r="AG470" s="4">
        <f ca="1">IFERROR(('2023gf_All'!AG465-'2026gf_All'!AG465)/('2026gf_All'!AG465*AG$2),0)</f>
        <v>0.99069898430894565</v>
      </c>
      <c r="AH470" s="4">
        <f ca="1">IFERROR(('2023gf_All'!AH465-'2026gf_All'!AH465)/('2026gf_All'!AH465*AH$2),0)</f>
        <v>0.87969070086078449</v>
      </c>
      <c r="AI470" s="4">
        <f ca="1">IFERROR(('2023gf_All'!AI465-'2026gf_All'!AI465)/('2026gf_All'!AI465*AI$2),0)</f>
        <v>1.0745522454374936</v>
      </c>
      <c r="AJ470" s="4">
        <f ca="1">IFERROR(('2023gf_All'!AJ465-'2026gf_All'!AJ465)/('2026gf_All'!AJ465*AJ$2),0)</f>
        <v>0.55777530833185662</v>
      </c>
      <c r="AK470" s="4">
        <f ca="1">IFERROR(('2023gf_All'!AK465-'2026gf_All'!AK465)/('2026gf_All'!AK465*AK$2),0)</f>
        <v>0.54618445525135295</v>
      </c>
      <c r="AL470" s="4">
        <f ca="1">IFERROR(('2023gf_All'!AL465-'2026gf_All'!AL465)/('2026gf_All'!AL465*AL$2),0)</f>
        <v>0.44611034989436665</v>
      </c>
      <c r="AM470" s="4">
        <f ca="1">IFERROR(('2023gf_All'!AM465-'2026gf_All'!AM465)/('2026gf_All'!AM465*AM$2),0)</f>
        <v>0.49463838499004248</v>
      </c>
      <c r="AN470" s="4">
        <f ca="1">IFERROR(('2023gf_All'!AN465-'2026gf_All'!AN465)/('2026gf_All'!AN465*AN$2),0)</f>
        <v>0.80047346553234366</v>
      </c>
      <c r="AO470" s="4">
        <f ca="1">IFERROR(('2023gf_All'!AO465-'2026gf_All'!AO465)/('2026gf_All'!AO465*AO$2),0)</f>
        <v>0.95128281497130296</v>
      </c>
      <c r="AP470" s="4">
        <f ca="1">IFERROR(('2023gf_All'!AP465-'2026gf_All'!AP465)/('2026gf_All'!AP465*AP$2),0)</f>
        <v>0.43485592586537858</v>
      </c>
      <c r="AQ470" s="4">
        <f ca="1">IFERROR(('2023gf_All'!AQ465-'2026gf_All'!AQ465)/('2026gf_All'!AQ465*AQ$2),0)</f>
        <v>0.83018351596644124</v>
      </c>
      <c r="AR470" s="4">
        <f ca="1">IFERROR(('2023gf_All'!AR465-'2026gf_All'!AR465)/('2026gf_All'!AR465*AR$2),0)</f>
        <v>0.86807133795890246</v>
      </c>
      <c r="AS470" s="4">
        <f ca="1">IFERROR(('2023gf_All'!AS465-'2026gf_All'!AS465)/('2026gf_All'!AS465*AS$2),0)</f>
        <v>0.76965321411276766</v>
      </c>
      <c r="AT470" s="4">
        <f ca="1">IFERROR(('2023gf_All'!AT465-'2026gf_All'!AT465)/('2026gf_All'!AT465*AT$2),0)</f>
        <v>0.57644140517492681</v>
      </c>
      <c r="AU470" s="4">
        <f ca="1">IFERROR(('2023gf_All'!AU465-'2026gf_All'!AU465)/('2026gf_All'!AU465*AU$2),0)</f>
        <v>0.68768521061735133</v>
      </c>
      <c r="AV470" s="4">
        <f ca="1">IFERROR(('2023gf_All'!AV465-'2026gf_All'!AV465)/('2026gf_All'!AV465*AV$2),0)</f>
        <v>0.94549734227292903</v>
      </c>
      <c r="AW470" s="4">
        <f ca="1">IFERROR(('2023gf_All'!AW465-'2026gf_All'!AW465)/('2026gf_All'!AW465*AW$2),0)</f>
        <v>0.72964976833169903</v>
      </c>
      <c r="AX470" s="4">
        <f ca="1">IFERROR(('2023gf_All'!AX465-'2026gf_All'!AX465)/('2026gf_All'!AX465*AX$2),0)</f>
        <v>0.77924484089233959</v>
      </c>
      <c r="AY470" s="4">
        <f ca="1">IFERROR(('2023gf_All'!AY465-'2026gf_All'!AY465)/('2026gf_All'!AY465*AY$2),0)</f>
        <v>0.86422870684685027</v>
      </c>
      <c r="AZ470" s="4">
        <f ca="1">IFERROR(('2023gf_All'!AZ465-'2026gf_All'!AZ465)/('2026gf_All'!AZ465*AZ$2),0)</f>
        <v>0.78660485085469523</v>
      </c>
      <c r="BA470" s="4">
        <f ca="1">IFERROR(('2023gf_All'!BA465-'2026gf_All'!BA465)/('2026gf_All'!BA465*BA$2),0)</f>
        <v>0.75403973408429215</v>
      </c>
      <c r="BB470" s="4">
        <f ca="1">IFERROR(('2023gf_All'!BB465-'2026gf_All'!BB465)/('2026gf_All'!BB465*BB$2),0)</f>
        <v>0.85171611970172378</v>
      </c>
      <c r="BC470" s="4">
        <f ca="1">IFERROR(('2023gf_All'!BC465-'2026gf_All'!BC465)/('2026gf_All'!BC465*BC$2),0)</f>
        <v>0.22903416897548315</v>
      </c>
      <c r="BD470" s="4">
        <f ca="1">IFERROR(('2023gf_All'!BD465-'2026gf_All'!BD465)/('2026gf_All'!BD465*BD$2),0)</f>
        <v>0.84279540849830559</v>
      </c>
      <c r="BE470" s="4">
        <f ca="1">IFERROR(('2023gf_All'!BE465-'2026gf_All'!BE465)/('2026gf_All'!BE465*BE$2),0)</f>
        <v>0.75032142013072201</v>
      </c>
      <c r="BF470" s="4">
        <f ca="1">IFERROR(('2023gf_All'!BF465-'2026gf_All'!BF465)/('2026gf_All'!BF465*BF$2),0)</f>
        <v>0.45120167217289492</v>
      </c>
    </row>
    <row r="471" spans="1:58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I471" s="4">
        <f ca="1">IFERROR(('2023gf_All'!I466-'2026gf_All'!I466)/('2026gf_All'!I466*I$2),0)</f>
        <v>1.0513151582511775</v>
      </c>
      <c r="J471" s="4">
        <f ca="1">IFERROR(('2023gf_All'!J466-'2026gf_All'!J466)/('2026gf_All'!J466*J$2),0)</f>
        <v>0.87001740420106488</v>
      </c>
      <c r="K471" s="4">
        <f ca="1">IFERROR(('2023gf_All'!K466-'2026gf_All'!K466)/('2026gf_All'!K466*K$2),0)</f>
        <v>0.46661105125041907</v>
      </c>
      <c r="L471" s="4">
        <f ca="1">IFERROR(('2023gf_All'!L466-'2026gf_All'!L466)/('2026gf_All'!L466*L$2),0)</f>
        <v>0.78271370694813547</v>
      </c>
      <c r="M471" s="4">
        <f ca="1">IFERROR(('2023gf_All'!M466-'2026gf_All'!M466)/('2026gf_All'!M466*M$2),0)</f>
        <v>0.81953791260923048</v>
      </c>
      <c r="N471" s="4">
        <f ca="1">IFERROR(('2023gf_All'!N466-'2026gf_All'!N466)/('2026gf_All'!N466*N$2),0)</f>
        <v>0.46761725446649038</v>
      </c>
      <c r="O471" s="4">
        <f ca="1">IFERROR(('2023gf_All'!O466-'2026gf_All'!O466)/('2026gf_All'!O466*O$2),0)</f>
        <v>1.5548984208952366</v>
      </c>
      <c r="P471" s="4">
        <f ca="1">IFERROR(('2023gf_All'!P466-'2026gf_All'!P466)/('2026gf_All'!P466*P$2),0)</f>
        <v>0.99686433480715353</v>
      </c>
      <c r="Q471" s="4">
        <f ca="1">IFERROR(('2023gf_All'!Q466-'2026gf_All'!Q466)/('2026gf_All'!Q466*Q$2),0)</f>
        <v>0.76100231129869722</v>
      </c>
      <c r="R471" s="4">
        <f ca="1">IFERROR(('2023gf_All'!R466-'2026gf_All'!R466)/('2026gf_All'!R466*R$2),0)</f>
        <v>0.97433888547519809</v>
      </c>
      <c r="S471" s="4">
        <f ca="1">IFERROR(('2023gf_All'!S466-'2026gf_All'!S466)/('2026gf_All'!S466*S$2),0)</f>
        <v>0.95006643169010374</v>
      </c>
      <c r="T471" s="4">
        <f ca="1">IFERROR(('2023gf_All'!T466-'2026gf_All'!T466)/('2026gf_All'!T466*T$2),0)</f>
        <v>0.53601462138508438</v>
      </c>
      <c r="U471" s="4">
        <f ca="1">IFERROR(('2023gf_All'!U466-'2026gf_All'!U466)/('2026gf_All'!U466*U$2),0)</f>
        <v>0.54564431492739285</v>
      </c>
      <c r="V471" s="4">
        <f ca="1">IFERROR(('2023gf_All'!V466-'2026gf_All'!V466)/('2026gf_All'!V466*V$2),0)</f>
        <v>0.8489852402882242</v>
      </c>
      <c r="W471" s="4">
        <f ca="1">IFERROR(('2023gf_All'!W466-'2026gf_All'!W466)/('2026gf_All'!W466*W$2),0)</f>
        <v>0.7807862710483835</v>
      </c>
      <c r="X471" s="4">
        <f ca="1">IFERROR(('2023gf_All'!X466-'2026gf_All'!X466)/('2026gf_All'!X466*X$2),0)</f>
        <v>0.65711812922898227</v>
      </c>
      <c r="Y471" s="4">
        <f ca="1">IFERROR(('2023gf_All'!Y466-'2026gf_All'!Y466)/('2026gf_All'!Y466*Y$2),0)</f>
        <v>0.69598540483945448</v>
      </c>
      <c r="Z471" s="4">
        <f ca="1">IFERROR(('2023gf_All'!Z466-'2026gf_All'!Z466)/('2026gf_All'!Z466*Z$2),0)</f>
        <v>0.89024074260379138</v>
      </c>
      <c r="AA471" s="4">
        <f ca="1">IFERROR(('2023gf_All'!AA466-'2026gf_All'!AA466)/('2026gf_All'!AA466*AA$2),0)</f>
        <v>1.1010319266282516</v>
      </c>
      <c r="AB471" s="4">
        <f ca="1">IFERROR(('2023gf_All'!AB466-'2026gf_All'!AB466)/('2026gf_All'!AB466*AB$2),0)</f>
        <v>0.80792444632735616</v>
      </c>
      <c r="AC471" s="4">
        <f ca="1">IFERROR(('2023gf_All'!AC466-'2026gf_All'!AC466)/('2026gf_All'!AC466*AC$2),0)</f>
        <v>0.46338278481101364</v>
      </c>
      <c r="AD471" s="4">
        <f ca="1">IFERROR(('2023gf_All'!AD466-'2026gf_All'!AD466)/('2026gf_All'!AD466*AD$2),0)</f>
        <v>0.69827525004528901</v>
      </c>
      <c r="AE471" s="4">
        <f ca="1">IFERROR(('2023gf_All'!AE466-'2026gf_All'!AE466)/('2026gf_All'!AE466*AE$2),0)</f>
        <v>0.25194675418091395</v>
      </c>
      <c r="AF471" s="4">
        <f ca="1">IFERROR(('2023gf_All'!AF466-'2026gf_All'!AF466)/('2026gf_All'!AF466*AF$2),0)</f>
        <v>0.64277522270602161</v>
      </c>
      <c r="AG471" s="4">
        <f ca="1">IFERROR(('2023gf_All'!AG466-'2026gf_All'!AG466)/('2026gf_All'!AG466*AG$2),0)</f>
        <v>0.913390671938763</v>
      </c>
      <c r="AH471" s="4">
        <f ca="1">IFERROR(('2023gf_All'!AH466-'2026gf_All'!AH466)/('2026gf_All'!AH466*AH$2),0)</f>
        <v>1.098280511377705</v>
      </c>
      <c r="AI471" s="4">
        <f ca="1">IFERROR(('2023gf_All'!AI466-'2026gf_All'!AI466)/('2026gf_All'!AI466*AI$2),0)</f>
        <v>1.2575964576305683</v>
      </c>
      <c r="AJ471" s="4">
        <f ca="1">IFERROR(('2023gf_All'!AJ466-'2026gf_All'!AJ466)/('2026gf_All'!AJ466*AJ$2),0)</f>
        <v>1.0028730484664934</v>
      </c>
      <c r="AK471" s="4">
        <f ca="1">IFERROR(('2023gf_All'!AK466-'2026gf_All'!AK466)/('2026gf_All'!AK466*AK$2),0)</f>
        <v>0.37065241561148238</v>
      </c>
      <c r="AL471" s="4">
        <f ca="1">IFERROR(('2023gf_All'!AL466-'2026gf_All'!AL466)/('2026gf_All'!AL466*AL$2),0)</f>
        <v>0.93061001773216157</v>
      </c>
      <c r="AM471" s="4">
        <f ca="1">IFERROR(('2023gf_All'!AM466-'2026gf_All'!AM466)/('2026gf_All'!AM466*AM$2),0)</f>
        <v>-0.15370949910920487</v>
      </c>
      <c r="AN471" s="4">
        <f ca="1">IFERROR(('2023gf_All'!AN466-'2026gf_All'!AN466)/('2026gf_All'!AN466*AN$2),0)</f>
        <v>0.7851454152586762</v>
      </c>
      <c r="AO471" s="4">
        <f ca="1">IFERROR(('2023gf_All'!AO466-'2026gf_All'!AO466)/('2026gf_All'!AO466*AO$2),0)</f>
        <v>0.69789876065841772</v>
      </c>
      <c r="AP471" s="4">
        <f ca="1">IFERROR(('2023gf_All'!AP466-'2026gf_All'!AP466)/('2026gf_All'!AP466*AP$2),0)</f>
        <v>0.51625427496306908</v>
      </c>
      <c r="AQ471" s="4">
        <f ca="1">IFERROR(('2023gf_All'!AQ466-'2026gf_All'!AQ466)/('2026gf_All'!AQ466*AQ$2),0)</f>
        <v>0.7986218279595968</v>
      </c>
      <c r="AR471" s="4">
        <f ca="1">IFERROR(('2023gf_All'!AR466-'2026gf_All'!AR466)/('2026gf_All'!AR466*AR$2),0)</f>
        <v>0.93276178881733207</v>
      </c>
      <c r="AS471" s="4">
        <f ca="1">IFERROR(('2023gf_All'!AS466-'2026gf_All'!AS466)/('2026gf_All'!AS466*AS$2),0)</f>
        <v>0.6915996093975959</v>
      </c>
      <c r="AT471" s="4">
        <f ca="1">IFERROR(('2023gf_All'!AT466-'2026gf_All'!AT466)/('2026gf_All'!AT466*AT$2),0)</f>
        <v>0.89199751549531248</v>
      </c>
      <c r="AU471" s="4">
        <f ca="1">IFERROR(('2023gf_All'!AU466-'2026gf_All'!AU466)/('2026gf_All'!AU466*AU$2),0)</f>
        <v>1.2884216878650785</v>
      </c>
      <c r="AV471" s="4">
        <f ca="1">IFERROR(('2023gf_All'!AV466-'2026gf_All'!AV466)/('2026gf_All'!AV466*AV$2),0)</f>
        <v>1.0020296974178362</v>
      </c>
      <c r="AW471" s="4">
        <f ca="1">IFERROR(('2023gf_All'!AW466-'2026gf_All'!AW466)/('2026gf_All'!AW466*AW$2),0)</f>
        <v>1.1982165686220663</v>
      </c>
      <c r="AX471" s="4">
        <f ca="1">IFERROR(('2023gf_All'!AX466-'2026gf_All'!AX466)/('2026gf_All'!AX466*AX$2),0)</f>
        <v>0.81344037812349113</v>
      </c>
      <c r="AY471" s="4">
        <f ca="1">IFERROR(('2023gf_All'!AY466-'2026gf_All'!AY466)/('2026gf_All'!AY466*AY$2),0)</f>
        <v>0.79781562275449058</v>
      </c>
      <c r="AZ471" s="4">
        <f ca="1">IFERROR(('2023gf_All'!AZ466-'2026gf_All'!AZ466)/('2026gf_All'!AZ466*AZ$2),0)</f>
        <v>0.98524477080649542</v>
      </c>
      <c r="BA471" s="4">
        <f ca="1">IFERROR(('2023gf_All'!BA466-'2026gf_All'!BA466)/('2026gf_All'!BA466*BA$2),0)</f>
        <v>1.2153452510316867</v>
      </c>
      <c r="BB471" s="4">
        <f ca="1">IFERROR(('2023gf_All'!BB466-'2026gf_All'!BB466)/('2026gf_All'!BB466*BB$2),0)</f>
        <v>0.91408131171883222</v>
      </c>
      <c r="BC471" s="4">
        <f ca="1">IFERROR(('2023gf_All'!BC466-'2026gf_All'!BC466)/('2026gf_All'!BC466*BC$2),0)</f>
        <v>0.56635343427846341</v>
      </c>
      <c r="BD471" s="4">
        <f ca="1">IFERROR(('2023gf_All'!BD466-'2026gf_All'!BD466)/('2026gf_All'!BD466*BD$2),0)</f>
        <v>0.829378907322456</v>
      </c>
      <c r="BE471" s="4">
        <f ca="1">IFERROR(('2023gf_All'!BE466-'2026gf_All'!BE466)/('2026gf_All'!BE466*BE$2),0)</f>
        <v>0.69837403115024377</v>
      </c>
      <c r="BF471" s="4">
        <f ca="1">IFERROR(('2023gf_All'!BF466-'2026gf_All'!BF466)/('2026gf_All'!BF466*BF$2),0)</f>
        <v>1.0566406506497927</v>
      </c>
    </row>
    <row r="472" spans="1:58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I472" s="4">
        <f ca="1">IFERROR(('2023gf_All'!I467-'2026gf_All'!I467)/('2026gf_All'!I467*I$2),0)</f>
        <v>0.85688660963083674</v>
      </c>
      <c r="J472" s="4">
        <f ca="1">IFERROR(('2023gf_All'!J467-'2026gf_All'!J467)/('2026gf_All'!J467*J$2),0)</f>
        <v>1.0883291210681476</v>
      </c>
      <c r="K472" s="4">
        <f ca="1">IFERROR(('2023gf_All'!K467-'2026gf_All'!K467)/('2026gf_All'!K467*K$2),0)</f>
        <v>0.84408705901812753</v>
      </c>
      <c r="L472" s="4">
        <f ca="1">IFERROR(('2023gf_All'!L467-'2026gf_All'!L467)/('2026gf_All'!L467*L$2),0)</f>
        <v>0.77634619869386334</v>
      </c>
      <c r="M472" s="4">
        <f ca="1">IFERROR(('2023gf_All'!M467-'2026gf_All'!M467)/('2026gf_All'!M467*M$2),0)</f>
        <v>0.70401936402455234</v>
      </c>
      <c r="N472" s="4">
        <f ca="1">IFERROR(('2023gf_All'!N467-'2026gf_All'!N467)/('2026gf_All'!N467*N$2),0)</f>
        <v>0.72960151453846356</v>
      </c>
      <c r="O472" s="4">
        <f ca="1">IFERROR(('2023gf_All'!O467-'2026gf_All'!O467)/('2026gf_All'!O467*O$2),0)</f>
        <v>0.53480630242485061</v>
      </c>
      <c r="P472" s="4">
        <f ca="1">IFERROR(('2023gf_All'!P467-'2026gf_All'!P467)/('2026gf_All'!P467*P$2),0)</f>
        <v>0.65105446893114594</v>
      </c>
      <c r="Q472" s="4">
        <f ca="1">IFERROR(('2023gf_All'!Q467-'2026gf_All'!Q467)/('2026gf_All'!Q467*Q$2),0)</f>
        <v>0.75748320446129147</v>
      </c>
      <c r="R472" s="4">
        <f ca="1">IFERROR(('2023gf_All'!R467-'2026gf_All'!R467)/('2026gf_All'!R467*R$2),0)</f>
        <v>0.69846381711654171</v>
      </c>
      <c r="S472" s="4">
        <f ca="1">IFERROR(('2023gf_All'!S467-'2026gf_All'!S467)/('2026gf_All'!S467*S$2),0)</f>
        <v>0.82785465922750234</v>
      </c>
      <c r="T472" s="4">
        <f ca="1">IFERROR(('2023gf_All'!T467-'2026gf_All'!T467)/('2026gf_All'!T467*T$2),0)</f>
        <v>0.66242314452804807</v>
      </c>
      <c r="U472" s="4">
        <f ca="1">IFERROR(('2023gf_All'!U467-'2026gf_All'!U467)/('2026gf_All'!U467*U$2),0)</f>
        <v>0.69735747457359631</v>
      </c>
      <c r="V472" s="4">
        <f ca="1">IFERROR(('2023gf_All'!V467-'2026gf_All'!V467)/('2026gf_All'!V467*V$2),0)</f>
        <v>0.83894945324634362</v>
      </c>
      <c r="W472" s="4">
        <f ca="1">IFERROR(('2023gf_All'!W467-'2026gf_All'!W467)/('2026gf_All'!W467*W$2),0)</f>
        <v>0.71008968456324961</v>
      </c>
      <c r="X472" s="4">
        <f ca="1">IFERROR(('2023gf_All'!X467-'2026gf_All'!X467)/('2026gf_All'!X467*X$2),0)</f>
        <v>0.791748135396251</v>
      </c>
      <c r="Y472" s="4">
        <f ca="1">IFERROR(('2023gf_All'!Y467-'2026gf_All'!Y467)/('2026gf_All'!Y467*Y$2),0)</f>
        <v>0.65321077665631466</v>
      </c>
      <c r="Z472" s="4">
        <f ca="1">IFERROR(('2023gf_All'!Z467-'2026gf_All'!Z467)/('2026gf_All'!Z467*Z$2),0)</f>
        <v>0.94388692663662666</v>
      </c>
      <c r="AA472" s="4">
        <f ca="1">IFERROR(('2023gf_All'!AA467-'2026gf_All'!AA467)/('2026gf_All'!AA467*AA$2),0)</f>
        <v>0.67685242530566991</v>
      </c>
      <c r="AB472" s="4">
        <f ca="1">IFERROR(('2023gf_All'!AB467-'2026gf_All'!AB467)/('2026gf_All'!AB467*AB$2),0)</f>
        <v>0.72726247235754238</v>
      </c>
      <c r="AC472" s="4">
        <f ca="1">IFERROR(('2023gf_All'!AC467-'2026gf_All'!AC467)/('2026gf_All'!AC467*AC$2),0)</f>
        <v>0.83477533581880359</v>
      </c>
      <c r="AD472" s="4">
        <f ca="1">IFERROR(('2023gf_All'!AD467-'2026gf_All'!AD467)/('2026gf_All'!AD467*AD$2),0)</f>
        <v>0.65070174192941266</v>
      </c>
      <c r="AE472" s="4">
        <f ca="1">IFERROR(('2023gf_All'!AE467-'2026gf_All'!AE467)/('2026gf_All'!AE467*AE$2),0)</f>
        <v>0.41122597354076856</v>
      </c>
      <c r="AF472" s="4">
        <f ca="1">IFERROR(('2023gf_All'!AF467-'2026gf_All'!AF467)/('2026gf_All'!AF467*AF$2),0)</f>
        <v>0.60889969434077618</v>
      </c>
      <c r="AG472" s="4">
        <f ca="1">IFERROR(('2023gf_All'!AG467-'2026gf_All'!AG467)/('2026gf_All'!AG467*AG$2),0)</f>
        <v>0.92815870390130129</v>
      </c>
      <c r="AH472" s="4">
        <f ca="1">IFERROR(('2023gf_All'!AH467-'2026gf_All'!AH467)/('2026gf_All'!AH467*AH$2),0)</f>
        <v>0.76882780572973686</v>
      </c>
      <c r="AI472" s="4">
        <f ca="1">IFERROR(('2023gf_All'!AI467-'2026gf_All'!AI467)/('2026gf_All'!AI467*AI$2),0)</f>
        <v>0.94609424563210176</v>
      </c>
      <c r="AJ472" s="4">
        <f ca="1">IFERROR(('2023gf_All'!AJ467-'2026gf_All'!AJ467)/('2026gf_All'!AJ467*AJ$2),0)</f>
        <v>0.78779013145554</v>
      </c>
      <c r="AK472" s="4">
        <f ca="1">IFERROR(('2023gf_All'!AK467-'2026gf_All'!AK467)/('2026gf_All'!AK467*AK$2),0)</f>
        <v>0.48370908902130128</v>
      </c>
      <c r="AL472" s="4">
        <f ca="1">IFERROR(('2023gf_All'!AL467-'2026gf_All'!AL467)/('2026gf_All'!AL467*AL$2),0)</f>
        <v>1.1877592525457015</v>
      </c>
      <c r="AM472" s="4">
        <f ca="1">IFERROR(('2023gf_All'!AM467-'2026gf_All'!AM467)/('2026gf_All'!AM467*AM$2),0)</f>
        <v>0.38805661093563054</v>
      </c>
      <c r="AN472" s="4">
        <f ca="1">IFERROR(('2023gf_All'!AN467-'2026gf_All'!AN467)/('2026gf_All'!AN467*AN$2),0)</f>
        <v>0.41387490404698069</v>
      </c>
      <c r="AO472" s="4">
        <f ca="1">IFERROR(('2023gf_All'!AO467-'2026gf_All'!AO467)/('2026gf_All'!AO467*AO$2),0)</f>
        <v>0.8361731979137953</v>
      </c>
      <c r="AP472" s="4">
        <f ca="1">IFERROR(('2023gf_All'!AP467-'2026gf_All'!AP467)/('2026gf_All'!AP467*AP$2),0)</f>
        <v>0.55742977993283693</v>
      </c>
      <c r="AQ472" s="4">
        <f ca="1">IFERROR(('2023gf_All'!AQ467-'2026gf_All'!AQ467)/('2026gf_All'!AQ467*AQ$2),0)</f>
        <v>0.64467817627486468</v>
      </c>
      <c r="AR472" s="4">
        <f ca="1">IFERROR(('2023gf_All'!AR467-'2026gf_All'!AR467)/('2026gf_All'!AR467*AR$2),0)</f>
        <v>0.90350282114089964</v>
      </c>
      <c r="AS472" s="4">
        <f ca="1">IFERROR(('2023gf_All'!AS467-'2026gf_All'!AS467)/('2026gf_All'!AS467*AS$2),0)</f>
        <v>0.70016081425536936</v>
      </c>
      <c r="AT472" s="4">
        <f ca="1">IFERROR(('2023gf_All'!AT467-'2026gf_All'!AT467)/('2026gf_All'!AT467*AT$2),0)</f>
        <v>0.74252703151893884</v>
      </c>
      <c r="AU472" s="4">
        <f ca="1">IFERROR(('2023gf_All'!AU467-'2026gf_All'!AU467)/('2026gf_All'!AU467*AU$2),0)</f>
        <v>0.74207158250138217</v>
      </c>
      <c r="AV472" s="4">
        <f ca="1">IFERROR(('2023gf_All'!AV467-'2026gf_All'!AV467)/('2026gf_All'!AV467*AV$2),0)</f>
        <v>0.78904638102321123</v>
      </c>
      <c r="AW472" s="4">
        <f ca="1">IFERROR(('2023gf_All'!AW467-'2026gf_All'!AW467)/('2026gf_All'!AW467*AW$2),0)</f>
        <v>0.78321303271254938</v>
      </c>
      <c r="AX472" s="4">
        <f ca="1">IFERROR(('2023gf_All'!AX467-'2026gf_All'!AX467)/('2026gf_All'!AX467*AX$2),0)</f>
        <v>0.75443181100243073</v>
      </c>
      <c r="AY472" s="4">
        <f ca="1">IFERROR(('2023gf_All'!AY467-'2026gf_All'!AY467)/('2026gf_All'!AY467*AY$2),0)</f>
        <v>0.61934505341679469</v>
      </c>
      <c r="AZ472" s="4">
        <f ca="1">IFERROR(('2023gf_All'!AZ467-'2026gf_All'!AZ467)/('2026gf_All'!AZ467*AZ$2),0)</f>
        <v>0.84572950122490897</v>
      </c>
      <c r="BA472" s="4">
        <f ca="1">IFERROR(('2023gf_All'!BA467-'2026gf_All'!BA467)/('2026gf_All'!BA467*BA$2),0)</f>
        <v>0.71235342653914357</v>
      </c>
      <c r="BB472" s="4">
        <f ca="1">IFERROR(('2023gf_All'!BB467-'2026gf_All'!BB467)/('2026gf_All'!BB467*BB$2),0)</f>
        <v>0.89264909280774818</v>
      </c>
      <c r="BC472" s="4">
        <f ca="1">IFERROR(('2023gf_All'!BC467-'2026gf_All'!BC467)/('2026gf_All'!BC467*BC$2),0)</f>
        <v>0.35846525742725105</v>
      </c>
      <c r="BD472" s="4">
        <f ca="1">IFERROR(('2023gf_All'!BD467-'2026gf_All'!BD467)/('2026gf_All'!BD467*BD$2),0)</f>
        <v>0.7577741361240834</v>
      </c>
      <c r="BE472" s="4">
        <f ca="1">IFERROR(('2023gf_All'!BE467-'2026gf_All'!BE467)/('2026gf_All'!BE467*BE$2),0)</f>
        <v>0.77082615529623799</v>
      </c>
      <c r="BF472" s="4">
        <f ca="1">IFERROR(('2023gf_All'!BF467-'2026gf_All'!BF467)/('2026gf_All'!BF467*BF$2),0)</f>
        <v>0.46262449931651328</v>
      </c>
    </row>
    <row r="473" spans="1:58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I473" s="4">
        <f ca="1">IFERROR(('2023gf_All'!I468-'2026gf_All'!I468)/('2026gf_All'!I468*I$2),0)</f>
        <v>0.96549512527234582</v>
      </c>
      <c r="J473" s="4">
        <f ca="1">IFERROR(('2023gf_All'!J468-'2026gf_All'!J468)/('2026gf_All'!J468*J$2),0)</f>
        <v>0.87970110546733704</v>
      </c>
      <c r="K473" s="4">
        <f ca="1">IFERROR(('2023gf_All'!K468-'2026gf_All'!K468)/('2026gf_All'!K468*K$2),0)</f>
        <v>1.0661781465503601</v>
      </c>
      <c r="L473" s="4">
        <f ca="1">IFERROR(('2023gf_All'!L468-'2026gf_All'!L468)/('2026gf_All'!L468*L$2),0)</f>
        <v>1.0088179546663825</v>
      </c>
      <c r="M473" s="4">
        <f ca="1">IFERROR(('2023gf_All'!M468-'2026gf_All'!M468)/('2026gf_All'!M468*M$2),0)</f>
        <v>0.94067021404448614</v>
      </c>
      <c r="N473" s="4">
        <f ca="1">IFERROR(('2023gf_All'!N468-'2026gf_All'!N468)/('2026gf_All'!N468*N$2),0)</f>
        <v>0.27667513742287242</v>
      </c>
      <c r="O473" s="4">
        <f ca="1">IFERROR(('2023gf_All'!O468-'2026gf_All'!O468)/('2026gf_All'!O468*O$2),0)</f>
        <v>0.84978902180888849</v>
      </c>
      <c r="P473" s="4">
        <f ca="1">IFERROR(('2023gf_All'!P468-'2026gf_All'!P468)/('2026gf_All'!P468*P$2),0)</f>
        <v>0.617431889126688</v>
      </c>
      <c r="Q473" s="4">
        <f ca="1">IFERROR(('2023gf_All'!Q468-'2026gf_All'!Q468)/('2026gf_All'!Q468*Q$2),0)</f>
        <v>1.0163589032932658</v>
      </c>
      <c r="R473" s="4">
        <f ca="1">IFERROR(('2023gf_All'!R468-'2026gf_All'!R468)/('2026gf_All'!R468*R$2),0)</f>
        <v>0.80849559282145733</v>
      </c>
      <c r="S473" s="4">
        <f ca="1">IFERROR(('2023gf_All'!S468-'2026gf_All'!S468)/('2026gf_All'!S468*S$2),0)</f>
        <v>0.91719451266285801</v>
      </c>
      <c r="T473" s="4">
        <f ca="1">IFERROR(('2023gf_All'!T468-'2026gf_All'!T468)/('2026gf_All'!T468*T$2),0)</f>
        <v>0.7401301072120704</v>
      </c>
      <c r="U473" s="4">
        <f ca="1">IFERROR(('2023gf_All'!U468-'2026gf_All'!U468)/('2026gf_All'!U468*U$2),0)</f>
        <v>0.85605809870707472</v>
      </c>
      <c r="V473" s="4">
        <f ca="1">IFERROR(('2023gf_All'!V468-'2026gf_All'!V468)/('2026gf_All'!V468*V$2),0)</f>
        <v>0.83505315220597798</v>
      </c>
      <c r="W473" s="4">
        <f ca="1">IFERROR(('2023gf_All'!W468-'2026gf_All'!W468)/('2026gf_All'!W468*W$2),0)</f>
        <v>0.99076148340003323</v>
      </c>
      <c r="X473" s="4">
        <f ca="1">IFERROR(('2023gf_All'!X468-'2026gf_All'!X468)/('2026gf_All'!X468*X$2),0)</f>
        <v>0.83211605584371251</v>
      </c>
      <c r="Y473" s="4">
        <f ca="1">IFERROR(('2023gf_All'!Y468-'2026gf_All'!Y468)/('2026gf_All'!Y468*Y$2),0)</f>
        <v>1.232798740756053</v>
      </c>
      <c r="Z473" s="4">
        <f ca="1">IFERROR(('2023gf_All'!Z468-'2026gf_All'!Z468)/('2026gf_All'!Z468*Z$2),0)</f>
        <v>1.0884122565505636</v>
      </c>
      <c r="AA473" s="4">
        <f ca="1">IFERROR(('2023gf_All'!AA468-'2026gf_All'!AA468)/('2026gf_All'!AA468*AA$2),0)</f>
        <v>0.62016796934338503</v>
      </c>
      <c r="AB473" s="4">
        <f ca="1">IFERROR(('2023gf_All'!AB468-'2026gf_All'!AB468)/('2026gf_All'!AB468*AB$2),0)</f>
        <v>0.38262702759971057</v>
      </c>
      <c r="AC473" s="4">
        <f ca="1">IFERROR(('2023gf_All'!AC468-'2026gf_All'!AC468)/('2026gf_All'!AC468*AC$2),0)</f>
        <v>0.47346882367428972</v>
      </c>
      <c r="AD473" s="4">
        <f ca="1">IFERROR(('2023gf_All'!AD468-'2026gf_All'!AD468)/('2026gf_All'!AD468*AD$2),0)</f>
        <v>0.64787846240189007</v>
      </c>
      <c r="AE473" s="4">
        <f ca="1">IFERROR(('2023gf_All'!AE468-'2026gf_All'!AE468)/('2026gf_All'!AE468*AE$2),0)</f>
        <v>0.708090391425655</v>
      </c>
      <c r="AF473" s="4">
        <f ca="1">IFERROR(('2023gf_All'!AF468-'2026gf_All'!AF468)/('2026gf_All'!AF468*AF$2),0)</f>
        <v>0.82692663930066157</v>
      </c>
      <c r="AG473" s="4">
        <f ca="1">IFERROR(('2023gf_All'!AG468-'2026gf_All'!AG468)/('2026gf_All'!AG468*AG$2),0)</f>
        <v>0.89145673770169043</v>
      </c>
      <c r="AH473" s="4">
        <f ca="1">IFERROR(('2023gf_All'!AH468-'2026gf_All'!AH468)/('2026gf_All'!AH468*AH$2),0)</f>
        <v>1.0592854830594649</v>
      </c>
      <c r="AI473" s="4">
        <f ca="1">IFERROR(('2023gf_All'!AI468-'2026gf_All'!AI468)/('2026gf_All'!AI468*AI$2),0)</f>
        <v>1.2572521034449959</v>
      </c>
      <c r="AJ473" s="4">
        <f ca="1">IFERROR(('2023gf_All'!AJ468-'2026gf_All'!AJ468)/('2026gf_All'!AJ468*AJ$2),0)</f>
        <v>0.72286028651330059</v>
      </c>
      <c r="AK473" s="4">
        <f ca="1">IFERROR(('2023gf_All'!AK468-'2026gf_All'!AK468)/('2026gf_All'!AK468*AK$2),0)</f>
        <v>0.72272031274300419</v>
      </c>
      <c r="AL473" s="4">
        <f ca="1">IFERROR(('2023gf_All'!AL468-'2026gf_All'!AL468)/('2026gf_All'!AL468*AL$2),0)</f>
        <v>1.785029741614905</v>
      </c>
      <c r="AM473" s="4">
        <f ca="1">IFERROR(('2023gf_All'!AM468-'2026gf_All'!AM468)/('2026gf_All'!AM468*AM$2),0)</f>
        <v>-0.32807676501295135</v>
      </c>
      <c r="AN473" s="4">
        <f ca="1">IFERROR(('2023gf_All'!AN468-'2026gf_All'!AN468)/('2026gf_All'!AN468*AN$2),0)</f>
        <v>0.12155177594912933</v>
      </c>
      <c r="AO473" s="4">
        <f ca="1">IFERROR(('2023gf_All'!AO468-'2026gf_All'!AO468)/('2026gf_All'!AO468*AO$2),0)</f>
        <v>0.66291120431874384</v>
      </c>
      <c r="AP473" s="4">
        <f ca="1">IFERROR(('2023gf_All'!AP468-'2026gf_All'!AP468)/('2026gf_All'!AP468*AP$2),0)</f>
        <v>0.7005980506336702</v>
      </c>
      <c r="AQ473" s="4">
        <f ca="1">IFERROR(('2023gf_All'!AQ468-'2026gf_All'!AQ468)/('2026gf_All'!AQ468*AQ$2),0)</f>
        <v>0.92216549814443127</v>
      </c>
      <c r="AR473" s="4">
        <f ca="1">IFERROR(('2023gf_All'!AR468-'2026gf_All'!AR468)/('2026gf_All'!AR468*AR$2),0)</f>
        <v>0.84156828811797613</v>
      </c>
      <c r="AS473" s="4">
        <f ca="1">IFERROR(('2023gf_All'!AS468-'2026gf_All'!AS468)/('2026gf_All'!AS468*AS$2),0)</f>
        <v>0.79192569189522144</v>
      </c>
      <c r="AT473" s="4">
        <f ca="1">IFERROR(('2023gf_All'!AT468-'2026gf_All'!AT468)/('2026gf_All'!AT468*AT$2),0)</f>
        <v>0.49825431943089876</v>
      </c>
      <c r="AU473" s="4">
        <f ca="1">IFERROR(('2023gf_All'!AU468-'2026gf_All'!AU468)/('2026gf_All'!AU468*AU$2),0)</f>
        <v>0.63421147225135621</v>
      </c>
      <c r="AV473" s="4">
        <f ca="1">IFERROR(('2023gf_All'!AV468-'2026gf_All'!AV468)/('2026gf_All'!AV468*AV$2),0)</f>
        <v>1.0023617655274792</v>
      </c>
      <c r="AW473" s="4">
        <f ca="1">IFERROR(('2023gf_All'!AW468-'2026gf_All'!AW468)/('2026gf_All'!AW468*AW$2),0)</f>
        <v>1.1268993278454249</v>
      </c>
      <c r="AX473" s="4">
        <f ca="1">IFERROR(('2023gf_All'!AX468-'2026gf_All'!AX468)/('2026gf_All'!AX468*AX$2),0)</f>
        <v>1.0157327982948716</v>
      </c>
      <c r="AY473" s="4">
        <f ca="1">IFERROR(('2023gf_All'!AY468-'2026gf_All'!AY468)/('2026gf_All'!AY468*AY$2),0)</f>
        <v>0.82774636786096301</v>
      </c>
      <c r="AZ473" s="4">
        <f ca="1">IFERROR(('2023gf_All'!AZ468-'2026gf_All'!AZ468)/('2026gf_All'!AZ468*AZ$2),0)</f>
        <v>0.72949063002813386</v>
      </c>
      <c r="BA473" s="4">
        <f ca="1">IFERROR(('2023gf_All'!BA468-'2026gf_All'!BA468)/('2026gf_All'!BA468*BA$2),0)</f>
        <v>0.50816977199138313</v>
      </c>
      <c r="BB473" s="4">
        <f ca="1">IFERROR(('2023gf_All'!BB468-'2026gf_All'!BB468)/('2026gf_All'!BB468*BB$2),0)</f>
        <v>0.81997558226793155</v>
      </c>
      <c r="BC473" s="4">
        <f ca="1">IFERROR(('2023gf_All'!BC468-'2026gf_All'!BC468)/('2026gf_All'!BC468*BC$2),0)</f>
        <v>0.35216932880600538</v>
      </c>
      <c r="BD473" s="4">
        <f ca="1">IFERROR(('2023gf_All'!BD468-'2026gf_All'!BD468)/('2026gf_All'!BD468*BD$2),0)</f>
        <v>0.88731760492317346</v>
      </c>
      <c r="BE473" s="4">
        <f ca="1">IFERROR(('2023gf_All'!BE468-'2026gf_All'!BE468)/('2026gf_All'!BE468*BE$2),0)</f>
        <v>0.77476382860094051</v>
      </c>
      <c r="BF473" s="4">
        <f ca="1">IFERROR(('2023gf_All'!BF468-'2026gf_All'!BF468)/('2026gf_All'!BF468*BF$2),0)</f>
        <v>1.0884658895717301</v>
      </c>
    </row>
    <row r="474" spans="1:58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I474" s="4">
        <f ca="1">IFERROR(('2023gf_All'!I469-'2026gf_All'!I469)/('2026gf_All'!I469*I$2),0)</f>
        <v>0.76871037960646404</v>
      </c>
      <c r="J474" s="4">
        <f ca="1">IFERROR(('2023gf_All'!J469-'2026gf_All'!J469)/('2026gf_All'!J469*J$2),0)</f>
        <v>0.86572377880785178</v>
      </c>
      <c r="K474" s="4">
        <f ca="1">IFERROR(('2023gf_All'!K469-'2026gf_All'!K469)/('2026gf_All'!K469*K$2),0)</f>
        <v>0.80848363806756596</v>
      </c>
      <c r="L474" s="4">
        <f ca="1">IFERROR(('2023gf_All'!L469-'2026gf_All'!L469)/('2026gf_All'!L469*L$2),0)</f>
        <v>0.64134923088819362</v>
      </c>
      <c r="M474" s="4">
        <f ca="1">IFERROR(('2023gf_All'!M469-'2026gf_All'!M469)/('2026gf_All'!M469*M$2),0)</f>
        <v>0.78396635947101168</v>
      </c>
      <c r="N474" s="4">
        <f ca="1">IFERROR(('2023gf_All'!N469-'2026gf_All'!N469)/('2026gf_All'!N469*N$2),0)</f>
        <v>0.55058940678169188</v>
      </c>
      <c r="O474" s="4">
        <f ca="1">IFERROR(('2023gf_All'!O469-'2026gf_All'!O469)/('2026gf_All'!O469*O$2),0)</f>
        <v>0.45199798080207587</v>
      </c>
      <c r="P474" s="4">
        <f ca="1">IFERROR(('2023gf_All'!P469-'2026gf_All'!P469)/('2026gf_All'!P469*P$2),0)</f>
        <v>0.6721647925220704</v>
      </c>
      <c r="Q474" s="4">
        <f ca="1">IFERROR(('2023gf_All'!Q469-'2026gf_All'!Q469)/('2026gf_All'!Q469*Q$2),0)</f>
        <v>0.66725658880140859</v>
      </c>
      <c r="R474" s="4">
        <f ca="1">IFERROR(('2023gf_All'!R469-'2026gf_All'!R469)/('2026gf_All'!R469*R$2),0)</f>
        <v>0.80726793531169649</v>
      </c>
      <c r="S474" s="4">
        <f ca="1">IFERROR(('2023gf_All'!S469-'2026gf_All'!S469)/('2026gf_All'!S469*S$2),0)</f>
        <v>0.92521837332433576</v>
      </c>
      <c r="T474" s="4">
        <f ca="1">IFERROR(('2023gf_All'!T469-'2026gf_All'!T469)/('2026gf_All'!T469*T$2),0)</f>
        <v>0.6229745302173364</v>
      </c>
      <c r="U474" s="4">
        <f ca="1">IFERROR(('2023gf_All'!U469-'2026gf_All'!U469)/('2026gf_All'!U469*U$2),0)</f>
        <v>0.75744703241515432</v>
      </c>
      <c r="V474" s="4">
        <f ca="1">IFERROR(('2023gf_All'!V469-'2026gf_All'!V469)/('2026gf_All'!V469*V$2),0)</f>
        <v>0.83520681899295979</v>
      </c>
      <c r="W474" s="4">
        <f ca="1">IFERROR(('2023gf_All'!W469-'2026gf_All'!W469)/('2026gf_All'!W469*W$2),0)</f>
        <v>0.7623258841365752</v>
      </c>
      <c r="X474" s="4">
        <f ca="1">IFERROR(('2023gf_All'!X469-'2026gf_All'!X469)/('2026gf_All'!X469*X$2),0)</f>
        <v>0.74780245171134474</v>
      </c>
      <c r="Y474" s="4">
        <f ca="1">IFERROR(('2023gf_All'!Y469-'2026gf_All'!Y469)/('2026gf_All'!Y469*Y$2),0)</f>
        <v>0.84184377703020929</v>
      </c>
      <c r="Z474" s="4">
        <f ca="1">IFERROR(('2023gf_All'!Z469-'2026gf_All'!Z469)/('2026gf_All'!Z469*Z$2),0)</f>
        <v>0.86684501136896663</v>
      </c>
      <c r="AA474" s="4">
        <f ca="1">IFERROR(('2023gf_All'!AA469-'2026gf_All'!AA469)/('2026gf_All'!AA469*AA$2),0)</f>
        <v>0.67911815307693957</v>
      </c>
      <c r="AB474" s="4">
        <f ca="1">IFERROR(('2023gf_All'!AB469-'2026gf_All'!AB469)/('2026gf_All'!AB469*AB$2),0)</f>
        <v>0.77222563118369358</v>
      </c>
      <c r="AC474" s="4">
        <f ca="1">IFERROR(('2023gf_All'!AC469-'2026gf_All'!AC469)/('2026gf_All'!AC469*AC$2),0)</f>
        <v>0.63022779145599261</v>
      </c>
      <c r="AD474" s="4">
        <f ca="1">IFERROR(('2023gf_All'!AD469-'2026gf_All'!AD469)/('2026gf_All'!AD469*AD$2),0)</f>
        <v>0.73456256183809909</v>
      </c>
      <c r="AE474" s="4">
        <f ca="1">IFERROR(('2023gf_All'!AE469-'2026gf_All'!AE469)/('2026gf_All'!AE469*AE$2),0)</f>
        <v>0.55633741515903101</v>
      </c>
      <c r="AF474" s="4">
        <f ca="1">IFERROR(('2023gf_All'!AF469-'2026gf_All'!AF469)/('2026gf_All'!AF469*AF$2),0)</f>
        <v>0.69587374688337933</v>
      </c>
      <c r="AG474" s="4">
        <f ca="1">IFERROR(('2023gf_All'!AG469-'2026gf_All'!AG469)/('2026gf_All'!AG469*AG$2),0)</f>
        <v>0.9360863213152455</v>
      </c>
      <c r="AH474" s="4">
        <f ca="1">IFERROR(('2023gf_All'!AH469-'2026gf_All'!AH469)/('2026gf_All'!AH469*AH$2),0)</f>
        <v>1.0209480315255242</v>
      </c>
      <c r="AI474" s="4">
        <f ca="1">IFERROR(('2023gf_All'!AI469-'2026gf_All'!AI469)/('2026gf_All'!AI469*AI$2),0)</f>
        <v>0.86640778261062035</v>
      </c>
      <c r="AJ474" s="4">
        <f ca="1">IFERROR(('2023gf_All'!AJ469-'2026gf_All'!AJ469)/('2026gf_All'!AJ469*AJ$2),0)</f>
        <v>0.90231710345018057</v>
      </c>
      <c r="AK474" s="4">
        <f ca="1">IFERROR(('2023gf_All'!AK469-'2026gf_All'!AK469)/('2026gf_All'!AK469*AK$2),0)</f>
        <v>0.32043727780522879</v>
      </c>
      <c r="AL474" s="4">
        <f ca="1">IFERROR(('2023gf_All'!AL469-'2026gf_All'!AL469)/('2026gf_All'!AL469*AL$2),0)</f>
        <v>1.3043950334060503</v>
      </c>
      <c r="AM474" s="4">
        <f ca="1">IFERROR(('2023gf_All'!AM469-'2026gf_All'!AM469)/('2026gf_All'!AM469*AM$2),0)</f>
        <v>0.16750099194599882</v>
      </c>
      <c r="AN474" s="4">
        <f ca="1">IFERROR(('2023gf_All'!AN469-'2026gf_All'!AN469)/('2026gf_All'!AN469*AN$2),0)</f>
        <v>0.32114673420107137</v>
      </c>
      <c r="AO474" s="4">
        <f ca="1">IFERROR(('2023gf_All'!AO469-'2026gf_All'!AO469)/('2026gf_All'!AO469*AO$2),0)</f>
        <v>0.6460323872772179</v>
      </c>
      <c r="AP474" s="4">
        <f ca="1">IFERROR(('2023gf_All'!AP469-'2026gf_All'!AP469)/('2026gf_All'!AP469*AP$2),0)</f>
        <v>0.59337004676165461</v>
      </c>
      <c r="AQ474" s="4">
        <f ca="1">IFERROR(('2023gf_All'!AQ469-'2026gf_All'!AQ469)/('2026gf_All'!AQ469*AQ$2),0)</f>
        <v>0.76132270273354663</v>
      </c>
      <c r="AR474" s="4">
        <f ca="1">IFERROR(('2023gf_All'!AR469-'2026gf_All'!AR469)/('2026gf_All'!AR469*AR$2),0)</f>
        <v>0.873577075831794</v>
      </c>
      <c r="AS474" s="4">
        <f ca="1">IFERROR(('2023gf_All'!AS469-'2026gf_All'!AS469)/('2026gf_All'!AS469*AS$2),0)</f>
        <v>0.60814193006835715</v>
      </c>
      <c r="AT474" s="4">
        <f ca="1">IFERROR(('2023gf_All'!AT469-'2026gf_All'!AT469)/('2026gf_All'!AT469*AT$2),0)</f>
        <v>0.82236944336913398</v>
      </c>
      <c r="AU474" s="4">
        <f ca="1">IFERROR(('2023gf_All'!AU469-'2026gf_All'!AU469)/('2026gf_All'!AU469*AU$2),0)</f>
        <v>0.81393672564578901</v>
      </c>
      <c r="AV474" s="4">
        <f ca="1">IFERROR(('2023gf_All'!AV469-'2026gf_All'!AV469)/('2026gf_All'!AV469*AV$2),0)</f>
        <v>0.97128828627477237</v>
      </c>
      <c r="AW474" s="4">
        <f ca="1">IFERROR(('2023gf_All'!AW469-'2026gf_All'!AW469)/('2026gf_All'!AW469*AW$2),0)</f>
        <v>0.83685987619158186</v>
      </c>
      <c r="AX474" s="4">
        <f ca="1">IFERROR(('2023gf_All'!AX469-'2026gf_All'!AX469)/('2026gf_All'!AX469*AX$2),0)</f>
        <v>0.82107005831239266</v>
      </c>
      <c r="AY474" s="4">
        <f ca="1">IFERROR(('2023gf_All'!AY469-'2026gf_All'!AY469)/('2026gf_All'!AY469*AY$2),0)</f>
        <v>0.73726634631007659</v>
      </c>
      <c r="AZ474" s="4">
        <f ca="1">IFERROR(('2023gf_All'!AZ469-'2026gf_All'!AZ469)/('2026gf_All'!AZ469*AZ$2),0)</f>
        <v>0.86715787692266255</v>
      </c>
      <c r="BA474" s="4">
        <f ca="1">IFERROR(('2023gf_All'!BA469-'2026gf_All'!BA469)/('2026gf_All'!BA469*BA$2),0)</f>
        <v>0.70416077917541409</v>
      </c>
      <c r="BB474" s="4">
        <f ca="1">IFERROR(('2023gf_All'!BB469-'2026gf_All'!BB469)/('2026gf_All'!BB469*BB$2),0)</f>
        <v>0.88189875074320301</v>
      </c>
      <c r="BC474" s="4">
        <f ca="1">IFERROR(('2023gf_All'!BC469-'2026gf_All'!BC469)/('2026gf_All'!BC469*BC$2),0)</f>
        <v>0.54725619274231807</v>
      </c>
      <c r="BD474" s="4">
        <f ca="1">IFERROR(('2023gf_All'!BD469-'2026gf_All'!BD469)/('2026gf_All'!BD469*BD$2),0)</f>
        <v>0.86321474811341858</v>
      </c>
      <c r="BE474" s="4">
        <f ca="1">IFERROR(('2023gf_All'!BE469-'2026gf_All'!BE469)/('2026gf_All'!BE469*BE$2),0)</f>
        <v>0.72807008633639081</v>
      </c>
      <c r="BF474" s="4">
        <f ca="1">IFERROR(('2023gf_All'!BF469-'2026gf_All'!BF469)/('2026gf_All'!BF469*BF$2),0)</f>
        <v>0.72982390291560573</v>
      </c>
    </row>
    <row r="475" spans="1:58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I475" s="4">
        <f ca="1">IFERROR(('2023gf_All'!I470-'2026gf_All'!I470)/('2026gf_All'!I470*I$2),0)</f>
        <v>1.2510724308629975</v>
      </c>
      <c r="J475" s="4">
        <f ca="1">IFERROR(('2023gf_All'!J470-'2026gf_All'!J470)/('2026gf_All'!J470*J$2),0)</f>
        <v>1.1285962997751504</v>
      </c>
      <c r="K475" s="4">
        <f ca="1">IFERROR(('2023gf_All'!K470-'2026gf_All'!K470)/('2026gf_All'!K470*K$2),0)</f>
        <v>0.94526383665345115</v>
      </c>
      <c r="L475" s="4">
        <f ca="1">IFERROR(('2023gf_All'!L470-'2026gf_All'!L470)/('2026gf_All'!L470*L$2),0)</f>
        <v>0.92812133458478563</v>
      </c>
      <c r="M475" s="4">
        <f ca="1">IFERROR(('2023gf_All'!M470-'2026gf_All'!M470)/('2026gf_All'!M470*M$2),0)</f>
        <v>0.81653596560455954</v>
      </c>
      <c r="N475" s="4">
        <f ca="1">IFERROR(('2023gf_All'!N470-'2026gf_All'!N470)/('2026gf_All'!N470*N$2),0)</f>
        <v>0.83041038678976975</v>
      </c>
      <c r="O475" s="4">
        <f ca="1">IFERROR(('2023gf_All'!O470-'2026gf_All'!O470)/('2026gf_All'!O470*O$2),0)</f>
        <v>0.38036628650534265</v>
      </c>
      <c r="P475" s="4">
        <f ca="1">IFERROR(('2023gf_All'!P470-'2026gf_All'!P470)/('2026gf_All'!P470*P$2),0)</f>
        <v>0.68891765106654401</v>
      </c>
      <c r="Q475" s="4">
        <f ca="1">IFERROR(('2023gf_All'!Q470-'2026gf_All'!Q470)/('2026gf_All'!Q470*Q$2),0)</f>
        <v>1.3511047582298832</v>
      </c>
      <c r="R475" s="4">
        <f ca="1">IFERROR(('2023gf_All'!R470-'2026gf_All'!R470)/('2026gf_All'!R470*R$2),0)</f>
        <v>1.1686449422170422</v>
      </c>
      <c r="S475" s="4">
        <f ca="1">IFERROR(('2023gf_All'!S470-'2026gf_All'!S470)/('2026gf_All'!S470*S$2),0)</f>
        <v>0.93537591403616294</v>
      </c>
      <c r="T475" s="4">
        <f ca="1">IFERROR(('2023gf_All'!T470-'2026gf_All'!T470)/('2026gf_All'!T470*T$2),0)</f>
        <v>0.70901965748123974</v>
      </c>
      <c r="U475" s="4">
        <f ca="1">IFERROR(('2023gf_All'!U470-'2026gf_All'!U470)/('2026gf_All'!U470*U$2),0)</f>
        <v>0.75924995455024658</v>
      </c>
      <c r="V475" s="4">
        <f ca="1">IFERROR(('2023gf_All'!V470-'2026gf_All'!V470)/('2026gf_All'!V470*V$2),0)</f>
        <v>0.91763020875090384</v>
      </c>
      <c r="W475" s="4">
        <f ca="1">IFERROR(('2023gf_All'!W470-'2026gf_All'!W470)/('2026gf_All'!W470*W$2),0)</f>
        <v>0.72954770368234323</v>
      </c>
      <c r="X475" s="4">
        <f ca="1">IFERROR(('2023gf_All'!X470-'2026gf_All'!X470)/('2026gf_All'!X470*X$2),0)</f>
        <v>0.81955433062255134</v>
      </c>
      <c r="Y475" s="4">
        <f ca="1">IFERROR(('2023gf_All'!Y470-'2026gf_All'!Y470)/('2026gf_All'!Y470*Y$2),0)</f>
        <v>0.79943487962225745</v>
      </c>
      <c r="Z475" s="4">
        <f ca="1">IFERROR(('2023gf_All'!Z470-'2026gf_All'!Z470)/('2026gf_All'!Z470*Z$2),0)</f>
        <v>1.1872367501751522</v>
      </c>
      <c r="AA475" s="4">
        <f ca="1">IFERROR(('2023gf_All'!AA470-'2026gf_All'!AA470)/('2026gf_All'!AA470*AA$2),0)</f>
        <v>0.85157171242329066</v>
      </c>
      <c r="AB475" s="4">
        <f ca="1">IFERROR(('2023gf_All'!AB470-'2026gf_All'!AB470)/('2026gf_All'!AB470*AB$2),0)</f>
        <v>0.78095426225659803</v>
      </c>
      <c r="AC475" s="4">
        <f ca="1">IFERROR(('2023gf_All'!AC470-'2026gf_All'!AC470)/('2026gf_All'!AC470*AC$2),0)</f>
        <v>0.91180107645903641</v>
      </c>
      <c r="AD475" s="4">
        <f ca="1">IFERROR(('2023gf_All'!AD470-'2026gf_All'!AD470)/('2026gf_All'!AD470*AD$2),0)</f>
        <v>0.76474658593410039</v>
      </c>
      <c r="AE475" s="4">
        <f ca="1">IFERROR(('2023gf_All'!AE470-'2026gf_All'!AE470)/('2026gf_All'!AE470*AE$2),0)</f>
        <v>0.47530317406148603</v>
      </c>
      <c r="AF475" s="4">
        <f ca="1">IFERROR(('2023gf_All'!AF470-'2026gf_All'!AF470)/('2026gf_All'!AF470*AF$2),0)</f>
        <v>0.64636273505981745</v>
      </c>
      <c r="AG475" s="4">
        <f ca="1">IFERROR(('2023gf_All'!AG470-'2026gf_All'!AG470)/('2026gf_All'!AG470*AG$2),0)</f>
        <v>0.98091216366468337</v>
      </c>
      <c r="AH475" s="4">
        <f ca="1">IFERROR(('2023gf_All'!AH470-'2026gf_All'!AH470)/('2026gf_All'!AH470*AH$2),0)</f>
        <v>1.0463128657189373</v>
      </c>
      <c r="AI475" s="4">
        <f ca="1">IFERROR(('2023gf_All'!AI470-'2026gf_All'!AI470)/('2026gf_All'!AI470*AI$2),0)</f>
        <v>1.3159077450622114</v>
      </c>
      <c r="AJ475" s="4">
        <f ca="1">IFERROR(('2023gf_All'!AJ470-'2026gf_All'!AJ470)/('2026gf_All'!AJ470*AJ$2),0)</f>
        <v>0.84245102749684708</v>
      </c>
      <c r="AK475" s="4">
        <f ca="1">IFERROR(('2023gf_All'!AK470-'2026gf_All'!AK470)/('2026gf_All'!AK470*AK$2),0)</f>
        <v>0.32153750083580773</v>
      </c>
      <c r="AL475" s="4">
        <f ca="1">IFERROR(('2023gf_All'!AL470-'2026gf_All'!AL470)/('2026gf_All'!AL470*AL$2),0)</f>
        <v>1.6043648375274753</v>
      </c>
      <c r="AM475" s="4">
        <f ca="1">IFERROR(('2023gf_All'!AM470-'2026gf_All'!AM470)/('2026gf_All'!AM470*AM$2),0)</f>
        <v>0.36998740842280714</v>
      </c>
      <c r="AN475" s="4">
        <f ca="1">IFERROR(('2023gf_All'!AN470-'2026gf_All'!AN470)/('2026gf_All'!AN470*AN$2),0)</f>
        <v>1.0261503130029279</v>
      </c>
      <c r="AO475" s="4">
        <f ca="1">IFERROR(('2023gf_All'!AO470-'2026gf_All'!AO470)/('2026gf_All'!AO470*AO$2),0)</f>
        <v>0.80521741079491127</v>
      </c>
      <c r="AP475" s="4">
        <f ca="1">IFERROR(('2023gf_All'!AP470-'2026gf_All'!AP470)/('2026gf_All'!AP470*AP$2),0)</f>
        <v>0.67770175682129186</v>
      </c>
      <c r="AQ475" s="4">
        <f ca="1">IFERROR(('2023gf_All'!AQ470-'2026gf_All'!AQ470)/('2026gf_All'!AQ470*AQ$2),0)</f>
        <v>0.66535576210342295</v>
      </c>
      <c r="AR475" s="4">
        <f ca="1">IFERROR(('2023gf_All'!AR470-'2026gf_All'!AR470)/('2026gf_All'!AR470*AR$2),0)</f>
        <v>0.96373634255029272</v>
      </c>
      <c r="AS475" s="4">
        <f ca="1">IFERROR(('2023gf_All'!AS470-'2026gf_All'!AS470)/('2026gf_All'!AS470*AS$2),0)</f>
        <v>0.7095252603384431</v>
      </c>
      <c r="AT475" s="4">
        <f ca="1">IFERROR(('2023gf_All'!AT470-'2026gf_All'!AT470)/('2026gf_All'!AT470*AT$2),0)</f>
        <v>0.7998766405373916</v>
      </c>
      <c r="AU475" s="4">
        <f ca="1">IFERROR(('2023gf_All'!AU470-'2026gf_All'!AU470)/('2026gf_All'!AU470*AU$2),0)</f>
        <v>1.5938849722993675</v>
      </c>
      <c r="AV475" s="4">
        <f ca="1">IFERROR(('2023gf_All'!AV470-'2026gf_All'!AV470)/('2026gf_All'!AV470*AV$2),0)</f>
        <v>0.96793948765195603</v>
      </c>
      <c r="AW475" s="4">
        <f ca="1">IFERROR(('2023gf_All'!AW470-'2026gf_All'!AW470)/('2026gf_All'!AW470*AW$2),0)</f>
        <v>0.89868348624103511</v>
      </c>
      <c r="AX475" s="4">
        <f ca="1">IFERROR(('2023gf_All'!AX470-'2026gf_All'!AX470)/('2026gf_All'!AX470*AX$2),0)</f>
        <v>0.81118351182414705</v>
      </c>
      <c r="AY475" s="4">
        <f ca="1">IFERROR(('2023gf_All'!AY470-'2026gf_All'!AY470)/('2026gf_All'!AY470*AY$2),0)</f>
        <v>0.60698063311264794</v>
      </c>
      <c r="AZ475" s="4">
        <f ca="1">IFERROR(('2023gf_All'!AZ470-'2026gf_All'!AZ470)/('2026gf_All'!AZ470*AZ$2),0)</f>
        <v>0.92042087721132393</v>
      </c>
      <c r="BA475" s="4">
        <f ca="1">IFERROR(('2023gf_All'!BA470-'2026gf_All'!BA470)/('2026gf_All'!BA470*BA$2),0)</f>
        <v>1.1792883563613263</v>
      </c>
      <c r="BB475" s="4">
        <f ca="1">IFERROR(('2023gf_All'!BB470-'2026gf_All'!BB470)/('2026gf_All'!BB470*BB$2),0)</f>
        <v>0.9351142391493722</v>
      </c>
      <c r="BC475" s="4">
        <f ca="1">IFERROR(('2023gf_All'!BC470-'2026gf_All'!BC470)/('2026gf_All'!BC470*BC$2),0)</f>
        <v>0.43535113865602426</v>
      </c>
      <c r="BD475" s="4">
        <f ca="1">IFERROR(('2023gf_All'!BD470-'2026gf_All'!BD470)/('2026gf_All'!BD470*BD$2),0)</f>
        <v>0.88600877187853355</v>
      </c>
      <c r="BE475" s="4">
        <f ca="1">IFERROR(('2023gf_All'!BE470-'2026gf_All'!BE470)/('2026gf_All'!BE470*BE$2),0)</f>
        <v>0.73645247219881649</v>
      </c>
      <c r="BF475" s="4">
        <f ca="1">IFERROR(('2023gf_All'!BF470-'2026gf_All'!BF470)/('2026gf_All'!BF470*BF$2),0)</f>
        <v>0.87017465347629885</v>
      </c>
    </row>
    <row r="476" spans="1:58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I476" s="4">
        <f ca="1">IFERROR(('2023gf_All'!I471-'2026gf_All'!I471)/('2026gf_All'!I471*I$2),0)</f>
        <v>0.7266524692248254</v>
      </c>
      <c r="J476" s="4">
        <f ca="1">IFERROR(('2023gf_All'!J471-'2026gf_All'!J471)/('2026gf_All'!J471*J$2),0)</f>
        <v>0.77772436872867001</v>
      </c>
      <c r="K476" s="4">
        <f ca="1">IFERROR(('2023gf_All'!K471-'2026gf_All'!K471)/('2026gf_All'!K471*K$2),0)</f>
        <v>0.88307893520771585</v>
      </c>
      <c r="L476" s="4">
        <f ca="1">IFERROR(('2023gf_All'!L471-'2026gf_All'!L471)/('2026gf_All'!L471*L$2),0)</f>
        <v>0.67407449453705648</v>
      </c>
      <c r="M476" s="4">
        <f ca="1">IFERROR(('2023gf_All'!M471-'2026gf_All'!M471)/('2026gf_All'!M471*M$2),0)</f>
        <v>0.95851098114679223</v>
      </c>
      <c r="N476" s="4">
        <f ca="1">IFERROR(('2023gf_All'!N471-'2026gf_All'!N471)/('2026gf_All'!N471*N$2),0)</f>
        <v>0.43873498569684571</v>
      </c>
      <c r="O476" s="4">
        <f ca="1">IFERROR(('2023gf_All'!O471-'2026gf_All'!O471)/('2026gf_All'!O471*O$2),0)</f>
        <v>0.34533574112296406</v>
      </c>
      <c r="P476" s="4">
        <f ca="1">IFERROR(('2023gf_All'!P471-'2026gf_All'!P471)/('2026gf_All'!P471*P$2),0)</f>
        <v>0.49249344218434615</v>
      </c>
      <c r="Q476" s="4">
        <f ca="1">IFERROR(('2023gf_All'!Q471-'2026gf_All'!Q471)/('2026gf_All'!Q471*Q$2),0)</f>
        <v>0.82636429948564627</v>
      </c>
      <c r="R476" s="4">
        <f ca="1">IFERROR(('2023gf_All'!R471-'2026gf_All'!R471)/('2026gf_All'!R471*R$2),0)</f>
        <v>0.77488716743882979</v>
      </c>
      <c r="S476" s="4">
        <f ca="1">IFERROR(('2023gf_All'!S471-'2026gf_All'!S471)/('2026gf_All'!S471*S$2),0)</f>
        <v>0.91064957554590675</v>
      </c>
      <c r="T476" s="4">
        <f ca="1">IFERROR(('2023gf_All'!T471-'2026gf_All'!T471)/('2026gf_All'!T471*T$2),0)</f>
        <v>0.65692871829548416</v>
      </c>
      <c r="U476" s="4">
        <f ca="1">IFERROR(('2023gf_All'!U471-'2026gf_All'!U471)/('2026gf_All'!U471*U$2),0)</f>
        <v>0.72018536182427462</v>
      </c>
      <c r="V476" s="4">
        <f ca="1">IFERROR(('2023gf_All'!V471-'2026gf_All'!V471)/('2026gf_All'!V471*V$2),0)</f>
        <v>0.76577784941453941</v>
      </c>
      <c r="W476" s="4">
        <f ca="1">IFERROR(('2023gf_All'!W471-'2026gf_All'!W471)/('2026gf_All'!W471*W$2),0)</f>
        <v>0.82174478710107013</v>
      </c>
      <c r="X476" s="4">
        <f ca="1">IFERROR(('2023gf_All'!X471-'2026gf_All'!X471)/('2026gf_All'!X471*X$2),0)</f>
        <v>0.63789377583112417</v>
      </c>
      <c r="Y476" s="4">
        <f ca="1">IFERROR(('2023gf_All'!Y471-'2026gf_All'!Y471)/('2026gf_All'!Y471*Y$2),0)</f>
        <v>0.83739658059688904</v>
      </c>
      <c r="Z476" s="4">
        <f ca="1">IFERROR(('2023gf_All'!Z471-'2026gf_All'!Z471)/('2026gf_All'!Z471*Z$2),0)</f>
        <v>0.85200412846846008</v>
      </c>
      <c r="AA476" s="4">
        <f ca="1">IFERROR(('2023gf_All'!AA471-'2026gf_All'!AA471)/('2026gf_All'!AA471*AA$2),0)</f>
        <v>0.59920110367291313</v>
      </c>
      <c r="AB476" s="4">
        <f ca="1">IFERROR(('2023gf_All'!AB471-'2026gf_All'!AB471)/('2026gf_All'!AB471*AB$2),0)</f>
        <v>0.42489935399581386</v>
      </c>
      <c r="AC476" s="4">
        <f ca="1">IFERROR(('2023gf_All'!AC471-'2026gf_All'!AC471)/('2026gf_All'!AC471*AC$2),0)</f>
        <v>0.70262327236586208</v>
      </c>
      <c r="AD476" s="4">
        <f ca="1">IFERROR(('2023gf_All'!AD471-'2026gf_All'!AD471)/('2026gf_All'!AD471*AD$2),0)</f>
        <v>0.67357059696886556</v>
      </c>
      <c r="AE476" s="4">
        <f ca="1">IFERROR(('2023gf_All'!AE471-'2026gf_All'!AE471)/('2026gf_All'!AE471*AE$2),0)</f>
        <v>0.53471151753374724</v>
      </c>
      <c r="AF476" s="4">
        <f ca="1">IFERROR(('2023gf_All'!AF471-'2026gf_All'!AF471)/('2026gf_All'!AF471*AF$2),0)</f>
        <v>0.74753983084870779</v>
      </c>
      <c r="AG476" s="4">
        <f ca="1">IFERROR(('2023gf_All'!AG471-'2026gf_All'!AG471)/('2026gf_All'!AG471*AG$2),0)</f>
        <v>0.88137849961466141</v>
      </c>
      <c r="AH476" s="4">
        <f ca="1">IFERROR(('2023gf_All'!AH471-'2026gf_All'!AH471)/('2026gf_All'!AH471*AH$2),0)</f>
        <v>0.94818507680712971</v>
      </c>
      <c r="AI476" s="4">
        <f ca="1">IFERROR(('2023gf_All'!AI471-'2026gf_All'!AI471)/('2026gf_All'!AI471*AI$2),0)</f>
        <v>1.1151103957502599</v>
      </c>
      <c r="AJ476" s="4">
        <f ca="1">IFERROR(('2023gf_All'!AJ471-'2026gf_All'!AJ471)/('2026gf_All'!AJ471*AJ$2),0)</f>
        <v>0.66984003310891249</v>
      </c>
      <c r="AK476" s="4">
        <f ca="1">IFERROR(('2023gf_All'!AK471-'2026gf_All'!AK471)/('2026gf_All'!AK471*AK$2),0)</f>
        <v>0.44264995521900369</v>
      </c>
      <c r="AL476" s="4">
        <f ca="1">IFERROR(('2023gf_All'!AL471-'2026gf_All'!AL471)/('2026gf_All'!AL471*AL$2),0)</f>
        <v>0.83800113418618161</v>
      </c>
      <c r="AM476" s="4">
        <f ca="1">IFERROR(('2023gf_All'!AM471-'2026gf_All'!AM471)/('2026gf_All'!AM471*AM$2),0)</f>
        <v>0.13660440337706323</v>
      </c>
      <c r="AN476" s="4">
        <f ca="1">IFERROR(('2023gf_All'!AN471-'2026gf_All'!AN471)/('2026gf_All'!AN471*AN$2),0)</f>
        <v>0.12611866568010807</v>
      </c>
      <c r="AO476" s="4">
        <f ca="1">IFERROR(('2023gf_All'!AO471-'2026gf_All'!AO471)/('2026gf_All'!AO471*AO$2),0)</f>
        <v>0.76371605873961979</v>
      </c>
      <c r="AP476" s="4">
        <f ca="1">IFERROR(('2023gf_All'!AP471-'2026gf_All'!AP471)/('2026gf_All'!AP471*AP$2),0)</f>
        <v>0.66065313877969012</v>
      </c>
      <c r="AQ476" s="4">
        <f ca="1">IFERROR(('2023gf_All'!AQ471-'2026gf_All'!AQ471)/('2026gf_All'!AQ471*AQ$2),0)</f>
        <v>0.72456499270405761</v>
      </c>
      <c r="AR476" s="4">
        <f ca="1">IFERROR(('2023gf_All'!AR471-'2026gf_All'!AR471)/('2026gf_All'!AR471*AR$2),0)</f>
        <v>0.90744675070746683</v>
      </c>
      <c r="AS476" s="4">
        <f ca="1">IFERROR(('2023gf_All'!AS471-'2026gf_All'!AS471)/('2026gf_All'!AS471*AS$2),0)</f>
        <v>0.62694641135661866</v>
      </c>
      <c r="AT476" s="4">
        <f ca="1">IFERROR(('2023gf_All'!AT471-'2026gf_All'!AT471)/('2026gf_All'!AT471*AT$2),0)</f>
        <v>0.52577718510485805</v>
      </c>
      <c r="AU476" s="4">
        <f ca="1">IFERROR(('2023gf_All'!AU471-'2026gf_All'!AU471)/('2026gf_All'!AU471*AU$2),0)</f>
        <v>0.63782135353555891</v>
      </c>
      <c r="AV476" s="4">
        <f ca="1">IFERROR(('2023gf_All'!AV471-'2026gf_All'!AV471)/('2026gf_All'!AV471*AV$2),0)</f>
        <v>0.99649583420862864</v>
      </c>
      <c r="AW476" s="4">
        <f ca="1">IFERROR(('2023gf_All'!AW471-'2026gf_All'!AW471)/('2026gf_All'!AW471*AW$2),0)</f>
        <v>0.84965037484599626</v>
      </c>
      <c r="AX476" s="4">
        <f ca="1">IFERROR(('2023gf_All'!AX471-'2026gf_All'!AX471)/('2026gf_All'!AX471*AX$2),0)</f>
        <v>0.81313175456014608</v>
      </c>
      <c r="AY476" s="4">
        <f ca="1">IFERROR(('2023gf_All'!AY471-'2026gf_All'!AY471)/('2026gf_All'!AY471*AY$2),0)</f>
        <v>0.7672698803982162</v>
      </c>
      <c r="AZ476" s="4">
        <f ca="1">IFERROR(('2023gf_All'!AZ471-'2026gf_All'!AZ471)/('2026gf_All'!AZ471*AZ$2),0)</f>
        <v>0.61487252020173278</v>
      </c>
      <c r="BA476" s="4">
        <f ca="1">IFERROR(('2023gf_All'!BA471-'2026gf_All'!BA471)/('2026gf_All'!BA471*BA$2),0)</f>
        <v>0.6183342612405649</v>
      </c>
      <c r="BB476" s="4">
        <f ca="1">IFERROR(('2023gf_All'!BB471-'2026gf_All'!BB471)/('2026gf_All'!BB471*BB$2),0)</f>
        <v>0.86066918216078137</v>
      </c>
      <c r="BC476" s="4">
        <f ca="1">IFERROR(('2023gf_All'!BC471-'2026gf_All'!BC471)/('2026gf_All'!BC471*BC$2),0)</f>
        <v>0.29809418682522321</v>
      </c>
      <c r="BD476" s="4">
        <f ca="1">IFERROR(('2023gf_All'!BD471-'2026gf_All'!BD471)/('2026gf_All'!BD471*BD$2),0)</f>
        <v>0.75042886389591779</v>
      </c>
      <c r="BE476" s="4">
        <f ca="1">IFERROR(('2023gf_All'!BE471-'2026gf_All'!BE471)/('2026gf_All'!BE471*BE$2),0)</f>
        <v>0.73189415145653813</v>
      </c>
      <c r="BF476" s="4">
        <f ca="1">IFERROR(('2023gf_All'!BF471-'2026gf_All'!BF471)/('2026gf_All'!BF471*BF$2),0)</f>
        <v>1.0036673559982319</v>
      </c>
    </row>
    <row r="477" spans="1:58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I477" s="4">
        <f ca="1">IFERROR(('2023gf_All'!I472-'2026gf_All'!I472)/('2026gf_All'!I472*I$2),0)</f>
        <v>0.75073740843458248</v>
      </c>
      <c r="J477" s="4">
        <f ca="1">IFERROR(('2023gf_All'!J472-'2026gf_All'!J472)/('2026gf_All'!J472*J$2),0)</f>
        <v>0.83246260589623677</v>
      </c>
      <c r="K477" s="4">
        <f ca="1">IFERROR(('2023gf_All'!K472-'2026gf_All'!K472)/('2026gf_All'!K472*K$2),0)</f>
        <v>0.52617169920348761</v>
      </c>
      <c r="L477" s="4">
        <f ca="1">IFERROR(('2023gf_All'!L472-'2026gf_All'!L472)/('2026gf_All'!L472*L$2),0)</f>
        <v>0.77094740732603451</v>
      </c>
      <c r="M477" s="4">
        <f ca="1">IFERROR(('2023gf_All'!M472-'2026gf_All'!M472)/('2026gf_All'!M472*M$2),0)</f>
        <v>0.99729813052671357</v>
      </c>
      <c r="N477" s="4">
        <f ca="1">IFERROR(('2023gf_All'!N472-'2026gf_All'!N472)/('2026gf_All'!N472*N$2),0)</f>
        <v>0.65873778774564873</v>
      </c>
      <c r="O477" s="4">
        <f ca="1">IFERROR(('2023gf_All'!O472-'2026gf_All'!O472)/('2026gf_All'!O472*O$2),0)</f>
        <v>0.76936315469221006</v>
      </c>
      <c r="P477" s="4">
        <f ca="1">IFERROR(('2023gf_All'!P472-'2026gf_All'!P472)/('2026gf_All'!P472*P$2),0)</f>
        <v>0.77501022631458183</v>
      </c>
      <c r="Q477" s="4">
        <f ca="1">IFERROR(('2023gf_All'!Q472-'2026gf_All'!Q472)/('2026gf_All'!Q472*Q$2),0)</f>
        <v>0.88137143239168825</v>
      </c>
      <c r="R477" s="4">
        <f ca="1">IFERROR(('2023gf_All'!R472-'2026gf_All'!R472)/('2026gf_All'!R472*R$2),0)</f>
        <v>1.0749120299152375</v>
      </c>
      <c r="S477" s="4">
        <f ca="1">IFERROR(('2023gf_All'!S472-'2026gf_All'!S472)/('2026gf_All'!S472*S$2),0)</f>
        <v>0.94051793919716109</v>
      </c>
      <c r="T477" s="4">
        <f ca="1">IFERROR(('2023gf_All'!T472-'2026gf_All'!T472)/('2026gf_All'!T472*T$2),0)</f>
        <v>0.29314500973323127</v>
      </c>
      <c r="U477" s="4">
        <f ca="1">IFERROR(('2023gf_All'!U472-'2026gf_All'!U472)/('2026gf_All'!U472*U$2),0)</f>
        <v>0.43943699813872361</v>
      </c>
      <c r="V477" s="4">
        <f ca="1">IFERROR(('2023gf_All'!V472-'2026gf_All'!V472)/('2026gf_All'!V472*V$2),0)</f>
        <v>0.72561928790222041</v>
      </c>
      <c r="W477" s="4">
        <f ca="1">IFERROR(('2023gf_All'!W472-'2026gf_All'!W472)/('2026gf_All'!W472*W$2),0)</f>
        <v>0.81682441386920612</v>
      </c>
      <c r="X477" s="4">
        <f ca="1">IFERROR(('2023gf_All'!X472-'2026gf_All'!X472)/('2026gf_All'!X472*X$2),0)</f>
        <v>0.77891247526220753</v>
      </c>
      <c r="Y477" s="4">
        <f ca="1">IFERROR(('2023gf_All'!Y472-'2026gf_All'!Y472)/('2026gf_All'!Y472*Y$2),0)</f>
        <v>0.59315623373043525</v>
      </c>
      <c r="Z477" s="4">
        <f ca="1">IFERROR(('2023gf_All'!Z472-'2026gf_All'!Z472)/('2026gf_All'!Z472*Z$2),0)</f>
        <v>1.2585159021821672</v>
      </c>
      <c r="AA477" s="4">
        <f ca="1">IFERROR(('2023gf_All'!AA472-'2026gf_All'!AA472)/('2026gf_All'!AA472*AA$2),0)</f>
        <v>0.72381148018174235</v>
      </c>
      <c r="AB477" s="4">
        <f ca="1">IFERROR(('2023gf_All'!AB472-'2026gf_All'!AB472)/('2026gf_All'!AB472*AB$2),0)</f>
        <v>-0.24133513588039379</v>
      </c>
      <c r="AC477" s="4">
        <f ca="1">IFERROR(('2023gf_All'!AC472-'2026gf_All'!AC472)/('2026gf_All'!AC472*AC$2),0)</f>
        <v>0.42854318654613627</v>
      </c>
      <c r="AD477" s="4">
        <f ca="1">IFERROR(('2023gf_All'!AD472-'2026gf_All'!AD472)/('2026gf_All'!AD472*AD$2),0)</f>
        <v>0.63631360999270992</v>
      </c>
      <c r="AE477" s="4">
        <f ca="1">IFERROR(('2023gf_All'!AE472-'2026gf_All'!AE472)/('2026gf_All'!AE472*AE$2),0)</f>
        <v>0.25581881186877908</v>
      </c>
      <c r="AF477" s="4">
        <f ca="1">IFERROR(('2023gf_All'!AF472-'2026gf_All'!AF472)/('2026gf_All'!AF472*AF$2),0)</f>
        <v>0.54474721454782682</v>
      </c>
      <c r="AG477" s="4">
        <f ca="1">IFERROR(('2023gf_All'!AG472-'2026gf_All'!AG472)/('2026gf_All'!AG472*AG$2),0)</f>
        <v>0.96443670495577294</v>
      </c>
      <c r="AH477" s="4">
        <f ca="1">IFERROR(('2023gf_All'!AH472-'2026gf_All'!AH472)/('2026gf_All'!AH472*AH$2),0)</f>
        <v>1.0105999581801122</v>
      </c>
      <c r="AI477" s="4">
        <f ca="1">IFERROR(('2023gf_All'!AI472-'2026gf_All'!AI472)/('2026gf_All'!AI472*AI$2),0)</f>
        <v>1.0373410854023482</v>
      </c>
      <c r="AJ477" s="4">
        <f ca="1">IFERROR(('2023gf_All'!AJ472-'2026gf_All'!AJ472)/('2026gf_All'!AJ472*AJ$2),0)</f>
        <v>1.400464098260374</v>
      </c>
      <c r="AK477" s="4">
        <f ca="1">IFERROR(('2023gf_All'!AK472-'2026gf_All'!AK472)/('2026gf_All'!AK472*AK$2),0)</f>
        <v>0.41806755978068116</v>
      </c>
      <c r="AL477" s="4">
        <f ca="1">IFERROR(('2023gf_All'!AL472-'2026gf_All'!AL472)/('2026gf_All'!AL472*AL$2),0)</f>
        <v>0.70145372413669216</v>
      </c>
      <c r="AM477" s="4">
        <f ca="1">IFERROR(('2023gf_All'!AM472-'2026gf_All'!AM472)/('2026gf_All'!AM472*AM$2),0)</f>
        <v>0.33674349669230802</v>
      </c>
      <c r="AN477" s="4">
        <f ca="1">IFERROR(('2023gf_All'!AN472-'2026gf_All'!AN472)/('2026gf_All'!AN472*AN$2),0)</f>
        <v>0.9876927398063623</v>
      </c>
      <c r="AO477" s="4">
        <f ca="1">IFERROR(('2023gf_All'!AO472-'2026gf_All'!AO472)/('2026gf_All'!AO472*AO$2),0)</f>
        <v>0.82992707867296778</v>
      </c>
      <c r="AP477" s="4">
        <f ca="1">IFERROR(('2023gf_All'!AP472-'2026gf_All'!AP472)/('2026gf_All'!AP472*AP$2),0)</f>
        <v>0.70911371966515568</v>
      </c>
      <c r="AQ477" s="4">
        <f ca="1">IFERROR(('2023gf_All'!AQ472-'2026gf_All'!AQ472)/('2026gf_All'!AQ472*AQ$2),0)</f>
        <v>0.77635274221122186</v>
      </c>
      <c r="AR477" s="4">
        <f ca="1">IFERROR(('2023gf_All'!AR472-'2026gf_All'!AR472)/('2026gf_All'!AR472*AR$2),0)</f>
        <v>0.90365779589581241</v>
      </c>
      <c r="AS477" s="4">
        <f ca="1">IFERROR(('2023gf_All'!AS472-'2026gf_All'!AS472)/('2026gf_All'!AS472*AS$2),0)</f>
        <v>0.65495243033823691</v>
      </c>
      <c r="AT477" s="4">
        <f ca="1">IFERROR(('2023gf_All'!AT472-'2026gf_All'!AT472)/('2026gf_All'!AT472*AT$2),0)</f>
        <v>0.78385770226902007</v>
      </c>
      <c r="AU477" s="4">
        <f ca="1">IFERROR(('2023gf_All'!AU472-'2026gf_All'!AU472)/('2026gf_All'!AU472*AU$2),0)</f>
        <v>1.463558846668231</v>
      </c>
      <c r="AV477" s="4">
        <f ca="1">IFERROR(('2023gf_All'!AV472-'2026gf_All'!AV472)/('2026gf_All'!AV472*AV$2),0)</f>
        <v>0.97633052425377154</v>
      </c>
      <c r="AW477" s="4">
        <f ca="1">IFERROR(('2023gf_All'!AW472-'2026gf_All'!AW472)/('2026gf_All'!AW472*AW$2),0)</f>
        <v>0.87499351118807744</v>
      </c>
      <c r="AX477" s="4">
        <f ca="1">IFERROR(('2023gf_All'!AX472-'2026gf_All'!AX472)/('2026gf_All'!AX472*AX$2),0)</f>
        <v>0.82542459542522262</v>
      </c>
      <c r="AY477" s="4">
        <f ca="1">IFERROR(('2023gf_All'!AY472-'2026gf_All'!AY472)/('2026gf_All'!AY472*AY$2),0)</f>
        <v>0.6739028755351063</v>
      </c>
      <c r="AZ477" s="4">
        <f ca="1">IFERROR(('2023gf_All'!AZ472-'2026gf_All'!AZ472)/('2026gf_All'!AZ472*AZ$2),0)</f>
        <v>1.2805053538873963</v>
      </c>
      <c r="BA477" s="4">
        <f ca="1">IFERROR(('2023gf_All'!BA472-'2026gf_All'!BA472)/('2026gf_All'!BA472*BA$2),0)</f>
        <v>1.1298713175406856</v>
      </c>
      <c r="BB477" s="4">
        <f ca="1">IFERROR(('2023gf_All'!BB472-'2026gf_All'!BB472)/('2026gf_All'!BB472*BB$2),0)</f>
        <v>0.86815727666357678</v>
      </c>
      <c r="BC477" s="4">
        <f ca="1">IFERROR(('2023gf_All'!BC472-'2026gf_All'!BC472)/('2026gf_All'!BC472*BC$2),0)</f>
        <v>0.99806640226052579</v>
      </c>
      <c r="BD477" s="4">
        <f ca="1">IFERROR(('2023gf_All'!BD472-'2026gf_All'!BD472)/('2026gf_All'!BD472*BD$2),0)</f>
        <v>0.66764145553758825</v>
      </c>
      <c r="BE477" s="4">
        <f ca="1">IFERROR(('2023gf_All'!BE472-'2026gf_All'!BE472)/('2026gf_All'!BE472*BE$2),0)</f>
        <v>0.73037281385448183</v>
      </c>
      <c r="BF477" s="4">
        <f ca="1">IFERROR(('2023gf_All'!BF472-'2026gf_All'!BF472)/('2026gf_All'!BF472*BF$2),0)</f>
        <v>1.0241878664809552</v>
      </c>
    </row>
    <row r="478" spans="1:58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I478" s="4">
        <f ca="1">IFERROR(('2023gf_All'!I473-'2026gf_All'!I473)/('2026gf_All'!I473*I$2),0)</f>
        <v>0.75469647343521962</v>
      </c>
      <c r="J478" s="4">
        <f ca="1">IFERROR(('2023gf_All'!J473-'2026gf_All'!J473)/('2026gf_All'!J473*J$2),0)</f>
        <v>0.83340104728484576</v>
      </c>
      <c r="K478" s="4">
        <f ca="1">IFERROR(('2023gf_All'!K473-'2026gf_All'!K473)/('2026gf_All'!K473*K$2),0)</f>
        <v>0.91206710553013015</v>
      </c>
      <c r="L478" s="4">
        <f ca="1">IFERROR(('2023gf_All'!L473-'2026gf_All'!L473)/('2026gf_All'!L473*L$2),0)</f>
        <v>0.80864958419049704</v>
      </c>
      <c r="M478" s="4">
        <f ca="1">IFERROR(('2023gf_All'!M473-'2026gf_All'!M473)/('2026gf_All'!M473*M$2),0)</f>
        <v>1.0362900109004431</v>
      </c>
      <c r="N478" s="4">
        <f ca="1">IFERROR(('2023gf_All'!N473-'2026gf_All'!N473)/('2026gf_All'!N473*N$2),0)</f>
        <v>0.61534675825361074</v>
      </c>
      <c r="O478" s="4">
        <f ca="1">IFERROR(('2023gf_All'!O473-'2026gf_All'!O473)/('2026gf_All'!O473*O$2),0)</f>
        <v>0.44032785609985475</v>
      </c>
      <c r="P478" s="4">
        <f ca="1">IFERROR(('2023gf_All'!P473-'2026gf_All'!P473)/('2026gf_All'!P473*P$2),0)</f>
        <v>0.56334021531147938</v>
      </c>
      <c r="Q478" s="4">
        <f ca="1">IFERROR(('2023gf_All'!Q473-'2026gf_All'!Q473)/('2026gf_All'!Q473*Q$2),0)</f>
        <v>0.77373892426978941</v>
      </c>
      <c r="R478" s="4">
        <f ca="1">IFERROR(('2023gf_All'!R473-'2026gf_All'!R473)/('2026gf_All'!R473*R$2),0)</f>
        <v>0.85379486953477679</v>
      </c>
      <c r="S478" s="4">
        <f ca="1">IFERROR(('2023gf_All'!S473-'2026gf_All'!S473)/('2026gf_All'!S473*S$2),0)</f>
        <v>0.90832487014511842</v>
      </c>
      <c r="T478" s="4">
        <f ca="1">IFERROR(('2023gf_All'!T473-'2026gf_All'!T473)/('2026gf_All'!T473*T$2),0)</f>
        <v>0.70430180020414734</v>
      </c>
      <c r="U478" s="4">
        <f ca="1">IFERROR(('2023gf_All'!U473-'2026gf_All'!U473)/('2026gf_All'!U473*U$2),0)</f>
        <v>0.72527733986877108</v>
      </c>
      <c r="V478" s="4">
        <f ca="1">IFERROR(('2023gf_All'!V473-'2026gf_All'!V473)/('2026gf_All'!V473*V$2),0)</f>
        <v>0.76745718030846743</v>
      </c>
      <c r="W478" s="4">
        <f ca="1">IFERROR(('2023gf_All'!W473-'2026gf_All'!W473)/('2026gf_All'!W473*W$2),0)</f>
        <v>0.84569446132739245</v>
      </c>
      <c r="X478" s="4">
        <f ca="1">IFERROR(('2023gf_All'!X473-'2026gf_All'!X473)/('2026gf_All'!X473*X$2),0)</f>
        <v>0.63571575473696973</v>
      </c>
      <c r="Y478" s="4">
        <f ca="1">IFERROR(('2023gf_All'!Y473-'2026gf_All'!Y473)/('2026gf_All'!Y473*Y$2),0)</f>
        <v>0.8775146842600583</v>
      </c>
      <c r="Z478" s="4">
        <f ca="1">IFERROR(('2023gf_All'!Z473-'2026gf_All'!Z473)/('2026gf_All'!Z473*Z$2),0)</f>
        <v>1.228824666488179</v>
      </c>
      <c r="AA478" s="4">
        <f ca="1">IFERROR(('2023gf_All'!AA473-'2026gf_All'!AA473)/('2026gf_All'!AA473*AA$2),0)</f>
        <v>0.66194600336096487</v>
      </c>
      <c r="AB478" s="4">
        <f ca="1">IFERROR(('2023gf_All'!AB473-'2026gf_All'!AB473)/('2026gf_All'!AB473*AB$2),0)</f>
        <v>0.35415269439073344</v>
      </c>
      <c r="AC478" s="4">
        <f ca="1">IFERROR(('2023gf_All'!AC473-'2026gf_All'!AC473)/('2026gf_All'!AC473*AC$2),0)</f>
        <v>0.7057965443272235</v>
      </c>
      <c r="AD478" s="4">
        <f ca="1">IFERROR(('2023gf_All'!AD473-'2026gf_All'!AD473)/('2026gf_All'!AD473*AD$2),0)</f>
        <v>0.64816587970808359</v>
      </c>
      <c r="AE478" s="4">
        <f ca="1">IFERROR(('2023gf_All'!AE473-'2026gf_All'!AE473)/('2026gf_All'!AE473*AE$2),0)</f>
        <v>0.55239543314831796</v>
      </c>
      <c r="AF478" s="4">
        <f ca="1">IFERROR(('2023gf_All'!AF473-'2026gf_All'!AF473)/('2026gf_All'!AF473*AF$2),0)</f>
        <v>0.74886362655913175</v>
      </c>
      <c r="AG478" s="4">
        <f ca="1">IFERROR(('2023gf_All'!AG473-'2026gf_All'!AG473)/('2026gf_All'!AG473*AG$2),0)</f>
        <v>0.90159073660589939</v>
      </c>
      <c r="AH478" s="4">
        <f ca="1">IFERROR(('2023gf_All'!AH473-'2026gf_All'!AH473)/('2026gf_All'!AH473*AH$2),0)</f>
        <v>0.90798214604915628</v>
      </c>
      <c r="AI478" s="4">
        <f ca="1">IFERROR(('2023gf_All'!AI473-'2026gf_All'!AI473)/('2026gf_All'!AI473*AI$2),0)</f>
        <v>1.0318252696345236</v>
      </c>
      <c r="AJ478" s="4">
        <f ca="1">IFERROR(('2023gf_All'!AJ473-'2026gf_All'!AJ473)/('2026gf_All'!AJ473*AJ$2),0)</f>
        <v>0.61022101104162108</v>
      </c>
      <c r="AK478" s="4">
        <f ca="1">IFERROR(('2023gf_All'!AK473-'2026gf_All'!AK473)/('2026gf_All'!AK473*AK$2),0)</f>
        <v>0.45540778600617521</v>
      </c>
      <c r="AL478" s="4">
        <f ca="1">IFERROR(('2023gf_All'!AL473-'2026gf_All'!AL473)/('2026gf_All'!AL473*AL$2),0)</f>
        <v>1.056511802671904</v>
      </c>
      <c r="AM478" s="4">
        <f ca="1">IFERROR(('2023gf_All'!AM473-'2026gf_All'!AM473)/('2026gf_All'!AM473*AM$2),0)</f>
        <v>0.25735252899437966</v>
      </c>
      <c r="AN478" s="4">
        <f ca="1">IFERROR(('2023gf_All'!AN473-'2026gf_All'!AN473)/('2026gf_All'!AN473*AN$2),0)</f>
        <v>0.22459066404622693</v>
      </c>
      <c r="AO478" s="4">
        <f ca="1">IFERROR(('2023gf_All'!AO473-'2026gf_All'!AO473)/('2026gf_All'!AO473*AO$2),0)</f>
        <v>0.80947751264442647</v>
      </c>
      <c r="AP478" s="4">
        <f ca="1">IFERROR(('2023gf_All'!AP473-'2026gf_All'!AP473)/('2026gf_All'!AP473*AP$2),0)</f>
        <v>0.72162158983052449</v>
      </c>
      <c r="AQ478" s="4">
        <f ca="1">IFERROR(('2023gf_All'!AQ473-'2026gf_All'!AQ473)/('2026gf_All'!AQ473*AQ$2),0)</f>
        <v>0.78095641463373067</v>
      </c>
      <c r="AR478" s="4">
        <f ca="1">IFERROR(('2023gf_All'!AR473-'2026gf_All'!AR473)/('2026gf_All'!AR473*AR$2),0)</f>
        <v>0.87020419136912142</v>
      </c>
      <c r="AS478" s="4">
        <f ca="1">IFERROR(('2023gf_All'!AS473-'2026gf_All'!AS473)/('2026gf_All'!AS473*AS$2),0)</f>
        <v>0.60588004178156885</v>
      </c>
      <c r="AT478" s="4">
        <f ca="1">IFERROR(('2023gf_All'!AT473-'2026gf_All'!AT473)/('2026gf_All'!AT473*AT$2),0)</f>
        <v>0.43104832466839904</v>
      </c>
      <c r="AU478" s="4">
        <f ca="1">IFERROR(('2023gf_All'!AU473-'2026gf_All'!AU473)/('2026gf_All'!AU473*AU$2),0)</f>
        <v>0.76232030322473998</v>
      </c>
      <c r="AV478" s="4">
        <f ca="1">IFERROR(('2023gf_All'!AV473-'2026gf_All'!AV473)/('2026gf_All'!AV473*AV$2),0)</f>
        <v>0.95695738861365132</v>
      </c>
      <c r="AW478" s="4">
        <f ca="1">IFERROR(('2023gf_All'!AW473-'2026gf_All'!AW473)/('2026gf_All'!AW473*AW$2),0)</f>
        <v>0.74161488138728693</v>
      </c>
      <c r="AX478" s="4">
        <f ca="1">IFERROR(('2023gf_All'!AX473-'2026gf_All'!AX473)/('2026gf_All'!AX473*AX$2),0)</f>
        <v>0.85417036011055769</v>
      </c>
      <c r="AY478" s="4">
        <f ca="1">IFERROR(('2023gf_All'!AY473-'2026gf_All'!AY473)/('2026gf_All'!AY473*AY$2),0)</f>
        <v>0.6996190044513817</v>
      </c>
      <c r="AZ478" s="4">
        <f ca="1">IFERROR(('2023gf_All'!AZ473-'2026gf_All'!AZ473)/('2026gf_All'!AZ473*AZ$2),0)</f>
        <v>1.0029946275481405</v>
      </c>
      <c r="BA478" s="4">
        <f ca="1">IFERROR(('2023gf_All'!BA473-'2026gf_All'!BA473)/('2026gf_All'!BA473*BA$2),0)</f>
        <v>0.64107353440346149</v>
      </c>
      <c r="BB478" s="4">
        <f ca="1">IFERROR(('2023gf_All'!BB473-'2026gf_All'!BB473)/('2026gf_All'!BB473*BB$2),0)</f>
        <v>0.83338074854807043</v>
      </c>
      <c r="BC478" s="4">
        <f ca="1">IFERROR(('2023gf_All'!BC473-'2026gf_All'!BC473)/('2026gf_All'!BC473*BC$2),0)</f>
        <v>0.49389274945006939</v>
      </c>
      <c r="BD478" s="4">
        <f ca="1">IFERROR(('2023gf_All'!BD473-'2026gf_All'!BD473)/('2026gf_All'!BD473*BD$2),0)</f>
        <v>0.79541758419579578</v>
      </c>
      <c r="BE478" s="4">
        <f ca="1">IFERROR(('2023gf_All'!BE473-'2026gf_All'!BE473)/('2026gf_All'!BE473*BE$2),0)</f>
        <v>0.71805336833006217</v>
      </c>
      <c r="BF478" s="4">
        <f ca="1">IFERROR(('2023gf_All'!BF473-'2026gf_All'!BF473)/('2026gf_All'!BF473*BF$2),0)</f>
        <v>1.1125520683715253</v>
      </c>
    </row>
    <row r="479" spans="1:58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I479" s="4">
        <f ca="1">IFERROR(('2023gf_All'!I474-'2026gf_All'!I474)/('2026gf_All'!I474*I$2),0)</f>
        <v>0.84384706566988599</v>
      </c>
      <c r="J479" s="4">
        <f ca="1">IFERROR(('2023gf_All'!J474-'2026gf_All'!J474)/('2026gf_All'!J474*J$2),0)</f>
        <v>0.98286391124416383</v>
      </c>
      <c r="K479" s="4">
        <f ca="1">IFERROR(('2023gf_All'!K474-'2026gf_All'!K474)/('2026gf_All'!K474*K$2),0)</f>
        <v>0.70470838959560078</v>
      </c>
      <c r="L479" s="4">
        <f ca="1">IFERROR(('2023gf_All'!L474-'2026gf_All'!L474)/('2026gf_All'!L474*L$2),0)</f>
        <v>0.34922739698687566</v>
      </c>
      <c r="M479" s="4">
        <f ca="1">IFERROR(('2023gf_All'!M474-'2026gf_All'!M474)/('2026gf_All'!M474*M$2),0)</f>
        <v>0.50356497373388998</v>
      </c>
      <c r="N479" s="4">
        <f ca="1">IFERROR(('2023gf_All'!N474-'2026gf_All'!N474)/('2026gf_All'!N474*N$2),0)</f>
        <v>1.1018250822154274</v>
      </c>
      <c r="O479" s="4">
        <f ca="1">IFERROR(('2023gf_All'!O474-'2026gf_All'!O474)/('2026gf_All'!O474*O$2),0)</f>
        <v>0.49597513806663995</v>
      </c>
      <c r="P479" s="4">
        <f ca="1">IFERROR(('2023gf_All'!P474-'2026gf_All'!P474)/('2026gf_All'!P474*P$2),0)</f>
        <v>0.55091599995054741</v>
      </c>
      <c r="Q479" s="4">
        <f ca="1">IFERROR(('2023gf_All'!Q474-'2026gf_All'!Q474)/('2026gf_All'!Q474*Q$2),0)</f>
        <v>0.8148694555034881</v>
      </c>
      <c r="R479" s="4">
        <f ca="1">IFERROR(('2023gf_All'!R474-'2026gf_All'!R474)/('2026gf_All'!R474*R$2),0)</f>
        <v>0.68687804292393573</v>
      </c>
      <c r="S479" s="4">
        <f ca="1">IFERROR(('2023gf_All'!S474-'2026gf_All'!S474)/('2026gf_All'!S474*S$2),0)</f>
        <v>0.57369406968861425</v>
      </c>
      <c r="T479" s="4">
        <f ca="1">IFERROR(('2023gf_All'!T474-'2026gf_All'!T474)/('2026gf_All'!T474*T$2),0)</f>
        <v>0.62254549710215246</v>
      </c>
      <c r="U479" s="4">
        <f ca="1">IFERROR(('2023gf_All'!U474-'2026gf_All'!U474)/('2026gf_All'!U474*U$2),0)</f>
        <v>0.6931526088156561</v>
      </c>
      <c r="V479" s="4">
        <f ca="1">IFERROR(('2023gf_All'!V474-'2026gf_All'!V474)/('2026gf_All'!V474*V$2),0)</f>
        <v>0.53530673316478394</v>
      </c>
      <c r="W479" s="4">
        <f ca="1">IFERROR(('2023gf_All'!W474-'2026gf_All'!W474)/('2026gf_All'!W474*W$2),0)</f>
        <v>0.55422465092028972</v>
      </c>
      <c r="X479" s="4">
        <f ca="1">IFERROR(('2023gf_All'!X474-'2026gf_All'!X474)/('2026gf_All'!X474*X$2),0)</f>
        <v>0.71708308333733006</v>
      </c>
      <c r="Y479" s="4">
        <f ca="1">IFERROR(('2023gf_All'!Y474-'2026gf_All'!Y474)/('2026gf_All'!Y474*Y$2),0)</f>
        <v>0.77654397430196265</v>
      </c>
      <c r="Z479" s="4">
        <f ca="1">IFERROR(('2023gf_All'!Z474-'2026gf_All'!Z474)/('2026gf_All'!Z474*Z$2),0)</f>
        <v>0.7455460045096538</v>
      </c>
      <c r="AA479" s="4">
        <f ca="1">IFERROR(('2023gf_All'!AA474-'2026gf_All'!AA474)/('2026gf_All'!AA474*AA$2),0)</f>
        <v>0.67856155257953787</v>
      </c>
      <c r="AB479" s="4">
        <f ca="1">IFERROR(('2023gf_All'!AB474-'2026gf_All'!AB474)/('2026gf_All'!AB474*AB$2),0)</f>
        <v>0.76600126467510232</v>
      </c>
      <c r="AC479" s="4">
        <f ca="1">IFERROR(('2023gf_All'!AC474-'2026gf_All'!AC474)/('2026gf_All'!AC474*AC$2),0)</f>
        <v>0.79249100656628735</v>
      </c>
      <c r="AD479" s="4">
        <f ca="1">IFERROR(('2023gf_All'!AD474-'2026gf_All'!AD474)/('2026gf_All'!AD474*AD$2),0)</f>
        <v>1.1071302965720748</v>
      </c>
      <c r="AE479" s="4">
        <f ca="1">IFERROR(('2023gf_All'!AE474-'2026gf_All'!AE474)/('2026gf_All'!AE474*AE$2),0)</f>
        <v>0.45759795464950281</v>
      </c>
      <c r="AF479" s="4">
        <f ca="1">IFERROR(('2023gf_All'!AF474-'2026gf_All'!AF474)/('2026gf_All'!AF474*AF$2),0)</f>
        <v>0.5646110069822674</v>
      </c>
      <c r="AG479" s="4">
        <f ca="1">IFERROR(('2023gf_All'!AG474-'2026gf_All'!AG474)/('2026gf_All'!AG474*AG$2),0)</f>
        <v>0.51410706101280024</v>
      </c>
      <c r="AH479" s="4">
        <f ca="1">IFERROR(('2023gf_All'!AH474-'2026gf_All'!AH474)/('2026gf_All'!AH474*AH$2),0)</f>
        <v>0.72143286138065543</v>
      </c>
      <c r="AI479" s="4">
        <f ca="1">IFERROR(('2023gf_All'!AI474-'2026gf_All'!AI474)/('2026gf_All'!AI474*AI$2),0)</f>
        <v>0.72921461637244211</v>
      </c>
      <c r="AJ479" s="4">
        <f ca="1">IFERROR(('2023gf_All'!AJ474-'2026gf_All'!AJ474)/('2026gf_All'!AJ474*AJ$2),0)</f>
        <v>0.88815588166857695</v>
      </c>
      <c r="AK479" s="4">
        <f ca="1">IFERROR(('2023gf_All'!AK474-'2026gf_All'!AK474)/('2026gf_All'!AK474*AK$2),0)</f>
        <v>0.4142677011203138</v>
      </c>
      <c r="AL479" s="4">
        <f ca="1">IFERROR(('2023gf_All'!AL474-'2026gf_All'!AL474)/('2026gf_All'!AL474*AL$2),0)</f>
        <v>1.2737252167702764</v>
      </c>
      <c r="AM479" s="4">
        <f ca="1">IFERROR(('2023gf_All'!AM474-'2026gf_All'!AM474)/('2026gf_All'!AM474*AM$2),0)</f>
        <v>0.23397359632285106</v>
      </c>
      <c r="AN479" s="4">
        <f ca="1">IFERROR(('2023gf_All'!AN474-'2026gf_All'!AN474)/('2026gf_All'!AN474*AN$2),0)</f>
        <v>0.66942911491107282</v>
      </c>
      <c r="AO479" s="4">
        <f ca="1">IFERROR(('2023gf_All'!AO474-'2026gf_All'!AO474)/('2026gf_All'!AO474*AO$2),0)</f>
        <v>0.93813552560723334</v>
      </c>
      <c r="AP479" s="4">
        <f ca="1">IFERROR(('2023gf_All'!AP474-'2026gf_All'!AP474)/('2026gf_All'!AP474*AP$2),0)</f>
        <v>0.57789609530801289</v>
      </c>
      <c r="AQ479" s="4">
        <f ca="1">IFERROR(('2023gf_All'!AQ474-'2026gf_All'!AQ474)/('2026gf_All'!AQ474*AQ$2),0)</f>
        <v>0.69626151438417783</v>
      </c>
      <c r="AR479" s="4">
        <f ca="1">IFERROR(('2023gf_All'!AR474-'2026gf_All'!AR474)/('2026gf_All'!AR474*AR$2),0)</f>
        <v>0.30482892384054533</v>
      </c>
      <c r="AS479" s="4">
        <f ca="1">IFERROR(('2023gf_All'!AS474-'2026gf_All'!AS474)/('2026gf_All'!AS474*AS$2),0)</f>
        <v>0.72191173263244846</v>
      </c>
      <c r="AT479" s="4">
        <f ca="1">IFERROR(('2023gf_All'!AT474-'2026gf_All'!AT474)/('2026gf_All'!AT474*AT$2),0)</f>
        <v>0.79299879189172129</v>
      </c>
      <c r="AU479" s="4">
        <f ca="1">IFERROR(('2023gf_All'!AU474-'2026gf_All'!AU474)/('2026gf_All'!AU474*AU$2),0)</f>
        <v>0.71350722555776969</v>
      </c>
      <c r="AV479" s="4">
        <f ca="1">IFERROR(('2023gf_All'!AV474-'2026gf_All'!AV474)/('2026gf_All'!AV474*AV$2),0)</f>
        <v>0.82194840119437029</v>
      </c>
      <c r="AW479" s="4">
        <f ca="1">IFERROR(('2023gf_All'!AW474-'2026gf_All'!AW474)/('2026gf_All'!AW474*AW$2),0)</f>
        <v>0.77710788225155203</v>
      </c>
      <c r="AX479" s="4">
        <f ca="1">IFERROR(('2023gf_All'!AX474-'2026gf_All'!AX474)/('2026gf_All'!AX474*AX$2),0)</f>
        <v>0.82110006804566538</v>
      </c>
      <c r="AY479" s="4">
        <f ca="1">IFERROR(('2023gf_All'!AY474-'2026gf_All'!AY474)/('2026gf_All'!AY474*AY$2),0)</f>
        <v>0.62690932390488352</v>
      </c>
      <c r="AZ479" s="4">
        <f ca="1">IFERROR(('2023gf_All'!AZ474-'2026gf_All'!AZ474)/('2026gf_All'!AZ474*AZ$2),0)</f>
        <v>0.96855620468205161</v>
      </c>
      <c r="BA479" s="4">
        <f ca="1">IFERROR(('2023gf_All'!BA474-'2026gf_All'!BA474)/('2026gf_All'!BA474*BA$2),0)</f>
        <v>0.7206738907807746</v>
      </c>
      <c r="BB479" s="4">
        <f ca="1">IFERROR(('2023gf_All'!BB474-'2026gf_All'!BB474)/('2026gf_All'!BB474*BB$2),0)</f>
        <v>0.56333701468971586</v>
      </c>
      <c r="BC479" s="4">
        <f ca="1">IFERROR(('2023gf_All'!BC474-'2026gf_All'!BC474)/('2026gf_All'!BC474*BC$2),0)</f>
        <v>-0.13614648140723304</v>
      </c>
      <c r="BD479" s="4">
        <f ca="1">IFERROR(('2023gf_All'!BD474-'2026gf_All'!BD474)/('2026gf_All'!BD474*BD$2),0)</f>
        <v>1.2217185420074792</v>
      </c>
      <c r="BE479" s="4">
        <f ca="1">IFERROR(('2023gf_All'!BE474-'2026gf_All'!BE474)/('2026gf_All'!BE474*BE$2),0)</f>
        <v>0.38887965308123562</v>
      </c>
      <c r="BF479" s="4">
        <f ca="1">IFERROR(('2023gf_All'!BF474-'2026gf_All'!BF474)/('2026gf_All'!BF474*BF$2),0)</f>
        <v>1.1885312340164094</v>
      </c>
    </row>
    <row r="480" spans="1:58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I480" s="4">
        <f ca="1">IFERROR(('2023gf_All'!I475-'2026gf_All'!I475)/('2026gf_All'!I475*I$2),0)</f>
        <v>0.72011167582383184</v>
      </c>
      <c r="J480" s="4">
        <f ca="1">IFERROR(('2023gf_All'!J475-'2026gf_All'!J475)/('2026gf_All'!J475*J$2),0)</f>
        <v>0.94532397018969838</v>
      </c>
      <c r="K480" s="4">
        <f ca="1">IFERROR(('2023gf_All'!K475-'2026gf_All'!K475)/('2026gf_All'!K475*K$2),0)</f>
        <v>1.0665517096427608</v>
      </c>
      <c r="L480" s="4">
        <f ca="1">IFERROR(('2023gf_All'!L475-'2026gf_All'!L475)/('2026gf_All'!L475*L$2),0)</f>
        <v>1.2236450019148268</v>
      </c>
      <c r="M480" s="4">
        <f ca="1">IFERROR(('2023gf_All'!M475-'2026gf_All'!M475)/('2026gf_All'!M475*M$2),0)</f>
        <v>1.1045526028975494</v>
      </c>
      <c r="N480" s="4">
        <f ca="1">IFERROR(('2023gf_All'!N475-'2026gf_All'!N475)/('2026gf_All'!N475*N$2),0)</f>
        <v>0.30878488452296426</v>
      </c>
      <c r="O480" s="4">
        <f ca="1">IFERROR(('2023gf_All'!O475-'2026gf_All'!O475)/('2026gf_All'!O475*O$2),0)</f>
        <v>1.2262940232355499</v>
      </c>
      <c r="P480" s="4">
        <f ca="1">IFERROR(('2023gf_All'!P475-'2026gf_All'!P475)/('2026gf_All'!P475*P$2),0)</f>
        <v>1.8281865850297849</v>
      </c>
      <c r="Q480" s="4">
        <f ca="1">IFERROR(('2023gf_All'!Q475-'2026gf_All'!Q475)/('2026gf_All'!Q475*Q$2),0)</f>
        <v>1.0506650205243333</v>
      </c>
      <c r="R480" s="4">
        <f ca="1">IFERROR(('2023gf_All'!R475-'2026gf_All'!R475)/('2026gf_All'!R475*R$2),0)</f>
        <v>0.9390312371387235</v>
      </c>
      <c r="S480" s="4">
        <f ca="1">IFERROR(('2023gf_All'!S475-'2026gf_All'!S475)/('2026gf_All'!S475*S$2),0)</f>
        <v>0.95739158171824656</v>
      </c>
      <c r="T480" s="4">
        <f ca="1">IFERROR(('2023gf_All'!T475-'2026gf_All'!T475)/('2026gf_All'!T475*T$2),0)</f>
        <v>0.38688394934074077</v>
      </c>
      <c r="U480" s="4">
        <f ca="1">IFERROR(('2023gf_All'!U475-'2026gf_All'!U475)/('2026gf_All'!U475*U$2),0)</f>
        <v>0.48798018988138564</v>
      </c>
      <c r="V480" s="4">
        <f ca="1">IFERROR(('2023gf_All'!V475-'2026gf_All'!V475)/('2026gf_All'!V475*V$2),0)</f>
        <v>0.5499783985285065</v>
      </c>
      <c r="W480" s="4">
        <f ca="1">IFERROR(('2023gf_All'!W475-'2026gf_All'!W475)/('2026gf_All'!W475*W$2),0)</f>
        <v>0.90423136053982256</v>
      </c>
      <c r="X480" s="4">
        <f ca="1">IFERROR(('2023gf_All'!X475-'2026gf_All'!X475)/('2026gf_All'!X475*X$2),0)</f>
        <v>0.56520337472802218</v>
      </c>
      <c r="Y480" s="4">
        <f ca="1">IFERROR(('2023gf_All'!Y475-'2026gf_All'!Y475)/('2026gf_All'!Y475*Y$2),0)</f>
        <v>0.9968296532197819</v>
      </c>
      <c r="Z480" s="4">
        <f ca="1">IFERROR(('2023gf_All'!Z475-'2026gf_All'!Z475)/('2026gf_All'!Z475*Z$2),0)</f>
        <v>0.80230388764113214</v>
      </c>
      <c r="AA480" s="4">
        <f ca="1">IFERROR(('2023gf_All'!AA475-'2026gf_All'!AA475)/('2026gf_All'!AA475*AA$2),0)</f>
        <v>1.5976857246276506</v>
      </c>
      <c r="AB480" s="4">
        <f ca="1">IFERROR(('2023gf_All'!AB475-'2026gf_All'!AB475)/('2026gf_All'!AB475*AB$2),0)</f>
        <v>0.5172356912223659</v>
      </c>
      <c r="AC480" s="4">
        <f ca="1">IFERROR(('2023gf_All'!AC475-'2026gf_All'!AC475)/('2026gf_All'!AC475*AC$2),0)</f>
        <v>0.83501876585784285</v>
      </c>
      <c r="AD480" s="4">
        <f ca="1">IFERROR(('2023gf_All'!AD475-'2026gf_All'!AD475)/('2026gf_All'!AD475*AD$2),0)</f>
        <v>0.47519160121249032</v>
      </c>
      <c r="AE480" s="4">
        <f ca="1">IFERROR(('2023gf_All'!AE475-'2026gf_All'!AE475)/('2026gf_All'!AE475*AE$2),0)</f>
        <v>0.57122775901368739</v>
      </c>
      <c r="AF480" s="4">
        <f ca="1">IFERROR(('2023gf_All'!AF475-'2026gf_All'!AF475)/('2026gf_All'!AF475*AF$2),0)</f>
        <v>1.0131410382486592</v>
      </c>
      <c r="AG480" s="4">
        <f ca="1">IFERROR(('2023gf_All'!AG475-'2026gf_All'!AG475)/('2026gf_All'!AG475*AG$2),0)</f>
        <v>0.98955557874247813</v>
      </c>
      <c r="AH480" s="4">
        <f ca="1">IFERROR(('2023gf_All'!AH475-'2026gf_All'!AH475)/('2026gf_All'!AH475*AH$2),0)</f>
        <v>0.87497197038345564</v>
      </c>
      <c r="AI480" s="4">
        <f ca="1">IFERROR(('2023gf_All'!AI475-'2026gf_All'!AI475)/('2026gf_All'!AI475*AI$2),0)</f>
        <v>1.2845346302446321</v>
      </c>
      <c r="AJ480" s="4">
        <f ca="1">IFERROR(('2023gf_All'!AJ475-'2026gf_All'!AJ475)/('2026gf_All'!AJ475*AJ$2),0)</f>
        <v>1.2472883375131458</v>
      </c>
      <c r="AK480" s="4">
        <f ca="1">IFERROR(('2023gf_All'!AK475-'2026gf_All'!AK475)/('2026gf_All'!AK475*AK$2),0)</f>
        <v>0.54818365150490478</v>
      </c>
      <c r="AL480" s="4">
        <f ca="1">IFERROR(('2023gf_All'!AL475-'2026gf_All'!AL475)/('2026gf_All'!AL475*AL$2),0)</f>
        <v>1.3035452533335237</v>
      </c>
      <c r="AM480" s="4">
        <f ca="1">IFERROR(('2023gf_All'!AM475-'2026gf_All'!AM475)/('2026gf_All'!AM475*AM$2),0)</f>
        <v>0.67375008670090131</v>
      </c>
      <c r="AN480" s="4">
        <f ca="1">IFERROR(('2023gf_All'!AN475-'2026gf_All'!AN475)/('2026gf_All'!AN475*AN$2),0)</f>
        <v>1.697189048435259</v>
      </c>
      <c r="AO480" s="4">
        <f ca="1">IFERROR(('2023gf_All'!AO475-'2026gf_All'!AO475)/('2026gf_All'!AO475*AO$2),0)</f>
        <v>0.64079737709252926</v>
      </c>
      <c r="AP480" s="4">
        <f ca="1">IFERROR(('2023gf_All'!AP475-'2026gf_All'!AP475)/('2026gf_All'!AP475*AP$2),0)</f>
        <v>0.54010775638735509</v>
      </c>
      <c r="AQ480" s="4">
        <f ca="1">IFERROR(('2023gf_All'!AQ475-'2026gf_All'!AQ475)/('2026gf_All'!AQ475*AQ$2),0)</f>
        <v>0.88379058224420326</v>
      </c>
      <c r="AR480" s="4">
        <f ca="1">IFERROR(('2023gf_All'!AR475-'2026gf_All'!AR475)/('2026gf_All'!AR475*AR$2),0)</f>
        <v>1.0936090609663116</v>
      </c>
      <c r="AS480" s="4">
        <f ca="1">IFERROR(('2023gf_All'!AS475-'2026gf_All'!AS475)/('2026gf_All'!AS475*AS$2),0)</f>
        <v>0.80517522735813785</v>
      </c>
      <c r="AT480" s="4">
        <f ca="1">IFERROR(('2023gf_All'!AT475-'2026gf_All'!AT475)/('2026gf_All'!AT475*AT$2),0)</f>
        <v>1.0830111248741063</v>
      </c>
      <c r="AU480" s="4">
        <f ca="1">IFERROR(('2023gf_All'!AU475-'2026gf_All'!AU475)/('2026gf_All'!AU475*AU$2),0)</f>
        <v>1.2463856537949796</v>
      </c>
      <c r="AV480" s="4">
        <f ca="1">IFERROR(('2023gf_All'!AV475-'2026gf_All'!AV475)/('2026gf_All'!AV475*AV$2),0)</f>
        <v>0.75816226064611469</v>
      </c>
      <c r="AW480" s="4">
        <f ca="1">IFERROR(('2023gf_All'!AW475-'2026gf_All'!AW475)/('2026gf_All'!AW475*AW$2),0)</f>
        <v>0.93905415414163418</v>
      </c>
      <c r="AX480" s="4">
        <f ca="1">IFERROR(('2023gf_All'!AX475-'2026gf_All'!AX475)/('2026gf_All'!AX475*AX$2),0)</f>
        <v>1.0109584837891852</v>
      </c>
      <c r="AY480" s="4">
        <f ca="1">IFERROR(('2023gf_All'!AY475-'2026gf_All'!AY475)/('2026gf_All'!AY475*AY$2),0)</f>
        <v>0.86459077576654075</v>
      </c>
      <c r="AZ480" s="4">
        <f ca="1">IFERROR(('2023gf_All'!AZ475-'2026gf_All'!AZ475)/('2026gf_All'!AZ475*AZ$2),0)</f>
        <v>0.39566663064674779</v>
      </c>
      <c r="BA480" s="4">
        <f ca="1">IFERROR(('2023gf_All'!BA475-'2026gf_All'!BA475)/('2026gf_All'!BA475*BA$2),0)</f>
        <v>1.1717682492397608</v>
      </c>
      <c r="BB480" s="4">
        <f ca="1">IFERROR(('2023gf_All'!BB475-'2026gf_All'!BB475)/('2026gf_All'!BB475*BB$2),0)</f>
        <v>0.9470920909004541</v>
      </c>
      <c r="BC480" s="4">
        <f ca="1">IFERROR(('2023gf_All'!BC475-'2026gf_All'!BC475)/('2026gf_All'!BC475*BC$2),0)</f>
        <v>0.56630729689381198</v>
      </c>
      <c r="BD480" s="4">
        <f ca="1">IFERROR(('2023gf_All'!BD475-'2026gf_All'!BD475)/('2026gf_All'!BD475*BD$2),0)</f>
        <v>0.61190501871370417</v>
      </c>
      <c r="BE480" s="4">
        <f ca="1">IFERROR(('2023gf_All'!BE475-'2026gf_All'!BE475)/('2026gf_All'!BE475*BE$2),0)</f>
        <v>0.82056747992814782</v>
      </c>
      <c r="BF480" s="4">
        <f ca="1">IFERROR(('2023gf_All'!BF475-'2026gf_All'!BF475)/('2026gf_All'!BF475*BF$2),0)</f>
        <v>1.0889336445736946</v>
      </c>
    </row>
    <row r="481" spans="1:58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I481" s="4">
        <f ca="1">IFERROR(('2023gf_All'!I476-'2026gf_All'!I476)/('2026gf_All'!I476*I$2),0)</f>
        <v>4.2817458765321259</v>
      </c>
      <c r="J481" s="4">
        <f ca="1">IFERROR(('2023gf_All'!J476-'2026gf_All'!J476)/('2026gf_All'!J476*J$2),0)</f>
        <v>0.6832325126608364</v>
      </c>
      <c r="K481" s="4">
        <f ca="1">IFERROR(('2023gf_All'!K476-'2026gf_All'!K476)/('2026gf_All'!K476*K$2),0)</f>
        <v>-0.75584134650821777</v>
      </c>
      <c r="L481" s="4">
        <f ca="1">IFERROR(('2023gf_All'!L476-'2026gf_All'!L476)/('2026gf_All'!L476*L$2),0)</f>
        <v>0.46614152900690925</v>
      </c>
      <c r="M481" s="4">
        <f ca="1">IFERROR(('2023gf_All'!M476-'2026gf_All'!M476)/('2026gf_All'!M476*M$2),0)</f>
        <v>-0.16151053494846326</v>
      </c>
      <c r="N481" s="4">
        <f ca="1">IFERROR(('2023gf_All'!N476-'2026gf_All'!N476)/('2026gf_All'!N476*N$2),0)</f>
        <v>1.0766917596358934</v>
      </c>
      <c r="O481" s="4">
        <f ca="1">IFERROR(('2023gf_All'!O476-'2026gf_All'!O476)/('2026gf_All'!O476*O$2),0)</f>
        <v>1.4170508712944128</v>
      </c>
      <c r="P481" s="4">
        <f ca="1">IFERROR(('2023gf_All'!P476-'2026gf_All'!P476)/('2026gf_All'!P476*P$2),0)</f>
        <v>1.4499410846787952</v>
      </c>
      <c r="Q481" s="4">
        <f ca="1">IFERROR(('2023gf_All'!Q476-'2026gf_All'!Q476)/('2026gf_All'!Q476*Q$2),0)</f>
        <v>2.3527597507134503</v>
      </c>
      <c r="R481" s="4">
        <f ca="1">IFERROR(('2023gf_All'!R476-'2026gf_All'!R476)/('2026gf_All'!R476*R$2),0)</f>
        <v>0.82698705538507244</v>
      </c>
      <c r="S481" s="4">
        <f ca="1">IFERROR(('2023gf_All'!S476-'2026gf_All'!S476)/('2026gf_All'!S476*S$2),0)</f>
        <v>0.72494891125187721</v>
      </c>
      <c r="T481" s="4">
        <f ca="1">IFERROR(('2023gf_All'!T476-'2026gf_All'!T476)/('2026gf_All'!T476*T$2),0)</f>
        <v>0.4100036407262978</v>
      </c>
      <c r="U481" s="4">
        <f ca="1">IFERROR(('2023gf_All'!U476-'2026gf_All'!U476)/('2026gf_All'!U476*U$2),0)</f>
        <v>0.3497589232264332</v>
      </c>
      <c r="V481" s="4">
        <f ca="1">IFERROR(('2023gf_All'!V476-'2026gf_All'!V476)/('2026gf_All'!V476*V$2),0)</f>
        <v>0.57620295911598107</v>
      </c>
      <c r="W481" s="4">
        <f ca="1">IFERROR(('2023gf_All'!W476-'2026gf_All'!W476)/('2026gf_All'!W476*W$2),0)</f>
        <v>-0.36685608569531025</v>
      </c>
      <c r="X481" s="4">
        <f ca="1">IFERROR(('2023gf_All'!X476-'2026gf_All'!X476)/('2026gf_All'!X476*X$2),0)</f>
        <v>0.13553460271413015</v>
      </c>
      <c r="Y481" s="4">
        <f ca="1">IFERROR(('2023gf_All'!Y476-'2026gf_All'!Y476)/('2026gf_All'!Y476*Y$2),0)</f>
        <v>0.32768806473783429</v>
      </c>
      <c r="Z481" s="4">
        <f ca="1">IFERROR(('2023gf_All'!Z476-'2026gf_All'!Z476)/('2026gf_All'!Z476*Z$2),0)</f>
        <v>0.95201609633971673</v>
      </c>
      <c r="AA481" s="4">
        <f ca="1">IFERROR(('2023gf_All'!AA476-'2026gf_All'!AA476)/('2026gf_All'!AA476*AA$2),0)</f>
        <v>1.3473687828407437</v>
      </c>
      <c r="AB481" s="4">
        <f ca="1">IFERROR(('2023gf_All'!AB476-'2026gf_All'!AB476)/('2026gf_All'!AB476*AB$2),0)</f>
        <v>1.161048426599502</v>
      </c>
      <c r="AC481" s="4">
        <f ca="1">IFERROR(('2023gf_All'!AC476-'2026gf_All'!AC476)/('2026gf_All'!AC476*AC$2),0)</f>
        <v>0.75809556885239127</v>
      </c>
      <c r="AD481" s="4">
        <f ca="1">IFERROR(('2023gf_All'!AD476-'2026gf_All'!AD476)/('2026gf_All'!AD476*AD$2),0)</f>
        <v>0.58944455964865294</v>
      </c>
      <c r="AE481" s="4">
        <f ca="1">IFERROR(('2023gf_All'!AE476-'2026gf_All'!AE476)/('2026gf_All'!AE476*AE$2),0)</f>
        <v>0.53941439037175964</v>
      </c>
      <c r="AF481" s="4">
        <f ca="1">IFERROR(('2023gf_All'!AF476-'2026gf_All'!AF476)/('2026gf_All'!AF476*AF$2),0)</f>
        <v>-5.8737010313744273E-2</v>
      </c>
      <c r="AG481" s="4">
        <f ca="1">IFERROR(('2023gf_All'!AG476-'2026gf_All'!AG476)/('2026gf_All'!AG476*AG$2),0)</f>
        <v>0.48060151494925241</v>
      </c>
      <c r="AH481" s="4">
        <f ca="1">IFERROR(('2023gf_All'!AH476-'2026gf_All'!AH476)/('2026gf_All'!AH476*AH$2),0)</f>
        <v>0.258862296603319</v>
      </c>
      <c r="AI481" s="4">
        <f ca="1">IFERROR(('2023gf_All'!AI476-'2026gf_All'!AI476)/('2026gf_All'!AI476*AI$2),0)</f>
        <v>1.300066286907416</v>
      </c>
      <c r="AJ481" s="4">
        <f ca="1">IFERROR(('2023gf_All'!AJ476-'2026gf_All'!AJ476)/('2026gf_All'!AJ476*AJ$2),0)</f>
        <v>1.1261605986995329</v>
      </c>
      <c r="AK481" s="4">
        <f ca="1">IFERROR(('2023gf_All'!AK476-'2026gf_All'!AK476)/('2026gf_All'!AK476*AK$2),0)</f>
        <v>1.2373371179514245</v>
      </c>
      <c r="AL481" s="4">
        <f ca="1">IFERROR(('2023gf_All'!AL476-'2026gf_All'!AL476)/('2026gf_All'!AL476*AL$2),0)</f>
        <v>-1.5609955850944635</v>
      </c>
      <c r="AM481" s="4">
        <f ca="1">IFERROR(('2023gf_All'!AM476-'2026gf_All'!AM476)/('2026gf_All'!AM476*AM$2),0)</f>
        <v>1.3000385223309159</v>
      </c>
      <c r="AN481" s="4">
        <f ca="1">IFERROR(('2023gf_All'!AN476-'2026gf_All'!AN476)/('2026gf_All'!AN476*AN$2),0)</f>
        <v>1.0799385005198796</v>
      </c>
      <c r="AO481" s="4">
        <f ca="1">IFERROR(('2023gf_All'!AO476-'2026gf_All'!AO476)/('2026gf_All'!AO476*AO$2),0)</f>
        <v>-0.27698577211451342</v>
      </c>
      <c r="AP481" s="4">
        <f ca="1">IFERROR(('2023gf_All'!AP476-'2026gf_All'!AP476)/('2026gf_All'!AP476*AP$2),0)</f>
        <v>0.6123302236141327</v>
      </c>
      <c r="AQ481" s="4">
        <f ca="1">IFERROR(('2023gf_All'!AQ476-'2026gf_All'!AQ476)/('2026gf_All'!AQ476*AQ$2),0)</f>
        <v>-1.1371222920868265</v>
      </c>
      <c r="AR481" s="4">
        <f ca="1">IFERROR(('2023gf_All'!AR476-'2026gf_All'!AR476)/('2026gf_All'!AR476*AR$2),0)</f>
        <v>0.78634077568285954</v>
      </c>
      <c r="AS481" s="4">
        <f ca="1">IFERROR(('2023gf_All'!AS476-'2026gf_All'!AS476)/('2026gf_All'!AS476*AS$2),0)</f>
        <v>0.72975123083449889</v>
      </c>
      <c r="AT481" s="4">
        <f ca="1">IFERROR(('2023gf_All'!AT476-'2026gf_All'!AT476)/('2026gf_All'!AT476*AT$2),0)</f>
        <v>1.2713608857217766</v>
      </c>
      <c r="AU481" s="4">
        <f ca="1">IFERROR(('2023gf_All'!AU476-'2026gf_All'!AU476)/('2026gf_All'!AU476*AU$2),0)</f>
        <v>0.70456220147647275</v>
      </c>
      <c r="AV481" s="4">
        <f ca="1">IFERROR(('2023gf_All'!AV476-'2026gf_All'!AV476)/('2026gf_All'!AV476*AV$2),0)</f>
        <v>0.40137276572147684</v>
      </c>
      <c r="AW481" s="4">
        <f ca="1">IFERROR(('2023gf_All'!AW476-'2026gf_All'!AW476)/('2026gf_All'!AW476*AW$2),0)</f>
        <v>1.9836524507287956</v>
      </c>
      <c r="AX481" s="4">
        <f ca="1">IFERROR(('2023gf_All'!AX476-'2026gf_All'!AX476)/('2026gf_All'!AX476*AX$2),0)</f>
        <v>-0.15810122082593386</v>
      </c>
      <c r="AY481" s="4">
        <f ca="1">IFERROR(('2023gf_All'!AY476-'2026gf_All'!AY476)/('2026gf_All'!AY476*AY$2),0)</f>
        <v>0.72324881174753763</v>
      </c>
      <c r="AZ481" s="4">
        <f ca="1">IFERROR(('2023gf_All'!AZ476-'2026gf_All'!AZ476)/('2026gf_All'!AZ476*AZ$2),0)</f>
        <v>0.95676284393459277</v>
      </c>
      <c r="BA481" s="4">
        <f ca="1">IFERROR(('2023gf_All'!BA476-'2026gf_All'!BA476)/('2026gf_All'!BA476*BA$2),0)</f>
        <v>0.98296102271847785</v>
      </c>
      <c r="BB481" s="4">
        <f ca="1">IFERROR(('2023gf_All'!BB476-'2026gf_All'!BB476)/('2026gf_All'!BB476*BB$2),0)</f>
        <v>0.61964791007836328</v>
      </c>
      <c r="BC481" s="4">
        <f ca="1">IFERROR(('2023gf_All'!BC476-'2026gf_All'!BC476)/('2026gf_All'!BC476*BC$2),0)</f>
        <v>0.25671482382592675</v>
      </c>
      <c r="BD481" s="4">
        <f ca="1">IFERROR(('2023gf_All'!BD476-'2026gf_All'!BD476)/('2026gf_All'!BD476*BD$2),0)</f>
        <v>0.55377578600353494</v>
      </c>
      <c r="BE481" s="4">
        <f ca="1">IFERROR(('2023gf_All'!BE476-'2026gf_All'!BE476)/('2026gf_All'!BE476*BE$2),0)</f>
        <v>0.19769647386142611</v>
      </c>
      <c r="BF481" s="4">
        <f ca="1">IFERROR(('2023gf_All'!BF476-'2026gf_All'!BF476)/('2026gf_All'!BF476*BF$2),0)</f>
        <v>0.21978638154813815</v>
      </c>
    </row>
    <row r="482" spans="1:58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I482" s="4">
        <f ca="1">IFERROR(('2023gf_All'!I477-'2026gf_All'!I477)/('2026gf_All'!I477*I$2),0)</f>
        <v>2.1392932819552279</v>
      </c>
      <c r="J482" s="4">
        <f ca="1">IFERROR(('2023gf_All'!J477-'2026gf_All'!J477)/('2026gf_All'!J477*J$2),0)</f>
        <v>0.83160213802216387</v>
      </c>
      <c r="K482" s="4">
        <f ca="1">IFERROR(('2023gf_All'!K477-'2026gf_All'!K477)/('2026gf_All'!K477*K$2),0)</f>
        <v>0.63099372077235971</v>
      </c>
      <c r="L482" s="4">
        <f ca="1">IFERROR(('2023gf_All'!L477-'2026gf_All'!L477)/('2026gf_All'!L477*L$2),0)</f>
        <v>0.2590304970148703</v>
      </c>
      <c r="M482" s="4">
        <f ca="1">IFERROR(('2023gf_All'!M477-'2026gf_All'!M477)/('2026gf_All'!M477*M$2),0)</f>
        <v>0.42064380149742564</v>
      </c>
      <c r="N482" s="4">
        <f ca="1">IFERROR(('2023gf_All'!N477-'2026gf_All'!N477)/('2026gf_All'!N477*N$2),0)</f>
        <v>-0.45545770467137353</v>
      </c>
      <c r="O482" s="4">
        <f ca="1">IFERROR(('2023gf_All'!O477-'2026gf_All'!O477)/('2026gf_All'!O477*O$2),0)</f>
        <v>-0.87954881666549722</v>
      </c>
      <c r="P482" s="4">
        <f ca="1">IFERROR(('2023gf_All'!P477-'2026gf_All'!P477)/('2026gf_All'!P477*P$2),0)</f>
        <v>-0.70080485759475108</v>
      </c>
      <c r="Q482" s="4">
        <f ca="1">IFERROR(('2023gf_All'!Q477-'2026gf_All'!Q477)/('2026gf_All'!Q477*Q$2),0)</f>
        <v>1.1258796051384086</v>
      </c>
      <c r="R482" s="4">
        <f ca="1">IFERROR(('2023gf_All'!R477-'2026gf_All'!R477)/('2026gf_All'!R477*R$2),0)</f>
        <v>0.75126841312308279</v>
      </c>
      <c r="S482" s="4">
        <f ca="1">IFERROR(('2023gf_All'!S477-'2026gf_All'!S477)/('2026gf_All'!S477*S$2),0)</f>
        <v>0.86589035754692911</v>
      </c>
      <c r="T482" s="4">
        <f ca="1">IFERROR(('2023gf_All'!T477-'2026gf_All'!T477)/('2026gf_All'!T477*T$2),0)</f>
        <v>1.1707524576282924</v>
      </c>
      <c r="U482" s="4">
        <f ca="1">IFERROR(('2023gf_All'!U477-'2026gf_All'!U477)/('2026gf_All'!U477*U$2),0)</f>
        <v>0.81349320051832086</v>
      </c>
      <c r="V482" s="4">
        <f ca="1">IFERROR(('2023gf_All'!V477-'2026gf_All'!V477)/('2026gf_All'!V477*V$2),0)</f>
        <v>1.0184773551740594</v>
      </c>
      <c r="W482" s="4">
        <f ca="1">IFERROR(('2023gf_All'!W477-'2026gf_All'!W477)/('2026gf_All'!W477*W$2),0)</f>
        <v>0.56716466714543745</v>
      </c>
      <c r="X482" s="4">
        <f ca="1">IFERROR(('2023gf_All'!X477-'2026gf_All'!X477)/('2026gf_All'!X477*X$2),0)</f>
        <v>0.83309615066979736</v>
      </c>
      <c r="Y482" s="4">
        <f ca="1">IFERROR(('2023gf_All'!Y477-'2026gf_All'!Y477)/('2026gf_All'!Y477*Y$2),0)</f>
        <v>0.70607764491373071</v>
      </c>
      <c r="Z482" s="4">
        <f ca="1">IFERROR(('2023gf_All'!Z477-'2026gf_All'!Z477)/('2026gf_All'!Z477*Z$2),0)</f>
        <v>-0.33781216321731883</v>
      </c>
      <c r="AA482" s="4">
        <f ca="1">IFERROR(('2023gf_All'!AA477-'2026gf_All'!AA477)/('2026gf_All'!AA477*AA$2),0)</f>
        <v>0.16950533608886501</v>
      </c>
      <c r="AB482" s="4">
        <f ca="1">IFERROR(('2023gf_All'!AB477-'2026gf_All'!AB477)/('2026gf_All'!AB477*AB$2),0)</f>
        <v>-0.89178567452132229</v>
      </c>
      <c r="AC482" s="4">
        <f ca="1">IFERROR(('2023gf_All'!AC477-'2026gf_All'!AC477)/('2026gf_All'!AC477*AC$2),0)</f>
        <v>0.96334527715125828</v>
      </c>
      <c r="AD482" s="4">
        <f ca="1">IFERROR(('2023gf_All'!AD477-'2026gf_All'!AD477)/('2026gf_All'!AD477*AD$2),0)</f>
        <v>0.76894355880934873</v>
      </c>
      <c r="AE482" s="4">
        <f ca="1">IFERROR(('2023gf_All'!AE477-'2026gf_All'!AE477)/('2026gf_All'!AE477*AE$2),0)</f>
        <v>0.75972717755147634</v>
      </c>
      <c r="AF482" s="4">
        <f ca="1">IFERROR(('2023gf_All'!AF477-'2026gf_All'!AF477)/('2026gf_All'!AF477*AF$2),0)</f>
        <v>0.74804074249669894</v>
      </c>
      <c r="AG482" s="4">
        <f ca="1">IFERROR(('2023gf_All'!AG477-'2026gf_All'!AG477)/('2026gf_All'!AG477*AG$2),0)</f>
        <v>0.91872235903142097</v>
      </c>
      <c r="AH482" s="4">
        <f ca="1">IFERROR(('2023gf_All'!AH477-'2026gf_All'!AH477)/('2026gf_All'!AH477*AH$2),0)</f>
        <v>0.91881847293578356</v>
      </c>
      <c r="AI482" s="4">
        <f ca="1">IFERROR(('2023gf_All'!AI477-'2026gf_All'!AI477)/('2026gf_All'!AI477*AI$2),0)</f>
        <v>1.3004264774732441</v>
      </c>
      <c r="AJ482" s="4">
        <f ca="1">IFERROR(('2023gf_All'!AJ477-'2026gf_All'!AJ477)/('2026gf_All'!AJ477*AJ$2),0)</f>
        <v>-0.83152555834209785</v>
      </c>
      <c r="AK482" s="4">
        <f ca="1">IFERROR(('2023gf_All'!AK477-'2026gf_All'!AK477)/('2026gf_All'!AK477*AK$2),0)</f>
        <v>-0.68354358654258363</v>
      </c>
      <c r="AL482" s="4">
        <f ca="1">IFERROR(('2023gf_All'!AL477-'2026gf_All'!AL477)/('2026gf_All'!AL477*AL$2),0)</f>
        <v>0.51732212155080926</v>
      </c>
      <c r="AM482" s="4">
        <f ca="1">IFERROR(('2023gf_All'!AM477-'2026gf_All'!AM477)/('2026gf_All'!AM477*AM$2),0)</f>
        <v>-0.99724103912363538</v>
      </c>
      <c r="AN482" s="4">
        <f ca="1">IFERROR(('2023gf_All'!AN477-'2026gf_All'!AN477)/('2026gf_All'!AN477*AN$2),0)</f>
        <v>1.08716861495659</v>
      </c>
      <c r="AO482" s="4">
        <f ca="1">IFERROR(('2023gf_All'!AO477-'2026gf_All'!AO477)/('2026gf_All'!AO477*AO$2),0)</f>
        <v>0.57893247136725545</v>
      </c>
      <c r="AP482" s="4">
        <f ca="1">IFERROR(('2023gf_All'!AP477-'2026gf_All'!AP477)/('2026gf_All'!AP477*AP$2),0)</f>
        <v>1.0010110728148365</v>
      </c>
      <c r="AQ482" s="4">
        <f ca="1">IFERROR(('2023gf_All'!AQ477-'2026gf_All'!AQ477)/('2026gf_All'!AQ477*AQ$2),0)</f>
        <v>0.33968053822203154</v>
      </c>
      <c r="AR482" s="4">
        <f ca="1">IFERROR(('2023gf_All'!AR477-'2026gf_All'!AR477)/('2026gf_All'!AR477*AR$2),0)</f>
        <v>0.89875402297644513</v>
      </c>
      <c r="AS482" s="4">
        <f ca="1">IFERROR(('2023gf_All'!AS477-'2026gf_All'!AS477)/('2026gf_All'!AS477*AS$2),0)</f>
        <v>0.27033568555368775</v>
      </c>
      <c r="AT482" s="4">
        <f ca="1">IFERROR(('2023gf_All'!AT477-'2026gf_All'!AT477)/('2026gf_All'!AT477*AT$2),0)</f>
        <v>-1.5390158090316246</v>
      </c>
      <c r="AU482" s="4">
        <f ca="1">IFERROR(('2023gf_All'!AU477-'2026gf_All'!AU477)/('2026gf_All'!AU477*AU$2),0)</f>
        <v>0.88897106377267554</v>
      </c>
      <c r="AV482" s="4">
        <f ca="1">IFERROR(('2023gf_All'!AV477-'2026gf_All'!AV477)/('2026gf_All'!AV477*AV$2),0)</f>
        <v>0.80474038798970815</v>
      </c>
      <c r="AW482" s="4">
        <f ca="1">IFERROR(('2023gf_All'!AW477-'2026gf_All'!AW477)/('2026gf_All'!AW477*AW$2),0)</f>
        <v>1.0265399903523125</v>
      </c>
      <c r="AX482" s="4">
        <f ca="1">IFERROR(('2023gf_All'!AX477-'2026gf_All'!AX477)/('2026gf_All'!AX477*AX$2),0)</f>
        <v>0.60361443906303236</v>
      </c>
      <c r="AY482" s="4">
        <f ca="1">IFERROR(('2023gf_All'!AY477-'2026gf_All'!AY477)/('2026gf_All'!AY477*AY$2),0)</f>
        <v>0.74354181841719802</v>
      </c>
      <c r="AZ482" s="4">
        <f ca="1">IFERROR(('2023gf_All'!AZ477-'2026gf_All'!AZ477)/('2026gf_All'!AZ477*AZ$2),0)</f>
        <v>-0.49458328830843501</v>
      </c>
      <c r="BA482" s="4">
        <f ca="1">IFERROR(('2023gf_All'!BA477-'2026gf_All'!BA477)/('2026gf_All'!BA477*BA$2),0)</f>
        <v>0.87664291381819903</v>
      </c>
      <c r="BB482" s="4">
        <f ca="1">IFERROR(('2023gf_All'!BB477-'2026gf_All'!BB477)/('2026gf_All'!BB477*BB$2),0)</f>
        <v>0.91482432156359839</v>
      </c>
      <c r="BC482" s="4">
        <f ca="1">IFERROR(('2023gf_All'!BC477-'2026gf_All'!BC477)/('2026gf_All'!BC477*BC$2),0)</f>
        <v>0.96024272895535623</v>
      </c>
      <c r="BD482" s="4">
        <f ca="1">IFERROR(('2023gf_All'!BD477-'2026gf_All'!BD477)/('2026gf_All'!BD477*BD$2),0)</f>
        <v>0.93302568315321011</v>
      </c>
      <c r="BE482" s="4">
        <f ca="1">IFERROR(('2023gf_All'!BE477-'2026gf_All'!BE477)/('2026gf_All'!BE477*BE$2),0)</f>
        <v>0.58352238838305936</v>
      </c>
      <c r="BF482" s="4">
        <f ca="1">IFERROR(('2023gf_All'!BF477-'2026gf_All'!BF477)/('2026gf_All'!BF477*BF$2),0)</f>
        <v>0.60774102782471651</v>
      </c>
    </row>
    <row r="483" spans="1:58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I483" s="4">
        <f ca="1">IFERROR(('2023gf_All'!I478-'2026gf_All'!I478)/('2026gf_All'!I478*I$2),0)</f>
        <v>-2.7031403604195283E-2</v>
      </c>
      <c r="J483" s="4">
        <f ca="1">IFERROR(('2023gf_All'!J478-'2026gf_All'!J478)/('2026gf_All'!J478*J$2),0)</f>
        <v>0.84339814784867861</v>
      </c>
      <c r="K483" s="4">
        <f ca="1">IFERROR(('2023gf_All'!K478-'2026gf_All'!K478)/('2026gf_All'!K478*K$2),0)</f>
        <v>0.62922426338717996</v>
      </c>
      <c r="L483" s="4">
        <f ca="1">IFERROR(('2023gf_All'!L478-'2026gf_All'!L478)/('2026gf_All'!L478*L$2),0)</f>
        <v>0.65972933655564381</v>
      </c>
      <c r="M483" s="4">
        <f ca="1">IFERROR(('2023gf_All'!M478-'2026gf_All'!M478)/('2026gf_All'!M478*M$2),0)</f>
        <v>0.68128167696457664</v>
      </c>
      <c r="N483" s="4">
        <f ca="1">IFERROR(('2023gf_All'!N478-'2026gf_All'!N478)/('2026gf_All'!N478*N$2),0)</f>
        <v>0.70316277212422496</v>
      </c>
      <c r="O483" s="4">
        <f ca="1">IFERROR(('2023gf_All'!O478-'2026gf_All'!O478)/('2026gf_All'!O478*O$2),0)</f>
        <v>0.65612644844500123</v>
      </c>
      <c r="P483" s="4">
        <f ca="1">IFERROR(('2023gf_All'!P478-'2026gf_All'!P478)/('2026gf_All'!P478*P$2),0)</f>
        <v>0.54185942597532311</v>
      </c>
      <c r="Q483" s="4">
        <f ca="1">IFERROR(('2023gf_All'!Q478-'2026gf_All'!Q478)/('2026gf_All'!Q478*Q$2),0)</f>
        <v>-0.10999812759270913</v>
      </c>
      <c r="R483" s="4">
        <f ca="1">IFERROR(('2023gf_All'!R478-'2026gf_All'!R478)/('2026gf_All'!R478*R$2),0)</f>
        <v>0.28871699166725662</v>
      </c>
      <c r="S483" s="4">
        <f ca="1">IFERROR(('2023gf_All'!S478-'2026gf_All'!S478)/('2026gf_All'!S478*S$2),0)</f>
        <v>0.88203760746071536</v>
      </c>
      <c r="T483" s="4">
        <f ca="1">IFERROR(('2023gf_All'!T478-'2026gf_All'!T478)/('2026gf_All'!T478*T$2),0)</f>
        <v>1.0361645357250897</v>
      </c>
      <c r="U483" s="4">
        <f ca="1">IFERROR(('2023gf_All'!U478-'2026gf_All'!U478)/('2026gf_All'!U478*U$2),0)</f>
        <v>0.64384307881751823</v>
      </c>
      <c r="V483" s="4">
        <f ca="1">IFERROR(('2023gf_All'!V478-'2026gf_All'!V478)/('2026gf_All'!V478*V$2),0)</f>
        <v>1.194654551479851</v>
      </c>
      <c r="W483" s="4">
        <f ca="1">IFERROR(('2023gf_All'!W478-'2026gf_All'!W478)/('2026gf_All'!W478*W$2),0)</f>
        <v>0.7963623871407296</v>
      </c>
      <c r="X483" s="4">
        <f ca="1">IFERROR(('2023gf_All'!X478-'2026gf_All'!X478)/('2026gf_All'!X478*X$2),0)</f>
        <v>0.7879781000278796</v>
      </c>
      <c r="Y483" s="4">
        <f ca="1">IFERROR(('2023gf_All'!Y478-'2026gf_All'!Y478)/('2026gf_All'!Y478*Y$2),0)</f>
        <v>-0.19430318949814748</v>
      </c>
      <c r="Z483" s="4">
        <f ca="1">IFERROR(('2023gf_All'!Z478-'2026gf_All'!Z478)/('2026gf_All'!Z478*Z$2),0)</f>
        <v>0.59892047599960097</v>
      </c>
      <c r="AA483" s="4">
        <f ca="1">IFERROR(('2023gf_All'!AA478-'2026gf_All'!AA478)/('2026gf_All'!AA478*AA$2),0)</f>
        <v>0.93217344074986697</v>
      </c>
      <c r="AB483" s="4">
        <f ca="1">IFERROR(('2023gf_All'!AB478-'2026gf_All'!AB478)/('2026gf_All'!AB478*AB$2),0)</f>
        <v>0.53697308011300748</v>
      </c>
      <c r="AC483" s="4">
        <f ca="1">IFERROR(('2023gf_All'!AC478-'2026gf_All'!AC478)/('2026gf_All'!AC478*AC$2),0)</f>
        <v>0.90007481264912048</v>
      </c>
      <c r="AD483" s="4">
        <f ca="1">IFERROR(('2023gf_All'!AD478-'2026gf_All'!AD478)/('2026gf_All'!AD478*AD$2),0)</f>
        <v>0.93792744209301793</v>
      </c>
      <c r="AE483" s="4">
        <f ca="1">IFERROR(('2023gf_All'!AE478-'2026gf_All'!AE478)/('2026gf_All'!AE478*AE$2),0)</f>
        <v>0.4749976440809448</v>
      </c>
      <c r="AF483" s="4">
        <f ca="1">IFERROR(('2023gf_All'!AF478-'2026gf_All'!AF478)/('2026gf_All'!AF478*AF$2),0)</f>
        <v>0.96756640036192032</v>
      </c>
      <c r="AG483" s="4">
        <f ca="1">IFERROR(('2023gf_All'!AG478-'2026gf_All'!AG478)/('2026gf_All'!AG478*AG$2),0)</f>
        <v>0.9031737866216446</v>
      </c>
      <c r="AH483" s="4">
        <f ca="1">IFERROR(('2023gf_All'!AH478-'2026gf_All'!AH478)/('2026gf_All'!AH478*AH$2),0)</f>
        <v>1.1674503388900495</v>
      </c>
      <c r="AI483" s="4">
        <f ca="1">IFERROR(('2023gf_All'!AI478-'2026gf_All'!AI478)/('2026gf_All'!AI478*AI$2),0)</f>
        <v>1.3220282462020352</v>
      </c>
      <c r="AJ483" s="4">
        <f ca="1">IFERROR(('2023gf_All'!AJ478-'2026gf_All'!AJ478)/('2026gf_All'!AJ478*AJ$2),0)</f>
        <v>0.7636459209264157</v>
      </c>
      <c r="AK483" s="4">
        <f ca="1">IFERROR(('2023gf_All'!AK478-'2026gf_All'!AK478)/('2026gf_All'!AK478*AK$2),0)</f>
        <v>0.78669221512660592</v>
      </c>
      <c r="AL483" s="4">
        <f ca="1">IFERROR(('2023gf_All'!AL478-'2026gf_All'!AL478)/('2026gf_All'!AL478*AL$2),0)</f>
        <v>-3.7249270400211407E-2</v>
      </c>
      <c r="AM483" s="4">
        <f ca="1">IFERROR(('2023gf_All'!AM478-'2026gf_All'!AM478)/('2026gf_All'!AM478*AM$2),0)</f>
        <v>0.89226217750765724</v>
      </c>
      <c r="AN483" s="4">
        <f ca="1">IFERROR(('2023gf_All'!AN478-'2026gf_All'!AN478)/('2026gf_All'!AN478*AN$2),0)</f>
        <v>1.5348553906572719</v>
      </c>
      <c r="AO483" s="4">
        <f ca="1">IFERROR(('2023gf_All'!AO478-'2026gf_All'!AO478)/('2026gf_All'!AO478*AO$2),0)</f>
        <v>0.96907458353306142</v>
      </c>
      <c r="AP483" s="4">
        <f ca="1">IFERROR(('2023gf_All'!AP478-'2026gf_All'!AP478)/('2026gf_All'!AP478*AP$2),0)</f>
        <v>0.79559499335361916</v>
      </c>
      <c r="AQ483" s="4">
        <f ca="1">IFERROR(('2023gf_All'!AQ478-'2026gf_All'!AQ478)/('2026gf_All'!AQ478*AQ$2),0)</f>
        <v>0.6275673819766977</v>
      </c>
      <c r="AR483" s="4">
        <f ca="1">IFERROR(('2023gf_All'!AR478-'2026gf_All'!AR478)/('2026gf_All'!AR478*AR$2),0)</f>
        <v>0.90801031858561454</v>
      </c>
      <c r="AS483" s="4">
        <f ca="1">IFERROR(('2023gf_All'!AS478-'2026gf_All'!AS478)/('2026gf_All'!AS478*AS$2),0)</f>
        <v>0.60563497717343506</v>
      </c>
      <c r="AT483" s="4">
        <f ca="1">IFERROR(('2023gf_All'!AT478-'2026gf_All'!AT478)/('2026gf_All'!AT478*AT$2),0)</f>
        <v>0.53262842206923289</v>
      </c>
      <c r="AU483" s="4">
        <f ca="1">IFERROR(('2023gf_All'!AU478-'2026gf_All'!AU478)/('2026gf_All'!AU478*AU$2),0)</f>
        <v>0.18123640943104946</v>
      </c>
      <c r="AV483" s="4">
        <f ca="1">IFERROR(('2023gf_All'!AV478-'2026gf_All'!AV478)/('2026gf_All'!AV478*AV$2),0)</f>
        <v>0.98767537380105896</v>
      </c>
      <c r="AW483" s="4">
        <f ca="1">IFERROR(('2023gf_All'!AW478-'2026gf_All'!AW478)/('2026gf_All'!AW478*AW$2),0)</f>
        <v>1.6087455869032949</v>
      </c>
      <c r="AX483" s="4">
        <f ca="1">IFERROR(('2023gf_All'!AX478-'2026gf_All'!AX478)/('2026gf_All'!AX478*AX$2),0)</f>
        <v>0.68256092242352329</v>
      </c>
      <c r="AY483" s="4">
        <f ca="1">IFERROR(('2023gf_All'!AY478-'2026gf_All'!AY478)/('2026gf_All'!AY478*AY$2),0)</f>
        <v>0.82095672897287242</v>
      </c>
      <c r="AZ483" s="4">
        <f ca="1">IFERROR(('2023gf_All'!AZ478-'2026gf_All'!AZ478)/('2026gf_All'!AZ478*AZ$2),0)</f>
        <v>0.81935497734496465</v>
      </c>
      <c r="BA483" s="4">
        <f ca="1">IFERROR(('2023gf_All'!BA478-'2026gf_All'!BA478)/('2026gf_All'!BA478*BA$2),0)</f>
        <v>1.0127064037668363</v>
      </c>
      <c r="BB483" s="4">
        <f ca="1">IFERROR(('2023gf_All'!BB478-'2026gf_All'!BB478)/('2026gf_All'!BB478*BB$2),0)</f>
        <v>0.83710357824796877</v>
      </c>
      <c r="BC483" s="4">
        <f ca="1">IFERROR(('2023gf_All'!BC478-'2026gf_All'!BC478)/('2026gf_All'!BC478*BC$2),0)</f>
        <v>0.55146480133698628</v>
      </c>
      <c r="BD483" s="4">
        <f ca="1">IFERROR(('2023gf_All'!BD478-'2026gf_All'!BD478)/('2026gf_All'!BD478*BD$2),0)</f>
        <v>0.96435223188774166</v>
      </c>
      <c r="BE483" s="4">
        <f ca="1">IFERROR(('2023gf_All'!BE478-'2026gf_All'!BE478)/('2026gf_All'!BE478*BE$2),0)</f>
        <v>0.65529510262292234</v>
      </c>
      <c r="BF483" s="4">
        <f ca="1">IFERROR(('2023gf_All'!BF478-'2026gf_All'!BF478)/('2026gf_All'!BF478*BF$2),0)</f>
        <v>0.74586398869397108</v>
      </c>
    </row>
    <row r="484" spans="1:58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I484" s="4">
        <f ca="1">IFERROR(('2023gf_All'!I479-'2026gf_All'!I479)/('2026gf_All'!I479*I$2),0)</f>
        <v>0.79744218396351474</v>
      </c>
      <c r="J484" s="4">
        <f ca="1">IFERROR(('2023gf_All'!J479-'2026gf_All'!J479)/('2026gf_All'!J479*J$2),0)</f>
        <v>0.87960358843979403</v>
      </c>
      <c r="K484" s="4">
        <f ca="1">IFERROR(('2023gf_All'!K479-'2026gf_All'!K479)/('2026gf_All'!K479*K$2),0)</f>
        <v>0.82931355774126037</v>
      </c>
      <c r="L484" s="4">
        <f ca="1">IFERROR(('2023gf_All'!L479-'2026gf_All'!L479)/('2026gf_All'!L479*L$2),0)</f>
        <v>0.95242471798525219</v>
      </c>
      <c r="M484" s="4">
        <f ca="1">IFERROR(('2023gf_All'!M479-'2026gf_All'!M479)/('2026gf_All'!M479*M$2),0)</f>
        <v>0.93176805617666791</v>
      </c>
      <c r="N484" s="4">
        <f ca="1">IFERROR(('2023gf_All'!N479-'2026gf_All'!N479)/('2026gf_All'!N479*N$2),0)</f>
        <v>0.63979846464650147</v>
      </c>
      <c r="O484" s="4">
        <f ca="1">IFERROR(('2023gf_All'!O479-'2026gf_All'!O479)/('2026gf_All'!O479*O$2),0)</f>
        <v>0.89682566842142786</v>
      </c>
      <c r="P484" s="4">
        <f ca="1">IFERROR(('2023gf_All'!P479-'2026gf_All'!P479)/('2026gf_All'!P479*P$2),0)</f>
        <v>0.72552650134425889</v>
      </c>
      <c r="Q484" s="4">
        <f ca="1">IFERROR(('2023gf_All'!Q479-'2026gf_All'!Q479)/('2026gf_All'!Q479*Q$2),0)</f>
        <v>0.84093541589963683</v>
      </c>
      <c r="R484" s="4">
        <f ca="1">IFERROR(('2023gf_All'!R479-'2026gf_All'!R479)/('2026gf_All'!R479*R$2),0)</f>
        <v>0.90769741474546872</v>
      </c>
      <c r="S484" s="4">
        <f ca="1">IFERROR(('2023gf_All'!S479-'2026gf_All'!S479)/('2026gf_All'!S479*S$2),0)</f>
        <v>0.90938377680377214</v>
      </c>
      <c r="T484" s="4">
        <f ca="1">IFERROR(('2023gf_All'!T479-'2026gf_All'!T479)/('2026gf_All'!T479*T$2),0)</f>
        <v>0.59402432362473301</v>
      </c>
      <c r="U484" s="4">
        <f ca="1">IFERROR(('2023gf_All'!U479-'2026gf_All'!U479)/('2026gf_All'!U479*U$2),0)</f>
        <v>0.59259111328496838</v>
      </c>
      <c r="V484" s="4">
        <f ca="1">IFERROR(('2023gf_All'!V479-'2026gf_All'!V479)/('2026gf_All'!V479*V$2),0)</f>
        <v>0.80269127341175384</v>
      </c>
      <c r="W484" s="4">
        <f ca="1">IFERROR(('2023gf_All'!W479-'2026gf_All'!W479)/('2026gf_All'!W479*W$2),0)</f>
        <v>0.7978716784780856</v>
      </c>
      <c r="X484" s="4">
        <f ca="1">IFERROR(('2023gf_All'!X479-'2026gf_All'!X479)/('2026gf_All'!X479*X$2),0)</f>
        <v>0.95596553436524312</v>
      </c>
      <c r="Y484" s="4">
        <f ca="1">IFERROR(('2023gf_All'!Y479-'2026gf_All'!Y479)/('2026gf_All'!Y479*Y$2),0)</f>
        <v>0.81094581655242115</v>
      </c>
      <c r="Z484" s="4">
        <f ca="1">IFERROR(('2023gf_All'!Z479-'2026gf_All'!Z479)/('2026gf_All'!Z479*Z$2),0)</f>
        <v>0.81341139620272407</v>
      </c>
      <c r="AA484" s="4">
        <f ca="1">IFERROR(('2023gf_All'!AA479-'2026gf_All'!AA479)/('2026gf_All'!AA479*AA$2),0)</f>
        <v>0.86587572287248937</v>
      </c>
      <c r="AB484" s="4">
        <f ca="1">IFERROR(('2023gf_All'!AB479-'2026gf_All'!AB479)/('2026gf_All'!AB479*AB$2),0)</f>
        <v>0.61387755824967272</v>
      </c>
      <c r="AC484" s="4">
        <f ca="1">IFERROR(('2023gf_All'!AC479-'2026gf_All'!AC479)/('2026gf_All'!AC479*AC$2),0)</f>
        <v>0.69146047563505186</v>
      </c>
      <c r="AD484" s="4">
        <f ca="1">IFERROR(('2023gf_All'!AD479-'2026gf_All'!AD479)/('2026gf_All'!AD479*AD$2),0)</f>
        <v>0.58260322911928109</v>
      </c>
      <c r="AE484" s="4">
        <f ca="1">IFERROR(('2023gf_All'!AE479-'2026gf_All'!AE479)/('2026gf_All'!AE479*AE$2),0)</f>
        <v>0.9041733712468295</v>
      </c>
      <c r="AF484" s="4">
        <f ca="1">IFERROR(('2023gf_All'!AF479-'2026gf_All'!AF479)/('2026gf_All'!AF479*AF$2),0)</f>
        <v>0.79476185189495163</v>
      </c>
      <c r="AG484" s="4">
        <f ca="1">IFERROR(('2023gf_All'!AG479-'2026gf_All'!AG479)/('2026gf_All'!AG479*AG$2),0)</f>
        <v>0.88152909892482956</v>
      </c>
      <c r="AH484" s="4">
        <f ca="1">IFERROR(('2023gf_All'!AH479-'2026gf_All'!AH479)/('2026gf_All'!AH479*AH$2),0)</f>
        <v>0.61533347076882972</v>
      </c>
      <c r="AI484" s="4">
        <f ca="1">IFERROR(('2023gf_All'!AI479-'2026gf_All'!AI479)/('2026gf_All'!AI479*AI$2),0)</f>
        <v>1.3923342559444543</v>
      </c>
      <c r="AJ484" s="4">
        <f ca="1">IFERROR(('2023gf_All'!AJ479-'2026gf_All'!AJ479)/('2026gf_All'!AJ479*AJ$2),0)</f>
        <v>0.73993203031737353</v>
      </c>
      <c r="AK484" s="4">
        <f ca="1">IFERROR(('2023gf_All'!AK479-'2026gf_All'!AK479)/('2026gf_All'!AK479*AK$2),0)</f>
        <v>0.60463130473878435</v>
      </c>
      <c r="AL484" s="4">
        <f ca="1">IFERROR(('2023gf_All'!AL479-'2026gf_All'!AL479)/('2026gf_All'!AL479*AL$2),0)</f>
        <v>1.1653989316996023</v>
      </c>
      <c r="AM484" s="4">
        <f ca="1">IFERROR(('2023gf_All'!AM479-'2026gf_All'!AM479)/('2026gf_All'!AM479*AM$2),0)</f>
        <v>0.66383702955790225</v>
      </c>
      <c r="AN484" s="4">
        <f ca="1">IFERROR(('2023gf_All'!AN479-'2026gf_All'!AN479)/('2026gf_All'!AN479*AN$2),0)</f>
        <v>0.40722939553860715</v>
      </c>
      <c r="AO484" s="4">
        <f ca="1">IFERROR(('2023gf_All'!AO479-'2026gf_All'!AO479)/('2026gf_All'!AO479*AO$2),0)</f>
        <v>0.82185857605783796</v>
      </c>
      <c r="AP484" s="4">
        <f ca="1">IFERROR(('2023gf_All'!AP479-'2026gf_All'!AP479)/('2026gf_All'!AP479*AP$2),0)</f>
        <v>0.49068150267816557</v>
      </c>
      <c r="AQ484" s="4">
        <f ca="1">IFERROR(('2023gf_All'!AQ479-'2026gf_All'!AQ479)/('2026gf_All'!AQ479*AQ$2),0)</f>
        <v>0.6754446600151266</v>
      </c>
      <c r="AR484" s="4">
        <f ca="1">IFERROR(('2023gf_All'!AR479-'2026gf_All'!AR479)/('2026gf_All'!AR479*AR$2),0)</f>
        <v>1.001427494401347</v>
      </c>
      <c r="AS484" s="4">
        <f ca="1">IFERROR(('2023gf_All'!AS479-'2026gf_All'!AS479)/('2026gf_All'!AS479*AS$2),0)</f>
        <v>0.89012903157180356</v>
      </c>
      <c r="AT484" s="4">
        <f ca="1">IFERROR(('2023gf_All'!AT479-'2026gf_All'!AT479)/('2026gf_All'!AT479*AT$2),0)</f>
        <v>0.67688195304631638</v>
      </c>
      <c r="AU484" s="4">
        <f ca="1">IFERROR(('2023gf_All'!AU479-'2026gf_All'!AU479)/('2026gf_All'!AU479*AU$2),0)</f>
        <v>0.72757684462715555</v>
      </c>
      <c r="AV484" s="4">
        <f ca="1">IFERROR(('2023gf_All'!AV479-'2026gf_All'!AV479)/('2026gf_All'!AV479*AV$2),0)</f>
        <v>0.77931982622649365</v>
      </c>
      <c r="AW484" s="4">
        <f ca="1">IFERROR(('2023gf_All'!AW479-'2026gf_All'!AW479)/('2026gf_All'!AW479*AW$2),0)</f>
        <v>0.94447413393573942</v>
      </c>
      <c r="AX484" s="4">
        <f ca="1">IFERROR(('2023gf_All'!AX479-'2026gf_All'!AX479)/('2026gf_All'!AX479*AX$2),0)</f>
        <v>0.86023938073165651</v>
      </c>
      <c r="AY484" s="4">
        <f ca="1">IFERROR(('2023gf_All'!AY479-'2026gf_All'!AY479)/('2026gf_All'!AY479*AY$2),0)</f>
        <v>0.70459219674057572</v>
      </c>
      <c r="AZ484" s="4">
        <f ca="1">IFERROR(('2023gf_All'!AZ479-'2026gf_All'!AZ479)/('2026gf_All'!AZ479*AZ$2),0)</f>
        <v>0.78295936434859104</v>
      </c>
      <c r="BA484" s="4">
        <f ca="1">IFERROR(('2023gf_All'!BA479-'2026gf_All'!BA479)/('2026gf_All'!BA479*BA$2),0)</f>
        <v>0.94825783479511949</v>
      </c>
      <c r="BB484" s="4">
        <f ca="1">IFERROR(('2023gf_All'!BB479-'2026gf_All'!BB479)/('2026gf_All'!BB479*BB$2),0)</f>
        <v>0.90529129055071511</v>
      </c>
      <c r="BC484" s="4">
        <f ca="1">IFERROR(('2023gf_All'!BC479-'2026gf_All'!BC479)/('2026gf_All'!BC479*BC$2),0)</f>
        <v>0.56047480726582899</v>
      </c>
      <c r="BD484" s="4">
        <f ca="1">IFERROR(('2023gf_All'!BD479-'2026gf_All'!BD479)/('2026gf_All'!BD479*BD$2),0)</f>
        <v>0.76912787011757822</v>
      </c>
      <c r="BE484" s="4">
        <f ca="1">IFERROR(('2023gf_All'!BE479-'2026gf_All'!BE479)/('2026gf_All'!BE479*BE$2),0)</f>
        <v>0.83956602889988763</v>
      </c>
      <c r="BF484" s="4">
        <f ca="1">IFERROR(('2023gf_All'!BF479-'2026gf_All'!BF479)/('2026gf_All'!BF479*BF$2),0)</f>
        <v>0.91735279733947184</v>
      </c>
    </row>
    <row r="485" spans="1:58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I485" s="4">
        <f ca="1">IFERROR(('2023gf_All'!I480-'2026gf_All'!I480)/('2026gf_All'!I480*I$2),0)</f>
        <v>0.65672410532041403</v>
      </c>
      <c r="J485" s="4">
        <f ca="1">IFERROR(('2023gf_All'!J480-'2026gf_All'!J480)/('2026gf_All'!J480*J$2),0)</f>
        <v>0.76202373180829563</v>
      </c>
      <c r="K485" s="4">
        <f ca="1">IFERROR(('2023gf_All'!K480-'2026gf_All'!K480)/('2026gf_All'!K480*K$2),0)</f>
        <v>0.77042411912201036</v>
      </c>
      <c r="L485" s="4">
        <f ca="1">IFERROR(('2023gf_All'!L480-'2026gf_All'!L480)/('2026gf_All'!L480*L$2),0)</f>
        <v>0.63417651173198875</v>
      </c>
      <c r="M485" s="4">
        <f ca="1">IFERROR(('2023gf_All'!M480-'2026gf_All'!M480)/('2026gf_All'!M480*M$2),0)</f>
        <v>0.89526440948487251</v>
      </c>
      <c r="N485" s="4">
        <f ca="1">IFERROR(('2023gf_All'!N480-'2026gf_All'!N480)/('2026gf_All'!N480*N$2),0)</f>
        <v>0.35957187210897879</v>
      </c>
      <c r="O485" s="4">
        <f ca="1">IFERROR(('2023gf_All'!O480-'2026gf_All'!O480)/('2026gf_All'!O480*O$2),0)</f>
        <v>0.77764986839327543</v>
      </c>
      <c r="P485" s="4">
        <f ca="1">IFERROR(('2023gf_All'!P480-'2026gf_All'!P480)/('2026gf_All'!P480*P$2),0)</f>
        <v>0.53002048053384476</v>
      </c>
      <c r="Q485" s="4">
        <f ca="1">IFERROR(('2023gf_All'!Q480-'2026gf_All'!Q480)/('2026gf_All'!Q480*Q$2),0)</f>
        <v>0.79668468508207446</v>
      </c>
      <c r="R485" s="4">
        <f ca="1">IFERROR(('2023gf_All'!R480-'2026gf_All'!R480)/('2026gf_All'!R480*R$2),0)</f>
        <v>0.86688539876304416</v>
      </c>
      <c r="S485" s="4">
        <f ca="1">IFERROR(('2023gf_All'!S480-'2026gf_All'!S480)/('2026gf_All'!S480*S$2),0)</f>
        <v>0.8822625345953593</v>
      </c>
      <c r="T485" s="4">
        <f ca="1">IFERROR(('2023gf_All'!T480-'2026gf_All'!T480)/('2026gf_All'!T480*T$2),0)</f>
        <v>0.62480924115682401</v>
      </c>
      <c r="U485" s="4">
        <f ca="1">IFERROR(('2023gf_All'!U480-'2026gf_All'!U480)/('2026gf_All'!U480*U$2),0)</f>
        <v>0.6316086754291117</v>
      </c>
      <c r="V485" s="4">
        <f ca="1">IFERROR(('2023gf_All'!V480-'2026gf_All'!V480)/('2026gf_All'!V480*V$2),0)</f>
        <v>0.78614982384158227</v>
      </c>
      <c r="W485" s="4">
        <f ca="1">IFERROR(('2023gf_All'!W480-'2026gf_All'!W480)/('2026gf_All'!W480*W$2),0)</f>
        <v>0.7389375808688291</v>
      </c>
      <c r="X485" s="4">
        <f ca="1">IFERROR(('2023gf_All'!X480-'2026gf_All'!X480)/('2026gf_All'!X480*X$2),0)</f>
        <v>0.97728705761958801</v>
      </c>
      <c r="Y485" s="4">
        <f ca="1">IFERROR(('2023gf_All'!Y480-'2026gf_All'!Y480)/('2026gf_All'!Y480*Y$2),0)</f>
        <v>0.76720753660272034</v>
      </c>
      <c r="Z485" s="4">
        <f ca="1">IFERROR(('2023gf_All'!Z480-'2026gf_All'!Z480)/('2026gf_All'!Z480*Z$2),0)</f>
        <v>0.71315901123656189</v>
      </c>
      <c r="AA485" s="4">
        <f ca="1">IFERROR(('2023gf_All'!AA480-'2026gf_All'!AA480)/('2026gf_All'!AA480*AA$2),0)</f>
        <v>1.0481111996816415</v>
      </c>
      <c r="AB485" s="4">
        <f ca="1">IFERROR(('2023gf_All'!AB480-'2026gf_All'!AB480)/('2026gf_All'!AB480*AB$2),0)</f>
        <v>0.51723569122236501</v>
      </c>
      <c r="AC485" s="4">
        <f ca="1">IFERROR(('2023gf_All'!AC480-'2026gf_All'!AC480)/('2026gf_All'!AC480*AC$2),0)</f>
        <v>0.61935234565361941</v>
      </c>
      <c r="AD485" s="4">
        <f ca="1">IFERROR(('2023gf_All'!AD480-'2026gf_All'!AD480)/('2026gf_All'!AD480*AD$2),0)</f>
        <v>0.70287694338282203</v>
      </c>
      <c r="AE485" s="4">
        <f ca="1">IFERROR(('2023gf_All'!AE480-'2026gf_All'!AE480)/('2026gf_All'!AE480*AE$2),0)</f>
        <v>0.70178982712284421</v>
      </c>
      <c r="AF485" s="4">
        <f ca="1">IFERROR(('2023gf_All'!AF480-'2026gf_All'!AF480)/('2026gf_All'!AF480*AF$2),0)</f>
        <v>0.83970711692732991</v>
      </c>
      <c r="AG485" s="4">
        <f ca="1">IFERROR(('2023gf_All'!AG480-'2026gf_All'!AG480)/('2026gf_All'!AG480*AG$2),0)</f>
        <v>0.92455466696496391</v>
      </c>
      <c r="AH485" s="4">
        <f ca="1">IFERROR(('2023gf_All'!AH480-'2026gf_All'!AH480)/('2026gf_All'!AH480*AH$2),0)</f>
        <v>0.92979465110641768</v>
      </c>
      <c r="AI485" s="4">
        <f ca="1">IFERROR(('2023gf_All'!AI480-'2026gf_All'!AI480)/('2026gf_All'!AI480*AI$2),0)</f>
        <v>1.0785841332602468</v>
      </c>
      <c r="AJ485" s="4">
        <f ca="1">IFERROR(('2023gf_All'!AJ480-'2026gf_All'!AJ480)/('2026gf_All'!AJ480*AJ$2),0)</f>
        <v>0.93546625313485854</v>
      </c>
      <c r="AK485" s="4">
        <f ca="1">IFERROR(('2023gf_All'!AK480-'2026gf_All'!AK480)/('2026gf_All'!AK480*AK$2),0)</f>
        <v>0.51243254379806547</v>
      </c>
      <c r="AL485" s="4">
        <f ca="1">IFERROR(('2023gf_All'!AL480-'2026gf_All'!AL480)/('2026gf_All'!AL480*AL$2),0)</f>
        <v>0.85690549641261149</v>
      </c>
      <c r="AM485" s="4">
        <f ca="1">IFERROR(('2023gf_All'!AM480-'2026gf_All'!AM480)/('2026gf_All'!AM480*AM$2),0)</f>
        <v>0.60498779503483457</v>
      </c>
      <c r="AN485" s="4">
        <f ca="1">IFERROR(('2023gf_All'!AN480-'2026gf_All'!AN480)/('2026gf_All'!AN480*AN$2),0)</f>
        <v>0.65285257677185715</v>
      </c>
      <c r="AO485" s="4">
        <f ca="1">IFERROR(('2023gf_All'!AO480-'2026gf_All'!AO480)/('2026gf_All'!AO480*AO$2),0)</f>
        <v>0.78113559838003399</v>
      </c>
      <c r="AP485" s="4">
        <f ca="1">IFERROR(('2023gf_All'!AP480-'2026gf_All'!AP480)/('2026gf_All'!AP480*AP$2),0)</f>
        <v>0.74258311996536197</v>
      </c>
      <c r="AQ485" s="4">
        <f ca="1">IFERROR(('2023gf_All'!AQ480-'2026gf_All'!AQ480)/('2026gf_All'!AQ480*AQ$2),0)</f>
        <v>0.61870749013279847</v>
      </c>
      <c r="AR485" s="4">
        <f ca="1">IFERROR(('2023gf_All'!AR480-'2026gf_All'!AR480)/('2026gf_All'!AR480*AR$2),0)</f>
        <v>0.95628069067035493</v>
      </c>
      <c r="AS485" s="4">
        <f ca="1">IFERROR(('2023gf_All'!AS480-'2026gf_All'!AS480)/('2026gf_All'!AS480*AS$2),0)</f>
        <v>0.88383403964105389</v>
      </c>
      <c r="AT485" s="4">
        <f ca="1">IFERROR(('2023gf_All'!AT480-'2026gf_All'!AT480)/('2026gf_All'!AT480*AT$2),0)</f>
        <v>0</v>
      </c>
      <c r="AU485" s="4">
        <f ca="1">IFERROR(('2023gf_All'!AU480-'2026gf_All'!AU480)/('2026gf_All'!AU480*AU$2),0)</f>
        <v>0.68618023028295183</v>
      </c>
      <c r="AV485" s="4">
        <f ca="1">IFERROR(('2023gf_All'!AV480-'2026gf_All'!AV480)/('2026gf_All'!AV480*AV$2),0)</f>
        <v>0.84036621843542325</v>
      </c>
      <c r="AW485" s="4">
        <f ca="1">IFERROR(('2023gf_All'!AW480-'2026gf_All'!AW480)/('2026gf_All'!AW480*AW$2),0)</f>
        <v>1.149020656527546</v>
      </c>
      <c r="AX485" s="4">
        <f ca="1">IFERROR(('2023gf_All'!AX480-'2026gf_All'!AX480)/('2026gf_All'!AX480*AX$2),0)</f>
        <v>0.78616854434439332</v>
      </c>
      <c r="AY485" s="4">
        <f ca="1">IFERROR(('2023gf_All'!AY480-'2026gf_All'!AY480)/('2026gf_All'!AY480*AY$2),0)</f>
        <v>0.80265625608851843</v>
      </c>
      <c r="AZ485" s="4">
        <f ca="1">IFERROR(('2023gf_All'!AZ480-'2026gf_All'!AZ480)/('2026gf_All'!AZ480*AZ$2),0)</f>
        <v>0.74737030233274515</v>
      </c>
      <c r="BA485" s="4">
        <f ca="1">IFERROR(('2023gf_All'!BA480-'2026gf_All'!BA480)/('2026gf_All'!BA480*BA$2),0)</f>
        <v>0.87058278968414127</v>
      </c>
      <c r="BB485" s="4">
        <f ca="1">IFERROR(('2023gf_All'!BB480-'2026gf_All'!BB480)/('2026gf_All'!BB480*BB$2),0)</f>
        <v>0.86265484942608084</v>
      </c>
      <c r="BC485" s="4">
        <f ca="1">IFERROR(('2023gf_All'!BC480-'2026gf_All'!BC480)/('2026gf_All'!BC480*BC$2),0)</f>
        <v>0.39773048208625716</v>
      </c>
      <c r="BD485" s="4">
        <f ca="1">IFERROR(('2023gf_All'!BD480-'2026gf_All'!BD480)/('2026gf_All'!BD480*BD$2),0)</f>
        <v>0.75502661780036917</v>
      </c>
      <c r="BE485" s="4">
        <f ca="1">IFERROR(('2023gf_All'!BE480-'2026gf_All'!BE480)/('2026gf_All'!BE480*BE$2),0)</f>
        <v>0.76415696991349458</v>
      </c>
      <c r="BF485" s="4">
        <f ca="1">IFERROR(('2023gf_All'!BF480-'2026gf_All'!BF480)/('2026gf_All'!BF480*BF$2),0)</f>
        <v>0.90240334434579261</v>
      </c>
    </row>
    <row r="486" spans="1:58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I486" s="4">
        <f ca="1">IFERROR(('2023gf_All'!I481-'2026gf_All'!I481)/('2026gf_All'!I481*I$2),0)</f>
        <v>0.57955929114683291</v>
      </c>
      <c r="J486" s="4">
        <f ca="1">IFERROR(('2023gf_All'!J481-'2026gf_All'!J481)/('2026gf_All'!J481*J$2),0)</f>
        <v>0.86188196611708867</v>
      </c>
      <c r="K486" s="4">
        <f ca="1">IFERROR(('2023gf_All'!K481-'2026gf_All'!K481)/('2026gf_All'!K481*K$2),0)</f>
        <v>0.71363405533855773</v>
      </c>
      <c r="L486" s="4">
        <f ca="1">IFERROR(('2023gf_All'!L481-'2026gf_All'!L481)/('2026gf_All'!L481*L$2),0)</f>
        <v>0.82191205120585542</v>
      </c>
      <c r="M486" s="4">
        <f ca="1">IFERROR(('2023gf_All'!M481-'2026gf_All'!M481)/('2026gf_All'!M481*M$2),0)</f>
        <v>0.89937643639475617</v>
      </c>
      <c r="N486" s="4">
        <f ca="1">IFERROR(('2023gf_All'!N481-'2026gf_All'!N481)/('2026gf_All'!N481*N$2),0)</f>
        <v>0.49792803726130985</v>
      </c>
      <c r="O486" s="4">
        <f ca="1">IFERROR(('2023gf_All'!O481-'2026gf_All'!O481)/('2026gf_All'!O481*O$2),0)</f>
        <v>0.40659270483474091</v>
      </c>
      <c r="P486" s="4">
        <f ca="1">IFERROR(('2023gf_All'!P481-'2026gf_All'!P481)/('2026gf_All'!P481*P$2),0)</f>
        <v>0.47139340196956264</v>
      </c>
      <c r="Q486" s="4">
        <f ca="1">IFERROR(('2023gf_All'!Q481-'2026gf_All'!Q481)/('2026gf_All'!Q481*Q$2),0)</f>
        <v>0.70892809334280138</v>
      </c>
      <c r="R486" s="4">
        <f ca="1">IFERROR(('2023gf_All'!R481-'2026gf_All'!R481)/('2026gf_All'!R481*R$2),0)</f>
        <v>0.79843957171234936</v>
      </c>
      <c r="S486" s="4">
        <f ca="1">IFERROR(('2023gf_All'!S481-'2026gf_All'!S481)/('2026gf_All'!S481*S$2),0)</f>
        <v>0.87702447443152443</v>
      </c>
      <c r="T486" s="4">
        <f ca="1">IFERROR(('2023gf_All'!T481-'2026gf_All'!T481)/('2026gf_All'!T481*T$2),0)</f>
        <v>0.58895725106583852</v>
      </c>
      <c r="U486" s="4">
        <f ca="1">IFERROR(('2023gf_All'!U481-'2026gf_All'!U481)/('2026gf_All'!U481*U$2),0)</f>
        <v>0.60704749427887306</v>
      </c>
      <c r="V486" s="4">
        <f ca="1">IFERROR(('2023gf_All'!V481-'2026gf_All'!V481)/('2026gf_All'!V481*V$2),0)</f>
        <v>0.70915778219595227</v>
      </c>
      <c r="W486" s="4">
        <f ca="1">IFERROR(('2023gf_All'!W481-'2026gf_All'!W481)/('2026gf_All'!W481*W$2),0)</f>
        <v>0.82153997756709463</v>
      </c>
      <c r="X486" s="4">
        <f ca="1">IFERROR(('2023gf_All'!X481-'2026gf_All'!X481)/('2026gf_All'!X481*X$2),0)</f>
        <v>0.91515192067977436</v>
      </c>
      <c r="Y486" s="4">
        <f ca="1">IFERROR(('2023gf_All'!Y481-'2026gf_All'!Y481)/('2026gf_All'!Y481*Y$2),0)</f>
        <v>0.68588842080246115</v>
      </c>
      <c r="Z486" s="4">
        <f ca="1">IFERROR(('2023gf_All'!Z481-'2026gf_All'!Z481)/('2026gf_All'!Z481*Z$2),0)</f>
        <v>-0.45845936436636131</v>
      </c>
      <c r="AA486" s="4">
        <f ca="1">IFERROR(('2023gf_All'!AA481-'2026gf_All'!AA481)/('2026gf_All'!AA481*AA$2),0)</f>
        <v>0.7367315113218742</v>
      </c>
      <c r="AB486" s="4">
        <f ca="1">IFERROR(('2023gf_All'!AB481-'2026gf_All'!AB481)/('2026gf_All'!AB481*AB$2),0)</f>
        <v>0.57216337524598204</v>
      </c>
      <c r="AC486" s="4">
        <f ca="1">IFERROR(('2023gf_All'!AC481-'2026gf_All'!AC481)/('2026gf_All'!AC481*AC$2),0)</f>
        <v>0.69343126066894811</v>
      </c>
      <c r="AD486" s="4">
        <f ca="1">IFERROR(('2023gf_All'!AD481-'2026gf_All'!AD481)/('2026gf_All'!AD481*AD$2),0)</f>
        <v>0.7072425505030403</v>
      </c>
      <c r="AE486" s="4">
        <f ca="1">IFERROR(('2023gf_All'!AE481-'2026gf_All'!AE481)/('2026gf_All'!AE481*AE$2),0)</f>
        <v>0.68380693925841729</v>
      </c>
      <c r="AF486" s="4">
        <f ca="1">IFERROR(('2023gf_All'!AF481-'2026gf_All'!AF481)/('2026gf_All'!AF481*AF$2),0)</f>
        <v>0.84393404391869953</v>
      </c>
      <c r="AG486" s="4">
        <f ca="1">IFERROR(('2023gf_All'!AG481-'2026gf_All'!AG481)/('2026gf_All'!AG481*AG$2),0)</f>
        <v>0.83938078715717201</v>
      </c>
      <c r="AH486" s="4">
        <f ca="1">IFERROR(('2023gf_All'!AH481-'2026gf_All'!AH481)/('2026gf_All'!AH481*AH$2),0)</f>
        <v>0.83488603953901674</v>
      </c>
      <c r="AI486" s="4">
        <f ca="1">IFERROR(('2023gf_All'!AI481-'2026gf_All'!AI481)/('2026gf_All'!AI481*AI$2),0)</f>
        <v>1.22754755022776</v>
      </c>
      <c r="AJ486" s="4">
        <f ca="1">IFERROR(('2023gf_All'!AJ481-'2026gf_All'!AJ481)/('2026gf_All'!AJ481*AJ$2),0)</f>
        <v>0.8315255583420964</v>
      </c>
      <c r="AK486" s="4">
        <f ca="1">IFERROR(('2023gf_All'!AK481-'2026gf_All'!AK481)/('2026gf_All'!AK481*AK$2),0)</f>
        <v>0.47234550370745454</v>
      </c>
      <c r="AL486" s="4">
        <f ca="1">IFERROR(('2023gf_All'!AL481-'2026gf_All'!AL481)/('2026gf_All'!AL481*AL$2),0)</f>
        <v>0.95206112230977047</v>
      </c>
      <c r="AM486" s="4">
        <f ca="1">IFERROR(('2023gf_All'!AM481-'2026gf_All'!AM481)/('2026gf_All'!AM481*AM$2),0)</f>
        <v>0.39884104874280429</v>
      </c>
      <c r="AN486" s="4">
        <f ca="1">IFERROR(('2023gf_All'!AN481-'2026gf_All'!AN481)/('2026gf_All'!AN481*AN$2),0)</f>
        <v>0.79989725088783781</v>
      </c>
      <c r="AO486" s="4">
        <f ca="1">IFERROR(('2023gf_All'!AO481-'2026gf_All'!AO481)/('2026gf_All'!AO481*AO$2),0)</f>
        <v>0.76389826095570956</v>
      </c>
      <c r="AP486" s="4">
        <f ca="1">IFERROR(('2023gf_All'!AP481-'2026gf_All'!AP481)/('2026gf_All'!AP481*AP$2),0)</f>
        <v>0.62726796028152576</v>
      </c>
      <c r="AQ486" s="4">
        <f ca="1">IFERROR(('2023gf_All'!AQ481-'2026gf_All'!AQ481)/('2026gf_All'!AQ481*AQ$2),0)</f>
        <v>0.62098439552194817</v>
      </c>
      <c r="AR486" s="4">
        <f ca="1">IFERROR(('2023gf_All'!AR481-'2026gf_All'!AR481)/('2026gf_All'!AR481*AR$2),0)</f>
        <v>0.95144104481697578</v>
      </c>
      <c r="AS486" s="4">
        <f ca="1">IFERROR(('2023gf_All'!AS481-'2026gf_All'!AS481)/('2026gf_All'!AS481*AS$2),0)</f>
        <v>0.75868784803557132</v>
      </c>
      <c r="AT486" s="4">
        <f ca="1">IFERROR(('2023gf_All'!AT481-'2026gf_All'!AT481)/('2026gf_All'!AT481*AT$2),0)</f>
        <v>0.61690507113082038</v>
      </c>
      <c r="AU486" s="4">
        <f ca="1">IFERROR(('2023gf_All'!AU481-'2026gf_All'!AU481)/('2026gf_All'!AU481*AU$2),0)</f>
        <v>0.75877559454028209</v>
      </c>
      <c r="AV486" s="4">
        <f ca="1">IFERROR(('2023gf_All'!AV481-'2026gf_All'!AV481)/('2026gf_All'!AV481*AV$2),0)</f>
        <v>0.83112496391653545</v>
      </c>
      <c r="AW486" s="4">
        <f ca="1">IFERROR(('2023gf_All'!AW481-'2026gf_All'!AW481)/('2026gf_All'!AW481*AW$2),0)</f>
        <v>1.1592927866597418</v>
      </c>
      <c r="AX486" s="4">
        <f ca="1">IFERROR(('2023gf_All'!AX481-'2026gf_All'!AX481)/('2026gf_All'!AX481*AX$2),0)</f>
        <v>0.79860690304683446</v>
      </c>
      <c r="AY486" s="4">
        <f ca="1">IFERROR(('2023gf_All'!AY481-'2026gf_All'!AY481)/('2026gf_All'!AY481*AY$2),0)</f>
        <v>0.72776147000383762</v>
      </c>
      <c r="AZ486" s="4">
        <f ca="1">IFERROR(('2023gf_All'!AZ481-'2026gf_All'!AZ481)/('2026gf_All'!AZ481*AZ$2),0)</f>
        <v>0.69582752286152261</v>
      </c>
      <c r="BA486" s="4">
        <f ca="1">IFERROR(('2023gf_All'!BA481-'2026gf_All'!BA481)/('2026gf_All'!BA481*BA$2),0)</f>
        <v>0.92481632525065038</v>
      </c>
      <c r="BB486" s="4">
        <f ca="1">IFERROR(('2023gf_All'!BB481-'2026gf_All'!BB481)/('2026gf_All'!BB481*BB$2),0)</f>
        <v>0.81565216053746392</v>
      </c>
      <c r="BC486" s="4">
        <f ca="1">IFERROR(('2023gf_All'!BC481-'2026gf_All'!BC481)/('2026gf_All'!BC481*BC$2),0)</f>
        <v>0.37831275769627232</v>
      </c>
      <c r="BD486" s="4">
        <f ca="1">IFERROR(('2023gf_All'!BD481-'2026gf_All'!BD481)/('2026gf_All'!BD481*BD$2),0)</f>
        <v>0.75366965383215512</v>
      </c>
      <c r="BE486" s="4">
        <f ca="1">IFERROR(('2023gf_All'!BE481-'2026gf_All'!BE481)/('2026gf_All'!BE481*BE$2),0)</f>
        <v>0.77446473743597155</v>
      </c>
      <c r="BF486" s="4">
        <f ca="1">IFERROR(('2023gf_All'!BF481-'2026gf_All'!BF481)/('2026gf_All'!BF481*BF$2),0)</f>
        <v>0.89295409466677933</v>
      </c>
    </row>
    <row r="487" spans="1:58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I487" s="4">
        <f ca="1">IFERROR(('2023gf_All'!I482-'2026gf_All'!I482)/('2026gf_All'!I482*I$2),0)</f>
        <v>0.71888553682451617</v>
      </c>
      <c r="J487" s="4">
        <f ca="1">IFERROR(('2023gf_All'!J482-'2026gf_All'!J482)/('2026gf_All'!J482*J$2),0)</f>
        <v>0.78767484534584276</v>
      </c>
      <c r="K487" s="4">
        <f ca="1">IFERROR(('2023gf_All'!K482-'2026gf_All'!K482)/('2026gf_All'!K482*K$2),0)</f>
        <v>0.9073584795781614</v>
      </c>
      <c r="L487" s="4">
        <f ca="1">IFERROR(('2023gf_All'!L482-'2026gf_All'!L482)/('2026gf_All'!L482*L$2),0)</f>
        <v>0.80071116095373429</v>
      </c>
      <c r="M487" s="4">
        <f ca="1">IFERROR(('2023gf_All'!M482-'2026gf_All'!M482)/('2026gf_All'!M482*M$2),0)</f>
        <v>0.94256791139945395</v>
      </c>
      <c r="N487" s="4">
        <f ca="1">IFERROR(('2023gf_All'!N482-'2026gf_All'!N482)/('2026gf_All'!N482*N$2),0)</f>
        <v>0.5554362252089925</v>
      </c>
      <c r="O487" s="4">
        <f ca="1">IFERROR(('2023gf_All'!O482-'2026gf_All'!O482)/('2026gf_All'!O482*O$2),0)</f>
        <v>1.0285046646491707</v>
      </c>
      <c r="P487" s="4">
        <f ca="1">IFERROR(('2023gf_All'!P482-'2026gf_All'!P482)/('2026gf_All'!P482*P$2),0)</f>
        <v>0.45704664625744623</v>
      </c>
      <c r="Q487" s="4">
        <f ca="1">IFERROR(('2023gf_All'!Q482-'2026gf_All'!Q482)/('2026gf_All'!Q482*Q$2),0)</f>
        <v>0.8375422242786571</v>
      </c>
      <c r="R487" s="4">
        <f ca="1">IFERROR(('2023gf_All'!R482-'2026gf_All'!R482)/('2026gf_All'!R482*R$2),0)</f>
        <v>0.87762057147256023</v>
      </c>
      <c r="S487" s="4">
        <f ca="1">IFERROR(('2023gf_All'!S482-'2026gf_All'!S482)/('2026gf_All'!S482*S$2),0)</f>
        <v>0.90371958730435731</v>
      </c>
      <c r="T487" s="4">
        <f ca="1">IFERROR(('2023gf_All'!T482-'2026gf_All'!T482)/('2026gf_All'!T482*T$2),0)</f>
        <v>0.73390627896884775</v>
      </c>
      <c r="U487" s="4">
        <f ca="1">IFERROR(('2023gf_All'!U482-'2026gf_All'!U482)/('2026gf_All'!U482*U$2),0)</f>
        <v>0.69923038950075578</v>
      </c>
      <c r="V487" s="4">
        <f ca="1">IFERROR(('2023gf_All'!V482-'2026gf_All'!V482)/('2026gf_All'!V482*V$2),0)</f>
        <v>0.89001347983555157</v>
      </c>
      <c r="W487" s="4">
        <f ca="1">IFERROR(('2023gf_All'!W482-'2026gf_All'!W482)/('2026gf_All'!W482*W$2),0)</f>
        <v>0.81912943451518894</v>
      </c>
      <c r="X487" s="4">
        <f ca="1">IFERROR(('2023gf_All'!X482-'2026gf_All'!X482)/('2026gf_All'!X482*X$2),0)</f>
        <v>1.094614818873517</v>
      </c>
      <c r="Y487" s="4">
        <f ca="1">IFERROR(('2023gf_All'!Y482-'2026gf_All'!Y482)/('2026gf_All'!Y482*Y$2),0)</f>
        <v>0.87365503531254685</v>
      </c>
      <c r="Z487" s="4">
        <f ca="1">IFERROR(('2023gf_All'!Z482-'2026gf_All'!Z482)/('2026gf_All'!Z482*Z$2),0)</f>
        <v>0.32092155505645287</v>
      </c>
      <c r="AA487" s="4">
        <f ca="1">IFERROR(('2023gf_All'!AA482-'2026gf_All'!AA482)/('2026gf_All'!AA482*AA$2),0)</f>
        <v>1.5345717287337821</v>
      </c>
      <c r="AB487" s="4">
        <f ca="1">IFERROR(('2023gf_All'!AB482-'2026gf_All'!AB482)/('2026gf_All'!AB482*AB$2),0)</f>
        <v>0.69896715030049439</v>
      </c>
      <c r="AC487" s="4">
        <f ca="1">IFERROR(('2023gf_All'!AC482-'2026gf_All'!AC482)/('2026gf_All'!AC482*AC$2),0)</f>
        <v>0.79353426374108871</v>
      </c>
      <c r="AD487" s="4">
        <f ca="1">IFERROR(('2023gf_All'!AD482-'2026gf_All'!AD482)/('2026gf_All'!AD482*AD$2),0)</f>
        <v>0.79613372421025896</v>
      </c>
      <c r="AE487" s="4">
        <f ca="1">IFERROR(('2023gf_All'!AE482-'2026gf_All'!AE482)/('2026gf_All'!AE482*AE$2),0)</f>
        <v>0.79971531306162447</v>
      </c>
      <c r="AF487" s="4">
        <f ca="1">IFERROR(('2023gf_All'!AF482-'2026gf_All'!AF482)/('2026gf_All'!AF482*AF$2),0)</f>
        <v>0.91900735695166891</v>
      </c>
      <c r="AG487" s="4">
        <f ca="1">IFERROR(('2023gf_All'!AG482-'2026gf_All'!AG482)/('2026gf_All'!AG482*AG$2),0)</f>
        <v>0.97099025451375631</v>
      </c>
      <c r="AH487" s="4">
        <f ca="1">IFERROR(('2023gf_All'!AH482-'2026gf_All'!AH482)/('2026gf_All'!AH482*AH$2),0)</f>
        <v>0.95121528222255747</v>
      </c>
      <c r="AI487" s="4">
        <f ca="1">IFERROR(('2023gf_All'!AI482-'2026gf_All'!AI482)/('2026gf_All'!AI482*AI$2),0)</f>
        <v>1.1320207751365639</v>
      </c>
      <c r="AJ487" s="4">
        <f ca="1">IFERROR(('2023gf_All'!AJ482-'2026gf_All'!AJ482)/('2026gf_All'!AJ482*AJ$2),0)</f>
        <v>0.57018895429172378</v>
      </c>
      <c r="AK487" s="4">
        <f ca="1">IFERROR(('2023gf_All'!AK482-'2026gf_All'!AK482)/('2026gf_All'!AK482*AK$2),0)</f>
        <v>0.56537760367387835</v>
      </c>
      <c r="AL487" s="4">
        <f ca="1">IFERROR(('2023gf_All'!AL482-'2026gf_All'!AL482)/('2026gf_All'!AL482*AL$2),0)</f>
        <v>1.0446289607921608</v>
      </c>
      <c r="AM487" s="4">
        <f ca="1">IFERROR(('2023gf_All'!AM482-'2026gf_All'!AM482)/('2026gf_All'!AM482*AM$2),0)</f>
        <v>0.64732851467341368</v>
      </c>
      <c r="AN487" s="4">
        <f ca="1">IFERROR(('2023gf_All'!AN482-'2026gf_All'!AN482)/('2026gf_All'!AN482*AN$2),0)</f>
        <v>0.63293860195712914</v>
      </c>
      <c r="AO487" s="4">
        <f ca="1">IFERROR(('2023gf_All'!AO482-'2026gf_All'!AO482)/('2026gf_All'!AO482*AO$2),0)</f>
        <v>0.89958402592392217</v>
      </c>
      <c r="AP487" s="4">
        <f ca="1">IFERROR(('2023gf_All'!AP482-'2026gf_All'!AP482)/('2026gf_All'!AP482*AP$2),0)</f>
        <v>0.87481870595401567</v>
      </c>
      <c r="AQ487" s="4">
        <f ca="1">IFERROR(('2023gf_All'!AQ482-'2026gf_All'!AQ482)/('2026gf_All'!AQ482*AQ$2),0)</f>
        <v>0.68331475909704575</v>
      </c>
      <c r="AR487" s="4">
        <f ca="1">IFERROR(('2023gf_All'!AR482-'2026gf_All'!AR482)/('2026gf_All'!AR482*AR$2),0)</f>
        <v>1.0088662999180154</v>
      </c>
      <c r="AS487" s="4">
        <f ca="1">IFERROR(('2023gf_All'!AS482-'2026gf_All'!AS482)/('2026gf_All'!AS482*AS$2),0)</f>
        <v>0.77433846271667939</v>
      </c>
      <c r="AT487" s="4">
        <f ca="1">IFERROR(('2023gf_All'!AT482-'2026gf_All'!AT482)/('2026gf_All'!AT482*AT$2),0)</f>
        <v>1.4995538652103011</v>
      </c>
      <c r="AU487" s="4">
        <f ca="1">IFERROR(('2023gf_All'!AU482-'2026gf_All'!AU482)/('2026gf_All'!AU482*AU$2),0)</f>
        <v>0.7465783388428302</v>
      </c>
      <c r="AV487" s="4">
        <f ca="1">IFERROR(('2023gf_All'!AV482-'2026gf_All'!AV482)/('2026gf_All'!AV482*AV$2),0)</f>
        <v>0.87926833431974805</v>
      </c>
      <c r="AW487" s="4">
        <f ca="1">IFERROR(('2023gf_All'!AW482-'2026gf_All'!AW482)/('2026gf_All'!AW482*AW$2),0)</f>
        <v>1.1576007528297367</v>
      </c>
      <c r="AX487" s="4">
        <f ca="1">IFERROR(('2023gf_All'!AX482-'2026gf_All'!AX482)/('2026gf_All'!AX482*AX$2),0)</f>
        <v>0.84166666379078758</v>
      </c>
      <c r="AY487" s="4">
        <f ca="1">IFERROR(('2023gf_All'!AY482-'2026gf_All'!AY482)/('2026gf_All'!AY482*AY$2),0)</f>
        <v>0.81098804294405946</v>
      </c>
      <c r="AZ487" s="4">
        <f ca="1">IFERROR(('2023gf_All'!AZ482-'2026gf_All'!AZ482)/('2026gf_All'!AZ482*AZ$2),0)</f>
        <v>0.69582752286152261</v>
      </c>
      <c r="BA487" s="4">
        <f ca="1">IFERROR(('2023gf_All'!BA482-'2026gf_All'!BA482)/('2026gf_All'!BA482*BA$2),0)</f>
        <v>1.0299411941206804</v>
      </c>
      <c r="BB487" s="4">
        <f ca="1">IFERROR(('2023gf_All'!BB482-'2026gf_All'!BB482)/('2026gf_All'!BB482*BB$2),0)</f>
        <v>0.90773033309373463</v>
      </c>
      <c r="BC487" s="4">
        <f ca="1">IFERROR(('2023gf_All'!BC482-'2026gf_All'!BC482)/('2026gf_All'!BC482*BC$2),0)</f>
        <v>0.61313487423973689</v>
      </c>
      <c r="BD487" s="4">
        <f ca="1">IFERROR(('2023gf_All'!BD482-'2026gf_All'!BD482)/('2026gf_All'!BD482*BD$2),0)</f>
        <v>0.78022809169730301</v>
      </c>
      <c r="BE487" s="4">
        <f ca="1">IFERROR(('2023gf_All'!BE482-'2026gf_All'!BE482)/('2026gf_All'!BE482*BE$2),0)</f>
        <v>0.79006730491695654</v>
      </c>
      <c r="BF487" s="4">
        <f ca="1">IFERROR(('2023gf_All'!BF482-'2026gf_All'!BF482)/('2026gf_All'!BF482*BF$2),0)</f>
        <v>0.93887265243495455</v>
      </c>
    </row>
    <row r="488" spans="1:58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I488" s="4">
        <f ca="1">IFERROR(('2023gf_All'!I483-'2026gf_All'!I483)/('2026gf_All'!I483*I$2),0)</f>
        <v>0.57040705440607653</v>
      </c>
      <c r="J488" s="4">
        <f ca="1">IFERROR(('2023gf_All'!J483-'2026gf_All'!J483)/('2026gf_All'!J483*J$2),0)</f>
        <v>0.73984677953262667</v>
      </c>
      <c r="K488" s="4">
        <f ca="1">IFERROR(('2023gf_All'!K483-'2026gf_All'!K483)/('2026gf_All'!K483*K$2),0)</f>
        <v>0.88153869345444491</v>
      </c>
      <c r="L488" s="4">
        <f ca="1">IFERROR(('2023gf_All'!L483-'2026gf_All'!L483)/('2026gf_All'!L483*L$2),0)</f>
        <v>0.31153806685783414</v>
      </c>
      <c r="M488" s="4">
        <f ca="1">IFERROR(('2023gf_All'!M483-'2026gf_All'!M483)/('2026gf_All'!M483*M$2),0)</f>
        <v>0.52230552894184901</v>
      </c>
      <c r="N488" s="4">
        <f ca="1">IFERROR(('2023gf_All'!N483-'2026gf_All'!N483)/('2026gf_All'!N483*N$2),0)</f>
        <v>0.32831468574474426</v>
      </c>
      <c r="O488" s="4">
        <f ca="1">IFERROR(('2023gf_All'!O483-'2026gf_All'!O483)/('2026gf_All'!O483*O$2),0)</f>
        <v>0.37018463772578691</v>
      </c>
      <c r="P488" s="4">
        <f ca="1">IFERROR(('2023gf_All'!P483-'2026gf_All'!P483)/('2026gf_All'!P483*P$2),0)</f>
        <v>0.24826523855127805</v>
      </c>
      <c r="Q488" s="4">
        <f ca="1">IFERROR(('2023gf_All'!Q483-'2026gf_All'!Q483)/('2026gf_All'!Q483*Q$2),0)</f>
        <v>0.79609636395883621</v>
      </c>
      <c r="R488" s="4">
        <f ca="1">IFERROR(('2023gf_All'!R483-'2026gf_All'!R483)/('2026gf_All'!R483*R$2),0)</f>
        <v>0.74791360353049463</v>
      </c>
      <c r="S488" s="4">
        <f ca="1">IFERROR(('2023gf_All'!S483-'2026gf_All'!S483)/('2026gf_All'!S483*S$2),0)</f>
        <v>0.70471505537662416</v>
      </c>
      <c r="T488" s="4">
        <f ca="1">IFERROR(('2023gf_All'!T483-'2026gf_All'!T483)/('2026gf_All'!T483*T$2),0)</f>
        <v>0.35890730666491666</v>
      </c>
      <c r="U488" s="4">
        <f ca="1">IFERROR(('2023gf_All'!U483-'2026gf_All'!U483)/('2026gf_All'!U483*U$2),0)</f>
        <v>0.43894521374769102</v>
      </c>
      <c r="V488" s="4">
        <f ca="1">IFERROR(('2023gf_All'!V483-'2026gf_All'!V483)/('2026gf_All'!V483*V$2),0)</f>
        <v>0.55627247048415329</v>
      </c>
      <c r="W488" s="4">
        <f ca="1">IFERROR(('2023gf_All'!W483-'2026gf_All'!W483)/('2026gf_All'!W483*W$2),0)</f>
        <v>0.56505941002919025</v>
      </c>
      <c r="X488" s="4">
        <f ca="1">IFERROR(('2023gf_All'!X483-'2026gf_All'!X483)/('2026gf_All'!X483*X$2),0)</f>
        <v>0.67821683984769154</v>
      </c>
      <c r="Y488" s="4">
        <f ca="1">IFERROR(('2023gf_All'!Y483-'2026gf_All'!Y483)/('2026gf_All'!Y483*Y$2),0)</f>
        <v>0.86758214752842544</v>
      </c>
      <c r="Z488" s="4">
        <f ca="1">IFERROR(('2023gf_All'!Z483-'2026gf_All'!Z483)/('2026gf_All'!Z483*Z$2),0)</f>
        <v>0.59247056318114366</v>
      </c>
      <c r="AA488" s="4">
        <f ca="1">IFERROR(('2023gf_All'!AA483-'2026gf_All'!AA483)/('2026gf_All'!AA483*AA$2),0)</f>
        <v>0.59315717367605747</v>
      </c>
      <c r="AB488" s="4">
        <f ca="1">IFERROR(('2023gf_All'!AB483-'2026gf_All'!AB483)/('2026gf_All'!AB483*AB$2),0)</f>
        <v>0.19502454718572282</v>
      </c>
      <c r="AC488" s="4">
        <f ca="1">IFERROR(('2023gf_All'!AC483-'2026gf_All'!AC483)/('2026gf_All'!AC483*AC$2),0)</f>
        <v>0.47925411842910332</v>
      </c>
      <c r="AD488" s="4">
        <f ca="1">IFERROR(('2023gf_All'!AD483-'2026gf_All'!AD483)/('2026gf_All'!AD483*AD$2),0)</f>
        <v>0.53340552011359943</v>
      </c>
      <c r="AE488" s="4">
        <f ca="1">IFERROR(('2023gf_All'!AE483-'2026gf_All'!AE483)/('2026gf_All'!AE483*AE$2),0)</f>
        <v>0.8222822058522371</v>
      </c>
      <c r="AF488" s="4">
        <f ca="1">IFERROR(('2023gf_All'!AF483-'2026gf_All'!AF483)/('2026gf_All'!AF483*AF$2),0)</f>
        <v>0.58554595237035134</v>
      </c>
      <c r="AG488" s="4">
        <f ca="1">IFERROR(('2023gf_All'!AG483-'2026gf_All'!AG483)/('2026gf_All'!AG483*AG$2),0)</f>
        <v>0.61600502107596222</v>
      </c>
      <c r="AH488" s="4">
        <f ca="1">IFERROR(('2023gf_All'!AH483-'2026gf_All'!AH483)/('2026gf_All'!AH483*AH$2),0)</f>
        <v>0.28121497993678679</v>
      </c>
      <c r="AI488" s="4">
        <f ca="1">IFERROR(('2023gf_All'!AI483-'2026gf_All'!AI483)/('2026gf_All'!AI483*AI$2),0)</f>
        <v>1.1947495361030573</v>
      </c>
      <c r="AJ488" s="4">
        <f ca="1">IFERROR(('2023gf_All'!AJ483-'2026gf_All'!AJ483)/('2026gf_All'!AJ483*AJ$2),0)</f>
        <v>0.40754612345620622</v>
      </c>
      <c r="AK488" s="4">
        <f ca="1">IFERROR(('2023gf_All'!AK483-'2026gf_All'!AK483)/('2026gf_All'!AK483*AK$2),0)</f>
        <v>0.15333631287118224</v>
      </c>
      <c r="AL488" s="4">
        <f ca="1">IFERROR(('2023gf_All'!AL483-'2026gf_All'!AL483)/('2026gf_All'!AL483*AL$2),0)</f>
        <v>0.10104971900126507</v>
      </c>
      <c r="AM488" s="4">
        <f ca="1">IFERROR(('2023gf_All'!AM483-'2026gf_All'!AM483)/('2026gf_All'!AM483*AM$2),0)</f>
        <v>9.8090595914837764E-2</v>
      </c>
      <c r="AN488" s="4">
        <f ca="1">IFERROR(('2023gf_All'!AN483-'2026gf_All'!AN483)/('2026gf_All'!AN483*AN$2),0)</f>
        <v>1.1465589258246101</v>
      </c>
      <c r="AO488" s="4">
        <f ca="1">IFERROR(('2023gf_All'!AO483-'2026gf_All'!AO483)/('2026gf_All'!AO483*AO$2),0)</f>
        <v>0.24979391752826027</v>
      </c>
      <c r="AP488" s="4">
        <f ca="1">IFERROR(('2023gf_All'!AP483-'2026gf_All'!AP483)/('2026gf_All'!AP483*AP$2),0)</f>
        <v>4.2102523020421546E-3</v>
      </c>
      <c r="AQ488" s="4">
        <f ca="1">IFERROR(('2023gf_All'!AQ483-'2026gf_All'!AQ483)/('2026gf_All'!AQ483*AQ$2),0)</f>
        <v>0.46867115014303595</v>
      </c>
      <c r="AR488" s="4">
        <f ca="1">IFERROR(('2023gf_All'!AR483-'2026gf_All'!AR483)/('2026gf_All'!AR483*AR$2),0)</f>
        <v>0.70044609840232153</v>
      </c>
      <c r="AS488" s="4">
        <f ca="1">IFERROR(('2023gf_All'!AS483-'2026gf_All'!AS483)/('2026gf_All'!AS483*AS$2),0)</f>
        <v>0.64340569348961885</v>
      </c>
      <c r="AT488" s="4">
        <f ca="1">IFERROR(('2023gf_All'!AT483-'2026gf_All'!AT483)/('2026gf_All'!AT483*AT$2),0)</f>
        <v>0.33347849886152964</v>
      </c>
      <c r="AU488" s="4">
        <f ca="1">IFERROR(('2023gf_All'!AU483-'2026gf_All'!AU483)/('2026gf_All'!AU483*AU$2),0)</f>
        <v>0.40781847627024315</v>
      </c>
      <c r="AV488" s="4">
        <f ca="1">IFERROR(('2023gf_All'!AV483-'2026gf_All'!AV483)/('2026gf_All'!AV483*AV$2),0)</f>
        <v>0.60704982121307971</v>
      </c>
      <c r="AW488" s="4">
        <f ca="1">IFERROR(('2023gf_All'!AW483-'2026gf_All'!AW483)/('2026gf_All'!AW483*AW$2),0)</f>
        <v>0.74254205048938837</v>
      </c>
      <c r="AX488" s="4">
        <f ca="1">IFERROR(('2023gf_All'!AX483-'2026gf_All'!AX483)/('2026gf_All'!AX483*AX$2),0)</f>
        <v>0.6383567987083002</v>
      </c>
      <c r="AY488" s="4">
        <f ca="1">IFERROR(('2023gf_All'!AY483-'2026gf_All'!AY483)/('2026gf_All'!AY483*AY$2),0)</f>
        <v>0.58976192201551003</v>
      </c>
      <c r="AZ488" s="4">
        <f ca="1">IFERROR(('2023gf_All'!AZ483-'2026gf_All'!AZ483)/('2026gf_All'!AZ483*AZ$2),0)</f>
        <v>0.54864051557868743</v>
      </c>
      <c r="BA488" s="4">
        <f ca="1">IFERROR(('2023gf_All'!BA483-'2026gf_All'!BA483)/('2026gf_All'!BA483*BA$2),0)</f>
        <v>1.0239873179787837</v>
      </c>
      <c r="BB488" s="4">
        <f ca="1">IFERROR(('2023gf_All'!BB483-'2026gf_All'!BB483)/('2026gf_All'!BB483*BB$2),0)</f>
        <v>0.742121949044805</v>
      </c>
      <c r="BC488" s="4">
        <f ca="1">IFERROR(('2023gf_All'!BC483-'2026gf_All'!BC483)/('2026gf_All'!BC483*BC$2),0)</f>
        <v>-0.41357638004013936</v>
      </c>
      <c r="BD488" s="4">
        <f ca="1">IFERROR(('2023gf_All'!BD483-'2026gf_All'!BD483)/('2026gf_All'!BD483*BD$2),0)</f>
        <v>0.53458869646820306</v>
      </c>
      <c r="BE488" s="4">
        <f ca="1">IFERROR(('2023gf_All'!BE483-'2026gf_All'!BE483)/('2026gf_All'!BE483*BE$2),0)</f>
        <v>0.65891120871167908</v>
      </c>
      <c r="BF488" s="4">
        <f ca="1">IFERROR(('2023gf_All'!BF483-'2026gf_All'!BF483)/('2026gf_All'!BF483*BF$2),0)</f>
        <v>0.38586930335147995</v>
      </c>
    </row>
    <row r="489" spans="1:58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I489" s="4">
        <f ca="1">IFERROR(('2023gf_All'!I484-'2026gf_All'!I484)/('2026gf_All'!I484*I$2),0)</f>
        <v>0.57835674231362988</v>
      </c>
      <c r="J489" s="4">
        <f ca="1">IFERROR(('2023gf_All'!J484-'2026gf_All'!J484)/('2026gf_All'!J484*J$2),0)</f>
        <v>0.85914751176425919</v>
      </c>
      <c r="K489" s="4">
        <f ca="1">IFERROR(('2023gf_All'!K484-'2026gf_All'!K484)/('2026gf_All'!K484*K$2),0)</f>
        <v>0.60562177386879179</v>
      </c>
      <c r="L489" s="4">
        <f ca="1">IFERROR(('2023gf_All'!L484-'2026gf_All'!L484)/('2026gf_All'!L484*L$2),0)</f>
        <v>0.56549583449266683</v>
      </c>
      <c r="M489" s="4">
        <f ca="1">IFERROR(('2023gf_All'!M484-'2026gf_All'!M484)/('2026gf_All'!M484*M$2),0)</f>
        <v>0.82186771182164076</v>
      </c>
      <c r="N489" s="4">
        <f ca="1">IFERROR(('2023gf_All'!N484-'2026gf_All'!N484)/('2026gf_All'!N484*N$2),0)</f>
        <v>0.77634836023529574</v>
      </c>
      <c r="O489" s="4">
        <f ca="1">IFERROR(('2023gf_All'!O484-'2026gf_All'!O484)/('2026gf_All'!O484*O$2),0)</f>
        <v>0.8015775566515303</v>
      </c>
      <c r="P489" s="4">
        <f ca="1">IFERROR(('2023gf_All'!P484-'2026gf_All'!P484)/('2026gf_All'!P484*P$2),0)</f>
        <v>0.73000505999453147</v>
      </c>
      <c r="Q489" s="4">
        <f ca="1">IFERROR(('2023gf_All'!Q484-'2026gf_All'!Q484)/('2026gf_All'!Q484*Q$2),0)</f>
        <v>0.57278286662298272</v>
      </c>
      <c r="R489" s="4">
        <f ca="1">IFERROR(('2023gf_All'!R484-'2026gf_All'!R484)/('2026gf_All'!R484*R$2),0)</f>
        <v>0.74348696167792316</v>
      </c>
      <c r="S489" s="4">
        <f ca="1">IFERROR(('2023gf_All'!S484-'2026gf_All'!S484)/('2026gf_All'!S484*S$2),0)</f>
        <v>0.82461771539141127</v>
      </c>
      <c r="T489" s="4">
        <f ca="1">IFERROR(('2023gf_All'!T484-'2026gf_All'!T484)/('2026gf_All'!T484*T$2),0)</f>
        <v>0.54801924025346482</v>
      </c>
      <c r="U489" s="4">
        <f ca="1">IFERROR(('2023gf_All'!U484-'2026gf_All'!U484)/('2026gf_All'!U484*U$2),0)</f>
        <v>0.57589081775180273</v>
      </c>
      <c r="V489" s="4">
        <f ca="1">IFERROR(('2023gf_All'!V484-'2026gf_All'!V484)/('2026gf_All'!V484*V$2),0)</f>
        <v>0.67889599661500977</v>
      </c>
      <c r="W489" s="4">
        <f ca="1">IFERROR(('2023gf_All'!W484-'2026gf_All'!W484)/('2026gf_All'!W484*W$2),0)</f>
        <v>0.74623822751988078</v>
      </c>
      <c r="X489" s="4">
        <f ca="1">IFERROR(('2023gf_All'!X484-'2026gf_All'!X484)/('2026gf_All'!X484*X$2),0)</f>
        <v>1.049382496860843</v>
      </c>
      <c r="Y489" s="4">
        <f ca="1">IFERROR(('2023gf_All'!Y484-'2026gf_All'!Y484)/('2026gf_All'!Y484*Y$2),0)</f>
        <v>0.48427338876925619</v>
      </c>
      <c r="Z489" s="4">
        <f ca="1">IFERROR(('2023gf_All'!Z484-'2026gf_All'!Z484)/('2026gf_All'!Z484*Z$2),0)</f>
        <v>0.86070915149240257</v>
      </c>
      <c r="AA489" s="4">
        <f ca="1">IFERROR(('2023gf_All'!AA484-'2026gf_All'!AA484)/('2026gf_All'!AA484*AA$2),0)</f>
        <v>0.84684558760794915</v>
      </c>
      <c r="AB489" s="4">
        <f ca="1">IFERROR(('2023gf_All'!AB484-'2026gf_All'!AB484)/('2026gf_All'!AB484*AB$2),0)</f>
        <v>0.7427666584133189</v>
      </c>
      <c r="AC489" s="4">
        <f ca="1">IFERROR(('2023gf_All'!AC484-'2026gf_All'!AC484)/('2026gf_All'!AC484*AC$2),0)</f>
        <v>0.61784746567437443</v>
      </c>
      <c r="AD489" s="4">
        <f ca="1">IFERROR(('2023gf_All'!AD484-'2026gf_All'!AD484)/('2026gf_All'!AD484*AD$2),0)</f>
        <v>0.65698957714004891</v>
      </c>
      <c r="AE489" s="4">
        <f ca="1">IFERROR(('2023gf_All'!AE484-'2026gf_All'!AE484)/('2026gf_All'!AE484*AE$2),0)</f>
        <v>0.63682929405077426</v>
      </c>
      <c r="AF489" s="4">
        <f ca="1">IFERROR(('2023gf_All'!AF484-'2026gf_All'!AF484)/('2026gf_All'!AF484*AF$2),0)</f>
        <v>0.7791719204118247</v>
      </c>
      <c r="AG489" s="4">
        <f ca="1">IFERROR(('2023gf_All'!AG484-'2026gf_All'!AG484)/('2026gf_All'!AG484*AG$2),0)</f>
        <v>0.81767892735802195</v>
      </c>
      <c r="AH489" s="4">
        <f ca="1">IFERROR(('2023gf_All'!AH484-'2026gf_All'!AH484)/('2026gf_All'!AH484*AH$2),0)</f>
        <v>0.95811664469699032</v>
      </c>
      <c r="AI489" s="4">
        <f ca="1">IFERROR(('2023gf_All'!AI484-'2026gf_All'!AI484)/('2026gf_All'!AI484*AI$2),0)</f>
        <v>1.1040069165972484</v>
      </c>
      <c r="AJ489" s="4">
        <f ca="1">IFERROR(('2023gf_All'!AJ484-'2026gf_All'!AJ484)/('2026gf_All'!AJ484*AJ$2),0)</f>
        <v>0.85139135666426413</v>
      </c>
      <c r="AK489" s="4">
        <f ca="1">IFERROR(('2023gf_All'!AK484-'2026gf_All'!AK484)/('2026gf_All'!AK484*AK$2),0)</f>
        <v>0.64967939242880379</v>
      </c>
      <c r="AL489" s="4">
        <f ca="1">IFERROR(('2023gf_All'!AL484-'2026gf_All'!AL484)/('2026gf_All'!AL484*AL$2),0)</f>
        <v>0.64121816354079664</v>
      </c>
      <c r="AM489" s="4">
        <f ca="1">IFERROR(('2023gf_All'!AM484-'2026gf_All'!AM484)/('2026gf_All'!AM484*AM$2),0)</f>
        <v>0.72333009276791782</v>
      </c>
      <c r="AN489" s="4">
        <f ca="1">IFERROR(('2023gf_All'!AN484-'2026gf_All'!AN484)/('2026gf_All'!AN484*AN$2),0)</f>
        <v>0.62089972611789324</v>
      </c>
      <c r="AO489" s="4">
        <f ca="1">IFERROR(('2023gf_All'!AO484-'2026gf_All'!AO484)/('2026gf_All'!AO484*AO$2),0)</f>
        <v>0.74542806867145872</v>
      </c>
      <c r="AP489" s="4">
        <f ca="1">IFERROR(('2023gf_All'!AP484-'2026gf_All'!AP484)/('2026gf_All'!AP484*AP$2),0)</f>
        <v>0.73446317631157187</v>
      </c>
      <c r="AQ489" s="4">
        <f ca="1">IFERROR(('2023gf_All'!AQ484-'2026gf_All'!AQ484)/('2026gf_All'!AQ484*AQ$2),0)</f>
        <v>0.56864229599155158</v>
      </c>
      <c r="AR489" s="4">
        <f ca="1">IFERROR(('2023gf_All'!AR484-'2026gf_All'!AR484)/('2026gf_All'!AR484*AR$2),0)</f>
        <v>0.89084144491937778</v>
      </c>
      <c r="AS489" s="4">
        <f ca="1">IFERROR(('2023gf_All'!AS484-'2026gf_All'!AS484)/('2026gf_All'!AS484*AS$2),0)</f>
        <v>0.92013224690480533</v>
      </c>
      <c r="AT489" s="4">
        <f ca="1">IFERROR(('2023gf_All'!AT484-'2026gf_All'!AT484)/('2026gf_All'!AT484*AT$2),0)</f>
        <v>0.87124917308307992</v>
      </c>
      <c r="AU489" s="4">
        <f ca="1">IFERROR(('2023gf_All'!AU484-'2026gf_All'!AU484)/('2026gf_All'!AU484*AU$2),0)</f>
        <v>0.65638873301994505</v>
      </c>
      <c r="AV489" s="4">
        <f ca="1">IFERROR(('2023gf_All'!AV484-'2026gf_All'!AV484)/('2026gf_All'!AV484*AV$2),0)</f>
        <v>0.79172228839581771</v>
      </c>
      <c r="AW489" s="4">
        <f ca="1">IFERROR(('2023gf_All'!AW484-'2026gf_All'!AW484)/('2026gf_All'!AW484*AW$2),0)</f>
        <v>1.1193849071563928</v>
      </c>
      <c r="AX489" s="4">
        <f ca="1">IFERROR(('2023gf_All'!AX484-'2026gf_All'!AX484)/('2026gf_All'!AX484*AX$2),0)</f>
        <v>0.73161339984880081</v>
      </c>
      <c r="AY489" s="4">
        <f ca="1">IFERROR(('2023gf_All'!AY484-'2026gf_All'!AY484)/('2026gf_All'!AY484*AY$2),0)</f>
        <v>0.76480383914261729</v>
      </c>
      <c r="AZ489" s="4">
        <f ca="1">IFERROR(('2023gf_All'!AZ484-'2026gf_All'!AZ484)/('2026gf_All'!AZ484*AZ$2),0)</f>
        <v>0.76967986359640905</v>
      </c>
      <c r="BA489" s="4">
        <f ca="1">IFERROR(('2023gf_All'!BA484-'2026gf_All'!BA484)/('2026gf_All'!BA484*BA$2),0)</f>
        <v>0.78493048481202599</v>
      </c>
      <c r="BB489" s="4">
        <f ca="1">IFERROR(('2023gf_All'!BB484-'2026gf_All'!BB484)/('2026gf_All'!BB484*BB$2),0)</f>
        <v>0.74798429737088157</v>
      </c>
      <c r="BC489" s="4">
        <f ca="1">IFERROR(('2023gf_All'!BC484-'2026gf_All'!BC484)/('2026gf_All'!BC484*BC$2),0)</f>
        <v>0.39137939685356404</v>
      </c>
      <c r="BD489" s="4">
        <f ca="1">IFERROR(('2023gf_All'!BD484-'2026gf_All'!BD484)/('2026gf_All'!BD484*BD$2),0)</f>
        <v>0.73477867210698411</v>
      </c>
      <c r="BE489" s="4">
        <f ca="1">IFERROR(('2023gf_All'!BE484-'2026gf_All'!BE484)/('2026gf_All'!BE484*BE$2),0)</f>
        <v>0.71245929746541647</v>
      </c>
      <c r="BF489" s="4">
        <f ca="1">IFERROR(('2023gf_All'!BF484-'2026gf_All'!BF484)/('2026gf_All'!BF484*BF$2),0)</f>
        <v>0.60337582104252896</v>
      </c>
    </row>
    <row r="490" spans="1:58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I490" s="4">
        <f ca="1">IFERROR(('2023gf_All'!I485-'2026gf_All'!I485)/('2026gf_All'!I485*I$2),0)</f>
        <v>0.47922212891283028</v>
      </c>
      <c r="J490" s="4">
        <f ca="1">IFERROR(('2023gf_All'!J485-'2026gf_All'!J485)/('2026gf_All'!J485*J$2),0)</f>
        <v>0.81399882622534336</v>
      </c>
      <c r="K490" s="4">
        <f ca="1">IFERROR(('2023gf_All'!K485-'2026gf_All'!K485)/('2026gf_All'!K485*K$2),0)</f>
        <v>0.67467704062193223</v>
      </c>
      <c r="L490" s="4">
        <f ca="1">IFERROR(('2023gf_All'!L485-'2026gf_All'!L485)/('2026gf_All'!L485*L$2),0)</f>
        <v>0.52907883453855831</v>
      </c>
      <c r="M490" s="4">
        <f ca="1">IFERROR(('2023gf_All'!M485-'2026gf_All'!M485)/('2026gf_All'!M485*M$2),0)</f>
        <v>0.75984289301762498</v>
      </c>
      <c r="N490" s="4">
        <f ca="1">IFERROR(('2023gf_All'!N485-'2026gf_All'!N485)/('2026gf_All'!N485*N$2),0)</f>
        <v>1.1025232870522268</v>
      </c>
      <c r="O490" s="4">
        <f ca="1">IFERROR(('2023gf_All'!O485-'2026gf_All'!O485)/('2026gf_All'!O485*O$2),0)</f>
        <v>1.0872200650448511</v>
      </c>
      <c r="P490" s="4">
        <f ca="1">IFERROR(('2023gf_All'!P485-'2026gf_All'!P485)/('2026gf_All'!P485*P$2),0)</f>
        <v>0.78840546479409412</v>
      </c>
      <c r="Q490" s="4">
        <f ca="1">IFERROR(('2023gf_All'!Q485-'2026gf_All'!Q485)/('2026gf_All'!Q485*Q$2),0)</f>
        <v>0.69456099902860335</v>
      </c>
      <c r="R490" s="4">
        <f ca="1">IFERROR(('2023gf_All'!R485-'2026gf_All'!R485)/('2026gf_All'!R485*R$2),0)</f>
        <v>0.72887393515805654</v>
      </c>
      <c r="S490" s="4">
        <f ca="1">IFERROR(('2023gf_All'!S485-'2026gf_All'!S485)/('2026gf_All'!S485*S$2),0)</f>
        <v>0.92679768930668038</v>
      </c>
      <c r="T490" s="4">
        <f ca="1">IFERROR(('2023gf_All'!T485-'2026gf_All'!T485)/('2026gf_All'!T485*T$2),0)</f>
        <v>0.36686775950166123</v>
      </c>
      <c r="U490" s="4">
        <f ca="1">IFERROR(('2023gf_All'!U485-'2026gf_All'!U485)/('2026gf_All'!U485*U$2),0)</f>
        <v>0.3815949406911997</v>
      </c>
      <c r="V490" s="4">
        <f ca="1">IFERROR(('2023gf_All'!V485-'2026gf_All'!V485)/('2026gf_All'!V485*V$2),0)</f>
        <v>0.37708640304895352</v>
      </c>
      <c r="W490" s="4">
        <f ca="1">IFERROR(('2023gf_All'!W485-'2026gf_All'!W485)/('2026gf_All'!W485*W$2),0)</f>
        <v>0.38270637932976559</v>
      </c>
      <c r="X490" s="4">
        <f ca="1">IFERROR(('2023gf_All'!X485-'2026gf_All'!X485)/('2026gf_All'!X485*X$2),0)</f>
        <v>0.45458471547592005</v>
      </c>
      <c r="Y490" s="4">
        <f ca="1">IFERROR(('2023gf_All'!Y485-'2026gf_All'!Y485)/('2026gf_All'!Y485*Y$2),0)</f>
        <v>0.59104594400964994</v>
      </c>
      <c r="Z490" s="4">
        <f ca="1">IFERROR(('2023gf_All'!Z485-'2026gf_All'!Z485)/('2026gf_All'!Z485*Z$2),0)</f>
        <v>1.4598784465313146</v>
      </c>
      <c r="AA490" s="4">
        <f ca="1">IFERROR(('2023gf_All'!AA485-'2026gf_All'!AA485)/('2026gf_All'!AA485*AA$2),0)</f>
        <v>0.92392972251345074</v>
      </c>
      <c r="AB490" s="4">
        <f ca="1">IFERROR(('2023gf_All'!AB485-'2026gf_All'!AB485)/('2026gf_All'!AB485*AB$2),0)</f>
        <v>1.1565700426427112</v>
      </c>
      <c r="AC490" s="4">
        <f ca="1">IFERROR(('2023gf_All'!AC485-'2026gf_All'!AC485)/('2026gf_All'!AC485*AC$2),0)</f>
        <v>0.43227585489754716</v>
      </c>
      <c r="AD490" s="4">
        <f ca="1">IFERROR(('2023gf_All'!AD485-'2026gf_All'!AD485)/('2026gf_All'!AD485*AD$2),0)</f>
        <v>0.52905686995737744</v>
      </c>
      <c r="AE490" s="4">
        <f ca="1">IFERROR(('2023gf_All'!AE485-'2026gf_All'!AE485)/('2026gf_All'!AE485*AE$2),0)</f>
        <v>0.5974626528924134</v>
      </c>
      <c r="AF490" s="4">
        <f ca="1">IFERROR(('2023gf_All'!AF485-'2026gf_All'!AF485)/('2026gf_All'!AF485*AF$2),0)</f>
        <v>0.78270108905574343</v>
      </c>
      <c r="AG490" s="4">
        <f ca="1">IFERROR(('2023gf_All'!AG485-'2026gf_All'!AG485)/('2026gf_All'!AG485*AG$2),0)</f>
        <v>0.93889498010776384</v>
      </c>
      <c r="AH490" s="4">
        <f ca="1">IFERROR(('2023gf_All'!AH485-'2026gf_All'!AH485)/('2026gf_All'!AH485*AH$2),0)</f>
        <v>0.72763682347482661</v>
      </c>
      <c r="AI490" s="4">
        <f ca="1">IFERROR(('2023gf_All'!AI485-'2026gf_All'!AI485)/('2026gf_All'!AI485*AI$2),0)</f>
        <v>1.2818359560018184</v>
      </c>
      <c r="AJ490" s="4">
        <f ca="1">IFERROR(('2023gf_All'!AJ485-'2026gf_All'!AJ485)/('2026gf_All'!AJ485*AJ$2),0)</f>
        <v>1.220011654187809</v>
      </c>
      <c r="AK490" s="4">
        <f ca="1">IFERROR(('2023gf_All'!AK485-'2026gf_All'!AK485)/('2026gf_All'!AK485*AK$2),0)</f>
        <v>0.99674580662592993</v>
      </c>
      <c r="AL490" s="4">
        <f ca="1">IFERROR(('2023gf_All'!AL485-'2026gf_All'!AL485)/('2026gf_All'!AL485*AL$2),0)</f>
        <v>-0.13092980883865493</v>
      </c>
      <c r="AM490" s="4">
        <f ca="1">IFERROR(('2023gf_All'!AM485-'2026gf_All'!AM485)/('2026gf_All'!AM485*AM$2),0)</f>
        <v>1.0963403736005652</v>
      </c>
      <c r="AN490" s="4">
        <f ca="1">IFERROR(('2023gf_All'!AN485-'2026gf_All'!AN485)/('2026gf_All'!AN485*AN$2),0)</f>
        <v>1.447636275920571</v>
      </c>
      <c r="AO490" s="4">
        <f ca="1">IFERROR(('2023gf_All'!AO485-'2026gf_All'!AO485)/('2026gf_All'!AO485*AO$2),0)</f>
        <v>0.7186052425481797</v>
      </c>
      <c r="AP490" s="4">
        <f ca="1">IFERROR(('2023gf_All'!AP485-'2026gf_All'!AP485)/('2026gf_All'!AP485*AP$2),0)</f>
        <v>0.35041030153982555</v>
      </c>
      <c r="AQ490" s="4">
        <f ca="1">IFERROR(('2023gf_All'!AQ485-'2026gf_All'!AQ485)/('2026gf_All'!AQ485*AQ$2),0)</f>
        <v>0.34053677373395386</v>
      </c>
      <c r="AR490" s="4">
        <f ca="1">IFERROR(('2023gf_All'!AR485-'2026gf_All'!AR485)/('2026gf_All'!AR485*AR$2),0)</f>
        <v>0.98698808278233674</v>
      </c>
      <c r="AS490" s="4">
        <f ca="1">IFERROR(('2023gf_All'!AS485-'2026gf_All'!AS485)/('2026gf_All'!AS485*AS$2),0)</f>
        <v>0.88810459503940187</v>
      </c>
      <c r="AT490" s="4">
        <f ca="1">IFERROR(('2023gf_All'!AT485-'2026gf_All'!AT485)/('2026gf_All'!AT485*AT$2),0)</f>
        <v>1.0713028964970881</v>
      </c>
      <c r="AU490" s="4">
        <f ca="1">IFERROR(('2023gf_All'!AU485-'2026gf_All'!AU485)/('2026gf_All'!AU485*AU$2),0)</f>
        <v>0.6059576055368584</v>
      </c>
      <c r="AV490" s="4">
        <f ca="1">IFERROR(('2023gf_All'!AV485-'2026gf_All'!AV485)/('2026gf_All'!AV485*AV$2),0)</f>
        <v>0.68114260242174707</v>
      </c>
      <c r="AW490" s="4">
        <f ca="1">IFERROR(('2023gf_All'!AW485-'2026gf_All'!AW485)/('2026gf_All'!AW485*AW$2),0)</f>
        <v>0.7330192161107032</v>
      </c>
      <c r="AX490" s="4">
        <f ca="1">IFERROR(('2023gf_All'!AX485-'2026gf_All'!AX485)/('2026gf_All'!AX485*AX$2),0)</f>
        <v>0.59883212404711772</v>
      </c>
      <c r="AY490" s="4">
        <f ca="1">IFERROR(('2023gf_All'!AY485-'2026gf_All'!AY485)/('2026gf_All'!AY485*AY$2),0)</f>
        <v>0.68554836687629206</v>
      </c>
      <c r="AZ490" s="4">
        <f ca="1">IFERROR(('2023gf_All'!AZ485-'2026gf_All'!AZ485)/('2026gf_All'!AZ485*AZ$2),0)</f>
        <v>1.1797245507826652</v>
      </c>
      <c r="BA490" s="4">
        <f ca="1">IFERROR(('2023gf_All'!BA485-'2026gf_All'!BA485)/('2026gf_All'!BA485*BA$2),0)</f>
        <v>1.1509668240008235</v>
      </c>
      <c r="BB490" s="4">
        <f ca="1">IFERROR(('2023gf_All'!BB485-'2026gf_All'!BB485)/('2026gf_All'!BB485*BB$2),0)</f>
        <v>0.91378044509192824</v>
      </c>
      <c r="BC490" s="4">
        <f ca="1">IFERROR(('2023gf_All'!BC485-'2026gf_All'!BC485)/('2026gf_All'!BC485*BC$2),0)</f>
        <v>-0.23843652521293407</v>
      </c>
      <c r="BD490" s="4">
        <f ca="1">IFERROR(('2023gf_All'!BD485-'2026gf_All'!BD485)/('2026gf_All'!BD485*BD$2),0)</f>
        <v>0.64781465080619505</v>
      </c>
      <c r="BE490" s="4">
        <f ca="1">IFERROR(('2023gf_All'!BE485-'2026gf_All'!BE485)/('2026gf_All'!BE485*BE$2),0)</f>
        <v>0.76103123208678736</v>
      </c>
      <c r="BF490" s="4">
        <f ca="1">IFERROR(('2023gf_All'!BF485-'2026gf_All'!BF485)/('2026gf_All'!BF485*BF$2),0)</f>
        <v>0.4440510909974148</v>
      </c>
    </row>
    <row r="491" spans="1:58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I491" s="4">
        <f ca="1">IFERROR(('2023gf_All'!I486-'2026gf_All'!I486)/('2026gf_All'!I486*I$2),0)</f>
        <v>0.44400988701195632</v>
      </c>
      <c r="J491" s="4">
        <f ca="1">IFERROR(('2023gf_All'!J486-'2026gf_All'!J486)/('2026gf_All'!J486*J$2),0)</f>
        <v>0.62002547530755836</v>
      </c>
      <c r="K491" s="4">
        <f ca="1">IFERROR(('2023gf_All'!K486-'2026gf_All'!K486)/('2026gf_All'!K486*K$2),0)</f>
        <v>0.76900361422776964</v>
      </c>
      <c r="L491" s="4">
        <f ca="1">IFERROR(('2023gf_All'!L486-'2026gf_All'!L486)/('2026gf_All'!L486*L$2),0)</f>
        <v>-8.0303531352599218E-3</v>
      </c>
      <c r="M491" s="4">
        <f ca="1">IFERROR(('2023gf_All'!M486-'2026gf_All'!M486)/('2026gf_All'!M486*M$2),0)</f>
        <v>0.56194749935432842</v>
      </c>
      <c r="N491" s="4">
        <f ca="1">IFERROR(('2023gf_All'!N486-'2026gf_All'!N486)/('2026gf_All'!N486*N$2),0)</f>
        <v>0.39226022411888739</v>
      </c>
      <c r="O491" s="4">
        <f ca="1">IFERROR(('2023gf_All'!O486-'2026gf_All'!O486)/('2026gf_All'!O486*O$2),0)</f>
        <v>0.70656276131023321</v>
      </c>
      <c r="P491" s="4">
        <f ca="1">IFERROR(('2023gf_All'!P486-'2026gf_All'!P486)/('2026gf_All'!P486*P$2),0)</f>
        <v>0.69110513638236559</v>
      </c>
      <c r="Q491" s="4">
        <f ca="1">IFERROR(('2023gf_All'!Q486-'2026gf_All'!Q486)/('2026gf_All'!Q486*Q$2),0)</f>
        <v>0.60480602404887407</v>
      </c>
      <c r="R491" s="4">
        <f ca="1">IFERROR(('2023gf_All'!R486-'2026gf_All'!R486)/('2026gf_All'!R486*R$2),0)</f>
        <v>0.6861261434994651</v>
      </c>
      <c r="S491" s="4">
        <f ca="1">IFERROR(('2023gf_All'!S486-'2026gf_All'!S486)/('2026gf_All'!S486*S$2),0)</f>
        <v>0.73251986177149808</v>
      </c>
      <c r="T491" s="4">
        <f ca="1">IFERROR(('2023gf_All'!T486-'2026gf_All'!T486)/('2026gf_All'!T486*T$2),0)</f>
        <v>0.54617879831479654</v>
      </c>
      <c r="U491" s="4">
        <f ca="1">IFERROR(('2023gf_All'!U486-'2026gf_All'!U486)/('2026gf_All'!U486*U$2),0)</f>
        <v>0.64990832782581154</v>
      </c>
      <c r="V491" s="4">
        <f ca="1">IFERROR(('2023gf_All'!V486-'2026gf_All'!V486)/('2026gf_All'!V486*V$2),0)</f>
        <v>0.47239645148145298</v>
      </c>
      <c r="W491" s="4">
        <f ca="1">IFERROR(('2023gf_All'!W486-'2026gf_All'!W486)/('2026gf_All'!W486*W$2),0)</f>
        <v>0.56451628847035973</v>
      </c>
      <c r="X491" s="4">
        <f ca="1">IFERROR(('2023gf_All'!X486-'2026gf_All'!X486)/('2026gf_All'!X486*X$2),0)</f>
        <v>0.73936895412563985</v>
      </c>
      <c r="Y491" s="4">
        <f ca="1">IFERROR(('2023gf_All'!Y486-'2026gf_All'!Y486)/('2026gf_All'!Y486*Y$2),0)</f>
        <v>0.67426974278681417</v>
      </c>
      <c r="Z491" s="4">
        <f ca="1">IFERROR(('2023gf_All'!Z486-'2026gf_All'!Z486)/('2026gf_All'!Z486*Z$2),0)</f>
        <v>0.65700475838328887</v>
      </c>
      <c r="AA491" s="4">
        <f ca="1">IFERROR(('2023gf_All'!AA486-'2026gf_All'!AA486)/('2026gf_All'!AA486*AA$2),0)</f>
        <v>0.67301520017020255</v>
      </c>
      <c r="AB491" s="4">
        <f ca="1">IFERROR(('2023gf_All'!AB486-'2026gf_All'!AB486)/('2026gf_All'!AB486*AB$2),0)</f>
        <v>3.358673319625765E-2</v>
      </c>
      <c r="AC491" s="4">
        <f ca="1">IFERROR(('2023gf_All'!AC486-'2026gf_All'!AC486)/('2026gf_All'!AC486*AC$2),0)</f>
        <v>0.33453165596289963</v>
      </c>
      <c r="AD491" s="4">
        <f ca="1">IFERROR(('2023gf_All'!AD486-'2026gf_All'!AD486)/('2026gf_All'!AD486*AD$2),0)</f>
        <v>0.58880307560574607</v>
      </c>
      <c r="AE491" s="4">
        <f ca="1">IFERROR(('2023gf_All'!AE486-'2026gf_All'!AE486)/('2026gf_All'!AE486*AE$2),0)</f>
        <v>0.80929929920358745</v>
      </c>
      <c r="AF491" s="4">
        <f ca="1">IFERROR(('2023gf_All'!AF486-'2026gf_All'!AF486)/('2026gf_All'!AF486*AF$2),0)</f>
        <v>0.77591674293161861</v>
      </c>
      <c r="AG491" s="4">
        <f ca="1">IFERROR(('2023gf_All'!AG486-'2026gf_All'!AG486)/('2026gf_All'!AG486*AG$2),0)</f>
        <v>0.77297795123597901</v>
      </c>
      <c r="AH491" s="4">
        <f ca="1">IFERROR(('2023gf_All'!AH486-'2026gf_All'!AH486)/('2026gf_All'!AH486*AH$2),0)</f>
        <v>0.76477264128030553</v>
      </c>
      <c r="AI491" s="4">
        <f ca="1">IFERROR(('2023gf_All'!AI486-'2026gf_All'!AI486)/('2026gf_All'!AI486*AI$2),0)</f>
        <v>0.87050861918573186</v>
      </c>
      <c r="AJ491" s="4">
        <f ca="1">IFERROR(('2023gf_All'!AJ486-'2026gf_All'!AJ486)/('2026gf_All'!AJ486*AJ$2),0)</f>
        <v>0.75307975095133339</v>
      </c>
      <c r="AK491" s="4">
        <f ca="1">IFERROR(('2023gf_All'!AK486-'2026gf_All'!AK486)/('2026gf_All'!AK486*AK$2),0)</f>
        <v>0.47790808046045369</v>
      </c>
      <c r="AL491" s="4">
        <f ca="1">IFERROR(('2023gf_All'!AL486-'2026gf_All'!AL486)/('2026gf_All'!AL486*AL$2),0)</f>
        <v>0.20934787369344673</v>
      </c>
      <c r="AM491" s="4">
        <f ca="1">IFERROR(('2023gf_All'!AM486-'2026gf_All'!AM486)/('2026gf_All'!AM486*AM$2),0)</f>
        <v>0.43998284069626764</v>
      </c>
      <c r="AN491" s="4">
        <f ca="1">IFERROR(('2023gf_All'!AN486-'2026gf_All'!AN486)/('2026gf_All'!AN486*AN$2),0)</f>
        <v>0.7557855622048002</v>
      </c>
      <c r="AO491" s="4">
        <f ca="1">IFERROR(('2023gf_All'!AO486-'2026gf_All'!AO486)/('2026gf_All'!AO486*AO$2),0)</f>
        <v>0.4599758835827753</v>
      </c>
      <c r="AP491" s="4">
        <f ca="1">IFERROR(('2023gf_All'!AP486-'2026gf_All'!AP486)/('2026gf_All'!AP486*AP$2),0)</f>
        <v>0.47518397656375777</v>
      </c>
      <c r="AQ491" s="4">
        <f ca="1">IFERROR(('2023gf_All'!AQ486-'2026gf_All'!AQ486)/('2026gf_All'!AQ486*AQ$2),0)</f>
        <v>0.60088267507509463</v>
      </c>
      <c r="AR491" s="4">
        <f ca="1">IFERROR(('2023gf_All'!AR486-'2026gf_All'!AR486)/('2026gf_All'!AR486*AR$2),0)</f>
        <v>0.73872704552834234</v>
      </c>
      <c r="AS491" s="4">
        <f ca="1">IFERROR(('2023gf_All'!AS486-'2026gf_All'!AS486)/('2026gf_All'!AS486*AS$2),0)</f>
        <v>0.65297591055773785</v>
      </c>
      <c r="AT491" s="4">
        <f ca="1">IFERROR(('2023gf_All'!AT486-'2026gf_All'!AT486)/('2026gf_All'!AT486*AT$2),0)</f>
        <v>0.1839075495069242</v>
      </c>
      <c r="AU491" s="4">
        <f ca="1">IFERROR(('2023gf_All'!AU486-'2026gf_All'!AU486)/('2026gf_All'!AU486*AU$2),0)</f>
        <v>0.5650003308409568</v>
      </c>
      <c r="AV491" s="4">
        <f ca="1">IFERROR(('2023gf_All'!AV486-'2026gf_All'!AV486)/('2026gf_All'!AV486*AV$2),0)</f>
        <v>0.71834180075124865</v>
      </c>
      <c r="AW491" s="4">
        <f ca="1">IFERROR(('2023gf_All'!AW486-'2026gf_All'!AW486)/('2026gf_All'!AW486*AW$2),0)</f>
        <v>0.84330215559203847</v>
      </c>
      <c r="AX491" s="4">
        <f ca="1">IFERROR(('2023gf_All'!AX486-'2026gf_All'!AX486)/('2026gf_All'!AX486*AX$2),0)</f>
        <v>0.57321247325249702</v>
      </c>
      <c r="AY491" s="4">
        <f ca="1">IFERROR(('2023gf_All'!AY486-'2026gf_All'!AY486)/('2026gf_All'!AY486*AY$2),0)</f>
        <v>0.78381608693097637</v>
      </c>
      <c r="AZ491" s="4">
        <f ca="1">IFERROR(('2023gf_All'!AZ486-'2026gf_All'!AZ486)/('2026gf_All'!AZ486*AZ$2),0)</f>
        <v>0.67263327209947199</v>
      </c>
      <c r="BA491" s="4">
        <f ca="1">IFERROR(('2023gf_All'!BA486-'2026gf_All'!BA486)/('2026gf_All'!BA486*BA$2),0)</f>
        <v>0.72283210911304552</v>
      </c>
      <c r="BB491" s="4">
        <f ca="1">IFERROR(('2023gf_All'!BB486-'2026gf_All'!BB486)/('2026gf_All'!BB486*BB$2),0)</f>
        <v>0.70031020986619108</v>
      </c>
      <c r="BC491" s="4">
        <f ca="1">IFERROR(('2023gf_All'!BC486-'2026gf_All'!BC486)/('2026gf_All'!BC486*BC$2),0)</f>
        <v>-6.4580228192845271E-2</v>
      </c>
      <c r="BD491" s="4">
        <f ca="1">IFERROR(('2023gf_All'!BD486-'2026gf_All'!BD486)/('2026gf_All'!BD486*BD$2),0)</f>
        <v>0.83274889999136237</v>
      </c>
      <c r="BE491" s="4">
        <f ca="1">IFERROR(('2023gf_All'!BE486-'2026gf_All'!BE486)/('2026gf_All'!BE486*BE$2),0)</f>
        <v>0.58289900489620794</v>
      </c>
      <c r="BF491" s="4">
        <f ca="1">IFERROR(('2023gf_All'!BF486-'2026gf_All'!BF486)/('2026gf_All'!BF486*BF$2),0)</f>
        <v>0.67430508202960482</v>
      </c>
    </row>
    <row r="492" spans="1:58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I492" s="4">
        <f ca="1">IFERROR(('2023gf_All'!I487-'2026gf_All'!I487)/('2026gf_All'!I487*I$2),0)</f>
        <v>0.82674565818551871</v>
      </c>
      <c r="J492" s="4">
        <f ca="1">IFERROR(('2023gf_All'!J487-'2026gf_All'!J487)/('2026gf_All'!J487*J$2),0)</f>
        <v>0.76771017229435878</v>
      </c>
      <c r="K492" s="4">
        <f ca="1">IFERROR(('2023gf_All'!K487-'2026gf_All'!K487)/('2026gf_All'!K487*K$2),0)</f>
        <v>1.0764318034407987</v>
      </c>
      <c r="L492" s="4">
        <f ca="1">IFERROR(('2023gf_All'!L487-'2026gf_All'!L487)/('2026gf_All'!L487*L$2),0)</f>
        <v>0.79826631751152466</v>
      </c>
      <c r="M492" s="4">
        <f ca="1">IFERROR(('2023gf_All'!M487-'2026gf_All'!M487)/('2026gf_All'!M487*M$2),0)</f>
        <v>1.0802279747654184</v>
      </c>
      <c r="N492" s="4">
        <f ca="1">IFERROR(('2023gf_All'!N487-'2026gf_All'!N487)/('2026gf_All'!N487*N$2),0)</f>
        <v>0.89573348585370183</v>
      </c>
      <c r="O492" s="4">
        <f ca="1">IFERROR(('2023gf_All'!O487-'2026gf_All'!O487)/('2026gf_All'!O487*O$2),0)</f>
        <v>0.80548154789366655</v>
      </c>
      <c r="P492" s="4">
        <f ca="1">IFERROR(('2023gf_All'!P487-'2026gf_All'!P487)/('2026gf_All'!P487*P$2),0)</f>
        <v>0.76650531299425972</v>
      </c>
      <c r="Q492" s="4">
        <f ca="1">IFERROR(('2023gf_All'!Q487-'2026gf_All'!Q487)/('2026gf_All'!Q487*Q$2),0)</f>
        <v>0.45154736532246542</v>
      </c>
      <c r="R492" s="4">
        <f ca="1">IFERROR(('2023gf_All'!R487-'2026gf_All'!R487)/('2026gf_All'!R487*R$2),0)</f>
        <v>0.88331657924640072</v>
      </c>
      <c r="S492" s="4">
        <f ca="1">IFERROR(('2023gf_All'!S487-'2026gf_All'!S487)/('2026gf_All'!S487*S$2),0)</f>
        <v>0.88707708228158166</v>
      </c>
      <c r="T492" s="4">
        <f ca="1">IFERROR(('2023gf_All'!T487-'2026gf_All'!T487)/('2026gf_All'!T487*T$2),0)</f>
        <v>0.61387450438751745</v>
      </c>
      <c r="U492" s="4">
        <f ca="1">IFERROR(('2023gf_All'!U487-'2026gf_All'!U487)/('2026gf_All'!U487*U$2),0)</f>
        <v>0.542912060253397</v>
      </c>
      <c r="V492" s="4">
        <f ca="1">IFERROR(('2023gf_All'!V487-'2026gf_All'!V487)/('2026gf_All'!V487*V$2),0)</f>
        <v>0.90676761532473538</v>
      </c>
      <c r="W492" s="4">
        <f ca="1">IFERROR(('2023gf_All'!W487-'2026gf_All'!W487)/('2026gf_All'!W487*W$2),0)</f>
        <v>0.88156024653690446</v>
      </c>
      <c r="X492" s="4">
        <f ca="1">IFERROR(('2023gf_All'!X487-'2026gf_All'!X487)/('2026gf_All'!X487*X$2),0)</f>
        <v>1.764695978664973</v>
      </c>
      <c r="Y492" s="4">
        <f ca="1">IFERROR(('2023gf_All'!Y487-'2026gf_All'!Y487)/('2026gf_All'!Y487*Y$2),0)</f>
        <v>0.98761060445154991</v>
      </c>
      <c r="Z492" s="4">
        <f ca="1">IFERROR(('2023gf_All'!Z487-'2026gf_All'!Z487)/('2026gf_All'!Z487*Z$2),0)</f>
        <v>0.95273586657384368</v>
      </c>
      <c r="AA492" s="4">
        <f ca="1">IFERROR(('2023gf_All'!AA487-'2026gf_All'!AA487)/('2026gf_All'!AA487*AA$2),0)</f>
        <v>0.71775885904295766</v>
      </c>
      <c r="AB492" s="4">
        <f ca="1">IFERROR(('2023gf_All'!AB487-'2026gf_All'!AB487)/('2026gf_All'!AB487*AB$2),0)</f>
        <v>0.87361881833586807</v>
      </c>
      <c r="AC492" s="4">
        <f ca="1">IFERROR(('2023gf_All'!AC487-'2026gf_All'!AC487)/('2026gf_All'!AC487*AC$2),0)</f>
        <v>0.79812881634188981</v>
      </c>
      <c r="AD492" s="4">
        <f ca="1">IFERROR(('2023gf_All'!AD487-'2026gf_All'!AD487)/('2026gf_All'!AD487*AD$2),0)</f>
        <v>0.72083830521537462</v>
      </c>
      <c r="AE492" s="4">
        <f ca="1">IFERROR(('2023gf_All'!AE487-'2026gf_All'!AE487)/('2026gf_All'!AE487*AE$2),0)</f>
        <v>1.2546955084516258</v>
      </c>
      <c r="AF492" s="4">
        <f ca="1">IFERROR(('2023gf_All'!AF487-'2026gf_All'!AF487)/('2026gf_All'!AF487*AF$2),0)</f>
        <v>0.98755769532193383</v>
      </c>
      <c r="AG492" s="4">
        <f ca="1">IFERROR(('2023gf_All'!AG487-'2026gf_All'!AG487)/('2026gf_All'!AG487*AG$2),0)</f>
        <v>0.99145147741880946</v>
      </c>
      <c r="AH492" s="4">
        <f ca="1">IFERROR(('2023gf_All'!AH487-'2026gf_All'!AH487)/('2026gf_All'!AH487*AH$2),0)</f>
        <v>0.87293651246107296</v>
      </c>
      <c r="AI492" s="4">
        <f ca="1">IFERROR(('2023gf_All'!AI487-'2026gf_All'!AI487)/('2026gf_All'!AI487*AI$2),0)</f>
        <v>0.97776071262387032</v>
      </c>
      <c r="AJ492" s="4">
        <f ca="1">IFERROR(('2023gf_All'!AJ487-'2026gf_All'!AJ487)/('2026gf_All'!AJ487*AJ$2),0)</f>
        <v>1.0214014732391108</v>
      </c>
      <c r="AK492" s="4">
        <f ca="1">IFERROR(('2023gf_All'!AK487-'2026gf_All'!AK487)/('2026gf_All'!AK487*AK$2),0)</f>
        <v>0.72108123779179001</v>
      </c>
      <c r="AL492" s="4">
        <f ca="1">IFERROR(('2023gf_All'!AL487-'2026gf_All'!AL487)/('2026gf_All'!AL487*AL$2),0)</f>
        <v>1.3357783746564444</v>
      </c>
      <c r="AM492" s="4">
        <f ca="1">IFERROR(('2023gf_All'!AM487-'2026gf_All'!AM487)/('2026gf_All'!AM487*AM$2),0)</f>
        <v>0.72236078355609268</v>
      </c>
      <c r="AN492" s="4">
        <f ca="1">IFERROR(('2023gf_All'!AN487-'2026gf_All'!AN487)/('2026gf_All'!AN487*AN$2),0)</f>
        <v>0.59823468489428133</v>
      </c>
      <c r="AO492" s="4">
        <f ca="1">IFERROR(('2023gf_All'!AO487-'2026gf_All'!AO487)/('2026gf_All'!AO487*AO$2),0)</f>
        <v>0.84083922377173781</v>
      </c>
      <c r="AP492" s="4">
        <f ca="1">IFERROR(('2023gf_All'!AP487-'2026gf_All'!AP487)/('2026gf_All'!AP487*AP$2),0)</f>
        <v>0.81385695998227414</v>
      </c>
      <c r="AQ492" s="4">
        <f ca="1">IFERROR(('2023gf_All'!AQ487-'2026gf_All'!AQ487)/('2026gf_All'!AQ487*AQ$2),0)</f>
        <v>0.90883221490391208</v>
      </c>
      <c r="AR492" s="4">
        <f ca="1">IFERROR(('2023gf_All'!AR487-'2026gf_All'!AR487)/('2026gf_All'!AR487*AR$2),0)</f>
        <v>1.0153707955051954</v>
      </c>
      <c r="AS492" s="4">
        <f ca="1">IFERROR(('2023gf_All'!AS487-'2026gf_All'!AS487)/('2026gf_All'!AS487*AS$2),0)</f>
        <v>0.6402626376913354</v>
      </c>
      <c r="AT492" s="4">
        <f ca="1">IFERROR(('2023gf_All'!AT487-'2026gf_All'!AT487)/('2026gf_All'!AT487*AT$2),0)</f>
        <v>0.94763473426484268</v>
      </c>
      <c r="AU492" s="4">
        <f ca="1">IFERROR(('2023gf_All'!AU487-'2026gf_All'!AU487)/('2026gf_All'!AU487*AU$2),0)</f>
        <v>0.66305023996300605</v>
      </c>
      <c r="AV492" s="4">
        <f ca="1">IFERROR(('2023gf_All'!AV487-'2026gf_All'!AV487)/('2026gf_All'!AV487*AV$2),0)</f>
        <v>0.83738407565766249</v>
      </c>
      <c r="AW492" s="4">
        <f ca="1">IFERROR(('2023gf_All'!AW487-'2026gf_All'!AW487)/('2026gf_All'!AW487*AW$2),0)</f>
        <v>1.1190508365382479</v>
      </c>
      <c r="AX492" s="4">
        <f ca="1">IFERROR(('2023gf_All'!AX487-'2026gf_All'!AX487)/('2026gf_All'!AX487*AX$2),0)</f>
        <v>0.8708518168119519</v>
      </c>
      <c r="AY492" s="4">
        <f ca="1">IFERROR(('2023gf_All'!AY487-'2026gf_All'!AY487)/('2026gf_All'!AY487*AY$2),0)</f>
        <v>0.86905041575381714</v>
      </c>
      <c r="AZ492" s="4">
        <f ca="1">IFERROR(('2023gf_All'!AZ487-'2026gf_All'!AZ487)/('2026gf_All'!AZ487*AZ$2),0)</f>
        <v>1.0348204186145713</v>
      </c>
      <c r="BA492" s="4">
        <f ca="1">IFERROR(('2023gf_All'!BA487-'2026gf_All'!BA487)/('2026gf_All'!BA487*BA$2),0)</f>
        <v>1.0279857798904322</v>
      </c>
      <c r="BB492" s="4">
        <f ca="1">IFERROR(('2023gf_All'!BB487-'2026gf_All'!BB487)/('2026gf_All'!BB487*BB$2),0)</f>
        <v>0.90656035295783877</v>
      </c>
      <c r="BC492" s="4">
        <f ca="1">IFERROR(('2023gf_All'!BC487-'2026gf_All'!BC487)/('2026gf_All'!BC487*BC$2),0)</f>
        <v>0.52157493191809701</v>
      </c>
      <c r="BD492" s="4">
        <f ca="1">IFERROR(('2023gf_All'!BD487-'2026gf_All'!BD487)/('2026gf_All'!BD487*BD$2),0)</f>
        <v>0.69242068539200685</v>
      </c>
      <c r="BE492" s="4">
        <f ca="1">IFERROR(('2023gf_All'!BE487-'2026gf_All'!BE487)/('2026gf_All'!BE487*BE$2),0)</f>
        <v>0.86197933671633531</v>
      </c>
      <c r="BF492" s="4">
        <f ca="1">IFERROR(('2023gf_All'!BF487-'2026gf_All'!BF487)/('2026gf_All'!BF487*BF$2),0)</f>
        <v>1.0212828268344591</v>
      </c>
    </row>
    <row r="493" spans="1:58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I493" s="4">
        <f ca="1">IFERROR(('2023gf_All'!I488-'2026gf_All'!I488)/('2026gf_All'!I488*I$2),0)</f>
        <v>0.30731641950497818</v>
      </c>
      <c r="J493" s="4">
        <f ca="1">IFERROR(('2023gf_All'!J488-'2026gf_All'!J488)/('2026gf_All'!J488*J$2),0)</f>
        <v>0.68334654629392588</v>
      </c>
      <c r="K493" s="4">
        <f ca="1">IFERROR(('2023gf_All'!K488-'2026gf_All'!K488)/('2026gf_All'!K488*K$2),0)</f>
        <v>2.6392724894466816E-2</v>
      </c>
      <c r="L493" s="4">
        <f ca="1">IFERROR(('2023gf_All'!L488-'2026gf_All'!L488)/('2026gf_All'!L488*L$2),0)</f>
        <v>-0.39655618036569168</v>
      </c>
      <c r="M493" s="4">
        <f ca="1">IFERROR(('2023gf_All'!M488-'2026gf_All'!M488)/('2026gf_All'!M488*M$2),0)</f>
        <v>0.30667988641903837</v>
      </c>
      <c r="N493" s="4">
        <f ca="1">IFERROR(('2023gf_All'!N488-'2026gf_All'!N488)/('2026gf_All'!N488*N$2),0)</f>
        <v>0.23206255056920938</v>
      </c>
      <c r="O493" s="4">
        <f ca="1">IFERROR(('2023gf_All'!O488-'2026gf_All'!O488)/('2026gf_All'!O488*O$2),0)</f>
        <v>0.24534458946860163</v>
      </c>
      <c r="P493" s="4">
        <f ca="1">IFERROR(('2023gf_All'!P488-'2026gf_All'!P488)/('2026gf_All'!P488*P$2),0)</f>
        <v>0.30009995941047624</v>
      </c>
      <c r="Q493" s="4">
        <f ca="1">IFERROR(('2023gf_All'!Q488-'2026gf_All'!Q488)/('2026gf_All'!Q488*Q$2),0)</f>
        <v>0.35418693467505286</v>
      </c>
      <c r="R493" s="4">
        <f ca="1">IFERROR(('2023gf_All'!R488-'2026gf_All'!R488)/('2026gf_All'!R488*R$2),0)</f>
        <v>0.63535055602664459</v>
      </c>
      <c r="S493" s="4">
        <f ca="1">IFERROR(('2023gf_All'!S488-'2026gf_All'!S488)/('2026gf_All'!S488*S$2),0)</f>
        <v>0.64580435798218772</v>
      </c>
      <c r="T493" s="4">
        <f ca="1">IFERROR(('2023gf_All'!T488-'2026gf_All'!T488)/('2026gf_All'!T488*T$2),0)</f>
        <v>0.27688960484850889</v>
      </c>
      <c r="U493" s="4">
        <f ca="1">IFERROR(('2023gf_All'!U488-'2026gf_All'!U488)/('2026gf_All'!U488*U$2),0)</f>
        <v>0.24192076068446999</v>
      </c>
      <c r="V493" s="4">
        <f ca="1">IFERROR(('2023gf_All'!V488-'2026gf_All'!V488)/('2026gf_All'!V488*V$2),0)</f>
        <v>0.44344320027497425</v>
      </c>
      <c r="W493" s="4">
        <f ca="1">IFERROR(('2023gf_All'!W488-'2026gf_All'!W488)/('2026gf_All'!W488*W$2),0)</f>
        <v>0.30245112910121841</v>
      </c>
      <c r="X493" s="4">
        <f ca="1">IFERROR(('2023gf_All'!X488-'2026gf_All'!X488)/('2026gf_All'!X488*X$2),0)</f>
        <v>0.18491514481124091</v>
      </c>
      <c r="Y493" s="4">
        <f ca="1">IFERROR(('2023gf_All'!Y488-'2026gf_All'!Y488)/('2026gf_All'!Y488*Y$2),0)</f>
        <v>7.7713553507650981E-2</v>
      </c>
      <c r="Z493" s="4">
        <f ca="1">IFERROR(('2023gf_All'!Z488-'2026gf_All'!Z488)/('2026gf_All'!Z488*Z$2),0)</f>
        <v>0.60172791573084849</v>
      </c>
      <c r="AA493" s="4">
        <f ca="1">IFERROR(('2023gf_All'!AA488-'2026gf_All'!AA488)/('2026gf_All'!AA488*AA$2),0)</f>
        <v>0.99073113944415181</v>
      </c>
      <c r="AB493" s="4">
        <f ca="1">IFERROR(('2023gf_All'!AB488-'2026gf_All'!AB488)/('2026gf_All'!AB488*AB$2),0)</f>
        <v>0.13595564313671984</v>
      </c>
      <c r="AC493" s="4">
        <f ca="1">IFERROR(('2023gf_All'!AC488-'2026gf_All'!AC488)/('2026gf_All'!AC488*AC$2),0)</f>
        <v>0.70930498871170899</v>
      </c>
      <c r="AD493" s="4">
        <f ca="1">IFERROR(('2023gf_All'!AD488-'2026gf_All'!AD488)/('2026gf_All'!AD488*AD$2),0)</f>
        <v>0.59362925174647452</v>
      </c>
      <c r="AE493" s="4">
        <f ca="1">IFERROR(('2023gf_All'!AE488-'2026gf_All'!AE488)/('2026gf_All'!AE488*AE$2),0)</f>
        <v>0.31553724640589376</v>
      </c>
      <c r="AF493" s="4">
        <f ca="1">IFERROR(('2023gf_All'!AF488-'2026gf_All'!AF488)/('2026gf_All'!AF488*AF$2),0)</f>
        <v>0.39793643800492295</v>
      </c>
      <c r="AG493" s="4">
        <f ca="1">IFERROR(('2023gf_All'!AG488-'2026gf_All'!AG488)/('2026gf_All'!AG488*AG$2),0)</f>
        <v>0.58377981928137124</v>
      </c>
      <c r="AH493" s="4">
        <f ca="1">IFERROR(('2023gf_All'!AH488-'2026gf_All'!AH488)/('2026gf_All'!AH488*AH$2),0)</f>
        <v>0.29257310718817658</v>
      </c>
      <c r="AI493" s="4">
        <f ca="1">IFERROR(('2023gf_All'!AI488-'2026gf_All'!AI488)/('2026gf_All'!AI488*AI$2),0)</f>
        <v>1.0590310671243082</v>
      </c>
      <c r="AJ493" s="4">
        <f ca="1">IFERROR(('2023gf_All'!AJ488-'2026gf_All'!AJ488)/('2026gf_All'!AJ488*AJ$2),0)</f>
        <v>0.32337105046637205</v>
      </c>
      <c r="AK493" s="4">
        <f ca="1">IFERROR(('2023gf_All'!AK488-'2026gf_All'!AK488)/('2026gf_All'!AK488*AK$2),0)</f>
        <v>0.10251760611232631</v>
      </c>
      <c r="AL493" s="4">
        <f ca="1">IFERROR(('2023gf_All'!AL488-'2026gf_All'!AL488)/('2026gf_All'!AL488*AL$2),0)</f>
        <v>-0.61467075857177567</v>
      </c>
      <c r="AM493" s="4">
        <f ca="1">IFERROR(('2023gf_All'!AM488-'2026gf_All'!AM488)/('2026gf_All'!AM488*AM$2),0)</f>
        <v>0.19223453852901379</v>
      </c>
      <c r="AN493" s="4">
        <f ca="1">IFERROR(('2023gf_All'!AN488-'2026gf_All'!AN488)/('2026gf_All'!AN488*AN$2),0)</f>
        <v>0.81940237717509079</v>
      </c>
      <c r="AO493" s="4">
        <f ca="1">IFERROR(('2023gf_All'!AO488-'2026gf_All'!AO488)/('2026gf_All'!AO488*AO$2),0)</f>
        <v>0.52931137089144953</v>
      </c>
      <c r="AP493" s="4">
        <f ca="1">IFERROR(('2023gf_All'!AP488-'2026gf_All'!AP488)/('2026gf_All'!AP488*AP$2),0)</f>
        <v>0.17480872701336694</v>
      </c>
      <c r="AQ493" s="4">
        <f ca="1">IFERROR(('2023gf_All'!AQ488-'2026gf_All'!AQ488)/('2026gf_All'!AQ488*AQ$2),0)</f>
        <v>0.16300105278774424</v>
      </c>
      <c r="AR493" s="4">
        <f ca="1">IFERROR(('2023gf_All'!AR488-'2026gf_All'!AR488)/('2026gf_All'!AR488*AR$2),0)</f>
        <v>0.61636462023195693</v>
      </c>
      <c r="AS493" s="4">
        <f ca="1">IFERROR(('2023gf_All'!AS488-'2026gf_All'!AS488)/('2026gf_All'!AS488*AS$2),0)</f>
        <v>1.03290022532095</v>
      </c>
      <c r="AT493" s="4">
        <f ca="1">IFERROR(('2023gf_All'!AT488-'2026gf_All'!AT488)/('2026gf_All'!AT488*AT$2),0)</f>
        <v>0.37159032730284686</v>
      </c>
      <c r="AU493" s="4">
        <f ca="1">IFERROR(('2023gf_All'!AU488-'2026gf_All'!AU488)/('2026gf_All'!AU488*AU$2),0)</f>
        <v>0.31568595465149563</v>
      </c>
      <c r="AV493" s="4">
        <f ca="1">IFERROR(('2023gf_All'!AV488-'2026gf_All'!AV488)/('2026gf_All'!AV488*AV$2),0)</f>
        <v>0.61570532183974469</v>
      </c>
      <c r="AW493" s="4">
        <f ca="1">IFERROR(('2023gf_All'!AW488-'2026gf_All'!AW488)/('2026gf_All'!AW488*AW$2),0)</f>
        <v>0.64456313252417297</v>
      </c>
      <c r="AX493" s="4">
        <f ca="1">IFERROR(('2023gf_All'!AX488-'2026gf_All'!AX488)/('2026gf_All'!AX488*AX$2),0)</f>
        <v>0.3963396171261751</v>
      </c>
      <c r="AY493" s="4">
        <f ca="1">IFERROR(('2023gf_All'!AY488-'2026gf_All'!AY488)/('2026gf_All'!AY488*AY$2),0)</f>
        <v>0.52614765138801955</v>
      </c>
      <c r="AZ493" s="4">
        <f ca="1">IFERROR(('2023gf_All'!AZ488-'2026gf_All'!AZ488)/('2026gf_All'!AZ488*AZ$2),0)</f>
        <v>0.46070772061607651</v>
      </c>
      <c r="BA493" s="4">
        <f ca="1">IFERROR(('2023gf_All'!BA488-'2026gf_All'!BA488)/('2026gf_All'!BA488*BA$2),0)</f>
        <v>0.99268123370396966</v>
      </c>
      <c r="BB493" s="4">
        <f ca="1">IFERROR(('2023gf_All'!BB488-'2026gf_All'!BB488)/('2026gf_All'!BB488*BB$2),0)</f>
        <v>0.65610927038777089</v>
      </c>
      <c r="BC493" s="4">
        <f ca="1">IFERROR(('2023gf_All'!BC488-'2026gf_All'!BC488)/('2026gf_All'!BC488*BC$2),0)</f>
        <v>-0.39387958516401145</v>
      </c>
      <c r="BD493" s="4">
        <f ca="1">IFERROR(('2023gf_All'!BD488-'2026gf_All'!BD488)/('2026gf_All'!BD488*BD$2),0)</f>
        <v>0.72701535330493294</v>
      </c>
      <c r="BE493" s="4">
        <f ca="1">IFERROR(('2023gf_All'!BE488-'2026gf_All'!BE488)/('2026gf_All'!BE488*BE$2),0)</f>
        <v>0.47973594023983818</v>
      </c>
      <c r="BF493" s="4">
        <f ca="1">IFERROR(('2023gf_All'!BF488-'2026gf_All'!BF488)/('2026gf_All'!BF488*BF$2),0)</f>
        <v>0.21447966811035615</v>
      </c>
    </row>
    <row r="494" spans="1:58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I494" s="4">
        <f ca="1">IFERROR(('2023gf_All'!I489-'2026gf_All'!I489)/('2026gf_All'!I489*I$2),0)</f>
        <v>0.52586113962531422</v>
      </c>
      <c r="J494" s="4">
        <f ca="1">IFERROR(('2023gf_All'!J489-'2026gf_All'!J489)/('2026gf_All'!J489*J$2),0)</f>
        <v>0.81912283871511093</v>
      </c>
      <c r="K494" s="4">
        <f ca="1">IFERROR(('2023gf_All'!K489-'2026gf_All'!K489)/('2026gf_All'!K489*K$2),0)</f>
        <v>0.44732386955215619</v>
      </c>
      <c r="L494" s="4">
        <f ca="1">IFERROR(('2023gf_All'!L489-'2026gf_All'!L489)/('2026gf_All'!L489*L$2),0)</f>
        <v>0.32182628428079663</v>
      </c>
      <c r="M494" s="4">
        <f ca="1">IFERROR(('2023gf_All'!M489-'2026gf_All'!M489)/('2026gf_All'!M489*M$2),0)</f>
        <v>0.72738628343174561</v>
      </c>
      <c r="N494" s="4">
        <f ca="1">IFERROR(('2023gf_All'!N489-'2026gf_All'!N489)/('2026gf_All'!N489*N$2),0)</f>
        <v>0.25303205815076241</v>
      </c>
      <c r="O494" s="4">
        <f ca="1">IFERROR(('2023gf_All'!O489-'2026gf_All'!O489)/('2026gf_All'!O489*O$2),0)</f>
        <v>0.53636037651797996</v>
      </c>
      <c r="P494" s="4">
        <f ca="1">IFERROR(('2023gf_All'!P489-'2026gf_All'!P489)/('2026gf_All'!P489*P$2),0)</f>
        <v>0.61266682335737455</v>
      </c>
      <c r="Q494" s="4">
        <f ca="1">IFERROR(('2023gf_All'!Q489-'2026gf_All'!Q489)/('2026gf_All'!Q489*Q$2),0)</f>
        <v>0.50009949329968706</v>
      </c>
      <c r="R494" s="4">
        <f ca="1">IFERROR(('2023gf_All'!R489-'2026gf_All'!R489)/('2026gf_All'!R489*R$2),0)</f>
        <v>0.68758390287989157</v>
      </c>
      <c r="S494" s="4">
        <f ca="1">IFERROR(('2023gf_All'!S489-'2026gf_All'!S489)/('2026gf_All'!S489*S$2),0)</f>
        <v>0.78121989866957953</v>
      </c>
      <c r="T494" s="4">
        <f ca="1">IFERROR(('2023gf_All'!T489-'2026gf_All'!T489)/('2026gf_All'!T489*T$2),0)</f>
        <v>0.39133451152877724</v>
      </c>
      <c r="U494" s="4">
        <f ca="1">IFERROR(('2023gf_All'!U489-'2026gf_All'!U489)/('2026gf_All'!U489*U$2),0)</f>
        <v>0.43628872858579076</v>
      </c>
      <c r="V494" s="4">
        <f ca="1">IFERROR(('2023gf_All'!V489-'2026gf_All'!V489)/('2026gf_All'!V489*V$2),0)</f>
        <v>0.52792433698943309</v>
      </c>
      <c r="W494" s="4">
        <f ca="1">IFERROR(('2023gf_All'!W489-'2026gf_All'!W489)/('2026gf_All'!W489*W$2),0)</f>
        <v>0.70142931676959785</v>
      </c>
      <c r="X494" s="4">
        <f ca="1">IFERROR(('2023gf_All'!X489-'2026gf_All'!X489)/('2026gf_All'!X489*X$2),0)</f>
        <v>0.95912249076949718</v>
      </c>
      <c r="Y494" s="4">
        <f ca="1">IFERROR(('2023gf_All'!Y489-'2026gf_All'!Y489)/('2026gf_All'!Y489*Y$2),0)</f>
        <v>0.21483861708736937</v>
      </c>
      <c r="Z494" s="4">
        <f ca="1">IFERROR(('2023gf_All'!Z489-'2026gf_All'!Z489)/('2026gf_All'!Z489*Z$2),0)</f>
        <v>0.47543934082437461</v>
      </c>
      <c r="AA494" s="4">
        <f ca="1">IFERROR(('2023gf_All'!AA489-'2026gf_All'!AA489)/('2026gf_All'!AA489*AA$2),0)</f>
        <v>1.0393982725293953</v>
      </c>
      <c r="AB494" s="4">
        <f ca="1">IFERROR(('2023gf_All'!AB489-'2026gf_All'!AB489)/('2026gf_All'!AB489*AB$2),0)</f>
        <v>0.30425628895433399</v>
      </c>
      <c r="AC494" s="4">
        <f ca="1">IFERROR(('2023gf_All'!AC489-'2026gf_All'!AC489)/('2026gf_All'!AC489*AC$2),0)</f>
        <v>0.66610252596583608</v>
      </c>
      <c r="AD494" s="4">
        <f ca="1">IFERROR(('2023gf_All'!AD489-'2026gf_All'!AD489)/('2026gf_All'!AD489*AD$2),0)</f>
        <v>0.5231600409601036</v>
      </c>
      <c r="AE494" s="4">
        <f ca="1">IFERROR(('2023gf_All'!AE489-'2026gf_All'!AE489)/('2026gf_All'!AE489*AE$2),0)</f>
        <v>0.77427774091209289</v>
      </c>
      <c r="AF494" s="4">
        <f ca="1">IFERROR(('2023gf_All'!AF489-'2026gf_All'!AF489)/('2026gf_All'!AF489*AF$2),0)</f>
        <v>0.68877713359262682</v>
      </c>
      <c r="AG494" s="4">
        <f ca="1">IFERROR(('2023gf_All'!AG489-'2026gf_All'!AG489)/('2026gf_All'!AG489*AG$2),0)</f>
        <v>0.71407557304004776</v>
      </c>
      <c r="AH494" s="4">
        <f ca="1">IFERROR(('2023gf_All'!AH489-'2026gf_All'!AH489)/('2026gf_All'!AH489*AH$2),0)</f>
        <v>0.94606220880282976</v>
      </c>
      <c r="AI494" s="4">
        <f ca="1">IFERROR(('2023gf_All'!AI489-'2026gf_All'!AI489)/('2026gf_All'!AI489*AI$2),0)</f>
        <v>1.0771803355306706</v>
      </c>
      <c r="AJ494" s="4">
        <f ca="1">IFERROR(('2023gf_All'!AJ489-'2026gf_All'!AJ489)/('2026gf_All'!AJ489*AJ$2),0)</f>
        <v>0.77955521094571489</v>
      </c>
      <c r="AK494" s="4">
        <f ca="1">IFERROR(('2023gf_All'!AK489-'2026gf_All'!AK489)/('2026gf_All'!AK489*AK$2),0)</f>
        <v>0.49989341140496257</v>
      </c>
      <c r="AL494" s="4">
        <f ca="1">IFERROR(('2023gf_All'!AL489-'2026gf_All'!AL489)/('2026gf_All'!AL489*AL$2),0)</f>
        <v>0.34780587302937427</v>
      </c>
      <c r="AM494" s="4">
        <f ca="1">IFERROR(('2023gf_All'!AM489-'2026gf_All'!AM489)/('2026gf_All'!AM489*AM$2),0)</f>
        <v>0.80865027122236699</v>
      </c>
      <c r="AN494" s="4">
        <f ca="1">IFERROR(('2023gf_All'!AN489-'2026gf_All'!AN489)/('2026gf_All'!AN489*AN$2),0)</f>
        <v>0.72341375754220483</v>
      </c>
      <c r="AO494" s="4">
        <f ca="1">IFERROR(('2023gf_All'!AO489-'2026gf_All'!AO489)/('2026gf_All'!AO489*AO$2),0)</f>
        <v>0.57053284120325543</v>
      </c>
      <c r="AP494" s="4">
        <f ca="1">IFERROR(('2023gf_All'!AP489-'2026gf_All'!AP489)/('2026gf_All'!AP489*AP$2),0)</f>
        <v>0.47674753101472683</v>
      </c>
      <c r="AQ494" s="4">
        <f ca="1">IFERROR(('2023gf_All'!AQ489-'2026gf_All'!AQ489)/('2026gf_All'!AQ489*AQ$2),0)</f>
        <v>0.41909908559541725</v>
      </c>
      <c r="AR494" s="4">
        <f ca="1">IFERROR(('2023gf_All'!AR489-'2026gf_All'!AR489)/('2026gf_All'!AR489*AR$2),0)</f>
        <v>0.70256510462781419</v>
      </c>
      <c r="AS494" s="4">
        <f ca="1">IFERROR(('2023gf_All'!AS489-'2026gf_All'!AS489)/('2026gf_All'!AS489*AS$2),0)</f>
        <v>1.1852469898845492</v>
      </c>
      <c r="AT494" s="4">
        <f ca="1">IFERROR(('2023gf_All'!AT489-'2026gf_All'!AT489)/('2026gf_All'!AT489*AT$2),0)</f>
        <v>0.64980667492446564</v>
      </c>
      <c r="AU494" s="4">
        <f ca="1">IFERROR(('2023gf_All'!AU489-'2026gf_All'!AU489)/('2026gf_All'!AU489*AU$2),0)</f>
        <v>0.48350586376499222</v>
      </c>
      <c r="AV494" s="4">
        <f ca="1">IFERROR(('2023gf_All'!AV489-'2026gf_All'!AV489)/('2026gf_All'!AV489*AV$2),0)</f>
        <v>0.72281092146481374</v>
      </c>
      <c r="AW494" s="4">
        <f ca="1">IFERROR(('2023gf_All'!AW489-'2026gf_All'!AW489)/('2026gf_All'!AW489*AW$2),0)</f>
        <v>1.1875652603774471</v>
      </c>
      <c r="AX494" s="4">
        <f ca="1">IFERROR(('2023gf_All'!AX489-'2026gf_All'!AX489)/('2026gf_All'!AX489*AX$2),0)</f>
        <v>0.61305588491367702</v>
      </c>
      <c r="AY494" s="4">
        <f ca="1">IFERROR(('2023gf_All'!AY489-'2026gf_All'!AY489)/('2026gf_All'!AY489*AY$2),0)</f>
        <v>0.76943156520530243</v>
      </c>
      <c r="AZ494" s="4">
        <f ca="1">IFERROR(('2023gf_All'!AZ489-'2026gf_All'!AZ489)/('2026gf_All'!AZ489*AZ$2),0)</f>
        <v>0.57002819669446747</v>
      </c>
      <c r="BA494" s="4">
        <f ca="1">IFERROR(('2023gf_All'!BA489-'2026gf_All'!BA489)/('2026gf_All'!BA489*BA$2),0)</f>
        <v>0.8085069644773496</v>
      </c>
      <c r="BB494" s="4">
        <f ca="1">IFERROR(('2023gf_All'!BB489-'2026gf_All'!BB489)/('2026gf_All'!BB489*BB$2),0)</f>
        <v>0.54011962409105474</v>
      </c>
      <c r="BC494" s="4">
        <f ca="1">IFERROR(('2023gf_All'!BC489-'2026gf_All'!BC489)/('2026gf_All'!BC489*BC$2),0)</f>
        <v>0.10711692817524975</v>
      </c>
      <c r="BD494" s="4">
        <f ca="1">IFERROR(('2023gf_All'!BD489-'2026gf_All'!BD489)/('2026gf_All'!BD489*BD$2),0)</f>
        <v>0.62670430352846496</v>
      </c>
      <c r="BE494" s="4">
        <f ca="1">IFERROR(('2023gf_All'!BE489-'2026gf_All'!BE489)/('2026gf_All'!BE489*BE$2),0)</f>
        <v>0.64257507980803896</v>
      </c>
      <c r="BF494" s="4">
        <f ca="1">IFERROR(('2023gf_All'!BF489-'2026gf_All'!BF489)/('2026gf_All'!BF489*BF$2),0)</f>
        <v>0.73535886209264978</v>
      </c>
    </row>
    <row r="495" spans="1:58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I495" s="4">
        <f ca="1">IFERROR(('2023gf_All'!I490-'2026gf_All'!I490)/('2026gf_All'!I490*I$2),0)</f>
        <v>0.86295235668366921</v>
      </c>
      <c r="J495" s="4">
        <f ca="1">IFERROR(('2023gf_All'!J490-'2026gf_All'!J490)/('2026gf_All'!J490*J$2),0)</f>
        <v>1.0667650588003683</v>
      </c>
      <c r="K495" s="4">
        <f ca="1">IFERROR(('2023gf_All'!K490-'2026gf_All'!K490)/('2026gf_All'!K490*K$2),0)</f>
        <v>1.1234509822491061</v>
      </c>
      <c r="L495" s="4">
        <f ca="1">IFERROR(('2023gf_All'!L490-'2026gf_All'!L490)/('2026gf_All'!L490*L$2),0)</f>
        <v>1.3334887648153408</v>
      </c>
      <c r="M495" s="4">
        <f ca="1">IFERROR(('2023gf_All'!M490-'2026gf_All'!M490)/('2026gf_All'!M490*M$2),0)</f>
        <v>1.1131330031300095</v>
      </c>
      <c r="N495" s="4">
        <f ca="1">IFERROR(('2023gf_All'!N490-'2026gf_All'!N490)/('2026gf_All'!N490*N$2),0)</f>
        <v>0.76735893451495052</v>
      </c>
      <c r="O495" s="4">
        <f ca="1">IFERROR(('2023gf_All'!O490-'2026gf_All'!O490)/('2026gf_All'!O490*O$2),0)</f>
        <v>0.8544277115350648</v>
      </c>
      <c r="P495" s="4">
        <f ca="1">IFERROR(('2023gf_All'!P490-'2026gf_All'!P490)/('2026gf_All'!P490*P$2),0)</f>
        <v>0.66711231636423507</v>
      </c>
      <c r="Q495" s="4">
        <f ca="1">IFERROR(('2023gf_All'!Q490-'2026gf_All'!Q490)/('2026gf_All'!Q490*Q$2),0)</f>
        <v>0.92382062812925758</v>
      </c>
      <c r="R495" s="4">
        <f ca="1">IFERROR(('2023gf_All'!R490-'2026gf_All'!R490)/('2026gf_All'!R490*R$2),0)</f>
        <v>0.93562304479122171</v>
      </c>
      <c r="S495" s="4">
        <f ca="1">IFERROR(('2023gf_All'!S490-'2026gf_All'!S490)/('2026gf_All'!S490*S$2),0)</f>
        <v>0.97683581941506303</v>
      </c>
      <c r="T495" s="4">
        <f ca="1">IFERROR(('2023gf_All'!T490-'2026gf_All'!T490)/('2026gf_All'!T490*T$2),0)</f>
        <v>0.85972146129617122</v>
      </c>
      <c r="U495" s="4">
        <f ca="1">IFERROR(('2023gf_All'!U490-'2026gf_All'!U490)/('2026gf_All'!U490*U$2),0)</f>
        <v>0.7760065832247045</v>
      </c>
      <c r="V495" s="4">
        <f ca="1">IFERROR(('2023gf_All'!V490-'2026gf_All'!V490)/('2026gf_All'!V490*V$2),0)</f>
        <v>1.0544890636413016</v>
      </c>
      <c r="W495" s="4">
        <f ca="1">IFERROR(('2023gf_All'!W490-'2026gf_All'!W490)/('2026gf_All'!W490*W$2),0)</f>
        <v>0.99674732322726511</v>
      </c>
      <c r="X495" s="4">
        <f ca="1">IFERROR(('2023gf_All'!X490-'2026gf_All'!X490)/('2026gf_All'!X490*X$2),0)</f>
        <v>1.1240862263090883</v>
      </c>
      <c r="Y495" s="4">
        <f ca="1">IFERROR(('2023gf_All'!Y490-'2026gf_All'!Y490)/('2026gf_All'!Y490*Y$2),0)</f>
        <v>1.073817312537616</v>
      </c>
      <c r="Z495" s="4">
        <f ca="1">IFERROR(('2023gf_All'!Z490-'2026gf_All'!Z490)/('2026gf_All'!Z490*Z$2),0)</f>
        <v>1.0475184289676498</v>
      </c>
      <c r="AA495" s="4">
        <f ca="1">IFERROR(('2023gf_All'!AA490-'2026gf_All'!AA490)/('2026gf_All'!AA490*AA$2),0)</f>
        <v>0.93007916557624848</v>
      </c>
      <c r="AB495" s="4">
        <f ca="1">IFERROR(('2023gf_All'!AB490-'2026gf_All'!AB490)/('2026gf_All'!AB490*AB$2),0)</f>
        <v>1.0050917766652854</v>
      </c>
      <c r="AC495" s="4">
        <f ca="1">IFERROR(('2023gf_All'!AC490-'2026gf_All'!AC490)/('2026gf_All'!AC490*AC$2),0)</f>
        <v>0.90038909426901159</v>
      </c>
      <c r="AD495" s="4">
        <f ca="1">IFERROR(('2023gf_All'!AD490-'2026gf_All'!AD490)/('2026gf_All'!AD490*AD$2),0)</f>
        <v>0.87447436160607583</v>
      </c>
      <c r="AE495" s="4">
        <f ca="1">IFERROR(('2023gf_All'!AE490-'2026gf_All'!AE490)/('2026gf_All'!AE490*AE$2),0)</f>
        <v>0.92834333872575758</v>
      </c>
      <c r="AF495" s="4">
        <f ca="1">IFERROR(('2023gf_All'!AF490-'2026gf_All'!AF490)/('2026gf_All'!AF490*AF$2),0)</f>
        <v>1.0658735186552981</v>
      </c>
      <c r="AG495" s="4">
        <f ca="1">IFERROR(('2023gf_All'!AG490-'2026gf_All'!AG490)/('2026gf_All'!AG490*AG$2),0)</f>
        <v>1.0607504423221814</v>
      </c>
      <c r="AH495" s="4">
        <f ca="1">IFERROR(('2023gf_All'!AH490-'2026gf_All'!AH490)/('2026gf_All'!AH490*AH$2),0)</f>
        <v>0.84591187835526505</v>
      </c>
      <c r="AI495" s="4">
        <f ca="1">IFERROR(('2023gf_All'!AI490-'2026gf_All'!AI490)/('2026gf_All'!AI490*AI$2),0)</f>
        <v>1.2361577025030783</v>
      </c>
      <c r="AJ495" s="4">
        <f ca="1">IFERROR(('2023gf_All'!AJ490-'2026gf_All'!AJ490)/('2026gf_All'!AJ490*AJ$2),0)</f>
        <v>1.0626248693618485</v>
      </c>
      <c r="AK495" s="4">
        <f ca="1">IFERROR(('2023gf_All'!AK490-'2026gf_All'!AK490)/('2026gf_All'!AK490*AK$2),0)</f>
        <v>0.74262973163250523</v>
      </c>
      <c r="AL495" s="4">
        <f ca="1">IFERROR(('2023gf_All'!AL490-'2026gf_All'!AL490)/('2026gf_All'!AL490*AL$2),0)</f>
        <v>1.6927586596400253</v>
      </c>
      <c r="AM495" s="4">
        <f ca="1">IFERROR(('2023gf_All'!AM490-'2026gf_All'!AM490)/('2026gf_All'!AM490*AM$2),0)</f>
        <v>0.72894716569575491</v>
      </c>
      <c r="AN495" s="4">
        <f ca="1">IFERROR(('2023gf_All'!AN490-'2026gf_All'!AN490)/('2026gf_All'!AN490*AN$2),0)</f>
        <v>0.54992253969625016</v>
      </c>
      <c r="AO495" s="4">
        <f ca="1">IFERROR(('2023gf_All'!AO490-'2026gf_All'!AO490)/('2026gf_All'!AO490*AO$2),0)</f>
        <v>1.0209472153981656</v>
      </c>
      <c r="AP495" s="4">
        <f ca="1">IFERROR(('2023gf_All'!AP490-'2026gf_All'!AP490)/('2026gf_All'!AP490*AP$2),0)</f>
        <v>0.67325480552172201</v>
      </c>
      <c r="AQ495" s="4">
        <f ca="1">IFERROR(('2023gf_All'!AQ490-'2026gf_All'!AQ490)/('2026gf_All'!AQ490*AQ$2),0)</f>
        <v>0.96315975645204621</v>
      </c>
      <c r="AR495" s="4">
        <f ca="1">IFERROR(('2023gf_All'!AR490-'2026gf_All'!AR490)/('2026gf_All'!AR490*AR$2),0)</f>
        <v>1.1076317694878002</v>
      </c>
      <c r="AS495" s="4">
        <f ca="1">IFERROR(('2023gf_All'!AS490-'2026gf_All'!AS490)/('2026gf_All'!AS490*AS$2),0)</f>
        <v>0.75632538018386875</v>
      </c>
      <c r="AT495" s="4">
        <f ca="1">IFERROR(('2023gf_All'!AT490-'2026gf_All'!AT490)/('2026gf_All'!AT490*AT$2),0)</f>
        <v>0.94957422410165215</v>
      </c>
      <c r="AU495" s="4">
        <f ca="1">IFERROR(('2023gf_All'!AU490-'2026gf_All'!AU490)/('2026gf_All'!AU490*AU$2),0)</f>
        <v>0.90442216228506556</v>
      </c>
      <c r="AV495" s="4">
        <f ca="1">IFERROR(('2023gf_All'!AV490-'2026gf_All'!AV490)/('2026gf_All'!AV490*AV$2),0)</f>
        <v>0.94517824394232164</v>
      </c>
      <c r="AW495" s="4">
        <f ca="1">IFERROR(('2023gf_All'!AW490-'2026gf_All'!AW490)/('2026gf_All'!AW490*AW$2),0)</f>
        <v>1.0564640158461824</v>
      </c>
      <c r="AX495" s="4">
        <f ca="1">IFERROR(('2023gf_All'!AX490-'2026gf_All'!AX490)/('2026gf_All'!AX490*AX$2),0)</f>
        <v>1.0203921995049174</v>
      </c>
      <c r="AY495" s="4">
        <f ca="1">IFERROR(('2023gf_All'!AY490-'2026gf_All'!AY490)/('2026gf_All'!AY490*AY$2),0)</f>
        <v>0.78579514097141756</v>
      </c>
      <c r="AZ495" s="4">
        <f ca="1">IFERROR(('2023gf_All'!AZ490-'2026gf_All'!AZ490)/('2026gf_All'!AZ490*AZ$2),0)</f>
        <v>1.0493079044751756</v>
      </c>
      <c r="BA495" s="4">
        <f ca="1">IFERROR(('2023gf_All'!BA490-'2026gf_All'!BA490)/('2026gf_All'!BA490*BA$2),0)</f>
        <v>1.1687113818867205</v>
      </c>
      <c r="BB495" s="4">
        <f ca="1">IFERROR(('2023gf_All'!BB490-'2026gf_All'!BB490)/('2026gf_All'!BB490*BB$2),0)</f>
        <v>1.014388728230422</v>
      </c>
      <c r="BC495" s="4">
        <f ca="1">IFERROR(('2023gf_All'!BC490-'2026gf_All'!BC490)/('2026gf_All'!BC490*BC$2),0)</f>
        <v>0.60722574800568974</v>
      </c>
      <c r="BD495" s="4">
        <f ca="1">IFERROR(('2023gf_All'!BD490-'2026gf_All'!BD490)/('2026gf_All'!BD490*BD$2),0)</f>
        <v>0.83189768865468161</v>
      </c>
      <c r="BE495" s="4">
        <f ca="1">IFERROR(('2023gf_All'!BE490-'2026gf_All'!BE490)/('2026gf_All'!BE490*BE$2),0)</f>
        <v>0.91030600974622911</v>
      </c>
      <c r="BF495" s="4">
        <f ca="1">IFERROR(('2023gf_All'!BF490-'2026gf_All'!BF490)/('2026gf_All'!BF490*BF$2),0)</f>
        <v>0.99390578135987495</v>
      </c>
    </row>
    <row r="496" spans="1:58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I496" s="4">
        <f ca="1">IFERROR(('2023gf_All'!I491-'2026gf_All'!I491)/('2026gf_All'!I491*I$2),0)</f>
        <v>0.76538257175640445</v>
      </c>
      <c r="J496" s="4">
        <f ca="1">IFERROR(('2023gf_All'!J491-'2026gf_All'!J491)/('2026gf_All'!J491*J$2),0)</f>
        <v>0.80714963021421748</v>
      </c>
      <c r="K496" s="4">
        <f ca="1">IFERROR(('2023gf_All'!K491-'2026gf_All'!K491)/('2026gf_All'!K491*K$2),0)</f>
        <v>0.96105773838503117</v>
      </c>
      <c r="L496" s="4">
        <f ca="1">IFERROR(('2023gf_All'!L491-'2026gf_All'!L491)/('2026gf_All'!L491*L$2),0)</f>
        <v>0.51432260344923808</v>
      </c>
      <c r="M496" s="4">
        <f ca="1">IFERROR(('2023gf_All'!M491-'2026gf_All'!M491)/('2026gf_All'!M491*M$2),0)</f>
        <v>0.75008955227825347</v>
      </c>
      <c r="N496" s="4">
        <f ca="1">IFERROR(('2023gf_All'!N491-'2026gf_All'!N491)/('2026gf_All'!N491*N$2),0)</f>
        <v>0.71397680680032416</v>
      </c>
      <c r="O496" s="4">
        <f ca="1">IFERROR(('2023gf_All'!O491-'2026gf_All'!O491)/('2026gf_All'!O491*O$2),0)</f>
        <v>0.52932639550297256</v>
      </c>
      <c r="P496" s="4">
        <f ca="1">IFERROR(('2023gf_All'!P491-'2026gf_All'!P491)/('2026gf_All'!P491*P$2),0)</f>
        <v>0.26280182159803234</v>
      </c>
      <c r="Q496" s="4">
        <f ca="1">IFERROR(('2023gf_All'!Q491-'2026gf_All'!Q491)/('2026gf_All'!Q491*Q$2),0)</f>
        <v>0.69246284434511451</v>
      </c>
      <c r="R496" s="4">
        <f ca="1">IFERROR(('2023gf_All'!R491-'2026gf_All'!R491)/('2026gf_All'!R491*R$2),0)</f>
        <v>0.84251796491995956</v>
      </c>
      <c r="S496" s="4">
        <f ca="1">IFERROR(('2023gf_All'!S491-'2026gf_All'!S491)/('2026gf_All'!S491*S$2),0)</f>
        <v>0.86575615070282386</v>
      </c>
      <c r="T496" s="4">
        <f ca="1">IFERROR(('2023gf_All'!T491-'2026gf_All'!T491)/('2026gf_All'!T491*T$2),0)</f>
        <v>0.75258394339517776</v>
      </c>
      <c r="U496" s="4">
        <f ca="1">IFERROR(('2023gf_All'!U491-'2026gf_All'!U491)/('2026gf_All'!U491*U$2),0)</f>
        <v>0.70714841384944738</v>
      </c>
      <c r="V496" s="4">
        <f ca="1">IFERROR(('2023gf_All'!V491-'2026gf_All'!V491)/('2026gf_All'!V491*V$2),0)</f>
        <v>0.81787638276263597</v>
      </c>
      <c r="W496" s="4">
        <f ca="1">IFERROR(('2023gf_All'!W491-'2026gf_All'!W491)/('2026gf_All'!W491*W$2),0)</f>
        <v>0.82249099259974223</v>
      </c>
      <c r="X496" s="4">
        <f ca="1">IFERROR(('2023gf_All'!X491-'2026gf_All'!X491)/('2026gf_All'!X491*X$2),0)</f>
        <v>0.85308461626205534</v>
      </c>
      <c r="Y496" s="4">
        <f ca="1">IFERROR(('2023gf_All'!Y491-'2026gf_All'!Y491)/('2026gf_All'!Y491*Y$2),0)</f>
        <v>0.8021010587127323</v>
      </c>
      <c r="Z496" s="4">
        <f ca="1">IFERROR(('2023gf_All'!Z491-'2026gf_All'!Z491)/('2026gf_All'!Z491*Z$2),0)</f>
        <v>0.80904593711710793</v>
      </c>
      <c r="AA496" s="4">
        <f ca="1">IFERROR(('2023gf_All'!AA491-'2026gf_All'!AA491)/('2026gf_All'!AA491*AA$2),0)</f>
        <v>0.63614545465883876</v>
      </c>
      <c r="AB496" s="4">
        <f ca="1">IFERROR(('2023gf_All'!AB491-'2026gf_All'!AB491)/('2026gf_All'!AB491*AB$2),0)</f>
        <v>0.63893820680410085</v>
      </c>
      <c r="AC496" s="4">
        <f ca="1">IFERROR(('2023gf_All'!AC491-'2026gf_All'!AC491)/('2026gf_All'!AC491*AC$2),0)</f>
        <v>0.81903410450690417</v>
      </c>
      <c r="AD496" s="4">
        <f ca="1">IFERROR(('2023gf_All'!AD491-'2026gf_All'!AD491)/('2026gf_All'!AD491*AD$2),0)</f>
        <v>0.79835274215282714</v>
      </c>
      <c r="AE496" s="4">
        <f ca="1">IFERROR(('2023gf_All'!AE491-'2026gf_All'!AE491)/('2026gf_All'!AE491*AE$2),0)</f>
        <v>0.79078223050421792</v>
      </c>
      <c r="AF496" s="4">
        <f ca="1">IFERROR(('2023gf_All'!AF491-'2026gf_All'!AF491)/('2026gf_All'!AF491*AF$2),0)</f>
        <v>0.88308649645147252</v>
      </c>
      <c r="AG496" s="4">
        <f ca="1">IFERROR(('2023gf_All'!AG491-'2026gf_All'!AG491)/('2026gf_All'!AG491*AG$2),0)</f>
        <v>0.99558049752292954</v>
      </c>
      <c r="AH496" s="4">
        <f ca="1">IFERROR(('2023gf_All'!AH491-'2026gf_All'!AH491)/('2026gf_All'!AH491*AH$2),0)</f>
        <v>1.002536880809354</v>
      </c>
      <c r="AI496" s="4">
        <f ca="1">IFERROR(('2023gf_All'!AI491-'2026gf_All'!AI491)/('2026gf_All'!AI491*AI$2),0)</f>
        <v>0.64221629256483781</v>
      </c>
      <c r="AJ496" s="4">
        <f ca="1">IFERROR(('2023gf_All'!AJ491-'2026gf_All'!AJ491)/('2026gf_All'!AJ491*AJ$2),0)</f>
        <v>0.7307681338292723</v>
      </c>
      <c r="AK496" s="4">
        <f ca="1">IFERROR(('2023gf_All'!AK491-'2026gf_All'!AK491)/('2026gf_All'!AK491*AK$2),0)</f>
        <v>0.50908252950286237</v>
      </c>
      <c r="AL496" s="4">
        <f ca="1">IFERROR(('2023gf_All'!AL491-'2026gf_All'!AL491)/('2026gf_All'!AL491*AL$2),0)</f>
        <v>1.1604486436391699</v>
      </c>
      <c r="AM496" s="4">
        <f ca="1">IFERROR(('2023gf_All'!AM491-'2026gf_All'!AM491)/('2026gf_All'!AM491*AM$2),0)</f>
        <v>0.49594592882364308</v>
      </c>
      <c r="AN496" s="4">
        <f ca="1">IFERROR(('2023gf_All'!AN491-'2026gf_All'!AN491)/('2026gf_All'!AN491*AN$2),0)</f>
        <v>0.62822249441234879</v>
      </c>
      <c r="AO496" s="4">
        <f ca="1">IFERROR(('2023gf_All'!AO491-'2026gf_All'!AO491)/('2026gf_All'!AO491*AO$2),0)</f>
        <v>0.76923494354508215</v>
      </c>
      <c r="AP496" s="4">
        <f ca="1">IFERROR(('2023gf_All'!AP491-'2026gf_All'!AP491)/('2026gf_All'!AP491*AP$2),0)</f>
        <v>0.77023690148458068</v>
      </c>
      <c r="AQ496" s="4">
        <f ca="1">IFERROR(('2023gf_All'!AQ491-'2026gf_All'!AQ491)/('2026gf_All'!AQ491*AQ$2),0)</f>
        <v>0.90650067956009128</v>
      </c>
      <c r="AR496" s="4">
        <f ca="1">IFERROR(('2023gf_All'!AR491-'2026gf_All'!AR491)/('2026gf_All'!AR491*AR$2),0)</f>
        <v>0.86733723957585207</v>
      </c>
      <c r="AS496" s="4">
        <f ca="1">IFERROR(('2023gf_All'!AS491-'2026gf_All'!AS491)/('2026gf_All'!AS491*AS$2),0)</f>
        <v>0.66380406236631118</v>
      </c>
      <c r="AT496" s="4">
        <f ca="1">IFERROR(('2023gf_All'!AT491-'2026gf_All'!AT491)/('2026gf_All'!AT491*AT$2),0)</f>
        <v>0.56282467906843248</v>
      </c>
      <c r="AU496" s="4">
        <f ca="1">IFERROR(('2023gf_All'!AU491-'2026gf_All'!AU491)/('2026gf_All'!AU491*AU$2),0)</f>
        <v>0.84329155618275353</v>
      </c>
      <c r="AV496" s="4">
        <f ca="1">IFERROR(('2023gf_All'!AV491-'2026gf_All'!AV491)/('2026gf_All'!AV491*AV$2),0)</f>
        <v>0.87778198466850066</v>
      </c>
      <c r="AW496" s="4">
        <f ca="1">IFERROR(('2023gf_All'!AW491-'2026gf_All'!AW491)/('2026gf_All'!AW491*AW$2),0)</f>
        <v>0.76171647302999024</v>
      </c>
      <c r="AX496" s="4">
        <f ca="1">IFERROR(('2023gf_All'!AX491-'2026gf_All'!AX491)/('2026gf_All'!AX491*AX$2),0)</f>
        <v>0.80751957477671676</v>
      </c>
      <c r="AY496" s="4">
        <f ca="1">IFERROR(('2023gf_All'!AY491-'2026gf_All'!AY491)/('2026gf_All'!AY491*AY$2),0)</f>
        <v>0.76065442837960218</v>
      </c>
      <c r="AZ496" s="4">
        <f ca="1">IFERROR(('2023gf_All'!AZ491-'2026gf_All'!AZ491)/('2026gf_All'!AZ491*AZ$2),0)</f>
        <v>0.78365041409647129</v>
      </c>
      <c r="BA496" s="4">
        <f ca="1">IFERROR(('2023gf_All'!BA491-'2026gf_All'!BA491)/('2026gf_All'!BA491*BA$2),0)</f>
        <v>0.93741825362826403</v>
      </c>
      <c r="BB496" s="4">
        <f ca="1">IFERROR(('2023gf_All'!BB491-'2026gf_All'!BB491)/('2026gf_All'!BB491*BB$2),0)</f>
        <v>0.87972148833724195</v>
      </c>
      <c r="BC496" s="4">
        <f ca="1">IFERROR(('2023gf_All'!BC491-'2026gf_All'!BC491)/('2026gf_All'!BC491*BC$2),0)</f>
        <v>0.38707084612522852</v>
      </c>
      <c r="BD496" s="4">
        <f ca="1">IFERROR(('2023gf_All'!BD491-'2026gf_All'!BD491)/('2026gf_All'!BD491*BD$2),0)</f>
        <v>0.82281560511359997</v>
      </c>
      <c r="BE496" s="4">
        <f ca="1">IFERROR(('2023gf_All'!BE491-'2026gf_All'!BE491)/('2026gf_All'!BE491*BE$2),0)</f>
        <v>0.68410274338722266</v>
      </c>
      <c r="BF496" s="4">
        <f ca="1">IFERROR(('2023gf_All'!BF491-'2026gf_All'!BF491)/('2026gf_All'!BF491*BF$2),0)</f>
        <v>0.55909772421424109</v>
      </c>
    </row>
    <row r="497" spans="1:58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I497" s="4">
        <f ca="1">IFERROR(('2023gf_All'!I492-'2026gf_All'!I492)/('2026gf_All'!I492*I$2),0)</f>
        <v>1.2596113205058663</v>
      </c>
      <c r="J497" s="4">
        <f ca="1">IFERROR(('2023gf_All'!J492-'2026gf_All'!J492)/('2026gf_All'!J492*J$2),0)</f>
        <v>0.88750299336905614</v>
      </c>
      <c r="K497" s="4">
        <f ca="1">IFERROR(('2023gf_All'!K492-'2026gf_All'!K492)/('2026gf_All'!K492*K$2),0)</f>
        <v>0.49166338271773724</v>
      </c>
      <c r="L497" s="4">
        <f ca="1">IFERROR(('2023gf_All'!L492-'2026gf_All'!L492)/('2026gf_All'!L492*L$2),0)</f>
        <v>0.65240047959711245</v>
      </c>
      <c r="M497" s="4">
        <f ca="1">IFERROR(('2023gf_All'!M492-'2026gf_All'!M492)/('2026gf_All'!M492*M$2),0)</f>
        <v>0.88440856974515192</v>
      </c>
      <c r="N497" s="4">
        <f ca="1">IFERROR(('2023gf_All'!N492-'2026gf_All'!N492)/('2026gf_All'!N492*N$2),0)</f>
        <v>0.64667432948097969</v>
      </c>
      <c r="O497" s="4">
        <f ca="1">IFERROR(('2023gf_All'!O492-'2026gf_All'!O492)/('2026gf_All'!O492*O$2),0)</f>
        <v>0.88780124200346178</v>
      </c>
      <c r="P497" s="4">
        <f ca="1">IFERROR(('2023gf_All'!P492-'2026gf_All'!P492)/('2026gf_All'!P492*P$2),0)</f>
        <v>0.65213785359511423</v>
      </c>
      <c r="Q497" s="4">
        <f ca="1">IFERROR(('2023gf_All'!Q492-'2026gf_All'!Q492)/('2026gf_All'!Q492*Q$2),0)</f>
        <v>0.66188411290447202</v>
      </c>
      <c r="R497" s="4">
        <f ca="1">IFERROR(('2023gf_All'!R492-'2026gf_All'!R492)/('2026gf_All'!R492*R$2),0)</f>
        <v>1.0632489662587643</v>
      </c>
      <c r="S497" s="4">
        <f ca="1">IFERROR(('2023gf_All'!S492-'2026gf_All'!S492)/('2026gf_All'!S492*S$2),0)</f>
        <v>0.88035380144579933</v>
      </c>
      <c r="T497" s="4">
        <f ca="1">IFERROR(('2023gf_All'!T492-'2026gf_All'!T492)/('2026gf_All'!T492*T$2),0)</f>
        <v>0.60241720515795816</v>
      </c>
      <c r="U497" s="4">
        <f ca="1">IFERROR(('2023gf_All'!U492-'2026gf_All'!U492)/('2026gf_All'!U492*U$2),0)</f>
        <v>0.79395372396846942</v>
      </c>
      <c r="V497" s="4">
        <f ca="1">IFERROR(('2023gf_All'!V492-'2026gf_All'!V492)/('2026gf_All'!V492*V$2),0)</f>
        <v>0.91005483553611877</v>
      </c>
      <c r="W497" s="4">
        <f ca="1">IFERROR(('2023gf_All'!W492-'2026gf_All'!W492)/('2026gf_All'!W492*W$2),0)</f>
        <v>0.68683802258768589</v>
      </c>
      <c r="X497" s="4">
        <f ca="1">IFERROR(('2023gf_All'!X492-'2026gf_All'!X492)/('2026gf_All'!X492*X$2),0)</f>
        <v>0.36136100682186106</v>
      </c>
      <c r="Y497" s="4">
        <f ca="1">IFERROR(('2023gf_All'!Y492-'2026gf_All'!Y492)/('2026gf_All'!Y492*Y$2),0)</f>
        <v>1.2665312918957745</v>
      </c>
      <c r="Z497" s="4">
        <f ca="1">IFERROR(('2023gf_All'!Z492-'2026gf_All'!Z492)/('2026gf_All'!Z492*Z$2),0)</f>
        <v>0.80155055065743142</v>
      </c>
      <c r="AA497" s="4">
        <f ca="1">IFERROR(('2023gf_All'!AA492-'2026gf_All'!AA492)/('2026gf_All'!AA492*AA$2),0)</f>
        <v>0.94284554207512539</v>
      </c>
      <c r="AB497" s="4">
        <f ca="1">IFERROR(('2023gf_All'!AB492-'2026gf_All'!AB492)/('2026gf_All'!AB492*AB$2),0)</f>
        <v>0.62142767657744225</v>
      </c>
      <c r="AC497" s="4">
        <f ca="1">IFERROR(('2023gf_All'!AC492-'2026gf_All'!AC492)/('2026gf_All'!AC492*AC$2),0)</f>
        <v>0.80218213298418417</v>
      </c>
      <c r="AD497" s="4">
        <f ca="1">IFERROR(('2023gf_All'!AD492-'2026gf_All'!AD492)/('2026gf_All'!AD492*AD$2),0)</f>
        <v>0.81237611909658891</v>
      </c>
      <c r="AE497" s="4">
        <f ca="1">IFERROR(('2023gf_All'!AE492-'2026gf_All'!AE492)/('2026gf_All'!AE492*AE$2),0)</f>
        <v>0.81871103748256802</v>
      </c>
      <c r="AF497" s="4">
        <f ca="1">IFERROR(('2023gf_All'!AF492-'2026gf_All'!AF492)/('2026gf_All'!AF492*AF$2),0)</f>
        <v>0.70837561510120972</v>
      </c>
      <c r="AG497" s="4">
        <f ca="1">IFERROR(('2023gf_All'!AG492-'2026gf_All'!AG492)/('2026gf_All'!AG492*AG$2),0)</f>
        <v>0.94632292423914333</v>
      </c>
      <c r="AH497" s="4">
        <f ca="1">IFERROR(('2023gf_All'!AH492-'2026gf_All'!AH492)/('2026gf_All'!AH492*AH$2),0)</f>
        <v>0.69009939196314596</v>
      </c>
      <c r="AI497" s="4">
        <f ca="1">IFERROR(('2023gf_All'!AI492-'2026gf_All'!AI492)/('2026gf_All'!AI492*AI$2),0)</f>
        <v>1.1853281610669577</v>
      </c>
      <c r="AJ497" s="4">
        <f ca="1">IFERROR(('2023gf_All'!AJ492-'2026gf_All'!AJ492)/('2026gf_All'!AJ492*AJ$2),0)</f>
        <v>0.71038702940761977</v>
      </c>
      <c r="AK497" s="4">
        <f ca="1">IFERROR(('2023gf_All'!AK492-'2026gf_All'!AK492)/('2026gf_All'!AK492*AK$2),0)</f>
        <v>0.582834090127064</v>
      </c>
      <c r="AL497" s="4">
        <f ca="1">IFERROR(('2023gf_All'!AL492-'2026gf_All'!AL492)/('2026gf_All'!AL492*AL$2),0)</f>
        <v>0.97402646826555161</v>
      </c>
      <c r="AM497" s="4">
        <f ca="1">IFERROR(('2023gf_All'!AM492-'2026gf_All'!AM492)/('2026gf_All'!AM492*AM$2),0)</f>
        <v>0.601183797329637</v>
      </c>
      <c r="AN497" s="4">
        <f ca="1">IFERROR(('2023gf_All'!AN492-'2026gf_All'!AN492)/('2026gf_All'!AN492*AN$2),0)</f>
        <v>0.35127223271032099</v>
      </c>
      <c r="AO497" s="4">
        <f ca="1">IFERROR(('2023gf_All'!AO492-'2026gf_All'!AO492)/('2026gf_All'!AO492*AO$2),0)</f>
        <v>0.73360946116949532</v>
      </c>
      <c r="AP497" s="4">
        <f ca="1">IFERROR(('2023gf_All'!AP492-'2026gf_All'!AP492)/('2026gf_All'!AP492*AP$2),0)</f>
        <v>0.52944264540325325</v>
      </c>
      <c r="AQ497" s="4">
        <f ca="1">IFERROR(('2023gf_All'!AQ492-'2026gf_All'!AQ492)/('2026gf_All'!AQ492*AQ$2),0)</f>
        <v>0.59861247206232127</v>
      </c>
      <c r="AR497" s="4">
        <f ca="1">IFERROR(('2023gf_All'!AR492-'2026gf_All'!AR492)/('2026gf_All'!AR492*AR$2),0)</f>
        <v>0.90107911759685533</v>
      </c>
      <c r="AS497" s="4">
        <f ca="1">IFERROR(('2023gf_All'!AS492-'2026gf_All'!AS492)/('2026gf_All'!AS492*AS$2),0)</f>
        <v>0.94944153884490545</v>
      </c>
      <c r="AT497" s="4">
        <f ca="1">IFERROR(('2023gf_All'!AT492-'2026gf_All'!AT492)/('2026gf_All'!AT492*AT$2),0)</f>
        <v>0.65858784620722666</v>
      </c>
      <c r="AU497" s="4">
        <f ca="1">IFERROR(('2023gf_All'!AU492-'2026gf_All'!AU492)/('2026gf_All'!AU492*AU$2),0)</f>
        <v>0.82844793813074047</v>
      </c>
      <c r="AV497" s="4">
        <f ca="1">IFERROR(('2023gf_All'!AV492-'2026gf_All'!AV492)/('2026gf_All'!AV492*AV$2),0)</f>
        <v>0.81104598441131615</v>
      </c>
      <c r="AW497" s="4">
        <f ca="1">IFERROR(('2023gf_All'!AW492-'2026gf_All'!AW492)/('2026gf_All'!AW492*AW$2),0)</f>
        <v>1.0025070087628796</v>
      </c>
      <c r="AX497" s="4">
        <f ca="1">IFERROR(('2023gf_All'!AX492-'2026gf_All'!AX492)/('2026gf_All'!AX492*AX$2),0)</f>
        <v>0.77711886229523308</v>
      </c>
      <c r="AY497" s="4">
        <f ca="1">IFERROR(('2023gf_All'!AY492-'2026gf_All'!AY492)/('2026gf_All'!AY492*AY$2),0)</f>
        <v>0.64426752236210172</v>
      </c>
      <c r="AZ497" s="4">
        <f ca="1">IFERROR(('2023gf_All'!AZ492-'2026gf_All'!AZ492)/('2026gf_All'!AZ492*AZ$2),0)</f>
        <v>0.74987615414274655</v>
      </c>
      <c r="BA497" s="4">
        <f ca="1">IFERROR(('2023gf_All'!BA492-'2026gf_All'!BA492)/('2026gf_All'!BA492*BA$2),0)</f>
        <v>0.97748626913501158</v>
      </c>
      <c r="BB497" s="4">
        <f ca="1">IFERROR(('2023gf_All'!BB492-'2026gf_All'!BB492)/('2026gf_All'!BB492*BB$2),0)</f>
        <v>0.82092508303739697</v>
      </c>
      <c r="BC497" s="4">
        <f ca="1">IFERROR(('2023gf_All'!BC492-'2026gf_All'!BC492)/('2026gf_All'!BC492*BC$2),0)</f>
        <v>0.42510302693435525</v>
      </c>
      <c r="BD497" s="4">
        <f ca="1">IFERROR(('2023gf_All'!BD492-'2026gf_All'!BD492)/('2026gf_All'!BD492*BD$2),0)</f>
        <v>0.94547872746844952</v>
      </c>
      <c r="BE497" s="4">
        <f ca="1">IFERROR(('2023gf_All'!BE492-'2026gf_All'!BE492)/('2026gf_All'!BE492*BE$2),0)</f>
        <v>0.79810177113288172</v>
      </c>
      <c r="BF497" s="4">
        <f ca="1">IFERROR(('2023gf_All'!BF492-'2026gf_All'!BF492)/('2026gf_All'!BF492*BF$2),0)</f>
        <v>0.85072940982319889</v>
      </c>
    </row>
    <row r="498" spans="1:58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I498" s="4">
        <f ca="1">IFERROR(('2023gf_All'!I493-'2026gf_All'!I493)/('2026gf_All'!I493*I$2),0)</f>
        <v>9.0953330964143111E-2</v>
      </c>
      <c r="J498" s="4">
        <f ca="1">IFERROR(('2023gf_All'!J493-'2026gf_All'!J493)/('2026gf_All'!J493*J$2),0)</f>
        <v>0.79589406112336436</v>
      </c>
      <c r="K498" s="4">
        <f ca="1">IFERROR(('2023gf_All'!K493-'2026gf_All'!K493)/('2026gf_All'!K493*K$2),0)</f>
        <v>0.19479400992445631</v>
      </c>
      <c r="L498" s="4">
        <f ca="1">IFERROR(('2023gf_All'!L493-'2026gf_All'!L493)/('2026gf_All'!L493*L$2),0)</f>
        <v>-1.7487485119317523</v>
      </c>
      <c r="M498" s="4">
        <f ca="1">IFERROR(('2023gf_All'!M493-'2026gf_All'!M493)/('2026gf_All'!M493*M$2),0)</f>
        <v>-0.23223532961263024</v>
      </c>
      <c r="N498" s="4">
        <f ca="1">IFERROR(('2023gf_All'!N493-'2026gf_All'!N493)/('2026gf_All'!N493*N$2),0)</f>
        <v>0.69831675332919274</v>
      </c>
      <c r="O498" s="4">
        <f ca="1">IFERROR(('2023gf_All'!O493-'2026gf_All'!O493)/('2026gf_All'!O493*O$2),0)</f>
        <v>0.94264688394802232</v>
      </c>
      <c r="P498" s="4">
        <f ca="1">IFERROR(('2023gf_All'!P493-'2026gf_All'!P493)/('2026gf_All'!P493*P$2),0)</f>
        <v>0.45704664625744751</v>
      </c>
      <c r="Q498" s="4">
        <f ca="1">IFERROR(('2023gf_All'!Q493-'2026gf_All'!Q493)/('2026gf_All'!Q493*Q$2),0)</f>
        <v>0.4799825781680338</v>
      </c>
      <c r="R498" s="4">
        <f ca="1">IFERROR(('2023gf_All'!R493-'2026gf_All'!R493)/('2026gf_All'!R493*R$2),0)</f>
        <v>0.57151452908044587</v>
      </c>
      <c r="S498" s="4">
        <f ca="1">IFERROR(('2023gf_All'!S493-'2026gf_All'!S493)/('2026gf_All'!S493*S$2),0)</f>
        <v>0.73253506818683722</v>
      </c>
      <c r="T498" s="4">
        <f ca="1">IFERROR(('2023gf_All'!T493-'2026gf_All'!T493)/('2026gf_All'!T493*T$2),0)</f>
        <v>0.61741137084266928</v>
      </c>
      <c r="U498" s="4">
        <f ca="1">IFERROR(('2023gf_All'!U493-'2026gf_All'!U493)/('2026gf_All'!U493*U$2),0)</f>
        <v>0.59146807813848035</v>
      </c>
      <c r="V498" s="4">
        <f ca="1">IFERROR(('2023gf_All'!V493-'2026gf_All'!V493)/('2026gf_All'!V493*V$2),0)</f>
        <v>1.0304941010104001</v>
      </c>
      <c r="W498" s="4">
        <f ca="1">IFERROR(('2023gf_All'!W493-'2026gf_All'!W493)/('2026gf_All'!W493*W$2),0)</f>
        <v>0.80349277263016206</v>
      </c>
      <c r="X498" s="4">
        <f ca="1">IFERROR(('2023gf_All'!X493-'2026gf_All'!X493)/('2026gf_All'!X493*X$2),0)</f>
        <v>0.44917296983222949</v>
      </c>
      <c r="Y498" s="4">
        <f ca="1">IFERROR(('2023gf_All'!Y493-'2026gf_All'!Y493)/('2026gf_All'!Y493*Y$2),0)</f>
        <v>-0.16842543091067999</v>
      </c>
      <c r="Z498" s="4">
        <f ca="1">IFERROR(('2023gf_All'!Z493-'2026gf_All'!Z493)/('2026gf_All'!Z493*Z$2),0)</f>
        <v>0.65712508892511767</v>
      </c>
      <c r="AA498" s="4">
        <f ca="1">IFERROR(('2023gf_All'!AA493-'2026gf_All'!AA493)/('2026gf_All'!AA493*AA$2),0)</f>
        <v>1.2153855123581068</v>
      </c>
      <c r="AB498" s="4">
        <f ca="1">IFERROR(('2023gf_All'!AB493-'2026gf_All'!AB493)/('2026gf_All'!AB493*AB$2),0)</f>
        <v>0.55605017395321854</v>
      </c>
      <c r="AC498" s="4">
        <f ca="1">IFERROR(('2023gf_All'!AC493-'2026gf_All'!AC493)/('2026gf_All'!AC493*AC$2),0)</f>
        <v>1.5349557472859778</v>
      </c>
      <c r="AD498" s="4">
        <f ca="1">IFERROR(('2023gf_All'!AD493-'2026gf_All'!AD493)/('2026gf_All'!AD493*AD$2),0)</f>
        <v>0.91292397159974881</v>
      </c>
      <c r="AE498" s="4">
        <f ca="1">IFERROR(('2023gf_All'!AE493-'2026gf_All'!AE493)/('2026gf_All'!AE493*AE$2),0)</f>
        <v>-0.27005406318542685</v>
      </c>
      <c r="AF498" s="4">
        <f ca="1">IFERROR(('2023gf_All'!AF493-'2026gf_All'!AF493)/('2026gf_All'!AF493*AF$2),0)</f>
        <v>0.65522369310978035</v>
      </c>
      <c r="AG498" s="4">
        <f ca="1">IFERROR(('2023gf_All'!AG493-'2026gf_All'!AG493)/('2026gf_All'!AG493*AG$2),0)</f>
        <v>0.83871485962809711</v>
      </c>
      <c r="AH498" s="4">
        <f ca="1">IFERROR(('2023gf_All'!AH493-'2026gf_All'!AH493)/('2026gf_All'!AH493*AH$2),0)</f>
        <v>0.9111158204099814</v>
      </c>
      <c r="AI498" s="4">
        <f ca="1">IFERROR(('2023gf_All'!AI493-'2026gf_All'!AI493)/('2026gf_All'!AI493*AI$2),0)</f>
        <v>0.89036134801178313</v>
      </c>
      <c r="AJ498" s="4">
        <f ca="1">IFERROR(('2023gf_All'!AJ493-'2026gf_All'!AJ493)/('2026gf_All'!AJ493*AJ$2),0)</f>
        <v>0.82345249466887305</v>
      </c>
      <c r="AK498" s="4">
        <f ca="1">IFERROR(('2023gf_All'!AK493-'2026gf_All'!AK493)/('2026gf_All'!AK493*AK$2),0)</f>
        <v>0.86311239069017276</v>
      </c>
      <c r="AL498" s="4">
        <f ca="1">IFERROR(('2023gf_All'!AL493-'2026gf_All'!AL493)/('2026gf_All'!AL493*AL$2),0)</f>
        <v>-9.2861226138349573E-2</v>
      </c>
      <c r="AM498" s="4">
        <f ca="1">IFERROR(('2023gf_All'!AM493-'2026gf_All'!AM493)/('2026gf_All'!AM493*AM$2),0)</f>
        <v>0.91704503548163618</v>
      </c>
      <c r="AN498" s="4">
        <f ca="1">IFERROR(('2023gf_All'!AN493-'2026gf_All'!AN493)/('2026gf_All'!AN493*AN$2),0)</f>
        <v>1.4966235763195137</v>
      </c>
      <c r="AO498" s="4">
        <f ca="1">IFERROR(('2023gf_All'!AO493-'2026gf_All'!AO493)/('2026gf_All'!AO493*AO$2),0)</f>
        <v>0.99422156798693218</v>
      </c>
      <c r="AP498" s="4">
        <f ca="1">IFERROR(('2023gf_All'!AP493-'2026gf_All'!AP493)/('2026gf_All'!AP493*AP$2),0)</f>
        <v>1.6625023252585611</v>
      </c>
      <c r="AQ498" s="4">
        <f ca="1">IFERROR(('2023gf_All'!AQ493-'2026gf_All'!AQ493)/('2026gf_All'!AQ493*AQ$2),0)</f>
        <v>0.5927008441817041</v>
      </c>
      <c r="AR498" s="4">
        <f ca="1">IFERROR(('2023gf_All'!AR493-'2026gf_All'!AR493)/('2026gf_All'!AR493*AR$2),0)</f>
        <v>0.57555796926532876</v>
      </c>
      <c r="AS498" s="4">
        <f ca="1">IFERROR(('2023gf_All'!AS493-'2026gf_All'!AS493)/('2026gf_All'!AS493*AS$2),0)</f>
        <v>1.0004412430505469</v>
      </c>
      <c r="AT498" s="4">
        <f ca="1">IFERROR(('2023gf_All'!AT493-'2026gf_All'!AT493)/('2026gf_All'!AT493*AT$2),0)</f>
        <v>0.74342289080341217</v>
      </c>
      <c r="AU498" s="4">
        <f ca="1">IFERROR(('2023gf_All'!AU493-'2026gf_All'!AU493)/('2026gf_All'!AU493*AU$2),0)</f>
        <v>-0.28591276824667189</v>
      </c>
      <c r="AV498" s="4">
        <f ca="1">IFERROR(('2023gf_All'!AV493-'2026gf_All'!AV493)/('2026gf_All'!AV493*AV$2),0)</f>
        <v>0.64300634048601502</v>
      </c>
      <c r="AW498" s="4">
        <f ca="1">IFERROR(('2023gf_All'!AW493-'2026gf_All'!AW493)/('2026gf_All'!AW493*AW$2),0)</f>
        <v>0.96762197635936753</v>
      </c>
      <c r="AX498" s="4">
        <f ca="1">IFERROR(('2023gf_All'!AX493-'2026gf_All'!AX493)/('2026gf_All'!AX493*AX$2),0)</f>
        <v>0.61972070975800209</v>
      </c>
      <c r="AY498" s="4">
        <f ca="1">IFERROR(('2023gf_All'!AY493-'2026gf_All'!AY493)/('2026gf_All'!AY493*AY$2),0)</f>
        <v>0.46869880581733747</v>
      </c>
      <c r="AZ498" s="4">
        <f ca="1">IFERROR(('2023gf_All'!AZ493-'2026gf_All'!AZ493)/('2026gf_All'!AZ493*AZ$2),0)</f>
        <v>0.91376595455022547</v>
      </c>
      <c r="BA498" s="4">
        <f ca="1">IFERROR(('2023gf_All'!BA493-'2026gf_All'!BA493)/('2026gf_All'!BA493*BA$2),0)</f>
        <v>1.6246686878659118</v>
      </c>
      <c r="BB498" s="4">
        <f ca="1">IFERROR(('2023gf_All'!BB493-'2026gf_All'!BB493)/('2026gf_All'!BB493*BB$2),0)</f>
        <v>1.0785993970588552</v>
      </c>
      <c r="BC498" s="4">
        <f ca="1">IFERROR(('2023gf_All'!BC493-'2026gf_All'!BC493)/('2026gf_All'!BC493*BC$2),0)</f>
        <v>3.7152759186612534</v>
      </c>
      <c r="BD498" s="4">
        <f ca="1">IFERROR(('2023gf_All'!BD493-'2026gf_All'!BD493)/('2026gf_All'!BD493*BD$2),0)</f>
        <v>0.84029927567446805</v>
      </c>
      <c r="BE498" s="4">
        <f ca="1">IFERROR(('2023gf_All'!BE493-'2026gf_All'!BE493)/('2026gf_All'!BE493*BE$2),0)</f>
        <v>8.5480321732184783E-2</v>
      </c>
      <c r="BF498" s="4">
        <f ca="1">IFERROR(('2023gf_All'!BF493-'2026gf_All'!BF493)/('2026gf_All'!BF493*BF$2),0)</f>
        <v>0.23427779132054288</v>
      </c>
    </row>
    <row r="499" spans="1:58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I499" s="4">
        <f ca="1">IFERROR(('2023gf_All'!I494-'2026gf_All'!I494)/('2026gf_All'!I494*I$2),0)</f>
        <v>0.65393211383946959</v>
      </c>
      <c r="J499" s="4">
        <f ca="1">IFERROR(('2023gf_All'!J494-'2026gf_All'!J494)/('2026gf_All'!J494*J$2),0)</f>
        <v>0.80084631887528102</v>
      </c>
      <c r="K499" s="4">
        <f ca="1">IFERROR(('2023gf_All'!K494-'2026gf_All'!K494)/('2026gf_All'!K494*K$2),0)</f>
        <v>0.79233625429926957</v>
      </c>
      <c r="L499" s="4">
        <f ca="1">IFERROR(('2023gf_All'!L494-'2026gf_All'!L494)/('2026gf_All'!L494*L$2),0)</f>
        <v>0.53328135169408919</v>
      </c>
      <c r="M499" s="4">
        <f ca="1">IFERROR(('2023gf_All'!M494-'2026gf_All'!M494)/('2026gf_All'!M494*M$2),0)</f>
        <v>0.71637756985171075</v>
      </c>
      <c r="N499" s="4">
        <f ca="1">IFERROR(('2023gf_All'!N494-'2026gf_All'!N494)/('2026gf_All'!N494*N$2),0)</f>
        <v>0.84546881964898801</v>
      </c>
      <c r="O499" s="4">
        <f ca="1">IFERROR(('2023gf_All'!O494-'2026gf_All'!O494)/('2026gf_All'!O494*O$2),0)</f>
        <v>0.63118808301046159</v>
      </c>
      <c r="P499" s="4">
        <f ca="1">IFERROR(('2023gf_All'!P494-'2026gf_All'!P494)/('2026gf_All'!P494*P$2),0)</f>
        <v>0.69120479105235644</v>
      </c>
      <c r="Q499" s="4">
        <f ca="1">IFERROR(('2023gf_All'!Q494-'2026gf_All'!Q494)/('2026gf_All'!Q494*Q$2),0)</f>
        <v>0.6823896000508205</v>
      </c>
      <c r="R499" s="4">
        <f ca="1">IFERROR(('2023gf_All'!R494-'2026gf_All'!R494)/('2026gf_All'!R494*R$2),0)</f>
        <v>0.71218451364754387</v>
      </c>
      <c r="S499" s="4">
        <f ca="1">IFERROR(('2023gf_All'!S494-'2026gf_All'!S494)/('2026gf_All'!S494*S$2),0)</f>
        <v>0.79526719810688962</v>
      </c>
      <c r="T499" s="4">
        <f ca="1">IFERROR(('2023gf_All'!T494-'2026gf_All'!T494)/('2026gf_All'!T494*T$2),0)</f>
        <v>0.48888287357930449</v>
      </c>
      <c r="U499" s="4">
        <f ca="1">IFERROR(('2023gf_All'!U494-'2026gf_All'!U494)/('2026gf_All'!U494*U$2),0)</f>
        <v>0.69270159507167428</v>
      </c>
      <c r="V499" s="4">
        <f ca="1">IFERROR(('2023gf_All'!V494-'2026gf_All'!V494)/('2026gf_All'!V494*V$2),0)</f>
        <v>0.68694124349000485</v>
      </c>
      <c r="W499" s="4">
        <f ca="1">IFERROR(('2023gf_All'!W494-'2026gf_All'!W494)/('2026gf_All'!W494*W$2),0)</f>
        <v>0.72778733842785304</v>
      </c>
      <c r="X499" s="4">
        <f ca="1">IFERROR(('2023gf_All'!X494-'2026gf_All'!X494)/('2026gf_All'!X494*X$2),0)</f>
        <v>0.49057358981922145</v>
      </c>
      <c r="Y499" s="4">
        <f ca="1">IFERROR(('2023gf_All'!Y494-'2026gf_All'!Y494)/('2026gf_All'!Y494*Y$2),0)</f>
        <v>0.54701932645644524</v>
      </c>
      <c r="Z499" s="4">
        <f ca="1">IFERROR(('2023gf_All'!Z494-'2026gf_All'!Z494)/('2026gf_All'!Z494*Z$2),0)</f>
        <v>1.2038283030901293</v>
      </c>
      <c r="AA499" s="4">
        <f ca="1">IFERROR(('2023gf_All'!AA494-'2026gf_All'!AA494)/('2026gf_All'!AA494*AA$2),0)</f>
        <v>0.93525827178286935</v>
      </c>
      <c r="AB499" s="4">
        <f ca="1">IFERROR(('2023gf_All'!AB494-'2026gf_All'!AB494)/('2026gf_All'!AB494*AB$2),0)</f>
        <v>0.81344453424962915</v>
      </c>
      <c r="AC499" s="4">
        <f ca="1">IFERROR(('2023gf_All'!AC494-'2026gf_All'!AC494)/('2026gf_All'!AC494*AC$2),0)</f>
        <v>0.80908654563953419</v>
      </c>
      <c r="AD499" s="4">
        <f ca="1">IFERROR(('2023gf_All'!AD494-'2026gf_All'!AD494)/('2026gf_All'!AD494*AD$2),0)</f>
        <v>0.72978238252591909</v>
      </c>
      <c r="AE499" s="4">
        <f ca="1">IFERROR(('2023gf_All'!AE494-'2026gf_All'!AE494)/('2026gf_All'!AE494*AE$2),0)</f>
        <v>0.39144408473092501</v>
      </c>
      <c r="AF499" s="4">
        <f ca="1">IFERROR(('2023gf_All'!AF494-'2026gf_All'!AF494)/('2026gf_All'!AF494*AF$2),0)</f>
        <v>0.64433148685951636</v>
      </c>
      <c r="AG499" s="4">
        <f ca="1">IFERROR(('2023gf_All'!AG494-'2026gf_All'!AG494)/('2026gf_All'!AG494*AG$2),0)</f>
        <v>0.71342040159753028</v>
      </c>
      <c r="AH499" s="4">
        <f ca="1">IFERROR(('2023gf_All'!AH494-'2026gf_All'!AH494)/('2026gf_All'!AH494*AH$2),0)</f>
        <v>0.50443743378865102</v>
      </c>
      <c r="AI499" s="4">
        <f ca="1">IFERROR(('2023gf_All'!AI494-'2026gf_All'!AI494)/('2026gf_All'!AI494*AI$2),0)</f>
        <v>0.89872758500158412</v>
      </c>
      <c r="AJ499" s="4">
        <f ca="1">IFERROR(('2023gf_All'!AJ494-'2026gf_All'!AJ494)/('2026gf_All'!AJ494*AJ$2),0)</f>
        <v>0.88061745070922048</v>
      </c>
      <c r="AK499" s="4">
        <f ca="1">IFERROR(('2023gf_All'!AK494-'2026gf_All'!AK494)/('2026gf_All'!AK494*AK$2),0)</f>
        <v>0.62881133859793237</v>
      </c>
      <c r="AL499" s="4">
        <f ca="1">IFERROR(('2023gf_All'!AL494-'2026gf_All'!AL494)/('2026gf_All'!AL494*AL$2),0)</f>
        <v>0.79117764669873403</v>
      </c>
      <c r="AM499" s="4">
        <f ca="1">IFERROR(('2023gf_All'!AM494-'2026gf_All'!AM494)/('2026gf_All'!AM494*AM$2),0)</f>
        <v>0.81151056243930875</v>
      </c>
      <c r="AN499" s="4">
        <f ca="1">IFERROR(('2023gf_All'!AN494-'2026gf_All'!AN494)/('2026gf_All'!AN494*AN$2),0)</f>
        <v>0.30238251889493661</v>
      </c>
      <c r="AO499" s="4">
        <f ca="1">IFERROR(('2023gf_All'!AO494-'2026gf_All'!AO494)/('2026gf_All'!AO494*AO$2),0)</f>
        <v>0.54606037742580449</v>
      </c>
      <c r="AP499" s="4">
        <f ca="1">IFERROR(('2023gf_All'!AP494-'2026gf_All'!AP494)/('2026gf_All'!AP494*AP$2),0)</f>
        <v>0.38703437539045765</v>
      </c>
      <c r="AQ499" s="4">
        <f ca="1">IFERROR(('2023gf_All'!AQ494-'2026gf_All'!AQ494)/('2026gf_All'!AQ494*AQ$2),0)</f>
        <v>0.65147539763945073</v>
      </c>
      <c r="AR499" s="4">
        <f ca="1">IFERROR(('2023gf_All'!AR494-'2026gf_All'!AR494)/('2026gf_All'!AR494*AR$2),0)</f>
        <v>0.7520982505164534</v>
      </c>
      <c r="AS499" s="4">
        <f ca="1">IFERROR(('2023gf_All'!AS494-'2026gf_All'!AS494)/('2026gf_All'!AS494*AS$2),0)</f>
        <v>0.68726908257840691</v>
      </c>
      <c r="AT499" s="4">
        <f ca="1">IFERROR(('2023gf_All'!AT494-'2026gf_All'!AT494)/('2026gf_All'!AT494*AT$2),0)</f>
        <v>0.84974719028583734</v>
      </c>
      <c r="AU499" s="4">
        <f ca="1">IFERROR(('2023gf_All'!AU494-'2026gf_All'!AU494)/('2026gf_All'!AU494*AU$2),0)</f>
        <v>0.64089121616107803</v>
      </c>
      <c r="AV499" s="4">
        <f ca="1">IFERROR(('2023gf_All'!AV494-'2026gf_All'!AV494)/('2026gf_All'!AV494*AV$2),0)</f>
        <v>0.77562850409688067</v>
      </c>
      <c r="AW499" s="4">
        <f ca="1">IFERROR(('2023gf_All'!AW494-'2026gf_All'!AW494)/('2026gf_All'!AW494*AW$2),0)</f>
        <v>0.61602478096938829</v>
      </c>
      <c r="AX499" s="4">
        <f ca="1">IFERROR(('2023gf_All'!AX494-'2026gf_All'!AX494)/('2026gf_All'!AX494*AX$2),0)</f>
        <v>0.70117388072098552</v>
      </c>
      <c r="AY499" s="4">
        <f ca="1">IFERROR(('2023gf_All'!AY494-'2026gf_All'!AY494)/('2026gf_All'!AY494*AY$2),0)</f>
        <v>0.57986672362197755</v>
      </c>
      <c r="AZ499" s="4">
        <f ca="1">IFERROR(('2023gf_All'!AZ494-'2026gf_All'!AZ494)/('2026gf_All'!AZ494*AZ$2),0)</f>
        <v>0.91701560279305161</v>
      </c>
      <c r="BA499" s="4">
        <f ca="1">IFERROR(('2023gf_All'!BA494-'2026gf_All'!BA494)/('2026gf_All'!BA494*BA$2),0)</f>
        <v>0.94020451147852113</v>
      </c>
      <c r="BB499" s="4">
        <f ca="1">IFERROR(('2023gf_All'!BB494-'2026gf_All'!BB494)/('2026gf_All'!BB494*BB$2),0)</f>
        <v>0.78362278575573507</v>
      </c>
      <c r="BC499" s="4">
        <f ca="1">IFERROR(('2023gf_All'!BC494-'2026gf_All'!BC494)/('2026gf_All'!BC494*BC$2),0)</f>
        <v>6.6298912707031074E-2</v>
      </c>
      <c r="BD499" s="4">
        <f ca="1">IFERROR(('2023gf_All'!BD494-'2026gf_All'!BD494)/('2026gf_All'!BD494*BD$2),0)</f>
        <v>0.8023435302080838</v>
      </c>
      <c r="BE499" s="4">
        <f ca="1">IFERROR(('2023gf_All'!BE494-'2026gf_All'!BE494)/('2026gf_All'!BE494*BE$2),0)</f>
        <v>0.71896498006068954</v>
      </c>
      <c r="BF499" s="4">
        <f ca="1">IFERROR(('2023gf_All'!BF494-'2026gf_All'!BF494)/('2026gf_All'!BF494*BF$2),0)</f>
        <v>0.72758860765399602</v>
      </c>
    </row>
    <row r="500" spans="1:58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I500" s="4">
        <f ca="1">IFERROR(('2023gf_All'!I495-'2026gf_All'!I495)/('2026gf_All'!I495*I$2),0)</f>
        <v>0.7904464418777738</v>
      </c>
      <c r="J500" s="4">
        <f ca="1">IFERROR(('2023gf_All'!J495-'2026gf_All'!J495)/('2026gf_All'!J495*J$2),0)</f>
        <v>0.88016541416344529</v>
      </c>
      <c r="K500" s="4">
        <f ca="1">IFERROR(('2023gf_All'!K495-'2026gf_All'!K495)/('2026gf_All'!K495*K$2),0)</f>
        <v>0.92701406202933145</v>
      </c>
      <c r="L500" s="4">
        <f ca="1">IFERROR(('2023gf_All'!L495-'2026gf_All'!L495)/('2026gf_All'!L495*L$2),0)</f>
        <v>1.2293557162094773</v>
      </c>
      <c r="M500" s="4">
        <f ca="1">IFERROR(('2023gf_All'!M495-'2026gf_All'!M495)/('2026gf_All'!M495*M$2),0)</f>
        <v>0.91253915557800891</v>
      </c>
      <c r="N500" s="4">
        <f ca="1">IFERROR(('2023gf_All'!N495-'2026gf_All'!N495)/('2026gf_All'!N495*N$2),0)</f>
        <v>0.62391466393338835</v>
      </c>
      <c r="O500" s="4">
        <f ca="1">IFERROR(('2023gf_All'!O495-'2026gf_All'!O495)/('2026gf_All'!O495*O$2),0)</f>
        <v>0.64483775603846871</v>
      </c>
      <c r="P500" s="4">
        <f ca="1">IFERROR(('2023gf_All'!P495-'2026gf_All'!P495)/('2026gf_All'!P495*P$2),0)</f>
        <v>0.30617687953168587</v>
      </c>
      <c r="Q500" s="4">
        <f ca="1">IFERROR(('2023gf_All'!Q495-'2026gf_All'!Q495)/('2026gf_All'!Q495*Q$2),0)</f>
        <v>0.74290393606574157</v>
      </c>
      <c r="R500" s="4">
        <f ca="1">IFERROR(('2023gf_All'!R495-'2026gf_All'!R495)/('2026gf_All'!R495*R$2),0)</f>
        <v>0.82778411246586492</v>
      </c>
      <c r="S500" s="4">
        <f ca="1">IFERROR(('2023gf_All'!S495-'2026gf_All'!S495)/('2026gf_All'!S495*S$2),0)</f>
        <v>0.95552942569750876</v>
      </c>
      <c r="T500" s="4">
        <f ca="1">IFERROR(('2023gf_All'!T495-'2026gf_All'!T495)/('2026gf_All'!T495*T$2),0)</f>
        <v>0.80842704026381917</v>
      </c>
      <c r="U500" s="4">
        <f ca="1">IFERROR(('2023gf_All'!U495-'2026gf_All'!U495)/('2026gf_All'!U495*U$2),0)</f>
        <v>0.64023690436052927</v>
      </c>
      <c r="V500" s="4">
        <f ca="1">IFERROR(('2023gf_All'!V495-'2026gf_All'!V495)/('2026gf_All'!V495*V$2),0)</f>
        <v>0.78042870820920696</v>
      </c>
      <c r="W500" s="4">
        <f ca="1">IFERROR(('2023gf_All'!W495-'2026gf_All'!W495)/('2026gf_All'!W495*W$2),0)</f>
        <v>0.88073315232404337</v>
      </c>
      <c r="X500" s="4">
        <f ca="1">IFERROR(('2023gf_All'!X495-'2026gf_All'!X495)/('2026gf_All'!X495*X$2),0)</f>
        <v>0.61885400715880068</v>
      </c>
      <c r="Y500" s="4">
        <f ca="1">IFERROR(('2023gf_All'!Y495-'2026gf_All'!Y495)/('2026gf_All'!Y495*Y$2),0)</f>
        <v>0.93015453589767105</v>
      </c>
      <c r="Z500" s="4">
        <f ca="1">IFERROR(('2023gf_All'!Z495-'2026gf_All'!Z495)/('2026gf_All'!Z495*Z$2),0)</f>
        <v>0.9169187287327224</v>
      </c>
      <c r="AA500" s="4">
        <f ca="1">IFERROR(('2023gf_All'!AA495-'2026gf_All'!AA495)/('2026gf_All'!AA495*AA$2),0)</f>
        <v>1.1901082780208412</v>
      </c>
      <c r="AB500" s="4">
        <f ca="1">IFERROR(('2023gf_All'!AB495-'2026gf_All'!AB495)/('2026gf_All'!AB495*AB$2),0)</f>
        <v>0.58023234592252615</v>
      </c>
      <c r="AC500" s="4">
        <f ca="1">IFERROR(('2023gf_All'!AC495-'2026gf_All'!AC495)/('2026gf_All'!AC495*AC$2),0)</f>
        <v>0.85393184289940727</v>
      </c>
      <c r="AD500" s="4">
        <f ca="1">IFERROR(('2023gf_All'!AD495-'2026gf_All'!AD495)/('2026gf_All'!AD495*AD$2),0)</f>
        <v>0.66015383899157487</v>
      </c>
      <c r="AE500" s="4">
        <f ca="1">IFERROR(('2023gf_All'!AE495-'2026gf_All'!AE495)/('2026gf_All'!AE495*AE$2),0)</f>
        <v>0.60156057814811903</v>
      </c>
      <c r="AF500" s="4">
        <f ca="1">IFERROR(('2023gf_All'!AF495-'2026gf_All'!AF495)/('2026gf_All'!AF495*AF$2),0)</f>
        <v>0.74808815413253382</v>
      </c>
      <c r="AG500" s="4">
        <f ca="1">IFERROR(('2023gf_All'!AG495-'2026gf_All'!AG495)/('2026gf_All'!AG495*AG$2),0)</f>
        <v>0.91939163032480054</v>
      </c>
      <c r="AH500" s="4">
        <f ca="1">IFERROR(('2023gf_All'!AH495-'2026gf_All'!AH495)/('2026gf_All'!AH495*AH$2),0)</f>
        <v>0.39426477355597561</v>
      </c>
      <c r="AI500" s="4">
        <f ca="1">IFERROR(('2023gf_All'!AI495-'2026gf_All'!AI495)/('2026gf_All'!AI495*AI$2),0)</f>
        <v>1.2616253257945664</v>
      </c>
      <c r="AJ500" s="4">
        <f ca="1">IFERROR(('2023gf_All'!AJ495-'2026gf_All'!AJ495)/('2026gf_All'!AJ495*AJ$2),0)</f>
        <v>0.63020884421716905</v>
      </c>
      <c r="AK500" s="4">
        <f ca="1">IFERROR(('2023gf_All'!AK495-'2026gf_All'!AK495)/('2026gf_All'!AK495*AK$2),0)</f>
        <v>0.80486903682244781</v>
      </c>
      <c r="AL500" s="4">
        <f ca="1">IFERROR(('2023gf_All'!AL495-'2026gf_All'!AL495)/('2026gf_All'!AL495*AL$2),0)</f>
        <v>1.1110392386239543</v>
      </c>
      <c r="AM500" s="4">
        <f ca="1">IFERROR(('2023gf_All'!AM495-'2026gf_All'!AM495)/('2026gf_All'!AM495*AM$2),0)</f>
        <v>0.96927846350959757</v>
      </c>
      <c r="AN500" s="4">
        <f ca="1">IFERROR(('2023gf_All'!AN495-'2026gf_All'!AN495)/('2026gf_All'!AN495*AN$2),0)</f>
        <v>0.49463276369836645</v>
      </c>
      <c r="AO500" s="4">
        <f ca="1">IFERROR(('2023gf_All'!AO495-'2026gf_All'!AO495)/('2026gf_All'!AO495*AO$2),0)</f>
        <v>0.85520095545564689</v>
      </c>
      <c r="AP500" s="4">
        <f ca="1">IFERROR(('2023gf_All'!AP495-'2026gf_All'!AP495)/('2026gf_All'!AP495*AP$2),0)</f>
        <v>0.54210982880754988</v>
      </c>
      <c r="AQ500" s="4">
        <f ca="1">IFERROR(('2023gf_All'!AQ495-'2026gf_All'!AQ495)/('2026gf_All'!AQ495*AQ$2),0)</f>
        <v>0.77704372452936343</v>
      </c>
      <c r="AR500" s="4">
        <f ca="1">IFERROR(('2023gf_All'!AR495-'2026gf_All'!AR495)/('2026gf_All'!AR495*AR$2),0)</f>
        <v>1.0620487897168867</v>
      </c>
      <c r="AS500" s="4">
        <f ca="1">IFERROR(('2023gf_All'!AS495-'2026gf_All'!AS495)/('2026gf_All'!AS495*AS$2),0)</f>
        <v>0.5918244848683325</v>
      </c>
      <c r="AT500" s="4">
        <f ca="1">IFERROR(('2023gf_All'!AT495-'2026gf_All'!AT495)/('2026gf_All'!AT495*AT$2),0)</f>
        <v>0.64980667492446564</v>
      </c>
      <c r="AU500" s="4">
        <f ca="1">IFERROR(('2023gf_All'!AU495-'2026gf_All'!AU495)/('2026gf_All'!AU495*AU$2),0)</f>
        <v>0.82737126902399982</v>
      </c>
      <c r="AV500" s="4">
        <f ca="1">IFERROR(('2023gf_All'!AV495-'2026gf_All'!AV495)/('2026gf_All'!AV495*AV$2),0)</f>
        <v>0.88017262943904406</v>
      </c>
      <c r="AW500" s="4">
        <f ca="1">IFERROR(('2023gf_All'!AW495-'2026gf_All'!AW495)/('2026gf_All'!AW495*AW$2),0)</f>
        <v>0.69181512991434702</v>
      </c>
      <c r="AX500" s="4">
        <f ca="1">IFERROR(('2023gf_All'!AX495-'2026gf_All'!AX495)/('2026gf_All'!AX495*AX$2),0)</f>
        <v>0.83129125597544362</v>
      </c>
      <c r="AY500" s="4">
        <f ca="1">IFERROR(('2023gf_All'!AY495-'2026gf_All'!AY495)/('2026gf_All'!AY495*AY$2),0)</f>
        <v>0.64541895220654211</v>
      </c>
      <c r="AZ500" s="4">
        <f ca="1">IFERROR(('2023gf_All'!AZ495-'2026gf_All'!AZ495)/('2026gf_All'!AZ495*AZ$2),0)</f>
        <v>0.59789624186619661</v>
      </c>
      <c r="BA500" s="4">
        <f ca="1">IFERROR(('2023gf_All'!BA495-'2026gf_All'!BA495)/('2026gf_All'!BA495*BA$2),0)</f>
        <v>0.89927986234747326</v>
      </c>
      <c r="BB500" s="4">
        <f ca="1">IFERROR(('2023gf_All'!BB495-'2026gf_All'!BB495)/('2026gf_All'!BB495*BB$2),0)</f>
        <v>1.0382034625719101</v>
      </c>
      <c r="BC500" s="4">
        <f ca="1">IFERROR(('2023gf_All'!BC495-'2026gf_All'!BC495)/('2026gf_All'!BC495*BC$2),0)</f>
        <v>-0.70475136034315411</v>
      </c>
      <c r="BD500" s="4">
        <f ca="1">IFERROR(('2023gf_All'!BD495-'2026gf_All'!BD495)/('2026gf_All'!BD495*BD$2),0)</f>
        <v>0.74967042750618995</v>
      </c>
      <c r="BE500" s="4">
        <f ca="1">IFERROR(('2023gf_All'!BE495-'2026gf_All'!BE495)/('2026gf_All'!BE495*BE$2),0)</f>
        <v>0.85213954759543653</v>
      </c>
      <c r="BF500" s="4">
        <f ca="1">IFERROR(('2023gf_All'!BF495-'2026gf_All'!BF495)/('2026gf_All'!BF495*BF$2),0)</f>
        <v>0.98827948163923074</v>
      </c>
    </row>
    <row r="501" spans="1:58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I501" s="4">
        <f ca="1">IFERROR(('2023gf_All'!I496-'2026gf_All'!I496)/('2026gf_All'!I496*I$2),0)</f>
        <v>0.77953824116890935</v>
      </c>
      <c r="J501" s="4">
        <f ca="1">IFERROR(('2023gf_All'!J496-'2026gf_All'!J496)/('2026gf_All'!J496*J$2),0)</f>
        <v>0.84296025806140829</v>
      </c>
      <c r="K501" s="4">
        <f ca="1">IFERROR(('2023gf_All'!K496-'2026gf_All'!K496)/('2026gf_All'!K496*K$2),0)</f>
        <v>0.9055532836406075</v>
      </c>
      <c r="L501" s="4">
        <f ca="1">IFERROR(('2023gf_All'!L496-'2026gf_All'!L496)/('2026gf_All'!L496*L$2),0)</f>
        <v>0.68292793289879339</v>
      </c>
      <c r="M501" s="4">
        <f ca="1">IFERROR(('2023gf_All'!M496-'2026gf_All'!M496)/('2026gf_All'!M496*M$2),0)</f>
        <v>0.81248546090024887</v>
      </c>
      <c r="N501" s="4">
        <f ca="1">IFERROR(('2023gf_All'!N496-'2026gf_All'!N496)/('2026gf_All'!N496*N$2),0)</f>
        <v>0.6545499947373028</v>
      </c>
      <c r="O501" s="4">
        <f ca="1">IFERROR(('2023gf_All'!O496-'2026gf_All'!O496)/('2026gf_All'!O496*O$2),0)</f>
        <v>0.69047383219122649</v>
      </c>
      <c r="P501" s="4">
        <f ca="1">IFERROR(('2023gf_All'!P496-'2026gf_All'!P496)/('2026gf_All'!P496*P$2),0)</f>
        <v>0.36670021618329962</v>
      </c>
      <c r="Q501" s="4">
        <f ca="1">IFERROR(('2023gf_All'!Q496-'2026gf_All'!Q496)/('2026gf_All'!Q496*Q$2),0)</f>
        <v>0.76698720545894128</v>
      </c>
      <c r="R501" s="4">
        <f ca="1">IFERROR(('2023gf_All'!R496-'2026gf_All'!R496)/('2026gf_All'!R496*R$2),0)</f>
        <v>0.79032310926187888</v>
      </c>
      <c r="S501" s="4">
        <f ca="1">IFERROR(('2023gf_All'!S496-'2026gf_All'!S496)/('2026gf_All'!S496*S$2),0)</f>
        <v>0.86774497559155361</v>
      </c>
      <c r="T501" s="4">
        <f ca="1">IFERROR(('2023gf_All'!T496-'2026gf_All'!T496)/('2026gf_All'!T496*T$2),0)</f>
        <v>0.66974597146509096</v>
      </c>
      <c r="U501" s="4">
        <f ca="1">IFERROR(('2023gf_All'!U496-'2026gf_All'!U496)/('2026gf_All'!U496*U$2),0)</f>
        <v>0.48467922107194178</v>
      </c>
      <c r="V501" s="4">
        <f ca="1">IFERROR(('2023gf_All'!V496-'2026gf_All'!V496)/('2026gf_All'!V496*V$2),0)</f>
        <v>0.86702307056058803</v>
      </c>
      <c r="W501" s="4">
        <f ca="1">IFERROR(('2023gf_All'!W496-'2026gf_All'!W496)/('2026gf_All'!W496*W$2),0)</f>
        <v>0.8319882935594628</v>
      </c>
      <c r="X501" s="4">
        <f ca="1">IFERROR(('2023gf_All'!X496-'2026gf_All'!X496)/('2026gf_All'!X496*X$2),0)</f>
        <v>0.34500048893008928</v>
      </c>
      <c r="Y501" s="4">
        <f ca="1">IFERROR(('2023gf_All'!Y496-'2026gf_All'!Y496)/('2026gf_All'!Y496*Y$2),0)</f>
        <v>0.82383957378033201</v>
      </c>
      <c r="Z501" s="4">
        <f ca="1">IFERROR(('2023gf_All'!Z496-'2026gf_All'!Z496)/('2026gf_All'!Z496*Z$2),0)</f>
        <v>0.30563957624424082</v>
      </c>
      <c r="AA501" s="4">
        <f ca="1">IFERROR(('2023gf_All'!AA496-'2026gf_All'!AA496)/('2026gf_All'!AA496*AA$2),0)</f>
        <v>1.290438339997888</v>
      </c>
      <c r="AB501" s="4">
        <f ca="1">IFERROR(('2023gf_All'!AB496-'2026gf_All'!AB496)/('2026gf_All'!AB496*AB$2),0)</f>
        <v>0.52995460166226205</v>
      </c>
      <c r="AC501" s="4">
        <f ca="1">IFERROR(('2023gf_All'!AC496-'2026gf_All'!AC496)/('2026gf_All'!AC496*AC$2),0)</f>
        <v>0.97725863289915893</v>
      </c>
      <c r="AD501" s="4">
        <f ca="1">IFERROR(('2023gf_All'!AD496-'2026gf_All'!AD496)/('2026gf_All'!AD496*AD$2),0)</f>
        <v>0.72534236196278323</v>
      </c>
      <c r="AE501" s="4">
        <f ca="1">IFERROR(('2023gf_All'!AE496-'2026gf_All'!AE496)/('2026gf_All'!AE496*AE$2),0)</f>
        <v>0.70636776224510389</v>
      </c>
      <c r="AF501" s="4">
        <f ca="1">IFERROR(('2023gf_All'!AF496-'2026gf_All'!AF496)/('2026gf_All'!AF496*AF$2),0)</f>
        <v>0.74010569278949712</v>
      </c>
      <c r="AG501" s="4">
        <f ca="1">IFERROR(('2023gf_All'!AG496-'2026gf_All'!AG496)/('2026gf_All'!AG496*AG$2),0)</f>
        <v>0.82851737217130983</v>
      </c>
      <c r="AH501" s="4">
        <f ca="1">IFERROR(('2023gf_All'!AH496-'2026gf_All'!AH496)/('2026gf_All'!AH496*AH$2),0)</f>
        <v>0.40280679744218134</v>
      </c>
      <c r="AI501" s="4">
        <f ca="1">IFERROR(('2023gf_All'!AI496-'2026gf_All'!AI496)/('2026gf_All'!AI496*AI$2),0)</f>
        <v>1.1170024136888317</v>
      </c>
      <c r="AJ501" s="4">
        <f ca="1">IFERROR(('2023gf_All'!AJ496-'2026gf_All'!AJ496)/('2026gf_All'!AJ496*AJ$2),0)</f>
        <v>0.59571980299135319</v>
      </c>
      <c r="AK501" s="4">
        <f ca="1">IFERROR(('2023gf_All'!AK496-'2026gf_All'!AK496)/('2026gf_All'!AK496*AK$2),0)</f>
        <v>0.87471617837722526</v>
      </c>
      <c r="AL501" s="4">
        <f ca="1">IFERROR(('2023gf_All'!AL496-'2026gf_All'!AL496)/('2026gf_All'!AL496*AL$2),0)</f>
        <v>1.0148915218775276</v>
      </c>
      <c r="AM501" s="4">
        <f ca="1">IFERROR(('2023gf_All'!AM496-'2026gf_All'!AM496)/('2026gf_All'!AM496*AM$2),0)</f>
        <v>0.99346676978720638</v>
      </c>
      <c r="AN501" s="4">
        <f ca="1">IFERROR(('2023gf_All'!AN496-'2026gf_All'!AN496)/('2026gf_All'!AN496*AN$2),0)</f>
        <v>0.66764271739236825</v>
      </c>
      <c r="AO501" s="4">
        <f ca="1">IFERROR(('2023gf_All'!AO496-'2026gf_All'!AO496)/('2026gf_All'!AO496*AO$2),0)</f>
        <v>0.82486861825965518</v>
      </c>
      <c r="AP501" s="4">
        <f ca="1">IFERROR(('2023gf_All'!AP496-'2026gf_All'!AP496)/('2026gf_All'!AP496*AP$2),0)</f>
        <v>0.90059120204228593</v>
      </c>
      <c r="AQ501" s="4">
        <f ca="1">IFERROR(('2023gf_All'!AQ496-'2026gf_All'!AQ496)/('2026gf_All'!AQ496*AQ$2),0)</f>
        <v>0.74909972000409442</v>
      </c>
      <c r="AR501" s="4">
        <f ca="1">IFERROR(('2023gf_All'!AR496-'2026gf_All'!AR496)/('2026gf_All'!AR496*AR$2),0)</f>
        <v>0.90022595140491168</v>
      </c>
      <c r="AS501" s="4">
        <f ca="1">IFERROR(('2023gf_All'!AS496-'2026gf_All'!AS496)/('2026gf_All'!AS496*AS$2),0)</f>
        <v>0.64003539091100603</v>
      </c>
      <c r="AT501" s="4">
        <f ca="1">IFERROR(('2023gf_All'!AT496-'2026gf_All'!AT496)/('2026gf_All'!AT496*AT$2),0)</f>
        <v>0.81225834365557859</v>
      </c>
      <c r="AU501" s="4">
        <f ca="1">IFERROR(('2023gf_All'!AU496-'2026gf_All'!AU496)/('2026gf_All'!AU496*AU$2),0)</f>
        <v>0.7500050220750798</v>
      </c>
      <c r="AV501" s="4">
        <f ca="1">IFERROR(('2023gf_All'!AV496-'2026gf_All'!AV496)/('2026gf_All'!AV496*AV$2),0)</f>
        <v>0.77728474008414605</v>
      </c>
      <c r="AW501" s="4">
        <f ca="1">IFERROR(('2023gf_All'!AW496-'2026gf_All'!AW496)/('2026gf_All'!AW496*AW$2),0)</f>
        <v>0.85546192028785151</v>
      </c>
      <c r="AX501" s="4">
        <f ca="1">IFERROR(('2023gf_All'!AX496-'2026gf_All'!AX496)/('2026gf_All'!AX496*AX$2),0)</f>
        <v>0.78430727209797124</v>
      </c>
      <c r="AY501" s="4">
        <f ca="1">IFERROR(('2023gf_All'!AY496-'2026gf_All'!AY496)/('2026gf_All'!AY496*AY$2),0)</f>
        <v>0.56198435675543779</v>
      </c>
      <c r="AZ501" s="4">
        <f ca="1">IFERROR(('2023gf_All'!AZ496-'2026gf_All'!AZ496)/('2026gf_All'!AZ496*AZ$2),0)</f>
        <v>0.66160649714702158</v>
      </c>
      <c r="BA501" s="4">
        <f ca="1">IFERROR(('2023gf_All'!BA496-'2026gf_All'!BA496)/('2026gf_All'!BA496*BA$2),0)</f>
        <v>0.95677332533026116</v>
      </c>
      <c r="BB501" s="4">
        <f ca="1">IFERROR(('2023gf_All'!BB496-'2026gf_All'!BB496)/('2026gf_All'!BB496*BB$2),0)</f>
        <v>0.86369000384595296</v>
      </c>
      <c r="BC501" s="4">
        <f ca="1">IFERROR(('2023gf_All'!BC496-'2026gf_All'!BC496)/('2026gf_All'!BC496*BC$2),0)</f>
        <v>0.14969283666231109</v>
      </c>
      <c r="BD501" s="4">
        <f ca="1">IFERROR(('2023gf_All'!BD496-'2026gf_All'!BD496)/('2026gf_All'!BD496*BD$2),0)</f>
        <v>0.8316520404989528</v>
      </c>
      <c r="BE501" s="4">
        <f ca="1">IFERROR(('2023gf_All'!BE496-'2026gf_All'!BE496)/('2026gf_All'!BE496*BE$2),0)</f>
        <v>0.76303695461640653</v>
      </c>
      <c r="BF501" s="4">
        <f ca="1">IFERROR(('2023gf_All'!BF496-'2026gf_All'!BF496)/('2026gf_All'!BF496*BF$2),0)</f>
        <v>0.87266799059227695</v>
      </c>
    </row>
    <row r="502" spans="1:58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I502" s="4">
        <f ca="1">IFERROR(('2023gf_All'!I497-'2026gf_All'!I497)/('2026gf_All'!I497*I$2),0)</f>
        <v>0.7441284843736008</v>
      </c>
      <c r="J502" s="4">
        <f ca="1">IFERROR(('2023gf_All'!J497-'2026gf_All'!J497)/('2026gf_All'!J497*J$2),0)</f>
        <v>0.82835690694107478</v>
      </c>
      <c r="K502" s="4">
        <f ca="1">IFERROR(('2023gf_All'!K497-'2026gf_All'!K497)/('2026gf_All'!K497*K$2),0)</f>
        <v>0.79360250682909239</v>
      </c>
      <c r="L502" s="4">
        <f ca="1">IFERROR(('2023gf_All'!L497-'2026gf_All'!L497)/('2026gf_All'!L497*L$2),0)</f>
        <v>0.69373189083799947</v>
      </c>
      <c r="M502" s="4">
        <f ca="1">IFERROR(('2023gf_All'!M497-'2026gf_All'!M497)/('2026gf_All'!M497*M$2),0)</f>
        <v>0.75257676986372957</v>
      </c>
      <c r="N502" s="4">
        <f ca="1">IFERROR(('2023gf_All'!N497-'2026gf_All'!N497)/('2026gf_All'!N497*N$2),0)</f>
        <v>0.6537670401981438</v>
      </c>
      <c r="O502" s="4">
        <f ca="1">IFERROR(('2023gf_All'!O497-'2026gf_All'!O497)/('2026gf_All'!O497*O$2),0)</f>
        <v>0.76444302747151094</v>
      </c>
      <c r="P502" s="4">
        <f ca="1">IFERROR(('2023gf_All'!P497-'2026gf_All'!P497)/('2026gf_All'!P497*P$2),0)</f>
        <v>0.59502299229742961</v>
      </c>
      <c r="Q502" s="4">
        <f ca="1">IFERROR(('2023gf_All'!Q497-'2026gf_All'!Q497)/('2026gf_All'!Q497*Q$2),0)</f>
        <v>0.78097095008885564</v>
      </c>
      <c r="R502" s="4">
        <f ca="1">IFERROR(('2023gf_All'!R497-'2026gf_All'!R497)/('2026gf_All'!R497*R$2),0)</f>
        <v>0.84003828609747921</v>
      </c>
      <c r="S502" s="4">
        <f ca="1">IFERROR(('2023gf_All'!S497-'2026gf_All'!S497)/('2026gf_All'!S497*S$2),0)</f>
        <v>0.85850911148567344</v>
      </c>
      <c r="T502" s="4">
        <f ca="1">IFERROR(('2023gf_All'!T497-'2026gf_All'!T497)/('2026gf_All'!T497*T$2),0)</f>
        <v>0.61800019835008468</v>
      </c>
      <c r="U502" s="4">
        <f ca="1">IFERROR(('2023gf_All'!U497-'2026gf_All'!U497)/('2026gf_All'!U497*U$2),0)</f>
        <v>0.69088542133895336</v>
      </c>
      <c r="V502" s="4">
        <f ca="1">IFERROR(('2023gf_All'!V497-'2026gf_All'!V497)/('2026gf_All'!V497*V$2),0)</f>
        <v>0.78792412762893904</v>
      </c>
      <c r="W502" s="4">
        <f ca="1">IFERROR(('2023gf_All'!W497-'2026gf_All'!W497)/('2026gf_All'!W497*W$2),0)</f>
        <v>0.79646389440595977</v>
      </c>
      <c r="X502" s="4">
        <f ca="1">IFERROR(('2023gf_All'!X497-'2026gf_All'!X497)/('2026gf_All'!X497*X$2),0)</f>
        <v>0.2688892919883939</v>
      </c>
      <c r="Y502" s="4">
        <f ca="1">IFERROR(('2023gf_All'!Y497-'2026gf_All'!Y497)/('2026gf_All'!Y497*Y$2),0)</f>
        <v>0.55973496993065264</v>
      </c>
      <c r="Z502" s="4">
        <f ca="1">IFERROR(('2023gf_All'!Z497-'2026gf_All'!Z497)/('2026gf_All'!Z497*Z$2),0)</f>
        <v>0.91691872873272218</v>
      </c>
      <c r="AA502" s="4">
        <f ca="1">IFERROR(('2023gf_All'!AA497-'2026gf_All'!AA497)/('2026gf_All'!AA497*AA$2),0)</f>
        <v>1.0570868986451789</v>
      </c>
      <c r="AB502" s="4">
        <f ca="1">IFERROR(('2023gf_All'!AB497-'2026gf_All'!AB497)/('2026gf_All'!AB497*AB$2),0)</f>
        <v>0.45638443343150104</v>
      </c>
      <c r="AC502" s="4">
        <f ca="1">IFERROR(('2023gf_All'!AC497-'2026gf_All'!AC497)/('2026gf_All'!AC497*AC$2),0)</f>
        <v>0.97109195090959544</v>
      </c>
      <c r="AD502" s="4">
        <f ca="1">IFERROR(('2023gf_All'!AD497-'2026gf_All'!AD497)/('2026gf_All'!AD497*AD$2),0)</f>
        <v>0.71158472545788265</v>
      </c>
      <c r="AE502" s="4">
        <f ca="1">IFERROR(('2023gf_All'!AE497-'2026gf_All'!AE497)/('2026gf_All'!AE497*AE$2),0)</f>
        <v>0.66068938168754554</v>
      </c>
      <c r="AF502" s="4">
        <f ca="1">IFERROR(('2023gf_All'!AF497-'2026gf_All'!AF497)/('2026gf_All'!AF497*AF$2),0)</f>
        <v>0.66741865341086726</v>
      </c>
      <c r="AG502" s="4">
        <f ca="1">IFERROR(('2023gf_All'!AG497-'2026gf_All'!AG497)/('2026gf_All'!AG497*AG$2),0)</f>
        <v>0.82973650576948565</v>
      </c>
      <c r="AH502" s="4">
        <f ca="1">IFERROR(('2023gf_All'!AH497-'2026gf_All'!AH497)/('2026gf_All'!AH497*AH$2),0)</f>
        <v>0.45342734536804952</v>
      </c>
      <c r="AI502" s="4">
        <f ca="1">IFERROR(('2023gf_All'!AI497-'2026gf_All'!AI497)/('2026gf_All'!AI497*AI$2),0)</f>
        <v>1.1791549908680568</v>
      </c>
      <c r="AJ502" s="4">
        <f ca="1">IFERROR(('2023gf_All'!AJ497-'2026gf_All'!AJ497)/('2026gf_All'!AJ497*AJ$2),0)</f>
        <v>0.76025193905563182</v>
      </c>
      <c r="AK502" s="4">
        <f ca="1">IFERROR(('2023gf_All'!AK497-'2026gf_All'!AK497)/('2026gf_All'!AK497*AK$2),0)</f>
        <v>0.79530299206147537</v>
      </c>
      <c r="AL502" s="4">
        <f ca="1">IFERROR(('2023gf_All'!AL497-'2026gf_All'!AL497)/('2026gf_All'!AL497*AL$2),0)</f>
        <v>0.94409792608326171</v>
      </c>
      <c r="AM502" s="4">
        <f ca="1">IFERROR(('2023gf_All'!AM497-'2026gf_All'!AM497)/('2026gf_All'!AM497*AM$2),0)</f>
        <v>0.93838839675446784</v>
      </c>
      <c r="AN502" s="4">
        <f ca="1">IFERROR(('2023gf_All'!AN497-'2026gf_All'!AN497)/('2026gf_All'!AN497*AN$2),0)</f>
        <v>0.86027728803042569</v>
      </c>
      <c r="AO502" s="4">
        <f ca="1">IFERROR(('2023gf_All'!AO497-'2026gf_All'!AO497)/('2026gf_All'!AO497*AO$2),0)</f>
        <v>0.79854369054147711</v>
      </c>
      <c r="AP502" s="4">
        <f ca="1">IFERROR(('2023gf_All'!AP497-'2026gf_All'!AP497)/('2026gf_All'!AP497*AP$2),0)</f>
        <v>0.92889319799909664</v>
      </c>
      <c r="AQ502" s="4">
        <f ca="1">IFERROR(('2023gf_All'!AQ497-'2026gf_All'!AQ497)/('2026gf_All'!AQ497*AQ$2),0)</f>
        <v>0.68494911741073206</v>
      </c>
      <c r="AR502" s="4">
        <f ca="1">IFERROR(('2023gf_All'!AR497-'2026gf_All'!AR497)/('2026gf_All'!AR497*AR$2),0)</f>
        <v>0.87833390167712955</v>
      </c>
      <c r="AS502" s="4">
        <f ca="1">IFERROR(('2023gf_All'!AS497-'2026gf_All'!AS497)/('2026gf_All'!AS497*AS$2),0)</f>
        <v>0.66255749656937457</v>
      </c>
      <c r="AT502" s="4">
        <f ca="1">IFERROR(('2023gf_All'!AT497-'2026gf_All'!AT497)/('2026gf_All'!AT497*AT$2),0)</f>
        <v>0.62215532705533827</v>
      </c>
      <c r="AU502" s="4">
        <f ca="1">IFERROR(('2023gf_All'!AU497-'2026gf_All'!AU497)/('2026gf_All'!AU497*AU$2),0)</f>
        <v>0.66224958820315982</v>
      </c>
      <c r="AV502" s="4">
        <f ca="1">IFERROR(('2023gf_All'!AV497-'2026gf_All'!AV497)/('2026gf_All'!AV497*AV$2),0)</f>
        <v>0.77252807886682284</v>
      </c>
      <c r="AW502" s="4">
        <f ca="1">IFERROR(('2023gf_All'!AW497-'2026gf_All'!AW497)/('2026gf_All'!AW497*AW$2),0)</f>
        <v>0.68618492360348682</v>
      </c>
      <c r="AX502" s="4">
        <f ca="1">IFERROR(('2023gf_All'!AX497-'2026gf_All'!AX497)/('2026gf_All'!AX497*AX$2),0)</f>
        <v>0.69482202968721141</v>
      </c>
      <c r="AY502" s="4">
        <f ca="1">IFERROR(('2023gf_All'!AY497-'2026gf_All'!AY497)/('2026gf_All'!AY497*AY$2),0)</f>
        <v>0.53942695773273774</v>
      </c>
      <c r="AZ502" s="4">
        <f ca="1">IFERROR(('2023gf_All'!AZ497-'2026gf_All'!AZ497)/('2026gf_All'!AZ497*AZ$2),0)</f>
        <v>0.84079159012433846</v>
      </c>
      <c r="BA502" s="4">
        <f ca="1">IFERROR(('2023gf_All'!BA497-'2026gf_All'!BA497)/('2026gf_All'!BA497*BA$2),0)</f>
        <v>0.81071762408200021</v>
      </c>
      <c r="BB502" s="4">
        <f ca="1">IFERROR(('2023gf_All'!BB497-'2026gf_All'!BB497)/('2026gf_All'!BB497*BB$2),0)</f>
        <v>0.84956200453870057</v>
      </c>
      <c r="BC502" s="4">
        <f ca="1">IFERROR(('2023gf_All'!BC497-'2026gf_All'!BC497)/('2026gf_All'!BC497*BC$2),0)</f>
        <v>0.11917998676381737</v>
      </c>
      <c r="BD502" s="4">
        <f ca="1">IFERROR(('2023gf_All'!BD497-'2026gf_All'!BD497)/('2026gf_All'!BD497*BD$2),0)</f>
        <v>0.84683359430387029</v>
      </c>
      <c r="BE502" s="4">
        <f ca="1">IFERROR(('2023gf_All'!BE497-'2026gf_All'!BE497)/('2026gf_All'!BE497*BE$2),0)</f>
        <v>0.74438139916217172</v>
      </c>
      <c r="BF502" s="4">
        <f ca="1">IFERROR(('2023gf_All'!BF497-'2026gf_All'!BF497)/('2026gf_All'!BF497*BF$2),0)</f>
        <v>0.81351887470238426</v>
      </c>
    </row>
    <row r="503" spans="1:58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I503" s="4">
        <f ca="1">IFERROR(('2023gf_All'!I498-'2026gf_All'!I498)/('2026gf_All'!I498*I$2),0)</f>
        <v>0.67756446153633465</v>
      </c>
      <c r="J503" s="4">
        <f ca="1">IFERROR(('2023gf_All'!J498-'2026gf_All'!J498)/('2026gf_All'!J498*J$2),0)</f>
        <v>0.79347416480807009</v>
      </c>
      <c r="K503" s="4">
        <f ca="1">IFERROR(('2023gf_All'!K498-'2026gf_All'!K498)/('2026gf_All'!K498*K$2),0)</f>
        <v>0.63621946729100842</v>
      </c>
      <c r="L503" s="4">
        <f ca="1">IFERROR(('2023gf_All'!L498-'2026gf_All'!L498)/('2026gf_All'!L498*L$2),0)</f>
        <v>0.68778023014401835</v>
      </c>
      <c r="M503" s="4">
        <f ca="1">IFERROR(('2023gf_All'!M498-'2026gf_All'!M498)/('2026gf_All'!M498*M$2),0)</f>
        <v>0.78100121857718452</v>
      </c>
      <c r="N503" s="4">
        <f ca="1">IFERROR(('2023gf_All'!N498-'2026gf_All'!N498)/('2026gf_All'!N498*N$2),0)</f>
        <v>0.77196221130741316</v>
      </c>
      <c r="O503" s="4">
        <f ca="1">IFERROR(('2023gf_All'!O498-'2026gf_All'!O498)/('2026gf_All'!O498*O$2),0)</f>
        <v>0.74472746520582189</v>
      </c>
      <c r="P503" s="4">
        <f ca="1">IFERROR(('2023gf_All'!P498-'2026gf_All'!P498)/('2026gf_All'!P498*P$2),0)</f>
        <v>0.58400404799562555</v>
      </c>
      <c r="Q503" s="4">
        <f ca="1">IFERROR(('2023gf_All'!Q498-'2026gf_All'!Q498)/('2026gf_All'!Q498*Q$2),0)</f>
        <v>0.83804228302643391</v>
      </c>
      <c r="R503" s="4">
        <f ca="1">IFERROR(('2023gf_All'!R498-'2026gf_All'!R498)/('2026gf_All'!R498*R$2),0)</f>
        <v>0.75831828913474519</v>
      </c>
      <c r="S503" s="4">
        <f ca="1">IFERROR(('2023gf_All'!S498-'2026gf_All'!S498)/('2026gf_All'!S498*S$2),0)</f>
        <v>0.83812701424167535</v>
      </c>
      <c r="T503" s="4">
        <f ca="1">IFERROR(('2023gf_All'!T498-'2026gf_All'!T498)/('2026gf_All'!T498*T$2),0)</f>
        <v>0.69160015279921938</v>
      </c>
      <c r="U503" s="4">
        <f ca="1">IFERROR(('2023gf_All'!U498-'2026gf_All'!U498)/('2026gf_All'!U498*U$2),0)</f>
        <v>0.55512131796402087</v>
      </c>
      <c r="V503" s="4">
        <f ca="1">IFERROR(('2023gf_All'!V498-'2026gf_All'!V498)/('2026gf_All'!V498*V$2),0)</f>
        <v>0.74540278674738925</v>
      </c>
      <c r="W503" s="4">
        <f ca="1">IFERROR(('2023gf_All'!W498-'2026gf_All'!W498)/('2026gf_All'!W498*W$2),0)</f>
        <v>0.80096385110862944</v>
      </c>
      <c r="X503" s="4">
        <f ca="1">IFERROR(('2023gf_All'!X498-'2026gf_All'!X498)/('2026gf_All'!X498*X$2),0)</f>
        <v>0.44992477323998376</v>
      </c>
      <c r="Y503" s="4">
        <f ca="1">IFERROR(('2023gf_All'!Y498-'2026gf_All'!Y498)/('2026gf_All'!Y498*Y$2),0)</f>
        <v>0.74568879131885357</v>
      </c>
      <c r="Z503" s="4">
        <f ca="1">IFERROR(('2023gf_All'!Z498-'2026gf_All'!Z498)/('2026gf_All'!Z498*Z$2),0)</f>
        <v>1.0408266650479552</v>
      </c>
      <c r="AA503" s="4">
        <f ca="1">IFERROR(('2023gf_All'!AA498-'2026gf_All'!AA498)/('2026gf_All'!AA498*AA$2),0)</f>
        <v>1.2480748071606735</v>
      </c>
      <c r="AB503" s="4">
        <f ca="1">IFERROR(('2023gf_All'!AB498-'2026gf_All'!AB498)/('2026gf_All'!AB498*AB$2),0)</f>
        <v>0.68357139809123502</v>
      </c>
      <c r="AC503" s="4">
        <f ca="1">IFERROR(('2023gf_All'!AC498-'2026gf_All'!AC498)/('2026gf_All'!AC498*AC$2),0)</f>
        <v>0.82291837022169267</v>
      </c>
      <c r="AD503" s="4">
        <f ca="1">IFERROR(('2023gf_All'!AD498-'2026gf_All'!AD498)/('2026gf_All'!AD498*AD$2),0)</f>
        <v>0.68257243986822613</v>
      </c>
      <c r="AE503" s="4">
        <f ca="1">IFERROR(('2023gf_All'!AE498-'2026gf_All'!AE498)/('2026gf_All'!AE498*AE$2),0)</f>
        <v>0.36733640831743186</v>
      </c>
      <c r="AF503" s="4">
        <f ca="1">IFERROR(('2023gf_All'!AF498-'2026gf_All'!AF498)/('2026gf_All'!AF498*AF$2),0)</f>
        <v>0.65038113216632187</v>
      </c>
      <c r="AG503" s="4">
        <f ca="1">IFERROR(('2023gf_All'!AG498-'2026gf_All'!AG498)/('2026gf_All'!AG498*AG$2),0)</f>
        <v>0.74110463228838375</v>
      </c>
      <c r="AH503" s="4">
        <f ca="1">IFERROR(('2023gf_All'!AH498-'2026gf_All'!AH498)/('2026gf_All'!AH498*AH$2),0)</f>
        <v>0.30523172925015774</v>
      </c>
      <c r="AI503" s="4">
        <f ca="1">IFERROR(('2023gf_All'!AI498-'2026gf_All'!AI498)/('2026gf_All'!AI498*AI$2),0)</f>
        <v>1.1656745579084378</v>
      </c>
      <c r="AJ503" s="4">
        <f ca="1">IFERROR(('2023gf_All'!AJ498-'2026gf_All'!AJ498)/('2026gf_All'!AJ498*AJ$2),0)</f>
        <v>0.8946068075956366</v>
      </c>
      <c r="AK503" s="4">
        <f ca="1">IFERROR(('2023gf_All'!AK498-'2026gf_All'!AK498)/('2026gf_All'!AK498*AK$2),0)</f>
        <v>0.77146437912455779</v>
      </c>
      <c r="AL503" s="4">
        <f ca="1">IFERROR(('2023gf_All'!AL498-'2026gf_All'!AL498)/('2026gf_All'!AL498*AL$2),0)</f>
        <v>0.90311489380470089</v>
      </c>
      <c r="AM503" s="4">
        <f ca="1">IFERROR(('2023gf_All'!AM498-'2026gf_All'!AM498)/('2026gf_All'!AM498*AM$2),0)</f>
        <v>0.74695425443086194</v>
      </c>
      <c r="AN503" s="4">
        <f ca="1">IFERROR(('2023gf_All'!AN498-'2026gf_All'!AN498)/('2026gf_All'!AN498*AN$2),0)</f>
        <v>0.33888461034483813</v>
      </c>
      <c r="AO503" s="4">
        <f ca="1">IFERROR(('2023gf_All'!AO498-'2026gf_All'!AO498)/('2026gf_All'!AO498*AO$2),0)</f>
        <v>0.65074237637775378</v>
      </c>
      <c r="AP503" s="4">
        <f ca="1">IFERROR(('2023gf_All'!AP498-'2026gf_All'!AP498)/('2026gf_All'!AP498*AP$2),0)</f>
        <v>0.90105214334739447</v>
      </c>
      <c r="AQ503" s="4">
        <f ca="1">IFERROR(('2023gf_All'!AQ498-'2026gf_All'!AQ498)/('2026gf_All'!AQ498*AQ$2),0)</f>
        <v>0.7185423372297034</v>
      </c>
      <c r="AR503" s="4">
        <f ca="1">IFERROR(('2023gf_All'!AR498-'2026gf_All'!AR498)/('2026gf_All'!AR498*AR$2),0)</f>
        <v>0.89650093982828427</v>
      </c>
      <c r="AS503" s="4">
        <f ca="1">IFERROR(('2023gf_All'!AS498-'2026gf_All'!AS498)/('2026gf_All'!AS498*AS$2),0)</f>
        <v>0.6240825581672097</v>
      </c>
      <c r="AT503" s="4">
        <f ca="1">IFERROR(('2023gf_All'!AT498-'2026gf_All'!AT498)/('2026gf_All'!AT498*AT$2),0)</f>
        <v>1.3924428748381366</v>
      </c>
      <c r="AU503" s="4">
        <f ca="1">IFERROR(('2023gf_All'!AU498-'2026gf_All'!AU498)/('2026gf_All'!AU498*AU$2),0)</f>
        <v>0.82571431721687627</v>
      </c>
      <c r="AV503" s="4">
        <f ca="1">IFERROR(('2023gf_All'!AV498-'2026gf_All'!AV498)/('2026gf_All'!AV498*AV$2),0)</f>
        <v>0.77875424570342511</v>
      </c>
      <c r="AW503" s="4">
        <f ca="1">IFERROR(('2023gf_All'!AW498-'2026gf_All'!AW498)/('2026gf_All'!AW498*AW$2),0)</f>
        <v>0.69413952271786039</v>
      </c>
      <c r="AX503" s="4">
        <f ca="1">IFERROR(('2023gf_All'!AX498-'2026gf_All'!AX498)/('2026gf_All'!AX498*AX$2),0)</f>
        <v>0.76283655294542152</v>
      </c>
      <c r="AY503" s="4">
        <f ca="1">IFERROR(('2023gf_All'!AY498-'2026gf_All'!AY498)/('2026gf_All'!AY498*AY$2),0)</f>
        <v>0.50139583065774096</v>
      </c>
      <c r="AZ503" s="4">
        <f ca="1">IFERROR(('2023gf_All'!AZ498-'2026gf_All'!AZ498)/('2026gf_All'!AZ498*AZ$2),0)</f>
        <v>0.79133326129349557</v>
      </c>
      <c r="BA503" s="4">
        <f ca="1">IFERROR(('2023gf_All'!BA498-'2026gf_All'!BA498)/('2026gf_All'!BA498*BA$2),0)</f>
        <v>0.87171212328159497</v>
      </c>
      <c r="BB503" s="4">
        <f ca="1">IFERROR(('2023gf_All'!BB498-'2026gf_All'!BB498)/('2026gf_All'!BB498*BB$2),0)</f>
        <v>0.84028361900160398</v>
      </c>
      <c r="BC503" s="4">
        <f ca="1">IFERROR(('2023gf_All'!BC498-'2026gf_All'!BC498)/('2026gf_All'!BC498*BC$2),0)</f>
        <v>5.5265643987994391E-2</v>
      </c>
      <c r="BD503" s="4">
        <f ca="1">IFERROR(('2023gf_All'!BD498-'2026gf_All'!BD498)/('2026gf_All'!BD498*BD$2),0)</f>
        <v>0.75984333032750173</v>
      </c>
      <c r="BE503" s="4">
        <f ca="1">IFERROR(('2023gf_All'!BE498-'2026gf_All'!BE498)/('2026gf_All'!BE498*BE$2),0)</f>
        <v>0.73307127531387895</v>
      </c>
      <c r="BF503" s="4">
        <f ca="1">IFERROR(('2023gf_All'!BF498-'2026gf_All'!BF498)/('2026gf_All'!BF498*BF$2),0)</f>
        <v>0.95384529323363521</v>
      </c>
    </row>
    <row r="504" spans="1:58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I504" s="4">
        <f ca="1">IFERROR(('2023gf_All'!I499-'2026gf_All'!I499)/('2026gf_All'!I499*I$2),0)</f>
        <v>0.69035675871818492</v>
      </c>
      <c r="J504" s="4">
        <f ca="1">IFERROR(('2023gf_All'!J499-'2026gf_All'!J499)/('2026gf_All'!J499*J$2),0)</f>
        <v>0.79179470482896275</v>
      </c>
      <c r="K504" s="4">
        <f ca="1">IFERROR(('2023gf_All'!K499-'2026gf_All'!K499)/('2026gf_All'!K499*K$2),0)</f>
        <v>0.6609896045321404</v>
      </c>
      <c r="L504" s="4">
        <f ca="1">IFERROR(('2023gf_All'!L499-'2026gf_All'!L499)/('2026gf_All'!L499*L$2),0)</f>
        <v>0.67060888452600476</v>
      </c>
      <c r="M504" s="4">
        <f ca="1">IFERROR(('2023gf_All'!M499-'2026gf_All'!M499)/('2026gf_All'!M499*M$2),0)</f>
        <v>0.78862738745797967</v>
      </c>
      <c r="N504" s="4">
        <f ca="1">IFERROR(('2023gf_All'!N499-'2026gf_All'!N499)/('2026gf_All'!N499*N$2),0)</f>
        <v>0.43755762020830596</v>
      </c>
      <c r="O504" s="4">
        <f ca="1">IFERROR(('2023gf_All'!O499-'2026gf_All'!O499)/('2026gf_All'!O499*O$2),0)</f>
        <v>0.60094827526098127</v>
      </c>
      <c r="P504" s="4">
        <f ca="1">IFERROR(('2023gf_All'!P499-'2026gf_All'!P499)/('2026gf_All'!P499*P$2),0)</f>
        <v>0.35040242879737649</v>
      </c>
      <c r="Q504" s="4">
        <f ca="1">IFERROR(('2023gf_All'!Q499-'2026gf_All'!Q499)/('2026gf_All'!Q499*Q$2),0)</f>
        <v>0.81832789834655151</v>
      </c>
      <c r="R504" s="4">
        <f ca="1">IFERROR(('2023gf_All'!R499-'2026gf_All'!R499)/('2026gf_All'!R499*R$2),0)</f>
        <v>0.72570012222262514</v>
      </c>
      <c r="S504" s="4">
        <f ca="1">IFERROR(('2023gf_All'!S499-'2026gf_All'!S499)/('2026gf_All'!S499*S$2),0)</f>
        <v>0.83512920714531935</v>
      </c>
      <c r="T504" s="4">
        <f ca="1">IFERROR(('2023gf_All'!T499-'2026gf_All'!T499)/('2026gf_All'!T499*T$2),0)</f>
        <v>0.70000551740152472</v>
      </c>
      <c r="U504" s="4">
        <f ca="1">IFERROR(('2023gf_All'!U499-'2026gf_All'!U499)/('2026gf_All'!U499*U$2),0)</f>
        <v>0.5755549320648633</v>
      </c>
      <c r="V504" s="4">
        <f ca="1">IFERROR(('2023gf_All'!V499-'2026gf_All'!V499)/('2026gf_All'!V499*V$2),0)</f>
        <v>0.74676627074288304</v>
      </c>
      <c r="W504" s="4">
        <f ca="1">IFERROR(('2023gf_All'!W499-'2026gf_All'!W499)/('2026gf_All'!W499*W$2),0)</f>
        <v>0.80628262620077684</v>
      </c>
      <c r="X504" s="4">
        <f ca="1">IFERROR(('2023gf_All'!X499-'2026gf_All'!X499)/('2026gf_All'!X499*X$2),0)</f>
        <v>0.44463550510724897</v>
      </c>
      <c r="Y504" s="4">
        <f ca="1">IFERROR(('2023gf_All'!Y499-'2026gf_All'!Y499)/('2026gf_All'!Y499*Y$2),0)</f>
        <v>0.75370264456340696</v>
      </c>
      <c r="Z504" s="4">
        <f ca="1">IFERROR(('2023gf_All'!Z499-'2026gf_All'!Z499)/('2026gf_All'!Z499*Z$2),0)</f>
        <v>0</v>
      </c>
      <c r="AA504" s="4">
        <f ca="1">IFERROR(('2023gf_All'!AA499-'2026gf_All'!AA499)/('2026gf_All'!AA499*AA$2),0)</f>
        <v>1.2082471589894417</v>
      </c>
      <c r="AB504" s="4">
        <f ca="1">IFERROR(('2023gf_All'!AB499-'2026gf_All'!AB499)/('2026gf_All'!AB499*AB$2),0)</f>
        <v>0.32986970103467333</v>
      </c>
      <c r="AC504" s="4">
        <f ca="1">IFERROR(('2023gf_All'!AC499-'2026gf_All'!AC499)/('2026gf_All'!AC499*AC$2),0)</f>
        <v>0.76721539483922363</v>
      </c>
      <c r="AD504" s="4">
        <f ca="1">IFERROR(('2023gf_All'!AD499-'2026gf_All'!AD499)/('2026gf_All'!AD499*AD$2),0)</f>
        <v>0.68510490942195523</v>
      </c>
      <c r="AE504" s="4">
        <f ca="1">IFERROR(('2023gf_All'!AE499-'2026gf_All'!AE499)/('2026gf_All'!AE499*AE$2),0)</f>
        <v>0.36865582401159314</v>
      </c>
      <c r="AF504" s="4">
        <f ca="1">IFERROR(('2023gf_All'!AF499-'2026gf_All'!AF499)/('2026gf_All'!AF499*AF$2),0)</f>
        <v>0.65198971629754399</v>
      </c>
      <c r="AG504" s="4">
        <f ca="1">IFERROR(('2023gf_All'!AG499-'2026gf_All'!AG499)/('2026gf_All'!AG499*AG$2),0)</f>
        <v>0.74259478928803135</v>
      </c>
      <c r="AH504" s="4">
        <f ca="1">IFERROR(('2023gf_All'!AH499-'2026gf_All'!AH499)/('2026gf_All'!AH499*AH$2),0)</f>
        <v>0.31220554918355287</v>
      </c>
      <c r="AI504" s="4">
        <f ca="1">IFERROR(('2023gf_All'!AI499-'2026gf_All'!AI499)/('2026gf_All'!AI499*AI$2),0)</f>
        <v>1.1526933895168188</v>
      </c>
      <c r="AJ504" s="4">
        <f ca="1">IFERROR(('2023gf_All'!AJ499-'2026gf_All'!AJ499)/('2026gf_All'!AJ499*AJ$2),0)</f>
        <v>0.4989153350052597</v>
      </c>
      <c r="AK504" s="4">
        <f ca="1">IFERROR(('2023gf_All'!AK499-'2026gf_All'!AK499)/('2026gf_All'!AK499*AK$2),0)</f>
        <v>0.75964121238814475</v>
      </c>
      <c r="AL504" s="4">
        <f ca="1">IFERROR(('2023gf_All'!AL499-'2026gf_All'!AL499)/('2026gf_All'!AL499*AL$2),0)</f>
        <v>0.91700460811619333</v>
      </c>
      <c r="AM504" s="4">
        <f ca="1">IFERROR(('2023gf_All'!AM499-'2026gf_All'!AM499)/('2026gf_All'!AM499*AM$2),0)</f>
        <v>0.75185720578411674</v>
      </c>
      <c r="AN504" s="4">
        <f ca="1">IFERROR(('2023gf_All'!AN499-'2026gf_All'!AN499)/('2026gf_All'!AN499*AN$2),0)</f>
        <v>0.32603397566978587</v>
      </c>
      <c r="AO504" s="4">
        <f ca="1">IFERROR(('2023gf_All'!AO499-'2026gf_All'!AO499)/('2026gf_All'!AO499*AO$2),0)</f>
        <v>0.65740572928709917</v>
      </c>
      <c r="AP504" s="4">
        <f ca="1">IFERROR(('2023gf_All'!AP499-'2026gf_All'!AP499)/('2026gf_All'!AP499*AP$2),0)</f>
        <v>0.88257813618220105</v>
      </c>
      <c r="AQ504" s="4">
        <f ca="1">IFERROR(('2023gf_All'!AQ499-'2026gf_All'!AQ499)/('2026gf_All'!AQ499*AQ$2),0)</f>
        <v>0.72122432082316867</v>
      </c>
      <c r="AR504" s="4">
        <f ca="1">IFERROR(('2023gf_All'!AR499-'2026gf_All'!AR499)/('2026gf_All'!AR499*AR$2),0)</f>
        <v>0.90835553173783756</v>
      </c>
      <c r="AS504" s="4">
        <f ca="1">IFERROR(('2023gf_All'!AS499-'2026gf_All'!AS499)/('2026gf_All'!AS499*AS$2),0)</f>
        <v>0.63205751969028479</v>
      </c>
      <c r="AT504" s="4">
        <f ca="1">IFERROR(('2023gf_All'!AT499-'2026gf_All'!AT499)/('2026gf_All'!AT499*AT$2),0)</f>
        <v>-0.97471001238669563</v>
      </c>
      <c r="AU504" s="4">
        <f ca="1">IFERROR(('2023gf_All'!AU499-'2026gf_All'!AU499)/('2026gf_All'!AU499*AU$2),0)</f>
        <v>0.76989738697729571</v>
      </c>
      <c r="AV504" s="4">
        <f ca="1">IFERROR(('2023gf_All'!AV499-'2026gf_All'!AV499)/('2026gf_All'!AV499*AV$2),0)</f>
        <v>0.78443429311793966</v>
      </c>
      <c r="AW504" s="4">
        <f ca="1">IFERROR(('2023gf_All'!AW499-'2026gf_All'!AW499)/('2026gf_All'!AW499*AW$2),0)</f>
        <v>0.69090033049023603</v>
      </c>
      <c r="AX504" s="4">
        <f ca="1">IFERROR(('2023gf_All'!AX499-'2026gf_All'!AX499)/('2026gf_All'!AX499*AX$2),0)</f>
        <v>0.76823947491938216</v>
      </c>
      <c r="AY504" s="4">
        <f ca="1">IFERROR(('2023gf_All'!AY499-'2026gf_All'!AY499)/('2026gf_All'!AY499*AY$2),0)</f>
        <v>0.5000248801851197</v>
      </c>
      <c r="AZ504" s="4">
        <f ca="1">IFERROR(('2023gf_All'!AZ499-'2026gf_All'!AZ499)/('2026gf_All'!AZ499*AZ$2),0)</f>
        <v>0.60597592081033347</v>
      </c>
      <c r="BA504" s="4">
        <f ca="1">IFERROR(('2023gf_All'!BA499-'2026gf_All'!BA499)/('2026gf_All'!BA499*BA$2),0)</f>
        <v>0.8517728347133382</v>
      </c>
      <c r="BB504" s="4">
        <f ca="1">IFERROR(('2023gf_All'!BB499-'2026gf_All'!BB499)/('2026gf_All'!BB499*BB$2),0)</f>
        <v>0.84342396138258313</v>
      </c>
      <c r="BC504" s="4">
        <f ca="1">IFERROR(('2023gf_All'!BC499-'2026gf_All'!BC499)/('2026gf_All'!BC499*BC$2),0)</f>
        <v>7.0408745949260124E-2</v>
      </c>
      <c r="BD504" s="4">
        <f ca="1">IFERROR(('2023gf_All'!BD499-'2026gf_All'!BD499)/('2026gf_All'!BD499*BD$2),0)</f>
        <v>0.76013884253912689</v>
      </c>
      <c r="BE504" s="4">
        <f ca="1">IFERROR(('2023gf_All'!BE499-'2026gf_All'!BE499)/('2026gf_All'!BE499*BE$2),0)</f>
        <v>0.73489673780970122</v>
      </c>
      <c r="BF504" s="4">
        <f ca="1">IFERROR(('2023gf_All'!BF499-'2026gf_All'!BF499)/('2026gf_All'!BF499*BF$2),0)</f>
        <v>0.83282216437636469</v>
      </c>
    </row>
    <row r="505" spans="1:58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I505" s="4">
        <f ca="1">IFERROR(('2023gf_All'!I500-'2026gf_All'!I500)/('2026gf_All'!I500*I$2),0)</f>
        <v>1.0904589473268747</v>
      </c>
      <c r="J505" s="4">
        <f ca="1">IFERROR(('2023gf_All'!J500-'2026gf_All'!J500)/('2026gf_All'!J500*J$2),0)</f>
        <v>0.8475942174784038</v>
      </c>
      <c r="K505" s="4">
        <f ca="1">IFERROR(('2023gf_All'!K500-'2026gf_All'!K500)/('2026gf_All'!K500*K$2),0)</f>
        <v>0.83795295418785165</v>
      </c>
      <c r="L505" s="4">
        <f ca="1">IFERROR(('2023gf_All'!L500-'2026gf_All'!L500)/('2026gf_All'!L500*L$2),0)</f>
        <v>0.5891913115087356</v>
      </c>
      <c r="M505" s="4">
        <f ca="1">IFERROR(('2023gf_All'!M500-'2026gf_All'!M500)/('2026gf_All'!M500*M$2),0)</f>
        <v>0.79706991655273052</v>
      </c>
      <c r="N505" s="4">
        <f ca="1">IFERROR(('2023gf_All'!N500-'2026gf_All'!N500)/('2026gf_All'!N500*N$2),0)</f>
        <v>0.67475215506870179</v>
      </c>
      <c r="O505" s="4">
        <f ca="1">IFERROR(('2023gf_All'!O500-'2026gf_All'!O500)/('2026gf_All'!O500*O$2),0)</f>
        <v>0.64895913796005222</v>
      </c>
      <c r="P505" s="4">
        <f ca="1">IFERROR(('2023gf_All'!P500-'2026gf_All'!P500)/('2026gf_All'!P500*P$2),0)</f>
        <v>0.39919264040207303</v>
      </c>
      <c r="Q505" s="4">
        <f ca="1">IFERROR(('2023gf_All'!Q500-'2026gf_All'!Q500)/('2026gf_All'!Q500*Q$2),0)</f>
        <v>0.73733827194475077</v>
      </c>
      <c r="R505" s="4">
        <f ca="1">IFERROR(('2023gf_All'!R500-'2026gf_All'!R500)/('2026gf_All'!R500*R$2),0)</f>
        <v>0.7782672804903461</v>
      </c>
      <c r="S505" s="4">
        <f ca="1">IFERROR(('2023gf_All'!S500-'2026gf_All'!S500)/('2026gf_All'!S500*S$2),0)</f>
        <v>0.76661332139750205</v>
      </c>
      <c r="T505" s="4">
        <f ca="1">IFERROR(('2023gf_All'!T500-'2026gf_All'!T500)/('2026gf_All'!T500*T$2),0)</f>
        <v>0.8116862238788497</v>
      </c>
      <c r="U505" s="4">
        <f ca="1">IFERROR(('2023gf_All'!U500-'2026gf_All'!U500)/('2026gf_All'!U500*U$2),0)</f>
        <v>0.62032753351038628</v>
      </c>
      <c r="V505" s="4">
        <f ca="1">IFERROR(('2023gf_All'!V500-'2026gf_All'!V500)/('2026gf_All'!V500*V$2),0)</f>
        <v>0.97029000444254854</v>
      </c>
      <c r="W505" s="4">
        <f ca="1">IFERROR(('2023gf_All'!W500-'2026gf_All'!W500)/('2026gf_All'!W500*W$2),0)</f>
        <v>0.859228553666193</v>
      </c>
      <c r="X505" s="4">
        <f ca="1">IFERROR(('2023gf_All'!X500-'2026gf_All'!X500)/('2026gf_All'!X500*X$2),0)</f>
        <v>0.22765924845204244</v>
      </c>
      <c r="Y505" s="4">
        <f ca="1">IFERROR(('2023gf_All'!Y500-'2026gf_All'!Y500)/('2026gf_All'!Y500*Y$2),0)</f>
        <v>0.6977544923895812</v>
      </c>
      <c r="Z505" s="4">
        <f ca="1">IFERROR(('2023gf_All'!Z500-'2026gf_All'!Z500)/('2026gf_All'!Z500*Z$2),0)</f>
        <v>0.91691872873272384</v>
      </c>
      <c r="AA505" s="4">
        <f ca="1">IFERROR(('2023gf_All'!AA500-'2026gf_All'!AA500)/('2026gf_All'!AA500*AA$2),0)</f>
        <v>1.1514465440607222</v>
      </c>
      <c r="AB505" s="4">
        <f ca="1">IFERROR(('2023gf_All'!AB500-'2026gf_All'!AB500)/('2026gf_All'!AB500*AB$2),0)</f>
        <v>0.54445862233933295</v>
      </c>
      <c r="AC505" s="4">
        <f ca="1">IFERROR(('2023gf_All'!AC500-'2026gf_All'!AC500)/('2026gf_All'!AC500*AC$2),0)</f>
        <v>0.46378771931603358</v>
      </c>
      <c r="AD505" s="4">
        <f ca="1">IFERROR(('2023gf_All'!AD500-'2026gf_All'!AD500)/('2026gf_All'!AD500*AD$2),0)</f>
        <v>0.97193195553571454</v>
      </c>
      <c r="AE505" s="4">
        <f ca="1">IFERROR(('2023gf_All'!AE500-'2026gf_All'!AE500)/('2026gf_All'!AE500*AE$2),0)</f>
        <v>0.42964152635423564</v>
      </c>
      <c r="AF505" s="4">
        <f ca="1">IFERROR(('2023gf_All'!AF500-'2026gf_All'!AF500)/('2026gf_All'!AF500*AF$2),0)</f>
        <v>0.64950438462029869</v>
      </c>
      <c r="AG505" s="4">
        <f ca="1">IFERROR(('2023gf_All'!AG500-'2026gf_All'!AG500)/('2026gf_All'!AG500*AG$2),0)</f>
        <v>0.77473518526921448</v>
      </c>
      <c r="AH505" s="4">
        <f ca="1">IFERROR(('2023gf_All'!AH500-'2026gf_All'!AH500)/('2026gf_All'!AH500*AH$2),0)</f>
        <v>0.54328546351729434</v>
      </c>
      <c r="AI505" s="4">
        <f ca="1">IFERROR(('2023gf_All'!AI500-'2026gf_All'!AI500)/('2026gf_All'!AI500*AI$2),0)</f>
        <v>0.93802649528752458</v>
      </c>
      <c r="AJ505" s="4">
        <f ca="1">IFERROR(('2023gf_All'!AJ500-'2026gf_All'!AJ500)/('2026gf_All'!AJ500*AJ$2),0)</f>
        <v>0.38378102692712285</v>
      </c>
      <c r="AK505" s="4">
        <f ca="1">IFERROR(('2023gf_All'!AK500-'2026gf_All'!AK500)/('2026gf_All'!AK500*AK$2),0)</f>
        <v>0.89332985501611561</v>
      </c>
      <c r="AL505" s="4">
        <f ca="1">IFERROR(('2023gf_All'!AL500-'2026gf_All'!AL500)/('2026gf_All'!AL500*AL$2),0)</f>
        <v>0.86075511936830051</v>
      </c>
      <c r="AM505" s="4">
        <f ca="1">IFERROR(('2023gf_All'!AM500-'2026gf_All'!AM500)/('2026gf_All'!AM500*AM$2),0)</f>
        <v>0.82453662482955981</v>
      </c>
      <c r="AN505" s="4">
        <f ca="1">IFERROR(('2023gf_All'!AN500-'2026gf_All'!AN500)/('2026gf_All'!AN500*AN$2),0)</f>
        <v>0.60869336790082751</v>
      </c>
      <c r="AO505" s="4">
        <f ca="1">IFERROR(('2023gf_All'!AO500-'2026gf_All'!AO500)/('2026gf_All'!AO500*AO$2),0)</f>
        <v>0.64096235880412578</v>
      </c>
      <c r="AP505" s="4">
        <f ca="1">IFERROR(('2023gf_All'!AP500-'2026gf_All'!AP500)/('2026gf_All'!AP500*AP$2),0)</f>
        <v>0.96670375663533126</v>
      </c>
      <c r="AQ505" s="4">
        <f ca="1">IFERROR(('2023gf_All'!AQ500-'2026gf_All'!AQ500)/('2026gf_All'!AQ500*AQ$2),0)</f>
        <v>0.71061926717615898</v>
      </c>
      <c r="AR505" s="4">
        <f ca="1">IFERROR(('2023gf_All'!AR500-'2026gf_All'!AR500)/('2026gf_All'!AR500*AR$2),0)</f>
        <v>0.80017592508142876</v>
      </c>
      <c r="AS505" s="4">
        <f ca="1">IFERROR(('2023gf_All'!AS500-'2026gf_All'!AS500)/('2026gf_All'!AS500*AS$2),0)</f>
        <v>0.70634727375769257</v>
      </c>
      <c r="AT505" s="4">
        <f ca="1">IFERROR(('2023gf_All'!AT500-'2026gf_All'!AT500)/('2026gf_All'!AT500*AT$2),0)</f>
        <v>0</v>
      </c>
      <c r="AU505" s="4">
        <f ca="1">IFERROR(('2023gf_All'!AU500-'2026gf_All'!AU500)/('2026gf_All'!AU500*AU$2),0)</f>
        <v>0.67742696136916492</v>
      </c>
      <c r="AV505" s="4">
        <f ca="1">IFERROR(('2023gf_All'!AV500-'2026gf_All'!AV500)/('2026gf_All'!AV500*AV$2),0)</f>
        <v>0.97864399668791979</v>
      </c>
      <c r="AW505" s="4">
        <f ca="1">IFERROR(('2023gf_All'!AW500-'2026gf_All'!AW500)/('2026gf_All'!AW500*AW$2),0)</f>
        <v>0.77914168386646088</v>
      </c>
      <c r="AX505" s="4">
        <f ca="1">IFERROR(('2023gf_All'!AX500-'2026gf_All'!AX500)/('2026gf_All'!AX500*AX$2),0)</f>
        <v>0.77230079901813942</v>
      </c>
      <c r="AY505" s="4">
        <f ca="1">IFERROR(('2023gf_All'!AY500-'2026gf_All'!AY500)/('2026gf_All'!AY500*AY$2),0)</f>
        <v>0.45800999952874205</v>
      </c>
      <c r="AZ505" s="4">
        <f ca="1">IFERROR(('2023gf_All'!AZ500-'2026gf_All'!AZ500)/('2026gf_All'!AZ500*AZ$2),0)</f>
        <v>0.57245384859529547</v>
      </c>
      <c r="BA505" s="4">
        <f ca="1">IFERROR(('2023gf_All'!BA500-'2026gf_All'!BA500)/('2026gf_All'!BA500*BA$2),0)</f>
        <v>0.86217885947322637</v>
      </c>
      <c r="BB505" s="4">
        <f ca="1">IFERROR(('2023gf_All'!BB500-'2026gf_All'!BB500)/('2026gf_All'!BB500*BB$2),0)</f>
        <v>0.77094872755332089</v>
      </c>
      <c r="BC505" s="4">
        <f ca="1">IFERROR(('2023gf_All'!BC500-'2026gf_All'!BC500)/('2026gf_All'!BC500*BC$2),0)</f>
        <v>0.22310533334314717</v>
      </c>
      <c r="BD505" s="4">
        <f ca="1">IFERROR(('2023gf_All'!BD500-'2026gf_All'!BD500)/('2026gf_All'!BD500*BD$2),0)</f>
        <v>0.86762540124134913</v>
      </c>
      <c r="BE505" s="4">
        <f ca="1">IFERROR(('2023gf_All'!BE500-'2026gf_All'!BE500)/('2026gf_All'!BE500*BE$2),0)</f>
        <v>0.75944507596716759</v>
      </c>
      <c r="BF505" s="4">
        <f ca="1">IFERROR(('2023gf_All'!BF500-'2026gf_All'!BF500)/('2026gf_All'!BF500*BF$2),0)</f>
        <v>0.91695823699653156</v>
      </c>
    </row>
    <row r="506" spans="1:58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I506" s="4">
        <f ca="1">IFERROR(('2023gf_All'!I501-'2026gf_All'!I501)/('2026gf_All'!I501*I$2),0)</f>
        <v>0.84999728738468838</v>
      </c>
      <c r="J506" s="4">
        <f ca="1">IFERROR(('2023gf_All'!J501-'2026gf_All'!J501)/('2026gf_All'!J501*J$2),0)</f>
        <v>0.98341394701052887</v>
      </c>
      <c r="K506" s="4">
        <f ca="1">IFERROR(('2023gf_All'!K501-'2026gf_All'!K501)/('2026gf_All'!K501*K$2),0)</f>
        <v>0.99793328331565589</v>
      </c>
      <c r="L506" s="4">
        <f ca="1">IFERROR(('2023gf_All'!L501-'2026gf_All'!L501)/('2026gf_All'!L501*L$2),0)</f>
        <v>0.70884417240367237</v>
      </c>
      <c r="M506" s="4">
        <f ca="1">IFERROR(('2023gf_All'!M501-'2026gf_All'!M501)/('2026gf_All'!M501*M$2),0)</f>
        <v>0.75102889753425073</v>
      </c>
      <c r="N506" s="4">
        <f ca="1">IFERROR(('2023gf_All'!N501-'2026gf_All'!N501)/('2026gf_All'!N501*N$2),0)</f>
        <v>0.67283524553725604</v>
      </c>
      <c r="O506" s="4">
        <f ca="1">IFERROR(('2023gf_All'!O501-'2026gf_All'!O501)/('2026gf_All'!O501*O$2),0)</f>
        <v>0.66793887223042669</v>
      </c>
      <c r="P506" s="4">
        <f ca="1">IFERROR(('2023gf_All'!P501-'2026gf_All'!P501)/('2026gf_All'!P501*P$2),0)</f>
        <v>0.48331369489293169</v>
      </c>
      <c r="Q506" s="4">
        <f ca="1">IFERROR(('2023gf_All'!Q501-'2026gf_All'!Q501)/('2026gf_All'!Q501*Q$2),0)</f>
        <v>0.86377364403836909</v>
      </c>
      <c r="R506" s="4">
        <f ca="1">IFERROR(('2023gf_All'!R501-'2026gf_All'!R501)/('2026gf_All'!R501*R$2),0)</f>
        <v>0.79687421561152161</v>
      </c>
      <c r="S506" s="4">
        <f ca="1">IFERROR(('2023gf_All'!S501-'2026gf_All'!S501)/('2026gf_All'!S501*S$2),0)</f>
        <v>0.68541211071037378</v>
      </c>
      <c r="T506" s="4">
        <f ca="1">IFERROR(('2023gf_All'!T501-'2026gf_All'!T501)/('2026gf_All'!T501*T$2),0)</f>
        <v>0.9095835777672443</v>
      </c>
      <c r="U506" s="4">
        <f ca="1">IFERROR(('2023gf_All'!U501-'2026gf_All'!U501)/('2026gf_All'!U501*U$2),0)</f>
        <v>0.48719383412095718</v>
      </c>
      <c r="V506" s="4">
        <f ca="1">IFERROR(('2023gf_All'!V501-'2026gf_All'!V501)/('2026gf_All'!V501*V$2),0)</f>
        <v>0.87856618439076961</v>
      </c>
      <c r="W506" s="4">
        <f ca="1">IFERROR(('2023gf_All'!W501-'2026gf_All'!W501)/('2026gf_All'!W501*W$2),0)</f>
        <v>0.91392785476175675</v>
      </c>
      <c r="X506" s="4">
        <f ca="1">IFERROR(('2023gf_All'!X501-'2026gf_All'!X501)/('2026gf_All'!X501*X$2),0)</f>
        <v>0.3373955870308869</v>
      </c>
      <c r="Y506" s="4">
        <f ca="1">IFERROR(('2023gf_All'!Y501-'2026gf_All'!Y501)/('2026gf_All'!Y501*Y$2),0)</f>
        <v>1.2974337120364565</v>
      </c>
      <c r="Z506" s="4">
        <f ca="1">IFERROR(('2023gf_All'!Z501-'2026gf_All'!Z501)/('2026gf_All'!Z501*Z$2),0)</f>
        <v>0.74058820397642999</v>
      </c>
      <c r="AA506" s="4">
        <f ca="1">IFERROR(('2023gf_All'!AA501-'2026gf_All'!AA501)/('2026gf_All'!AA501*AA$2),0)</f>
        <v>0.92669440594325747</v>
      </c>
      <c r="AB506" s="4">
        <f ca="1">IFERROR(('2023gf_All'!AB501-'2026gf_All'!AB501)/('2026gf_All'!AB501*AB$2),0)</f>
        <v>0.56769770987820578</v>
      </c>
      <c r="AC506" s="4">
        <f ca="1">IFERROR(('2023gf_All'!AC501-'2026gf_All'!AC501)/('2026gf_All'!AC501*AC$2),0)</f>
        <v>0.8485854182041066</v>
      </c>
      <c r="AD506" s="4">
        <f ca="1">IFERROR(('2023gf_All'!AD501-'2026gf_All'!AD501)/('2026gf_All'!AD501*AD$2),0)</f>
        <v>0.63076416558882342</v>
      </c>
      <c r="AE506" s="4">
        <f ca="1">IFERROR(('2023gf_All'!AE501-'2026gf_All'!AE501)/('2026gf_All'!AE501*AE$2),0)</f>
        <v>0.77303338172842273</v>
      </c>
      <c r="AF506" s="4">
        <f ca="1">IFERROR(('2023gf_All'!AF501-'2026gf_All'!AF501)/('2026gf_All'!AF501*AF$2),0)</f>
        <v>1.0546023106946734</v>
      </c>
      <c r="AG506" s="4">
        <f ca="1">IFERROR(('2023gf_All'!AG501-'2026gf_All'!AG501)/('2026gf_All'!AG501*AG$2),0)</f>
        <v>0.72002743491099197</v>
      </c>
      <c r="AH506" s="4">
        <f ca="1">IFERROR(('2023gf_All'!AH501-'2026gf_All'!AH501)/('2026gf_All'!AH501*AH$2),0)</f>
        <v>0.63370548640037483</v>
      </c>
      <c r="AI506" s="4">
        <f ca="1">IFERROR(('2023gf_All'!AI501-'2026gf_All'!AI501)/('2026gf_All'!AI501*AI$2),0)</f>
        <v>0.8390885305822412</v>
      </c>
      <c r="AJ506" s="4">
        <f ca="1">IFERROR(('2023gf_All'!AJ501-'2026gf_All'!AJ501)/('2026gf_All'!AJ501*AJ$2),0)</f>
        <v>0.61909202153937182</v>
      </c>
      <c r="AK506" s="4">
        <f ca="1">IFERROR(('2023gf_All'!AK501-'2026gf_All'!AK501)/('2026gf_All'!AK501*AK$2),0)</f>
        <v>0.76718262816119409</v>
      </c>
      <c r="AL506" s="4">
        <f ca="1">IFERROR(('2023gf_All'!AL501-'2026gf_All'!AL501)/('2026gf_All'!AL501*AL$2),0)</f>
        <v>1.645388154524996</v>
      </c>
      <c r="AM506" s="4">
        <f ca="1">IFERROR(('2023gf_All'!AM501-'2026gf_All'!AM501)/('2026gf_All'!AM501*AM$2),0)</f>
        <v>0.75726428295724213</v>
      </c>
      <c r="AN506" s="4">
        <f ca="1">IFERROR(('2023gf_All'!AN501-'2026gf_All'!AN501)/('2026gf_All'!AN501*AN$2),0)</f>
        <v>0.6645486591876979</v>
      </c>
      <c r="AO506" s="4">
        <f ca="1">IFERROR(('2023gf_All'!AO501-'2026gf_All'!AO501)/('2026gf_All'!AO501*AO$2),0)</f>
        <v>7.1774523426076459E-2</v>
      </c>
      <c r="AP506" s="4">
        <f ca="1">IFERROR(('2023gf_All'!AP501-'2026gf_All'!AP501)/('2026gf_All'!AP501*AP$2),0)</f>
        <v>0.94934401101073884</v>
      </c>
      <c r="AQ506" s="4">
        <f ca="1">IFERROR(('2023gf_All'!AQ501-'2026gf_All'!AQ501)/('2026gf_All'!AQ501*AQ$2),0)</f>
        <v>1.0238760565190801</v>
      </c>
      <c r="AR506" s="4">
        <f ca="1">IFERROR(('2023gf_All'!AR501-'2026gf_All'!AR501)/('2026gf_All'!AR501*AR$2),0)</f>
        <v>0.69582142610458286</v>
      </c>
      <c r="AS506" s="4">
        <f ca="1">IFERROR(('2023gf_All'!AS501-'2026gf_All'!AS501)/('2026gf_All'!AS501*AS$2),0)</f>
        <v>0.66395740858785057</v>
      </c>
      <c r="AT506" s="4">
        <f ca="1">IFERROR(('2023gf_All'!AT501-'2026gf_All'!AT501)/('2026gf_All'!AT501*AT$2),0)</f>
        <v>0.79030541544867294</v>
      </c>
      <c r="AU506" s="4">
        <f ca="1">IFERROR(('2023gf_All'!AU501-'2026gf_All'!AU501)/('2026gf_All'!AU501*AU$2),0)</f>
        <v>0.61791648594576687</v>
      </c>
      <c r="AV506" s="4">
        <f ca="1">IFERROR(('2023gf_All'!AV501-'2026gf_All'!AV501)/('2026gf_All'!AV501*AV$2),0)</f>
        <v>0.8574383348132576</v>
      </c>
      <c r="AW506" s="4">
        <f ca="1">IFERROR(('2023gf_All'!AW501-'2026gf_All'!AW501)/('2026gf_All'!AW501*AW$2),0)</f>
        <v>0.66654723910757718</v>
      </c>
      <c r="AX506" s="4">
        <f ca="1">IFERROR(('2023gf_All'!AX501-'2026gf_All'!AX501)/('2026gf_All'!AX501*AX$2),0)</f>
        <v>0.99020117370531568</v>
      </c>
      <c r="AY506" s="4">
        <f ca="1">IFERROR(('2023gf_All'!AY501-'2026gf_All'!AY501)/('2026gf_All'!AY501*AY$2),0)</f>
        <v>0.5240935737077913</v>
      </c>
      <c r="AZ506" s="4">
        <f ca="1">IFERROR(('2023gf_All'!AZ501-'2026gf_All'!AZ501)/('2026gf_All'!AZ501*AZ$2),0)</f>
        <v>0.68238158039076879</v>
      </c>
      <c r="BA506" s="4">
        <f ca="1">IFERROR(('2023gf_All'!BA501-'2026gf_All'!BA501)/('2026gf_All'!BA501*BA$2),0)</f>
        <v>0.78683537846893947</v>
      </c>
      <c r="BB506" s="4">
        <f ca="1">IFERROR(('2023gf_All'!BB501-'2026gf_All'!BB501)/('2026gf_All'!BB501*BB$2),0)</f>
        <v>0.69372301860882335</v>
      </c>
      <c r="BC506" s="4">
        <f ca="1">IFERROR(('2023gf_All'!BC501-'2026gf_All'!BC501)/('2026gf_All'!BC501*BC$2),0)</f>
        <v>-2.6514233025123346E-2</v>
      </c>
      <c r="BD506" s="4">
        <f ca="1">IFERROR(('2023gf_All'!BD501-'2026gf_All'!BD501)/('2026gf_All'!BD501*BD$2),0)</f>
        <v>0.70969876062107096</v>
      </c>
      <c r="BE506" s="4">
        <f ca="1">IFERROR(('2023gf_All'!BE501-'2026gf_All'!BE501)/('2026gf_All'!BE501*BE$2),0)</f>
        <v>0.76809130158001304</v>
      </c>
      <c r="BF506" s="4">
        <f ca="1">IFERROR(('2023gf_All'!BF501-'2026gf_All'!BF501)/('2026gf_All'!BF501*BF$2),0)</f>
        <v>0.90463701599021229</v>
      </c>
    </row>
    <row r="507" spans="1:58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I507" s="4">
        <f ca="1">IFERROR(('2023gf_All'!I502-'2026gf_All'!I502)/('2026gf_All'!I502*I$2),0)</f>
        <v>0.81461746202151164</v>
      </c>
      <c r="J507" s="4">
        <f ca="1">IFERROR(('2023gf_All'!J502-'2026gf_All'!J502)/('2026gf_All'!J502*J$2),0)</f>
        <v>0.88543919379759073</v>
      </c>
      <c r="K507" s="4">
        <f ca="1">IFERROR(('2023gf_All'!K502-'2026gf_All'!K502)/('2026gf_All'!K502*K$2),0)</f>
        <v>0.86700633839052499</v>
      </c>
      <c r="L507" s="4">
        <f ca="1">IFERROR(('2023gf_All'!L502-'2026gf_All'!L502)/('2026gf_All'!L502*L$2),0)</f>
        <v>0.95388443159675129</v>
      </c>
      <c r="M507" s="4">
        <f ca="1">IFERROR(('2023gf_All'!M502-'2026gf_All'!M502)/('2026gf_All'!M502*M$2),0)</f>
        <v>0.79446675682851531</v>
      </c>
      <c r="N507" s="4">
        <f ca="1">IFERROR(('2023gf_All'!N502-'2026gf_All'!N502)/('2026gf_All'!N502*N$2),0)</f>
        <v>0.90461054794795759</v>
      </c>
      <c r="O507" s="4">
        <f ca="1">IFERROR(('2023gf_All'!O502-'2026gf_All'!O502)/('2026gf_All'!O502*O$2),0)</f>
        <v>0.83629231748522548</v>
      </c>
      <c r="P507" s="4">
        <f ca="1">IFERROR(('2023gf_All'!P502-'2026gf_All'!P502)/('2026gf_All'!P502*P$2),0)</f>
        <v>0.8841930446288917</v>
      </c>
      <c r="Q507" s="4">
        <f ca="1">IFERROR(('2023gf_All'!Q502-'2026gf_All'!Q502)/('2026gf_All'!Q502*Q$2),0)</f>
        <v>0.7225056650392423</v>
      </c>
      <c r="R507" s="4">
        <f ca="1">IFERROR(('2023gf_All'!R502-'2026gf_All'!R502)/('2026gf_All'!R502*R$2),0)</f>
        <v>0.70960786924216201</v>
      </c>
      <c r="S507" s="4">
        <f ca="1">IFERROR(('2023gf_All'!S502-'2026gf_All'!S502)/('2026gf_All'!S502*S$2),0)</f>
        <v>0.91367372662376034</v>
      </c>
      <c r="T507" s="4">
        <f ca="1">IFERROR(('2023gf_All'!T502-'2026gf_All'!T502)/('2026gf_All'!T502*T$2),0)</f>
        <v>0.64123978822380612</v>
      </c>
      <c r="U507" s="4">
        <f ca="1">IFERROR(('2023gf_All'!U502-'2026gf_All'!U502)/('2026gf_All'!U502*U$2),0)</f>
        <v>0.72235107428561196</v>
      </c>
      <c r="V507" s="4">
        <f ca="1">IFERROR(('2023gf_All'!V502-'2026gf_All'!V502)/('2026gf_All'!V502*V$2),0)</f>
        <v>0.82860522911643952</v>
      </c>
      <c r="W507" s="4">
        <f ca="1">IFERROR(('2023gf_All'!W502-'2026gf_All'!W502)/('2026gf_All'!W502*W$2),0)</f>
        <v>0.85595460146015412</v>
      </c>
      <c r="X507" s="4">
        <f ca="1">IFERROR(('2023gf_All'!X502-'2026gf_All'!X502)/('2026gf_All'!X502*X$2),0)</f>
        <v>0.51952681356146746</v>
      </c>
      <c r="Y507" s="4">
        <f ca="1">IFERROR(('2023gf_All'!Y502-'2026gf_All'!Y502)/('2026gf_All'!Y502*Y$2),0)</f>
        <v>0.62862463443918759</v>
      </c>
      <c r="Z507" s="4">
        <f ca="1">IFERROR(('2023gf_All'!Z502-'2026gf_All'!Z502)/('2026gf_All'!Z502*Z$2),0)</f>
        <v>1.0531350365488923</v>
      </c>
      <c r="AA507" s="4">
        <f ca="1">IFERROR(('2023gf_All'!AA502-'2026gf_All'!AA502)/('2026gf_All'!AA502*AA$2),0)</f>
        <v>0.98512745652874267</v>
      </c>
      <c r="AB507" s="4">
        <f ca="1">IFERROR(('2023gf_All'!AB502-'2026gf_All'!AB502)/('2026gf_All'!AB502*AB$2),0)</f>
        <v>0.89112677860382083</v>
      </c>
      <c r="AC507" s="4">
        <f ca="1">IFERROR(('2023gf_All'!AC502-'2026gf_All'!AC502)/('2026gf_All'!AC502*AC$2),0)</f>
        <v>0.71242852894015873</v>
      </c>
      <c r="AD507" s="4">
        <f ca="1">IFERROR(('2023gf_All'!AD502-'2026gf_All'!AD502)/('2026gf_All'!AD502*AD$2),0)</f>
        <v>0.97702595971367456</v>
      </c>
      <c r="AE507" s="4">
        <f ca="1">IFERROR(('2023gf_All'!AE502-'2026gf_All'!AE502)/('2026gf_All'!AE502*AE$2),0)</f>
        <v>0.40602249991979733</v>
      </c>
      <c r="AF507" s="4">
        <f ca="1">IFERROR(('2023gf_All'!AF502-'2026gf_All'!AF502)/('2026gf_All'!AF502*AF$2),0)</f>
        <v>0.7344796003051145</v>
      </c>
      <c r="AG507" s="4">
        <f ca="1">IFERROR(('2023gf_All'!AG502-'2026gf_All'!AG502)/('2026gf_All'!AG502*AG$2),0)</f>
        <v>0.89816413163137376</v>
      </c>
      <c r="AH507" s="4">
        <f ca="1">IFERROR(('2023gf_All'!AH502-'2026gf_All'!AH502)/('2026gf_All'!AH502*AH$2),0)</f>
        <v>0.70037849396189389</v>
      </c>
      <c r="AI507" s="4">
        <f ca="1">IFERROR(('2023gf_All'!AI502-'2026gf_All'!AI502)/('2026gf_All'!AI502*AI$2),0)</f>
        <v>1.0069088029540973</v>
      </c>
      <c r="AJ507" s="4">
        <f ca="1">IFERROR(('2023gf_All'!AJ502-'2026gf_All'!AJ502)/('2026gf_All'!AJ502*AJ$2),0)</f>
        <v>0.91239273737748228</v>
      </c>
      <c r="AK507" s="4">
        <f ca="1">IFERROR(('2023gf_All'!AK502-'2026gf_All'!AK502)/('2026gf_All'!AK502*AK$2),0)</f>
        <v>0.7450353428241655</v>
      </c>
      <c r="AL507" s="4">
        <f ca="1">IFERROR(('2023gf_All'!AL502-'2026gf_All'!AL502)/('2026gf_All'!AL502*AL$2),0)</f>
        <v>1.1486533989033918</v>
      </c>
      <c r="AM507" s="4">
        <f ca="1">IFERROR(('2023gf_All'!AM502-'2026gf_All'!AM502)/('2026gf_All'!AM502*AM$2),0)</f>
        <v>0.84920256081028167</v>
      </c>
      <c r="AN507" s="4">
        <f ca="1">IFERROR(('2023gf_All'!AN502-'2026gf_All'!AN502)/('2026gf_All'!AN502*AN$2),0)</f>
        <v>0.57218708078324609</v>
      </c>
      <c r="AO507" s="4">
        <f ca="1">IFERROR(('2023gf_All'!AO502-'2026gf_All'!AO502)/('2026gf_All'!AO502*AO$2),0)</f>
        <v>0.90044411056280715</v>
      </c>
      <c r="AP507" s="4">
        <f ca="1">IFERROR(('2023gf_All'!AP502-'2026gf_All'!AP502)/('2026gf_All'!AP502*AP$2),0)</f>
        <v>0.41364386166858774</v>
      </c>
      <c r="AQ507" s="4">
        <f ca="1">IFERROR(('2023gf_All'!AQ502-'2026gf_All'!AQ502)/('2026gf_All'!AQ502*AQ$2),0)</f>
        <v>0.85192533066776466</v>
      </c>
      <c r="AR507" s="4">
        <f ca="1">IFERROR(('2023gf_All'!AR502-'2026gf_All'!AR502)/('2026gf_All'!AR502*AR$2),0)</f>
        <v>0.92547540936153894</v>
      </c>
      <c r="AS507" s="4">
        <f ca="1">IFERROR(('2023gf_All'!AS502-'2026gf_All'!AS502)/('2026gf_All'!AS502*AS$2),0)</f>
        <v>0.8563380764937174</v>
      </c>
      <c r="AT507" s="4">
        <f ca="1">IFERROR(('2023gf_All'!AT502-'2026gf_All'!AT502)/('2026gf_All'!AT502*AT$2),0)</f>
        <v>0.89722260554423872</v>
      </c>
      <c r="AU507" s="4">
        <f ca="1">IFERROR(('2023gf_All'!AU502-'2026gf_All'!AU502)/('2026gf_All'!AU502*AU$2),0)</f>
        <v>0.77341227321808759</v>
      </c>
      <c r="AV507" s="4">
        <f ca="1">IFERROR(('2023gf_All'!AV502-'2026gf_All'!AV502)/('2026gf_All'!AV502*AV$2),0)</f>
        <v>0.82015129679353238</v>
      </c>
      <c r="AW507" s="4">
        <f ca="1">IFERROR(('2023gf_All'!AW502-'2026gf_All'!AW502)/('2026gf_All'!AW502*AW$2),0)</f>
        <v>0.68658293580919594</v>
      </c>
      <c r="AX507" s="4">
        <f ca="1">IFERROR(('2023gf_All'!AX502-'2026gf_All'!AX502)/('2026gf_All'!AX502*AX$2),0)</f>
        <v>0.8440492807814679</v>
      </c>
      <c r="AY507" s="4">
        <f ca="1">IFERROR(('2023gf_All'!AY502-'2026gf_All'!AY502)/('2026gf_All'!AY502*AY$2),0)</f>
        <v>0.64435791112501395</v>
      </c>
      <c r="AZ507" s="4">
        <f ca="1">IFERROR(('2023gf_All'!AZ502-'2026gf_All'!AZ502)/('2026gf_All'!AZ502*AZ$2),0)</f>
        <v>0.93845054457864407</v>
      </c>
      <c r="BA507" s="4">
        <f ca="1">IFERROR(('2023gf_All'!BA502-'2026gf_All'!BA502)/('2026gf_All'!BA502*BA$2),0)</f>
        <v>1.0336061858235681</v>
      </c>
      <c r="BB507" s="4">
        <f ca="1">IFERROR(('2023gf_All'!BB502-'2026gf_All'!BB502)/('2026gf_All'!BB502*BB$2),0)</f>
        <v>0.88256670998402231</v>
      </c>
      <c r="BC507" s="4">
        <f ca="1">IFERROR(('2023gf_All'!BC502-'2026gf_All'!BC502)/('2026gf_All'!BC502*BC$2),0)</f>
        <v>0.21631269842205272</v>
      </c>
      <c r="BD507" s="4">
        <f ca="1">IFERROR(('2023gf_All'!BD502-'2026gf_All'!BD502)/('2026gf_All'!BD502*BD$2),0)</f>
        <v>0.88615433989550219</v>
      </c>
      <c r="BE507" s="4">
        <f ca="1">IFERROR(('2023gf_All'!BE502-'2026gf_All'!BE502)/('2026gf_All'!BE502*BE$2),0)</f>
        <v>0.80356385635723704</v>
      </c>
      <c r="BF507" s="4">
        <f ca="1">IFERROR(('2023gf_All'!BF502-'2026gf_All'!BF502)/('2026gf_All'!BF502*BF$2),0)</f>
        <v>1.0125668694996941</v>
      </c>
    </row>
    <row r="508" spans="1:58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I508" s="4">
        <f ca="1">IFERROR(('2023gf_All'!I503-'2026gf_All'!I503)/('2026gf_All'!I503*I$2),0)</f>
        <v>0.84674165188467954</v>
      </c>
      <c r="J508" s="4">
        <f ca="1">IFERROR(('2023gf_All'!J503-'2026gf_All'!J503)/('2026gf_All'!J503*J$2),0)</f>
        <v>0.87303979716851277</v>
      </c>
      <c r="K508" s="4">
        <f ca="1">IFERROR(('2023gf_All'!K503-'2026gf_All'!K503)/('2026gf_All'!K503*K$2),0)</f>
        <v>0.82705181465322464</v>
      </c>
      <c r="L508" s="4">
        <f ca="1">IFERROR(('2023gf_All'!L503-'2026gf_All'!L503)/('2026gf_All'!L503*L$2),0)</f>
        <v>0.74535730563113067</v>
      </c>
      <c r="M508" s="4">
        <f ca="1">IFERROR(('2023gf_All'!M503-'2026gf_All'!M503)/('2026gf_All'!M503*M$2),0)</f>
        <v>0.75086931731907736</v>
      </c>
      <c r="N508" s="4">
        <f ca="1">IFERROR(('2023gf_All'!N503-'2026gf_All'!N503)/('2026gf_All'!N503*N$2),0)</f>
        <v>0.59928645351496479</v>
      </c>
      <c r="O508" s="4">
        <f ca="1">IFERROR(('2023gf_All'!O503-'2026gf_All'!O503)/('2026gf_All'!O503*O$2),0)</f>
        <v>0.55718990570314142</v>
      </c>
      <c r="P508" s="4">
        <f ca="1">IFERROR(('2023gf_All'!P503-'2026gf_All'!P503)/('2026gf_All'!P503*P$2),0)</f>
        <v>0.64098005267812619</v>
      </c>
      <c r="Q508" s="4">
        <f ca="1">IFERROR(('2023gf_All'!Q503-'2026gf_All'!Q503)/('2026gf_All'!Q503*Q$2),0)</f>
        <v>0.80821676286451138</v>
      </c>
      <c r="R508" s="4">
        <f ca="1">IFERROR(('2023gf_All'!R503-'2026gf_All'!R503)/('2026gf_All'!R503*R$2),0)</f>
        <v>0.77236122041501787</v>
      </c>
      <c r="S508" s="4">
        <f ca="1">IFERROR(('2023gf_All'!S503-'2026gf_All'!S503)/('2026gf_All'!S503*S$2),0)</f>
        <v>0.88071086393670828</v>
      </c>
      <c r="T508" s="4">
        <f ca="1">IFERROR(('2023gf_All'!T503-'2026gf_All'!T503)/('2026gf_All'!T503*T$2),0)</f>
        <v>0.63719542206135682</v>
      </c>
      <c r="U508" s="4">
        <f ca="1">IFERROR(('2023gf_All'!U503-'2026gf_All'!U503)/('2026gf_All'!U503*U$2),0)</f>
        <v>0.74834366576278133</v>
      </c>
      <c r="V508" s="4">
        <f ca="1">IFERROR(('2023gf_All'!V503-'2026gf_All'!V503)/('2026gf_All'!V503*V$2),0)</f>
        <v>0.88950259122041864</v>
      </c>
      <c r="W508" s="4">
        <f ca="1">IFERROR(('2023gf_All'!W503-'2026gf_All'!W503)/('2026gf_All'!W503*W$2),0)</f>
        <v>0.79460162961162639</v>
      </c>
      <c r="X508" s="4">
        <f ca="1">IFERROR(('2023gf_All'!X503-'2026gf_All'!X503)/('2026gf_All'!X503*X$2),0)</f>
        <v>0.39234629441348379</v>
      </c>
      <c r="Y508" s="4">
        <f ca="1">IFERROR(('2023gf_All'!Y503-'2026gf_All'!Y503)/('2026gf_All'!Y503*Y$2),0)</f>
        <v>0.58949436587412229</v>
      </c>
      <c r="Z508" s="4">
        <f ca="1">IFERROR(('2023gf_All'!Z503-'2026gf_All'!Z503)/('2026gf_All'!Z503*Z$2),0)</f>
        <v>-0.58349373646627789</v>
      </c>
      <c r="AA508" s="4">
        <f ca="1">IFERROR(('2023gf_All'!AA503-'2026gf_All'!AA503)/('2026gf_All'!AA503*AA$2),0)</f>
        <v>1.1547750083126536</v>
      </c>
      <c r="AB508" s="4">
        <f ca="1">IFERROR(('2023gf_All'!AB503-'2026gf_All'!AB503)/('2026gf_All'!AB503*AB$2),0)</f>
        <v>0.77199356898860649</v>
      </c>
      <c r="AC508" s="4">
        <f ca="1">IFERROR(('2023gf_All'!AC503-'2026gf_All'!AC503)/('2026gf_All'!AC503*AC$2),0)</f>
        <v>0.75376940104718759</v>
      </c>
      <c r="AD508" s="4">
        <f ca="1">IFERROR(('2023gf_All'!AD503-'2026gf_All'!AD503)/('2026gf_All'!AD503*AD$2),0)</f>
        <v>0.7574593429746983</v>
      </c>
      <c r="AE508" s="4">
        <f ca="1">IFERROR(('2023gf_All'!AE503-'2026gf_All'!AE503)/('2026gf_All'!AE503*AE$2),0)</f>
        <v>0.45801648919775606</v>
      </c>
      <c r="AF508" s="4">
        <f ca="1">IFERROR(('2023gf_All'!AF503-'2026gf_All'!AF503)/('2026gf_All'!AF503*AF$2),0)</f>
        <v>0.77682313710016326</v>
      </c>
      <c r="AG508" s="4">
        <f ca="1">IFERROR(('2023gf_All'!AG503-'2026gf_All'!AG503)/('2026gf_All'!AG503*AG$2),0)</f>
        <v>0.85468110806710795</v>
      </c>
      <c r="AH508" s="4">
        <f ca="1">IFERROR(('2023gf_All'!AH503-'2026gf_All'!AH503)/('2026gf_All'!AH503*AH$2),0)</f>
        <v>0.62452191565641857</v>
      </c>
      <c r="AI508" s="4">
        <f ca="1">IFERROR(('2023gf_All'!AI503-'2026gf_All'!AI503)/('2026gf_All'!AI503*AI$2),0)</f>
        <v>0.95545815929974098</v>
      </c>
      <c r="AJ508" s="4">
        <f ca="1">IFERROR(('2023gf_All'!AJ503-'2026gf_All'!AJ503)/('2026gf_All'!AJ503*AJ$2),0)</f>
        <v>0.5869592176532451</v>
      </c>
      <c r="AK508" s="4">
        <f ca="1">IFERROR(('2023gf_All'!AK503-'2026gf_All'!AK503)/('2026gf_All'!AK503*AK$2),0)</f>
        <v>0.58658489406573644</v>
      </c>
      <c r="AL508" s="4">
        <f ca="1">IFERROR(('2023gf_All'!AL503-'2026gf_All'!AL503)/('2026gf_All'!AL503*AL$2),0)</f>
        <v>1.0406936017690791</v>
      </c>
      <c r="AM508" s="4">
        <f ca="1">IFERROR(('2023gf_All'!AM503-'2026gf_All'!AM503)/('2026gf_All'!AM503*AM$2),0)</f>
        <v>0.9690798530041459</v>
      </c>
      <c r="AN508" s="4">
        <f ca="1">IFERROR(('2023gf_All'!AN503-'2026gf_All'!AN503)/('2026gf_All'!AN503*AN$2),0)</f>
        <v>0.44205730229798429</v>
      </c>
      <c r="AO508" s="4">
        <f ca="1">IFERROR(('2023gf_All'!AO503-'2026gf_All'!AO503)/('2026gf_All'!AO503*AO$2),0)</f>
        <v>0.75925609831190588</v>
      </c>
      <c r="AP508" s="4">
        <f ca="1">IFERROR(('2023gf_All'!AP503-'2026gf_All'!AP503)/('2026gf_All'!AP503*AP$2),0)</f>
        <v>0.39043888660647086</v>
      </c>
      <c r="AQ508" s="4">
        <f ca="1">IFERROR(('2023gf_All'!AQ503-'2026gf_All'!AQ503)/('2026gf_All'!AQ503*AQ$2),0)</f>
        <v>0.84630813132330007</v>
      </c>
      <c r="AR508" s="4">
        <f ca="1">IFERROR(('2023gf_All'!AR503-'2026gf_All'!AR503)/('2026gf_All'!AR503*AR$2),0)</f>
        <v>0.83269539001700488</v>
      </c>
      <c r="AS508" s="4">
        <f ca="1">IFERROR(('2023gf_All'!AS503-'2026gf_All'!AS503)/('2026gf_All'!AS503*AS$2),0)</f>
        <v>0.8905550295952146</v>
      </c>
      <c r="AT508" s="4">
        <f ca="1">IFERROR(('2023gf_All'!AT503-'2026gf_All'!AT503)/('2026gf_All'!AT503*AT$2),0)</f>
        <v>2.4367750309667389</v>
      </c>
      <c r="AU508" s="4">
        <f ca="1">IFERROR(('2023gf_All'!AU503-'2026gf_All'!AU503)/('2026gf_All'!AU503*AU$2),0)</f>
        <v>0.73705961641926754</v>
      </c>
      <c r="AV508" s="4">
        <f ca="1">IFERROR(('2023gf_All'!AV503-'2026gf_All'!AV503)/('2026gf_All'!AV503*AV$2),0)</f>
        <v>0.79995891183370471</v>
      </c>
      <c r="AW508" s="4">
        <f ca="1">IFERROR(('2023gf_All'!AW503-'2026gf_All'!AW503)/('2026gf_All'!AW503*AW$2),0)</f>
        <v>0.66347981293246472</v>
      </c>
      <c r="AX508" s="4">
        <f ca="1">IFERROR(('2023gf_All'!AX503-'2026gf_All'!AX503)/('2026gf_All'!AX503*AX$2),0)</f>
        <v>0.81296159393723322</v>
      </c>
      <c r="AY508" s="4">
        <f ca="1">IFERROR(('2023gf_All'!AY503-'2026gf_All'!AY503)/('2026gf_All'!AY503*AY$2),0)</f>
        <v>0.61603484794967001</v>
      </c>
      <c r="AZ508" s="4">
        <f ca="1">IFERROR(('2023gf_All'!AZ503-'2026gf_All'!AZ503)/('2026gf_All'!AZ503*AZ$2),0)</f>
        <v>0.85045586127519346</v>
      </c>
      <c r="BA508" s="4">
        <f ca="1">IFERROR(('2023gf_All'!BA503-'2026gf_All'!BA503)/('2026gf_All'!BA503*BA$2),0)</f>
        <v>0.80864010798718278</v>
      </c>
      <c r="BB508" s="4">
        <f ca="1">IFERROR(('2023gf_All'!BB503-'2026gf_All'!BB503)/('2026gf_All'!BB503*BB$2),0)</f>
        <v>0.82937166444313803</v>
      </c>
      <c r="BC508" s="4">
        <f ca="1">IFERROR(('2023gf_All'!BC503-'2026gf_All'!BC503)/('2026gf_All'!BC503*BC$2),0)</f>
        <v>-1.2056826874952744E-2</v>
      </c>
      <c r="BD508" s="4">
        <f ca="1">IFERROR(('2023gf_All'!BD503-'2026gf_All'!BD503)/('2026gf_All'!BD503*BD$2),0)</f>
        <v>0.82661886420650388</v>
      </c>
      <c r="BE508" s="4">
        <f ca="1">IFERROR(('2023gf_All'!BE503-'2026gf_All'!BE503)/('2026gf_All'!BE503*BE$2),0)</f>
        <v>0.75624020608027276</v>
      </c>
      <c r="BF508" s="4">
        <f ca="1">IFERROR(('2023gf_All'!BF503-'2026gf_All'!BF503)/('2026gf_All'!BF503*BF$2),0)</f>
        <v>0.87195415174516644</v>
      </c>
    </row>
    <row r="509" spans="1:58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I509" s="4">
        <f ca="1">IFERROR(('2023gf_All'!I504-'2026gf_All'!I504)/('2026gf_All'!I504*I$2),0)</f>
        <v>0.84196022505147661</v>
      </c>
      <c r="J509" s="4">
        <f ca="1">IFERROR(('2023gf_All'!J504-'2026gf_All'!J504)/('2026gf_All'!J504*J$2),0)</f>
        <v>0.87421969317699455</v>
      </c>
      <c r="K509" s="4">
        <f ca="1">IFERROR(('2023gf_All'!K504-'2026gf_All'!K504)/('2026gf_All'!K504*K$2),0)</f>
        <v>0.82726812498296454</v>
      </c>
      <c r="L509" s="4">
        <f ca="1">IFERROR(('2023gf_All'!L504-'2026gf_All'!L504)/('2026gf_All'!L504*L$2),0)</f>
        <v>0.67889314419371094</v>
      </c>
      <c r="M509" s="4">
        <f ca="1">IFERROR(('2023gf_All'!M504-'2026gf_All'!M504)/('2026gf_All'!M504*M$2),0)</f>
        <v>0.75717088322873827</v>
      </c>
      <c r="N509" s="4">
        <f ca="1">IFERROR(('2023gf_All'!N504-'2026gf_All'!N504)/('2026gf_All'!N504*N$2),0)</f>
        <v>0.64299911247723396</v>
      </c>
      <c r="O509" s="4">
        <f ca="1">IFERROR(('2023gf_All'!O504-'2026gf_All'!O504)/('2026gf_All'!O504*O$2),0)</f>
        <v>0.61710279878950081</v>
      </c>
      <c r="P509" s="4">
        <f ca="1">IFERROR(('2023gf_All'!P504-'2026gf_All'!P504)/('2026gf_All'!P504*P$2),0)</f>
        <v>0.79983163095053067</v>
      </c>
      <c r="Q509" s="4">
        <f ca="1">IFERROR(('2023gf_All'!Q504-'2026gf_All'!Q504)/('2026gf_All'!Q504*Q$2),0)</f>
        <v>0.83047908168947093</v>
      </c>
      <c r="R509" s="4">
        <f ca="1">IFERROR(('2023gf_All'!R504-'2026gf_All'!R504)/('2026gf_All'!R504*R$2),0)</f>
        <v>0.81082955438737359</v>
      </c>
      <c r="S509" s="4">
        <f ca="1">IFERROR(('2023gf_All'!S504-'2026gf_All'!S504)/('2026gf_All'!S504*S$2),0)</f>
        <v>0.86571501494493741</v>
      </c>
      <c r="T509" s="4">
        <f ca="1">IFERROR(('2023gf_All'!T504-'2026gf_All'!T504)/('2026gf_All'!T504*T$2),0)</f>
        <v>0.6206144877089631</v>
      </c>
      <c r="U509" s="4">
        <f ca="1">IFERROR(('2023gf_All'!U504-'2026gf_All'!U504)/('2026gf_All'!U504*U$2),0)</f>
        <v>0.7227466285871107</v>
      </c>
      <c r="V509" s="4">
        <f ca="1">IFERROR(('2023gf_All'!V504-'2026gf_All'!V504)/('2026gf_All'!V504*V$2),0)</f>
        <v>0.87791640358522638</v>
      </c>
      <c r="W509" s="4">
        <f ca="1">IFERROR(('2023gf_All'!W504-'2026gf_All'!W504)/('2026gf_All'!W504*W$2),0)</f>
        <v>0.80914212463761659</v>
      </c>
      <c r="X509" s="4">
        <f ca="1">IFERROR(('2023gf_All'!X504-'2026gf_All'!X504)/('2026gf_All'!X504*X$2),0)</f>
        <v>0.4222975377989881</v>
      </c>
      <c r="Y509" s="4">
        <f ca="1">IFERROR(('2023gf_All'!Y504-'2026gf_All'!Y504)/('2026gf_All'!Y504*Y$2),0)</f>
        <v>0.59516080920226044</v>
      </c>
      <c r="Z509" s="4">
        <f ca="1">IFERROR(('2023gf_All'!Z504-'2026gf_All'!Z504)/('2026gf_All'!Z504*Z$2),0)</f>
        <v>1.1669874729325551</v>
      </c>
      <c r="AA509" s="4">
        <f ca="1">IFERROR(('2023gf_All'!AA504-'2026gf_All'!AA504)/('2026gf_All'!AA504*AA$2),0)</f>
        <v>1.2476238548609739</v>
      </c>
      <c r="AB509" s="4">
        <f ca="1">IFERROR(('2023gf_All'!AB504-'2026gf_All'!AB504)/('2026gf_All'!AB504*AB$2),0)</f>
        <v>0.59681041294888593</v>
      </c>
      <c r="AC509" s="4">
        <f ca="1">IFERROR(('2023gf_All'!AC504-'2026gf_All'!AC504)/('2026gf_All'!AC504*AC$2),0)</f>
        <v>0.71122851378255636</v>
      </c>
      <c r="AD509" s="4">
        <f ca="1">IFERROR(('2023gf_All'!AD504-'2026gf_All'!AD504)/('2026gf_All'!AD504*AD$2),0)</f>
        <v>0.76360367340382829</v>
      </c>
      <c r="AE509" s="4">
        <f ca="1">IFERROR(('2023gf_All'!AE504-'2026gf_All'!AE504)/('2026gf_All'!AE504*AE$2),0)</f>
        <v>0.48973247796714936</v>
      </c>
      <c r="AF509" s="4">
        <f ca="1">IFERROR(('2023gf_All'!AF504-'2026gf_All'!AF504)/('2026gf_All'!AF504*AF$2),0)</f>
        <v>0.72670185228911444</v>
      </c>
      <c r="AG509" s="4">
        <f ca="1">IFERROR(('2023gf_All'!AG504-'2026gf_All'!AG504)/('2026gf_All'!AG504*AG$2),0)</f>
        <v>0.82096816207232748</v>
      </c>
      <c r="AH509" s="4">
        <f ca="1">IFERROR(('2023gf_All'!AH504-'2026gf_All'!AH504)/('2026gf_All'!AH504*AH$2),0)</f>
        <v>0.52625654694108315</v>
      </c>
      <c r="AI509" s="4">
        <f ca="1">IFERROR(('2023gf_All'!AI504-'2026gf_All'!AI504)/('2026gf_All'!AI504*AI$2),0)</f>
        <v>1.0445116459005215</v>
      </c>
      <c r="AJ509" s="4">
        <f ca="1">IFERROR(('2023gf_All'!AJ504-'2026gf_All'!AJ504)/('2026gf_All'!AJ504*AJ$2),0)</f>
        <v>0.88043882647986682</v>
      </c>
      <c r="AK509" s="4">
        <f ca="1">IFERROR(('2023gf_All'!AK504-'2026gf_All'!AK504)/('2026gf_All'!AK504*AK$2),0)</f>
        <v>0.57905562519427067</v>
      </c>
      <c r="AL509" s="4">
        <f ca="1">IFERROR(('2023gf_All'!AL504-'2026gf_All'!AL504)/('2026gf_All'!AL504*AL$2),0)</f>
        <v>1.0226953457604953</v>
      </c>
      <c r="AM509" s="4">
        <f ca="1">IFERROR(('2023gf_All'!AM504-'2026gf_All'!AM504)/('2026gf_All'!AM504*AM$2),0)</f>
        <v>0.98054067097014963</v>
      </c>
      <c r="AN509" s="4">
        <f ca="1">IFERROR(('2023gf_All'!AN504-'2026gf_All'!AN504)/('2026gf_All'!AN504*AN$2),0)</f>
        <v>0.47517516015743688</v>
      </c>
      <c r="AO509" s="4">
        <f ca="1">IFERROR(('2023gf_All'!AO504-'2026gf_All'!AO504)/('2026gf_All'!AO504*AO$2),0)</f>
        <v>0.75326206377018212</v>
      </c>
      <c r="AP509" s="4">
        <f ca="1">IFERROR(('2023gf_All'!AP504-'2026gf_All'!AP504)/('2026gf_All'!AP504*AP$2),0)</f>
        <v>0.4761187376124339</v>
      </c>
      <c r="AQ509" s="4">
        <f ca="1">IFERROR(('2023gf_All'!AQ504-'2026gf_All'!AQ504)/('2026gf_All'!AQ504*AQ$2),0)</f>
        <v>0.72448668138162453</v>
      </c>
      <c r="AR509" s="4">
        <f ca="1">IFERROR(('2023gf_All'!AR504-'2026gf_All'!AR504)/('2026gf_All'!AR504*AR$2),0)</f>
        <v>0.83073429396851717</v>
      </c>
      <c r="AS509" s="4">
        <f ca="1">IFERROR(('2023gf_All'!AS504-'2026gf_All'!AS504)/('2026gf_All'!AS504*AS$2),0)</f>
        <v>0.84975310407971727</v>
      </c>
      <c r="AT509" s="4">
        <f ca="1">IFERROR(('2023gf_All'!AT504-'2026gf_All'!AT504)/('2026gf_All'!AT504*AT$2),0)</f>
        <v>0</v>
      </c>
      <c r="AU509" s="4">
        <f ca="1">IFERROR(('2023gf_All'!AU504-'2026gf_All'!AU504)/('2026gf_All'!AU504*AU$2),0)</f>
        <v>0.87535880262739207</v>
      </c>
      <c r="AV509" s="4">
        <f ca="1">IFERROR(('2023gf_All'!AV504-'2026gf_All'!AV504)/('2026gf_All'!AV504*AV$2),0)</f>
        <v>0.79960218545161554</v>
      </c>
      <c r="AW509" s="4">
        <f ca="1">IFERROR(('2023gf_All'!AW504-'2026gf_All'!AW504)/('2026gf_All'!AW504*AW$2),0)</f>
        <v>0.6929904309486471</v>
      </c>
      <c r="AX509" s="4">
        <f ca="1">IFERROR(('2023gf_All'!AX504-'2026gf_All'!AX504)/('2026gf_All'!AX504*AX$2),0)</f>
        <v>0.71280426731853475</v>
      </c>
      <c r="AY509" s="4">
        <f ca="1">IFERROR(('2023gf_All'!AY504-'2026gf_All'!AY504)/('2026gf_All'!AY504*AY$2),0)</f>
        <v>0.55458969663574065</v>
      </c>
      <c r="AZ509" s="4">
        <f ca="1">IFERROR(('2023gf_All'!AZ504-'2026gf_All'!AZ504)/('2026gf_All'!AZ504*AZ$2),0)</f>
        <v>0.74737030233274615</v>
      </c>
      <c r="BA509" s="4">
        <f ca="1">IFERROR(('2023gf_All'!BA504-'2026gf_All'!BA504)/('2026gf_All'!BA504*BA$2),0)</f>
        <v>0.8467293518728477</v>
      </c>
      <c r="BB509" s="4">
        <f ca="1">IFERROR(('2023gf_All'!BB504-'2026gf_All'!BB504)/('2026gf_All'!BB504*BB$2),0)</f>
        <v>0.83069365137455431</v>
      </c>
      <c r="BC509" s="4">
        <f ca="1">IFERROR(('2023gf_All'!BC504-'2026gf_All'!BC504)/('2026gf_All'!BC504*BC$2),0)</f>
        <v>-2.4756348584737582E-2</v>
      </c>
      <c r="BD509" s="4">
        <f ca="1">IFERROR(('2023gf_All'!BD504-'2026gf_All'!BD504)/('2026gf_All'!BD504*BD$2),0)</f>
        <v>0.82139898752073448</v>
      </c>
      <c r="BE509" s="4">
        <f ca="1">IFERROR(('2023gf_All'!BE504-'2026gf_All'!BE504)/('2026gf_All'!BE504*BE$2),0)</f>
        <v>0.71831413982932402</v>
      </c>
      <c r="BF509" s="4">
        <f ca="1">IFERROR(('2023gf_All'!BF504-'2026gf_All'!BF504)/('2026gf_All'!BF504*BF$2),0)</f>
        <v>0.91430115720227756</v>
      </c>
    </row>
    <row r="510" spans="1:58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I510" s="4">
        <f ca="1">IFERROR(('2023gf_All'!I505-'2026gf_All'!I505)/('2026gf_All'!I505*I$2),0)</f>
        <v>0.82861930088657709</v>
      </c>
      <c r="J510" s="4">
        <f ca="1">IFERROR(('2023gf_All'!J505-'2026gf_All'!J505)/('2026gf_All'!J505*J$2),0)</f>
        <v>0.89857989277240546</v>
      </c>
      <c r="K510" s="4">
        <f ca="1">IFERROR(('2023gf_All'!K505-'2026gf_All'!K505)/('2026gf_All'!K505*K$2),0)</f>
        <v>0.73196342779234636</v>
      </c>
      <c r="L510" s="4">
        <f ca="1">IFERROR(('2023gf_All'!L505-'2026gf_All'!L505)/('2026gf_All'!L505*L$2),0)</f>
        <v>0.76631078480949255</v>
      </c>
      <c r="M510" s="4">
        <f ca="1">IFERROR(('2023gf_All'!M505-'2026gf_All'!M505)/('2026gf_All'!M505*M$2),0)</f>
        <v>0.81016891261226542</v>
      </c>
      <c r="N510" s="4">
        <f ca="1">IFERROR(('2023gf_All'!N505-'2026gf_All'!N505)/('2026gf_All'!N505*N$2),0)</f>
        <v>0.85719768758727855</v>
      </c>
      <c r="O510" s="4">
        <f ca="1">IFERROR(('2023gf_All'!O505-'2026gf_All'!O505)/('2026gf_All'!O505*O$2),0)</f>
        <v>0.78535349493425177</v>
      </c>
      <c r="P510" s="4">
        <f ca="1">IFERROR(('2023gf_All'!P505-'2026gf_All'!P505)/('2026gf_All'!P505*P$2),0)</f>
        <v>0.76297303044589848</v>
      </c>
      <c r="Q510" s="4">
        <f ca="1">IFERROR(('2023gf_All'!Q505-'2026gf_All'!Q505)/('2026gf_All'!Q505*Q$2),0)</f>
        <v>0.76623269084204748</v>
      </c>
      <c r="R510" s="4">
        <f ca="1">IFERROR(('2023gf_All'!R505-'2026gf_All'!R505)/('2026gf_All'!R505*R$2),0)</f>
        <v>0.74217155524091583</v>
      </c>
      <c r="S510" s="4">
        <f ca="1">IFERROR(('2023gf_All'!S505-'2026gf_All'!S505)/('2026gf_All'!S505*S$2),0)</f>
        <v>0.92109551567617454</v>
      </c>
      <c r="T510" s="4">
        <f ca="1">IFERROR(('2023gf_All'!T505-'2026gf_All'!T505)/('2026gf_All'!T505*T$2),0)</f>
        <v>0.33935491849024779</v>
      </c>
      <c r="U510" s="4">
        <f ca="1">IFERROR(('2023gf_All'!U505-'2026gf_All'!U505)/('2026gf_All'!U505*U$2),0)</f>
        <v>0.75115011624393146</v>
      </c>
      <c r="V510" s="4">
        <f ca="1">IFERROR(('2023gf_All'!V505-'2026gf_All'!V505)/('2026gf_All'!V505*V$2),0)</f>
        <v>0.21549311223620587</v>
      </c>
      <c r="W510" s="4">
        <f ca="1">IFERROR(('2023gf_All'!W505-'2026gf_All'!W505)/('2026gf_All'!W505*W$2),0)</f>
        <v>0.73024973831449036</v>
      </c>
      <c r="X510" s="4">
        <f ca="1">IFERROR(('2023gf_All'!X505-'2026gf_All'!X505)/('2026gf_All'!X505*X$2),0)</f>
        <v>0.6407412754698002</v>
      </c>
      <c r="Y510" s="4">
        <f ca="1">IFERROR(('2023gf_All'!Y505-'2026gf_All'!Y505)/('2026gf_All'!Y505*Y$2),0)</f>
        <v>0.56213774102280578</v>
      </c>
      <c r="Z510" s="4">
        <f ca="1">IFERROR(('2023gf_All'!Z505-'2026gf_All'!Z505)/('2026gf_All'!Z505*Z$2),0)</f>
        <v>1.0914433563272599</v>
      </c>
      <c r="AA510" s="4">
        <f ca="1">IFERROR(('2023gf_All'!AA505-'2026gf_All'!AA505)/('2026gf_All'!AA505*AA$2),0)</f>
        <v>0.92021731223882086</v>
      </c>
      <c r="AB510" s="4">
        <f ca="1">IFERROR(('2023gf_All'!AB505-'2026gf_All'!AB505)/('2026gf_All'!AB505*AB$2),0)</f>
        <v>0.82589293213339665</v>
      </c>
      <c r="AC510" s="4">
        <f ca="1">IFERROR(('2023gf_All'!AC505-'2026gf_All'!AC505)/('2026gf_All'!AC505*AC$2),0)</f>
        <v>0.61112151797035152</v>
      </c>
      <c r="AD510" s="4">
        <f ca="1">IFERROR(('2023gf_All'!AD505-'2026gf_All'!AD505)/('2026gf_All'!AD505*AD$2),0)</f>
        <v>0.79756933288228038</v>
      </c>
      <c r="AE510" s="4">
        <f ca="1">IFERROR(('2023gf_All'!AE505-'2026gf_All'!AE505)/('2026gf_All'!AE505*AE$2),0)</f>
        <v>0.41011875748129534</v>
      </c>
      <c r="AF510" s="4">
        <f ca="1">IFERROR(('2023gf_All'!AF505-'2026gf_All'!AF505)/('2026gf_All'!AF505*AF$2),0)</f>
        <v>0.56939136900765319</v>
      </c>
      <c r="AG510" s="4">
        <f ca="1">IFERROR(('2023gf_All'!AG505-'2026gf_All'!AG505)/('2026gf_All'!AG505*AG$2),0)</f>
        <v>0.73427450153593943</v>
      </c>
      <c r="AH510" s="4">
        <f ca="1">IFERROR(('2023gf_All'!AH505-'2026gf_All'!AH505)/('2026gf_All'!AH505*AH$2),0)</f>
        <v>0.53560504147707111</v>
      </c>
      <c r="AI510" s="4">
        <f ca="1">IFERROR(('2023gf_All'!AI505-'2026gf_All'!AI505)/('2026gf_All'!AI505*AI$2),0)</f>
        <v>0.89595443611611159</v>
      </c>
      <c r="AJ510" s="4">
        <f ca="1">IFERROR(('2023gf_All'!AJ505-'2026gf_All'!AJ505)/('2026gf_All'!AJ505*AJ$2),0)</f>
        <v>0.87383002794915887</v>
      </c>
      <c r="AK510" s="4">
        <f ca="1">IFERROR(('2023gf_All'!AK505-'2026gf_All'!AK505)/('2026gf_All'!AK505*AK$2),0)</f>
        <v>0.70499779601943291</v>
      </c>
      <c r="AL510" s="4">
        <f ca="1">IFERROR(('2023gf_All'!AL505-'2026gf_All'!AL505)/('2026gf_All'!AL505*AL$2),0)</f>
        <v>0.97693954982313869</v>
      </c>
      <c r="AM510" s="4">
        <f ca="1">IFERROR(('2023gf_All'!AM505-'2026gf_All'!AM505)/('2026gf_All'!AM505*AM$2),0)</f>
        <v>1.0170093448048259</v>
      </c>
      <c r="AN510" s="4">
        <f ca="1">IFERROR(('2023gf_All'!AN505-'2026gf_All'!AN505)/('2026gf_All'!AN505*AN$2),0)</f>
        <v>0.50616980868019235</v>
      </c>
      <c r="AO510" s="4">
        <f ca="1">IFERROR(('2023gf_All'!AO505-'2026gf_All'!AO505)/('2026gf_All'!AO505*AO$2),0)</f>
        <v>0.80703197897057377</v>
      </c>
      <c r="AP510" s="4">
        <f ca="1">IFERROR(('2023gf_All'!AP505-'2026gf_All'!AP505)/('2026gf_All'!AP505*AP$2),0)</f>
        <v>0.54505547590157577</v>
      </c>
      <c r="AQ510" s="4">
        <f ca="1">IFERROR(('2023gf_All'!AQ505-'2026gf_All'!AQ505)/('2026gf_All'!AQ505*AQ$2),0)</f>
        <v>0.63818877762823167</v>
      </c>
      <c r="AR510" s="4">
        <f ca="1">IFERROR(('2023gf_All'!AR505-'2026gf_All'!AR505)/('2026gf_All'!AR505*AR$2),0)</f>
        <v>0.81861930749204581</v>
      </c>
      <c r="AS510" s="4">
        <f ca="1">IFERROR(('2023gf_All'!AS505-'2026gf_All'!AS505)/('2026gf_All'!AS505*AS$2),0)</f>
        <v>0.86157521836157525</v>
      </c>
      <c r="AT510" s="4">
        <f ca="1">IFERROR(('2023gf_All'!AT505-'2026gf_All'!AT505)/('2026gf_All'!AT505*AT$2),0)</f>
        <v>0.88891899326888635</v>
      </c>
      <c r="AU510" s="4">
        <f ca="1">IFERROR(('2023gf_All'!AU505-'2026gf_All'!AU505)/('2026gf_All'!AU505*AU$2),0)</f>
        <v>0.75535078947804024</v>
      </c>
      <c r="AV510" s="4">
        <f ca="1">IFERROR(('2023gf_All'!AV505-'2026gf_All'!AV505)/('2026gf_All'!AV505*AV$2),0)</f>
        <v>0.66425970834987647</v>
      </c>
      <c r="AW510" s="4">
        <f ca="1">IFERROR(('2023gf_All'!AW505-'2026gf_All'!AW505)/('2026gf_All'!AW505*AW$2),0)</f>
        <v>0.71164207698691662</v>
      </c>
      <c r="AX510" s="4">
        <f ca="1">IFERROR(('2023gf_All'!AX505-'2026gf_All'!AX505)/('2026gf_All'!AX505*AX$2),0)</f>
        <v>0.69272958699295595</v>
      </c>
      <c r="AY510" s="4">
        <f ca="1">IFERROR(('2023gf_All'!AY505-'2026gf_All'!AY505)/('2026gf_All'!AY505*AY$2),0)</f>
        <v>0.60659039225299005</v>
      </c>
      <c r="AZ510" s="4">
        <f ca="1">IFERROR(('2023gf_All'!AZ505-'2026gf_All'!AZ505)/('2026gf_All'!AZ505*AZ$2),0)</f>
        <v>0.91564667138181943</v>
      </c>
      <c r="BA510" s="4">
        <f ca="1">IFERROR(('2023gf_All'!BA505-'2026gf_All'!BA505)/('2026gf_All'!BA505*BA$2),0)</f>
        <v>1.0738837583279692</v>
      </c>
      <c r="BB510" s="4">
        <f ca="1">IFERROR(('2023gf_All'!BB505-'2026gf_All'!BB505)/('2026gf_All'!BB505*BB$2),0)</f>
        <v>0.81688979081140289</v>
      </c>
      <c r="BC510" s="4">
        <f ca="1">IFERROR(('2023gf_All'!BC505-'2026gf_All'!BC505)/('2026gf_All'!BC505*BC$2),0)</f>
        <v>0.25706740587721316</v>
      </c>
      <c r="BD510" s="4">
        <f ca="1">IFERROR(('2023gf_All'!BD505-'2026gf_All'!BD505)/('2026gf_All'!BD505*BD$2),0)</f>
        <v>0.73290864715516391</v>
      </c>
      <c r="BE510" s="4">
        <f ca="1">IFERROR(('2023gf_All'!BE505-'2026gf_All'!BE505)/('2026gf_All'!BE505*BE$2),0)</f>
        <v>0.57665165154027154</v>
      </c>
      <c r="BF510" s="4">
        <f ca="1">IFERROR(('2023gf_All'!BF505-'2026gf_All'!BF505)/('2026gf_All'!BF505*BF$2),0)</f>
        <v>0.96086891313439249</v>
      </c>
    </row>
    <row r="511" spans="1:58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I511" s="4">
        <f ca="1">IFERROR(('2023gf_All'!I506-'2026gf_All'!I506)/('2026gf_All'!I506*I$2),0)</f>
        <v>0.79805530998172236</v>
      </c>
      <c r="J511" s="4">
        <f ca="1">IFERROR(('2023gf_All'!J506-'2026gf_All'!J506)/('2026gf_All'!J506*J$2),0)</f>
        <v>0.83687738166873249</v>
      </c>
      <c r="K511" s="4">
        <f ca="1">IFERROR(('2023gf_All'!K506-'2026gf_All'!K506)/('2026gf_All'!K506*K$2),0)</f>
        <v>0.78316448394674854</v>
      </c>
      <c r="L511" s="4">
        <f ca="1">IFERROR(('2023gf_All'!L506-'2026gf_All'!L506)/('2026gf_All'!L506*L$2),0)</f>
        <v>0.68061292711216437</v>
      </c>
      <c r="M511" s="4">
        <f ca="1">IFERROR(('2023gf_All'!M506-'2026gf_All'!M506)/('2026gf_All'!M506*M$2),0)</f>
        <v>0.81570951131102309</v>
      </c>
      <c r="N511" s="4">
        <f ca="1">IFERROR(('2023gf_All'!N506-'2026gf_All'!N506)/('2026gf_All'!N506*N$2),0)</f>
        <v>0.62307968520098733</v>
      </c>
      <c r="O511" s="4">
        <f ca="1">IFERROR(('2023gf_All'!O506-'2026gf_All'!O506)/('2026gf_All'!O506*O$2),0)</f>
        <v>0.56822336918241168</v>
      </c>
      <c r="P511" s="4">
        <f ca="1">IFERROR(('2023gf_All'!P506-'2026gf_All'!P506)/('2026gf_All'!P506*P$2),0)</f>
        <v>0.60068987793835793</v>
      </c>
      <c r="Q511" s="4">
        <f ca="1">IFERROR(('2023gf_All'!Q506-'2026gf_All'!Q506)/('2026gf_All'!Q506*Q$2),0)</f>
        <v>0.7786545108301175</v>
      </c>
      <c r="R511" s="4">
        <f ca="1">IFERROR(('2023gf_All'!R506-'2026gf_All'!R506)/('2026gf_All'!R506*R$2),0)</f>
        <v>0.79916542727703321</v>
      </c>
      <c r="S511" s="4">
        <f ca="1">IFERROR(('2023gf_All'!S506-'2026gf_All'!S506)/('2026gf_All'!S506*S$2),0)</f>
        <v>0.85663359074556866</v>
      </c>
      <c r="T511" s="4">
        <f ca="1">IFERROR(('2023gf_All'!T506-'2026gf_All'!T506)/('2026gf_All'!T506*T$2),0)</f>
        <v>0.67814732783800302</v>
      </c>
      <c r="U511" s="4">
        <f ca="1">IFERROR(('2023gf_All'!U506-'2026gf_All'!U506)/('2026gf_All'!U506*U$2),0)</f>
        <v>0.63922355938265807</v>
      </c>
      <c r="V511" s="4">
        <f ca="1">IFERROR(('2023gf_All'!V506-'2026gf_All'!V506)/('2026gf_All'!V506*V$2),0)</f>
        <v>0.84038966457189201</v>
      </c>
      <c r="W511" s="4">
        <f ca="1">IFERROR(('2023gf_All'!W506-'2026gf_All'!W506)/('2026gf_All'!W506*W$2),0)</f>
        <v>0.78388679096334946</v>
      </c>
      <c r="X511" s="4">
        <f ca="1">IFERROR(('2023gf_All'!X506-'2026gf_All'!X506)/('2026gf_All'!X506*X$2),0)</f>
        <v>0.43983920360048101</v>
      </c>
      <c r="Y511" s="4">
        <f ca="1">IFERROR(('2023gf_All'!Y506-'2026gf_All'!Y506)/('2026gf_All'!Y506*Y$2),0)</f>
        <v>0.6058179756682559</v>
      </c>
      <c r="Z511" s="4">
        <f ca="1">IFERROR(('2023gf_All'!Z506-'2026gf_All'!Z506)/('2026gf_All'!Z506*Z$2),0)</f>
        <v>0.8925425662101758</v>
      </c>
      <c r="AA511" s="4">
        <f ca="1">IFERROR(('2023gf_All'!AA506-'2026gf_All'!AA506)/('2026gf_All'!AA506*AA$2),0)</f>
        <v>1.0850565193285386</v>
      </c>
      <c r="AB511" s="4">
        <f ca="1">IFERROR(('2023gf_All'!AB506-'2026gf_All'!AB506)/('2026gf_All'!AB506*AB$2),0)</f>
        <v>0.33567213591532913</v>
      </c>
      <c r="AC511" s="4">
        <f ca="1">IFERROR(('2023gf_All'!AC506-'2026gf_All'!AC506)/('2026gf_All'!AC506*AC$2),0)</f>
        <v>0.85264438117984831</v>
      </c>
      <c r="AD511" s="4">
        <f ca="1">IFERROR(('2023gf_All'!AD506-'2026gf_All'!AD506)/('2026gf_All'!AD506*AD$2),0)</f>
        <v>0.77071885200833468</v>
      </c>
      <c r="AE511" s="4">
        <f ca="1">IFERROR(('2023gf_All'!AE506-'2026gf_All'!AE506)/('2026gf_All'!AE506*AE$2),0)</f>
        <v>0.55332035307062311</v>
      </c>
      <c r="AF511" s="4">
        <f ca="1">IFERROR(('2023gf_All'!AF506-'2026gf_All'!AF506)/('2026gf_All'!AF506*AF$2),0)</f>
        <v>0.67999473368298102</v>
      </c>
      <c r="AG511" s="4">
        <f ca="1">IFERROR(('2023gf_All'!AG506-'2026gf_All'!AG506)/('2026gf_All'!AG506*AG$2),0)</f>
        <v>0.81244857909735846</v>
      </c>
      <c r="AH511" s="4">
        <f ca="1">IFERROR(('2023gf_All'!AH506-'2026gf_All'!AH506)/('2026gf_All'!AH506*AH$2),0)</f>
        <v>0.3962697447360668</v>
      </c>
      <c r="AI511" s="4">
        <f ca="1">IFERROR(('2023gf_All'!AI506-'2026gf_All'!AI506)/('2026gf_All'!AI506*AI$2),0)</f>
        <v>1.1765168506228361</v>
      </c>
      <c r="AJ511" s="4">
        <f ca="1">IFERROR(('2023gf_All'!AJ506-'2026gf_All'!AJ506)/('2026gf_All'!AJ506*AJ$2),0)</f>
        <v>0.61812519381182485</v>
      </c>
      <c r="AK511" s="4">
        <f ca="1">IFERROR(('2023gf_All'!AK506-'2026gf_All'!AK506)/('2026gf_All'!AK506*AK$2),0)</f>
        <v>0.58093547534388523</v>
      </c>
      <c r="AL511" s="4">
        <f ca="1">IFERROR(('2023gf_All'!AL506-'2026gf_All'!AL506)/('2026gf_All'!AL506*AL$2),0)</f>
        <v>0.90078173798760275</v>
      </c>
      <c r="AM511" s="4">
        <f ca="1">IFERROR(('2023gf_All'!AM506-'2026gf_All'!AM506)/('2026gf_All'!AM506*AM$2),0)</f>
        <v>0.77018348789002056</v>
      </c>
      <c r="AN511" s="4">
        <f ca="1">IFERROR(('2023gf_All'!AN506-'2026gf_All'!AN506)/('2026gf_All'!AN506*AN$2),0)</f>
        <v>0.43454426700673499</v>
      </c>
      <c r="AO511" s="4">
        <f ca="1">IFERROR(('2023gf_All'!AO506-'2026gf_All'!AO506)/('2026gf_All'!AO506*AO$2),0)</f>
        <v>0.7293422023745848</v>
      </c>
      <c r="AP511" s="4">
        <f ca="1">IFERROR(('2023gf_All'!AP506-'2026gf_All'!AP506)/('2026gf_All'!AP506*AP$2),0)</f>
        <v>0.92248499472311718</v>
      </c>
      <c r="AQ511" s="4">
        <f ca="1">IFERROR(('2023gf_All'!AQ506-'2026gf_All'!AQ506)/('2026gf_All'!AQ506*AQ$2),0)</f>
        <v>0.73152756488808457</v>
      </c>
      <c r="AR511" s="4">
        <f ca="1">IFERROR(('2023gf_All'!AR506-'2026gf_All'!AR506)/('2026gf_All'!AR506*AR$2),0)</f>
        <v>0.85366101657134941</v>
      </c>
      <c r="AS511" s="4">
        <f ca="1">IFERROR(('2023gf_All'!AS506-'2026gf_All'!AS506)/('2026gf_All'!AS506*AS$2),0)</f>
        <v>0.64029111505591674</v>
      </c>
      <c r="AT511" s="4">
        <f ca="1">IFERROR(('2023gf_All'!AT506-'2026gf_All'!AT506)/('2026gf_All'!AT506*AT$2),0)</f>
        <v>0.47838528215297949</v>
      </c>
      <c r="AU511" s="4">
        <f ca="1">IFERROR(('2023gf_All'!AU506-'2026gf_All'!AU506)/('2026gf_All'!AU506*AU$2),0)</f>
        <v>0.82023875808413838</v>
      </c>
      <c r="AV511" s="4">
        <f ca="1">IFERROR(('2023gf_All'!AV506-'2026gf_All'!AV506)/('2026gf_All'!AV506*AV$2),0)</f>
        <v>0.77562310340583718</v>
      </c>
      <c r="AW511" s="4">
        <f ca="1">IFERROR(('2023gf_All'!AW506-'2026gf_All'!AW506)/('2026gf_All'!AW506*AW$2),0)</f>
        <v>0.58921230335413921</v>
      </c>
      <c r="AX511" s="4">
        <f ca="1">IFERROR(('2023gf_All'!AX506-'2026gf_All'!AX506)/('2026gf_All'!AX506*AX$2),0)</f>
        <v>0.69957809511542846</v>
      </c>
      <c r="AY511" s="4">
        <f ca="1">IFERROR(('2023gf_All'!AY506-'2026gf_All'!AY506)/('2026gf_All'!AY506*AY$2),0)</f>
        <v>0.58144582663622046</v>
      </c>
      <c r="AZ511" s="4">
        <f ca="1">IFERROR(('2023gf_All'!AZ506-'2026gf_All'!AZ506)/('2026gf_All'!AZ506*AZ$2),0)</f>
        <v>0.77215554195092395</v>
      </c>
      <c r="BA511" s="4">
        <f ca="1">IFERROR(('2023gf_All'!BA506-'2026gf_All'!BA506)/('2026gf_All'!BA506*BA$2),0)</f>
        <v>0.88609506787416703</v>
      </c>
      <c r="BB511" s="4">
        <f ca="1">IFERROR(('2023gf_All'!BB506-'2026gf_All'!BB506)/('2026gf_All'!BB506*BB$2),0)</f>
        <v>0.85693717829040039</v>
      </c>
      <c r="BC511" s="4">
        <f ca="1">IFERROR(('2023gf_All'!BC506-'2026gf_All'!BC506)/('2026gf_All'!BC506*BC$2),0)</f>
        <v>8.3925819909945881E-2</v>
      </c>
      <c r="BD511" s="4">
        <f ca="1">IFERROR(('2023gf_All'!BD506-'2026gf_All'!BD506)/('2026gf_All'!BD506*BD$2),0)</f>
        <v>0.8198417123160272</v>
      </c>
      <c r="BE511" s="4">
        <f ca="1">IFERROR(('2023gf_All'!BE506-'2026gf_All'!BE506)/('2026gf_All'!BE506*BE$2),0)</f>
        <v>0.77529216894741571</v>
      </c>
      <c r="BF511" s="4">
        <f ca="1">IFERROR(('2023gf_All'!BF506-'2026gf_All'!BF506)/('2026gf_All'!BF506*BF$2),0)</f>
        <v>0.94371053968556329</v>
      </c>
    </row>
    <row r="512" spans="1:58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I512" s="4">
        <f ca="1">IFERROR(('2023gf_All'!I507-'2026gf_All'!I507)/('2026gf_All'!I507*I$2),0)</f>
        <v>0.76840382810507335</v>
      </c>
      <c r="J512" s="4">
        <f ca="1">IFERROR(('2023gf_All'!J507-'2026gf_All'!J507)/('2026gf_All'!J507*J$2),0)</f>
        <v>0.82625844920287994</v>
      </c>
      <c r="K512" s="4">
        <f ca="1">IFERROR(('2023gf_All'!K507-'2026gf_All'!K507)/('2026gf_All'!K507*K$2),0)</f>
        <v>0.76263433485656751</v>
      </c>
      <c r="L512" s="4">
        <f ca="1">IFERROR(('2023gf_All'!L507-'2026gf_All'!L507)/('2026gf_All'!L507*L$2),0)</f>
        <v>0.79126445770027487</v>
      </c>
      <c r="M512" s="4">
        <f ca="1">IFERROR(('2023gf_All'!M507-'2026gf_All'!M507)/('2026gf_All'!M507*M$2),0)</f>
        <v>0.77435409663730703</v>
      </c>
      <c r="N512" s="4">
        <f ca="1">IFERROR(('2023gf_All'!N507-'2026gf_All'!N507)/('2026gf_All'!N507*N$2),0)</f>
        <v>0.65544199527523972</v>
      </c>
      <c r="O512" s="4">
        <f ca="1">IFERROR(('2023gf_All'!O507-'2026gf_All'!O507)/('2026gf_All'!O507*O$2),0)</f>
        <v>0.66002870299021965</v>
      </c>
      <c r="P512" s="4">
        <f ca="1">IFERROR(('2023gf_All'!P507-'2026gf_All'!P507)/('2026gf_All'!P507*P$2),0)</f>
        <v>0.59362293819790612</v>
      </c>
      <c r="Q512" s="4">
        <f ca="1">IFERROR(('2023gf_All'!Q507-'2026gf_All'!Q507)/('2026gf_All'!Q507*Q$2),0)</f>
        <v>0.79075385889462213</v>
      </c>
      <c r="R512" s="4">
        <f ca="1">IFERROR(('2023gf_All'!R507-'2026gf_All'!R507)/('2026gf_All'!R507*R$2),0)</f>
        <v>0.83404586231542954</v>
      </c>
      <c r="S512" s="4">
        <f ca="1">IFERROR(('2023gf_All'!S507-'2026gf_All'!S507)/('2026gf_All'!S507*S$2),0)</f>
        <v>0.85674098863070358</v>
      </c>
      <c r="T512" s="4">
        <f ca="1">IFERROR(('2023gf_All'!T507-'2026gf_All'!T507)/('2026gf_All'!T507*T$2),0)</f>
        <v>0.66015980725672585</v>
      </c>
      <c r="U512" s="4">
        <f ca="1">IFERROR(('2023gf_All'!U507-'2026gf_All'!U507)/('2026gf_All'!U507*U$2),0)</f>
        <v>0.64669485318856468</v>
      </c>
      <c r="V512" s="4">
        <f ca="1">IFERROR(('2023gf_All'!V507-'2026gf_All'!V507)/('2026gf_All'!V507*V$2),0)</f>
        <v>0.76303561590107094</v>
      </c>
      <c r="W512" s="4">
        <f ca="1">IFERROR(('2023gf_All'!W507-'2026gf_All'!W507)/('2026gf_All'!W507*W$2),0)</f>
        <v>0.81498933190342782</v>
      </c>
      <c r="X512" s="4">
        <f ca="1">IFERROR(('2023gf_All'!X507-'2026gf_All'!X507)/('2026gf_All'!X507*X$2),0)</f>
        <v>0.41976493943327509</v>
      </c>
      <c r="Y512" s="4">
        <f ca="1">IFERROR(('2023gf_All'!Y507-'2026gf_All'!Y507)/('2026gf_All'!Y507*Y$2),0)</f>
        <v>0.67142277735922473</v>
      </c>
      <c r="Z512" s="4">
        <f ca="1">IFERROR(('2023gf_All'!Z507-'2026gf_All'!Z507)/('2026gf_All'!Z507*Z$2),0)</f>
        <v>0.94941353730106248</v>
      </c>
      <c r="AA512" s="4">
        <f ca="1">IFERROR(('2023gf_All'!AA507-'2026gf_All'!AA507)/('2026gf_All'!AA507*AA$2),0)</f>
        <v>1.0514605422751646</v>
      </c>
      <c r="AB512" s="4">
        <f ca="1">IFERROR(('2023gf_All'!AB507-'2026gf_All'!AB507)/('2026gf_All'!AB507*AB$2),0)</f>
        <v>0.39357649553003005</v>
      </c>
      <c r="AC512" s="4">
        <f ca="1">IFERROR(('2023gf_All'!AC507-'2026gf_All'!AC507)/('2026gf_All'!AC507*AC$2),0)</f>
        <v>0.82300959620062364</v>
      </c>
      <c r="AD512" s="4">
        <f ca="1">IFERROR(('2023gf_All'!AD507-'2026gf_All'!AD507)/('2026gf_All'!AD507*AD$2),0)</f>
        <v>0.71885998710573018</v>
      </c>
      <c r="AE512" s="4">
        <f ca="1">IFERROR(('2023gf_All'!AE507-'2026gf_All'!AE507)/('2026gf_All'!AE507*AE$2),0)</f>
        <v>0.61496635509436937</v>
      </c>
      <c r="AF512" s="4">
        <f ca="1">IFERROR(('2023gf_All'!AF507-'2026gf_All'!AF507)/('2026gf_All'!AF507*AF$2),0)</f>
        <v>0.68554596440859394</v>
      </c>
      <c r="AG512" s="4">
        <f ca="1">IFERROR(('2023gf_All'!AG507-'2026gf_All'!AG507)/('2026gf_All'!AG507*AG$2),0)</f>
        <v>0.82351297087793807</v>
      </c>
      <c r="AH512" s="4">
        <f ca="1">IFERROR(('2023gf_All'!AH507-'2026gf_All'!AH507)/('2026gf_All'!AH507*AH$2),0)</f>
        <v>0.4149622775562905</v>
      </c>
      <c r="AI512" s="4">
        <f ca="1">IFERROR(('2023gf_All'!AI507-'2026gf_All'!AI507)/('2026gf_All'!AI507*AI$2),0)</f>
        <v>1.3136009745130979</v>
      </c>
      <c r="AJ512" s="4">
        <f ca="1">IFERROR(('2023gf_All'!AJ507-'2026gf_All'!AJ507)/('2026gf_All'!AJ507*AJ$2),0)</f>
        <v>0.69644017882803899</v>
      </c>
      <c r="AK512" s="4">
        <f ca="1">IFERROR(('2023gf_All'!AK507-'2026gf_All'!AK507)/('2026gf_All'!AK507*AK$2),0)</f>
        <v>0.70058105934280246</v>
      </c>
      <c r="AL512" s="4">
        <f ca="1">IFERROR(('2023gf_All'!AL507-'2026gf_All'!AL507)/('2026gf_All'!AL507*AL$2),0)</f>
        <v>0.9100247335018562</v>
      </c>
      <c r="AM512" s="4">
        <f ca="1">IFERROR(('2023gf_All'!AM507-'2026gf_All'!AM507)/('2026gf_All'!AM507*AM$2),0)</f>
        <v>0.79270487473792339</v>
      </c>
      <c r="AN512" s="4">
        <f ca="1">IFERROR(('2023gf_All'!AN507-'2026gf_All'!AN507)/('2026gf_All'!AN507*AN$2),0)</f>
        <v>0.66817888387819047</v>
      </c>
      <c r="AO512" s="4">
        <f ca="1">IFERROR(('2023gf_All'!AO507-'2026gf_All'!AO507)/('2026gf_All'!AO507*AO$2),0)</f>
        <v>0.79495921729268204</v>
      </c>
      <c r="AP512" s="4">
        <f ca="1">IFERROR(('2023gf_All'!AP507-'2026gf_All'!AP507)/('2026gf_All'!AP507*AP$2),0)</f>
        <v>0.88840827025857905</v>
      </c>
      <c r="AQ512" s="4">
        <f ca="1">IFERROR(('2023gf_All'!AQ507-'2026gf_All'!AQ507)/('2026gf_All'!AQ507*AQ$2),0)</f>
        <v>0.71119723474573004</v>
      </c>
      <c r="AR512" s="4">
        <f ca="1">IFERROR(('2023gf_All'!AR507-'2026gf_All'!AR507)/('2026gf_All'!AR507*AR$2),0)</f>
        <v>0.85821653989036539</v>
      </c>
      <c r="AS512" s="4">
        <f ca="1">IFERROR(('2023gf_All'!AS507-'2026gf_All'!AS507)/('2026gf_All'!AS507*AS$2),0)</f>
        <v>0.68070115692282118</v>
      </c>
      <c r="AT512" s="4">
        <f ca="1">IFERROR(('2023gf_All'!AT507-'2026gf_All'!AT507)/('2026gf_All'!AT507*AT$2),0)</f>
        <v>0.54150556243705295</v>
      </c>
      <c r="AU512" s="4">
        <f ca="1">IFERROR(('2023gf_All'!AU507-'2026gf_All'!AU507)/('2026gf_All'!AU507*AU$2),0)</f>
        <v>0.66526625665279782</v>
      </c>
      <c r="AV512" s="4">
        <f ca="1">IFERROR(('2023gf_All'!AV507-'2026gf_All'!AV507)/('2026gf_All'!AV507*AV$2),0)</f>
        <v>0.85292461199559777</v>
      </c>
      <c r="AW512" s="4">
        <f ca="1">IFERROR(('2023gf_All'!AW507-'2026gf_All'!AW507)/('2026gf_All'!AW507*AW$2),0)</f>
        <v>0.54086948022741665</v>
      </c>
      <c r="AX512" s="4">
        <f ca="1">IFERROR(('2023gf_All'!AX507-'2026gf_All'!AX507)/('2026gf_All'!AX507*AX$2),0)</f>
        <v>0.73771846677722097</v>
      </c>
      <c r="AY512" s="4">
        <f ca="1">IFERROR(('2023gf_All'!AY507-'2026gf_All'!AY507)/('2026gf_All'!AY507*AY$2),0)</f>
        <v>0.52963591773264462</v>
      </c>
      <c r="AZ512" s="4">
        <f ca="1">IFERROR(('2023gf_All'!AZ507-'2026gf_All'!AZ507)/('2026gf_All'!AZ507*AZ$2),0)</f>
        <v>0.78541010814010193</v>
      </c>
      <c r="BA512" s="4">
        <f ca="1">IFERROR(('2023gf_All'!BA507-'2026gf_All'!BA507)/('2026gf_All'!BA507*BA$2),0)</f>
        <v>0.83517682525708037</v>
      </c>
      <c r="BB512" s="4">
        <f ca="1">IFERROR(('2023gf_All'!BB507-'2026gf_All'!BB507)/('2026gf_All'!BB507*BB$2),0)</f>
        <v>0.87950634672079342</v>
      </c>
      <c r="BC512" s="4">
        <f ca="1">IFERROR(('2023gf_All'!BC507-'2026gf_All'!BC507)/('2026gf_All'!BC507*BC$2),0)</f>
        <v>0.13819507397562023</v>
      </c>
      <c r="BD512" s="4">
        <f ca="1">IFERROR(('2023gf_All'!BD507-'2026gf_All'!BD507)/('2026gf_All'!BD507*BD$2),0)</f>
        <v>0.78337108709930869</v>
      </c>
      <c r="BE512" s="4">
        <f ca="1">IFERROR(('2023gf_All'!BE507-'2026gf_All'!BE507)/('2026gf_All'!BE507*BE$2),0)</f>
        <v>0.73721059077356366</v>
      </c>
      <c r="BF512" s="4">
        <f ca="1">IFERROR(('2023gf_All'!BF507-'2026gf_All'!BF507)/('2026gf_All'!BF507*BF$2),0)</f>
        <v>0.92191476800732164</v>
      </c>
    </row>
    <row r="513" spans="1:58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I513" s="4">
        <f ca="1">IFERROR(('2023gf_All'!I508-'2026gf_All'!I508)/('2026gf_All'!I508*I$2),0)</f>
        <v>0.82963819319796217</v>
      </c>
      <c r="J513" s="4">
        <f ca="1">IFERROR(('2023gf_All'!J508-'2026gf_All'!J508)/('2026gf_All'!J508*J$2),0)</f>
        <v>0.7738350849919472</v>
      </c>
      <c r="K513" s="4">
        <f ca="1">IFERROR(('2023gf_All'!K508-'2026gf_All'!K508)/('2026gf_All'!K508*K$2),0)</f>
        <v>0.81292221071325599</v>
      </c>
      <c r="L513" s="4">
        <f ca="1">IFERROR(('2023gf_All'!L508-'2026gf_All'!L508)/('2026gf_All'!L508*L$2),0)</f>
        <v>0.73391884171826194</v>
      </c>
      <c r="M513" s="4">
        <f ca="1">IFERROR(('2023gf_All'!M508-'2026gf_All'!M508)/('2026gf_All'!M508*M$2),0)</f>
        <v>0.81915086551109051</v>
      </c>
      <c r="N513" s="4">
        <f ca="1">IFERROR(('2023gf_All'!N508-'2026gf_All'!N508)/('2026gf_All'!N508*N$2),0)</f>
        <v>0.68344157251919313</v>
      </c>
      <c r="O513" s="4">
        <f ca="1">IFERROR(('2023gf_All'!O508-'2026gf_All'!O508)/('2026gf_All'!O508*O$2),0)</f>
        <v>0.67717475265396709</v>
      </c>
      <c r="P513" s="4">
        <f ca="1">IFERROR(('2023gf_All'!P508-'2026gf_All'!P508)/('2026gf_All'!P508*P$2),0)</f>
        <v>0.76044782419855961</v>
      </c>
      <c r="Q513" s="4">
        <f ca="1">IFERROR(('2023gf_All'!Q508-'2026gf_All'!Q508)/('2026gf_All'!Q508*Q$2),0)</f>
        <v>0.81852770575657008</v>
      </c>
      <c r="R513" s="4">
        <f ca="1">IFERROR(('2023gf_All'!R508-'2026gf_All'!R508)/('2026gf_All'!R508*R$2),0)</f>
        <v>0.80542623940608726</v>
      </c>
      <c r="S513" s="4">
        <f ca="1">IFERROR(('2023gf_All'!S508-'2026gf_All'!S508)/('2026gf_All'!S508*S$2),0)</f>
        <v>0.8296052683513957</v>
      </c>
      <c r="T513" s="4">
        <f ca="1">IFERROR(('2023gf_All'!T508-'2026gf_All'!T508)/('2026gf_All'!T508*T$2),0)</f>
        <v>0.66758024219151146</v>
      </c>
      <c r="U513" s="4">
        <f ca="1">IFERROR(('2023gf_All'!U508-'2026gf_All'!U508)/('2026gf_All'!U508*U$2),0)</f>
        <v>0.67419941608671718</v>
      </c>
      <c r="V513" s="4">
        <f ca="1">IFERROR(('2023gf_All'!V508-'2026gf_All'!V508)/('2026gf_All'!V508*V$2),0)</f>
        <v>0.76719130542714598</v>
      </c>
      <c r="W513" s="4">
        <f ca="1">IFERROR(('2023gf_All'!W508-'2026gf_All'!W508)/('2026gf_All'!W508*W$2),0)</f>
        <v>0.85151229394011174</v>
      </c>
      <c r="X513" s="4">
        <f ca="1">IFERROR(('2023gf_All'!X508-'2026gf_All'!X508)/('2026gf_All'!X508*X$2),0)</f>
        <v>0.43040680111136276</v>
      </c>
      <c r="Y513" s="4">
        <f ca="1">IFERROR(('2023gf_All'!Y508-'2026gf_All'!Y508)/('2026gf_All'!Y508*Y$2),0)</f>
        <v>0.69454382726673303</v>
      </c>
      <c r="Z513" s="4">
        <f ca="1">IFERROR(('2023gf_All'!Z508-'2026gf_All'!Z508)/('2026gf_All'!Z508*Z$2),0)</f>
        <v>0.95300497565959186</v>
      </c>
      <c r="AA513" s="4">
        <f ca="1">IFERROR(('2023gf_All'!AA508-'2026gf_All'!AA508)/('2026gf_All'!AA508*AA$2),0)</f>
        <v>0.85211472581145953</v>
      </c>
      <c r="AB513" s="4">
        <f ca="1">IFERROR(('2023gf_All'!AB508-'2026gf_All'!AB508)/('2026gf_All'!AB508*AB$2),0)</f>
        <v>0.47974200812576628</v>
      </c>
      <c r="AC513" s="4">
        <f ca="1">IFERROR(('2023gf_All'!AC508-'2026gf_All'!AC508)/('2026gf_All'!AC508*AC$2),0)</f>
        <v>0.90011915842627976</v>
      </c>
      <c r="AD513" s="4">
        <f ca="1">IFERROR(('2023gf_All'!AD508-'2026gf_All'!AD508)/('2026gf_All'!AD508*AD$2),0)</f>
        <v>0.7553461402787508</v>
      </c>
      <c r="AE513" s="4">
        <f ca="1">IFERROR(('2023gf_All'!AE508-'2026gf_All'!AE508)/('2026gf_All'!AE508*AE$2),0)</f>
        <v>0.60670527767720128</v>
      </c>
      <c r="AF513" s="4">
        <f ca="1">IFERROR(('2023gf_All'!AF508-'2026gf_All'!AF508)/('2026gf_All'!AF508*AF$2),0)</f>
        <v>0.68499861497439607</v>
      </c>
      <c r="AG513" s="4">
        <f ca="1">IFERROR(('2023gf_All'!AG508-'2026gf_All'!AG508)/('2026gf_All'!AG508*AG$2),0)</f>
        <v>0.78279746849920073</v>
      </c>
      <c r="AH513" s="4">
        <f ca="1">IFERROR(('2023gf_All'!AH508-'2026gf_All'!AH508)/('2026gf_All'!AH508*AH$2),0)</f>
        <v>0.41830579836248372</v>
      </c>
      <c r="AI513" s="4">
        <f ca="1">IFERROR(('2023gf_All'!AI508-'2026gf_All'!AI508)/('2026gf_All'!AI508*AI$2),0)</f>
        <v>1.1972180268801296</v>
      </c>
      <c r="AJ513" s="4">
        <f ca="1">IFERROR(('2023gf_All'!AJ508-'2026gf_All'!AJ508)/('2026gf_All'!AJ508*AJ$2),0)</f>
        <v>0.73111066730757079</v>
      </c>
      <c r="AK513" s="4">
        <f ca="1">IFERROR(('2023gf_All'!AK508-'2026gf_All'!AK508)/('2026gf_All'!AK508*AK$2),0)</f>
        <v>0.69529844614511238</v>
      </c>
      <c r="AL513" s="4">
        <f ca="1">IFERROR(('2023gf_All'!AL508-'2026gf_All'!AL508)/('2026gf_All'!AL508*AL$2),0)</f>
        <v>1.1699025331025052</v>
      </c>
      <c r="AM513" s="4">
        <f ca="1">IFERROR(('2023gf_All'!AM508-'2026gf_All'!AM508)/('2026gf_All'!AM508*AM$2),0)</f>
        <v>0.86358667771568121</v>
      </c>
      <c r="AN513" s="4">
        <f ca="1">IFERROR(('2023gf_All'!AN508-'2026gf_All'!AN508)/('2026gf_All'!AN508*AN$2),0)</f>
        <v>0.43130768589343144</v>
      </c>
      <c r="AO513" s="4">
        <f ca="1">IFERROR(('2023gf_All'!AO508-'2026gf_All'!AO508)/('2026gf_All'!AO508*AO$2),0)</f>
        <v>0.92467982364787271</v>
      </c>
      <c r="AP513" s="4">
        <f ca="1">IFERROR(('2023gf_All'!AP508-'2026gf_All'!AP508)/('2026gf_All'!AP508*AP$2),0)</f>
        <v>0.7640685170060949</v>
      </c>
      <c r="AQ513" s="4">
        <f ca="1">IFERROR(('2023gf_All'!AQ508-'2026gf_All'!AQ508)/('2026gf_All'!AQ508*AQ$2),0)</f>
        <v>0.75669053244704787</v>
      </c>
      <c r="AR513" s="4">
        <f ca="1">IFERROR(('2023gf_All'!AR508-'2026gf_All'!AR508)/('2026gf_All'!AR508*AR$2),0)</f>
        <v>0.89397761095938111</v>
      </c>
      <c r="AS513" s="4">
        <f ca="1">IFERROR(('2023gf_All'!AS508-'2026gf_All'!AS508)/('2026gf_All'!AS508*AS$2),0)</f>
        <v>0.65234637380896399</v>
      </c>
      <c r="AT513" s="4">
        <f ca="1">IFERROR(('2023gf_All'!AT508-'2026gf_All'!AT508)/('2026gf_All'!AT508*AT$2),0)</f>
        <v>0.50574576114404157</v>
      </c>
      <c r="AU513" s="4">
        <f ca="1">IFERROR(('2023gf_All'!AU508-'2026gf_All'!AU508)/('2026gf_All'!AU508*AU$2),0)</f>
        <v>0.86769911389781329</v>
      </c>
      <c r="AV513" s="4">
        <f ca="1">IFERROR(('2023gf_All'!AV508-'2026gf_All'!AV508)/('2026gf_All'!AV508*AV$2),0)</f>
        <v>0.86428626676752207</v>
      </c>
      <c r="AW513" s="4">
        <f ca="1">IFERROR(('2023gf_All'!AW508-'2026gf_All'!AW508)/('2026gf_All'!AW508*AW$2),0)</f>
        <v>0.51366621870492568</v>
      </c>
      <c r="AX513" s="4">
        <f ca="1">IFERROR(('2023gf_All'!AX508-'2026gf_All'!AX508)/('2026gf_All'!AX508*AX$2),0)</f>
        <v>0.75577624874281113</v>
      </c>
      <c r="AY513" s="4">
        <f ca="1">IFERROR(('2023gf_All'!AY508-'2026gf_All'!AY508)/('2026gf_All'!AY508*AY$2),0)</f>
        <v>0.52414859639258626</v>
      </c>
      <c r="AZ513" s="4">
        <f ca="1">IFERROR(('2023gf_All'!AZ508-'2026gf_All'!AZ508)/('2026gf_All'!AZ508*AZ$2),0)</f>
        <v>0.81140654018763714</v>
      </c>
      <c r="BA513" s="4">
        <f ca="1">IFERROR(('2023gf_All'!BA508-'2026gf_All'!BA508)/('2026gf_All'!BA508*BA$2),0)</f>
        <v>0.82031696433875789</v>
      </c>
      <c r="BB513" s="4">
        <f ca="1">IFERROR(('2023gf_All'!BB508-'2026gf_All'!BB508)/('2026gf_All'!BB508*BB$2),0)</f>
        <v>0.92488646960459819</v>
      </c>
      <c r="BC513" s="4">
        <f ca="1">IFERROR(('2023gf_All'!BC508-'2026gf_All'!BC508)/('2026gf_All'!BC508*BC$2),0)</f>
        <v>0.12026755819917527</v>
      </c>
      <c r="BD513" s="4">
        <f ca="1">IFERROR(('2023gf_All'!BD508-'2026gf_All'!BD508)/('2026gf_All'!BD508*BD$2),0)</f>
        <v>0.84928628435916276</v>
      </c>
      <c r="BE513" s="4">
        <f ca="1">IFERROR(('2023gf_All'!BE508-'2026gf_All'!BE508)/('2026gf_All'!BE508*BE$2),0)</f>
        <v>0.78426538907326027</v>
      </c>
      <c r="BF513" s="4">
        <f ca="1">IFERROR(('2023gf_All'!BF508-'2026gf_All'!BF508)/('2026gf_All'!BF508*BF$2),0)</f>
        <v>0.9622497658411544</v>
      </c>
    </row>
    <row r="514" spans="1:58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I514" s="4">
        <f ca="1">IFERROR(('2023gf_All'!I509-'2026gf_All'!I509)/('2026gf_All'!I509*I$2),0)</f>
        <v>0.79187548250092032</v>
      </c>
      <c r="J514" s="4">
        <f ca="1">IFERROR(('2023gf_All'!J509-'2026gf_All'!J509)/('2026gf_All'!J509*J$2),0)</f>
        <v>0.77625926787706234</v>
      </c>
      <c r="K514" s="4">
        <f ca="1">IFERROR(('2023gf_All'!K509-'2026gf_All'!K509)/('2026gf_All'!K509*K$2),0)</f>
        <v>0.76671400084113361</v>
      </c>
      <c r="L514" s="4">
        <f ca="1">IFERROR(('2023gf_All'!L509-'2026gf_All'!L509)/('2026gf_All'!L509*L$2),0)</f>
        <v>0.65477880944102163</v>
      </c>
      <c r="M514" s="4">
        <f ca="1">IFERROR(('2023gf_All'!M509-'2026gf_All'!M509)/('2026gf_All'!M509*M$2),0)</f>
        <v>0.73937913134912414</v>
      </c>
      <c r="N514" s="4">
        <f ca="1">IFERROR(('2023gf_All'!N509-'2026gf_All'!N509)/('2026gf_All'!N509*N$2),0)</f>
        <v>0.6228481431403402</v>
      </c>
      <c r="O514" s="4">
        <f ca="1">IFERROR(('2023gf_All'!O509-'2026gf_All'!O509)/('2026gf_All'!O509*O$2),0)</f>
        <v>0.64393335525861106</v>
      </c>
      <c r="P514" s="4">
        <f ca="1">IFERROR(('2023gf_All'!P509-'2026gf_All'!P509)/('2026gf_All'!P509*P$2),0)</f>
        <v>0.53173909428395649</v>
      </c>
      <c r="Q514" s="4">
        <f ca="1">IFERROR(('2023gf_All'!Q509-'2026gf_All'!Q509)/('2026gf_All'!Q509*Q$2),0)</f>
        <v>0.79254858652464888</v>
      </c>
      <c r="R514" s="4">
        <f ca="1">IFERROR(('2023gf_All'!R509-'2026gf_All'!R509)/('2026gf_All'!R509*R$2),0)</f>
        <v>0.7767747131031042</v>
      </c>
      <c r="S514" s="4">
        <f ca="1">IFERROR(('2023gf_All'!S509-'2026gf_All'!S509)/('2026gf_All'!S509*S$2),0)</f>
        <v>0.80639631946941803</v>
      </c>
      <c r="T514" s="4">
        <f ca="1">IFERROR(('2023gf_All'!T509-'2026gf_All'!T509)/('2026gf_All'!T509*T$2),0)</f>
        <v>0.6647869072847834</v>
      </c>
      <c r="U514" s="4">
        <f ca="1">IFERROR(('2023gf_All'!U509-'2026gf_All'!U509)/('2026gf_All'!U509*U$2),0)</f>
        <v>0.63228701539444887</v>
      </c>
      <c r="V514" s="4">
        <f ca="1">IFERROR(('2023gf_All'!V509-'2026gf_All'!V509)/('2026gf_All'!V509*V$2),0)</f>
        <v>0.72914535489145504</v>
      </c>
      <c r="W514" s="4">
        <f ca="1">IFERROR(('2023gf_All'!W509-'2026gf_All'!W509)/('2026gf_All'!W509*W$2),0)</f>
        <v>0.81071677706211653</v>
      </c>
      <c r="X514" s="4">
        <f ca="1">IFERROR(('2023gf_All'!X509-'2026gf_All'!X509)/('2026gf_All'!X509*X$2),0)</f>
        <v>0.39998684434866877</v>
      </c>
      <c r="Y514" s="4">
        <f ca="1">IFERROR(('2023gf_All'!Y509-'2026gf_All'!Y509)/('2026gf_All'!Y509*Y$2),0)</f>
        <v>0.61017158085877166</v>
      </c>
      <c r="Z514" s="4">
        <f ca="1">IFERROR(('2023gf_All'!Z509-'2026gf_All'!Z509)/('2026gf_All'!Z509*Z$2),0)</f>
        <v>0.89205313608912384</v>
      </c>
      <c r="AA514" s="4">
        <f ca="1">IFERROR(('2023gf_All'!AA509-'2026gf_All'!AA509)/('2026gf_All'!AA509*AA$2),0)</f>
        <v>1.0918462382136118</v>
      </c>
      <c r="AB514" s="4">
        <f ca="1">IFERROR(('2023gf_All'!AB509-'2026gf_All'!AB509)/('2026gf_All'!AB509*AB$2),0)</f>
        <v>0.35298814582027849</v>
      </c>
      <c r="AC514" s="4">
        <f ca="1">IFERROR(('2023gf_All'!AC509-'2026gf_All'!AC509)/('2026gf_All'!AC509*AC$2),0)</f>
        <v>0.78951095612077182</v>
      </c>
      <c r="AD514" s="4">
        <f ca="1">IFERROR(('2023gf_All'!AD509-'2026gf_All'!AD509)/('2026gf_All'!AD509*AD$2),0)</f>
        <v>0.71628522888593427</v>
      </c>
      <c r="AE514" s="4">
        <f ca="1">IFERROR(('2023gf_All'!AE509-'2026gf_All'!AE509)/('2026gf_All'!AE509*AE$2),0)</f>
        <v>0.58488647902997104</v>
      </c>
      <c r="AF514" s="4">
        <f ca="1">IFERROR(('2023gf_All'!AF509-'2026gf_All'!AF509)/('2026gf_All'!AF509*AF$2),0)</f>
        <v>0.63131379384681952</v>
      </c>
      <c r="AG514" s="4">
        <f ca="1">IFERROR(('2023gf_All'!AG509-'2026gf_All'!AG509)/('2026gf_All'!AG509*AG$2),0)</f>
        <v>0.75386506184642987</v>
      </c>
      <c r="AH514" s="4">
        <f ca="1">IFERROR(('2023gf_All'!AH509-'2026gf_All'!AH509)/('2026gf_All'!AH509*AH$2),0)</f>
        <v>0.30155264810473914</v>
      </c>
      <c r="AI514" s="4">
        <f ca="1">IFERROR(('2023gf_All'!AI509-'2026gf_All'!AI509)/('2026gf_All'!AI509*AI$2),0)</f>
        <v>1.2303972793571771</v>
      </c>
      <c r="AJ514" s="4">
        <f ca="1">IFERROR(('2023gf_All'!AJ509-'2026gf_All'!AJ509)/('2026gf_All'!AJ509*AJ$2),0)</f>
        <v>0.62364416875657336</v>
      </c>
      <c r="AK514" s="4">
        <f ca="1">IFERROR(('2023gf_All'!AK509-'2026gf_All'!AK509)/('2026gf_All'!AK509*AK$2),0)</f>
        <v>0.66943132260580795</v>
      </c>
      <c r="AL514" s="4">
        <f ca="1">IFERROR(('2023gf_All'!AL509-'2026gf_All'!AL509)/('2026gf_All'!AL509*AL$2),0)</f>
        <v>0.89185269785027155</v>
      </c>
      <c r="AM514" s="4">
        <f ca="1">IFERROR(('2023gf_All'!AM509-'2026gf_All'!AM509)/('2026gf_All'!AM509*AM$2),0)</f>
        <v>0.7697499950422394</v>
      </c>
      <c r="AN514" s="4">
        <f ca="1">IFERROR(('2023gf_All'!AN509-'2026gf_All'!AN509)/('2026gf_All'!AN509*AN$2),0)</f>
        <v>0.42248806962516178</v>
      </c>
      <c r="AO514" s="4">
        <f ca="1">IFERROR(('2023gf_All'!AO509-'2026gf_All'!AO509)/('2026gf_All'!AO509*AO$2),0)</f>
        <v>0.83000865664702173</v>
      </c>
      <c r="AP514" s="4">
        <f ca="1">IFERROR(('2023gf_All'!AP509-'2026gf_All'!AP509)/('2026gf_All'!AP509*AP$2),0)</f>
        <v>0.80599277349755827</v>
      </c>
      <c r="AQ514" s="4">
        <f ca="1">IFERROR(('2023gf_All'!AQ509-'2026gf_All'!AQ509)/('2026gf_All'!AQ509*AQ$2),0)</f>
        <v>0.68648976517263716</v>
      </c>
      <c r="AR514" s="4">
        <f ca="1">IFERROR(('2023gf_All'!AR509-'2026gf_All'!AR509)/('2026gf_All'!AR509*AR$2),0)</f>
        <v>0.85405485202288189</v>
      </c>
      <c r="AS514" s="4">
        <f ca="1">IFERROR(('2023gf_All'!AS509-'2026gf_All'!AS509)/('2026gf_All'!AS509*AS$2),0)</f>
        <v>0.60874739478566253</v>
      </c>
      <c r="AT514" s="4">
        <f ca="1">IFERROR(('2023gf_All'!AT509-'2026gf_All'!AT509)/('2026gf_All'!AT509*AT$2),0)</f>
        <v>0.35124685131051997</v>
      </c>
      <c r="AU514" s="4">
        <f ca="1">IFERROR(('2023gf_All'!AU509-'2026gf_All'!AU509)/('2026gf_All'!AU509*AU$2),0)</f>
        <v>0.73901123058454521</v>
      </c>
      <c r="AV514" s="4">
        <f ca="1">IFERROR(('2023gf_All'!AV509-'2026gf_All'!AV509)/('2026gf_All'!AV509*AV$2),0)</f>
        <v>0.8244754464812174</v>
      </c>
      <c r="AW514" s="4">
        <f ca="1">IFERROR(('2023gf_All'!AW509-'2026gf_All'!AW509)/('2026gf_All'!AW509*AW$2),0)</f>
        <v>0.53889722412755525</v>
      </c>
      <c r="AX514" s="4">
        <f ca="1">IFERROR(('2023gf_All'!AX509-'2026gf_All'!AX509)/('2026gf_All'!AX509*AX$2),0)</f>
        <v>0.69897466197215963</v>
      </c>
      <c r="AY514" s="4">
        <f ca="1">IFERROR(('2023gf_All'!AY509-'2026gf_All'!AY509)/('2026gf_All'!AY509*AY$2),0)</f>
        <v>0.4938245360067714</v>
      </c>
      <c r="AZ514" s="4">
        <f ca="1">IFERROR(('2023gf_All'!AZ509-'2026gf_All'!AZ509)/('2026gf_All'!AZ509*AZ$2),0)</f>
        <v>0.72981462409003073</v>
      </c>
      <c r="BA514" s="4">
        <f ca="1">IFERROR(('2023gf_All'!BA509-'2026gf_All'!BA509)/('2026gf_All'!BA509*BA$2),0)</f>
        <v>0.8286882435232843</v>
      </c>
      <c r="BB514" s="4">
        <f ca="1">IFERROR(('2023gf_All'!BB509-'2026gf_All'!BB509)/('2026gf_All'!BB509*BB$2),0)</f>
        <v>0.88179048997041931</v>
      </c>
      <c r="BC514" s="4">
        <f ca="1">IFERROR(('2023gf_All'!BC509-'2026gf_All'!BC509)/('2026gf_All'!BC509*BC$2),0)</f>
        <v>2.1442220511270992E-2</v>
      </c>
      <c r="BD514" s="4">
        <f ca="1">IFERROR(('2023gf_All'!BD509-'2026gf_All'!BD509)/('2026gf_All'!BD509*BD$2),0)</f>
        <v>0.78780526112405969</v>
      </c>
      <c r="BE514" s="4">
        <f ca="1">IFERROR(('2023gf_All'!BE509-'2026gf_All'!BE509)/('2026gf_All'!BE509*BE$2),0)</f>
        <v>0.72867758694102414</v>
      </c>
      <c r="BF514" s="4">
        <f ca="1">IFERROR(('2023gf_All'!BF509-'2026gf_All'!BF509)/('2026gf_All'!BF509*BF$2),0)</f>
        <v>0.7814397381547028</v>
      </c>
    </row>
    <row r="515" spans="1:58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I515" s="4">
        <f ca="1">IFERROR(('2023gf_All'!I510-'2026gf_All'!I510)/('2026gf_All'!I510*I$2),0)</f>
        <v>3.3483252500467078</v>
      </c>
      <c r="J515" s="4">
        <f ca="1">IFERROR(('2023gf_All'!J510-'2026gf_All'!J510)/('2026gf_All'!J510*J$2),0)</f>
        <v>0.91299135266020193</v>
      </c>
      <c r="K515" s="4">
        <f ca="1">IFERROR(('2023gf_All'!K510-'2026gf_All'!K510)/('2026gf_All'!K510*K$2),0)</f>
        <v>0.92857033755158236</v>
      </c>
      <c r="L515" s="4">
        <f ca="1">IFERROR(('2023gf_All'!L510-'2026gf_All'!L510)/('2026gf_All'!L510*L$2),0)</f>
        <v>0.70982563065391802</v>
      </c>
      <c r="M515" s="4">
        <f ca="1">IFERROR(('2023gf_All'!M510-'2026gf_All'!M510)/('2026gf_All'!M510*M$2),0)</f>
        <v>0.73336862731912078</v>
      </c>
      <c r="N515" s="4">
        <f ca="1">IFERROR(('2023gf_All'!N510-'2026gf_All'!N510)/('2026gf_All'!N510*N$2),0)</f>
        <v>0.37842183177443484</v>
      </c>
      <c r="O515" s="4">
        <f ca="1">IFERROR(('2023gf_All'!O510-'2026gf_All'!O510)/('2026gf_All'!O510*O$2),0)</f>
        <v>0.34050494237414325</v>
      </c>
      <c r="P515" s="4">
        <f ca="1">IFERROR(('2023gf_All'!P510-'2026gf_All'!P510)/('2026gf_All'!P510*P$2),0)</f>
        <v>0.44732224952856442</v>
      </c>
      <c r="Q515" s="4">
        <f ca="1">IFERROR(('2023gf_All'!Q510-'2026gf_All'!Q510)/('2026gf_All'!Q510*Q$2),0)</f>
        <v>0.86116677566827682</v>
      </c>
      <c r="R515" s="4">
        <f ca="1">IFERROR(('2023gf_All'!R510-'2026gf_All'!R510)/('2026gf_All'!R510*R$2),0)</f>
        <v>0.89028620412963144</v>
      </c>
      <c r="S515" s="4">
        <f ca="1">IFERROR(('2023gf_All'!S510-'2026gf_All'!S510)/('2026gf_All'!S510*S$2),0)</f>
        <v>0.83299104927792378</v>
      </c>
      <c r="T515" s="4">
        <f ca="1">IFERROR(('2023gf_All'!T510-'2026gf_All'!T510)/('2026gf_All'!T510*T$2),0)</f>
        <v>0.72434335422999241</v>
      </c>
      <c r="U515" s="4">
        <f ca="1">IFERROR(('2023gf_All'!U510-'2026gf_All'!U510)/('2026gf_All'!U510*U$2),0)</f>
        <v>0.65395706793224928</v>
      </c>
      <c r="V515" s="4">
        <f ca="1">IFERROR(('2023gf_All'!V510-'2026gf_All'!V510)/('2026gf_All'!V510*V$2),0)</f>
        <v>0.79452415413327415</v>
      </c>
      <c r="W515" s="4">
        <f ca="1">IFERROR(('2023gf_All'!W510-'2026gf_All'!W510)/('2026gf_All'!W510*W$2),0)</f>
        <v>0.76718189989055985</v>
      </c>
      <c r="X515" s="4">
        <f ca="1">IFERROR(('2023gf_All'!X510-'2026gf_All'!X510)/('2026gf_All'!X510*X$2),0)</f>
        <v>0.36812547149916047</v>
      </c>
      <c r="Y515" s="4">
        <f ca="1">IFERROR(('2023gf_All'!Y510-'2026gf_All'!Y510)/('2026gf_All'!Y510*Y$2),0)</f>
        <v>2.1656948495543626</v>
      </c>
      <c r="Z515" s="4">
        <f ca="1">IFERROR(('2023gf_All'!Z510-'2026gf_All'!Z510)/('2026gf_All'!Z510*Z$2),0)</f>
        <v>0.71315901123656189</v>
      </c>
      <c r="AA515" s="4">
        <f ca="1">IFERROR(('2023gf_All'!AA510-'2026gf_All'!AA510)/('2026gf_All'!AA510*AA$2),0)</f>
        <v>0.97477858972429954</v>
      </c>
      <c r="AB515" s="4">
        <f ca="1">IFERROR(('2023gf_All'!AB510-'2026gf_All'!AB510)/('2026gf_All'!AB510*AB$2),0)</f>
        <v>-0.82757710595578615</v>
      </c>
      <c r="AC515" s="4">
        <f ca="1">IFERROR(('2023gf_All'!AC510-'2026gf_All'!AC510)/('2026gf_All'!AC510*AC$2),0)</f>
        <v>0.54428048040639976</v>
      </c>
      <c r="AD515" s="4">
        <f ca="1">IFERROR(('2023gf_All'!AD510-'2026gf_All'!AD510)/('2026gf_All'!AD510*AD$2),0)</f>
        <v>0.6555647426845751</v>
      </c>
      <c r="AE515" s="4">
        <f ca="1">IFERROR(('2023gf_All'!AE510-'2026gf_All'!AE510)/('2026gf_All'!AE510*AE$2),0)</f>
        <v>0.92797162996698312</v>
      </c>
      <c r="AF515" s="4">
        <f ca="1">IFERROR(('2023gf_All'!AF510-'2026gf_All'!AF510)/('2026gf_All'!AF510*AF$2),0)</f>
        <v>0.69030092130189191</v>
      </c>
      <c r="AG515" s="4">
        <f ca="1">IFERROR(('2023gf_All'!AG510-'2026gf_All'!AG510)/('2026gf_All'!AG510*AG$2),0)</f>
        <v>0.78542762792411347</v>
      </c>
      <c r="AH515" s="4">
        <f ca="1">IFERROR(('2023gf_All'!AH510-'2026gf_All'!AH510)/('2026gf_All'!AH510*AH$2),0)</f>
        <v>0.53980047541471754</v>
      </c>
      <c r="AI515" s="4">
        <f ca="1">IFERROR(('2023gf_All'!AI510-'2026gf_All'!AI510)/('2026gf_All'!AI510*AI$2),0)</f>
        <v>0.94033150985419467</v>
      </c>
      <c r="AJ515" s="4">
        <f ca="1">IFERROR(('2023gf_All'!AJ510-'2026gf_All'!AJ510)/('2026gf_All'!AJ510*AJ$2),0)</f>
        <v>-1.129619626427</v>
      </c>
      <c r="AK515" s="4">
        <f ca="1">IFERROR(('2023gf_All'!AK510-'2026gf_All'!AK510)/('2026gf_All'!AK510*AK$2),0)</f>
        <v>0.34397833266359734</v>
      </c>
      <c r="AL515" s="4">
        <f ca="1">IFERROR(('2023gf_All'!AL510-'2026gf_All'!AL510)/('2026gf_All'!AL510*AL$2),0)</f>
        <v>1.2299166283176279</v>
      </c>
      <c r="AM515" s="4">
        <f ca="1">IFERROR(('2023gf_All'!AM510-'2026gf_All'!AM510)/('2026gf_All'!AM510*AM$2),0)</f>
        <v>0.6672733787203291</v>
      </c>
      <c r="AN515" s="4">
        <f ca="1">IFERROR(('2023gf_All'!AN510-'2026gf_All'!AN510)/('2026gf_All'!AN510*AN$2),0)</f>
        <v>0.51321467432030887</v>
      </c>
      <c r="AO515" s="4">
        <f ca="1">IFERROR(('2023gf_All'!AO510-'2026gf_All'!AO510)/('2026gf_All'!AO510*AO$2),0)</f>
        <v>0.64643773542065119</v>
      </c>
      <c r="AP515" s="4">
        <f ca="1">IFERROR(('2023gf_All'!AP510-'2026gf_All'!AP510)/('2026gf_All'!AP510*AP$2),0)</f>
        <v>0.66557002083313921</v>
      </c>
      <c r="AQ515" s="4">
        <f ca="1">IFERROR(('2023gf_All'!AQ510-'2026gf_All'!AQ510)/('2026gf_All'!AQ510*AQ$2),0)</f>
        <v>0.78138278749914636</v>
      </c>
      <c r="AR515" s="4">
        <f ca="1">IFERROR(('2023gf_All'!AR510-'2026gf_All'!AR510)/('2026gf_All'!AR510*AR$2),0)</f>
        <v>0.81019587313986363</v>
      </c>
      <c r="AS515" s="4">
        <f ca="1">IFERROR(('2023gf_All'!AS510-'2026gf_All'!AS510)/('2026gf_All'!AS510*AS$2),0)</f>
        <v>0.98983190457151149</v>
      </c>
      <c r="AT515" s="4">
        <f ca="1">IFERROR(('2023gf_All'!AT510-'2026gf_All'!AT510)/('2026gf_All'!AT510*AT$2),0)</f>
        <v>-0.97471001238669563</v>
      </c>
      <c r="AU515" s="4">
        <f ca="1">IFERROR(('2023gf_All'!AU510-'2026gf_All'!AU510)/('2026gf_All'!AU510*AU$2),0)</f>
        <v>0.95651122900393692</v>
      </c>
      <c r="AV515" s="4">
        <f ca="1">IFERROR(('2023gf_All'!AV510-'2026gf_All'!AV510)/('2026gf_All'!AV510*AV$2),0)</f>
        <v>0.74722981782181852</v>
      </c>
      <c r="AW515" s="4">
        <f ca="1">IFERROR(('2023gf_All'!AW510-'2026gf_All'!AW510)/('2026gf_All'!AW510*AW$2),0)</f>
        <v>0.97205287541330077</v>
      </c>
      <c r="AX515" s="4">
        <f ca="1">IFERROR(('2023gf_All'!AX510-'2026gf_All'!AX510)/('2026gf_All'!AX510*AX$2),0)</f>
        <v>0.85497047680120819</v>
      </c>
      <c r="AY515" s="4">
        <f ca="1">IFERROR(('2023gf_All'!AY510-'2026gf_All'!AY510)/('2026gf_All'!AY510*AY$2),0)</f>
        <v>0.56863584078392437</v>
      </c>
      <c r="AZ515" s="4">
        <f ca="1">IFERROR(('2023gf_All'!AZ510-'2026gf_All'!AZ510)/('2026gf_All'!AZ510*AZ$2),0)</f>
        <v>7.3112312184725331E-2</v>
      </c>
      <c r="BA515" s="4">
        <f ca="1">IFERROR(('2023gf_All'!BA510-'2026gf_All'!BA510)/('2026gf_All'!BA510*BA$2),0)</f>
        <v>0.77922833450762607</v>
      </c>
      <c r="BB515" s="4">
        <f ca="1">IFERROR(('2023gf_All'!BB510-'2026gf_All'!BB510)/('2026gf_All'!BB510*BB$2),0)</f>
        <v>0.79280380058317601</v>
      </c>
      <c r="BC515" s="4">
        <f ca="1">IFERROR(('2023gf_All'!BC510-'2026gf_All'!BC510)/('2026gf_All'!BC510*BC$2),0)</f>
        <v>-0.12840105774730648</v>
      </c>
      <c r="BD515" s="4">
        <f ca="1">IFERROR(('2023gf_All'!BD510-'2026gf_All'!BD510)/('2026gf_All'!BD510*BD$2),0)</f>
        <v>0.72753814430723751</v>
      </c>
      <c r="BE515" s="4">
        <f ca="1">IFERROR(('2023gf_All'!BE510-'2026gf_All'!BE510)/('2026gf_All'!BE510*BE$2),0)</f>
        <v>0.77760995401773358</v>
      </c>
      <c r="BF515" s="4">
        <f ca="1">IFERROR(('2023gf_All'!BF510-'2026gf_All'!BF510)/('2026gf_All'!BF510*BF$2),0)</f>
        <v>0.88884792930197154</v>
      </c>
    </row>
    <row r="516" spans="1:58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I516" s="4">
        <f ca="1">IFERROR(('2023gf_All'!I511-'2026gf_All'!I511)/('2026gf_All'!I511*I$2),0)</f>
        <v>0.86078520638941325</v>
      </c>
      <c r="J516" s="4">
        <f ca="1">IFERROR(('2023gf_All'!J511-'2026gf_All'!J511)/('2026gf_All'!J511*J$2),0)</f>
        <v>0.86141947579416323</v>
      </c>
      <c r="K516" s="4">
        <f ca="1">IFERROR(('2023gf_All'!K511-'2026gf_All'!K511)/('2026gf_All'!K511*K$2),0)</f>
        <v>0.80473496092864594</v>
      </c>
      <c r="L516" s="4">
        <f ca="1">IFERROR(('2023gf_All'!L511-'2026gf_All'!L511)/('2026gf_All'!L511*L$2),0)</f>
        <v>1.0916365076754087</v>
      </c>
      <c r="M516" s="4">
        <f ca="1">IFERROR(('2023gf_All'!M511-'2026gf_All'!M511)/('2026gf_All'!M511*M$2),0)</f>
        <v>0.8084633275311226</v>
      </c>
      <c r="N516" s="4">
        <f ca="1">IFERROR(('2023gf_All'!N511-'2026gf_All'!N511)/('2026gf_All'!N511*N$2),0)</f>
        <v>0.74665197487110468</v>
      </c>
      <c r="O516" s="4">
        <f ca="1">IFERROR(('2023gf_All'!O511-'2026gf_All'!O511)/('2026gf_All'!O511*O$2),0)</f>
        <v>0.66080092443780913</v>
      </c>
      <c r="P516" s="4">
        <f ca="1">IFERROR(('2023gf_All'!P511-'2026gf_All'!P511)/('2026gf_All'!P511*P$2),0)</f>
        <v>0.65191149543697768</v>
      </c>
      <c r="Q516" s="4">
        <f ca="1">IFERROR(('2023gf_All'!Q511-'2026gf_All'!Q511)/('2026gf_All'!Q511*Q$2),0)</f>
        <v>0.75649587518698169</v>
      </c>
      <c r="R516" s="4">
        <f ca="1">IFERROR(('2023gf_All'!R511-'2026gf_All'!R511)/('2026gf_All'!R511*R$2),0)</f>
        <v>0.75814088884710251</v>
      </c>
      <c r="S516" s="4">
        <f ca="1">IFERROR(('2023gf_All'!S511-'2026gf_All'!S511)/('2026gf_All'!S511*S$2),0)</f>
        <v>0.86371320719801137</v>
      </c>
      <c r="T516" s="4">
        <f ca="1">IFERROR(('2023gf_All'!T511-'2026gf_All'!T511)/('2026gf_All'!T511*T$2),0)</f>
        <v>0.70304075270625299</v>
      </c>
      <c r="U516" s="4">
        <f ca="1">IFERROR(('2023gf_All'!U511-'2026gf_All'!U511)/('2026gf_All'!U511*U$2),0)</f>
        <v>0.59997104427783265</v>
      </c>
      <c r="V516" s="4">
        <f ca="1">IFERROR(('2023gf_All'!V511-'2026gf_All'!V511)/('2026gf_All'!V511*V$2),0)</f>
        <v>0.75064188314470726</v>
      </c>
      <c r="W516" s="4">
        <f ca="1">IFERROR(('2023gf_All'!W511-'2026gf_All'!W511)/('2026gf_All'!W511*W$2),0)</f>
        <v>0.850159207159224</v>
      </c>
      <c r="X516" s="4">
        <f ca="1">IFERROR(('2023gf_All'!X511-'2026gf_All'!X511)/('2026gf_All'!X511*X$2),0)</f>
        <v>0.49122573536349268</v>
      </c>
      <c r="Y516" s="4">
        <f ca="1">IFERROR(('2023gf_All'!Y511-'2026gf_All'!Y511)/('2026gf_All'!Y511*Y$2),0)</f>
        <v>0.77083637620940482</v>
      </c>
      <c r="Z516" s="4">
        <f ca="1">IFERROR(('2023gf_All'!Z511-'2026gf_All'!Z511)/('2026gf_All'!Z511*Z$2),0)</f>
        <v>0.55015123723963399</v>
      </c>
      <c r="AA516" s="4">
        <f ca="1">IFERROR(('2023gf_All'!AA511-'2026gf_All'!AA511)/('2026gf_All'!AA511*AA$2),0)</f>
        <v>1.1420210085626081</v>
      </c>
      <c r="AB516" s="4">
        <f ca="1">IFERROR(('2023gf_All'!AB511-'2026gf_All'!AB511)/('2026gf_All'!AB511*AB$2),0)</f>
        <v>0.45032958191001887</v>
      </c>
      <c r="AC516" s="4">
        <f ca="1">IFERROR(('2023gf_All'!AC511-'2026gf_All'!AC511)/('2026gf_All'!AC511*AC$2),0)</f>
        <v>0.4141569033371521</v>
      </c>
      <c r="AD516" s="4">
        <f ca="1">IFERROR(('2023gf_All'!AD511-'2026gf_All'!AD511)/('2026gf_All'!AD511*AD$2),0)</f>
        <v>0.65068606805219054</v>
      </c>
      <c r="AE516" s="4">
        <f ca="1">IFERROR(('2023gf_All'!AE511-'2026gf_All'!AE511)/('2026gf_All'!AE511*AE$2),0)</f>
        <v>0.58344243373568239</v>
      </c>
      <c r="AF516" s="4">
        <f ca="1">IFERROR(('2023gf_All'!AF511-'2026gf_All'!AF511)/('2026gf_All'!AF511*AF$2),0)</f>
        <v>0.75096449728068815</v>
      </c>
      <c r="AG516" s="4">
        <f ca="1">IFERROR(('2023gf_All'!AG511-'2026gf_All'!AG511)/('2026gf_All'!AG511*AG$2),0)</f>
        <v>0.85010838345153039</v>
      </c>
      <c r="AH516" s="4">
        <f ca="1">IFERROR(('2023gf_All'!AH511-'2026gf_All'!AH511)/('2026gf_All'!AH511*AH$2),0)</f>
        <v>0.43568219634418665</v>
      </c>
      <c r="AI516" s="4">
        <f ca="1">IFERROR(('2023gf_All'!AI511-'2026gf_All'!AI511)/('2026gf_All'!AI511*AI$2),0)</f>
        <v>1.0719771339972788</v>
      </c>
      <c r="AJ516" s="4">
        <f ca="1">IFERROR(('2023gf_All'!AJ511-'2026gf_All'!AJ511)/('2026gf_All'!AJ511*AJ$2),0)</f>
        <v>0.88043882647986682</v>
      </c>
      <c r="AK516" s="4">
        <f ca="1">IFERROR(('2023gf_All'!AK511-'2026gf_All'!AK511)/('2026gf_All'!AK511*AK$2),0)</f>
        <v>0.80015619669919791</v>
      </c>
      <c r="AL516" s="4">
        <f ca="1">IFERROR(('2023gf_All'!AL511-'2026gf_All'!AL511)/('2026gf_All'!AL511*AL$2),0)</f>
        <v>1.0085649904569136</v>
      </c>
      <c r="AM516" s="4">
        <f ca="1">IFERROR(('2023gf_All'!AM511-'2026gf_All'!AM511)/('2026gf_All'!AM511*AM$2),0)</f>
        <v>0.7772512827387722</v>
      </c>
      <c r="AN516" s="4">
        <f ca="1">IFERROR(('2023gf_All'!AN511-'2026gf_All'!AN511)/('2026gf_All'!AN511*AN$2),0)</f>
        <v>0.39143611349118546</v>
      </c>
      <c r="AO516" s="4">
        <f ca="1">IFERROR(('2023gf_All'!AO511-'2026gf_All'!AO511)/('2026gf_All'!AO511*AO$2),0)</f>
        <v>0.61208573608831707</v>
      </c>
      <c r="AP516" s="4">
        <f ca="1">IFERROR(('2023gf_All'!AP511-'2026gf_All'!AP511)/('2026gf_All'!AP511*AP$2),0)</f>
        <v>0.89267599967719635</v>
      </c>
      <c r="AQ516" s="4">
        <f ca="1">IFERROR(('2023gf_All'!AQ511-'2026gf_All'!AQ511)/('2026gf_All'!AQ511*AQ$2),0)</f>
        <v>0.92037477486796238</v>
      </c>
      <c r="AR516" s="4">
        <f ca="1">IFERROR(('2023gf_All'!AR511-'2026gf_All'!AR511)/('2026gf_All'!AR511*AR$2),0)</f>
        <v>0.94633811520978739</v>
      </c>
      <c r="AS516" s="4">
        <f ca="1">IFERROR(('2023gf_All'!AS511-'2026gf_All'!AS511)/('2026gf_All'!AS511*AS$2),0)</f>
        <v>0.56235044457394723</v>
      </c>
      <c r="AT516" s="4">
        <f ca="1">IFERROR(('2023gf_All'!AT511-'2026gf_All'!AT511)/('2026gf_All'!AT511*AT$2),0)</f>
        <v>0.51300526967720828</v>
      </c>
      <c r="AU516" s="4">
        <f ca="1">IFERROR(('2023gf_All'!AU511-'2026gf_All'!AU511)/('2026gf_All'!AU511*AU$2),0)</f>
        <v>0.77146780490075773</v>
      </c>
      <c r="AV516" s="4">
        <f ca="1">IFERROR(('2023gf_All'!AV511-'2026gf_All'!AV511)/('2026gf_All'!AV511*AV$2),0)</f>
        <v>0.80425344985228986</v>
      </c>
      <c r="AW516" s="4">
        <f ca="1">IFERROR(('2023gf_All'!AW511-'2026gf_All'!AW511)/('2026gf_All'!AW511*AW$2),0)</f>
        <v>0.64577939881781987</v>
      </c>
      <c r="AX516" s="4">
        <f ca="1">IFERROR(('2023gf_All'!AX511-'2026gf_All'!AX511)/('2026gf_All'!AX511*AX$2),0)</f>
        <v>0.86409599157361416</v>
      </c>
      <c r="AY516" s="4">
        <f ca="1">IFERROR(('2023gf_All'!AY511-'2026gf_All'!AY511)/('2026gf_All'!AY511*AY$2),0)</f>
        <v>0.5781009858153171</v>
      </c>
      <c r="AZ516" s="4">
        <f ca="1">IFERROR(('2023gf_All'!AZ511-'2026gf_All'!AZ511)/('2026gf_All'!AZ511*AZ$2),0)</f>
        <v>0.70065965843694911</v>
      </c>
      <c r="BA516" s="4">
        <f ca="1">IFERROR(('2023gf_All'!BA511-'2026gf_All'!BA511)/('2026gf_All'!BA511*BA$2),0)</f>
        <v>0.8804772623869962</v>
      </c>
      <c r="BB516" s="4">
        <f ca="1">IFERROR(('2023gf_All'!BB511-'2026gf_All'!BB511)/('2026gf_All'!BB511*BB$2),0)</f>
        <v>0.89144168498631937</v>
      </c>
      <c r="BC516" s="4">
        <f ca="1">IFERROR(('2023gf_All'!BC511-'2026gf_All'!BC511)/('2026gf_All'!BC511*BC$2),0)</f>
        <v>-0.73081358875979996</v>
      </c>
      <c r="BD516" s="4">
        <f ca="1">IFERROR(('2023gf_All'!BD511-'2026gf_All'!BD511)/('2026gf_All'!BD511*BD$2),0)</f>
        <v>0.66424159405540939</v>
      </c>
      <c r="BE516" s="4">
        <f ca="1">IFERROR(('2023gf_All'!BE511-'2026gf_All'!BE511)/('2026gf_All'!BE511*BE$2),0)</f>
        <v>0.81165701754047304</v>
      </c>
      <c r="BF516" s="4">
        <f ca="1">IFERROR(('2023gf_All'!BF511-'2026gf_All'!BF511)/('2026gf_All'!BF511*BF$2),0)</f>
        <v>0.91555185933242589</v>
      </c>
    </row>
    <row r="517" spans="1:58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I517" s="4">
        <f ca="1">IFERROR(('2023gf_All'!I512-'2026gf_All'!I512)/('2026gf_All'!I512*I$2),0)</f>
        <v>0.87437154170690989</v>
      </c>
      <c r="J517" s="4">
        <f ca="1">IFERROR(('2023gf_All'!J512-'2026gf_All'!J512)/('2026gf_All'!J512*J$2),0)</f>
        <v>0.8481111083750833</v>
      </c>
      <c r="K517" s="4">
        <f ca="1">IFERROR(('2023gf_All'!K512-'2026gf_All'!K512)/('2026gf_All'!K512*K$2),0)</f>
        <v>0.78920626249327797</v>
      </c>
      <c r="L517" s="4">
        <f ca="1">IFERROR(('2023gf_All'!L512-'2026gf_All'!L512)/('2026gf_All'!L512*L$2),0)</f>
        <v>0.77376010209594592</v>
      </c>
      <c r="M517" s="4">
        <f ca="1">IFERROR(('2023gf_All'!M512-'2026gf_All'!M512)/('2026gf_All'!M512*M$2),0)</f>
        <v>0.88719642165989887</v>
      </c>
      <c r="N517" s="4">
        <f ca="1">IFERROR(('2023gf_All'!N512-'2026gf_All'!N512)/('2026gf_All'!N512*N$2),0)</f>
        <v>0.74923778257628582</v>
      </c>
      <c r="O517" s="4">
        <f ca="1">IFERROR(('2023gf_All'!O512-'2026gf_All'!O512)/('2026gf_All'!O512*O$2),0)</f>
        <v>0.75576046469035529</v>
      </c>
      <c r="P517" s="4">
        <f ca="1">IFERROR(('2023gf_All'!P512-'2026gf_All'!P512)/('2026gf_All'!P512*P$2),0)</f>
        <v>0.52125981143411382</v>
      </c>
      <c r="Q517" s="4">
        <f ca="1">IFERROR(('2023gf_All'!Q512-'2026gf_All'!Q512)/('2026gf_All'!Q512*Q$2),0)</f>
        <v>0.82903489885021941</v>
      </c>
      <c r="R517" s="4">
        <f ca="1">IFERROR(('2023gf_All'!R512-'2026gf_All'!R512)/('2026gf_All'!R512*R$2),0)</f>
        <v>0.816026626797143</v>
      </c>
      <c r="S517" s="4">
        <f ca="1">IFERROR(('2023gf_All'!S512-'2026gf_All'!S512)/('2026gf_All'!S512*S$2),0)</f>
        <v>0.88755051058365908</v>
      </c>
      <c r="T517" s="4">
        <f ca="1">IFERROR(('2023gf_All'!T512-'2026gf_All'!T512)/('2026gf_All'!T512*T$2),0)</f>
        <v>0.75301004542221961</v>
      </c>
      <c r="U517" s="4">
        <f ca="1">IFERROR(('2023gf_All'!U512-'2026gf_All'!U512)/('2026gf_All'!U512*U$2),0)</f>
        <v>0.52535594717102918</v>
      </c>
      <c r="V517" s="4">
        <f ca="1">IFERROR(('2023gf_All'!V512-'2026gf_All'!V512)/('2026gf_All'!V512*V$2),0)</f>
        <v>0.83824188808950861</v>
      </c>
      <c r="W517" s="4">
        <f ca="1">IFERROR(('2023gf_All'!W512-'2026gf_All'!W512)/('2026gf_All'!W512*W$2),0)</f>
        <v>0.83060746468482261</v>
      </c>
      <c r="X517" s="4">
        <f ca="1">IFERROR(('2023gf_All'!X512-'2026gf_All'!X512)/('2026gf_All'!X512*X$2),0)</f>
        <v>0.40617357246957719</v>
      </c>
      <c r="Y517" s="4">
        <f ca="1">IFERROR(('2023gf_All'!Y512-'2026gf_All'!Y512)/('2026gf_All'!Y512*Y$2),0)</f>
        <v>0.84726141181058079</v>
      </c>
      <c r="Z517" s="4">
        <f ca="1">IFERROR(('2023gf_All'!Z512-'2026gf_All'!Z512)/('2026gf_All'!Z512*Z$2),0)</f>
        <v>1.6046077752822636</v>
      </c>
      <c r="AA517" s="4">
        <f ca="1">IFERROR(('2023gf_All'!AA512-'2026gf_All'!AA512)/('2026gf_All'!AA512*AA$2),0)</f>
        <v>1.2268957659765438</v>
      </c>
      <c r="AB517" s="4">
        <f ca="1">IFERROR(('2023gf_All'!AB512-'2026gf_All'!AB512)/('2026gf_All'!AB512*AB$2),0)</f>
        <v>0.91767622636226365</v>
      </c>
      <c r="AC517" s="4">
        <f ca="1">IFERROR(('2023gf_All'!AC512-'2026gf_All'!AC512)/('2026gf_All'!AC512*AC$2),0)</f>
        <v>0.90291626736280817</v>
      </c>
      <c r="AD517" s="4">
        <f ca="1">IFERROR(('2023gf_All'!AD512-'2026gf_All'!AD512)/('2026gf_All'!AD512*AD$2),0)</f>
        <v>0.72467891688489472</v>
      </c>
      <c r="AE517" s="4">
        <f ca="1">IFERROR(('2023gf_All'!AE512-'2026gf_All'!AE512)/('2026gf_All'!AE512*AE$2),0)</f>
        <v>0.76345783466876904</v>
      </c>
      <c r="AF517" s="4">
        <f ca="1">IFERROR(('2023gf_All'!AF512-'2026gf_All'!AF512)/('2026gf_All'!AF512*AF$2),0)</f>
        <v>0.7825840137363379</v>
      </c>
      <c r="AG517" s="4">
        <f ca="1">IFERROR(('2023gf_All'!AG512-'2026gf_All'!AG512)/('2026gf_All'!AG512*AG$2),0)</f>
        <v>0.82657409903549905</v>
      </c>
      <c r="AH517" s="4">
        <f ca="1">IFERROR(('2023gf_All'!AH512-'2026gf_All'!AH512)/('2026gf_All'!AH512*AH$2),0)</f>
        <v>0.39806158218024246</v>
      </c>
      <c r="AI517" s="4">
        <f ca="1">IFERROR(('2023gf_All'!AI512-'2026gf_All'!AI512)/('2026gf_All'!AI512*AI$2),0)</f>
        <v>1.144223962099276</v>
      </c>
      <c r="AJ517" s="4">
        <f ca="1">IFERROR(('2023gf_All'!AJ512-'2026gf_All'!AJ512)/('2026gf_All'!AJ512*AJ$2),0)</f>
        <v>0.89692644495327467</v>
      </c>
      <c r="AK517" s="4">
        <f ca="1">IFERROR(('2023gf_All'!AK512-'2026gf_All'!AK512)/('2026gf_All'!AK512*AK$2),0)</f>
        <v>0.89647986122999479</v>
      </c>
      <c r="AL517" s="4">
        <f ca="1">IFERROR(('2023gf_All'!AL512-'2026gf_All'!AL512)/('2026gf_All'!AL512*AL$2),0)</f>
        <v>0.96690269339957891</v>
      </c>
      <c r="AM517" s="4">
        <f ca="1">IFERROR(('2023gf_All'!AM512-'2026gf_All'!AM512)/('2026gf_All'!AM512*AM$2),0)</f>
        <v>0.91675901890107059</v>
      </c>
      <c r="AN517" s="4">
        <f ca="1">IFERROR(('2023gf_All'!AN512-'2026gf_All'!AN512)/('2026gf_All'!AN512*AN$2),0)</f>
        <v>0.46158065227541578</v>
      </c>
      <c r="AO517" s="4">
        <f ca="1">IFERROR(('2023gf_All'!AO512-'2026gf_All'!AO512)/('2026gf_All'!AO512*AO$2),0)</f>
        <v>0.88645182331725381</v>
      </c>
      <c r="AP517" s="4">
        <f ca="1">IFERROR(('2023gf_All'!AP512-'2026gf_All'!AP512)/('2026gf_All'!AP512*AP$2),0)</f>
        <v>0.90360744272903426</v>
      </c>
      <c r="AQ517" s="4">
        <f ca="1">IFERROR(('2023gf_All'!AQ512-'2026gf_All'!AQ512)/('2026gf_All'!AQ512*AQ$2),0)</f>
        <v>0.83605350678124957</v>
      </c>
      <c r="AR517" s="4">
        <f ca="1">IFERROR(('2023gf_All'!AR512-'2026gf_All'!AR512)/('2026gf_All'!AR512*AR$2),0)</f>
        <v>0.96681824273002437</v>
      </c>
      <c r="AS517" s="4">
        <f ca="1">IFERROR(('2023gf_All'!AS512-'2026gf_All'!AS512)/('2026gf_All'!AS512*AS$2),0)</f>
        <v>0.66436248260870301</v>
      </c>
      <c r="AT517" s="4">
        <f ca="1">IFERROR(('2023gf_All'!AT512-'2026gf_All'!AT512)/('2026gf_All'!AT512*AT$2),0)</f>
        <v>1.2996133498489295</v>
      </c>
      <c r="AU517" s="4">
        <f ca="1">IFERROR(('2023gf_All'!AU512-'2026gf_All'!AU512)/('2026gf_All'!AU512*AU$2),0)</f>
        <v>0.83271297736059835</v>
      </c>
      <c r="AV517" s="4">
        <f ca="1">IFERROR(('2023gf_All'!AV512-'2026gf_All'!AV512)/('2026gf_All'!AV512*AV$2),0)</f>
        <v>0.84506243431296213</v>
      </c>
      <c r="AW517" s="4">
        <f ca="1">IFERROR(('2023gf_All'!AW512-'2026gf_All'!AW512)/('2026gf_All'!AW512*AW$2),0)</f>
        <v>0.77331554038107808</v>
      </c>
      <c r="AX517" s="4">
        <f ca="1">IFERROR(('2023gf_All'!AX512-'2026gf_All'!AX512)/('2026gf_All'!AX512*AX$2),0)</f>
        <v>0.82978989412529991</v>
      </c>
      <c r="AY517" s="4">
        <f ca="1">IFERROR(('2023gf_All'!AY512-'2026gf_All'!AY512)/('2026gf_All'!AY512*AY$2),0)</f>
        <v>0.57776304755543895</v>
      </c>
      <c r="AZ517" s="4">
        <f ca="1">IFERROR(('2023gf_All'!AZ512-'2026gf_All'!AZ512)/('2026gf_All'!AZ512*AZ$2),0)</f>
        <v>0.83041144703638481</v>
      </c>
      <c r="BA517" s="4">
        <f ca="1">IFERROR(('2023gf_All'!BA512-'2026gf_All'!BA512)/('2026gf_All'!BA512*BA$2),0)</f>
        <v>0.9520740756022692</v>
      </c>
      <c r="BB517" s="4">
        <f ca="1">IFERROR(('2023gf_All'!BB512-'2026gf_All'!BB512)/('2026gf_All'!BB512*BB$2),0)</f>
        <v>0.88960229437237337</v>
      </c>
      <c r="BC517" s="4">
        <f ca="1">IFERROR(('2023gf_All'!BC512-'2026gf_All'!BC512)/('2026gf_All'!BC512*BC$2),0)</f>
        <v>0.29856551727771508</v>
      </c>
      <c r="BD517" s="4">
        <f ca="1">IFERROR(('2023gf_All'!BD512-'2026gf_All'!BD512)/('2026gf_All'!BD512*BD$2),0)</f>
        <v>0.83005626070767036</v>
      </c>
      <c r="BE517" s="4">
        <f ca="1">IFERROR(('2023gf_All'!BE512-'2026gf_All'!BE512)/('2026gf_All'!BE512*BE$2),0)</f>
        <v>0.77032126963654524</v>
      </c>
      <c r="BF517" s="4">
        <f ca="1">IFERROR(('2023gf_All'!BF512-'2026gf_All'!BF512)/('2026gf_All'!BF512*BF$2),0)</f>
        <v>0.91322677276373387</v>
      </c>
    </row>
    <row r="518" spans="1:58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I518" s="4">
        <f ca="1">IFERROR(('2023gf_All'!I513-'2026gf_All'!I513)/('2026gf_All'!I513*I$2),0)</f>
        <v>0.707837044582728</v>
      </c>
      <c r="J518" s="4">
        <f ca="1">IFERROR(('2023gf_All'!J513-'2026gf_All'!J513)/('2026gf_All'!J513*J$2),0)</f>
        <v>0.83169889252234053</v>
      </c>
      <c r="K518" s="4">
        <f ca="1">IFERROR(('2023gf_All'!K513-'2026gf_All'!K513)/('2026gf_All'!K513*K$2),0)</f>
        <v>0.90053329246655078</v>
      </c>
      <c r="L518" s="4">
        <f ca="1">IFERROR(('2023gf_All'!L513-'2026gf_All'!L513)/('2026gf_All'!L513*L$2),0)</f>
        <v>0.65844182369046222</v>
      </c>
      <c r="M518" s="4">
        <f ca="1">IFERROR(('2023gf_All'!M513-'2026gf_All'!M513)/('2026gf_All'!M513*M$2),0)</f>
        <v>0.79886016435078422</v>
      </c>
      <c r="N518" s="4">
        <f ca="1">IFERROR(('2023gf_All'!N513-'2026gf_All'!N513)/('2026gf_All'!N513*N$2),0)</f>
        <v>0.68816671083547531</v>
      </c>
      <c r="O518" s="4">
        <f ca="1">IFERROR(('2023gf_All'!O513-'2026gf_All'!O513)/('2026gf_All'!O513*O$2),0)</f>
        <v>0.71348015897341033</v>
      </c>
      <c r="P518" s="4">
        <f ca="1">IFERROR(('2023gf_All'!P513-'2026gf_All'!P513)/('2026gf_All'!P513*P$2),0)</f>
        <v>0</v>
      </c>
      <c r="Q518" s="4">
        <f ca="1">IFERROR(('2023gf_All'!Q513-'2026gf_All'!Q513)/('2026gf_All'!Q513*Q$2),0)</f>
        <v>0.71967754584439503</v>
      </c>
      <c r="R518" s="4">
        <f ca="1">IFERROR(('2023gf_All'!R513-'2026gf_All'!R513)/('2026gf_All'!R513*R$2),0)</f>
        <v>0.81330195898010516</v>
      </c>
      <c r="S518" s="4">
        <f ca="1">IFERROR(('2023gf_All'!S513-'2026gf_All'!S513)/('2026gf_All'!S513*S$2),0)</f>
        <v>0.84962325345228862</v>
      </c>
      <c r="T518" s="4">
        <f ca="1">IFERROR(('2023gf_All'!T513-'2026gf_All'!T513)/('2026gf_All'!T513*T$2),0)</f>
        <v>0.76880018524897908</v>
      </c>
      <c r="U518" s="4">
        <f ca="1">IFERROR(('2023gf_All'!U513-'2026gf_All'!U513)/('2026gf_All'!U513*U$2),0)</f>
        <v>0.51499982205251993</v>
      </c>
      <c r="V518" s="4">
        <f ca="1">IFERROR(('2023gf_All'!V513-'2026gf_All'!V513)/('2026gf_All'!V513*V$2),0)</f>
        <v>0.71459015679465021</v>
      </c>
      <c r="W518" s="4">
        <f ca="1">IFERROR(('2023gf_All'!W513-'2026gf_All'!W513)/('2026gf_All'!W513*W$2),0)</f>
        <v>0.81733426525576913</v>
      </c>
      <c r="X518" s="4">
        <f ca="1">IFERROR(('2023gf_All'!X513-'2026gf_All'!X513)/('2026gf_All'!X513*X$2),0)</f>
        <v>0.15996131731738295</v>
      </c>
      <c r="Y518" s="4">
        <f ca="1">IFERROR(('2023gf_All'!Y513-'2026gf_All'!Y513)/('2026gf_All'!Y513*Y$2),0)</f>
        <v>0.77732706935916507</v>
      </c>
      <c r="Z518" s="4">
        <f ca="1">IFERROR(('2023gf_All'!Z513-'2026gf_All'!Z513)/('2026gf_All'!Z513*Z$2),0)</f>
        <v>0.92835163058724646</v>
      </c>
      <c r="AA518" s="4">
        <f ca="1">IFERROR(('2023gf_All'!AA513-'2026gf_All'!AA513)/('2026gf_All'!AA513*AA$2),0)</f>
        <v>1.5275902577647071</v>
      </c>
      <c r="AB518" s="4">
        <f ca="1">IFERROR(('2023gf_All'!AB513-'2026gf_All'!AB513)/('2026gf_All'!AB513*AB$2),0)</f>
        <v>0.42112101296840182</v>
      </c>
      <c r="AC518" s="4">
        <f ca="1">IFERROR(('2023gf_All'!AC513-'2026gf_All'!AC513)/('2026gf_All'!AC513*AC$2),0)</f>
        <v>1.0252198195036293</v>
      </c>
      <c r="AD518" s="4">
        <f ca="1">IFERROR(('2023gf_All'!AD513-'2026gf_All'!AD513)/('2026gf_All'!AD513*AD$2),0)</f>
        <v>0.67878370107703712</v>
      </c>
      <c r="AE518" s="4">
        <f ca="1">IFERROR(('2023gf_All'!AE513-'2026gf_All'!AE513)/('2026gf_All'!AE513*AE$2),0)</f>
        <v>0.78114880925749763</v>
      </c>
      <c r="AF518" s="4">
        <f ca="1">IFERROR(('2023gf_All'!AF513-'2026gf_All'!AF513)/('2026gf_All'!AF513*AF$2),0)</f>
        <v>0.69715190923708026</v>
      </c>
      <c r="AG518" s="4">
        <f ca="1">IFERROR(('2023gf_All'!AG513-'2026gf_All'!AG513)/('2026gf_All'!AG513*AG$2),0)</f>
        <v>0.81073898518816134</v>
      </c>
      <c r="AH518" s="4">
        <f ca="1">IFERROR(('2023gf_All'!AH513-'2026gf_All'!AH513)/('2026gf_All'!AH513*AH$2),0)</f>
        <v>0.37915208762418501</v>
      </c>
      <c r="AI518" s="4">
        <f ca="1">IFERROR(('2023gf_All'!AI513-'2026gf_All'!AI513)/('2026gf_All'!AI513*AI$2),0)</f>
        <v>1.1798109796395464</v>
      </c>
      <c r="AJ518" s="4">
        <f ca="1">IFERROR(('2023gf_All'!AJ513-'2026gf_All'!AJ513)/('2026gf_All'!AJ513*AJ$2),0)</f>
        <v>0.61917893604471164</v>
      </c>
      <c r="AK518" s="4">
        <f ca="1">IFERROR(('2023gf_All'!AK513-'2026gf_All'!AK513)/('2026gf_All'!AK513*AK$2),0)</f>
        <v>0.75500668474739707</v>
      </c>
      <c r="AL518" s="4">
        <f ca="1">IFERROR(('2023gf_All'!AL513-'2026gf_All'!AL513)/('2026gf_All'!AL513*AL$2),0)</f>
        <v>0.96494020376181089</v>
      </c>
      <c r="AM518" s="4">
        <f ca="1">IFERROR(('2023gf_All'!AM513-'2026gf_All'!AM513)/('2026gf_All'!AM513*AM$2),0)</f>
        <v>0.94419836235775523</v>
      </c>
      <c r="AN518" s="4">
        <f ca="1">IFERROR(('2023gf_All'!AN513-'2026gf_All'!AN513)/('2026gf_All'!AN513*AN$2),0)</f>
        <v>0.49922255285127753</v>
      </c>
      <c r="AO518" s="4">
        <f ca="1">IFERROR(('2023gf_All'!AO513-'2026gf_All'!AO513)/('2026gf_All'!AO513*AO$2),0)</f>
        <v>0.86356331856120028</v>
      </c>
      <c r="AP518" s="4">
        <f ca="1">IFERROR(('2023gf_All'!AP513-'2026gf_All'!AP513)/('2026gf_All'!AP513*AP$2),0)</f>
        <v>0.92371236201647777</v>
      </c>
      <c r="AQ518" s="4">
        <f ca="1">IFERROR(('2023gf_All'!AQ513-'2026gf_All'!AQ513)/('2026gf_All'!AQ513*AQ$2),0)</f>
        <v>0.7715311371564888</v>
      </c>
      <c r="AR518" s="4">
        <f ca="1">IFERROR(('2023gf_All'!AR513-'2026gf_All'!AR513)/('2026gf_All'!AR513*AR$2),0)</f>
        <v>0.94127267765967149</v>
      </c>
      <c r="AS518" s="4">
        <f ca="1">IFERROR(('2023gf_All'!AS513-'2026gf_All'!AS513)/('2026gf_All'!AS513*AS$2),0)</f>
        <v>0.58909297005903383</v>
      </c>
      <c r="AT518" s="4">
        <f ca="1">IFERROR(('2023gf_All'!AT513-'2026gf_All'!AT513)/('2026gf_All'!AT513*AT$2),0)</f>
        <v>0.43643731897911708</v>
      </c>
      <c r="AU518" s="4">
        <f ca="1">IFERROR(('2023gf_All'!AU513-'2026gf_All'!AU513)/('2026gf_All'!AU513*AU$2),0)</f>
        <v>0.81788850376298072</v>
      </c>
      <c r="AV518" s="4">
        <f ca="1">IFERROR(('2023gf_All'!AV513-'2026gf_All'!AV513)/('2026gf_All'!AV513*AV$2),0)</f>
        <v>0.83386826734738284</v>
      </c>
      <c r="AW518" s="4">
        <f ca="1">IFERROR(('2023gf_All'!AW513-'2026gf_All'!AW513)/('2026gf_All'!AW513*AW$2),0)</f>
        <v>1.0224904227252656</v>
      </c>
      <c r="AX518" s="4">
        <f ca="1">IFERROR(('2023gf_All'!AX513-'2026gf_All'!AX513)/('2026gf_All'!AX513*AX$2),0)</f>
        <v>0.75537781180791608</v>
      </c>
      <c r="AY518" s="4">
        <f ca="1">IFERROR(('2023gf_All'!AY513-'2026gf_All'!AY513)/('2026gf_All'!AY513*AY$2),0)</f>
        <v>0.55613100067916754</v>
      </c>
      <c r="AZ518" s="4">
        <f ca="1">IFERROR(('2023gf_All'!AZ513-'2026gf_All'!AZ513)/('2026gf_All'!AZ513*AZ$2),0)</f>
        <v>0.77920038335202813</v>
      </c>
      <c r="BA518" s="4">
        <f ca="1">IFERROR(('2023gf_All'!BA513-'2026gf_All'!BA513)/('2026gf_All'!BA513*BA$2),0)</f>
        <v>0.96236802787306663</v>
      </c>
      <c r="BB518" s="4">
        <f ca="1">IFERROR(('2023gf_All'!BB513-'2026gf_All'!BB513)/('2026gf_All'!BB513*BB$2),0)</f>
        <v>0.89581576940197372</v>
      </c>
      <c r="BC518" s="4">
        <f ca="1">IFERROR(('2023gf_All'!BC513-'2026gf_All'!BC513)/('2026gf_All'!BC513*BC$2),0)</f>
        <v>3.7848002297757341E-3</v>
      </c>
      <c r="BD518" s="4">
        <f ca="1">IFERROR(('2023gf_All'!BD513-'2026gf_All'!BD513)/('2026gf_All'!BD513*BD$2),0)</f>
        <v>0.84556755935244376</v>
      </c>
      <c r="BE518" s="4">
        <f ca="1">IFERROR(('2023gf_All'!BE513-'2026gf_All'!BE513)/('2026gf_All'!BE513*BE$2),0)</f>
        <v>0.75794415484161992</v>
      </c>
      <c r="BF518" s="4">
        <f ca="1">IFERROR(('2023gf_All'!BF513-'2026gf_All'!BF513)/('2026gf_All'!BF513*BF$2),0)</f>
        <v>0.8488413393910752</v>
      </c>
    </row>
    <row r="519" spans="1:58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I519" s="4">
        <f ca="1">IFERROR(('2023gf_All'!I514-'2026gf_All'!I514)/('2026gf_All'!I514*I$2),0)</f>
        <v>0.96804204188976917</v>
      </c>
      <c r="J519" s="4">
        <f ca="1">IFERROR(('2023gf_All'!J514-'2026gf_All'!J514)/('2026gf_All'!J514*J$2),0)</f>
        <v>0.84311940500985538</v>
      </c>
      <c r="K519" s="4">
        <f ca="1">IFERROR(('2023gf_All'!K514-'2026gf_All'!K514)/('2026gf_All'!K514*K$2),0)</f>
        <v>0.76935428525366678</v>
      </c>
      <c r="L519" s="4">
        <f ca="1">IFERROR(('2023gf_All'!L514-'2026gf_All'!L514)/('2026gf_All'!L514*L$2),0)</f>
        <v>0.85989367772651881</v>
      </c>
      <c r="M519" s="4">
        <f ca="1">IFERROR(('2023gf_All'!M514-'2026gf_All'!M514)/('2026gf_All'!M514*M$2),0)</f>
        <v>0.85965599447227425</v>
      </c>
      <c r="N519" s="4">
        <f ca="1">IFERROR(('2023gf_All'!N514-'2026gf_All'!N514)/('2026gf_All'!N514*N$2),0)</f>
        <v>0.74058163361199003</v>
      </c>
      <c r="O519" s="4">
        <f ca="1">IFERROR(('2023gf_All'!O514-'2026gf_All'!O514)/('2026gf_All'!O514*O$2),0)</f>
        <v>0.81986514696319657</v>
      </c>
      <c r="P519" s="4">
        <f ca="1">IFERROR(('2023gf_All'!P514-'2026gf_All'!P514)/('2026gf_All'!P514*P$2),0)</f>
        <v>0.67819824928524286</v>
      </c>
      <c r="Q519" s="4">
        <f ca="1">IFERROR(('2023gf_All'!Q514-'2026gf_All'!Q514)/('2026gf_All'!Q514*Q$2),0)</f>
        <v>0.81717241749189551</v>
      </c>
      <c r="R519" s="4">
        <f ca="1">IFERROR(('2023gf_All'!R514-'2026gf_All'!R514)/('2026gf_All'!R514*R$2),0)</f>
        <v>0.80062305955802326</v>
      </c>
      <c r="S519" s="4">
        <f ca="1">IFERROR(('2023gf_All'!S514-'2026gf_All'!S514)/('2026gf_All'!S514*S$2),0)</f>
        <v>0.88704520122619746</v>
      </c>
      <c r="T519" s="4">
        <f ca="1">IFERROR(('2023gf_All'!T514-'2026gf_All'!T514)/('2026gf_All'!T514*T$2),0)</f>
        <v>0.69343262720813814</v>
      </c>
      <c r="U519" s="4">
        <f ca="1">IFERROR(('2023gf_All'!U514-'2026gf_All'!U514)/('2026gf_All'!U514*U$2),0)</f>
        <v>0.57679060772461055</v>
      </c>
      <c r="V519" s="4">
        <f ca="1">IFERROR(('2023gf_All'!V514-'2026gf_All'!V514)/('2026gf_All'!V514*V$2),0)</f>
        <v>0.84274765621779058</v>
      </c>
      <c r="W519" s="4">
        <f ca="1">IFERROR(('2023gf_All'!W514-'2026gf_All'!W514)/('2026gf_All'!W514*W$2),0)</f>
        <v>0.89318804734690715</v>
      </c>
      <c r="X519" s="4">
        <f ca="1">IFERROR(('2023gf_All'!X514-'2026gf_All'!X514)/('2026gf_All'!X514*X$2),0)</f>
        <v>0.36907755084729749</v>
      </c>
      <c r="Y519" s="4">
        <f ca="1">IFERROR(('2023gf_All'!Y514-'2026gf_All'!Y514)/('2026gf_All'!Y514*Y$2),0)</f>
        <v>0.82698170590464082</v>
      </c>
      <c r="Z519" s="4">
        <f ca="1">IFERROR(('2023gf_All'!Z514-'2026gf_All'!Z514)/('2026gf_All'!Z514*Z$2),0)</f>
        <v>1.2343136732940503</v>
      </c>
      <c r="AA519" s="4">
        <f ca="1">IFERROR(('2023gf_All'!AA514-'2026gf_All'!AA514)/('2026gf_All'!AA514*AA$2),0)</f>
        <v>1.2014560620041066</v>
      </c>
      <c r="AB519" s="4">
        <f ca="1">IFERROR(('2023gf_All'!AB514-'2026gf_All'!AB514)/('2026gf_All'!AB514*AB$2),0)</f>
        <v>0.9820930845994289</v>
      </c>
      <c r="AC519" s="4">
        <f ca="1">IFERROR(('2023gf_All'!AC514-'2026gf_All'!AC514)/('2026gf_All'!AC514*AC$2),0)</f>
        <v>0.87388599825468916</v>
      </c>
      <c r="AD519" s="4">
        <f ca="1">IFERROR(('2023gf_All'!AD514-'2026gf_All'!AD514)/('2026gf_All'!AD514*AD$2),0)</f>
        <v>0.71172480079483513</v>
      </c>
      <c r="AE519" s="4">
        <f ca="1">IFERROR(('2023gf_All'!AE514-'2026gf_All'!AE514)/('2026gf_All'!AE514*AE$2),0)</f>
        <v>0.75042038818939683</v>
      </c>
      <c r="AF519" s="4">
        <f ca="1">IFERROR(('2023gf_All'!AF514-'2026gf_All'!AF514)/('2026gf_All'!AF514*AF$2),0)</f>
        <v>0.75989002920068982</v>
      </c>
      <c r="AG519" s="4">
        <f ca="1">IFERROR(('2023gf_All'!AG514-'2026gf_All'!AG514)/('2026gf_All'!AG514*AG$2),0)</f>
        <v>0.82185097818015629</v>
      </c>
      <c r="AH519" s="4">
        <f ca="1">IFERROR(('2023gf_All'!AH514-'2026gf_All'!AH514)/('2026gf_All'!AH514*AH$2),0)</f>
        <v>0.41650228600875977</v>
      </c>
      <c r="AI519" s="4">
        <f ca="1">IFERROR(('2023gf_All'!AI514-'2026gf_All'!AI514)/('2026gf_All'!AI514*AI$2),0)</f>
        <v>1.2038116745498071</v>
      </c>
      <c r="AJ519" s="4">
        <f ca="1">IFERROR(('2023gf_All'!AJ514-'2026gf_All'!AJ514)/('2026gf_All'!AJ514*AJ$2),0)</f>
        <v>0.91754544368783131</v>
      </c>
      <c r="AK519" s="4">
        <f ca="1">IFERROR(('2023gf_All'!AK514-'2026gf_All'!AK514)/('2026gf_All'!AK514*AK$2),0)</f>
        <v>0.90420262543975738</v>
      </c>
      <c r="AL519" s="4">
        <f ca="1">IFERROR(('2023gf_All'!AL514-'2026gf_All'!AL514)/('2026gf_All'!AL514*AL$2),0)</f>
        <v>0.94887495425587232</v>
      </c>
      <c r="AM519" s="4">
        <f ca="1">IFERROR(('2023gf_All'!AM514-'2026gf_All'!AM514)/('2026gf_All'!AM514*AM$2),0)</f>
        <v>0.89128304678568426</v>
      </c>
      <c r="AN519" s="4">
        <f ca="1">IFERROR(('2023gf_All'!AN514-'2026gf_All'!AN514)/('2026gf_All'!AN514*AN$2),0)</f>
        <v>0.4243541830068987</v>
      </c>
      <c r="AO519" s="4">
        <f ca="1">IFERROR(('2023gf_All'!AO514-'2026gf_All'!AO514)/('2026gf_All'!AO514*AO$2),0)</f>
        <v>0.85797449758109445</v>
      </c>
      <c r="AP519" s="4">
        <f ca="1">IFERROR(('2023gf_All'!AP514-'2026gf_All'!AP514)/('2026gf_All'!AP514*AP$2),0)</f>
        <v>0.83071502800141328</v>
      </c>
      <c r="AQ519" s="4">
        <f ca="1">IFERROR(('2023gf_All'!AQ514-'2026gf_All'!AQ514)/('2026gf_All'!AQ514*AQ$2),0)</f>
        <v>0.76562256015995267</v>
      </c>
      <c r="AR519" s="4">
        <f ca="1">IFERROR(('2023gf_All'!AR514-'2026gf_All'!AR514)/('2026gf_All'!AR514*AR$2),0)</f>
        <v>0.96737319177190695</v>
      </c>
      <c r="AS519" s="4">
        <f ca="1">IFERROR(('2023gf_All'!AS514-'2026gf_All'!AS514)/('2026gf_All'!AS514*AS$2),0)</f>
        <v>0.67372472957875262</v>
      </c>
      <c r="AT519" s="4">
        <f ca="1">IFERROR(('2023gf_All'!AT514-'2026gf_All'!AT514)/('2026gf_All'!AT514*AT$2),0)</f>
        <v>2.0886643122572073</v>
      </c>
      <c r="AU519" s="4">
        <f ca="1">IFERROR(('2023gf_All'!AU514-'2026gf_All'!AU514)/('2026gf_All'!AU514*AU$2),0)</f>
        <v>0.84071596691148542</v>
      </c>
      <c r="AV519" s="4">
        <f ca="1">IFERROR(('2023gf_All'!AV514-'2026gf_All'!AV514)/('2026gf_All'!AV514*AV$2),0)</f>
        <v>0.84548099937097065</v>
      </c>
      <c r="AW519" s="4">
        <f ca="1">IFERROR(('2023gf_All'!AW514-'2026gf_All'!AW514)/('2026gf_All'!AW514*AW$2),0)</f>
        <v>0.62043379726030601</v>
      </c>
      <c r="AX519" s="4">
        <f ca="1">IFERROR(('2023gf_All'!AX514-'2026gf_All'!AX514)/('2026gf_All'!AX514*AX$2),0)</f>
        <v>0.82795044227855785</v>
      </c>
      <c r="AY519" s="4">
        <f ca="1">IFERROR(('2023gf_All'!AY514-'2026gf_All'!AY514)/('2026gf_All'!AY514*AY$2),0)</f>
        <v>0.56460306031839369</v>
      </c>
      <c r="AZ519" s="4">
        <f ca="1">IFERROR(('2023gf_All'!AZ514-'2026gf_All'!AZ514)/('2026gf_All'!AZ514*AZ$2),0)</f>
        <v>0.91345259174002347</v>
      </c>
      <c r="BA519" s="4">
        <f ca="1">IFERROR(('2023gf_All'!BA514-'2026gf_All'!BA514)/('2026gf_All'!BA514*BA$2),0)</f>
        <v>0.96144866740393986</v>
      </c>
      <c r="BB519" s="4">
        <f ca="1">IFERROR(('2023gf_All'!BB514-'2026gf_All'!BB514)/('2026gf_All'!BB514*BB$2),0)</f>
        <v>0.88204869012938225</v>
      </c>
      <c r="BC519" s="4">
        <f ca="1">IFERROR(('2023gf_All'!BC514-'2026gf_All'!BC514)/('2026gf_All'!BC514*BC$2),0)</f>
        <v>0.33464858942736275</v>
      </c>
      <c r="BD519" s="4">
        <f ca="1">IFERROR(('2023gf_All'!BD514-'2026gf_All'!BD514)/('2026gf_All'!BD514*BD$2),0)</f>
        <v>0.81681838210763746</v>
      </c>
      <c r="BE519" s="4">
        <f ca="1">IFERROR(('2023gf_All'!BE514-'2026gf_All'!BE514)/('2026gf_All'!BE514*BE$2),0)</f>
        <v>0.76415175290352855</v>
      </c>
      <c r="BF519" s="4">
        <f ca="1">IFERROR(('2023gf_All'!BF514-'2026gf_All'!BF514)/('2026gf_All'!BF514*BF$2),0)</f>
        <v>0.9277212738464764</v>
      </c>
    </row>
    <row r="520" spans="1:58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I520" s="4">
        <f ca="1">IFERROR(('2023gf_All'!I515-'2026gf_All'!I515)/('2026gf_All'!I515*I$2),0)</f>
        <v>0.62586971467546826</v>
      </c>
      <c r="J520" s="4">
        <f ca="1">IFERROR(('2023gf_All'!J515-'2026gf_All'!J515)/('2026gf_All'!J515*J$2),0)</f>
        <v>0.87386712699288471</v>
      </c>
      <c r="K520" s="4">
        <f ca="1">IFERROR(('2023gf_All'!K515-'2026gf_All'!K515)/('2026gf_All'!K515*K$2),0)</f>
        <v>0.72378504952325518</v>
      </c>
      <c r="L520" s="4">
        <f ca="1">IFERROR(('2023gf_All'!L515-'2026gf_All'!L515)/('2026gf_All'!L515*L$2),0)</f>
        <v>0.33693861061515112</v>
      </c>
      <c r="M520" s="4">
        <f ca="1">IFERROR(('2023gf_All'!M515-'2026gf_All'!M515)/('2026gf_All'!M515*M$2),0)</f>
        <v>0.64183600613929781</v>
      </c>
      <c r="N520" s="4">
        <f ca="1">IFERROR(('2023gf_All'!N515-'2026gf_All'!N515)/('2026gf_All'!N515*N$2),0)</f>
        <v>0.75202962505758364</v>
      </c>
      <c r="O520" s="4">
        <f ca="1">IFERROR(('2023gf_All'!O515-'2026gf_All'!O515)/('2026gf_All'!O515*O$2),0)</f>
        <v>0.56299346483522483</v>
      </c>
      <c r="P520" s="4">
        <f ca="1">IFERROR(('2023gf_All'!P515-'2026gf_All'!P515)/('2026gf_All'!P515*P$2),0)</f>
        <v>0.64178971169203591</v>
      </c>
      <c r="Q520" s="4">
        <f ca="1">IFERROR(('2023gf_All'!Q515-'2026gf_All'!Q515)/('2026gf_All'!Q515*Q$2),0)</f>
        <v>0.65901448599746737</v>
      </c>
      <c r="R520" s="4">
        <f ca="1">IFERROR(('2023gf_All'!R515-'2026gf_All'!R515)/('2026gf_All'!R515*R$2),0)</f>
        <v>0.75340700907821778</v>
      </c>
      <c r="S520" s="4">
        <f ca="1">IFERROR(('2023gf_All'!S515-'2026gf_All'!S515)/('2026gf_All'!S515*S$2),0)</f>
        <v>0.8746957904896141</v>
      </c>
      <c r="T520" s="4">
        <f ca="1">IFERROR(('2023gf_All'!T515-'2026gf_All'!T515)/('2026gf_All'!T515*T$2),0)</f>
        <v>0.44678350731038297</v>
      </c>
      <c r="U520" s="4">
        <f ca="1">IFERROR(('2023gf_All'!U515-'2026gf_All'!U515)/('2026gf_All'!U515*U$2),0)</f>
        <v>0.67140632780718479</v>
      </c>
      <c r="V520" s="4">
        <f ca="1">IFERROR(('2023gf_All'!V515-'2026gf_All'!V515)/('2026gf_All'!V515*V$2),0)</f>
        <v>0.78313477871313353</v>
      </c>
      <c r="W520" s="4">
        <f ca="1">IFERROR(('2023gf_All'!W515-'2026gf_All'!W515)/('2026gf_All'!W515*W$2),0)</f>
        <v>0.75812368563693056</v>
      </c>
      <c r="X520" s="4">
        <f ca="1">IFERROR(('2023gf_All'!X515-'2026gf_All'!X515)/('2026gf_All'!X515*X$2),0)</f>
        <v>0.69266792942976596</v>
      </c>
      <c r="Y520" s="4">
        <f ca="1">IFERROR(('2023gf_All'!Y515-'2026gf_All'!Y515)/('2026gf_All'!Y515*Y$2),0)</f>
        <v>0.57228759954598341</v>
      </c>
      <c r="Z520" s="4">
        <f ca="1">IFERROR(('2023gf_All'!Z515-'2026gf_All'!Z515)/('2026gf_All'!Z515*Z$2),0)</f>
        <v>0.87512186360530464</v>
      </c>
      <c r="AA520" s="4">
        <f ca="1">IFERROR(('2023gf_All'!AA515-'2026gf_All'!AA515)/('2026gf_All'!AA515*AA$2),0)</f>
        <v>0.97372672488973522</v>
      </c>
      <c r="AB520" s="4">
        <f ca="1">IFERROR(('2023gf_All'!AB515-'2026gf_All'!AB515)/('2026gf_All'!AB515*AB$2),0)</f>
        <v>0.62749563926456808</v>
      </c>
      <c r="AC520" s="4">
        <f ca="1">IFERROR(('2023gf_All'!AC515-'2026gf_All'!AC515)/('2026gf_All'!AC515*AC$2),0)</f>
        <v>0.63345656085811797</v>
      </c>
      <c r="AD520" s="4">
        <f ca="1">IFERROR(('2023gf_All'!AD515-'2026gf_All'!AD515)/('2026gf_All'!AD515*AD$2),0)</f>
        <v>0.84842585923346436</v>
      </c>
      <c r="AE520" s="4">
        <f ca="1">IFERROR(('2023gf_All'!AE515-'2026gf_All'!AE515)/('2026gf_All'!AE515*AE$2),0)</f>
        <v>0.44210923582479333</v>
      </c>
      <c r="AF520" s="4">
        <f ca="1">IFERROR(('2023gf_All'!AF515-'2026gf_All'!AF515)/('2026gf_All'!AF515*AF$2),0)</f>
        <v>0.714798996267339</v>
      </c>
      <c r="AG520" s="4">
        <f ca="1">IFERROR(('2023gf_All'!AG515-'2026gf_All'!AG515)/('2026gf_All'!AG515*AG$2),0)</f>
        <v>0.84822621131266507</v>
      </c>
      <c r="AH520" s="4">
        <f ca="1">IFERROR(('2023gf_All'!AH515-'2026gf_All'!AH515)/('2026gf_All'!AH515*AH$2),0)</f>
        <v>0.47340633722505393</v>
      </c>
      <c r="AI520" s="4">
        <f ca="1">IFERROR(('2023gf_All'!AI515-'2026gf_All'!AI515)/('2026gf_All'!AI515*AI$2),0)</f>
        <v>0.98011687059728925</v>
      </c>
      <c r="AJ520" s="4">
        <f ca="1">IFERROR(('2023gf_All'!AJ515-'2026gf_All'!AJ515)/('2026gf_All'!AJ515*AJ$2),0)</f>
        <v>0.70159968985114429</v>
      </c>
      <c r="AK520" s="4">
        <f ca="1">IFERROR(('2023gf_All'!AK515-'2026gf_All'!AK515)/('2026gf_All'!AK515*AK$2),0)</f>
        <v>0.60941428663003039</v>
      </c>
      <c r="AL520" s="4">
        <f ca="1">IFERROR(('2023gf_All'!AL515-'2026gf_All'!AL515)/('2026gf_All'!AL515*AL$2),0)</f>
        <v>1.0449995151763882</v>
      </c>
      <c r="AM520" s="4">
        <f ca="1">IFERROR(('2023gf_All'!AM515-'2026gf_All'!AM515)/('2026gf_All'!AM515*AM$2),0)</f>
        <v>0.95273861092387246</v>
      </c>
      <c r="AN520" s="4">
        <f ca="1">IFERROR(('2023gf_All'!AN515-'2026gf_All'!AN515)/('2026gf_All'!AN515*AN$2),0)</f>
        <v>1.0712854070082578</v>
      </c>
      <c r="AO520" s="4">
        <f ca="1">IFERROR(('2023gf_All'!AO515-'2026gf_All'!AO515)/('2026gf_All'!AO515*AO$2),0)</f>
        <v>0.77666072858566404</v>
      </c>
      <c r="AP520" s="4">
        <f ca="1">IFERROR(('2023gf_All'!AP515-'2026gf_All'!AP515)/('2026gf_All'!AP515*AP$2),0)</f>
        <v>0.17908001729379477</v>
      </c>
      <c r="AQ520" s="4">
        <f ca="1">IFERROR(('2023gf_All'!AQ515-'2026gf_All'!AQ515)/('2026gf_All'!AQ515*AQ$2),0)</f>
        <v>0.71604687977399983</v>
      </c>
      <c r="AR520" s="4">
        <f ca="1">IFERROR(('2023gf_All'!AR515-'2026gf_All'!AR515)/('2026gf_All'!AR515*AR$2),0)</f>
        <v>0.73124123134731622</v>
      </c>
      <c r="AS520" s="4">
        <f ca="1">IFERROR(('2023gf_All'!AS515-'2026gf_All'!AS515)/('2026gf_All'!AS515*AS$2),0)</f>
        <v>0.67705246030308086</v>
      </c>
      <c r="AT520" s="4">
        <f ca="1">IFERROR(('2023gf_All'!AT515-'2026gf_All'!AT515)/('2026gf_All'!AT515*AT$2),0)</f>
        <v>0.7006372182060816</v>
      </c>
      <c r="AU520" s="4">
        <f ca="1">IFERROR(('2023gf_All'!AU515-'2026gf_All'!AU515)/('2026gf_All'!AU515*AU$2),0)</f>
        <v>0.81820270442932042</v>
      </c>
      <c r="AV520" s="4">
        <f ca="1">IFERROR(('2023gf_All'!AV515-'2026gf_All'!AV515)/('2026gf_All'!AV515*AV$2),0)</f>
        <v>0.7968048688717263</v>
      </c>
      <c r="AW520" s="4">
        <f ca="1">IFERROR(('2023gf_All'!AW515-'2026gf_All'!AW515)/('2026gf_All'!AW515*AW$2),0)</f>
        <v>0.73646157556813652</v>
      </c>
      <c r="AX520" s="4">
        <f ca="1">IFERROR(('2023gf_All'!AX515-'2026gf_All'!AX515)/('2026gf_All'!AX515*AX$2),0)</f>
        <v>0.71612680513692384</v>
      </c>
      <c r="AY520" s="4">
        <f ca="1">IFERROR(('2023gf_All'!AY515-'2026gf_All'!AY515)/('2026gf_All'!AY515*AY$2),0)</f>
        <v>0.55678656313367247</v>
      </c>
      <c r="AZ520" s="4">
        <f ca="1">IFERROR(('2023gf_All'!AZ515-'2026gf_All'!AZ515)/('2026gf_All'!AZ515*AZ$2),0)</f>
        <v>0.82399814957591644</v>
      </c>
      <c r="BA520" s="4">
        <f ca="1">IFERROR(('2023gf_All'!BA515-'2026gf_All'!BA515)/('2026gf_All'!BA515*BA$2),0)</f>
        <v>0.91082516777198719</v>
      </c>
      <c r="BB520" s="4">
        <f ca="1">IFERROR(('2023gf_All'!BB515-'2026gf_All'!BB515)/('2026gf_All'!BB515*BB$2),0)</f>
        <v>0.75538127885446771</v>
      </c>
      <c r="BC520" s="4">
        <f ca="1">IFERROR(('2023gf_All'!BC515-'2026gf_All'!BC515)/('2026gf_All'!BC515*BC$2),0)</f>
        <v>0.52842388995538236</v>
      </c>
      <c r="BD520" s="4">
        <f ca="1">IFERROR(('2023gf_All'!BD515-'2026gf_All'!BD515)/('2026gf_All'!BD515*BD$2),0)</f>
        <v>0.77877456661396061</v>
      </c>
      <c r="BE520" s="4">
        <f ca="1">IFERROR(('2023gf_All'!BE515-'2026gf_All'!BE515)/('2026gf_All'!BE515*BE$2),0)</f>
        <v>0.63104784873833364</v>
      </c>
      <c r="BF520" s="4">
        <f ca="1">IFERROR(('2023gf_All'!BF515-'2026gf_All'!BF515)/('2026gf_All'!BF515*BF$2),0)</f>
        <v>0.66753124102291528</v>
      </c>
    </row>
    <row r="521" spans="1:58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I521" s="4">
        <f ca="1">IFERROR(('2023gf_All'!I516-'2026gf_All'!I516)/('2026gf_All'!I516*I$2),0)</f>
        <v>0.73971430341472277</v>
      </c>
      <c r="J521" s="4">
        <f ca="1">IFERROR(('2023gf_All'!J516-'2026gf_All'!J516)/('2026gf_All'!J516*J$2),0)</f>
        <v>0.81765152019305443</v>
      </c>
      <c r="K521" s="4">
        <f ca="1">IFERROR(('2023gf_All'!K516-'2026gf_All'!K516)/('2026gf_All'!K516*K$2),0)</f>
        <v>0.76423873368748885</v>
      </c>
      <c r="L521" s="4">
        <f ca="1">IFERROR(('2023gf_All'!L516-'2026gf_All'!L516)/('2026gf_All'!L516*L$2),0)</f>
        <v>0.69618106496459087</v>
      </c>
      <c r="M521" s="4">
        <f ca="1">IFERROR(('2023gf_All'!M516-'2026gf_All'!M516)/('2026gf_All'!M516*M$2),0)</f>
        <v>0.77446028393048794</v>
      </c>
      <c r="N521" s="4">
        <f ca="1">IFERROR(('2023gf_All'!N516-'2026gf_All'!N516)/('2026gf_All'!N516*N$2),0)</f>
        <v>0.69434568407251185</v>
      </c>
      <c r="O521" s="4">
        <f ca="1">IFERROR(('2023gf_All'!O516-'2026gf_All'!O516)/('2026gf_All'!O516*O$2),0)</f>
        <v>0.67075102481298887</v>
      </c>
      <c r="P521" s="4">
        <f ca="1">IFERROR(('2023gf_All'!P516-'2026gf_All'!P516)/('2026gf_All'!P516*P$2),0)</f>
        <v>0.5977453197131688</v>
      </c>
      <c r="Q521" s="4">
        <f ca="1">IFERROR(('2023gf_All'!Q516-'2026gf_All'!Q516)/('2026gf_All'!Q516*Q$2),0)</f>
        <v>0.81685726865463049</v>
      </c>
      <c r="R521" s="4">
        <f ca="1">IFERROR(('2023gf_All'!R516-'2026gf_All'!R516)/('2026gf_All'!R516*R$2),0)</f>
        <v>0.82654119337807785</v>
      </c>
      <c r="S521" s="4">
        <f ca="1">IFERROR(('2023gf_All'!S516-'2026gf_All'!S516)/('2026gf_All'!S516*S$2),0)</f>
        <v>0.81159288033744992</v>
      </c>
      <c r="T521" s="4">
        <f ca="1">IFERROR(('2023gf_All'!T516-'2026gf_All'!T516)/('2026gf_All'!T516*T$2),0)</f>
        <v>0.6878243473854343</v>
      </c>
      <c r="U521" s="4">
        <f ca="1">IFERROR(('2023gf_All'!U516-'2026gf_All'!U516)/('2026gf_All'!U516*U$2),0)</f>
        <v>0.63741944049093335</v>
      </c>
      <c r="V521" s="4">
        <f ca="1">IFERROR(('2023gf_All'!V516-'2026gf_All'!V516)/('2026gf_All'!V516*V$2),0)</f>
        <v>0.76448925444285087</v>
      </c>
      <c r="W521" s="4">
        <f ca="1">IFERROR(('2023gf_All'!W516-'2026gf_All'!W516)/('2026gf_All'!W516*W$2),0)</f>
        <v>0.79588335873280969</v>
      </c>
      <c r="X521" s="4">
        <f ca="1">IFERROR(('2023gf_All'!X516-'2026gf_All'!X516)/('2026gf_All'!X516*X$2),0)</f>
        <v>0.4222958392742775</v>
      </c>
      <c r="Y521" s="4">
        <f ca="1">IFERROR(('2023gf_All'!Y516-'2026gf_All'!Y516)/('2026gf_All'!Y516*Y$2),0)</f>
        <v>0.57989652427270277</v>
      </c>
      <c r="Z521" s="4">
        <f ca="1">IFERROR(('2023gf_All'!Z516-'2026gf_All'!Z516)/('2026gf_All'!Z516*Z$2),0)</f>
        <v>0.9360212022479879</v>
      </c>
      <c r="AA521" s="4">
        <f ca="1">IFERROR(('2023gf_All'!AA516-'2026gf_All'!AA516)/('2026gf_All'!AA516*AA$2),0)</f>
        <v>1.0513443837632566</v>
      </c>
      <c r="AB521" s="4">
        <f ca="1">IFERROR(('2023gf_All'!AB516-'2026gf_All'!AB516)/('2026gf_All'!AB516*AB$2),0)</f>
        <v>0.52540871568863545</v>
      </c>
      <c r="AC521" s="4">
        <f ca="1">IFERROR(('2023gf_All'!AC516-'2026gf_All'!AC516)/('2026gf_All'!AC516*AC$2),0)</f>
        <v>0.84008238062149498</v>
      </c>
      <c r="AD521" s="4">
        <f ca="1">IFERROR(('2023gf_All'!AD516-'2026gf_All'!AD516)/('2026gf_All'!AD516*AD$2),0)</f>
        <v>0.70661675027309112</v>
      </c>
      <c r="AE521" s="4">
        <f ca="1">IFERROR(('2023gf_All'!AE516-'2026gf_All'!AE516)/('2026gf_All'!AE516*AE$2),0)</f>
        <v>0.6938090497516185</v>
      </c>
      <c r="AF521" s="4">
        <f ca="1">IFERROR(('2023gf_All'!AF516-'2026gf_All'!AF516)/('2026gf_All'!AF516*AF$2),0)</f>
        <v>0.67282579693489997</v>
      </c>
      <c r="AG521" s="4">
        <f ca="1">IFERROR(('2023gf_All'!AG516-'2026gf_All'!AG516)/('2026gf_All'!AG516*AG$2),0)</f>
        <v>0.76693354223162513</v>
      </c>
      <c r="AH521" s="4">
        <f ca="1">IFERROR(('2023gf_All'!AH516-'2026gf_All'!AH516)/('2026gf_All'!AH516*AH$2),0)</f>
        <v>0.32637159341038507</v>
      </c>
      <c r="AI521" s="4">
        <f ca="1">IFERROR(('2023gf_All'!AI516-'2026gf_All'!AI516)/('2026gf_All'!AI516*AI$2),0)</f>
        <v>1.3315807311352528</v>
      </c>
      <c r="AJ521" s="4">
        <f ca="1">IFERROR(('2023gf_All'!AJ516-'2026gf_All'!AJ516)/('2026gf_All'!AJ516*AJ$2),0)</f>
        <v>0.65700784856659533</v>
      </c>
      <c r="AK521" s="4">
        <f ca="1">IFERROR(('2023gf_All'!AK516-'2026gf_All'!AK516)/('2026gf_All'!AK516*AK$2),0)</f>
        <v>0.73696810130619439</v>
      </c>
      <c r="AL521" s="4">
        <f ca="1">IFERROR(('2023gf_All'!AL516-'2026gf_All'!AL516)/('2026gf_All'!AL516*AL$2),0)</f>
        <v>0.79882147871668419</v>
      </c>
      <c r="AM521" s="4">
        <f ca="1">IFERROR(('2023gf_All'!AM516-'2026gf_All'!AM516)/('2026gf_All'!AM516*AM$2),0)</f>
        <v>0.78031811968176967</v>
      </c>
      <c r="AN521" s="4">
        <f ca="1">IFERROR(('2023gf_All'!AN516-'2026gf_All'!AN516)/('2026gf_All'!AN516*AN$2),0)</f>
        <v>0.67200274566231288</v>
      </c>
      <c r="AO521" s="4">
        <f ca="1">IFERROR(('2023gf_All'!AO516-'2026gf_All'!AO516)/('2026gf_All'!AO516*AO$2),0)</f>
        <v>0.67809587657340764</v>
      </c>
      <c r="AP521" s="4">
        <f ca="1">IFERROR(('2023gf_All'!AP516-'2026gf_All'!AP516)/('2026gf_All'!AP516*AP$2),0)</f>
        <v>0.97298040090597804</v>
      </c>
      <c r="AQ521" s="4">
        <f ca="1">IFERROR(('2023gf_All'!AQ516-'2026gf_All'!AQ516)/('2026gf_All'!AQ516*AQ$2),0)</f>
        <v>0.69467714996441898</v>
      </c>
      <c r="AR521" s="4">
        <f ca="1">IFERROR(('2023gf_All'!AR516-'2026gf_All'!AR516)/('2026gf_All'!AR516*AR$2),0)</f>
        <v>0.88123530183303611</v>
      </c>
      <c r="AS521" s="4">
        <f ca="1">IFERROR(('2023gf_All'!AS516-'2026gf_All'!AS516)/('2026gf_All'!AS516*AS$2),0)</f>
        <v>0.66497900543628985</v>
      </c>
      <c r="AT521" s="4">
        <f ca="1">IFERROR(('2023gf_All'!AT516-'2026gf_All'!AT516)/('2026gf_All'!AT516*AT$2),0)</f>
        <v>0.97471001238669619</v>
      </c>
      <c r="AU521" s="4">
        <f ca="1">IFERROR(('2023gf_All'!AU516-'2026gf_All'!AU516)/('2026gf_All'!AU516*AU$2),0)</f>
        <v>0.63694843844590743</v>
      </c>
      <c r="AV521" s="4">
        <f ca="1">IFERROR(('2023gf_All'!AV516-'2026gf_All'!AV516)/('2026gf_All'!AV516*AV$2),0)</f>
        <v>0.82228225177058534</v>
      </c>
      <c r="AW521" s="4">
        <f ca="1">IFERROR(('2023gf_All'!AW516-'2026gf_All'!AW516)/('2026gf_All'!AW516*AW$2),0)</f>
        <v>0.52828610437260981</v>
      </c>
      <c r="AX521" s="4">
        <f ca="1">IFERROR(('2023gf_All'!AX516-'2026gf_All'!AX516)/('2026gf_All'!AX516*AX$2),0)</f>
        <v>0.69722674837430132</v>
      </c>
      <c r="AY521" s="4">
        <f ca="1">IFERROR(('2023gf_All'!AY516-'2026gf_All'!AY516)/('2026gf_All'!AY516*AY$2),0)</f>
        <v>0.47085964482669185</v>
      </c>
      <c r="AZ521" s="4">
        <f ca="1">IFERROR(('2023gf_All'!AZ516-'2026gf_All'!AZ516)/('2026gf_All'!AZ516*AZ$2),0)</f>
        <v>0.71782997417730099</v>
      </c>
      <c r="BA521" s="4">
        <f ca="1">IFERROR(('2023gf_All'!BA516-'2026gf_All'!BA516)/('2026gf_All'!BA516*BA$2),0)</f>
        <v>0.82145703256407221</v>
      </c>
      <c r="BB521" s="4">
        <f ca="1">IFERROR(('2023gf_All'!BB516-'2026gf_All'!BB516)/('2026gf_All'!BB516*BB$2),0)</f>
        <v>0.84547877987920594</v>
      </c>
      <c r="BC521" s="4">
        <f ca="1">IFERROR(('2023gf_All'!BC516-'2026gf_All'!BC516)/('2026gf_All'!BC516*BC$2),0)</f>
        <v>0.12294646071915463</v>
      </c>
      <c r="BD521" s="4">
        <f ca="1">IFERROR(('2023gf_All'!BD516-'2026gf_All'!BD516)/('2026gf_All'!BD516*BD$2),0)</f>
        <v>0.78724035725947195</v>
      </c>
      <c r="BE521" s="4">
        <f ca="1">IFERROR(('2023gf_All'!BE516-'2026gf_All'!BE516)/('2026gf_All'!BE516*BE$2),0)</f>
        <v>0.76050776953425192</v>
      </c>
      <c r="BF521" s="4">
        <f ca="1">IFERROR(('2023gf_All'!BF516-'2026gf_All'!BF516)/('2026gf_All'!BF516*BF$2),0)</f>
        <v>0.85818143466881536</v>
      </c>
    </row>
    <row r="522" spans="1:58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I522" s="4">
        <f ca="1">IFERROR(('2023gf_All'!I517-'2026gf_All'!I517)/('2026gf_All'!I517*I$2),0)</f>
        <v>0.81441893586367464</v>
      </c>
      <c r="J522" s="4">
        <f ca="1">IFERROR(('2023gf_All'!J517-'2026gf_All'!J517)/('2026gf_All'!J517*J$2),0)</f>
        <v>0.874044314599422</v>
      </c>
      <c r="K522" s="4">
        <f ca="1">IFERROR(('2023gf_All'!K517-'2026gf_All'!K517)/('2026gf_All'!K517*K$2),0)</f>
        <v>0.8767896541074327</v>
      </c>
      <c r="L522" s="4">
        <f ca="1">IFERROR(('2023gf_All'!L517-'2026gf_All'!L517)/('2026gf_All'!L517*L$2),0)</f>
        <v>0.98118616148298254</v>
      </c>
      <c r="M522" s="4">
        <f ca="1">IFERROR(('2023gf_All'!M517-'2026gf_All'!M517)/('2026gf_All'!M517*M$2),0)</f>
        <v>0.78551225936428914</v>
      </c>
      <c r="N522" s="4">
        <f ca="1">IFERROR(('2023gf_All'!N517-'2026gf_All'!N517)/('2026gf_All'!N517*N$2),0)</f>
        <v>0.89651680609337014</v>
      </c>
      <c r="O522" s="4">
        <f ca="1">IFERROR(('2023gf_All'!O517-'2026gf_All'!O517)/('2026gf_All'!O517*O$2),0)</f>
        <v>0.84311562300445675</v>
      </c>
      <c r="P522" s="4">
        <f ca="1">IFERROR(('2023gf_All'!P517-'2026gf_All'!P517)/('2026gf_All'!P517*P$2),0)</f>
        <v>0.92753584093422936</v>
      </c>
      <c r="Q522" s="4">
        <f ca="1">IFERROR(('2023gf_All'!Q517-'2026gf_All'!Q517)/('2026gf_All'!Q517*Q$2),0)</f>
        <v>0.71467116530816543</v>
      </c>
      <c r="R522" s="4">
        <f ca="1">IFERROR(('2023gf_All'!R517-'2026gf_All'!R517)/('2026gf_All'!R517*R$2),0)</f>
        <v>0.71099016824340999</v>
      </c>
      <c r="S522" s="4">
        <f ca="1">IFERROR(('2023gf_All'!S517-'2026gf_All'!S517)/('2026gf_All'!S517*S$2),0)</f>
        <v>0.88901970908061256</v>
      </c>
      <c r="T522" s="4">
        <f ca="1">IFERROR(('2023gf_All'!T517-'2026gf_All'!T517)/('2026gf_All'!T517*T$2),0)</f>
        <v>0.55446044016979101</v>
      </c>
      <c r="U522" s="4">
        <f ca="1">IFERROR(('2023gf_All'!U517-'2026gf_All'!U517)/('2026gf_All'!U517*U$2),0)</f>
        <v>0.68859363527244055</v>
      </c>
      <c r="V522" s="4">
        <f ca="1">IFERROR(('2023gf_All'!V517-'2026gf_All'!V517)/('2026gf_All'!V517*V$2),0)</f>
        <v>0.7397756284343282</v>
      </c>
      <c r="W522" s="4">
        <f ca="1">IFERROR(('2023gf_All'!W517-'2026gf_All'!W517)/('2026gf_All'!W517*W$2),0)</f>
        <v>0.7937056933962956</v>
      </c>
      <c r="X522" s="4">
        <f ca="1">IFERROR(('2023gf_All'!X517-'2026gf_All'!X517)/('2026gf_All'!X517*X$2),0)</f>
        <v>0.50675293832579749</v>
      </c>
      <c r="Y522" s="4">
        <f ca="1">IFERROR(('2023gf_All'!Y517-'2026gf_All'!Y517)/('2026gf_All'!Y517*Y$2),0)</f>
        <v>0.6254560422028107</v>
      </c>
      <c r="Z522" s="4">
        <f ca="1">IFERROR(('2023gf_All'!Z517-'2026gf_All'!Z517)/('2026gf_All'!Z517*Z$2),0)</f>
        <v>1.0488994548381898</v>
      </c>
      <c r="AA522" s="4">
        <f ca="1">IFERROR(('2023gf_All'!AA517-'2026gf_All'!AA517)/('2026gf_All'!AA517*AA$2),0)</f>
        <v>1.0046535349813506</v>
      </c>
      <c r="AB522" s="4">
        <f ca="1">IFERROR(('2023gf_All'!AB517-'2026gf_All'!AB517)/('2026gf_All'!AB517*AB$2),0)</f>
        <v>0.87297898296188381</v>
      </c>
      <c r="AC522" s="4">
        <f ca="1">IFERROR(('2023gf_All'!AC517-'2026gf_All'!AC517)/('2026gf_All'!AC517*AC$2),0)</f>
        <v>0.81233476911835845</v>
      </c>
      <c r="AD522" s="4">
        <f ca="1">IFERROR(('2023gf_All'!AD517-'2026gf_All'!AD517)/('2026gf_All'!AD517*AD$2),0)</f>
        <v>1.0400967562803851</v>
      </c>
      <c r="AE522" s="4">
        <f ca="1">IFERROR(('2023gf_All'!AE517-'2026gf_All'!AE517)/('2026gf_All'!AE517*AE$2),0)</f>
        <v>0.40048696125673316</v>
      </c>
      <c r="AF522" s="4">
        <f ca="1">IFERROR(('2023gf_All'!AF517-'2026gf_All'!AF517)/('2026gf_All'!AF517*AF$2),0)</f>
        <v>0.69798543821725323</v>
      </c>
      <c r="AG522" s="4">
        <f ca="1">IFERROR(('2023gf_All'!AG517-'2026gf_All'!AG517)/('2026gf_All'!AG517*AG$2),0)</f>
        <v>0.88426676693391337</v>
      </c>
      <c r="AH522" s="4">
        <f ca="1">IFERROR(('2023gf_All'!AH517-'2026gf_All'!AH517)/('2026gf_All'!AH517*AH$2),0)</f>
        <v>0.77315412782070858</v>
      </c>
      <c r="AI522" s="4">
        <f ca="1">IFERROR(('2023gf_All'!AI517-'2026gf_All'!AI517)/('2026gf_All'!AI517*AI$2),0)</f>
        <v>0.9613635119487125</v>
      </c>
      <c r="AJ522" s="4">
        <f ca="1">IFERROR(('2023gf_All'!AJ517-'2026gf_All'!AJ517)/('2026gf_All'!AJ517*AJ$2),0)</f>
        <v>0.90081935487060572</v>
      </c>
      <c r="AK522" s="4">
        <f ca="1">IFERROR(('2023gf_All'!AK517-'2026gf_All'!AK517)/('2026gf_All'!AK517*AK$2),0)</f>
        <v>0.73083982109975143</v>
      </c>
      <c r="AL522" s="4">
        <f ca="1">IFERROR(('2023gf_All'!AL517-'2026gf_All'!AL517)/('2026gf_All'!AL517*AL$2),0)</f>
        <v>1.0849903660685132</v>
      </c>
      <c r="AM522" s="4">
        <f ca="1">IFERROR(('2023gf_All'!AM517-'2026gf_All'!AM517)/('2026gf_All'!AM517*AM$2),0)</f>
        <v>0.84346590396082044</v>
      </c>
      <c r="AN522" s="4">
        <f ca="1">IFERROR(('2023gf_All'!AN517-'2026gf_All'!AN517)/('2026gf_All'!AN517*AN$2),0)</f>
        <v>0.5686808337948811</v>
      </c>
      <c r="AO522" s="4">
        <f ca="1">IFERROR(('2023gf_All'!AO517-'2026gf_All'!AO517)/('2026gf_All'!AO517*AO$2),0)</f>
        <v>0.89542485503442515</v>
      </c>
      <c r="AP522" s="4">
        <f ca="1">IFERROR(('2023gf_All'!AP517-'2026gf_All'!AP517)/('2026gf_All'!AP517*AP$2),0)</f>
        <v>0.4027781634794998</v>
      </c>
      <c r="AQ522" s="4">
        <f ca="1">IFERROR(('2023gf_All'!AQ517-'2026gf_All'!AQ517)/('2026gf_All'!AQ517*AQ$2),0)</f>
        <v>0.78674195996088581</v>
      </c>
      <c r="AR522" s="4">
        <f ca="1">IFERROR(('2023gf_All'!AR517-'2026gf_All'!AR517)/('2026gf_All'!AR517*AR$2),0)</f>
        <v>0.90828037476439982</v>
      </c>
      <c r="AS522" s="4">
        <f ca="1">IFERROR(('2023gf_All'!AS517-'2026gf_All'!AS517)/('2026gf_All'!AS517*AS$2),0)</f>
        <v>0.86112472594449063</v>
      </c>
      <c r="AT522" s="4">
        <f ca="1">IFERROR(('2023gf_All'!AT517-'2026gf_All'!AT517)/('2026gf_All'!AT517*AT$2),0)</f>
        <v>0.94992924935991485</v>
      </c>
      <c r="AU522" s="4">
        <f ca="1">IFERROR(('2023gf_All'!AU517-'2026gf_All'!AU517)/('2026gf_All'!AU517*AU$2),0)</f>
        <v>0.73053474409141617</v>
      </c>
      <c r="AV522" s="4">
        <f ca="1">IFERROR(('2023gf_All'!AV517-'2026gf_All'!AV517)/('2026gf_All'!AV517*AV$2),0)</f>
        <v>0.84241864594463534</v>
      </c>
      <c r="AW522" s="4">
        <f ca="1">IFERROR(('2023gf_All'!AW517-'2026gf_All'!AW517)/('2026gf_All'!AW517*AW$2),0)</f>
        <v>0.67368813057815002</v>
      </c>
      <c r="AX522" s="4">
        <f ca="1">IFERROR(('2023gf_All'!AX517-'2026gf_All'!AX517)/('2026gf_All'!AX517*AX$2),0)</f>
        <v>0.83833851688147409</v>
      </c>
      <c r="AY522" s="4">
        <f ca="1">IFERROR(('2023gf_All'!AY517-'2026gf_All'!AY517)/('2026gf_All'!AY517*AY$2),0)</f>
        <v>0.66707487864582837</v>
      </c>
      <c r="AZ522" s="4">
        <f ca="1">IFERROR(('2023gf_All'!AZ517-'2026gf_All'!AZ517)/('2026gf_All'!AZ517*AZ$2),0)</f>
        <v>0.93640193634798863</v>
      </c>
      <c r="BA522" s="4">
        <f ca="1">IFERROR(('2023gf_All'!BA517-'2026gf_All'!BA517)/('2026gf_All'!BA517*BA$2),0)</f>
        <v>1.0385255367760489</v>
      </c>
      <c r="BB522" s="4">
        <f ca="1">IFERROR(('2023gf_All'!BB517-'2026gf_All'!BB517)/('2026gf_All'!BB517*BB$2),0)</f>
        <v>0.86622764357018722</v>
      </c>
      <c r="BC522" s="4">
        <f ca="1">IFERROR(('2023gf_All'!BC517-'2026gf_All'!BC517)/('2026gf_All'!BC517*BC$2),0)</f>
        <v>0.22414834476699863</v>
      </c>
      <c r="BD522" s="4">
        <f ca="1">IFERROR(('2023gf_All'!BD517-'2026gf_All'!BD517)/('2026gf_All'!BD517*BD$2),0)</f>
        <v>0.86086790226942134</v>
      </c>
      <c r="BE522" s="4">
        <f ca="1">IFERROR(('2023gf_All'!BE517-'2026gf_All'!BE517)/('2026gf_All'!BE517*BE$2),0)</f>
        <v>0.83152265507176459</v>
      </c>
      <c r="BF522" s="4">
        <f ca="1">IFERROR(('2023gf_All'!BF517-'2026gf_All'!BF517)/('2026gf_All'!BF517*BF$2),0)</f>
        <v>0.84600313532417892</v>
      </c>
    </row>
    <row r="523" spans="1:58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I523" s="4">
        <f ca="1">IFERROR(('2023gf_All'!I518-'2026gf_All'!I518)/('2026gf_All'!I518*I$2),0)</f>
        <v>0.80505148566285245</v>
      </c>
      <c r="J523" s="4">
        <f ca="1">IFERROR(('2023gf_All'!J518-'2026gf_All'!J518)/('2026gf_All'!J518*J$2),0)</f>
        <v>0.93315043034932876</v>
      </c>
      <c r="K523" s="4">
        <f ca="1">IFERROR(('2023gf_All'!K518-'2026gf_All'!K518)/('2026gf_All'!K518*K$2),0)</f>
        <v>1.002635651628681</v>
      </c>
      <c r="L523" s="4">
        <f ca="1">IFERROR(('2023gf_All'!L518-'2026gf_All'!L518)/('2026gf_All'!L518*L$2),0)</f>
        <v>1.0396664055438178</v>
      </c>
      <c r="M523" s="4">
        <f ca="1">IFERROR(('2023gf_All'!M518-'2026gf_All'!M518)/('2026gf_All'!M518*M$2),0)</f>
        <v>0.80819575708888414</v>
      </c>
      <c r="N523" s="4">
        <f ca="1">IFERROR(('2023gf_All'!N518-'2026gf_All'!N518)/('2026gf_All'!N518*N$2),0)</f>
        <v>0.88945649392975601</v>
      </c>
      <c r="O523" s="4">
        <f ca="1">IFERROR(('2023gf_All'!O518-'2026gf_All'!O518)/('2026gf_All'!O518*O$2),0)</f>
        <v>0.8312309580218632</v>
      </c>
      <c r="P523" s="4">
        <f ca="1">IFERROR(('2023gf_All'!P518-'2026gf_All'!P518)/('2026gf_All'!P518*P$2),0)</f>
        <v>0.97428968007074945</v>
      </c>
      <c r="Q523" s="4">
        <f ca="1">IFERROR(('2023gf_All'!Q518-'2026gf_All'!Q518)/('2026gf_All'!Q518*Q$2),0)</f>
        <v>0.69127441229745634</v>
      </c>
      <c r="R523" s="4">
        <f ca="1">IFERROR(('2023gf_All'!R518-'2026gf_All'!R518)/('2026gf_All'!R518*R$2),0)</f>
        <v>0.66754076907297943</v>
      </c>
      <c r="S523" s="4">
        <f ca="1">IFERROR(('2023gf_All'!S518-'2026gf_All'!S518)/('2026gf_All'!S518*S$2),0)</f>
        <v>0.8993730946049483</v>
      </c>
      <c r="T523" s="4">
        <f ca="1">IFERROR(('2023gf_All'!T518-'2026gf_All'!T518)/('2026gf_All'!T518*T$2),0)</f>
        <v>0.85937128351806491</v>
      </c>
      <c r="U523" s="4">
        <f ca="1">IFERROR(('2023gf_All'!U518-'2026gf_All'!U518)/('2026gf_All'!U518*U$2),0)</f>
        <v>0.78091563055265423</v>
      </c>
      <c r="V523" s="4">
        <f ca="1">IFERROR(('2023gf_All'!V518-'2026gf_All'!V518)/('2026gf_All'!V518*V$2),0)</f>
        <v>1.2983572277532585</v>
      </c>
      <c r="W523" s="4">
        <f ca="1">IFERROR(('2023gf_All'!W518-'2026gf_All'!W518)/('2026gf_All'!W518*W$2),0)</f>
        <v>0.861227537463366</v>
      </c>
      <c r="X523" s="4">
        <f ca="1">IFERROR(('2023gf_All'!X518-'2026gf_All'!X518)/('2026gf_All'!X518*X$2),0)</f>
        <v>0.52052031559216938</v>
      </c>
      <c r="Y523" s="4">
        <f ca="1">IFERROR(('2023gf_All'!Y518-'2026gf_All'!Y518)/('2026gf_All'!Y518*Y$2),0)</f>
        <v>0.71761245655920958</v>
      </c>
      <c r="Z523" s="4">
        <f ca="1">IFERROR(('2023gf_All'!Z518-'2026gf_All'!Z518)/('2026gf_All'!Z518*Z$2),0)</f>
        <v>1.0155243274963157</v>
      </c>
      <c r="AA523" s="4">
        <f ca="1">IFERROR(('2023gf_All'!AA518-'2026gf_All'!AA518)/('2026gf_All'!AA518*AA$2),0)</f>
        <v>1.0079176136389281</v>
      </c>
      <c r="AB523" s="4">
        <f ca="1">IFERROR(('2023gf_All'!AB518-'2026gf_All'!AB518)/('2026gf_All'!AB518*AB$2),0)</f>
        <v>0.86346349104710995</v>
      </c>
      <c r="AC523" s="4">
        <f ca="1">IFERROR(('2023gf_All'!AC518-'2026gf_All'!AC518)/('2026gf_All'!AC518*AC$2),0)</f>
        <v>1.0823160002244883</v>
      </c>
      <c r="AD523" s="4">
        <f ca="1">IFERROR(('2023gf_All'!AD518-'2026gf_All'!AD518)/('2026gf_All'!AD518*AD$2),0)</f>
        <v>0.91772300831661913</v>
      </c>
      <c r="AE523" s="4">
        <f ca="1">IFERROR(('2023gf_All'!AE518-'2026gf_All'!AE518)/('2026gf_All'!AE518*AE$2),0)</f>
        <v>0.40691312711447292</v>
      </c>
      <c r="AF523" s="4">
        <f ca="1">IFERROR(('2023gf_All'!AF518-'2026gf_All'!AF518)/('2026gf_All'!AF518*AF$2),0)</f>
        <v>0.83087759172970599</v>
      </c>
      <c r="AG523" s="4">
        <f ca="1">IFERROR(('2023gf_All'!AG518-'2026gf_All'!AG518)/('2026gf_All'!AG518*AG$2),0)</f>
        <v>0.99719557230859934</v>
      </c>
      <c r="AH523" s="4">
        <f ca="1">IFERROR(('2023gf_All'!AH518-'2026gf_All'!AH518)/('2026gf_All'!AH518*AH$2),0)</f>
        <v>0.86658084778379629</v>
      </c>
      <c r="AI523" s="4">
        <f ca="1">IFERROR(('2023gf_All'!AI518-'2026gf_All'!AI518)/('2026gf_All'!AI518*AI$2),0)</f>
        <v>0.99778210997156269</v>
      </c>
      <c r="AJ523" s="4">
        <f ca="1">IFERROR(('2023gf_All'!AJ518-'2026gf_All'!AJ518)/('2026gf_All'!AJ518*AJ$2),0)</f>
        <v>0.87798845081207932</v>
      </c>
      <c r="AK523" s="4">
        <f ca="1">IFERROR(('2023gf_All'!AK518-'2026gf_All'!AK518)/('2026gf_All'!AK518*AK$2),0)</f>
        <v>0.70497136594199827</v>
      </c>
      <c r="AL523" s="4">
        <f ca="1">IFERROR(('2023gf_All'!AL518-'2026gf_All'!AL518)/('2026gf_All'!AL518*AL$2),0)</f>
        <v>1.4726616754877184</v>
      </c>
      <c r="AM523" s="4">
        <f ca="1">IFERROR(('2023gf_All'!AM518-'2026gf_All'!AM518)/('2026gf_All'!AM518*AM$2),0)</f>
        <v>4.7981507975303206E-2</v>
      </c>
      <c r="AN523" s="4">
        <f ca="1">IFERROR(('2023gf_All'!AN518-'2026gf_All'!AN518)/('2026gf_All'!AN518*AN$2),0)</f>
        <v>0.54409806883143574</v>
      </c>
      <c r="AO523" s="4">
        <f ca="1">IFERROR(('2023gf_All'!AO518-'2026gf_All'!AO518)/('2026gf_All'!AO518*AO$2),0)</f>
        <v>0.55533403964595374</v>
      </c>
      <c r="AP523" s="4">
        <f ca="1">IFERROR(('2023gf_All'!AP518-'2026gf_All'!AP518)/('2026gf_All'!AP518*AP$2),0)</f>
        <v>0.16020860205266918</v>
      </c>
      <c r="AQ523" s="4">
        <f ca="1">IFERROR(('2023gf_All'!AQ518-'2026gf_All'!AQ518)/('2026gf_All'!AQ518*AQ$2),0)</f>
        <v>0.85008437019647964</v>
      </c>
      <c r="AR523" s="4">
        <f ca="1">IFERROR(('2023gf_All'!AR518-'2026gf_All'!AR518)/('2026gf_All'!AR518*AR$2),0)</f>
        <v>0.92105797124888711</v>
      </c>
      <c r="AS523" s="4">
        <f ca="1">IFERROR(('2023gf_All'!AS518-'2026gf_All'!AS518)/('2026gf_All'!AS518*AS$2),0)</f>
        <v>0.69375695041815899</v>
      </c>
      <c r="AT523" s="4">
        <f ca="1">IFERROR(('2023gf_All'!AT518-'2026gf_All'!AT518)/('2026gf_All'!AT518*AT$2),0)</f>
        <v>0.92589033991827774</v>
      </c>
      <c r="AU523" s="4">
        <f ca="1">IFERROR(('2023gf_All'!AU518-'2026gf_All'!AU518)/('2026gf_All'!AU518*AU$2),0)</f>
        <v>0.68625043853745038</v>
      </c>
      <c r="AV523" s="4">
        <f ca="1">IFERROR(('2023gf_All'!AV518-'2026gf_All'!AV518)/('2026gf_All'!AV518*AV$2),0)</f>
        <v>0.99630401476263619</v>
      </c>
      <c r="AW523" s="4">
        <f ca="1">IFERROR(('2023gf_All'!AW518-'2026gf_All'!AW518)/('2026gf_All'!AW518*AW$2),0)</f>
        <v>0.68378686853271187</v>
      </c>
      <c r="AX523" s="4">
        <f ca="1">IFERROR(('2023gf_All'!AX518-'2026gf_All'!AX518)/('2026gf_All'!AX518*AX$2),0)</f>
        <v>0.87954508578219548</v>
      </c>
      <c r="AY523" s="4">
        <f ca="1">IFERROR(('2023gf_All'!AY518-'2026gf_All'!AY518)/('2026gf_All'!AY518*AY$2),0)</f>
        <v>0.67916143229362025</v>
      </c>
      <c r="AZ523" s="4">
        <f ca="1">IFERROR(('2023gf_All'!AZ518-'2026gf_All'!AZ518)/('2026gf_All'!AZ518*AZ$2),0)</f>
        <v>0.9327323503756545</v>
      </c>
      <c r="BA523" s="4">
        <f ca="1">IFERROR(('2023gf_All'!BA518-'2026gf_All'!BA518)/('2026gf_All'!BA518*BA$2),0)</f>
        <v>0.98164719408514423</v>
      </c>
      <c r="BB523" s="4">
        <f ca="1">IFERROR(('2023gf_All'!BB518-'2026gf_All'!BB518)/('2026gf_All'!BB518*BB$2),0)</f>
        <v>0.85504747349456056</v>
      </c>
      <c r="BC523" s="4">
        <f ca="1">IFERROR(('2023gf_All'!BC518-'2026gf_All'!BC518)/('2026gf_All'!BC518*BC$2),0)</f>
        <v>0.10342187885991015</v>
      </c>
      <c r="BD523" s="4">
        <f ca="1">IFERROR(('2023gf_All'!BD518-'2026gf_All'!BD518)/('2026gf_All'!BD518*BD$2),0)</f>
        <v>0.88378219405633629</v>
      </c>
      <c r="BE523" s="4">
        <f ca="1">IFERROR(('2023gf_All'!BE518-'2026gf_All'!BE518)/('2026gf_All'!BE518*BE$2),0)</f>
        <v>0.97103647722369413</v>
      </c>
      <c r="BF523" s="4">
        <f ca="1">IFERROR(('2023gf_All'!BF518-'2026gf_All'!BF518)/('2026gf_All'!BF518*BF$2),0)</f>
        <v>0.93711116528216842</v>
      </c>
    </row>
    <row r="524" spans="1:58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I524" s="4">
        <f ca="1">IFERROR(('2023gf_All'!I519-'2026gf_All'!I519)/('2026gf_All'!I519*I$2),0)</f>
        <v>2.6294133746834064E-3</v>
      </c>
      <c r="J524" s="4">
        <f ca="1">IFERROR(('2023gf_All'!J519-'2026gf_All'!J519)/('2026gf_All'!J519*J$2),0)</f>
        <v>0.53949673068931925</v>
      </c>
      <c r="K524" s="4">
        <f ca="1">IFERROR(('2023gf_All'!K519-'2026gf_All'!K519)/('2026gf_All'!K519*K$2),0)</f>
        <v>7.2114594384680153</v>
      </c>
      <c r="L524" s="4">
        <f ca="1">IFERROR(('2023gf_All'!L519-'2026gf_All'!L519)/('2026gf_All'!L519*L$2),0)</f>
        <v>-1.4216800538328775</v>
      </c>
      <c r="M524" s="4">
        <f ca="1">IFERROR(('2023gf_All'!M519-'2026gf_All'!M519)/('2026gf_All'!M519*M$2),0)</f>
        <v>0.63705966985275286</v>
      </c>
      <c r="N524" s="4">
        <f ca="1">IFERROR(('2023gf_All'!N519-'2026gf_All'!N519)/('2026gf_All'!N519*N$2),0)</f>
        <v>5.6229346255725288E-2</v>
      </c>
      <c r="O524" s="4">
        <f ca="1">IFERROR(('2023gf_All'!O519-'2026gf_All'!O519)/('2026gf_All'!O519*O$2),0)</f>
        <v>-0.65026817658388503</v>
      </c>
      <c r="P524" s="4">
        <f ca="1">IFERROR(('2023gf_All'!P519-'2026gf_All'!P519)/('2026gf_All'!P519*P$2),0)</f>
        <v>-0.21344310383596421</v>
      </c>
      <c r="Q524" s="4">
        <f ca="1">IFERROR(('2023gf_All'!Q519-'2026gf_All'!Q519)/('2026gf_All'!Q519*Q$2),0)</f>
        <v>0.15489776112484946</v>
      </c>
      <c r="R524" s="4">
        <f ca="1">IFERROR(('2023gf_All'!R519-'2026gf_All'!R519)/('2026gf_All'!R519*R$2),0)</f>
        <v>0.43866450322680817</v>
      </c>
      <c r="S524" s="4">
        <f ca="1">IFERROR(('2023gf_All'!S519-'2026gf_All'!S519)/('2026gf_All'!S519*S$2),0)</f>
        <v>0.57025262437845736</v>
      </c>
      <c r="T524" s="4">
        <f ca="1">IFERROR(('2023gf_All'!T519-'2026gf_All'!T519)/('2026gf_All'!T519*T$2),0)</f>
        <v>2.0970127259944573</v>
      </c>
      <c r="U524" s="4">
        <f ca="1">IFERROR(('2023gf_All'!U519-'2026gf_All'!U519)/('2026gf_All'!U519*U$2),0)</f>
        <v>4.1960841365244219</v>
      </c>
      <c r="V524" s="4">
        <f ca="1">IFERROR(('2023gf_All'!V519-'2026gf_All'!V519)/('2026gf_All'!V519*V$2),0)</f>
        <v>0.44164820405806943</v>
      </c>
      <c r="W524" s="4">
        <f ca="1">IFERROR(('2023gf_All'!W519-'2026gf_All'!W519)/('2026gf_All'!W519*W$2),0)</f>
        <v>0.41328274732127135</v>
      </c>
      <c r="X524" s="4">
        <f ca="1">IFERROR(('2023gf_All'!X519-'2026gf_All'!X519)/('2026gf_All'!X519*X$2),0)</f>
        <v>5.4515180542550885</v>
      </c>
      <c r="Y524" s="4">
        <f ca="1">IFERROR(('2023gf_All'!Y519-'2026gf_All'!Y519)/('2026gf_All'!Y519*Y$2),0)</f>
        <v>-0.11255035149362408</v>
      </c>
      <c r="Z524" s="4">
        <f ca="1">IFERROR(('2023gf_All'!Z519-'2026gf_All'!Z519)/('2026gf_All'!Z519*Z$2),0)</f>
        <v>0.37755477065465043</v>
      </c>
      <c r="AA524" s="4">
        <f ca="1">IFERROR(('2023gf_All'!AA519-'2026gf_All'!AA519)/('2026gf_All'!AA519*AA$2),0)</f>
        <v>0.1038843019291152</v>
      </c>
      <c r="AB524" s="4">
        <f ca="1">IFERROR(('2023gf_All'!AB519-'2026gf_All'!AB519)/('2026gf_All'!AB519*AB$2),0)</f>
        <v>-0.44589283726066181</v>
      </c>
      <c r="AC524" s="4">
        <f ca="1">IFERROR(('2023gf_All'!AC519-'2026gf_All'!AC519)/('2026gf_All'!AC519*AC$2),0)</f>
        <v>-0.3959796534816033</v>
      </c>
      <c r="AD524" s="4">
        <f ca="1">IFERROR(('2023gf_All'!AD519-'2026gf_All'!AD519)/('2026gf_All'!AD519*AD$2),0)</f>
        <v>1.0888694511052104</v>
      </c>
      <c r="AE524" s="4">
        <f ca="1">IFERROR(('2023gf_All'!AE519-'2026gf_All'!AE519)/('2026gf_All'!AE519*AE$2),0)</f>
        <v>0.58894003804010076</v>
      </c>
      <c r="AF524" s="4">
        <f ca="1">IFERROR(('2023gf_All'!AF519-'2026gf_All'!AF519)/('2026gf_All'!AF519*AF$2),0)</f>
        <v>1.5858110234196092</v>
      </c>
      <c r="AG524" s="4">
        <f ca="1">IFERROR(('2023gf_All'!AG519-'2026gf_All'!AG519)/('2026gf_All'!AG519*AG$2),0)</f>
        <v>0.59389869768256487</v>
      </c>
      <c r="AH524" s="4">
        <f ca="1">IFERROR(('2023gf_All'!AH519-'2026gf_All'!AH519)/('2026gf_All'!AH519*AH$2),0)</f>
        <v>0.16643014469926151</v>
      </c>
      <c r="AI524" s="4">
        <f ca="1">IFERROR(('2023gf_All'!AI519-'2026gf_All'!AI519)/('2026gf_All'!AI519*AI$2),0)</f>
        <v>0.66830560151197638</v>
      </c>
      <c r="AJ524" s="4">
        <f ca="1">IFERROR(('2023gf_All'!AJ519-'2026gf_All'!AJ519)/('2026gf_All'!AJ519*AJ$2),0)</f>
        <v>-0.23757873095488558</v>
      </c>
      <c r="AK524" s="4">
        <f ca="1">IFERROR(('2023gf_All'!AK519-'2026gf_All'!AK519)/('2026gf_All'!AK519*AK$2),0)</f>
        <v>-0.43221447654753165</v>
      </c>
      <c r="AL524" s="4">
        <f ca="1">IFERROR(('2023gf_All'!AL519-'2026gf_All'!AL519)/('2026gf_All'!AL519*AL$2),0)</f>
        <v>0.71950065373596817</v>
      </c>
      <c r="AM524" s="4">
        <f ca="1">IFERROR(('2023gf_All'!AM519-'2026gf_All'!AM519)/('2026gf_All'!AM519*AM$2),0)</f>
        <v>-0.33236908595750131</v>
      </c>
      <c r="AN524" s="4">
        <f ca="1">IFERROR(('2023gf_All'!AN519-'2026gf_All'!AN519)/('2026gf_All'!AN519*AN$2),0)</f>
        <v>5.312509727788535E-2</v>
      </c>
      <c r="AO524" s="4">
        <f ca="1">IFERROR(('2023gf_All'!AO519-'2026gf_All'!AO519)/('2026gf_All'!AO519*AO$2),0)</f>
        <v>0.94869255220402215</v>
      </c>
      <c r="AP524" s="4">
        <f ca="1">IFERROR(('2023gf_All'!AP519-'2026gf_All'!AP519)/('2026gf_All'!AP519*AP$2),0)</f>
        <v>8.5241800271283349E-2</v>
      </c>
      <c r="AQ524" s="4">
        <f ca="1">IFERROR(('2023gf_All'!AQ519-'2026gf_All'!AQ519)/('2026gf_All'!AQ519*AQ$2),0)</f>
        <v>0.91325187048661627</v>
      </c>
      <c r="AR524" s="4">
        <f ca="1">IFERROR(('2023gf_All'!AR519-'2026gf_All'!AR519)/('2026gf_All'!AR519*AR$2),0)</f>
        <v>0.70816564364222245</v>
      </c>
      <c r="AS524" s="4">
        <f ca="1">IFERROR(('2023gf_All'!AS519-'2026gf_All'!AS519)/('2026gf_All'!AS519*AS$2),0)</f>
        <v>0.16094720939937526</v>
      </c>
      <c r="AT524" s="4">
        <f ca="1">IFERROR(('2023gf_All'!AT519-'2026gf_All'!AT519)/('2026gf_All'!AT519*AT$2),0)</f>
        <v>-0.37488846630257427</v>
      </c>
      <c r="AU524" s="4">
        <f ca="1">IFERROR(('2023gf_All'!AU519-'2026gf_All'!AU519)/('2026gf_All'!AU519*AU$2),0)</f>
        <v>5.4705040785570973E-2</v>
      </c>
      <c r="AV524" s="4">
        <f ca="1">IFERROR(('2023gf_All'!AV519-'2026gf_All'!AV519)/('2026gf_All'!AV519*AV$2),0)</f>
        <v>0.44704675210376532</v>
      </c>
      <c r="AW524" s="4">
        <f ca="1">IFERROR(('2023gf_All'!AW519-'2026gf_All'!AW519)/('2026gf_All'!AW519*AW$2),0)</f>
        <v>3.0117386415415619</v>
      </c>
      <c r="AX524" s="4">
        <f ca="1">IFERROR(('2023gf_All'!AX519-'2026gf_All'!AX519)/('2026gf_All'!AX519*AX$2),0)</f>
        <v>0.58944431035675293</v>
      </c>
      <c r="AY524" s="4">
        <f ca="1">IFERROR(('2023gf_All'!AY519-'2026gf_All'!AY519)/('2026gf_All'!AY519*AY$2),0)</f>
        <v>0.35113363139546688</v>
      </c>
      <c r="AZ524" s="4">
        <f ca="1">IFERROR(('2023gf_All'!AZ519-'2026gf_All'!AZ519)/('2026gf_All'!AZ519*AZ$2),0)</f>
        <v>0.16015077907130226</v>
      </c>
      <c r="BA524" s="4">
        <f ca="1">IFERROR(('2023gf_All'!BA519-'2026gf_All'!BA519)/('2026gf_All'!BA519*BA$2),0)</f>
        <v>0.41583969071810367</v>
      </c>
      <c r="BB524" s="4">
        <f ca="1">IFERROR(('2023gf_All'!BB519-'2026gf_All'!BB519)/('2026gf_All'!BB519*BB$2),0)</f>
        <v>1.5863966073421756</v>
      </c>
      <c r="BC524" s="4">
        <f ca="1">IFERROR(('2023gf_All'!BC519-'2026gf_All'!BC519)/('2026gf_All'!BC519*BC$2),0)</f>
        <v>-1.5360644057190413</v>
      </c>
      <c r="BD524" s="4">
        <f ca="1">IFERROR(('2023gf_All'!BD519-'2026gf_All'!BD519)/('2026gf_All'!BD519*BD$2),0)</f>
        <v>1.1121315200102806</v>
      </c>
      <c r="BE524" s="4">
        <f ca="1">IFERROR(('2023gf_All'!BE519-'2026gf_All'!BE519)/('2026gf_All'!BE519*BE$2),0)</f>
        <v>0.45499699273970462</v>
      </c>
      <c r="BF524" s="4">
        <f ca="1">IFERROR(('2023gf_All'!BF519-'2026gf_All'!BF519)/('2026gf_All'!BF519*BF$2),0)</f>
        <v>0.42971587825990226</v>
      </c>
    </row>
    <row r="525" spans="1:58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I525" s="4">
        <f ca="1">IFERROR(('2023gf_All'!I520-'2026gf_All'!I520)/('2026gf_All'!I520*I$2),0)</f>
        <v>1.0709606704118351</v>
      </c>
      <c r="J525" s="4">
        <f ca="1">IFERROR(('2023gf_All'!J520-'2026gf_All'!J520)/('2026gf_All'!J520*J$2),0)</f>
        <v>0.78532836401732387</v>
      </c>
      <c r="K525" s="4">
        <f ca="1">IFERROR(('2023gf_All'!K520-'2026gf_All'!K520)/('2026gf_All'!K520*K$2),0)</f>
        <v>0.75912710554604823</v>
      </c>
      <c r="L525" s="4">
        <f ca="1">IFERROR(('2023gf_All'!L520-'2026gf_All'!L520)/('2026gf_All'!L520*L$2),0)</f>
        <v>0.37876022552516958</v>
      </c>
      <c r="M525" s="4">
        <f ca="1">IFERROR(('2023gf_All'!M520-'2026gf_All'!M520)/('2026gf_All'!M520*M$2),0)</f>
        <v>0.74047799214189391</v>
      </c>
      <c r="N525" s="4">
        <f ca="1">IFERROR(('2023gf_All'!N520-'2026gf_All'!N520)/('2026gf_All'!N520*N$2),0)</f>
        <v>0.80970258608244183</v>
      </c>
      <c r="O525" s="4">
        <f ca="1">IFERROR(('2023gf_All'!O520-'2026gf_All'!O520)/('2026gf_All'!O520*O$2),0)</f>
        <v>0.29832649921987703</v>
      </c>
      <c r="P525" s="4">
        <f ca="1">IFERROR(('2023gf_All'!P520-'2026gf_All'!P520)/('2026gf_All'!P520*P$2),0)</f>
        <v>0.39668199486495448</v>
      </c>
      <c r="Q525" s="4">
        <f ca="1">IFERROR(('2023gf_All'!Q520-'2026gf_All'!Q520)/('2026gf_All'!Q520*Q$2),0)</f>
        <v>0.63408391236018535</v>
      </c>
      <c r="R525" s="4">
        <f ca="1">IFERROR(('2023gf_All'!R520-'2026gf_All'!R520)/('2026gf_All'!R520*R$2),0)</f>
        <v>0.86257623052862586</v>
      </c>
      <c r="S525" s="4">
        <f ca="1">IFERROR(('2023gf_All'!S520-'2026gf_All'!S520)/('2026gf_All'!S520*S$2),0)</f>
        <v>0.79329659741952874</v>
      </c>
      <c r="T525" s="4">
        <f ca="1">IFERROR(('2023gf_All'!T520-'2026gf_All'!T520)/('2026gf_All'!T520*T$2),0)</f>
        <v>0.70261561454158417</v>
      </c>
      <c r="U525" s="4">
        <f ca="1">IFERROR(('2023gf_All'!U520-'2026gf_All'!U520)/('2026gf_All'!U520*U$2),0)</f>
        <v>0.68242681087456547</v>
      </c>
      <c r="V525" s="4">
        <f ca="1">IFERROR(('2023gf_All'!V520-'2026gf_All'!V520)/('2026gf_All'!V520*V$2),0)</f>
        <v>0.8084851527401189</v>
      </c>
      <c r="W525" s="4">
        <f ca="1">IFERROR(('2023gf_All'!W520-'2026gf_All'!W520)/('2026gf_All'!W520*W$2),0)</f>
        <v>0.72657033941174354</v>
      </c>
      <c r="X525" s="4">
        <f ca="1">IFERROR(('2023gf_All'!X520-'2026gf_All'!X520)/('2026gf_All'!X520*X$2),0)</f>
        <v>0.65348620067506913</v>
      </c>
      <c r="Y525" s="4">
        <f ca="1">IFERROR(('2023gf_All'!Y520-'2026gf_All'!Y520)/('2026gf_All'!Y520*Y$2),0)</f>
        <v>0.45013143038591796</v>
      </c>
      <c r="Z525" s="4">
        <f ca="1">IFERROR(('2023gf_All'!Z520-'2026gf_All'!Z520)/('2026gf_All'!Z520*Z$2),0)</f>
        <v>0.8853008415350424</v>
      </c>
      <c r="AA525" s="4">
        <f ca="1">IFERROR(('2023gf_All'!AA520-'2026gf_All'!AA520)/('2026gf_All'!AA520*AA$2),0)</f>
        <v>1.6738234026211058</v>
      </c>
      <c r="AB525" s="4">
        <f ca="1">IFERROR(('2023gf_All'!AB520-'2026gf_All'!AB520)/('2026gf_All'!AB520*AB$2),0)</f>
        <v>0.49104654229971445</v>
      </c>
      <c r="AC525" s="4">
        <f ca="1">IFERROR(('2023gf_All'!AC520-'2026gf_All'!AC520)/('2026gf_All'!AC520*AC$2),0)</f>
        <v>0.73965946643436309</v>
      </c>
      <c r="AD525" s="4">
        <f ca="1">IFERROR(('2023gf_All'!AD520-'2026gf_All'!AD520)/('2026gf_All'!AD520*AD$2),0)</f>
        <v>0.81143057638390093</v>
      </c>
      <c r="AE525" s="4">
        <f ca="1">IFERROR(('2023gf_All'!AE520-'2026gf_All'!AE520)/('2026gf_All'!AE520*AE$2),0)</f>
        <v>0.45934678353096575</v>
      </c>
      <c r="AF525" s="4">
        <f ca="1">IFERROR(('2023gf_All'!AF520-'2026gf_All'!AF520)/('2026gf_All'!AF520*AF$2),0)</f>
        <v>0.77784774856883032</v>
      </c>
      <c r="AG525" s="4">
        <f ca="1">IFERROR(('2023gf_All'!AG520-'2026gf_All'!AG520)/('2026gf_All'!AG520*AG$2),0)</f>
        <v>0.74112285206730755</v>
      </c>
      <c r="AH525" s="4">
        <f ca="1">IFERROR(('2023gf_All'!AH520-'2026gf_All'!AH520)/('2026gf_All'!AH520*AH$2),0)</f>
        <v>0.58310568662200013</v>
      </c>
      <c r="AI525" s="4">
        <f ca="1">IFERROR(('2023gf_All'!AI520-'2026gf_All'!AI520)/('2026gf_All'!AI520*AI$2),0)</f>
        <v>0.89755043341518836</v>
      </c>
      <c r="AJ525" s="4">
        <f ca="1">IFERROR(('2023gf_All'!AJ520-'2026gf_All'!AJ520)/('2026gf_All'!AJ520*AJ$2),0)</f>
        <v>0</v>
      </c>
      <c r="AK525" s="4">
        <f ca="1">IFERROR(('2023gf_All'!AK520-'2026gf_All'!AK520)/('2026gf_All'!AK520*AK$2),0)</f>
        <v>0.52527904211055032</v>
      </c>
      <c r="AL525" s="4">
        <f ca="1">IFERROR(('2023gf_All'!AL520-'2026gf_All'!AL520)/('2026gf_All'!AL520*AL$2),0)</f>
        <v>0.70199754693755123</v>
      </c>
      <c r="AM525" s="4">
        <f ca="1">IFERROR(('2023gf_All'!AM520-'2026gf_All'!AM520)/('2026gf_All'!AM520*AM$2),0)</f>
        <v>0.88559997823086334</v>
      </c>
      <c r="AN525" s="4">
        <f ca="1">IFERROR(('2023gf_All'!AN520-'2026gf_All'!AN520)/('2026gf_All'!AN520*AN$2),0)</f>
        <v>0.3840165868763179</v>
      </c>
      <c r="AO525" s="4">
        <f ca="1">IFERROR(('2023gf_All'!AO520-'2026gf_All'!AO520)/('2026gf_All'!AO520*AO$2),0)</f>
        <v>0.55320213930648732</v>
      </c>
      <c r="AP525" s="4">
        <f ca="1">IFERROR(('2023gf_All'!AP520-'2026gf_All'!AP520)/('2026gf_All'!AP520*AP$2),0)</f>
        <v>0.49726531136241287</v>
      </c>
      <c r="AQ525" s="4">
        <f ca="1">IFERROR(('2023gf_All'!AQ520-'2026gf_All'!AQ520)/('2026gf_All'!AQ520*AQ$2),0)</f>
        <v>0.71624198465966005</v>
      </c>
      <c r="AR525" s="4">
        <f ca="1">IFERROR(('2023gf_All'!AR520-'2026gf_All'!AR520)/('2026gf_All'!AR520*AR$2),0)</f>
        <v>0.80493887701643818</v>
      </c>
      <c r="AS525" s="4">
        <f ca="1">IFERROR(('2023gf_All'!AS520-'2026gf_All'!AS520)/('2026gf_All'!AS520*AS$2),0)</f>
        <v>0.80770564192723115</v>
      </c>
      <c r="AT525" s="4">
        <f ca="1">IFERROR(('2023gf_All'!AT520-'2026gf_All'!AT520)/('2026gf_All'!AT520*AT$2),0)</f>
        <v>0</v>
      </c>
      <c r="AU525" s="4">
        <f ca="1">IFERROR(('2023gf_All'!AU520-'2026gf_All'!AU520)/('2026gf_All'!AU520*AU$2),0)</f>
        <v>0.76091221804436704</v>
      </c>
      <c r="AV525" s="4">
        <f ca="1">IFERROR(('2023gf_All'!AV520-'2026gf_All'!AV520)/('2026gf_All'!AV520*AV$2),0)</f>
        <v>0.75048444553238736</v>
      </c>
      <c r="AW525" s="4">
        <f ca="1">IFERROR(('2023gf_All'!AW520-'2026gf_All'!AW520)/('2026gf_All'!AW520*AW$2),0)</f>
        <v>0.91548807841764157</v>
      </c>
      <c r="AX525" s="4">
        <f ca="1">IFERROR(('2023gf_All'!AX520-'2026gf_All'!AX520)/('2026gf_All'!AX520*AX$2),0)</f>
        <v>0.67618985355310679</v>
      </c>
      <c r="AY525" s="4">
        <f ca="1">IFERROR(('2023gf_All'!AY520-'2026gf_All'!AY520)/('2026gf_All'!AY520*AY$2),0)</f>
        <v>0.53817194546568414</v>
      </c>
      <c r="AZ525" s="4">
        <f ca="1">IFERROR(('2023gf_All'!AZ520-'2026gf_All'!AZ520)/('2026gf_All'!AZ520*AZ$2),0)</f>
        <v>-0.44842218139964757</v>
      </c>
      <c r="BA525" s="4">
        <f ca="1">IFERROR(('2023gf_All'!BA520-'2026gf_All'!BA520)/('2026gf_All'!BA520*BA$2),0)</f>
        <v>0.83897902369740651</v>
      </c>
      <c r="BB525" s="4">
        <f ca="1">IFERROR(('2023gf_All'!BB520-'2026gf_All'!BB520)/('2026gf_All'!BB520*BB$2),0)</f>
        <v>0.78338528112284667</v>
      </c>
      <c r="BC525" s="4">
        <f ca="1">IFERROR(('2023gf_All'!BC520-'2026gf_All'!BC520)/('2026gf_All'!BC520*BC$2),0)</f>
        <v>6.8716503947360952E-2</v>
      </c>
      <c r="BD525" s="4">
        <f ca="1">IFERROR(('2023gf_All'!BD520-'2026gf_All'!BD520)/('2026gf_All'!BD520*BD$2),0)</f>
        <v>0.7988413520287051</v>
      </c>
      <c r="BE525" s="4">
        <f ca="1">IFERROR(('2023gf_All'!BE520-'2026gf_All'!BE520)/('2026gf_All'!BE520*BE$2),0)</f>
        <v>0.706312419340272</v>
      </c>
      <c r="BF525" s="4">
        <f ca="1">IFERROR(('2023gf_All'!BF520-'2026gf_All'!BF520)/('2026gf_All'!BF520*BF$2),0)</f>
        <v>0.68540072524267426</v>
      </c>
    </row>
    <row r="526" spans="1:58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I526" s="4">
        <f ca="1">IFERROR(('2023gf_All'!I521-'2026gf_All'!I521)/('2026gf_All'!I521*I$2),0)</f>
        <v>0.81628813173111969</v>
      </c>
      <c r="J526" s="4">
        <f ca="1">IFERROR(('2023gf_All'!J521-'2026gf_All'!J521)/('2026gf_All'!J521*J$2),0)</f>
        <v>0.88549394334701415</v>
      </c>
      <c r="K526" s="4">
        <f ca="1">IFERROR(('2023gf_All'!K521-'2026gf_All'!K521)/('2026gf_All'!K521*K$2),0)</f>
        <v>1.1080610974748957</v>
      </c>
      <c r="L526" s="4">
        <f ca="1">IFERROR(('2023gf_All'!L521-'2026gf_All'!L521)/('2026gf_All'!L521*L$2),0)</f>
        <v>0.63360990207301748</v>
      </c>
      <c r="M526" s="4">
        <f ca="1">IFERROR(('2023gf_All'!M521-'2026gf_All'!M521)/('2026gf_All'!M521*M$2),0)</f>
        <v>0.72430989467125806</v>
      </c>
      <c r="N526" s="4">
        <f ca="1">IFERROR(('2023gf_All'!N521-'2026gf_All'!N521)/('2026gf_All'!N521*N$2),0)</f>
        <v>0.67106095071931082</v>
      </c>
      <c r="O526" s="4">
        <f ca="1">IFERROR(('2023gf_All'!O521-'2026gf_All'!O521)/('2026gf_All'!O521*O$2),0)</f>
        <v>0.72117767556947798</v>
      </c>
      <c r="P526" s="4">
        <f ca="1">IFERROR(('2023gf_All'!P521-'2026gf_All'!P521)/('2026gf_All'!P521*P$2),0)</f>
        <v>0.55326699283796077</v>
      </c>
      <c r="Q526" s="4">
        <f ca="1">IFERROR(('2023gf_All'!Q521-'2026gf_All'!Q521)/('2026gf_All'!Q521*Q$2),0)</f>
        <v>0.8320025696378901</v>
      </c>
      <c r="R526" s="4">
        <f ca="1">IFERROR(('2023gf_All'!R521-'2026gf_All'!R521)/('2026gf_All'!R521*R$2),0)</f>
        <v>0.76655399319385231</v>
      </c>
      <c r="S526" s="4">
        <f ca="1">IFERROR(('2023gf_All'!S521-'2026gf_All'!S521)/('2026gf_All'!S521*S$2),0)</f>
        <v>0.81265540951272996</v>
      </c>
      <c r="T526" s="4">
        <f ca="1">IFERROR(('2023gf_All'!T521-'2026gf_All'!T521)/('2026gf_All'!T521*T$2),0)</f>
        <v>0.76384579551381837</v>
      </c>
      <c r="U526" s="4">
        <f ca="1">IFERROR(('2023gf_All'!U521-'2026gf_All'!U521)/('2026gf_All'!U521*U$2),0)</f>
        <v>0.7468884176073044</v>
      </c>
      <c r="V526" s="4">
        <f ca="1">IFERROR(('2023gf_All'!V521-'2026gf_All'!V521)/('2026gf_All'!V521*V$2),0)</f>
        <v>0.86323796317803292</v>
      </c>
      <c r="W526" s="4">
        <f ca="1">IFERROR(('2023gf_All'!W521-'2026gf_All'!W521)/('2026gf_All'!W521*W$2),0)</f>
        <v>0.76472968113786133</v>
      </c>
      <c r="X526" s="4">
        <f ca="1">IFERROR(('2023gf_All'!X521-'2026gf_All'!X521)/('2026gf_All'!X521*X$2),0)</f>
        <v>0.46578046889323549</v>
      </c>
      <c r="Y526" s="4">
        <f ca="1">IFERROR(('2023gf_All'!Y521-'2026gf_All'!Y521)/('2026gf_All'!Y521*Y$2),0)</f>
        <v>0.56407049762695693</v>
      </c>
      <c r="Z526" s="4">
        <f ca="1">IFERROR(('2023gf_All'!Z521-'2026gf_All'!Z521)/('2026gf_All'!Z521*Z$2),0)</f>
        <v>0.97369388221462427</v>
      </c>
      <c r="AA526" s="4">
        <f ca="1">IFERROR(('2023gf_All'!AA521-'2026gf_All'!AA521)/('2026gf_All'!AA521*AA$2),0)</f>
        <v>1.3390519403129229</v>
      </c>
      <c r="AB526" s="4">
        <f ca="1">IFERROR(('2023gf_All'!AB521-'2026gf_All'!AB521)/('2026gf_All'!AB521*AB$2),0)</f>
        <v>0.39366971484510338</v>
      </c>
      <c r="AC526" s="4">
        <f ca="1">IFERROR(('2023gf_All'!AC521-'2026gf_All'!AC521)/('2026gf_All'!AC521*AC$2),0)</f>
        <v>0.80757792732253575</v>
      </c>
      <c r="AD526" s="4">
        <f ca="1">IFERROR(('2023gf_All'!AD521-'2026gf_All'!AD521)/('2026gf_All'!AD521*AD$2),0)</f>
        <v>0.92485966251767882</v>
      </c>
      <c r="AE526" s="4">
        <f ca="1">IFERROR(('2023gf_All'!AE521-'2026gf_All'!AE521)/('2026gf_All'!AE521*AE$2),0)</f>
        <v>0.40917086602840302</v>
      </c>
      <c r="AF526" s="4">
        <f ca="1">IFERROR(('2023gf_All'!AF521-'2026gf_All'!AF521)/('2026gf_All'!AF521*AF$2),0)</f>
        <v>0.75602849876209521</v>
      </c>
      <c r="AG526" s="4">
        <f ca="1">IFERROR(('2023gf_All'!AG521-'2026gf_All'!AG521)/('2026gf_All'!AG521*AG$2),0)</f>
        <v>0.82121912820597742</v>
      </c>
      <c r="AH526" s="4">
        <f ca="1">IFERROR(('2023gf_All'!AH521-'2026gf_All'!AH521)/('2026gf_All'!AH521*AH$2),0)</f>
        <v>0.58067534789080488</v>
      </c>
      <c r="AI526" s="4">
        <f ca="1">IFERROR(('2023gf_All'!AI521-'2026gf_All'!AI521)/('2026gf_All'!AI521*AI$2),0)</f>
        <v>0.90193348300981646</v>
      </c>
      <c r="AJ526" s="4">
        <f ca="1">IFERROR(('2023gf_All'!AJ521-'2026gf_All'!AJ521)/('2026gf_All'!AJ521*AJ$2),0)</f>
        <v>0.63626854464233396</v>
      </c>
      <c r="AK526" s="4">
        <f ca="1">IFERROR(('2023gf_All'!AK521-'2026gf_All'!AK521)/('2026gf_All'!AK521*AK$2),0)</f>
        <v>0.64910488835106395</v>
      </c>
      <c r="AL526" s="4">
        <f ca="1">IFERROR(('2023gf_All'!AL521-'2026gf_All'!AL521)/('2026gf_All'!AL521*AL$2),0)</f>
        <v>0.89033557029625632</v>
      </c>
      <c r="AM526" s="4">
        <f ca="1">IFERROR(('2023gf_All'!AM521-'2026gf_All'!AM521)/('2026gf_All'!AM521*AM$2),0)</f>
        <v>0.94024882018104916</v>
      </c>
      <c r="AN526" s="4">
        <f ca="1">IFERROR(('2023gf_All'!AN521-'2026gf_All'!AN521)/('2026gf_All'!AN521*AN$2),0)</f>
        <v>1.6947943396438951</v>
      </c>
      <c r="AO526" s="4">
        <f ca="1">IFERROR(('2023gf_All'!AO521-'2026gf_All'!AO521)/('2026gf_All'!AO521*AO$2),0)</f>
        <v>0.64042946403457313</v>
      </c>
      <c r="AP526" s="4">
        <f ca="1">IFERROR(('2023gf_All'!AP521-'2026gf_All'!AP521)/('2026gf_All'!AP521*AP$2),0)</f>
        <v>0.92330388500627081</v>
      </c>
      <c r="AQ526" s="4">
        <f ca="1">IFERROR(('2023gf_All'!AQ521-'2026gf_All'!AQ521)/('2026gf_All'!AQ521*AQ$2),0)</f>
        <v>0.97879881183874451</v>
      </c>
      <c r="AR526" s="4">
        <f ca="1">IFERROR(('2023gf_All'!AR521-'2026gf_All'!AR521)/('2026gf_All'!AR521*AR$2),0)</f>
        <v>0.80587594206535074</v>
      </c>
      <c r="AS526" s="4">
        <f ca="1">IFERROR(('2023gf_All'!AS521-'2026gf_All'!AS521)/('2026gf_All'!AS521*AS$2),0)</f>
        <v>0.87505971420870954</v>
      </c>
      <c r="AT526" s="4">
        <f ca="1">IFERROR(('2023gf_All'!AT521-'2026gf_All'!AT521)/('2026gf_All'!AT521*AT$2),0)</f>
        <v>0.49421916121015447</v>
      </c>
      <c r="AU526" s="4">
        <f ca="1">IFERROR(('2023gf_All'!AU521-'2026gf_All'!AU521)/('2026gf_All'!AU521*AU$2),0)</f>
        <v>0.80080009870097124</v>
      </c>
      <c r="AV526" s="4">
        <f ca="1">IFERROR(('2023gf_All'!AV521-'2026gf_All'!AV521)/('2026gf_All'!AV521*AV$2),0)</f>
        <v>0.73943108918155442</v>
      </c>
      <c r="AW526" s="4">
        <f ca="1">IFERROR(('2023gf_All'!AW521-'2026gf_All'!AW521)/('2026gf_All'!AW521*AW$2),0)</f>
        <v>0.80163779706486471</v>
      </c>
      <c r="AX526" s="4">
        <f ca="1">IFERROR(('2023gf_All'!AX521-'2026gf_All'!AX521)/('2026gf_All'!AX521*AX$2),0)</f>
        <v>0.82577369982606497</v>
      </c>
      <c r="AY526" s="4">
        <f ca="1">IFERROR(('2023gf_All'!AY521-'2026gf_All'!AY521)/('2026gf_All'!AY521*AY$2),0)</f>
        <v>0.53556427131179563</v>
      </c>
      <c r="AZ526" s="4">
        <f ca="1">IFERROR(('2023gf_All'!AZ521-'2026gf_All'!AZ521)/('2026gf_All'!AZ521*AZ$2),0)</f>
        <v>0.81822000381227633</v>
      </c>
      <c r="BA526" s="4">
        <f ca="1">IFERROR(('2023gf_All'!BA521-'2026gf_All'!BA521)/('2026gf_All'!BA521*BA$2),0)</f>
        <v>0.95672197716813601</v>
      </c>
      <c r="BB526" s="4">
        <f ca="1">IFERROR(('2023gf_All'!BB521-'2026gf_All'!BB521)/('2026gf_All'!BB521*BB$2),0)</f>
        <v>0.78607007042404431</v>
      </c>
      <c r="BC526" s="4">
        <f ca="1">IFERROR(('2023gf_All'!BC521-'2026gf_All'!BC521)/('2026gf_All'!BC521*BC$2),0)</f>
        <v>1.7961705091570232E-2</v>
      </c>
      <c r="BD526" s="4">
        <f ca="1">IFERROR(('2023gf_All'!BD521-'2026gf_All'!BD521)/('2026gf_All'!BD521*BD$2),0)</f>
        <v>0.90780826598400699</v>
      </c>
      <c r="BE526" s="4">
        <f ca="1">IFERROR(('2023gf_All'!BE521-'2026gf_All'!BE521)/('2026gf_All'!BE521*BE$2),0)</f>
        <v>0.80674090277505095</v>
      </c>
      <c r="BF526" s="4">
        <f ca="1">IFERROR(('2023gf_All'!BF521-'2026gf_All'!BF521)/('2026gf_All'!BF521*BF$2),0)</f>
        <v>0.65130933966148485</v>
      </c>
    </row>
    <row r="527" spans="1:58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I527" s="4">
        <f ca="1">IFERROR(('2023gf_All'!I522-'2026gf_All'!I522)/('2026gf_All'!I522*I$2),0)</f>
        <v>0.82207560072621222</v>
      </c>
      <c r="J527" s="4">
        <f ca="1">IFERROR(('2023gf_All'!J522-'2026gf_All'!J522)/('2026gf_All'!J522*J$2),0)</f>
        <v>0.843554029983974</v>
      </c>
      <c r="K527" s="4">
        <f ca="1">IFERROR(('2023gf_All'!K522-'2026gf_All'!K522)/('2026gf_All'!K522*K$2),0)</f>
        <v>0.80533602828363759</v>
      </c>
      <c r="L527" s="4">
        <f ca="1">IFERROR(('2023gf_All'!L522-'2026gf_All'!L522)/('2026gf_All'!L522*L$2),0)</f>
        <v>0.68505524870326473</v>
      </c>
      <c r="M527" s="4">
        <f ca="1">IFERROR(('2023gf_All'!M522-'2026gf_All'!M522)/('2026gf_All'!M522*M$2),0)</f>
        <v>0.735179141555654</v>
      </c>
      <c r="N527" s="4">
        <f ca="1">IFERROR(('2023gf_All'!N522-'2026gf_All'!N522)/('2026gf_All'!N522*N$2),0)</f>
        <v>0.62513802601953206</v>
      </c>
      <c r="O527" s="4">
        <f ca="1">IFERROR(('2023gf_All'!O522-'2026gf_All'!O522)/('2026gf_All'!O522*O$2),0)</f>
        <v>0.60730751626903545</v>
      </c>
      <c r="P527" s="4">
        <f ca="1">IFERROR(('2023gf_All'!P522-'2026gf_All'!P522)/('2026gf_All'!P522*P$2),0)</f>
        <v>0.56064388607580073</v>
      </c>
      <c r="Q527" s="4">
        <f ca="1">IFERROR(('2023gf_All'!Q522-'2026gf_All'!Q522)/('2026gf_All'!Q522*Q$2),0)</f>
        <v>0.77933893574293145</v>
      </c>
      <c r="R527" s="4">
        <f ca="1">IFERROR(('2023gf_All'!R522-'2026gf_All'!R522)/('2026gf_All'!R522*R$2),0)</f>
        <v>0.73005142208938267</v>
      </c>
      <c r="S527" s="4">
        <f ca="1">IFERROR(('2023gf_All'!S522-'2026gf_All'!S522)/('2026gf_All'!S522*S$2),0)</f>
        <v>0.84747503740662833</v>
      </c>
      <c r="T527" s="4">
        <f ca="1">IFERROR(('2023gf_All'!T522-'2026gf_All'!T522)/('2026gf_All'!T522*T$2),0)</f>
        <v>0.57949458097946893</v>
      </c>
      <c r="U527" s="4">
        <f ca="1">IFERROR(('2023gf_All'!U522-'2026gf_All'!U522)/('2026gf_All'!U522*U$2),0)</f>
        <v>0.70440312604214861</v>
      </c>
      <c r="V527" s="4">
        <f ca="1">IFERROR(('2023gf_All'!V522-'2026gf_All'!V522)/('2026gf_All'!V522*V$2),0)</f>
        <v>0.81953607901818759</v>
      </c>
      <c r="W527" s="4">
        <f ca="1">IFERROR(('2023gf_All'!W522-'2026gf_All'!W522)/('2026gf_All'!W522*W$2),0)</f>
        <v>0.83901786970901004</v>
      </c>
      <c r="X527" s="4">
        <f ca="1">IFERROR(('2023gf_All'!X522-'2026gf_All'!X522)/('2026gf_All'!X522*X$2),0)</f>
        <v>0.49650959511720261</v>
      </c>
      <c r="Y527" s="4">
        <f ca="1">IFERROR(('2023gf_All'!Y522-'2026gf_All'!Y522)/('2026gf_All'!Y522*Y$2),0)</f>
        <v>0.55905832950676637</v>
      </c>
      <c r="Z527" s="4">
        <f ca="1">IFERROR(('2023gf_All'!Z522-'2026gf_All'!Z522)/('2026gf_All'!Z522*Z$2),0)</f>
        <v>0</v>
      </c>
      <c r="AA527" s="4">
        <f ca="1">IFERROR(('2023gf_All'!AA522-'2026gf_All'!AA522)/('2026gf_All'!AA522*AA$2),0)</f>
        <v>1.3843189379238268</v>
      </c>
      <c r="AB527" s="4">
        <f ca="1">IFERROR(('2023gf_All'!AB522-'2026gf_All'!AB522)/('2026gf_All'!AB522*AB$2),0)</f>
        <v>0.73193729889957448</v>
      </c>
      <c r="AC527" s="4">
        <f ca="1">IFERROR(('2023gf_All'!AC522-'2026gf_All'!AC522)/('2026gf_All'!AC522*AC$2),0)</f>
        <v>0.65588773207693651</v>
      </c>
      <c r="AD527" s="4">
        <f ca="1">IFERROR(('2023gf_All'!AD522-'2026gf_All'!AD522)/('2026gf_All'!AD522*AD$2),0)</f>
        <v>1.013548861705114</v>
      </c>
      <c r="AE527" s="4">
        <f ca="1">IFERROR(('2023gf_All'!AE522-'2026gf_All'!AE522)/('2026gf_All'!AE522*AE$2),0)</f>
        <v>0.49033666638934692</v>
      </c>
      <c r="AF527" s="4">
        <f ca="1">IFERROR(('2023gf_All'!AF522-'2026gf_All'!AF522)/('2026gf_All'!AF522*AF$2),0)</f>
        <v>0.69649959838775932</v>
      </c>
      <c r="AG527" s="4">
        <f ca="1">IFERROR(('2023gf_All'!AG522-'2026gf_All'!AG522)/('2026gf_All'!AG522*AG$2),0)</f>
        <v>0.79555431279467437</v>
      </c>
      <c r="AH527" s="4">
        <f ca="1">IFERROR(('2023gf_All'!AH522-'2026gf_All'!AH522)/('2026gf_All'!AH522*AH$2),0)</f>
        <v>0.55232115807911175</v>
      </c>
      <c r="AI527" s="4">
        <f ca="1">IFERROR(('2023gf_All'!AI522-'2026gf_All'!AI522)/('2026gf_All'!AI522*AI$2),0)</f>
        <v>0.97817093737896577</v>
      </c>
      <c r="AJ527" s="4">
        <f ca="1">IFERROR(('2023gf_All'!AJ522-'2026gf_All'!AJ522)/('2026gf_All'!AJ522*AJ$2),0)</f>
        <v>1.1087007444561296</v>
      </c>
      <c r="AK527" s="4">
        <f ca="1">IFERROR(('2023gf_All'!AK522-'2026gf_All'!AK522)/('2026gf_All'!AK522*AK$2),0)</f>
        <v>0.75766811832999559</v>
      </c>
      <c r="AL527" s="4">
        <f ca="1">IFERROR(('2023gf_All'!AL522-'2026gf_All'!AL522)/('2026gf_All'!AL522*AL$2),0)</f>
        <v>0.9468819512377773</v>
      </c>
      <c r="AM527" s="4">
        <f ca="1">IFERROR(('2023gf_All'!AM522-'2026gf_All'!AM522)/('2026gf_All'!AM522*AM$2),0)</f>
        <v>0.71397135477595408</v>
      </c>
      <c r="AN527" s="4">
        <f ca="1">IFERROR(('2023gf_All'!AN522-'2026gf_All'!AN522)/('2026gf_All'!AN522*AN$2),0)</f>
        <v>0.42254674852372115</v>
      </c>
      <c r="AO527" s="4">
        <f ca="1">IFERROR(('2023gf_All'!AO522-'2026gf_All'!AO522)/('2026gf_All'!AO522*AO$2),0)</f>
        <v>0.68301434556110674</v>
      </c>
      <c r="AP527" s="4">
        <f ca="1">IFERROR(('2023gf_All'!AP522-'2026gf_All'!AP522)/('2026gf_All'!AP522*AP$2),0)</f>
        <v>0.56665540631005873</v>
      </c>
      <c r="AQ527" s="4">
        <f ca="1">IFERROR(('2023gf_All'!AQ522-'2026gf_All'!AQ522)/('2026gf_All'!AQ522*AQ$2),0)</f>
        <v>0.69234936559490201</v>
      </c>
      <c r="AR527" s="4">
        <f ca="1">IFERROR(('2023gf_All'!AR522-'2026gf_All'!AR522)/('2026gf_All'!AR522*AR$2),0)</f>
        <v>0.85189130190702345</v>
      </c>
      <c r="AS527" s="4">
        <f ca="1">IFERROR(('2023gf_All'!AS522-'2026gf_All'!AS522)/('2026gf_All'!AS522*AS$2),0)</f>
        <v>0.74960279719227629</v>
      </c>
      <c r="AT527" s="4">
        <f ca="1">IFERROR(('2023gf_All'!AT522-'2026gf_All'!AT522)/('2026gf_All'!AT522*AT$2),0)</f>
        <v>1.9494200247733913</v>
      </c>
      <c r="AU527" s="4">
        <f ca="1">IFERROR(('2023gf_All'!AU522-'2026gf_All'!AU522)/('2026gf_All'!AU522*AU$2),0)</f>
        <v>0.80907904708979761</v>
      </c>
      <c r="AV527" s="4">
        <f ca="1">IFERROR(('2023gf_All'!AV522-'2026gf_All'!AV522)/('2026gf_All'!AV522*AV$2),0)</f>
        <v>0.77853321426905342</v>
      </c>
      <c r="AW527" s="4">
        <f ca="1">IFERROR(('2023gf_All'!AW522-'2026gf_All'!AW522)/('2026gf_All'!AW522*AW$2),0)</f>
        <v>0.72610549509350375</v>
      </c>
      <c r="AX527" s="4">
        <f ca="1">IFERROR(('2023gf_All'!AX522-'2026gf_All'!AX522)/('2026gf_All'!AX522*AX$2),0)</f>
        <v>0.70335200525199437</v>
      </c>
      <c r="AY527" s="4">
        <f ca="1">IFERROR(('2023gf_All'!AY522-'2026gf_All'!AY522)/('2026gf_All'!AY522*AY$2),0)</f>
        <v>0.51350546362115523</v>
      </c>
      <c r="AZ527" s="4">
        <f ca="1">IFERROR(('2023gf_All'!AZ522-'2026gf_All'!AZ522)/('2026gf_All'!AZ522*AZ$2),0)</f>
        <v>0.74737030233274582</v>
      </c>
      <c r="BA527" s="4">
        <f ca="1">IFERROR(('2023gf_All'!BA522-'2026gf_All'!BA522)/('2026gf_All'!BA522*BA$2),0)</f>
        <v>0.83239099288947849</v>
      </c>
      <c r="BB527" s="4">
        <f ca="1">IFERROR(('2023gf_All'!BB522-'2026gf_All'!BB522)/('2026gf_All'!BB522*BB$2),0)</f>
        <v>0.83471497028216746</v>
      </c>
      <c r="BC527" s="4">
        <f ca="1">IFERROR(('2023gf_All'!BC522-'2026gf_All'!BC522)/('2026gf_All'!BC522*BC$2),0)</f>
        <v>-7.0796434171779679E-2</v>
      </c>
      <c r="BD527" s="4">
        <f ca="1">IFERROR(('2023gf_All'!BD522-'2026gf_All'!BD522)/('2026gf_All'!BD522*BD$2),0)</f>
        <v>0.90596804224318206</v>
      </c>
      <c r="BE527" s="4">
        <f ca="1">IFERROR(('2023gf_All'!BE522-'2026gf_All'!BE522)/('2026gf_All'!BE522*BE$2),0)</f>
        <v>0.73777190809659188</v>
      </c>
      <c r="BF527" s="4">
        <f ca="1">IFERROR(('2023gf_All'!BF522-'2026gf_All'!BF522)/('2026gf_All'!BF522*BF$2),0)</f>
        <v>0.92977565713905941</v>
      </c>
    </row>
    <row r="528" spans="1:58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I528" s="4">
        <f ca="1">IFERROR(('2023gf_All'!I523-'2026gf_All'!I523)/('2026gf_All'!I523*I$2),0)</f>
        <v>0.7580001687177258</v>
      </c>
      <c r="J528" s="4">
        <f ca="1">IFERROR(('2023gf_All'!J523-'2026gf_All'!J523)/('2026gf_All'!J523*J$2),0)</f>
        <v>0.7855750981830808</v>
      </c>
      <c r="K528" s="4">
        <f ca="1">IFERROR(('2023gf_All'!K523-'2026gf_All'!K523)/('2026gf_All'!K523*K$2),0)</f>
        <v>0.71777613786117145</v>
      </c>
      <c r="L528" s="4">
        <f ca="1">IFERROR(('2023gf_All'!L523-'2026gf_All'!L523)/('2026gf_All'!L523*L$2),0)</f>
        <v>0.82141237539841161</v>
      </c>
      <c r="M528" s="4">
        <f ca="1">IFERROR(('2023gf_All'!M523-'2026gf_All'!M523)/('2026gf_All'!M523*M$2),0)</f>
        <v>0.71156221067712344</v>
      </c>
      <c r="N528" s="4">
        <f ca="1">IFERROR(('2023gf_All'!N523-'2026gf_All'!N523)/('2026gf_All'!N523*N$2),0)</f>
        <v>0.5241378347408655</v>
      </c>
      <c r="O528" s="4">
        <f ca="1">IFERROR(('2023gf_All'!O523-'2026gf_All'!O523)/('2026gf_All'!O523*O$2),0)</f>
        <v>0.58850652423500349</v>
      </c>
      <c r="P528" s="4">
        <f ca="1">IFERROR(('2023gf_All'!P523-'2026gf_All'!P523)/('2026gf_All'!P523*P$2),0)</f>
        <v>0.67098337429284582</v>
      </c>
      <c r="Q528" s="4">
        <f ca="1">IFERROR(('2023gf_All'!Q523-'2026gf_All'!Q523)/('2026gf_All'!Q523*Q$2),0)</f>
        <v>0.64348904641735039</v>
      </c>
      <c r="R528" s="4">
        <f ca="1">IFERROR(('2023gf_All'!R523-'2026gf_All'!R523)/('2026gf_All'!R523*R$2),0)</f>
        <v>0.70512228669356247</v>
      </c>
      <c r="S528" s="4">
        <f ca="1">IFERROR(('2023gf_All'!S523-'2026gf_All'!S523)/('2026gf_All'!S523*S$2),0)</f>
        <v>0.89885595285803321</v>
      </c>
      <c r="T528" s="4">
        <f ca="1">IFERROR(('2023gf_All'!T523-'2026gf_All'!T523)/('2026gf_All'!T523*T$2),0)</f>
        <v>0.56188002763644329</v>
      </c>
      <c r="U528" s="4">
        <f ca="1">IFERROR(('2023gf_All'!U523-'2026gf_All'!U523)/('2026gf_All'!U523*U$2),0)</f>
        <v>0.76324555664166482</v>
      </c>
      <c r="V528" s="4">
        <f ca="1">IFERROR(('2023gf_All'!V523-'2026gf_All'!V523)/('2026gf_All'!V523*V$2),0)</f>
        <v>0.6880979662196961</v>
      </c>
      <c r="W528" s="4">
        <f ca="1">IFERROR(('2023gf_All'!W523-'2026gf_All'!W523)/('2026gf_All'!W523*W$2),0)</f>
        <v>0.81899698328102633</v>
      </c>
      <c r="X528" s="4">
        <f ca="1">IFERROR(('2023gf_All'!X523-'2026gf_All'!X523)/('2026gf_All'!X523*X$2),0)</f>
        <v>0.61105360489059724</v>
      </c>
      <c r="Y528" s="4">
        <f ca="1">IFERROR(('2023gf_All'!Y523-'2026gf_All'!Y523)/('2026gf_All'!Y523*Y$2),0)</f>
        <v>0.702056518391036</v>
      </c>
      <c r="Z528" s="4">
        <f ca="1">IFERROR(('2023gf_All'!Z523-'2026gf_All'!Z523)/('2026gf_All'!Z523*Z$2),0)</f>
        <v>0.7064581883121912</v>
      </c>
      <c r="AA528" s="4">
        <f ca="1">IFERROR(('2023gf_All'!AA523-'2026gf_All'!AA523)/('2026gf_All'!AA523*AA$2),0)</f>
        <v>0.83790112571676401</v>
      </c>
      <c r="AB528" s="4">
        <f ca="1">IFERROR(('2023gf_All'!AB523-'2026gf_All'!AB523)/('2026gf_All'!AB523*AB$2),0)</f>
        <v>0.28441868331159265</v>
      </c>
      <c r="AC528" s="4">
        <f ca="1">IFERROR(('2023gf_All'!AC523-'2026gf_All'!AC523)/('2026gf_All'!AC523*AC$2),0)</f>
        <v>0.9123223959068395</v>
      </c>
      <c r="AD528" s="4">
        <f ca="1">IFERROR(('2023gf_All'!AD523-'2026gf_All'!AD523)/('2026gf_All'!AD523*AD$2),0)</f>
        <v>1.0317207595945082</v>
      </c>
      <c r="AE528" s="4">
        <f ca="1">IFERROR(('2023gf_All'!AE523-'2026gf_All'!AE523)/('2026gf_All'!AE523*AE$2),0)</f>
        <v>0.90357661022687352</v>
      </c>
      <c r="AF528" s="4">
        <f ca="1">IFERROR(('2023gf_All'!AF523-'2026gf_All'!AF523)/('2026gf_All'!AF523*AF$2),0)</f>
        <v>0.75707656011003654</v>
      </c>
      <c r="AG528" s="4">
        <f ca="1">IFERROR(('2023gf_All'!AG523-'2026gf_All'!AG523)/('2026gf_All'!AG523*AG$2),0)</f>
        <v>0.94956416115120523</v>
      </c>
      <c r="AH528" s="4">
        <f ca="1">IFERROR(('2023gf_All'!AH523-'2026gf_All'!AH523)/('2026gf_All'!AH523*AH$2),0)</f>
        <v>0.90676862499859789</v>
      </c>
      <c r="AI528" s="4">
        <f ca="1">IFERROR(('2023gf_All'!AI523-'2026gf_All'!AI523)/('2026gf_All'!AI523*AI$2),0)</f>
        <v>0.92333106059212822</v>
      </c>
      <c r="AJ528" s="4">
        <f ca="1">IFERROR(('2023gf_All'!AJ523-'2026gf_All'!AJ523)/('2026gf_All'!AJ523*AJ$2),0)</f>
        <v>0.52826329588791943</v>
      </c>
      <c r="AK528" s="4">
        <f ca="1">IFERROR(('2023gf_All'!AK523-'2026gf_All'!AK523)/('2026gf_All'!AK523*AK$2),0)</f>
        <v>0.52548815000948068</v>
      </c>
      <c r="AL528" s="4">
        <f ca="1">IFERROR(('2023gf_All'!AL523-'2026gf_All'!AL523)/('2026gf_All'!AL523*AL$2),0)</f>
        <v>0.78937013375312692</v>
      </c>
      <c r="AM528" s="4">
        <f ca="1">IFERROR(('2023gf_All'!AM523-'2026gf_All'!AM523)/('2026gf_All'!AM523*AM$2),0)</f>
        <v>0.78071863719013102</v>
      </c>
      <c r="AN528" s="4">
        <f ca="1">IFERROR(('2023gf_All'!AN523-'2026gf_All'!AN523)/('2026gf_All'!AN523*AN$2),0)</f>
        <v>0.36051272523377337</v>
      </c>
      <c r="AO528" s="4">
        <f ca="1">IFERROR(('2023gf_All'!AO523-'2026gf_All'!AO523)/('2026gf_All'!AO523*AO$2),0)</f>
        <v>0.97804357781053641</v>
      </c>
      <c r="AP528" s="4">
        <f ca="1">IFERROR(('2023gf_All'!AP523-'2026gf_All'!AP523)/('2026gf_All'!AP523*AP$2),0)</f>
        <v>0.57398126605327859</v>
      </c>
      <c r="AQ528" s="4">
        <f ca="1">IFERROR(('2023gf_All'!AQ523-'2026gf_All'!AQ523)/('2026gf_All'!AQ523*AQ$2),0)</f>
        <v>0.85979562525802744</v>
      </c>
      <c r="AR528" s="4">
        <f ca="1">IFERROR(('2023gf_All'!AR523-'2026gf_All'!AR523)/('2026gf_All'!AR523*AR$2),0)</f>
        <v>0.88604780875018518</v>
      </c>
      <c r="AS528" s="4">
        <f ca="1">IFERROR(('2023gf_All'!AS523-'2026gf_All'!AS523)/('2026gf_All'!AS523*AS$2),0)</f>
        <v>0.8259895865623601</v>
      </c>
      <c r="AT528" s="4">
        <f ca="1">IFERROR(('2023gf_All'!AT523-'2026gf_All'!AT523)/('2026gf_All'!AT523*AT$2),0)</f>
        <v>0.35019521403114784</v>
      </c>
      <c r="AU528" s="4">
        <f ca="1">IFERROR(('2023gf_All'!AU523-'2026gf_All'!AU523)/('2026gf_All'!AU523*AU$2),0)</f>
        <v>0.53601095632248774</v>
      </c>
      <c r="AV528" s="4">
        <f ca="1">IFERROR(('2023gf_All'!AV523-'2026gf_All'!AV523)/('2026gf_All'!AV523*AV$2),0)</f>
        <v>0.84946190602250171</v>
      </c>
      <c r="AW528" s="4">
        <f ca="1">IFERROR(('2023gf_All'!AW523-'2026gf_All'!AW523)/('2026gf_All'!AW523*AW$2),0)</f>
        <v>0.71633884610463516</v>
      </c>
      <c r="AX528" s="4">
        <f ca="1">IFERROR(('2023gf_All'!AX523-'2026gf_All'!AX523)/('2026gf_All'!AX523*AX$2),0)</f>
        <v>0.79617473216703327</v>
      </c>
      <c r="AY528" s="4">
        <f ca="1">IFERROR(('2023gf_All'!AY523-'2026gf_All'!AY523)/('2026gf_All'!AY523*AY$2),0)</f>
        <v>0.69867209190925383</v>
      </c>
      <c r="AZ528" s="4">
        <f ca="1">IFERROR(('2023gf_All'!AZ523-'2026gf_All'!AZ523)/('2026gf_All'!AZ523*AZ$2),0)</f>
        <v>0.72857762548492022</v>
      </c>
      <c r="BA528" s="4">
        <f ca="1">IFERROR(('2023gf_All'!BA523-'2026gf_All'!BA523)/('2026gf_All'!BA523*BA$2),0)</f>
        <v>0.7344972841036117</v>
      </c>
      <c r="BB528" s="4">
        <f ca="1">IFERROR(('2023gf_All'!BB523-'2026gf_All'!BB523)/('2026gf_All'!BB523*BB$2),0)</f>
        <v>0.87245645961294682</v>
      </c>
      <c r="BC528" s="4">
        <f ca="1">IFERROR(('2023gf_All'!BC523-'2026gf_All'!BC523)/('2026gf_All'!BC523*BC$2),0)</f>
        <v>3.3969943590270474E-2</v>
      </c>
      <c r="BD528" s="4">
        <f ca="1">IFERROR(('2023gf_All'!BD523-'2026gf_All'!BD523)/('2026gf_All'!BD523*BD$2),0)</f>
        <v>0.85090094849819931</v>
      </c>
      <c r="BE528" s="4">
        <f ca="1">IFERROR(('2023gf_All'!BE523-'2026gf_All'!BE523)/('2026gf_All'!BE523*BE$2),0)</f>
        <v>0.90231540704107038</v>
      </c>
      <c r="BF528" s="4">
        <f ca="1">IFERROR(('2023gf_All'!BF523-'2026gf_All'!BF523)/('2026gf_All'!BF523*BF$2),0)</f>
        <v>0.8786558879156392</v>
      </c>
    </row>
    <row r="529" spans="1:58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I529" s="4">
        <f ca="1">IFERROR(('2023gf_All'!I524-'2026gf_All'!I524)/('2026gf_All'!I524*I$2),0)</f>
        <v>0.76337681908457011</v>
      </c>
      <c r="J529" s="4">
        <f ca="1">IFERROR(('2023gf_All'!J524-'2026gf_All'!J524)/('2026gf_All'!J524*J$2),0)</f>
        <v>0.75845870640032009</v>
      </c>
      <c r="K529" s="4">
        <f ca="1">IFERROR(('2023gf_All'!K524-'2026gf_All'!K524)/('2026gf_All'!K524*K$2),0)</f>
        <v>1.0569268931730125</v>
      </c>
      <c r="L529" s="4">
        <f ca="1">IFERROR(('2023gf_All'!L524-'2026gf_All'!L524)/('2026gf_All'!L524*L$2),0)</f>
        <v>0.89976114937523344</v>
      </c>
      <c r="M529" s="4">
        <f ca="1">IFERROR(('2023gf_All'!M524-'2026gf_All'!M524)/('2026gf_All'!M524*M$2),0)</f>
        <v>0.78314513330617741</v>
      </c>
      <c r="N529" s="4">
        <f ca="1">IFERROR(('2023gf_All'!N524-'2026gf_All'!N524)/('2026gf_All'!N524*N$2),0)</f>
        <v>1.1881505339253211</v>
      </c>
      <c r="O529" s="4">
        <f ca="1">IFERROR(('2023gf_All'!O524-'2026gf_All'!O524)/('2026gf_All'!O524*O$2),0)</f>
        <v>0.72189384009337909</v>
      </c>
      <c r="P529" s="4">
        <f ca="1">IFERROR(('2023gf_All'!P524-'2026gf_All'!P524)/('2026gf_All'!P524*P$2),0)</f>
        <v>0.80862098953240502</v>
      </c>
      <c r="Q529" s="4">
        <f ca="1">IFERROR(('2023gf_All'!Q524-'2026gf_All'!Q524)/('2026gf_All'!Q524*Q$2),0)</f>
        <v>0.80224598164632732</v>
      </c>
      <c r="R529" s="4">
        <f ca="1">IFERROR(('2023gf_All'!R524-'2026gf_All'!R524)/('2026gf_All'!R524*R$2),0)</f>
        <v>0.72266731419420449</v>
      </c>
      <c r="S529" s="4">
        <f ca="1">IFERROR(('2023gf_All'!S524-'2026gf_All'!S524)/('2026gf_All'!S524*S$2),0)</f>
        <v>0.83135996298823511</v>
      </c>
      <c r="T529" s="4">
        <f ca="1">IFERROR(('2023gf_All'!T524-'2026gf_All'!T524)/('2026gf_All'!T524*T$2),0)</f>
        <v>0.50751167232911176</v>
      </c>
      <c r="U529" s="4">
        <f ca="1">IFERROR(('2023gf_All'!U524-'2026gf_All'!U524)/('2026gf_All'!U524*U$2),0)</f>
        <v>0.69584995332170752</v>
      </c>
      <c r="V529" s="4">
        <f ca="1">IFERROR(('2023gf_All'!V524-'2026gf_All'!V524)/('2026gf_All'!V524*V$2),0)</f>
        <v>0.65439809387735881</v>
      </c>
      <c r="W529" s="4">
        <f ca="1">IFERROR(('2023gf_All'!W524-'2026gf_All'!W524)/('2026gf_All'!W524*W$2),0)</f>
        <v>0.83691742155735283</v>
      </c>
      <c r="X529" s="4">
        <f ca="1">IFERROR(('2023gf_All'!X524-'2026gf_All'!X524)/('2026gf_All'!X524*X$2),0)</f>
        <v>0.77505499499069552</v>
      </c>
      <c r="Y529" s="4">
        <f ca="1">IFERROR(('2023gf_All'!Y524-'2026gf_All'!Y524)/('2026gf_All'!Y524*Y$2),0)</f>
        <v>0.66030009089657227</v>
      </c>
      <c r="Z529" s="4">
        <f ca="1">IFERROR(('2023gf_All'!Z524-'2026gf_All'!Z524)/('2026gf_All'!Z524*Z$2),0)</f>
        <v>0.91691872873272384</v>
      </c>
      <c r="AA529" s="4">
        <f ca="1">IFERROR(('2023gf_All'!AA524-'2026gf_All'!AA524)/('2026gf_All'!AA524*AA$2),0)</f>
        <v>1.1982372158874441</v>
      </c>
      <c r="AB529" s="4">
        <f ca="1">IFERROR(('2023gf_All'!AB524-'2026gf_All'!AB524)/('2026gf_All'!AB524*AB$2),0)</f>
        <v>1.1409610835787483</v>
      </c>
      <c r="AC529" s="4">
        <f ca="1">IFERROR(('2023gf_All'!AC524-'2026gf_All'!AC524)/('2026gf_All'!AC524*AC$2),0)</f>
        <v>0.61361205496669446</v>
      </c>
      <c r="AD529" s="4">
        <f ca="1">IFERROR(('2023gf_All'!AD524-'2026gf_All'!AD524)/('2026gf_All'!AD524*AD$2),0)</f>
        <v>1.0409435191390803</v>
      </c>
      <c r="AE529" s="4">
        <f ca="1">IFERROR(('2023gf_All'!AE524-'2026gf_All'!AE524)/('2026gf_All'!AE524*AE$2),0)</f>
        <v>0.68202233230410092</v>
      </c>
      <c r="AF529" s="4">
        <f ca="1">IFERROR(('2023gf_All'!AF524-'2026gf_All'!AF524)/('2026gf_All'!AF524*AF$2),0)</f>
        <v>0.67995747210401369</v>
      </c>
      <c r="AG529" s="4">
        <f ca="1">IFERROR(('2023gf_All'!AG524-'2026gf_All'!AG524)/('2026gf_All'!AG524*AG$2),0)</f>
        <v>0.7375496794408879</v>
      </c>
      <c r="AH529" s="4">
        <f ca="1">IFERROR(('2023gf_All'!AH524-'2026gf_All'!AH524)/('2026gf_All'!AH524*AH$2),0)</f>
        <v>0.47594384682679947</v>
      </c>
      <c r="AI529" s="4">
        <f ca="1">IFERROR(('2023gf_All'!AI524-'2026gf_All'!AI524)/('2026gf_All'!AI524*AI$2),0)</f>
        <v>0.94172286683986406</v>
      </c>
      <c r="AJ529" s="4">
        <f ca="1">IFERROR(('2023gf_All'!AJ524-'2026gf_All'!AJ524)/('2026gf_All'!AJ524*AJ$2),0)</f>
        <v>0.5251740368476403</v>
      </c>
      <c r="AK529" s="4">
        <f ca="1">IFERROR(('2023gf_All'!AK524-'2026gf_All'!AK524)/('2026gf_All'!AK524*AK$2),0)</f>
        <v>0.73246007672830526</v>
      </c>
      <c r="AL529" s="4">
        <f ca="1">IFERROR(('2023gf_All'!AL524-'2026gf_All'!AL524)/('2026gf_All'!AL524*AL$2),0)</f>
        <v>1.1424504638541264</v>
      </c>
      <c r="AM529" s="4">
        <f ca="1">IFERROR(('2023gf_All'!AM524-'2026gf_All'!AM524)/('2026gf_All'!AM524*AM$2),0)</f>
        <v>0.5627429085089537</v>
      </c>
      <c r="AN529" s="4">
        <f ca="1">IFERROR(('2023gf_All'!AN524-'2026gf_All'!AN524)/('2026gf_All'!AN524*AN$2),0)</f>
        <v>0.3480934312781222</v>
      </c>
      <c r="AO529" s="4">
        <f ca="1">IFERROR(('2023gf_All'!AO524-'2026gf_All'!AO524)/('2026gf_All'!AO524*AO$2),0)</f>
        <v>1.2742685356913777</v>
      </c>
      <c r="AP529" s="4">
        <f ca="1">IFERROR(('2023gf_All'!AP524-'2026gf_All'!AP524)/('2026gf_All'!AP524*AP$2),0)</f>
        <v>0.5033203601984173</v>
      </c>
      <c r="AQ529" s="4">
        <f ca="1">IFERROR(('2023gf_All'!AQ524-'2026gf_All'!AQ524)/('2026gf_All'!AQ524*AQ$2),0)</f>
        <v>0.77967729944138764</v>
      </c>
      <c r="AR529" s="4">
        <f ca="1">IFERROR(('2023gf_All'!AR524-'2026gf_All'!AR524)/('2026gf_All'!AR524*AR$2),0)</f>
        <v>0.8899931908199783</v>
      </c>
      <c r="AS529" s="4">
        <f ca="1">IFERROR(('2023gf_All'!AS524-'2026gf_All'!AS524)/('2026gf_All'!AS524*AS$2),0)</f>
        <v>0.65625671673443697</v>
      </c>
      <c r="AT529" s="4">
        <f ca="1">IFERROR(('2023gf_All'!AT524-'2026gf_All'!AT524)/('2026gf_All'!AT524*AT$2),0)</f>
        <v>6.4980667492446385</v>
      </c>
      <c r="AU529" s="4">
        <f ca="1">IFERROR(('2023gf_All'!AU524-'2026gf_All'!AU524)/('2026gf_All'!AU524*AU$2),0)</f>
        <v>0.6283338410984155</v>
      </c>
      <c r="AV529" s="4">
        <f ca="1">IFERROR(('2023gf_All'!AV524-'2026gf_All'!AV524)/('2026gf_All'!AV524*AV$2),0)</f>
        <v>0.78573429644843751</v>
      </c>
      <c r="AW529" s="4">
        <f ca="1">IFERROR(('2023gf_All'!AW524-'2026gf_All'!AW524)/('2026gf_All'!AW524*AW$2),0)</f>
        <v>0.54757556903558302</v>
      </c>
      <c r="AX529" s="4">
        <f ca="1">IFERROR(('2023gf_All'!AX524-'2026gf_All'!AX524)/('2026gf_All'!AX524*AX$2),0)</f>
        <v>0.82591925983074355</v>
      </c>
      <c r="AY529" s="4">
        <f ca="1">IFERROR(('2023gf_All'!AY524-'2026gf_All'!AY524)/('2026gf_All'!AY524*AY$2),0)</f>
        <v>0.59946229331356515</v>
      </c>
      <c r="AZ529" s="4">
        <f ca="1">IFERROR(('2023gf_All'!AZ524-'2026gf_All'!AZ524)/('2026gf_All'!AZ524*AZ$2),0)</f>
        <v>0.74737030233274582</v>
      </c>
      <c r="BA529" s="4">
        <f ca="1">IFERROR(('2023gf_All'!BA524-'2026gf_All'!BA524)/('2026gf_All'!BA524*BA$2),0)</f>
        <v>0.68090634738675215</v>
      </c>
      <c r="BB529" s="4">
        <f ca="1">IFERROR(('2023gf_All'!BB524-'2026gf_All'!BB524)/('2026gf_All'!BB524*BB$2),0)</f>
        <v>0.85920551218996832</v>
      </c>
      <c r="BC529" s="4">
        <f ca="1">IFERROR(('2023gf_All'!BC524-'2026gf_All'!BC524)/('2026gf_All'!BC524*BC$2),0)</f>
        <v>-9.2780208527233385E-2</v>
      </c>
      <c r="BD529" s="4">
        <f ca="1">IFERROR(('2023gf_All'!BD524-'2026gf_All'!BD524)/('2026gf_All'!BD524*BD$2),0)</f>
        <v>0.8175873354718951</v>
      </c>
      <c r="BE529" s="4">
        <f ca="1">IFERROR(('2023gf_All'!BE524-'2026gf_All'!BE524)/('2026gf_All'!BE524*BE$2),0)</f>
        <v>0.84535506332918753</v>
      </c>
      <c r="BF529" s="4">
        <f ca="1">IFERROR(('2023gf_All'!BF524-'2026gf_All'!BF524)/('2026gf_All'!BF524*BF$2),0)</f>
        <v>0.86807278233263763</v>
      </c>
    </row>
    <row r="530" spans="1:58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I530" s="4">
        <f ca="1">IFERROR(('2023gf_All'!I525-'2026gf_All'!I525)/('2026gf_All'!I525*I$2),0)</f>
        <v>0.79359770416389031</v>
      </c>
      <c r="J530" s="4">
        <f ca="1">IFERROR(('2023gf_All'!J525-'2026gf_All'!J525)/('2026gf_All'!J525*J$2),0)</f>
        <v>0.76150044772025471</v>
      </c>
      <c r="K530" s="4">
        <f ca="1">IFERROR(('2023gf_All'!K525-'2026gf_All'!K525)/('2026gf_All'!K525*K$2),0)</f>
        <v>0.77077068867627252</v>
      </c>
      <c r="L530" s="4">
        <f ca="1">IFERROR(('2023gf_All'!L525-'2026gf_All'!L525)/('2026gf_All'!L525*L$2),0)</f>
        <v>0.42582517657580332</v>
      </c>
      <c r="M530" s="4">
        <f ca="1">IFERROR(('2023gf_All'!M525-'2026gf_All'!M525)/('2026gf_All'!M525*M$2),0)</f>
        <v>0.76770772348354799</v>
      </c>
      <c r="N530" s="4">
        <f ca="1">IFERROR(('2023gf_All'!N525-'2026gf_All'!N525)/('2026gf_All'!N525*N$2),0)</f>
        <v>0.60361864474519411</v>
      </c>
      <c r="O530" s="4">
        <f ca="1">IFERROR(('2023gf_All'!O525-'2026gf_All'!O525)/('2026gf_All'!O525*O$2),0)</f>
        <v>0.68173633834112002</v>
      </c>
      <c r="P530" s="4">
        <f ca="1">IFERROR(('2023gf_All'!P525-'2026gf_All'!P525)/('2026gf_All'!P525*P$2),0)</f>
        <v>0.42906419852739974</v>
      </c>
      <c r="Q530" s="4">
        <f ca="1">IFERROR(('2023gf_All'!Q525-'2026gf_All'!Q525)/('2026gf_All'!Q525*Q$2),0)</f>
        <v>0.80717054655864595</v>
      </c>
      <c r="R530" s="4">
        <f ca="1">IFERROR(('2023gf_All'!R525-'2026gf_All'!R525)/('2026gf_All'!R525*R$2),0)</f>
        <v>0.74837484711020352</v>
      </c>
      <c r="S530" s="4">
        <f ca="1">IFERROR(('2023gf_All'!S525-'2026gf_All'!S525)/('2026gf_All'!S525*S$2),0)</f>
        <v>0.73957446499636759</v>
      </c>
      <c r="T530" s="4">
        <f ca="1">IFERROR(('2023gf_All'!T525-'2026gf_All'!T525)/('2026gf_All'!T525*T$2),0)</f>
        <v>0.64782452435982241</v>
      </c>
      <c r="U530" s="4">
        <f ca="1">IFERROR(('2023gf_All'!U525-'2026gf_All'!U525)/('2026gf_All'!U525*U$2),0)</f>
        <v>0.59746872262441719</v>
      </c>
      <c r="V530" s="4">
        <f ca="1">IFERROR(('2023gf_All'!V525-'2026gf_All'!V525)/('2026gf_All'!V525*V$2),0)</f>
        <v>0.73332773460342671</v>
      </c>
      <c r="W530" s="4">
        <f ca="1">IFERROR(('2023gf_All'!W525-'2026gf_All'!W525)/('2026gf_All'!W525*W$2),0)</f>
        <v>0.87457581997227263</v>
      </c>
      <c r="X530" s="4">
        <f ca="1">IFERROR(('2023gf_All'!X525-'2026gf_All'!X525)/('2026gf_All'!X525*X$2),0)</f>
        <v>0.42098499680769358</v>
      </c>
      <c r="Y530" s="4">
        <f ca="1">IFERROR(('2023gf_All'!Y525-'2026gf_All'!Y525)/('2026gf_All'!Y525*Y$2),0)</f>
        <v>0.48779720090787676</v>
      </c>
      <c r="Z530" s="4">
        <f ca="1">IFERROR(('2023gf_All'!Z525-'2026gf_All'!Z525)/('2026gf_All'!Z525*Z$2),0)</f>
        <v>0.90038111639085006</v>
      </c>
      <c r="AA530" s="4">
        <f ca="1">IFERROR(('2023gf_All'!AA525-'2026gf_All'!AA525)/('2026gf_All'!AA525*AA$2),0)</f>
        <v>0.99092201489345644</v>
      </c>
      <c r="AB530" s="4">
        <f ca="1">IFERROR(('2023gf_All'!AB525-'2026gf_All'!AB525)/('2026gf_All'!AB525*AB$2),0)</f>
        <v>0.38032036119291529</v>
      </c>
      <c r="AC530" s="4">
        <f ca="1">IFERROR(('2023gf_All'!AC525-'2026gf_All'!AC525)/('2026gf_All'!AC525*AC$2),0)</f>
        <v>0.66424255435680102</v>
      </c>
      <c r="AD530" s="4">
        <f ca="1">IFERROR(('2023gf_All'!AD525-'2026gf_All'!AD525)/('2026gf_All'!AD525*AD$2),0)</f>
        <v>0.70632091610410097</v>
      </c>
      <c r="AE530" s="4">
        <f ca="1">IFERROR(('2023gf_All'!AE525-'2026gf_All'!AE525)/('2026gf_All'!AE525*AE$2),0)</f>
        <v>0.6147695501163416</v>
      </c>
      <c r="AF530" s="4">
        <f ca="1">IFERROR(('2023gf_All'!AF525-'2026gf_All'!AF525)/('2026gf_All'!AF525*AF$2),0)</f>
        <v>0.58624801982730679</v>
      </c>
      <c r="AG530" s="4">
        <f ca="1">IFERROR(('2023gf_All'!AG525-'2026gf_All'!AG525)/('2026gf_All'!AG525*AG$2),0)</f>
        <v>0.68213348685941333</v>
      </c>
      <c r="AH530" s="4">
        <f ca="1">IFERROR(('2023gf_All'!AH525-'2026gf_All'!AH525)/('2026gf_All'!AH525*AH$2),0)</f>
        <v>0.26611746303144773</v>
      </c>
      <c r="AI530" s="4">
        <f ca="1">IFERROR(('2023gf_All'!AI525-'2026gf_All'!AI525)/('2026gf_All'!AI525*AI$2),0)</f>
        <v>1.1149381779285221</v>
      </c>
      <c r="AJ530" s="4">
        <f ca="1">IFERROR(('2023gf_All'!AJ525-'2026gf_All'!AJ525)/('2026gf_All'!AJ525*AJ$2),0)</f>
        <v>0.63518458638715458</v>
      </c>
      <c r="AK530" s="4">
        <f ca="1">IFERROR(('2023gf_All'!AK525-'2026gf_All'!AK525)/('2026gf_All'!AK525*AK$2),0)</f>
        <v>0.67294495370406449</v>
      </c>
      <c r="AL530" s="4">
        <f ca="1">IFERROR(('2023gf_All'!AL525-'2026gf_All'!AL525)/('2026gf_All'!AL525*AL$2),0)</f>
        <v>0.90819730356160089</v>
      </c>
      <c r="AM530" s="4">
        <f ca="1">IFERROR(('2023gf_All'!AM525-'2026gf_All'!AM525)/('2026gf_All'!AM525*AM$2),0)</f>
        <v>0.75083189108735426</v>
      </c>
      <c r="AN530" s="4">
        <f ca="1">IFERROR(('2023gf_All'!AN525-'2026gf_All'!AN525)/('2026gf_All'!AN525*AN$2),0)</f>
        <v>0.38012716556275916</v>
      </c>
      <c r="AO530" s="4">
        <f ca="1">IFERROR(('2023gf_All'!AO525-'2026gf_All'!AO525)/('2026gf_All'!AO525*AO$2),0)</f>
        <v>0.56084660723232638</v>
      </c>
      <c r="AP530" s="4">
        <f ca="1">IFERROR(('2023gf_All'!AP525-'2026gf_All'!AP525)/('2026gf_All'!AP525*AP$2),0)</f>
        <v>0.87685218872012161</v>
      </c>
      <c r="AQ530" s="4">
        <f ca="1">IFERROR(('2023gf_All'!AQ525-'2026gf_All'!AQ525)/('2026gf_All'!AQ525*AQ$2),0)</f>
        <v>0.64503675769988855</v>
      </c>
      <c r="AR530" s="4">
        <f ca="1">IFERROR(('2023gf_All'!AR525-'2026gf_All'!AR525)/('2026gf_All'!AR525*AR$2),0)</f>
        <v>0.84449098651126975</v>
      </c>
      <c r="AS530" s="4">
        <f ca="1">IFERROR(('2023gf_All'!AS525-'2026gf_All'!AS525)/('2026gf_All'!AS525*AS$2),0)</f>
        <v>0.55823257634606738</v>
      </c>
      <c r="AT530" s="4">
        <f ca="1">IFERROR(('2023gf_All'!AT525-'2026gf_All'!AT525)/('2026gf_All'!AT525*AT$2),0)</f>
        <v>0.41367003178215311</v>
      </c>
      <c r="AU530" s="4">
        <f ca="1">IFERROR(('2023gf_All'!AU525-'2026gf_All'!AU525)/('2026gf_All'!AU525*AU$2),0)</f>
        <v>0.80427876948983712</v>
      </c>
      <c r="AV530" s="4">
        <f ca="1">IFERROR(('2023gf_All'!AV525-'2026gf_All'!AV525)/('2026gf_All'!AV525*AV$2),0)</f>
        <v>0.75486919605572089</v>
      </c>
      <c r="AW530" s="4">
        <f ca="1">IFERROR(('2023gf_All'!AW525-'2026gf_All'!AW525)/('2026gf_All'!AW525*AW$2),0)</f>
        <v>0.66222414024434784</v>
      </c>
      <c r="AX530" s="4">
        <f ca="1">IFERROR(('2023gf_All'!AX525-'2026gf_All'!AX525)/('2026gf_All'!AX525*AX$2),0)</f>
        <v>0.62217481109125516</v>
      </c>
      <c r="AY530" s="4">
        <f ca="1">IFERROR(('2023gf_All'!AY525-'2026gf_All'!AY525)/('2026gf_All'!AY525*AY$2),0)</f>
        <v>0.42378842021924573</v>
      </c>
      <c r="AZ530" s="4">
        <f ca="1">IFERROR(('2023gf_All'!AZ525-'2026gf_All'!AZ525)/('2026gf_All'!AZ525*AZ$2),0)</f>
        <v>0.74825476422899906</v>
      </c>
      <c r="BA530" s="4">
        <f ca="1">IFERROR(('2023gf_All'!BA525-'2026gf_All'!BA525)/('2026gf_All'!BA525*BA$2),0)</f>
        <v>0.87389291471652075</v>
      </c>
      <c r="BB530" s="4">
        <f ca="1">IFERROR(('2023gf_All'!BB525-'2026gf_All'!BB525)/('2026gf_All'!BB525*BB$2),0)</f>
        <v>0.85211337535456999</v>
      </c>
      <c r="BC530" s="4">
        <f ca="1">IFERROR(('2023gf_All'!BC525-'2026gf_All'!BC525)/('2026gf_All'!BC525*BC$2),0)</f>
        <v>9.060143070490087E-2</v>
      </c>
      <c r="BD530" s="4">
        <f ca="1">IFERROR(('2023gf_All'!BD525-'2026gf_All'!BD525)/('2026gf_All'!BD525*BD$2),0)</f>
        <v>0.74665263049562414</v>
      </c>
      <c r="BE530" s="4">
        <f ca="1">IFERROR(('2023gf_All'!BE525-'2026gf_All'!BE525)/('2026gf_All'!BE525*BE$2),0)</f>
        <v>0.75446183683087742</v>
      </c>
      <c r="BF530" s="4">
        <f ca="1">IFERROR(('2023gf_All'!BF525-'2026gf_All'!BF525)/('2026gf_All'!BF525*BF$2),0)</f>
        <v>0.97095453239696694</v>
      </c>
    </row>
    <row r="531" spans="1:58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I531" s="4">
        <f ca="1">IFERROR(('2023gf_All'!I526-'2026gf_All'!I526)/('2026gf_All'!I526*I$2),0)</f>
        <v>0.91591264388390059</v>
      </c>
      <c r="J531" s="4">
        <f ca="1">IFERROR(('2023gf_All'!J526-'2026gf_All'!J526)/('2026gf_All'!J526*J$2),0)</f>
        <v>0.70217881245692659</v>
      </c>
      <c r="K531" s="4">
        <f ca="1">IFERROR(('2023gf_All'!K526-'2026gf_All'!K526)/('2026gf_All'!K526*K$2),0)</f>
        <v>0.56010092111655774</v>
      </c>
      <c r="L531" s="4">
        <f ca="1">IFERROR(('2023gf_All'!L526-'2026gf_All'!L526)/('2026gf_All'!L526*L$2),0)</f>
        <v>0.25424427252854132</v>
      </c>
      <c r="M531" s="4">
        <f ca="1">IFERROR(('2023gf_All'!M526-'2026gf_All'!M526)/('2026gf_All'!M526*M$2),0)</f>
        <v>0.58641982410208704</v>
      </c>
      <c r="N531" s="4">
        <f ca="1">IFERROR(('2023gf_All'!N526-'2026gf_All'!N526)/('2026gf_All'!N526*N$2),0)</f>
        <v>0.693254032851783</v>
      </c>
      <c r="O531" s="4">
        <f ca="1">IFERROR(('2023gf_All'!O526-'2026gf_All'!O526)/('2026gf_All'!O526*O$2),0)</f>
        <v>0.28568507392159137</v>
      </c>
      <c r="P531" s="4">
        <f ca="1">IFERROR(('2023gf_All'!P526-'2026gf_All'!P526)/('2026gf_All'!P526*P$2),0)</f>
        <v>0.47270563199645976</v>
      </c>
      <c r="Q531" s="4">
        <f ca="1">IFERROR(('2023gf_All'!Q526-'2026gf_All'!Q526)/('2026gf_All'!Q526*Q$2),0)</f>
        <v>0.90310160919967741</v>
      </c>
      <c r="R531" s="4">
        <f ca="1">IFERROR(('2023gf_All'!R526-'2026gf_All'!R526)/('2026gf_All'!R526*R$2),0)</f>
        <v>1.039163495790105</v>
      </c>
      <c r="S531" s="4">
        <f ca="1">IFERROR(('2023gf_All'!S526-'2026gf_All'!S526)/('2026gf_All'!S526*S$2),0)</f>
        <v>0.85072807387850102</v>
      </c>
      <c r="T531" s="4">
        <f ca="1">IFERROR(('2023gf_All'!T526-'2026gf_All'!T526)/('2026gf_All'!T526*T$2),0)</f>
        <v>0.18293515969704599</v>
      </c>
      <c r="U531" s="4">
        <f ca="1">IFERROR(('2023gf_All'!U526-'2026gf_All'!U526)/('2026gf_All'!U526*U$2),0)</f>
        <v>0.6379241107881698</v>
      </c>
      <c r="V531" s="4">
        <f ca="1">IFERROR(('2023gf_All'!V526-'2026gf_All'!V526)/('2026gf_All'!V526*V$2),0)</f>
        <v>0.60064714933984109</v>
      </c>
      <c r="W531" s="4">
        <f ca="1">IFERROR(('2023gf_All'!W526-'2026gf_All'!W526)/('2026gf_All'!W526*W$2),0)</f>
        <v>0.49533774071098469</v>
      </c>
      <c r="X531" s="4">
        <f ca="1">IFERROR(('2023gf_All'!X526-'2026gf_All'!X526)/('2026gf_All'!X526*X$2),0)</f>
        <v>0.80340327856746629</v>
      </c>
      <c r="Y531" s="4">
        <f ca="1">IFERROR(('2023gf_All'!Y526-'2026gf_All'!Y526)/('2026gf_All'!Y526*Y$2),0)</f>
        <v>0.25722009965844367</v>
      </c>
      <c r="Z531" s="4">
        <f ca="1">IFERROR(('2023gf_All'!Z526-'2026gf_All'!Z526)/('2026gf_All'!Z526*Z$2),0)</f>
        <v>0.7599078962540754</v>
      </c>
      <c r="AA531" s="4">
        <f ca="1">IFERROR(('2023gf_All'!AA526-'2026gf_All'!AA526)/('2026gf_All'!AA526*AA$2),0)</f>
        <v>0.74163802931991984</v>
      </c>
      <c r="AB531" s="4">
        <f ca="1">IFERROR(('2023gf_All'!AB526-'2026gf_All'!AB526)/('2026gf_All'!AB526*AB$2),0)</f>
        <v>0.19444950797833241</v>
      </c>
      <c r="AC531" s="4">
        <f ca="1">IFERROR(('2023gf_All'!AC526-'2026gf_All'!AC526)/('2026gf_All'!AC526*AC$2),0)</f>
        <v>0.66968598299814452</v>
      </c>
      <c r="AD531" s="4">
        <f ca="1">IFERROR(('2023gf_All'!AD526-'2026gf_All'!AD526)/('2026gf_All'!AD526*AD$2),0)</f>
        <v>1.0039588191007334</v>
      </c>
      <c r="AE531" s="4">
        <f ca="1">IFERROR(('2023gf_All'!AE526-'2026gf_All'!AE526)/('2026gf_All'!AE526*AE$2),0)</f>
        <v>0.33197088011976161</v>
      </c>
      <c r="AF531" s="4">
        <f ca="1">IFERROR(('2023gf_All'!AF526-'2026gf_All'!AF526)/('2026gf_All'!AF526*AF$2),0)</f>
        <v>0.30120446741649187</v>
      </c>
      <c r="AG531" s="4">
        <f ca="1">IFERROR(('2023gf_All'!AG526-'2026gf_All'!AG526)/('2026gf_All'!AG526*AG$2),0)</f>
        <v>0.89330421584975528</v>
      </c>
      <c r="AH531" s="4">
        <f ca="1">IFERROR(('2023gf_All'!AH526-'2026gf_All'!AH526)/('2026gf_All'!AH526*AH$2),0)</f>
        <v>0.54054530072663187</v>
      </c>
      <c r="AI531" s="4">
        <f ca="1">IFERROR(('2023gf_All'!AI526-'2026gf_All'!AI526)/('2026gf_All'!AI526*AI$2),0)</f>
        <v>0.73936720523088084</v>
      </c>
      <c r="AJ531" s="4">
        <f ca="1">IFERROR(('2023gf_All'!AJ526-'2026gf_All'!AJ526)/('2026gf_All'!AJ526*AJ$2),0)</f>
        <v>0.50473924942166359</v>
      </c>
      <c r="AK531" s="4">
        <f ca="1">IFERROR(('2023gf_All'!AK526-'2026gf_All'!AK526)/('2026gf_All'!AK526*AK$2),0)</f>
        <v>0.57865109411300453</v>
      </c>
      <c r="AL531" s="4">
        <f ca="1">IFERROR(('2023gf_All'!AL526-'2026gf_All'!AL526)/('2026gf_All'!AL526*AL$2),0)</f>
        <v>-0.48346555837966321</v>
      </c>
      <c r="AM531" s="4">
        <f ca="1">IFERROR(('2023gf_All'!AM526-'2026gf_All'!AM526)/('2026gf_All'!AM526*AM$2),0)</f>
        <v>1.4699731833998828</v>
      </c>
      <c r="AN531" s="4">
        <f ca="1">IFERROR(('2023gf_All'!AN526-'2026gf_All'!AN526)/('2026gf_All'!AN526*AN$2),0)</f>
        <v>1.2567024676319591</v>
      </c>
      <c r="AO531" s="4">
        <f ca="1">IFERROR(('2023gf_All'!AO526-'2026gf_All'!AO526)/('2026gf_All'!AO526*AO$2),0)</f>
        <v>1.3085863401524158</v>
      </c>
      <c r="AP531" s="4">
        <f ca="1">IFERROR(('2023gf_All'!AP526-'2026gf_All'!AP526)/('2026gf_All'!AP526*AP$2),0)</f>
        <v>0.64505256996486937</v>
      </c>
      <c r="AQ531" s="4">
        <f ca="1">IFERROR(('2023gf_All'!AQ526-'2026gf_All'!AQ526)/('2026gf_All'!AQ526*AQ$2),0)</f>
        <v>0.42178463502844105</v>
      </c>
      <c r="AR531" s="4">
        <f ca="1">IFERROR(('2023gf_All'!AR526-'2026gf_All'!AR526)/('2026gf_All'!AR526*AR$2),0)</f>
        <v>0.70968541881062763</v>
      </c>
      <c r="AS531" s="4">
        <f ca="1">IFERROR(('2023gf_All'!AS526-'2026gf_All'!AS526)/('2026gf_All'!AS526*AS$2),0)</f>
        <v>0.76714298146883819</v>
      </c>
      <c r="AT531" s="4">
        <f ca="1">IFERROR(('2023gf_All'!AT526-'2026gf_All'!AT526)/('2026gf_All'!AT526*AT$2),0)</f>
        <v>0.31853268378650273</v>
      </c>
      <c r="AU531" s="4">
        <f ca="1">IFERROR(('2023gf_All'!AU526-'2026gf_All'!AU526)/('2026gf_All'!AU526*AU$2),0)</f>
        <v>1.194213919000537</v>
      </c>
      <c r="AV531" s="4">
        <f ca="1">IFERROR(('2023gf_All'!AV526-'2026gf_All'!AV526)/('2026gf_All'!AV526*AV$2),0)</f>
        <v>0.81436004375272442</v>
      </c>
      <c r="AW531" s="4">
        <f ca="1">IFERROR(('2023gf_All'!AW526-'2026gf_All'!AW526)/('2026gf_All'!AW526*AW$2),0)</f>
        <v>0.7505782734291303</v>
      </c>
      <c r="AX531" s="4">
        <f ca="1">IFERROR(('2023gf_All'!AX526-'2026gf_All'!AX526)/('2026gf_All'!AX526*AX$2),0)</f>
        <v>0.45412877851681221</v>
      </c>
      <c r="AY531" s="4">
        <f ca="1">IFERROR(('2023gf_All'!AY526-'2026gf_All'!AY526)/('2026gf_All'!AY526*AY$2),0)</f>
        <v>0.5151563625987271</v>
      </c>
      <c r="AZ531" s="4">
        <f ca="1">IFERROR(('2023gf_All'!AZ526-'2026gf_All'!AZ526)/('2026gf_All'!AZ526*AZ$2),0)</f>
        <v>0.75243721963669641</v>
      </c>
      <c r="BA531" s="4">
        <f ca="1">IFERROR(('2023gf_All'!BA526-'2026gf_All'!BA526)/('2026gf_All'!BA526*BA$2),0)</f>
        <v>0.84912978083877488</v>
      </c>
      <c r="BB531" s="4">
        <f ca="1">IFERROR(('2023gf_All'!BB526-'2026gf_All'!BB526)/('2026gf_All'!BB526*BB$2),0)</f>
        <v>0.81690958699166227</v>
      </c>
      <c r="BC531" s="4">
        <f ca="1">IFERROR(('2023gf_All'!BC526-'2026gf_All'!BC526)/('2026gf_All'!BC526*BC$2),0)</f>
        <v>6.5885363519557205E-2</v>
      </c>
      <c r="BD531" s="4">
        <f ca="1">IFERROR(('2023gf_All'!BD526-'2026gf_All'!BD526)/('2026gf_All'!BD526*BD$2),0)</f>
        <v>0.87037875442558066</v>
      </c>
      <c r="BE531" s="4">
        <f ca="1">IFERROR(('2023gf_All'!BE526-'2026gf_All'!BE526)/('2026gf_All'!BE526*BE$2),0)</f>
        <v>0.58628021305824574</v>
      </c>
      <c r="BF531" s="4">
        <f ca="1">IFERROR(('2023gf_All'!BF526-'2026gf_All'!BF526)/('2026gf_All'!BF526*BF$2),0)</f>
        <v>0.61637371287904574</v>
      </c>
    </row>
    <row r="532" spans="1:58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I532" s="4">
        <f ca="1">IFERROR(('2023gf_All'!I527-'2026gf_All'!I527)/('2026gf_All'!I527*I$2),0)</f>
        <v>0.82363956648331815</v>
      </c>
      <c r="J532" s="4">
        <f ca="1">IFERROR(('2023gf_All'!J527-'2026gf_All'!J527)/('2026gf_All'!J527*J$2),0)</f>
        <v>0.80169513290614514</v>
      </c>
      <c r="K532" s="4">
        <f ca="1">IFERROR(('2023gf_All'!K527-'2026gf_All'!K527)/('2026gf_All'!K527*K$2),0)</f>
        <v>1.6080870734448067</v>
      </c>
      <c r="L532" s="4">
        <f ca="1">IFERROR(('2023gf_All'!L527-'2026gf_All'!L527)/('2026gf_All'!L527*L$2),0)</f>
        <v>0.57330715702918733</v>
      </c>
      <c r="M532" s="4">
        <f ca="1">IFERROR(('2023gf_All'!M527-'2026gf_All'!M527)/('2026gf_All'!M527*M$2),0)</f>
        <v>0.69563818111949771</v>
      </c>
      <c r="N532" s="4">
        <f ca="1">IFERROR(('2023gf_All'!N527-'2026gf_All'!N527)/('2026gf_All'!N527*N$2),0)</f>
        <v>0.55667052793167926</v>
      </c>
      <c r="O532" s="4">
        <f ca="1">IFERROR(('2023gf_All'!O527-'2026gf_All'!O527)/('2026gf_All'!O527*O$2),0)</f>
        <v>0.5348224256175681</v>
      </c>
      <c r="P532" s="4">
        <f ca="1">IFERROR(('2023gf_All'!P527-'2026gf_All'!P527)/('2026gf_All'!P527*P$2),0)</f>
        <v>0.33549168714642424</v>
      </c>
      <c r="Q532" s="4">
        <f ca="1">IFERROR(('2023gf_All'!Q527-'2026gf_All'!Q527)/('2026gf_All'!Q527*Q$2),0)</f>
        <v>1.1403919985509696</v>
      </c>
      <c r="R532" s="4">
        <f ca="1">IFERROR(('2023gf_All'!R527-'2026gf_All'!R527)/('2026gf_All'!R527*R$2),0)</f>
        <v>0.76779738977648671</v>
      </c>
      <c r="S532" s="4">
        <f ca="1">IFERROR(('2023gf_All'!S527-'2026gf_All'!S527)/('2026gf_All'!S527*S$2),0)</f>
        <v>0.80598895421130823</v>
      </c>
      <c r="T532" s="4">
        <f ca="1">IFERROR(('2023gf_All'!T527-'2026gf_All'!T527)/('2026gf_All'!T527*T$2),0)</f>
        <v>0.71027853980557298</v>
      </c>
      <c r="U532" s="4">
        <f ca="1">IFERROR(('2023gf_All'!U527-'2026gf_All'!U527)/('2026gf_All'!U527*U$2),0)</f>
        <v>0.73886349470841262</v>
      </c>
      <c r="V532" s="4">
        <f ca="1">IFERROR(('2023gf_All'!V527-'2026gf_All'!V527)/('2026gf_All'!V527*V$2),0)</f>
        <v>0.62378702937121</v>
      </c>
      <c r="W532" s="4">
        <f ca="1">IFERROR(('2023gf_All'!W527-'2026gf_All'!W527)/('2026gf_All'!W527*W$2),0)</f>
        <v>0.51967746383898006</v>
      </c>
      <c r="X532" s="4">
        <f ca="1">IFERROR(('2023gf_All'!X527-'2026gf_All'!X527)/('2026gf_All'!X527*X$2),0)</f>
        <v>0.43152216213327871</v>
      </c>
      <c r="Y532" s="4">
        <f ca="1">IFERROR(('2023gf_All'!Y527-'2026gf_All'!Y527)/('2026gf_All'!Y527*Y$2),0)</f>
        <v>1.9470549290475367</v>
      </c>
      <c r="Z532" s="4">
        <f ca="1">IFERROR(('2023gf_All'!Z527-'2026gf_All'!Z527)/('2026gf_All'!Z527*Z$2),0)</f>
        <v>0</v>
      </c>
      <c r="AA532" s="4">
        <f ca="1">IFERROR(('2023gf_All'!AA527-'2026gf_All'!AA527)/('2026gf_All'!AA527*AA$2),0)</f>
        <v>1.2183917170174314</v>
      </c>
      <c r="AB532" s="4">
        <f ca="1">IFERROR(('2023gf_All'!AB527-'2026gf_All'!AB527)/('2026gf_All'!AB527*AB$2),0)</f>
        <v>0.5172356912223659</v>
      </c>
      <c r="AC532" s="4">
        <f ca="1">IFERROR(('2023gf_All'!AC527-'2026gf_All'!AC527)/('2026gf_All'!AC527*AC$2),0)</f>
        <v>0.69215375290888426</v>
      </c>
      <c r="AD532" s="4">
        <f ca="1">IFERROR(('2023gf_All'!AD527-'2026gf_All'!AD527)/('2026gf_All'!AD527*AD$2),0)</f>
        <v>0.66670089124260257</v>
      </c>
      <c r="AE532" s="4">
        <f ca="1">IFERROR(('2023gf_All'!AE527-'2026gf_All'!AE527)/('2026gf_All'!AE527*AE$2),0)</f>
        <v>0.87458963592600669</v>
      </c>
      <c r="AF532" s="4">
        <f ca="1">IFERROR(('2023gf_All'!AF527-'2026gf_All'!AF527)/('2026gf_All'!AF527*AF$2),0)</f>
        <v>0.66972211275853011</v>
      </c>
      <c r="AG532" s="4">
        <f ca="1">IFERROR(('2023gf_All'!AG527-'2026gf_All'!AG527)/('2026gf_All'!AG527*AG$2),0)</f>
        <v>0.79240841806493223</v>
      </c>
      <c r="AH532" s="4">
        <f ca="1">IFERROR(('2023gf_All'!AH527-'2026gf_All'!AH527)/('2026gf_All'!AH527*AH$2),0)</f>
        <v>0.35118544503804178</v>
      </c>
      <c r="AI532" s="4">
        <f ca="1">IFERROR(('2023gf_All'!AI527-'2026gf_All'!AI527)/('2026gf_All'!AI527*AI$2),0)</f>
        <v>1.1589348922996605</v>
      </c>
      <c r="AJ532" s="4">
        <f ca="1">IFERROR(('2023gf_All'!AJ527-'2026gf_All'!AJ527)/('2026gf_All'!AJ527*AJ$2),0)</f>
        <v>0.54229927717962889</v>
      </c>
      <c r="AK532" s="4">
        <f ca="1">IFERROR(('2023gf_All'!AK527-'2026gf_All'!AK527)/('2026gf_All'!AK527*AK$2),0)</f>
        <v>0.76060481646305667</v>
      </c>
      <c r="AL532" s="4">
        <f ca="1">IFERROR(('2023gf_All'!AL527-'2026gf_All'!AL527)/('2026gf_All'!AL527*AL$2),0)</f>
        <v>0.10983135040175045</v>
      </c>
      <c r="AM532" s="4">
        <f ca="1">IFERROR(('2023gf_All'!AM527-'2026gf_All'!AM527)/('2026gf_All'!AM527*AM$2),0)</f>
        <v>0.9313150212784318</v>
      </c>
      <c r="AN532" s="4">
        <f ca="1">IFERROR(('2023gf_All'!AN527-'2026gf_All'!AN527)/('2026gf_All'!AN527*AN$2),0)</f>
        <v>0.46300620256752689</v>
      </c>
      <c r="AO532" s="4">
        <f ca="1">IFERROR(('2023gf_All'!AO527-'2026gf_All'!AO527)/('2026gf_All'!AO527*AO$2),0)</f>
        <v>0.58741479445451628</v>
      </c>
      <c r="AP532" s="4">
        <f ca="1">IFERROR(('2023gf_All'!AP527-'2026gf_All'!AP527)/('2026gf_All'!AP527*AP$2),0)</f>
        <v>0.88164457872621316</v>
      </c>
      <c r="AQ532" s="4">
        <f ca="1">IFERROR(('2023gf_All'!AQ527-'2026gf_All'!AQ527)/('2026gf_All'!AQ527*AQ$2),0)</f>
        <v>0.96771078410559108</v>
      </c>
      <c r="AR532" s="4">
        <f ca="1">IFERROR(('2023gf_All'!AR527-'2026gf_All'!AR527)/('2026gf_All'!AR527*AR$2),0)</f>
        <v>0.85040271444239734</v>
      </c>
      <c r="AS532" s="4">
        <f ca="1">IFERROR(('2023gf_All'!AS527-'2026gf_All'!AS527)/('2026gf_All'!AS527*AS$2),0)</f>
        <v>0.56440177355758536</v>
      </c>
      <c r="AT532" s="4">
        <f ca="1">IFERROR(('2023gf_All'!AT527-'2026gf_All'!AT527)/('2026gf_All'!AT527*AT$2),0)</f>
        <v>0</v>
      </c>
      <c r="AU532" s="4">
        <f ca="1">IFERROR(('2023gf_All'!AU527-'2026gf_All'!AU527)/('2026gf_All'!AU527*AU$2),0)</f>
        <v>0.77630965304866972</v>
      </c>
      <c r="AV532" s="4">
        <f ca="1">IFERROR(('2023gf_All'!AV527-'2026gf_All'!AV527)/('2026gf_All'!AV527*AV$2),0)</f>
        <v>0.75822924202791808</v>
      </c>
      <c r="AW532" s="4">
        <f ca="1">IFERROR(('2023gf_All'!AW527-'2026gf_All'!AW527)/('2026gf_All'!AW527*AW$2),0)</f>
        <v>0.57810890538605719</v>
      </c>
      <c r="AX532" s="4">
        <f ca="1">IFERROR(('2023gf_All'!AX527-'2026gf_All'!AX527)/('2026gf_All'!AX527*AX$2),0)</f>
        <v>1.2041453438504615</v>
      </c>
      <c r="AY532" s="4">
        <f ca="1">IFERROR(('2023gf_All'!AY527-'2026gf_All'!AY527)/('2026gf_All'!AY527*AY$2),0)</f>
        <v>0.52801892790110172</v>
      </c>
      <c r="AZ532" s="4">
        <f ca="1">IFERROR(('2023gf_All'!AZ527-'2026gf_All'!AZ527)/('2026gf_All'!AZ527*AZ$2),0)</f>
        <v>0.61851335365468629</v>
      </c>
      <c r="BA532" s="4">
        <f ca="1">IFERROR(('2023gf_All'!BA527-'2026gf_All'!BA527)/('2026gf_All'!BA527*BA$2),0)</f>
        <v>0.81757714737671461</v>
      </c>
      <c r="BB532" s="4">
        <f ca="1">IFERROR(('2023gf_All'!BB527-'2026gf_All'!BB527)/('2026gf_All'!BB527*BB$2),0)</f>
        <v>0.80245014852358243</v>
      </c>
      <c r="BC532" s="4">
        <f ca="1">IFERROR(('2023gf_All'!BC527-'2026gf_All'!BC527)/('2026gf_All'!BC527*BC$2),0)</f>
        <v>0.15224967789201471</v>
      </c>
      <c r="BD532" s="4">
        <f ca="1">IFERROR(('2023gf_All'!BD527-'2026gf_All'!BD527)/('2026gf_All'!BD527*BD$2),0)</f>
        <v>0.69148956030351127</v>
      </c>
      <c r="BE532" s="4">
        <f ca="1">IFERROR(('2023gf_All'!BE527-'2026gf_All'!BE527)/('2026gf_All'!BE527*BE$2),0)</f>
        <v>0.73712638935455599</v>
      </c>
      <c r="BF532" s="4">
        <f ca="1">IFERROR(('2023gf_All'!BF527-'2026gf_All'!BF527)/('2026gf_All'!BF527*BF$2),0)</f>
        <v>0.73701625454576292</v>
      </c>
    </row>
    <row r="533" spans="1:58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I533" s="4">
        <f ca="1">IFERROR(('2023gf_All'!I528-'2026gf_All'!I528)/('2026gf_All'!I528*I$2),0)</f>
        <v>0.79868245877150446</v>
      </c>
      <c r="J533" s="4">
        <f ca="1">IFERROR(('2023gf_All'!J528-'2026gf_All'!J528)/('2026gf_All'!J528*J$2),0)</f>
        <v>0.81693981395744275</v>
      </c>
      <c r="K533" s="4">
        <f ca="1">IFERROR(('2023gf_All'!K528-'2026gf_All'!K528)/('2026gf_All'!K528*K$2),0)</f>
        <v>0.79593732152008911</v>
      </c>
      <c r="L533" s="4">
        <f ca="1">IFERROR(('2023gf_All'!L528-'2026gf_All'!L528)/('2026gf_All'!L528*L$2),0)</f>
        <v>0.50761097606906447</v>
      </c>
      <c r="M533" s="4">
        <f ca="1">IFERROR(('2023gf_All'!M528-'2026gf_All'!M528)/('2026gf_All'!M528*M$2),0)</f>
        <v>0.76840342870697753</v>
      </c>
      <c r="N533" s="4">
        <f ca="1">IFERROR(('2023gf_All'!N528-'2026gf_All'!N528)/('2026gf_All'!N528*N$2),0)</f>
        <v>0.59302592886810168</v>
      </c>
      <c r="O533" s="4">
        <f ca="1">IFERROR(('2023gf_All'!O528-'2026gf_All'!O528)/('2026gf_All'!O528*O$2),0)</f>
        <v>0.59026343531022774</v>
      </c>
      <c r="P533" s="4">
        <f ca="1">IFERROR(('2023gf_All'!P528-'2026gf_All'!P528)/('2026gf_All'!P528*P$2),0)</f>
        <v>0.67932782664914271</v>
      </c>
      <c r="Q533" s="4">
        <f ca="1">IFERROR(('2023gf_All'!Q528-'2026gf_All'!Q528)/('2026gf_All'!Q528*Q$2),0)</f>
        <v>0.76780498774528128</v>
      </c>
      <c r="R533" s="4">
        <f ca="1">IFERROR(('2023gf_All'!R528-'2026gf_All'!R528)/('2026gf_All'!R528*R$2),0)</f>
        <v>0.77308951953846405</v>
      </c>
      <c r="S533" s="4">
        <f ca="1">IFERROR(('2023gf_All'!S528-'2026gf_All'!S528)/('2026gf_All'!S528*S$2),0)</f>
        <v>0.79085880561002142</v>
      </c>
      <c r="T533" s="4">
        <f ca="1">IFERROR(('2023gf_All'!T528-'2026gf_All'!T528)/('2026gf_All'!T528*T$2),0)</f>
        <v>0.7852353331245725</v>
      </c>
      <c r="U533" s="4">
        <f ca="1">IFERROR(('2023gf_All'!U528-'2026gf_All'!U528)/('2026gf_All'!U528*U$2),0)</f>
        <v>0.74661370041516528</v>
      </c>
      <c r="V533" s="4">
        <f ca="1">IFERROR(('2023gf_All'!V528-'2026gf_All'!V528)/('2026gf_All'!V528*V$2),0)</f>
        <v>0.75370480635533188</v>
      </c>
      <c r="W533" s="4">
        <f ca="1">IFERROR(('2023gf_All'!W528-'2026gf_All'!W528)/('2026gf_All'!W528*W$2),0)</f>
        <v>0.79503093239813549</v>
      </c>
      <c r="X533" s="4">
        <f ca="1">IFERROR(('2023gf_All'!X528-'2026gf_All'!X528)/('2026gf_All'!X528*X$2),0)</f>
        <v>0.31431097210725106</v>
      </c>
      <c r="Y533" s="4">
        <f ca="1">IFERROR(('2023gf_All'!Y528-'2026gf_All'!Y528)/('2026gf_All'!Y528*Y$2),0)</f>
        <v>0.52179627918510585</v>
      </c>
      <c r="Z533" s="4">
        <f ca="1">IFERROR(('2023gf_All'!Z528-'2026gf_All'!Z528)/('2026gf_All'!Z528*Z$2),0)</f>
        <v>1.062361009842052</v>
      </c>
      <c r="AA533" s="4">
        <f ca="1">IFERROR(('2023gf_All'!AA528-'2026gf_All'!AA528)/('2026gf_All'!AA528*AA$2),0)</f>
        <v>0.78340847421933624</v>
      </c>
      <c r="AB533" s="4">
        <f ca="1">IFERROR(('2023gf_All'!AB528-'2026gf_All'!AB528)/('2026gf_All'!AB528*AB$2),0)</f>
        <v>0.31257882103132695</v>
      </c>
      <c r="AC533" s="4">
        <f ca="1">IFERROR(('2023gf_All'!AC528-'2026gf_All'!AC528)/('2026gf_All'!AC528*AC$2),0)</f>
        <v>0.72004443013560648</v>
      </c>
      <c r="AD533" s="4">
        <f ca="1">IFERROR(('2023gf_All'!AD528-'2026gf_All'!AD528)/('2026gf_All'!AD528*AD$2),0)</f>
        <v>0.96399597381635438</v>
      </c>
      <c r="AE533" s="4">
        <f ca="1">IFERROR(('2023gf_All'!AE528-'2026gf_All'!AE528)/('2026gf_All'!AE528*AE$2),0)</f>
        <v>0.55393521135918433</v>
      </c>
      <c r="AF533" s="4">
        <f ca="1">IFERROR(('2023gf_All'!AF528-'2026gf_All'!AF528)/('2026gf_All'!AF528*AF$2),0)</f>
        <v>0.71045300008579282</v>
      </c>
      <c r="AG533" s="4">
        <f ca="1">IFERROR(('2023gf_All'!AG528-'2026gf_All'!AG528)/('2026gf_All'!AG528*AG$2),0)</f>
        <v>0.76576786010997511</v>
      </c>
      <c r="AH533" s="4">
        <f ca="1">IFERROR(('2023gf_All'!AH528-'2026gf_All'!AH528)/('2026gf_All'!AH528*AH$2),0)</f>
        <v>0.33798230346499358</v>
      </c>
      <c r="AI533" s="4">
        <f ca="1">IFERROR(('2023gf_All'!AI528-'2026gf_All'!AI528)/('2026gf_All'!AI528*AI$2),0)</f>
        <v>1.1740219276093267</v>
      </c>
      <c r="AJ533" s="4">
        <f ca="1">IFERROR(('2023gf_All'!AJ528-'2026gf_All'!AJ528)/('2026gf_All'!AJ528*AJ$2),0)</f>
        <v>0.53381887696036012</v>
      </c>
      <c r="AK533" s="4">
        <f ca="1">IFERROR(('2023gf_All'!AK528-'2026gf_All'!AK528)/('2026gf_All'!AK528*AK$2),0)</f>
        <v>0.61086973520172161</v>
      </c>
      <c r="AL533" s="4">
        <f ca="1">IFERROR(('2023gf_All'!AL528-'2026gf_All'!AL528)/('2026gf_All'!AL528*AL$2),0)</f>
        <v>0.63675077376799583</v>
      </c>
      <c r="AM533" s="4">
        <f ca="1">IFERROR(('2023gf_All'!AM528-'2026gf_All'!AM528)/('2026gf_All'!AM528*AM$2),0)</f>
        <v>0.791559753104773</v>
      </c>
      <c r="AN533" s="4">
        <f ca="1">IFERROR(('2023gf_All'!AN528-'2026gf_All'!AN528)/('2026gf_All'!AN528*AN$2),0)</f>
        <v>0.22253141572270763</v>
      </c>
      <c r="AO533" s="4">
        <f ca="1">IFERROR(('2023gf_All'!AO528-'2026gf_All'!AO528)/('2026gf_All'!AO528*AO$2),0)</f>
        <v>0.8428120480808855</v>
      </c>
      <c r="AP533" s="4">
        <f ca="1">IFERROR(('2023gf_All'!AP528-'2026gf_All'!AP528)/('2026gf_All'!AP528*AP$2),0)</f>
        <v>0.55304030739830501</v>
      </c>
      <c r="AQ533" s="4">
        <f ca="1">IFERROR(('2023gf_All'!AQ528-'2026gf_All'!AQ528)/('2026gf_All'!AQ528*AQ$2),0)</f>
        <v>0.77298264919853232</v>
      </c>
      <c r="AR533" s="4">
        <f ca="1">IFERROR(('2023gf_All'!AR528-'2026gf_All'!AR528)/('2026gf_All'!AR528*AR$2),0)</f>
        <v>0.87353553231477687</v>
      </c>
      <c r="AS533" s="4">
        <f ca="1">IFERROR(('2023gf_All'!AS528-'2026gf_All'!AS528)/('2026gf_All'!AS528*AS$2),0)</f>
        <v>0.80989867020841955</v>
      </c>
      <c r="AT533" s="4">
        <f ca="1">IFERROR(('2023gf_All'!AT528-'2026gf_All'!AT528)/('2026gf_All'!AT528*AT$2),0)</f>
        <v>0.41477021803689179</v>
      </c>
      <c r="AU533" s="4">
        <f ca="1">IFERROR(('2023gf_All'!AU528-'2026gf_All'!AU528)/('2026gf_All'!AU528*AU$2),0)</f>
        <v>0.75085727990341111</v>
      </c>
      <c r="AV533" s="4">
        <f ca="1">IFERROR(('2023gf_All'!AV528-'2026gf_All'!AV528)/('2026gf_All'!AV528*AV$2),0)</f>
        <v>0.8641335920057559</v>
      </c>
      <c r="AW533" s="4">
        <f ca="1">IFERROR(('2023gf_All'!AW528-'2026gf_All'!AW528)/('2026gf_All'!AW528*AW$2),0)</f>
        <v>0.5500773238856046</v>
      </c>
      <c r="AX533" s="4">
        <f ca="1">IFERROR(('2023gf_All'!AX528-'2026gf_All'!AX528)/('2026gf_All'!AX528*AX$2),0)</f>
        <v>0.72773621979617287</v>
      </c>
      <c r="AY533" s="4">
        <f ca="1">IFERROR(('2023gf_All'!AY528-'2026gf_All'!AY528)/('2026gf_All'!AY528*AY$2),0)</f>
        <v>0.52263042970752693</v>
      </c>
      <c r="AZ533" s="4">
        <f ca="1">IFERROR(('2023gf_All'!AZ528-'2026gf_All'!AZ528)/('2026gf_All'!AZ528*AZ$2),0)</f>
        <v>0.75671243111190511</v>
      </c>
      <c r="BA533" s="4">
        <f ca="1">IFERROR(('2023gf_All'!BA528-'2026gf_All'!BA528)/('2026gf_All'!BA528*BA$2),0)</f>
        <v>0.82643641236723353</v>
      </c>
      <c r="BB533" s="4">
        <f ca="1">IFERROR(('2023gf_All'!BB528-'2026gf_All'!BB528)/('2026gf_All'!BB528*BB$2),0)</f>
        <v>0.84954906895046878</v>
      </c>
      <c r="BC533" s="4">
        <f ca="1">IFERROR(('2023gf_All'!BC528-'2026gf_All'!BC528)/('2026gf_All'!BC528*BC$2),0)</f>
        <v>-2.3488988704729128E-2</v>
      </c>
      <c r="BD533" s="4">
        <f ca="1">IFERROR(('2023gf_All'!BD528-'2026gf_All'!BD528)/('2026gf_All'!BD528*BD$2),0)</f>
        <v>0.85519070720835944</v>
      </c>
      <c r="BE533" s="4">
        <f ca="1">IFERROR(('2023gf_All'!BE528-'2026gf_All'!BE528)/('2026gf_All'!BE528*BE$2),0)</f>
        <v>0.76063887377995942</v>
      </c>
      <c r="BF533" s="4">
        <f ca="1">IFERROR(('2023gf_All'!BF528-'2026gf_All'!BF528)/('2026gf_All'!BF528*BF$2),0)</f>
        <v>0.77212680519727983</v>
      </c>
    </row>
    <row r="534" spans="1:58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I534" s="4">
        <f ca="1">IFERROR(('2023gf_All'!I529-'2026gf_All'!I529)/('2026gf_All'!I529*I$2),0)</f>
        <v>0.70393844461540445</v>
      </c>
      <c r="J534" s="4">
        <f ca="1">IFERROR(('2023gf_All'!J529-'2026gf_All'!J529)/('2026gf_All'!J529*J$2),0)</f>
        <v>0.86809983363161458</v>
      </c>
      <c r="K534" s="4">
        <f ca="1">IFERROR(('2023gf_All'!K529-'2026gf_All'!K529)/('2026gf_All'!K529*K$2),0)</f>
        <v>0.83731268053693186</v>
      </c>
      <c r="L534" s="4">
        <f ca="1">IFERROR(('2023gf_All'!L529-'2026gf_All'!L529)/('2026gf_All'!L529*L$2),0)</f>
        <v>0.71621274175133276</v>
      </c>
      <c r="M534" s="4">
        <f ca="1">IFERROR(('2023gf_All'!M529-'2026gf_All'!M529)/('2026gf_All'!M529*M$2),0)</f>
        <v>0.76309702108910404</v>
      </c>
      <c r="N534" s="4">
        <f ca="1">IFERROR(('2023gf_All'!N529-'2026gf_All'!N529)/('2026gf_All'!N529*N$2),0)</f>
        <v>0.57476498103844398</v>
      </c>
      <c r="O534" s="4">
        <f ca="1">IFERROR(('2023gf_All'!O529-'2026gf_All'!O529)/('2026gf_All'!O529*O$2),0)</f>
        <v>0.47761953669923213</v>
      </c>
      <c r="P534" s="4">
        <f ca="1">IFERROR(('2023gf_All'!P529-'2026gf_All'!P529)/('2026gf_All'!P529*P$2),0)</f>
        <v>0.64623398753614325</v>
      </c>
      <c r="Q534" s="4">
        <f ca="1">IFERROR(('2023gf_All'!Q529-'2026gf_All'!Q529)/('2026gf_All'!Q529*Q$2),0)</f>
        <v>0.78567341528160906</v>
      </c>
      <c r="R534" s="4">
        <f ca="1">IFERROR(('2023gf_All'!R529-'2026gf_All'!R529)/('2026gf_All'!R529*R$2),0)</f>
        <v>0.74508883021804118</v>
      </c>
      <c r="S534" s="4">
        <f ca="1">IFERROR(('2023gf_All'!S529-'2026gf_All'!S529)/('2026gf_All'!S529*S$2),0)</f>
        <v>0.84904914672555065</v>
      </c>
      <c r="T534" s="4">
        <f ca="1">IFERROR(('2023gf_All'!T529-'2026gf_All'!T529)/('2026gf_All'!T529*T$2),0)</f>
        <v>0.63663024047608396</v>
      </c>
      <c r="U534" s="4">
        <f ca="1">IFERROR(('2023gf_All'!U529-'2026gf_All'!U529)/('2026gf_All'!U529*U$2),0)</f>
        <v>0.73554681905352759</v>
      </c>
      <c r="V534" s="4">
        <f ca="1">IFERROR(('2023gf_All'!V529-'2026gf_All'!V529)/('2026gf_All'!V529*V$2),0)</f>
        <v>0.83278218763827161</v>
      </c>
      <c r="W534" s="4">
        <f ca="1">IFERROR(('2023gf_All'!W529-'2026gf_All'!W529)/('2026gf_All'!W529*W$2),0)</f>
        <v>0.83706216234974018</v>
      </c>
      <c r="X534" s="4">
        <f ca="1">IFERROR(('2023gf_All'!X529-'2026gf_All'!X529)/('2026gf_All'!X529*X$2),0)</f>
        <v>0.53511641855627423</v>
      </c>
      <c r="Y534" s="4">
        <f ca="1">IFERROR(('2023gf_All'!Y529-'2026gf_All'!Y529)/('2026gf_All'!Y529*Y$2),0)</f>
        <v>0.61010066664672957</v>
      </c>
      <c r="Z534" s="4">
        <f ca="1">IFERROR(('2023gf_All'!Z529-'2026gf_All'!Z529)/('2026gf_All'!Z529*Z$2),0)</f>
        <v>0.79633140212519404</v>
      </c>
      <c r="AA534" s="4">
        <f ca="1">IFERROR(('2023gf_All'!AA529-'2026gf_All'!AA529)/('2026gf_All'!AA529*AA$2),0)</f>
        <v>1.0356804461779376</v>
      </c>
      <c r="AB534" s="4">
        <f ca="1">IFERROR(('2023gf_All'!AB529-'2026gf_All'!AB529)/('2026gf_All'!AB529*AB$2),0)</f>
        <v>0.37157736438388328</v>
      </c>
      <c r="AC534" s="4">
        <f ca="1">IFERROR(('2023gf_All'!AC529-'2026gf_All'!AC529)/('2026gf_All'!AC529*AC$2),0)</f>
        <v>0.70229358331047265</v>
      </c>
      <c r="AD534" s="4">
        <f ca="1">IFERROR(('2023gf_All'!AD529-'2026gf_All'!AD529)/('2026gf_All'!AD529*AD$2),0)</f>
        <v>0.9933018495812963</v>
      </c>
      <c r="AE534" s="4">
        <f ca="1">IFERROR(('2023gf_All'!AE529-'2026gf_All'!AE529)/('2026gf_All'!AE529*AE$2),0)</f>
        <v>0.45306786250347536</v>
      </c>
      <c r="AF534" s="4">
        <f ca="1">IFERROR(('2023gf_All'!AF529-'2026gf_All'!AF529)/('2026gf_All'!AF529*AF$2),0)</f>
        <v>0.74287489258997086</v>
      </c>
      <c r="AG534" s="4">
        <f ca="1">IFERROR(('2023gf_All'!AG529-'2026gf_All'!AG529)/('2026gf_All'!AG529*AG$2),0)</f>
        <v>0.82974502348167312</v>
      </c>
      <c r="AH534" s="4">
        <f ca="1">IFERROR(('2023gf_All'!AH529-'2026gf_All'!AH529)/('2026gf_All'!AH529*AH$2),0)</f>
        <v>0.56805680596081265</v>
      </c>
      <c r="AI534" s="4">
        <f ca="1">IFERROR(('2023gf_All'!AI529-'2026gf_All'!AI529)/('2026gf_All'!AI529*AI$2),0)</f>
        <v>1.0064314108318517</v>
      </c>
      <c r="AJ534" s="4">
        <f ca="1">IFERROR(('2023gf_All'!AJ529-'2026gf_All'!AJ529)/('2026gf_All'!AJ529*AJ$2),0)</f>
        <v>0.65646754605954927</v>
      </c>
      <c r="AK534" s="4">
        <f ca="1">IFERROR(('2023gf_All'!AK529-'2026gf_All'!AK529)/('2026gf_All'!AK529*AK$2),0)</f>
        <v>0.49659895396160775</v>
      </c>
      <c r="AL534" s="4">
        <f ca="1">IFERROR(('2023gf_All'!AL529-'2026gf_All'!AL529)/('2026gf_All'!AL529*AL$2),0)</f>
        <v>0.87310082042257697</v>
      </c>
      <c r="AM534" s="4">
        <f ca="1">IFERROR(('2023gf_All'!AM529-'2026gf_All'!AM529)/('2026gf_All'!AM529*AM$2),0)</f>
        <v>0.82002703652767606</v>
      </c>
      <c r="AN534" s="4">
        <f ca="1">IFERROR(('2023gf_All'!AN529-'2026gf_All'!AN529)/('2026gf_All'!AN529*AN$2),0)</f>
        <v>0.49803508536153918</v>
      </c>
      <c r="AO534" s="4">
        <f ca="1">IFERROR(('2023gf_All'!AO529-'2026gf_All'!AO529)/('2026gf_All'!AO529*AO$2),0)</f>
        <v>0.76844250173188877</v>
      </c>
      <c r="AP534" s="4">
        <f ca="1">IFERROR(('2023gf_All'!AP529-'2026gf_All'!AP529)/('2026gf_All'!AP529*AP$2),0)</f>
        <v>0.71341463660032645</v>
      </c>
      <c r="AQ534" s="4">
        <f ca="1">IFERROR(('2023gf_All'!AQ529-'2026gf_All'!AQ529)/('2026gf_All'!AQ529*AQ$2),0)</f>
        <v>0.72883514032074781</v>
      </c>
      <c r="AR534" s="4">
        <f ca="1">IFERROR(('2023gf_All'!AR529-'2026gf_All'!AR529)/('2026gf_All'!AR529*AR$2),0)</f>
        <v>0.87580444144228842</v>
      </c>
      <c r="AS534" s="4">
        <f ca="1">IFERROR(('2023gf_All'!AS529-'2026gf_All'!AS529)/('2026gf_All'!AS529*AS$2),0)</f>
        <v>0.90944268681624962</v>
      </c>
      <c r="AT534" s="4">
        <f ca="1">IFERROR(('2023gf_All'!AT529-'2026gf_All'!AT529)/('2026gf_All'!AT529*AT$2),0)</f>
        <v>0</v>
      </c>
      <c r="AU534" s="4">
        <f ca="1">IFERROR(('2023gf_All'!AU529-'2026gf_All'!AU529)/('2026gf_All'!AU529*AU$2),0)</f>
        <v>0.83046617402035139</v>
      </c>
      <c r="AV534" s="4">
        <f ca="1">IFERROR(('2023gf_All'!AV529-'2026gf_All'!AV529)/('2026gf_All'!AV529*AV$2),0)</f>
        <v>0.78095359762810246</v>
      </c>
      <c r="AW534" s="4">
        <f ca="1">IFERROR(('2023gf_All'!AW529-'2026gf_All'!AW529)/('2026gf_All'!AW529*AW$2),0)</f>
        <v>0.77026768107138865</v>
      </c>
      <c r="AX534" s="4">
        <f ca="1">IFERROR(('2023gf_All'!AX529-'2026gf_All'!AX529)/('2026gf_All'!AX529*AX$2),0)</f>
        <v>0.73595017153036824</v>
      </c>
      <c r="AY534" s="4">
        <f ca="1">IFERROR(('2023gf_All'!AY529-'2026gf_All'!AY529)/('2026gf_All'!AY529*AY$2),0)</f>
        <v>0.51816701666586251</v>
      </c>
      <c r="AZ534" s="4">
        <f ca="1">IFERROR(('2023gf_All'!AZ529-'2026gf_All'!AZ529)/('2026gf_All'!AZ529*AZ$2),0)</f>
        <v>0.76327179812705959</v>
      </c>
      <c r="BA534" s="4">
        <f ca="1">IFERROR(('2023gf_All'!BA529-'2026gf_All'!BA529)/('2026gf_All'!BA529*BA$2),0)</f>
        <v>0.83498963701248141</v>
      </c>
      <c r="BB534" s="4">
        <f ca="1">IFERROR(('2023gf_All'!BB529-'2026gf_All'!BB529)/('2026gf_All'!BB529*BB$2),0)</f>
        <v>0.84528478543204122</v>
      </c>
      <c r="BC534" s="4">
        <f ca="1">IFERROR(('2023gf_All'!BC529-'2026gf_All'!BC529)/('2026gf_All'!BC529*BC$2),0)</f>
        <v>6.8890788523503124E-2</v>
      </c>
      <c r="BD534" s="4">
        <f ca="1">IFERROR(('2023gf_All'!BD529-'2026gf_All'!BD529)/('2026gf_All'!BD529*BD$2),0)</f>
        <v>0.96149442563196819</v>
      </c>
      <c r="BE534" s="4">
        <f ca="1">IFERROR(('2023gf_All'!BE529-'2026gf_All'!BE529)/('2026gf_All'!BE529*BE$2),0)</f>
        <v>0.76882952784206859</v>
      </c>
      <c r="BF534" s="4">
        <f ca="1">IFERROR(('2023gf_All'!BF529-'2026gf_All'!BF529)/('2026gf_All'!BF529*BF$2),0)</f>
        <v>0.7940530285581332</v>
      </c>
    </row>
    <row r="535" spans="1:58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I535" s="4">
        <f ca="1">IFERROR(('2023gf_All'!I530-'2026gf_All'!I530)/('2026gf_All'!I530*I$2),0)</f>
        <v>0.88667282346402565</v>
      </c>
      <c r="J535" s="4">
        <f ca="1">IFERROR(('2023gf_All'!J530-'2026gf_All'!J530)/('2026gf_All'!J530*J$2),0)</f>
        <v>0.76649877047221227</v>
      </c>
      <c r="K535" s="4">
        <f ca="1">IFERROR(('2023gf_All'!K530-'2026gf_All'!K530)/('2026gf_All'!K530*K$2),0)</f>
        <v>0.78850579444737356</v>
      </c>
      <c r="L535" s="4">
        <f ca="1">IFERROR(('2023gf_All'!L530-'2026gf_All'!L530)/('2026gf_All'!L530*L$2),0)</f>
        <v>0.36997297139442209</v>
      </c>
      <c r="M535" s="4">
        <f ca="1">IFERROR(('2023gf_All'!M530-'2026gf_All'!M530)/('2026gf_All'!M530*M$2),0)</f>
        <v>0.732199068645498</v>
      </c>
      <c r="N535" s="4">
        <f ca="1">IFERROR(('2023gf_All'!N530-'2026gf_All'!N530)/('2026gf_All'!N530*N$2),0)</f>
        <v>0.52332662655238615</v>
      </c>
      <c r="O535" s="4">
        <f ca="1">IFERROR(('2023gf_All'!O530-'2026gf_All'!O530)/('2026gf_All'!O530*O$2),0)</f>
        <v>0.51520302133333329</v>
      </c>
      <c r="P535" s="4">
        <f ca="1">IFERROR(('2023gf_All'!P530-'2026gf_All'!P530)/('2026gf_All'!P530*P$2),0)</f>
        <v>0.66135557753147056</v>
      </c>
      <c r="Q535" s="4">
        <f ca="1">IFERROR(('2023gf_All'!Q530-'2026gf_All'!Q530)/('2026gf_All'!Q530*Q$2),0)</f>
        <v>0.78920307944795998</v>
      </c>
      <c r="R535" s="4">
        <f ca="1">IFERROR(('2023gf_All'!R530-'2026gf_All'!R530)/('2026gf_All'!R530*R$2),0)</f>
        <v>0.76247824599077652</v>
      </c>
      <c r="S535" s="4">
        <f ca="1">IFERROR(('2023gf_All'!S530-'2026gf_All'!S530)/('2026gf_All'!S530*S$2),0)</f>
        <v>0.8881162677362866</v>
      </c>
      <c r="T535" s="4">
        <f ca="1">IFERROR(('2023gf_All'!T530-'2026gf_All'!T530)/('2026gf_All'!T530*T$2),0)</f>
        <v>0.52424508182458918</v>
      </c>
      <c r="U535" s="4">
        <f ca="1">IFERROR(('2023gf_All'!U530-'2026gf_All'!U530)/('2026gf_All'!U530*U$2),0)</f>
        <v>0.69237738907715218</v>
      </c>
      <c r="V535" s="4">
        <f ca="1">IFERROR(('2023gf_All'!V530-'2026gf_All'!V530)/('2026gf_All'!V530*V$2),0)</f>
        <v>0.88145037830715933</v>
      </c>
      <c r="W535" s="4">
        <f ca="1">IFERROR(('2023gf_All'!W530-'2026gf_All'!W530)/('2026gf_All'!W530*W$2),0)</f>
        <v>0.61443017953800605</v>
      </c>
      <c r="X535" s="4">
        <f ca="1">IFERROR(('2023gf_All'!X530-'2026gf_All'!X530)/('2026gf_All'!X530*X$2),0)</f>
        <v>0.57962224847873589</v>
      </c>
      <c r="Y535" s="4">
        <f ca="1">IFERROR(('2023gf_All'!Y530-'2026gf_All'!Y530)/('2026gf_All'!Y530*Y$2),0)</f>
        <v>0.58457402919011303</v>
      </c>
      <c r="Z535" s="4">
        <f ca="1">IFERROR(('2023gf_All'!Z530-'2026gf_All'!Z530)/('2026gf_All'!Z530*Z$2),0)</f>
        <v>0.45845936436636131</v>
      </c>
      <c r="AA535" s="4">
        <f ca="1">IFERROR(('2023gf_All'!AA530-'2026gf_All'!AA530)/('2026gf_All'!AA530*AA$2),0)</f>
        <v>0.85834164034549576</v>
      </c>
      <c r="AB535" s="4">
        <f ca="1">IFERROR(('2023gf_All'!AB530-'2026gf_All'!AB530)/('2026gf_All'!AB530*AB$2),0)</f>
        <v>0.71838290447550879</v>
      </c>
      <c r="AC535" s="4">
        <f ca="1">IFERROR(('2023gf_All'!AC530-'2026gf_All'!AC530)/('2026gf_All'!AC530*AC$2),0)</f>
        <v>1.2024268538446869</v>
      </c>
      <c r="AD535" s="4">
        <f ca="1">IFERROR(('2023gf_All'!AD530-'2026gf_All'!AD530)/('2026gf_All'!AD530*AD$2),0)</f>
        <v>1.0073498204006239</v>
      </c>
      <c r="AE535" s="4">
        <f ca="1">IFERROR(('2023gf_All'!AE530-'2026gf_All'!AE530)/('2026gf_All'!AE530*AE$2),0)</f>
        <v>0.44296693949762422</v>
      </c>
      <c r="AF535" s="4">
        <f ca="1">IFERROR(('2023gf_All'!AF530-'2026gf_All'!AF530)/('2026gf_All'!AF530*AF$2),0)</f>
        <v>0.67909423728732365</v>
      </c>
      <c r="AG535" s="4">
        <f ca="1">IFERROR(('2023gf_All'!AG530-'2026gf_All'!AG530)/('2026gf_All'!AG530*AG$2),0)</f>
        <v>0.9535305313272695</v>
      </c>
      <c r="AH535" s="4">
        <f ca="1">IFERROR(('2023gf_All'!AH530-'2026gf_All'!AH530)/('2026gf_All'!AH530*AH$2),0)</f>
        <v>0.608062712404699</v>
      </c>
      <c r="AI535" s="4">
        <f ca="1">IFERROR(('2023gf_All'!AI530-'2026gf_All'!AI530)/('2026gf_All'!AI530*AI$2),0)</f>
        <v>0.85141105153706897</v>
      </c>
      <c r="AJ535" s="4">
        <f ca="1">IFERROR(('2023gf_All'!AJ530-'2026gf_All'!AJ530)/('2026gf_All'!AJ530*AJ$2),0)</f>
        <v>-1.1087007444561296</v>
      </c>
      <c r="AK535" s="4">
        <f ca="1">IFERROR(('2023gf_All'!AK530-'2026gf_All'!AK530)/('2026gf_All'!AK530*AK$2),0)</f>
        <v>0.49278830665169182</v>
      </c>
      <c r="AL535" s="4">
        <f ca="1">IFERROR(('2023gf_All'!AL530-'2026gf_All'!AL530)/('2026gf_All'!AL530*AL$2),0)</f>
        <v>0.31295739753144947</v>
      </c>
      <c r="AM535" s="4">
        <f ca="1">IFERROR(('2023gf_All'!AM530-'2026gf_All'!AM530)/('2026gf_All'!AM530*AM$2),0)</f>
        <v>1.326000846539392</v>
      </c>
      <c r="AN535" s="4">
        <f ca="1">IFERROR(('2023gf_All'!AN530-'2026gf_All'!AN530)/('2026gf_All'!AN530*AN$2),0)</f>
        <v>0.95480738964658296</v>
      </c>
      <c r="AO535" s="4">
        <f ca="1">IFERROR(('2023gf_All'!AO530-'2026gf_All'!AO530)/('2026gf_All'!AO530*AO$2),0)</f>
        <v>0.91681116247877581</v>
      </c>
      <c r="AP535" s="4">
        <f ca="1">IFERROR(('2023gf_All'!AP530-'2026gf_All'!AP530)/('2026gf_All'!AP530*AP$2),0)</f>
        <v>0.60842947872851538</v>
      </c>
      <c r="AQ535" s="4">
        <f ca="1">IFERROR(('2023gf_All'!AQ530-'2026gf_All'!AQ530)/('2026gf_All'!AQ530*AQ$2),0)</f>
        <v>0.58573088448981625</v>
      </c>
      <c r="AR535" s="4">
        <f ca="1">IFERROR(('2023gf_All'!AR530-'2026gf_All'!AR530)/('2026gf_All'!AR530*AR$2),0)</f>
        <v>0.82603452804023547</v>
      </c>
      <c r="AS535" s="4">
        <f ca="1">IFERROR(('2023gf_All'!AS530-'2026gf_All'!AS530)/('2026gf_All'!AS530*AS$2),0)</f>
        <v>0.9064007875572333</v>
      </c>
      <c r="AT535" s="4">
        <f ca="1">IFERROR(('2023gf_All'!AT530-'2026gf_All'!AT530)/('2026gf_All'!AT530*AT$2),0)</f>
        <v>1.2183875154833694</v>
      </c>
      <c r="AU535" s="4">
        <f ca="1">IFERROR(('2023gf_All'!AU530-'2026gf_All'!AU530)/('2026gf_All'!AU530*AU$2),0)</f>
        <v>0.75592297290793931</v>
      </c>
      <c r="AV535" s="4">
        <f ca="1">IFERROR(('2023gf_All'!AV530-'2026gf_All'!AV530)/('2026gf_All'!AV530*AV$2),0)</f>
        <v>0.77022937331069496</v>
      </c>
      <c r="AW535" s="4">
        <f ca="1">IFERROR(('2023gf_All'!AW530-'2026gf_All'!AW530)/('2026gf_All'!AW530*AW$2),0)</f>
        <v>0.81427548606051214</v>
      </c>
      <c r="AX535" s="4">
        <f ca="1">IFERROR(('2023gf_All'!AX530-'2026gf_All'!AX530)/('2026gf_All'!AX530*AX$2),0)</f>
        <v>0.5490163203466959</v>
      </c>
      <c r="AY535" s="4">
        <f ca="1">IFERROR(('2023gf_All'!AY530-'2026gf_All'!AY530)/('2026gf_All'!AY530*AY$2),0)</f>
        <v>0.52356210233697531</v>
      </c>
      <c r="AZ535" s="4">
        <f ca="1">IFERROR(('2023gf_All'!AZ530-'2026gf_All'!AZ530)/('2026gf_All'!AZ530*AZ$2),0)</f>
        <v>0.49217068690205262</v>
      </c>
      <c r="BA535" s="4">
        <f ca="1">IFERROR(('2023gf_All'!BA530-'2026gf_All'!BA530)/('2026gf_All'!BA530*BA$2),0)</f>
        <v>0.83757328014348975</v>
      </c>
      <c r="BB535" s="4">
        <f ca="1">IFERROR(('2023gf_All'!BB530-'2026gf_All'!BB530)/('2026gf_All'!BB530*BB$2),0)</f>
        <v>0.83892506467130268</v>
      </c>
      <c r="BC535" s="4">
        <f ca="1">IFERROR(('2023gf_All'!BC530-'2026gf_All'!BC530)/('2026gf_All'!BC530*BC$2),0)</f>
        <v>-0.48136072305486954</v>
      </c>
      <c r="BD535" s="4">
        <f ca="1">IFERROR(('2023gf_All'!BD530-'2026gf_All'!BD530)/('2026gf_All'!BD530*BD$2),0)</f>
        <v>0.99687470098204534</v>
      </c>
      <c r="BE535" s="4">
        <f ca="1">IFERROR(('2023gf_All'!BE530-'2026gf_All'!BE530)/('2026gf_All'!BE530*BE$2),0)</f>
        <v>0.7725848064382137</v>
      </c>
      <c r="BF535" s="4">
        <f ca="1">IFERROR(('2023gf_All'!BF530-'2026gf_All'!BF530)/('2026gf_All'!BF530*BF$2),0)</f>
        <v>0.70574164999181177</v>
      </c>
    </row>
    <row r="536" spans="1:58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I536" s="4">
        <f ca="1">IFERROR(('2023gf_All'!I531-'2026gf_All'!I531)/('2026gf_All'!I531*I$2),0)</f>
        <v>0.78009712148520027</v>
      </c>
      <c r="J536" s="4">
        <f ca="1">IFERROR(('2023gf_All'!J531-'2026gf_All'!J531)/('2026gf_All'!J531*J$2),0)</f>
        <v>0.85934937399762368</v>
      </c>
      <c r="K536" s="4">
        <f ca="1">IFERROR(('2023gf_All'!K531-'2026gf_All'!K531)/('2026gf_All'!K531*K$2),0)</f>
        <v>0.79121276700324228</v>
      </c>
      <c r="L536" s="4">
        <f ca="1">IFERROR(('2023gf_All'!L531-'2026gf_All'!L531)/('2026gf_All'!L531*L$2),0)</f>
        <v>0.66546755970228932</v>
      </c>
      <c r="M536" s="4">
        <f ca="1">IFERROR(('2023gf_All'!M531-'2026gf_All'!M531)/('2026gf_All'!M531*M$2),0)</f>
        <v>0.7110062874112365</v>
      </c>
      <c r="N536" s="4">
        <f ca="1">IFERROR(('2023gf_All'!N531-'2026gf_All'!N531)/('2026gf_All'!N531*N$2),0)</f>
        <v>0.59407526696266111</v>
      </c>
      <c r="O536" s="4">
        <f ca="1">IFERROR(('2023gf_All'!O531-'2026gf_All'!O531)/('2026gf_All'!O531*O$2),0)</f>
        <v>0.49753411605915782</v>
      </c>
      <c r="P536" s="4">
        <f ca="1">IFERROR(('2023gf_All'!P531-'2026gf_All'!P531)/('2026gf_All'!P531*P$2),0)</f>
        <v>0.70471996853103513</v>
      </c>
      <c r="Q536" s="4">
        <f ca="1">IFERROR(('2023gf_All'!Q531-'2026gf_All'!Q531)/('2026gf_All'!Q531*Q$2),0)</f>
        <v>0.72001774580160538</v>
      </c>
      <c r="R536" s="4">
        <f ca="1">IFERROR(('2023gf_All'!R531-'2026gf_All'!R531)/('2026gf_All'!R531*R$2),0)</f>
        <v>0.77950983533234008</v>
      </c>
      <c r="S536" s="4">
        <f ca="1">IFERROR(('2023gf_All'!S531-'2026gf_All'!S531)/('2026gf_All'!S531*S$2),0)</f>
        <v>0.864451282104577</v>
      </c>
      <c r="T536" s="4">
        <f ca="1">IFERROR(('2023gf_All'!T531-'2026gf_All'!T531)/('2026gf_All'!T531*T$2),0)</f>
        <v>0.53735637238434331</v>
      </c>
      <c r="U536" s="4">
        <f ca="1">IFERROR(('2023gf_All'!U531-'2026gf_All'!U531)/('2026gf_All'!U531*U$2),0)</f>
        <v>0.68064324845584645</v>
      </c>
      <c r="V536" s="4">
        <f ca="1">IFERROR(('2023gf_All'!V531-'2026gf_All'!V531)/('2026gf_All'!V531*V$2),0)</f>
        <v>0.83714252624599428</v>
      </c>
      <c r="W536" s="4">
        <f ca="1">IFERROR(('2023gf_All'!W531-'2026gf_All'!W531)/('2026gf_All'!W531*W$2),0)</f>
        <v>0.78260126802078533</v>
      </c>
      <c r="X536" s="4">
        <f ca="1">IFERROR(('2023gf_All'!X531-'2026gf_All'!X531)/('2026gf_All'!X531*X$2),0)</f>
        <v>0.48318516463985134</v>
      </c>
      <c r="Y536" s="4">
        <f ca="1">IFERROR(('2023gf_All'!Y531-'2026gf_All'!Y531)/('2026gf_All'!Y531*Y$2),0)</f>
        <v>0.62237229788766602</v>
      </c>
      <c r="Z536" s="4">
        <f ca="1">IFERROR(('2023gf_All'!Z531-'2026gf_All'!Z531)/('2026gf_All'!Z531*Z$2),0)</f>
        <v>0</v>
      </c>
      <c r="AA536" s="4">
        <f ca="1">IFERROR(('2023gf_All'!AA531-'2026gf_All'!AA531)/('2026gf_All'!AA531*AA$2),0)</f>
        <v>1.0117749813628267</v>
      </c>
      <c r="AB536" s="4">
        <f ca="1">IFERROR(('2023gf_All'!AB531-'2026gf_All'!AB531)/('2026gf_All'!AB531*AB$2),0)</f>
        <v>0.92363516289708281</v>
      </c>
      <c r="AC536" s="4">
        <f ca="1">IFERROR(('2023gf_All'!AC531-'2026gf_All'!AC531)/('2026gf_All'!AC531*AC$2),0)</f>
        <v>0.86483542527660684</v>
      </c>
      <c r="AD536" s="4">
        <f ca="1">IFERROR(('2023gf_All'!AD531-'2026gf_All'!AD531)/('2026gf_All'!AD531*AD$2),0)</f>
        <v>0.92610350029448141</v>
      </c>
      <c r="AE536" s="4">
        <f ca="1">IFERROR(('2023gf_All'!AE531-'2026gf_All'!AE531)/('2026gf_All'!AE531*AE$2),0)</f>
        <v>0.49890281578622675</v>
      </c>
      <c r="AF536" s="4">
        <f ca="1">IFERROR(('2023gf_All'!AF531-'2026gf_All'!AF531)/('2026gf_All'!AF531*AF$2),0)</f>
        <v>0.74613828575917862</v>
      </c>
      <c r="AG536" s="4">
        <f ca="1">IFERROR(('2023gf_All'!AG531-'2026gf_All'!AG531)/('2026gf_All'!AG531*AG$2),0)</f>
        <v>0.85844496551423233</v>
      </c>
      <c r="AH536" s="4">
        <f ca="1">IFERROR(('2023gf_All'!AH531-'2026gf_All'!AH531)/('2026gf_All'!AH531*AH$2),0)</f>
        <v>0.63556097332997508</v>
      </c>
      <c r="AI536" s="4">
        <f ca="1">IFERROR(('2023gf_All'!AI531-'2026gf_All'!AI531)/('2026gf_All'!AI531*AI$2),0)</f>
        <v>0.97885113327651685</v>
      </c>
      <c r="AJ536" s="4">
        <f ca="1">IFERROR(('2023gf_All'!AJ531-'2026gf_All'!AJ531)/('2026gf_All'!AJ531*AJ$2),0)</f>
        <v>1.6630511166841933</v>
      </c>
      <c r="AK536" s="4">
        <f ca="1">IFERROR(('2023gf_All'!AK531-'2026gf_All'!AK531)/('2026gf_All'!AK531*AK$2),0)</f>
        <v>0.47408725140501168</v>
      </c>
      <c r="AL536" s="4">
        <f ca="1">IFERROR(('2023gf_All'!AL531-'2026gf_All'!AL531)/('2026gf_All'!AL531*AL$2),0)</f>
        <v>0.86240188188860989</v>
      </c>
      <c r="AM536" s="4">
        <f ca="1">IFERROR(('2023gf_All'!AM531-'2026gf_All'!AM531)/('2026gf_All'!AM531*AM$2),0)</f>
        <v>0.94179860774344126</v>
      </c>
      <c r="AN536" s="4">
        <f ca="1">IFERROR(('2023gf_All'!AN531-'2026gf_All'!AN531)/('2026gf_All'!AN531*AN$2),0)</f>
        <v>0.6883114455590017</v>
      </c>
      <c r="AO536" s="4">
        <f ca="1">IFERROR(('2023gf_All'!AO531-'2026gf_All'!AO531)/('2026gf_All'!AO531*AO$2),0)</f>
        <v>0.64632011082973317</v>
      </c>
      <c r="AP536" s="4">
        <f ca="1">IFERROR(('2023gf_All'!AP531-'2026gf_All'!AP531)/('2026gf_All'!AP531*AP$2),0)</f>
        <v>0.74883643961466784</v>
      </c>
      <c r="AQ536" s="4">
        <f ca="1">IFERROR(('2023gf_All'!AQ531-'2026gf_All'!AQ531)/('2026gf_All'!AQ531*AQ$2),0)</f>
        <v>0.7075236276545962</v>
      </c>
      <c r="AR536" s="4">
        <f ca="1">IFERROR(('2023gf_All'!AR531-'2026gf_All'!AR531)/('2026gf_All'!AR531*AR$2),0)</f>
        <v>0.83960650025267802</v>
      </c>
      <c r="AS536" s="4">
        <f ca="1">IFERROR(('2023gf_All'!AS531-'2026gf_All'!AS531)/('2026gf_All'!AS531*AS$2),0)</f>
        <v>0.92561321066841207</v>
      </c>
      <c r="AT536" s="4">
        <f ca="1">IFERROR(('2023gf_All'!AT531-'2026gf_All'!AT531)/('2026gf_All'!AT531*AT$2),0)</f>
        <v>0</v>
      </c>
      <c r="AU536" s="4">
        <f ca="1">IFERROR(('2023gf_All'!AU531-'2026gf_All'!AU531)/('2026gf_All'!AU531*AU$2),0)</f>
        <v>0.75421954097005039</v>
      </c>
      <c r="AV536" s="4">
        <f ca="1">IFERROR(('2023gf_All'!AV531-'2026gf_All'!AV531)/('2026gf_All'!AV531*AV$2),0)</f>
        <v>0.74939697427770291</v>
      </c>
      <c r="AW536" s="4">
        <f ca="1">IFERROR(('2023gf_All'!AW531-'2026gf_All'!AW531)/('2026gf_All'!AW531*AW$2),0)</f>
        <v>0.67399468366441884</v>
      </c>
      <c r="AX536" s="4">
        <f ca="1">IFERROR(('2023gf_All'!AX531-'2026gf_All'!AX531)/('2026gf_All'!AX531*AX$2),0)</f>
        <v>0.73746837033576407</v>
      </c>
      <c r="AY536" s="4">
        <f ca="1">IFERROR(('2023gf_All'!AY531-'2026gf_All'!AY531)/('2026gf_All'!AY531*AY$2),0)</f>
        <v>0.56717785291954537</v>
      </c>
      <c r="AZ536" s="4">
        <f ca="1">IFERROR(('2023gf_All'!AZ531-'2026gf_All'!AZ531)/('2026gf_All'!AZ531*AZ$2),0)</f>
        <v>0.84079159012433913</v>
      </c>
      <c r="BA536" s="4">
        <f ca="1">IFERROR(('2023gf_All'!BA531-'2026gf_All'!BA531)/('2026gf_All'!BA531*BA$2),0)</f>
        <v>0.8243463688773256</v>
      </c>
      <c r="BB536" s="4">
        <f ca="1">IFERROR(('2023gf_All'!BB531-'2026gf_All'!BB531)/('2026gf_All'!BB531*BB$2),0)</f>
        <v>0.83081815402442993</v>
      </c>
      <c r="BC536" s="4">
        <f ca="1">IFERROR(('2023gf_All'!BC531-'2026gf_All'!BC531)/('2026gf_All'!BC531*BC$2),0)</f>
        <v>-6.8379312996110955E-2</v>
      </c>
      <c r="BD536" s="4">
        <f ca="1">IFERROR(('2023gf_All'!BD531-'2026gf_All'!BD531)/('2026gf_All'!BD531*BD$2),0)</f>
        <v>0.93200370513501485</v>
      </c>
      <c r="BE536" s="4">
        <f ca="1">IFERROR(('2023gf_All'!BE531-'2026gf_All'!BE531)/('2026gf_All'!BE531*BE$2),0)</f>
        <v>0.72631508347393803</v>
      </c>
      <c r="BF536" s="4">
        <f ca="1">IFERROR(('2023gf_All'!BF531-'2026gf_All'!BF531)/('2026gf_All'!BF531*BF$2),0)</f>
        <v>0.79218008875346924</v>
      </c>
    </row>
    <row r="537" spans="1:58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I537" s="4">
        <f ca="1">IFERROR(('2023gf_All'!I532-'2026gf_All'!I532)/('2026gf_All'!I532*I$2),0)</f>
        <v>0.8183955502661141</v>
      </c>
      <c r="J537" s="4">
        <f ca="1">IFERROR(('2023gf_All'!J532-'2026gf_All'!J532)/('2026gf_All'!J532*J$2),0)</f>
        <v>0.78218282816360851</v>
      </c>
      <c r="K537" s="4">
        <f ca="1">IFERROR(('2023gf_All'!K532-'2026gf_All'!K532)/('2026gf_All'!K532*K$2),0)</f>
        <v>0.81703210724457864</v>
      </c>
      <c r="L537" s="4">
        <f ca="1">IFERROR(('2023gf_All'!L532-'2026gf_All'!L532)/('2026gf_All'!L532*L$2),0)</f>
        <v>0.52791541511182449</v>
      </c>
      <c r="M537" s="4">
        <f ca="1">IFERROR(('2023gf_All'!M532-'2026gf_All'!M532)/('2026gf_All'!M532*M$2),0)</f>
        <v>0.70716838053177911</v>
      </c>
      <c r="N537" s="4">
        <f ca="1">IFERROR(('2023gf_All'!N532-'2026gf_All'!N532)/('2026gf_All'!N532*N$2),0)</f>
        <v>0.77289792307869465</v>
      </c>
      <c r="O537" s="4">
        <f ca="1">IFERROR(('2023gf_All'!O532-'2026gf_All'!O532)/('2026gf_All'!O532*O$2),0)</f>
        <v>2.145498795759403E-2</v>
      </c>
      <c r="P537" s="4">
        <f ca="1">IFERROR(('2023gf_All'!P532-'2026gf_All'!P532)/('2026gf_All'!P532*P$2),0)</f>
        <v>0.26390141080973767</v>
      </c>
      <c r="Q537" s="4">
        <f ca="1">IFERROR(('2023gf_All'!Q532-'2026gf_All'!Q532)/('2026gf_All'!Q532*Q$2),0)</f>
        <v>0.74094448322349771</v>
      </c>
      <c r="R537" s="4">
        <f ca="1">IFERROR(('2023gf_All'!R532-'2026gf_All'!R532)/('2026gf_All'!R532*R$2),0)</f>
        <v>0.71077424728388594</v>
      </c>
      <c r="S537" s="4">
        <f ca="1">IFERROR(('2023gf_All'!S532-'2026gf_All'!S532)/('2026gf_All'!S532*S$2),0)</f>
        <v>0.88604414069640336</v>
      </c>
      <c r="T537" s="4">
        <f ca="1">IFERROR(('2023gf_All'!T532-'2026gf_All'!T532)/('2026gf_All'!T532*T$2),0)</f>
        <v>0.62659661957593105</v>
      </c>
      <c r="U537" s="4">
        <f ca="1">IFERROR(('2023gf_All'!U532-'2026gf_All'!U532)/('2026gf_All'!U532*U$2),0)</f>
        <v>0.72060698107024135</v>
      </c>
      <c r="V537" s="4">
        <f ca="1">IFERROR(('2023gf_All'!V532-'2026gf_All'!V532)/('2026gf_All'!V532*V$2),0)</f>
        <v>0.82675842644749786</v>
      </c>
      <c r="W537" s="4">
        <f ca="1">IFERROR(('2023gf_All'!W532-'2026gf_All'!W532)/('2026gf_All'!W532*W$2),0)</f>
        <v>0.67283993221822225</v>
      </c>
      <c r="X537" s="4">
        <f ca="1">IFERROR(('2023gf_All'!X532-'2026gf_All'!X532)/('2026gf_All'!X532*X$2),0)</f>
        <v>0.64825393630115935</v>
      </c>
      <c r="Y537" s="4">
        <f ca="1">IFERROR(('2023gf_All'!Y532-'2026gf_All'!Y532)/('2026gf_All'!Y532*Y$2),0)</f>
        <v>0.58972849339259326</v>
      </c>
      <c r="Z537" s="4">
        <f ca="1">IFERROR(('2023gf_All'!Z532-'2026gf_All'!Z532)/('2026gf_All'!Z532*Z$2),0)</f>
        <v>0.77769333894048398</v>
      </c>
      <c r="AA537" s="4">
        <f ca="1">IFERROR(('2023gf_All'!AA532-'2026gf_All'!AA532)/('2026gf_All'!AA532*AA$2),0)</f>
        <v>0.46532982929548888</v>
      </c>
      <c r="AB537" s="4">
        <f ca="1">IFERROR(('2023gf_All'!AB532-'2026gf_All'!AB532)/('2026gf_All'!AB532*AB$2),0)</f>
        <v>0.49193611936909826</v>
      </c>
      <c r="AC537" s="4">
        <f ca="1">IFERROR(('2023gf_All'!AC532-'2026gf_All'!AC532)/('2026gf_All'!AC532*AC$2),0)</f>
        <v>0.89755729830462971</v>
      </c>
      <c r="AD537" s="4">
        <f ca="1">IFERROR(('2023gf_All'!AD532-'2026gf_All'!AD532)/('2026gf_All'!AD532*AD$2),0)</f>
        <v>0.95923924929587934</v>
      </c>
      <c r="AE537" s="4">
        <f ca="1">IFERROR(('2023gf_All'!AE532-'2026gf_All'!AE532)/('2026gf_All'!AE532*AE$2),0)</f>
        <v>0.38445651640814271</v>
      </c>
      <c r="AF537" s="4">
        <f ca="1">IFERROR(('2023gf_All'!AF532-'2026gf_All'!AF532)/('2026gf_All'!AF532*AF$2),0)</f>
        <v>0.71919595940087455</v>
      </c>
      <c r="AG537" s="4">
        <f ca="1">IFERROR(('2023gf_All'!AG532-'2026gf_All'!AG532)/('2026gf_All'!AG532*AG$2),0)</f>
        <v>0.9139538341389537</v>
      </c>
      <c r="AH537" s="4">
        <f ca="1">IFERROR(('2023gf_All'!AH532-'2026gf_All'!AH532)/('2026gf_All'!AH532*AH$2),0)</f>
        <v>0.59515681495666473</v>
      </c>
      <c r="AI537" s="4">
        <f ca="1">IFERROR(('2023gf_All'!AI532-'2026gf_All'!AI532)/('2026gf_All'!AI532*AI$2),0)</f>
        <v>0.83085622630478961</v>
      </c>
      <c r="AJ537" s="4">
        <f ca="1">IFERROR(('2023gf_All'!AJ532-'2026gf_All'!AJ532)/('2026gf_All'!AJ532*AJ$2),0)</f>
        <v>0.63917978861883651</v>
      </c>
      <c r="AK537" s="4">
        <f ca="1">IFERROR(('2023gf_All'!AK532-'2026gf_All'!AK532)/('2026gf_All'!AK532*AK$2),0)</f>
        <v>0.46548516648630611</v>
      </c>
      <c r="AL537" s="4">
        <f ca="1">IFERROR(('2023gf_All'!AL532-'2026gf_All'!AL532)/('2026gf_All'!AL532*AL$2),0)</f>
        <v>0.3716689364620554</v>
      </c>
      <c r="AM537" s="4">
        <f ca="1">IFERROR(('2023gf_All'!AM532-'2026gf_All'!AM532)/('2026gf_All'!AM532*AM$2),0)</f>
        <v>1.6696836836392579</v>
      </c>
      <c r="AN537" s="4">
        <f ca="1">IFERROR(('2023gf_All'!AN532-'2026gf_All'!AN532)/('2026gf_All'!AN532*AN$2),0)</f>
        <v>0.84082842532478019</v>
      </c>
      <c r="AO537" s="4">
        <f ca="1">IFERROR(('2023gf_All'!AO532-'2026gf_All'!AO532)/('2026gf_All'!AO532*AO$2),0)</f>
        <v>1.139716466124326</v>
      </c>
      <c r="AP537" s="4">
        <f ca="1">IFERROR(('2023gf_All'!AP532-'2026gf_All'!AP532)/('2026gf_All'!AP532*AP$2),0)</f>
        <v>0.68014716402428532</v>
      </c>
      <c r="AQ537" s="4">
        <f ca="1">IFERROR(('2023gf_All'!AQ532-'2026gf_All'!AQ532)/('2026gf_All'!AQ532*AQ$2),0)</f>
        <v>0.72414064331693895</v>
      </c>
      <c r="AR537" s="4">
        <f ca="1">IFERROR(('2023gf_All'!AR532-'2026gf_All'!AR532)/('2026gf_All'!AR532*AR$2),0)</f>
        <v>0.82610193789740427</v>
      </c>
      <c r="AS537" s="4">
        <f ca="1">IFERROR(('2023gf_All'!AS532-'2026gf_All'!AS532)/('2026gf_All'!AS532*AS$2),0)</f>
        <v>0.75697935230939351</v>
      </c>
      <c r="AT537" s="4">
        <f ca="1">IFERROR(('2023gf_All'!AT532-'2026gf_All'!AT532)/('2026gf_All'!AT532*AT$2),0)</f>
        <v>0</v>
      </c>
      <c r="AU537" s="4">
        <f ca="1">IFERROR(('2023gf_All'!AU532-'2026gf_All'!AU532)/('2026gf_All'!AU532*AU$2),0)</f>
        <v>0.76395960241997229</v>
      </c>
      <c r="AV537" s="4">
        <f ca="1">IFERROR(('2023gf_All'!AV532-'2026gf_All'!AV532)/('2026gf_All'!AV532*AV$2),0)</f>
        <v>0.80084187876239366</v>
      </c>
      <c r="AW537" s="4">
        <f ca="1">IFERROR(('2023gf_All'!AW532-'2026gf_All'!AW532)/('2026gf_All'!AW532*AW$2),0)</f>
        <v>0.71188480208228255</v>
      </c>
      <c r="AX537" s="4">
        <f ca="1">IFERROR(('2023gf_All'!AX532-'2026gf_All'!AX532)/('2026gf_All'!AX532*AX$2),0)</f>
        <v>0.7348248366234803</v>
      </c>
      <c r="AY537" s="4">
        <f ca="1">IFERROR(('2023gf_All'!AY532-'2026gf_All'!AY532)/('2026gf_All'!AY532*AY$2),0)</f>
        <v>0.57878452702710204</v>
      </c>
      <c r="AZ537" s="4">
        <f ca="1">IFERROR(('2023gf_All'!AZ532-'2026gf_All'!AZ532)/('2026gf_All'!AZ532*AZ$2),0)</f>
        <v>0.8609705882873232</v>
      </c>
      <c r="BA537" s="4">
        <f ca="1">IFERROR(('2023gf_All'!BA532-'2026gf_All'!BA532)/('2026gf_All'!BA532*BA$2),0)</f>
        <v>0.7195177936546201</v>
      </c>
      <c r="BB537" s="4">
        <f ca="1">IFERROR(('2023gf_All'!BB532-'2026gf_All'!BB532)/('2026gf_All'!BB532*BB$2),0)</f>
        <v>0.8109361566229184</v>
      </c>
      <c r="BC537" s="4">
        <f ca="1">IFERROR(('2023gf_All'!BC532-'2026gf_All'!BC532)/('2026gf_All'!BC532*BC$2),0)</f>
        <v>-0.20520633856425527</v>
      </c>
      <c r="BD537" s="4">
        <f ca="1">IFERROR(('2023gf_All'!BD532-'2026gf_All'!BD532)/('2026gf_All'!BD532*BD$2),0)</f>
        <v>0.87204650259340477</v>
      </c>
      <c r="BE537" s="4">
        <f ca="1">IFERROR(('2023gf_All'!BE532-'2026gf_All'!BE532)/('2026gf_All'!BE532*BE$2),0)</f>
        <v>0.7566407301199467</v>
      </c>
      <c r="BF537" s="4">
        <f ca="1">IFERROR(('2023gf_All'!BF532-'2026gf_All'!BF532)/('2026gf_All'!BF532*BF$2),0)</f>
        <v>0.78366606219502921</v>
      </c>
    </row>
    <row r="538" spans="1:58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I538" s="4">
        <f ca="1">IFERROR(('2023gf_All'!I533-'2026gf_All'!I533)/('2026gf_All'!I533*I$2),0)</f>
        <v>0.84703678665354887</v>
      </c>
      <c r="J538" s="4">
        <f ca="1">IFERROR(('2023gf_All'!J533-'2026gf_All'!J533)/('2026gf_All'!J533*J$2),0)</f>
        <v>0.90814932720314789</v>
      </c>
      <c r="K538" s="4">
        <f ca="1">IFERROR(('2023gf_All'!K533-'2026gf_All'!K533)/('2026gf_All'!K533*K$2),0)</f>
        <v>0.85494548859523745</v>
      </c>
      <c r="L538" s="4">
        <f ca="1">IFERROR(('2023gf_All'!L533-'2026gf_All'!L533)/('2026gf_All'!L533*L$2),0)</f>
        <v>0.59645935028378094</v>
      </c>
      <c r="M538" s="4">
        <f ca="1">IFERROR(('2023gf_All'!M533-'2026gf_All'!M533)/('2026gf_All'!M533*M$2),0)</f>
        <v>0.75019827666617611</v>
      </c>
      <c r="N538" s="4">
        <f ca="1">IFERROR(('2023gf_All'!N533-'2026gf_All'!N533)/('2026gf_All'!N533*N$2),0)</f>
        <v>1.0065363639146367</v>
      </c>
      <c r="O538" s="4">
        <f ca="1">IFERROR(('2023gf_All'!O533-'2026gf_All'!O533)/('2026gf_All'!O533*O$2),0)</f>
        <v>-3.8464717335795644E-2</v>
      </c>
      <c r="P538" s="4">
        <f ca="1">IFERROR(('2023gf_All'!P533-'2026gf_All'!P533)/('2026gf_All'!P533*P$2),0)</f>
        <v>0.23313064819180196</v>
      </c>
      <c r="Q538" s="4">
        <f ca="1">IFERROR(('2023gf_All'!Q533-'2026gf_All'!Q533)/('2026gf_All'!Q533*Q$2),0)</f>
        <v>0.76902137757814459</v>
      </c>
      <c r="R538" s="4">
        <f ca="1">IFERROR(('2023gf_All'!R533-'2026gf_All'!R533)/('2026gf_All'!R533*R$2),0)</f>
        <v>0.75733273832811276</v>
      </c>
      <c r="S538" s="4">
        <f ca="1">IFERROR(('2023gf_All'!S533-'2026gf_All'!S533)/('2026gf_All'!S533*S$2),0)</f>
        <v>0.87757145415679239</v>
      </c>
      <c r="T538" s="4">
        <f ca="1">IFERROR(('2023gf_All'!T533-'2026gf_All'!T533)/('2026gf_All'!T533*T$2),0)</f>
        <v>0.63949419976635147</v>
      </c>
      <c r="U538" s="4">
        <f ca="1">IFERROR(('2023gf_All'!U533-'2026gf_All'!U533)/('2026gf_All'!U533*U$2),0)</f>
        <v>0.73751056190929642</v>
      </c>
      <c r="V538" s="4">
        <f ca="1">IFERROR(('2023gf_All'!V533-'2026gf_All'!V533)/('2026gf_All'!V533*V$2),0)</f>
        <v>0.87841748182269608</v>
      </c>
      <c r="W538" s="4">
        <f ca="1">IFERROR(('2023gf_All'!W533-'2026gf_All'!W533)/('2026gf_All'!W533*W$2),0)</f>
        <v>0.78103689631503492</v>
      </c>
      <c r="X538" s="4">
        <f ca="1">IFERROR(('2023gf_All'!X533-'2026gf_All'!X533)/('2026gf_All'!X533*X$2),0)</f>
        <v>0.71985712354879205</v>
      </c>
      <c r="Y538" s="4">
        <f ca="1">IFERROR(('2023gf_All'!Y533-'2026gf_All'!Y533)/('2026gf_All'!Y533*Y$2),0)</f>
        <v>0.59823436906065564</v>
      </c>
      <c r="Z538" s="4">
        <f ca="1">IFERROR(('2023gf_All'!Z533-'2026gf_All'!Z533)/('2026gf_All'!Z533*Z$2),0)</f>
        <v>0.8295006295950681</v>
      </c>
      <c r="AA538" s="4">
        <f ca="1">IFERROR(('2023gf_All'!AA533-'2026gf_All'!AA533)/('2026gf_All'!AA533*AA$2),0)</f>
        <v>0.41143298071587242</v>
      </c>
      <c r="AB538" s="4">
        <f ca="1">IFERROR(('2023gf_All'!AB533-'2026gf_All'!AB533)/('2026gf_All'!AB533*AB$2),0)</f>
        <v>0.7374032257752674</v>
      </c>
      <c r="AC538" s="4">
        <f ca="1">IFERROR(('2023gf_All'!AC533-'2026gf_All'!AC533)/('2026gf_All'!AC533*AC$2),0)</f>
        <v>0.83418521701224102</v>
      </c>
      <c r="AD538" s="4">
        <f ca="1">IFERROR(('2023gf_All'!AD533-'2026gf_All'!AD533)/('2026gf_All'!AD533*AD$2),0)</f>
        <v>0.91640007641348797</v>
      </c>
      <c r="AE538" s="4">
        <f ca="1">IFERROR(('2023gf_All'!AE533-'2026gf_All'!AE533)/('2026gf_All'!AE533*AE$2),0)</f>
        <v>0.39178202975369752</v>
      </c>
      <c r="AF538" s="4">
        <f ca="1">IFERROR(('2023gf_All'!AF533-'2026gf_All'!AF533)/('2026gf_All'!AF533*AF$2),0)</f>
        <v>0.70563235087023146</v>
      </c>
      <c r="AG538" s="4">
        <f ca="1">IFERROR(('2023gf_All'!AG533-'2026gf_All'!AG533)/('2026gf_All'!AG533*AG$2),0)</f>
        <v>0.83239081633662348</v>
      </c>
      <c r="AH538" s="4">
        <f ca="1">IFERROR(('2023gf_All'!AH533-'2026gf_All'!AH533)/('2026gf_All'!AH533*AH$2),0)</f>
        <v>0.6312143965708803</v>
      </c>
      <c r="AI538" s="4">
        <f ca="1">IFERROR(('2023gf_All'!AI533-'2026gf_All'!AI533)/('2026gf_All'!AI533*AI$2),0)</f>
        <v>0.85330380387188864</v>
      </c>
      <c r="AJ538" s="4">
        <f ca="1">IFERROR(('2023gf_All'!AJ533-'2026gf_All'!AJ533)/('2026gf_All'!AJ533*AJ$2),0)</f>
        <v>0.85612690622204057</v>
      </c>
      <c r="AK538" s="4">
        <f ca="1">IFERROR(('2023gf_All'!AK533-'2026gf_All'!AK533)/('2026gf_All'!AK533*AK$2),0)</f>
        <v>0.5649928692707159</v>
      </c>
      <c r="AL538" s="4">
        <f ca="1">IFERROR(('2023gf_All'!AL533-'2026gf_All'!AL533)/('2026gf_All'!AL533*AL$2),0)</f>
        <v>0.89748264580301973</v>
      </c>
      <c r="AM538" s="4">
        <f ca="1">IFERROR(('2023gf_All'!AM533-'2026gf_All'!AM533)/('2026gf_All'!AM533*AM$2),0)</f>
        <v>1.045863801835085</v>
      </c>
      <c r="AN538" s="4">
        <f ca="1">IFERROR(('2023gf_All'!AN533-'2026gf_All'!AN533)/('2026gf_All'!AN533*AN$2),0)</f>
        <v>0.95998787979652711</v>
      </c>
      <c r="AO538" s="4">
        <f ca="1">IFERROR(('2023gf_All'!AO533-'2026gf_All'!AO533)/('2026gf_All'!AO533*AO$2),0)</f>
        <v>0.75915704800281147</v>
      </c>
      <c r="AP538" s="4">
        <f ca="1">IFERROR(('2023gf_All'!AP533-'2026gf_All'!AP533)/('2026gf_All'!AP533*AP$2),0)</f>
        <v>0.66207216462185747</v>
      </c>
      <c r="AQ538" s="4">
        <f ca="1">IFERROR(('2023gf_All'!AQ533-'2026gf_All'!AQ533)/('2026gf_All'!AQ533*AQ$2),0)</f>
        <v>0.76680632766211243</v>
      </c>
      <c r="AR538" s="4">
        <f ca="1">IFERROR(('2023gf_All'!AR533-'2026gf_All'!AR533)/('2026gf_All'!AR533*AR$2),0)</f>
        <v>0.80982575658201872</v>
      </c>
      <c r="AS538" s="4">
        <f ca="1">IFERROR(('2023gf_All'!AS533-'2026gf_All'!AS533)/('2026gf_All'!AS533*AS$2),0)</f>
        <v>0.79113312471932096</v>
      </c>
      <c r="AT538" s="4">
        <f ca="1">IFERROR(('2023gf_All'!AT533-'2026gf_All'!AT533)/('2026gf_All'!AT533*AT$2),0)</f>
        <v>1.6709314498057641</v>
      </c>
      <c r="AU538" s="4">
        <f ca="1">IFERROR(('2023gf_All'!AU533-'2026gf_All'!AU533)/('2026gf_All'!AU533*AU$2),0)</f>
        <v>0.84785075588103009</v>
      </c>
      <c r="AV538" s="4">
        <f ca="1">IFERROR(('2023gf_All'!AV533-'2026gf_All'!AV533)/('2026gf_All'!AV533*AV$2),0)</f>
        <v>0.76891871098125031</v>
      </c>
      <c r="AW538" s="4">
        <f ca="1">IFERROR(('2023gf_All'!AW533-'2026gf_All'!AW533)/('2026gf_All'!AW533*AW$2),0)</f>
        <v>0.70426045084521338</v>
      </c>
      <c r="AX538" s="4">
        <f ca="1">IFERROR(('2023gf_All'!AX533-'2026gf_All'!AX533)/('2026gf_All'!AX533*AX$2),0)</f>
        <v>0.74117690644826817</v>
      </c>
      <c r="AY538" s="4">
        <f ca="1">IFERROR(('2023gf_All'!AY533-'2026gf_All'!AY533)/('2026gf_All'!AY533*AY$2),0)</f>
        <v>0.57278121499117352</v>
      </c>
      <c r="AZ538" s="4">
        <f ca="1">IFERROR(('2023gf_All'!AZ533-'2026gf_All'!AZ533)/('2026gf_All'!AZ533*AZ$2),0)</f>
        <v>1.1101714199700015</v>
      </c>
      <c r="BA538" s="4">
        <f ca="1">IFERROR(('2023gf_All'!BA533-'2026gf_All'!BA533)/('2026gf_All'!BA533*BA$2),0)</f>
        <v>0.72846417512880501</v>
      </c>
      <c r="BB538" s="4">
        <f ca="1">IFERROR(('2023gf_All'!BB533-'2026gf_All'!BB533)/('2026gf_All'!BB533*BB$2),0)</f>
        <v>0.79403074668548856</v>
      </c>
      <c r="BC538" s="4">
        <f ca="1">IFERROR(('2023gf_All'!BC533-'2026gf_All'!BC533)/('2026gf_All'!BC533*BC$2),0)</f>
        <v>5.6893765157556897E-2</v>
      </c>
      <c r="BD538" s="4">
        <f ca="1">IFERROR(('2023gf_All'!BD533-'2026gf_All'!BD533)/('2026gf_All'!BD533*BD$2),0)</f>
        <v>0.8335433923691673</v>
      </c>
      <c r="BE538" s="4">
        <f ca="1">IFERROR(('2023gf_All'!BE533-'2026gf_All'!BE533)/('2026gf_All'!BE533*BE$2),0)</f>
        <v>0.73233826422793524</v>
      </c>
      <c r="BF538" s="4">
        <f ca="1">IFERROR(('2023gf_All'!BF533-'2026gf_All'!BF533)/('2026gf_All'!BF533*BF$2),0)</f>
        <v>0.91221207634955215</v>
      </c>
    </row>
    <row r="539" spans="1:58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I539" s="4">
        <f ca="1">IFERROR(('2023gf_All'!I534-'2026gf_All'!I534)/('2026gf_All'!I534*I$2),0)</f>
        <v>0.82958941037613687</v>
      </c>
      <c r="J539" s="4">
        <f ca="1">IFERROR(('2023gf_All'!J534-'2026gf_All'!J534)/('2026gf_All'!J534*J$2),0)</f>
        <v>0.83626312071848741</v>
      </c>
      <c r="K539" s="4">
        <f ca="1">IFERROR(('2023gf_All'!K534-'2026gf_All'!K534)/('2026gf_All'!K534*K$2),0)</f>
        <v>0.74173213539422123</v>
      </c>
      <c r="L539" s="4">
        <f ca="1">IFERROR(('2023gf_All'!L534-'2026gf_All'!L534)/('2026gf_All'!L534*L$2),0)</f>
        <v>0.71128790353852289</v>
      </c>
      <c r="M539" s="4">
        <f ca="1">IFERROR(('2023gf_All'!M534-'2026gf_All'!M534)/('2026gf_All'!M534*M$2),0)</f>
        <v>0.8210591307931393</v>
      </c>
      <c r="N539" s="4">
        <f ca="1">IFERROR(('2023gf_All'!N534-'2026gf_All'!N534)/('2026gf_All'!N534*N$2),0)</f>
        <v>0.77375054075445771</v>
      </c>
      <c r="O539" s="4">
        <f ca="1">IFERROR(('2023gf_All'!O534-'2026gf_All'!O534)/('2026gf_All'!O534*O$2),0)</f>
        <v>0.6580408222964228</v>
      </c>
      <c r="P539" s="4">
        <f ca="1">IFERROR(('2023gf_All'!P534-'2026gf_All'!P534)/('2026gf_All'!P534*P$2),0)</f>
        <v>0.72220347920069783</v>
      </c>
      <c r="Q539" s="4">
        <f ca="1">IFERROR(('2023gf_All'!Q534-'2026gf_All'!Q534)/('2026gf_All'!Q534*Q$2),0)</f>
        <v>0.78148906438568655</v>
      </c>
      <c r="R539" s="4">
        <f ca="1">IFERROR(('2023gf_All'!R534-'2026gf_All'!R534)/('2026gf_All'!R534*R$2),0)</f>
        <v>0.82280310839173354</v>
      </c>
      <c r="S539" s="4">
        <f ca="1">IFERROR(('2023gf_All'!S534-'2026gf_All'!S534)/('2026gf_All'!S534*S$2),0)</f>
        <v>0.83915680652148095</v>
      </c>
      <c r="T539" s="4">
        <f ca="1">IFERROR(('2023gf_All'!T534-'2026gf_All'!T534)/('2026gf_All'!T534*T$2),0)</f>
        <v>0.72673645446408142</v>
      </c>
      <c r="U539" s="4">
        <f ca="1">IFERROR(('2023gf_All'!U534-'2026gf_All'!U534)/('2026gf_All'!U534*U$2),0)</f>
        <v>0.53815322632954787</v>
      </c>
      <c r="V539" s="4">
        <f ca="1">IFERROR(('2023gf_All'!V534-'2026gf_All'!V534)/('2026gf_All'!V534*V$2),0)</f>
        <v>0.83941282683920659</v>
      </c>
      <c r="W539" s="4">
        <f ca="1">IFERROR(('2023gf_All'!W534-'2026gf_All'!W534)/('2026gf_All'!W534*W$2),0)</f>
        <v>0.8045392533563821</v>
      </c>
      <c r="X539" s="4">
        <f ca="1">IFERROR(('2023gf_All'!X534-'2026gf_All'!X534)/('2026gf_All'!X534*X$2),0)</f>
        <v>0.39276385714651935</v>
      </c>
      <c r="Y539" s="4">
        <f ca="1">IFERROR(('2023gf_All'!Y534-'2026gf_All'!Y534)/('2026gf_All'!Y534*Y$2),0)</f>
        <v>0.79808200427349962</v>
      </c>
      <c r="Z539" s="4">
        <f ca="1">IFERROR(('2023gf_All'!Z534-'2026gf_All'!Z534)/('2026gf_All'!Z534*Z$2),0)</f>
        <v>0.98745093863523969</v>
      </c>
      <c r="AA539" s="4">
        <f ca="1">IFERROR(('2023gf_All'!AA534-'2026gf_All'!AA534)/('2026gf_All'!AA534*AA$2),0)</f>
        <v>1.175421270633118</v>
      </c>
      <c r="AB539" s="4">
        <f ca="1">IFERROR(('2023gf_All'!AB534-'2026gf_All'!AB534)/('2026gf_All'!AB534*AB$2),0)</f>
        <v>0.60495402482148108</v>
      </c>
      <c r="AC539" s="4">
        <f ca="1">IFERROR(('2023gf_All'!AC534-'2026gf_All'!AC534)/('2026gf_All'!AC534*AC$2),0)</f>
        <v>1.1249722622387326</v>
      </c>
      <c r="AD539" s="4">
        <f ca="1">IFERROR(('2023gf_All'!AD534-'2026gf_All'!AD534)/('2026gf_All'!AD534*AD$2),0)</f>
        <v>0.74631295290510724</v>
      </c>
      <c r="AE539" s="4">
        <f ca="1">IFERROR(('2023gf_All'!AE534-'2026gf_All'!AE534)/('2026gf_All'!AE534*AE$2),0)</f>
        <v>0.58639944710687342</v>
      </c>
      <c r="AF539" s="4">
        <f ca="1">IFERROR(('2023gf_All'!AF534-'2026gf_All'!AF534)/('2026gf_All'!AF534*AF$2),0)</f>
        <v>0.73191452336509255</v>
      </c>
      <c r="AG539" s="4">
        <f ca="1">IFERROR(('2023gf_All'!AG534-'2026gf_All'!AG534)/('2026gf_All'!AG534*AG$2),0)</f>
        <v>0.80237761357365978</v>
      </c>
      <c r="AH539" s="4">
        <f ca="1">IFERROR(('2023gf_All'!AH534-'2026gf_All'!AH534)/('2026gf_All'!AH534*AH$2),0)</f>
        <v>0.48749829275614071</v>
      </c>
      <c r="AI539" s="4">
        <f ca="1">IFERROR(('2023gf_All'!AI534-'2026gf_All'!AI534)/('2026gf_All'!AI534*AI$2),0)</f>
        <v>1.0570496434967414</v>
      </c>
      <c r="AJ539" s="4">
        <f ca="1">IFERROR(('2023gf_All'!AJ534-'2026gf_All'!AJ534)/('2026gf_All'!AJ534*AJ$2),0)</f>
        <v>0.77501411262952746</v>
      </c>
      <c r="AK539" s="4">
        <f ca="1">IFERROR(('2023gf_All'!AK534-'2026gf_All'!AK534)/('2026gf_All'!AK534*AK$2),0)</f>
        <v>0.82576709287203964</v>
      </c>
      <c r="AL539" s="4">
        <f ca="1">IFERROR(('2023gf_All'!AL534-'2026gf_All'!AL534)/('2026gf_All'!AL534*AL$2),0)</f>
        <v>0.90456204789540973</v>
      </c>
      <c r="AM539" s="4">
        <f ca="1">IFERROR(('2023gf_All'!AM534-'2026gf_All'!AM534)/('2026gf_All'!AM534*AM$2),0)</f>
        <v>0.9739396627846767</v>
      </c>
      <c r="AN539" s="4">
        <f ca="1">IFERROR(('2023gf_All'!AN534-'2026gf_All'!AN534)/('2026gf_All'!AN534*AN$2),0)</f>
        <v>0.4115610689489127</v>
      </c>
      <c r="AO539" s="4">
        <f ca="1">IFERROR(('2023gf_All'!AO534-'2026gf_All'!AO534)/('2026gf_All'!AO534*AO$2),0)</f>
        <v>0.67201505798281691</v>
      </c>
      <c r="AP539" s="4">
        <f ca="1">IFERROR(('2023gf_All'!AP534-'2026gf_All'!AP534)/('2026gf_All'!AP534*AP$2),0)</f>
        <v>0.76463314498376223</v>
      </c>
      <c r="AQ539" s="4">
        <f ca="1">IFERROR(('2023gf_All'!AQ534-'2026gf_All'!AQ534)/('2026gf_All'!AQ534*AQ$2),0)</f>
        <v>0.75821616841664174</v>
      </c>
      <c r="AR539" s="4">
        <f ca="1">IFERROR(('2023gf_All'!AR534-'2026gf_All'!AR534)/('2026gf_All'!AR534*AR$2),0)</f>
        <v>0.85414800063511742</v>
      </c>
      <c r="AS539" s="4">
        <f ca="1">IFERROR(('2023gf_All'!AS534-'2026gf_All'!AS534)/('2026gf_All'!AS534*AS$2),0)</f>
        <v>0.66011474338221598</v>
      </c>
      <c r="AT539" s="4">
        <f ca="1">IFERROR(('2023gf_All'!AT534-'2026gf_All'!AT534)/('2026gf_All'!AT534*AT$2),0)</f>
        <v>1.2183875154833694</v>
      </c>
      <c r="AU539" s="4">
        <f ca="1">IFERROR(('2023gf_All'!AU534-'2026gf_All'!AU534)/('2026gf_All'!AU534*AU$2),0)</f>
        <v>0.83321428646061091</v>
      </c>
      <c r="AV539" s="4">
        <f ca="1">IFERROR(('2023gf_All'!AV534-'2026gf_All'!AV534)/('2026gf_All'!AV534*AV$2),0)</f>
        <v>0.93914549030991812</v>
      </c>
      <c r="AW539" s="4">
        <f ca="1">IFERROR(('2023gf_All'!AW534-'2026gf_All'!AW534)/('2026gf_All'!AW534*AW$2),0)</f>
        <v>0.63065744854939543</v>
      </c>
      <c r="AX539" s="4">
        <f ca="1">IFERROR(('2023gf_All'!AX534-'2026gf_All'!AX534)/('2026gf_All'!AX534*AX$2),0)</f>
        <v>0.7939651323365583</v>
      </c>
      <c r="AY539" s="4">
        <f ca="1">IFERROR(('2023gf_All'!AY534-'2026gf_All'!AY534)/('2026gf_All'!AY534*AY$2),0)</f>
        <v>0.58467198544048815</v>
      </c>
      <c r="AZ539" s="4">
        <f ca="1">IFERROR(('2023gf_All'!AZ534-'2026gf_All'!AZ534)/('2026gf_All'!AZ534*AZ$2),0)</f>
        <v>0.93023750396735416</v>
      </c>
      <c r="BA539" s="4">
        <f ca="1">IFERROR(('2023gf_All'!BA534-'2026gf_All'!BA534)/('2026gf_All'!BA534*BA$2),0)</f>
        <v>0.89331495787630655</v>
      </c>
      <c r="BB539" s="4">
        <f ca="1">IFERROR(('2023gf_All'!BB534-'2026gf_All'!BB534)/('2026gf_All'!BB534*BB$2),0)</f>
        <v>0.86215774955447366</v>
      </c>
      <c r="BC539" s="4">
        <f ca="1">IFERROR(('2023gf_All'!BC534-'2026gf_All'!BC534)/('2026gf_All'!BC534*BC$2),0)</f>
        <v>0.21402601314684677</v>
      </c>
      <c r="BD539" s="4">
        <f ca="1">IFERROR(('2023gf_All'!BD534-'2026gf_All'!BD534)/('2026gf_All'!BD534*BD$2),0)</f>
        <v>0.76787745731719781</v>
      </c>
      <c r="BE539" s="4">
        <f ca="1">IFERROR(('2023gf_All'!BE534-'2026gf_All'!BE534)/('2026gf_All'!BE534*BE$2),0)</f>
        <v>0.78467223051395796</v>
      </c>
      <c r="BF539" s="4">
        <f ca="1">IFERROR(('2023gf_All'!BF534-'2026gf_All'!BF534)/('2026gf_All'!BF534*BF$2),0)</f>
        <v>0.94811981333247364</v>
      </c>
    </row>
    <row r="540" spans="1:58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I540" s="4">
        <f ca="1">IFERROR(('2023gf_All'!I535-'2026gf_All'!I535)/('2026gf_All'!I535*I$2),0)</f>
        <v>0.66720164206930588</v>
      </c>
      <c r="J540" s="4">
        <f ca="1">IFERROR(('2023gf_All'!J535-'2026gf_All'!J535)/('2026gf_All'!J535*J$2),0)</f>
        <v>0.77002801033658697</v>
      </c>
      <c r="K540" s="4">
        <f ca="1">IFERROR(('2023gf_All'!K535-'2026gf_All'!K535)/('2026gf_All'!K535*K$2),0)</f>
        <v>0.78881939584035587</v>
      </c>
      <c r="L540" s="4">
        <f ca="1">IFERROR(('2023gf_All'!L535-'2026gf_All'!L535)/('2026gf_All'!L535*L$2),0)</f>
        <v>0.4837848015106116</v>
      </c>
      <c r="M540" s="4">
        <f ca="1">IFERROR(('2023gf_All'!M535-'2026gf_All'!M535)/('2026gf_All'!M535*M$2),0)</f>
        <v>0.75560062806264017</v>
      </c>
      <c r="N540" s="4">
        <f ca="1">IFERROR(('2023gf_All'!N535-'2026gf_All'!N535)/('2026gf_All'!N535*N$2),0)</f>
        <v>0.6811505092890765</v>
      </c>
      <c r="O540" s="4">
        <f ca="1">IFERROR(('2023gf_All'!O535-'2026gf_All'!O535)/('2026gf_All'!O535*O$2),0)</f>
        <v>0.50187218358343777</v>
      </c>
      <c r="P540" s="4">
        <f ca="1">IFERROR(('2023gf_All'!P535-'2026gf_All'!P535)/('2026gf_All'!P535*P$2),0)</f>
        <v>0.59222945712232478</v>
      </c>
      <c r="Q540" s="4">
        <f ca="1">IFERROR(('2023gf_All'!Q535-'2026gf_All'!Q535)/('2026gf_All'!Q535*Q$2),0)</f>
        <v>0.7404491332547708</v>
      </c>
      <c r="R540" s="4">
        <f ca="1">IFERROR(('2023gf_All'!R535-'2026gf_All'!R535)/('2026gf_All'!R535*R$2),0)</f>
        <v>0.76306171987633986</v>
      </c>
      <c r="S540" s="4">
        <f ca="1">IFERROR(('2023gf_All'!S535-'2026gf_All'!S535)/('2026gf_All'!S535*S$2),0)</f>
        <v>0.83228732057594912</v>
      </c>
      <c r="T540" s="4">
        <f ca="1">IFERROR(('2023gf_All'!T535-'2026gf_All'!T535)/('2026gf_All'!T535*T$2),0)</f>
        <v>0.64200628169400709</v>
      </c>
      <c r="U540" s="4">
        <f ca="1">IFERROR(('2023gf_All'!U535-'2026gf_All'!U535)/('2026gf_All'!U535*U$2),0)</f>
        <v>0.67263821875321417</v>
      </c>
      <c r="V540" s="4">
        <f ca="1">IFERROR(('2023gf_All'!V535-'2026gf_All'!V535)/('2026gf_All'!V535*V$2),0)</f>
        <v>0.79229414541012144</v>
      </c>
      <c r="W540" s="4">
        <f ca="1">IFERROR(('2023gf_All'!W535-'2026gf_All'!W535)/('2026gf_All'!W535*W$2),0)</f>
        <v>0.76619509805042973</v>
      </c>
      <c r="X540" s="4">
        <f ca="1">IFERROR(('2023gf_All'!X535-'2026gf_All'!X535)/('2026gf_All'!X535*X$2),0)</f>
        <v>0.27639183214048291</v>
      </c>
      <c r="Y540" s="4">
        <f ca="1">IFERROR(('2023gf_All'!Y535-'2026gf_All'!Y535)/('2026gf_All'!Y535*Y$2),0)</f>
        <v>0.46975483537519314</v>
      </c>
      <c r="Z540" s="4">
        <f ca="1">IFERROR(('2023gf_All'!Z535-'2026gf_All'!Z535)/('2026gf_All'!Z535*Z$2),0)</f>
        <v>0.82443204845077722</v>
      </c>
      <c r="AA540" s="4">
        <f ca="1">IFERROR(('2023gf_All'!AA535-'2026gf_All'!AA535)/('2026gf_All'!AA535*AA$2),0)</f>
        <v>1.0334150135430098</v>
      </c>
      <c r="AB540" s="4">
        <f ca="1">IFERROR(('2023gf_All'!AB535-'2026gf_All'!AB535)/('2026gf_All'!AB535*AB$2),0)</f>
        <v>0.65678480725942234</v>
      </c>
      <c r="AC540" s="4">
        <f ca="1">IFERROR(('2023gf_All'!AC535-'2026gf_All'!AC535)/('2026gf_All'!AC535*AC$2),0)</f>
        <v>0.90622050902107987</v>
      </c>
      <c r="AD540" s="4">
        <f ca="1">IFERROR(('2023gf_All'!AD535-'2026gf_All'!AD535)/('2026gf_All'!AD535*AD$2),0)</f>
        <v>0.83120476254052211</v>
      </c>
      <c r="AE540" s="4">
        <f ca="1">IFERROR(('2023gf_All'!AE535-'2026gf_All'!AE535)/('2026gf_All'!AE535*AE$2),0)</f>
        <v>0.51463921551082137</v>
      </c>
      <c r="AF540" s="4">
        <f ca="1">IFERROR(('2023gf_All'!AF535-'2026gf_All'!AF535)/('2026gf_All'!AF535*AF$2),0)</f>
        <v>0.71152370570317214</v>
      </c>
      <c r="AG540" s="4">
        <f ca="1">IFERROR(('2023gf_All'!AG535-'2026gf_All'!AG535)/('2026gf_All'!AG535*AG$2),0)</f>
        <v>0.76620079750679571</v>
      </c>
      <c r="AH540" s="4">
        <f ca="1">IFERROR(('2023gf_All'!AH535-'2026gf_All'!AH535)/('2026gf_All'!AH535*AH$2),0)</f>
        <v>0.47018871231513321</v>
      </c>
      <c r="AI540" s="4">
        <f ca="1">IFERROR(('2023gf_All'!AI535-'2026gf_All'!AI535)/('2026gf_All'!AI535*AI$2),0)</f>
        <v>1.0434947111327355</v>
      </c>
      <c r="AJ540" s="4">
        <f ca="1">IFERROR(('2023gf_All'!AJ535-'2026gf_All'!AJ535)/('2026gf_All'!AJ535*AJ$2),0)</f>
        <v>0.7935461534742414</v>
      </c>
      <c r="AK540" s="4">
        <f ca="1">IFERROR(('2023gf_All'!AK535-'2026gf_All'!AK535)/('2026gf_All'!AK535*AK$2),0)</f>
        <v>0.54146347581994947</v>
      </c>
      <c r="AL540" s="4">
        <f ca="1">IFERROR(('2023gf_All'!AL535-'2026gf_All'!AL535)/('2026gf_All'!AL535*AL$2),0)</f>
        <v>0.78387096758914887</v>
      </c>
      <c r="AM540" s="4">
        <f ca="1">IFERROR(('2023gf_All'!AM535-'2026gf_All'!AM535)/('2026gf_All'!AM535*AM$2),0)</f>
        <v>0.69921825403909554</v>
      </c>
      <c r="AN540" s="4">
        <f ca="1">IFERROR(('2023gf_All'!AN535-'2026gf_All'!AN535)/('2026gf_All'!AN535*AN$2),0)</f>
        <v>0.44442821837359631</v>
      </c>
      <c r="AO540" s="4">
        <f ca="1">IFERROR(('2023gf_All'!AO535-'2026gf_All'!AO535)/('2026gf_All'!AO535*AO$2),0)</f>
        <v>0.63761668797103166</v>
      </c>
      <c r="AP540" s="4">
        <f ca="1">IFERROR(('2023gf_All'!AP535-'2026gf_All'!AP535)/('2026gf_All'!AP535*AP$2),0)</f>
        <v>0.69179747857316787</v>
      </c>
      <c r="AQ540" s="4">
        <f ca="1">IFERROR(('2023gf_All'!AQ535-'2026gf_All'!AQ535)/('2026gf_All'!AQ535*AQ$2),0)</f>
        <v>0.75180138185658052</v>
      </c>
      <c r="AR540" s="4">
        <f ca="1">IFERROR(('2023gf_All'!AR535-'2026gf_All'!AR535)/('2026gf_All'!AR535*AR$2),0)</f>
        <v>0.84451776949735857</v>
      </c>
      <c r="AS540" s="4">
        <f ca="1">IFERROR(('2023gf_All'!AS535-'2026gf_All'!AS535)/('2026gf_All'!AS535*AS$2),0)</f>
        <v>0.70450481990393077</v>
      </c>
      <c r="AT540" s="4">
        <f ca="1">IFERROR(('2023gf_All'!AT535-'2026gf_All'!AT535)/('2026gf_All'!AT535*AT$2),0)</f>
        <v>0.62987832125755838</v>
      </c>
      <c r="AU540" s="4">
        <f ca="1">IFERROR(('2023gf_All'!AU535-'2026gf_All'!AU535)/('2026gf_All'!AU535*AU$2),0)</f>
        <v>0.81715080040664534</v>
      </c>
      <c r="AV540" s="4">
        <f ca="1">IFERROR(('2023gf_All'!AV535-'2026gf_All'!AV535)/('2026gf_All'!AV535*AV$2),0)</f>
        <v>0.82161513977012246</v>
      </c>
      <c r="AW540" s="4">
        <f ca="1">IFERROR(('2023gf_All'!AW535-'2026gf_All'!AW535)/('2026gf_All'!AW535*AW$2),0)</f>
        <v>0.63783870751992255</v>
      </c>
      <c r="AX540" s="4">
        <f ca="1">IFERROR(('2023gf_All'!AX535-'2026gf_All'!AX535)/('2026gf_All'!AX535*AX$2),0)</f>
        <v>0.70379794043875743</v>
      </c>
      <c r="AY540" s="4">
        <f ca="1">IFERROR(('2023gf_All'!AY535-'2026gf_All'!AY535)/('2026gf_All'!AY535*AY$2),0)</f>
        <v>0.51794728145554814</v>
      </c>
      <c r="AZ540" s="4">
        <f ca="1">IFERROR(('2023gf_All'!AZ535-'2026gf_All'!AZ535)/('2026gf_All'!AZ535*AZ$2),0)</f>
        <v>0.83068862041657054</v>
      </c>
      <c r="BA540" s="4">
        <f ca="1">IFERROR(('2023gf_All'!BA535-'2026gf_All'!BA535)/('2026gf_All'!BA535*BA$2),0)</f>
        <v>0.9553060729225924</v>
      </c>
      <c r="BB540" s="4">
        <f ca="1">IFERROR(('2023gf_All'!BB535-'2026gf_All'!BB535)/('2026gf_All'!BB535*BB$2),0)</f>
        <v>0.8432692309406189</v>
      </c>
      <c r="BC540" s="4">
        <f ca="1">IFERROR(('2023gf_All'!BC535-'2026gf_All'!BC535)/('2026gf_All'!BC535*BC$2),0)</f>
        <v>8.3138602172333001E-2</v>
      </c>
      <c r="BD540" s="4">
        <f ca="1">IFERROR(('2023gf_All'!BD535-'2026gf_All'!BD535)/('2026gf_All'!BD535*BD$2),0)</f>
        <v>0.85056765355777386</v>
      </c>
      <c r="BE540" s="4">
        <f ca="1">IFERROR(('2023gf_All'!BE535-'2026gf_All'!BE535)/('2026gf_All'!BE535*BE$2),0)</f>
        <v>0.73017171896678557</v>
      </c>
      <c r="BF540" s="4">
        <f ca="1">IFERROR(('2023gf_All'!BF535-'2026gf_All'!BF535)/('2026gf_All'!BF535*BF$2),0)</f>
        <v>0.89218972460286283</v>
      </c>
    </row>
    <row r="541" spans="1:58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I541" s="4">
        <f ca="1">IFERROR(('2023gf_All'!I536-'2026gf_All'!I536)/('2026gf_All'!I536*I$2),0)</f>
        <v>0.79598038300917417</v>
      </c>
      <c r="J541" s="4">
        <f ca="1">IFERROR(('2023gf_All'!J536-'2026gf_All'!J536)/('2026gf_All'!J536*J$2),0)</f>
        <v>1.0249666489968889</v>
      </c>
      <c r="K541" s="4">
        <f ca="1">IFERROR(('2023gf_All'!K536-'2026gf_All'!K536)/('2026gf_All'!K536*K$2),0)</f>
        <v>0.79435123812798802</v>
      </c>
      <c r="L541" s="4">
        <f ca="1">IFERROR(('2023gf_All'!L536-'2026gf_All'!L536)/('2026gf_All'!L536*L$2),0)</f>
        <v>0.69483572034385177</v>
      </c>
      <c r="M541" s="4">
        <f ca="1">IFERROR(('2023gf_All'!M536-'2026gf_All'!M536)/('2026gf_All'!M536*M$2),0)</f>
        <v>0.82021375460908352</v>
      </c>
      <c r="N541" s="4">
        <f ca="1">IFERROR(('2023gf_All'!N536-'2026gf_All'!N536)/('2026gf_All'!N536*N$2),0)</f>
        <v>1.0822757338725697</v>
      </c>
      <c r="O541" s="4">
        <f ca="1">IFERROR(('2023gf_All'!O536-'2026gf_All'!O536)/('2026gf_All'!O536*O$2),0)</f>
        <v>0.96131591771228952</v>
      </c>
      <c r="P541" s="4">
        <f ca="1">IFERROR(('2023gf_All'!P536-'2026gf_All'!P536)/('2026gf_All'!P536*P$2),0)</f>
        <v>0.88522718854073923</v>
      </c>
      <c r="Q541" s="4">
        <f ca="1">IFERROR(('2023gf_All'!Q536-'2026gf_All'!Q536)/('2026gf_All'!Q536*Q$2),0)</f>
        <v>0.76438742028612416</v>
      </c>
      <c r="R541" s="4">
        <f ca="1">IFERROR(('2023gf_All'!R536-'2026gf_All'!R536)/('2026gf_All'!R536*R$2),0)</f>
        <v>1.054173400111422</v>
      </c>
      <c r="S541" s="4">
        <f ca="1">IFERROR(('2023gf_All'!S536-'2026gf_All'!S536)/('2026gf_All'!S536*S$2),0)</f>
        <v>0.92804920974867278</v>
      </c>
      <c r="T541" s="4">
        <f ca="1">IFERROR(('2023gf_All'!T536-'2026gf_All'!T536)/('2026gf_All'!T536*T$2),0)</f>
        <v>1.1737645217083132</v>
      </c>
      <c r="U541" s="4">
        <f ca="1">IFERROR(('2023gf_All'!U536-'2026gf_All'!U536)/('2026gf_All'!U536*U$2),0)</f>
        <v>0.70464787873655665</v>
      </c>
      <c r="V541" s="4">
        <f ca="1">IFERROR(('2023gf_All'!V536-'2026gf_All'!V536)/('2026gf_All'!V536*V$2),0)</f>
        <v>0.65741969108258147</v>
      </c>
      <c r="W541" s="4">
        <f ca="1">IFERROR(('2023gf_All'!W536-'2026gf_All'!W536)/('2026gf_All'!W536*W$2),0)</f>
        <v>0.65249700450483838</v>
      </c>
      <c r="X541" s="4">
        <f ca="1">IFERROR(('2023gf_All'!X536-'2026gf_All'!X536)/('2026gf_All'!X536*X$2),0)</f>
        <v>0.80273005210947812</v>
      </c>
      <c r="Y541" s="4">
        <f ca="1">IFERROR(('2023gf_All'!Y536-'2026gf_All'!Y536)/('2026gf_All'!Y536*Y$2),0)</f>
        <v>0.61636435308753468</v>
      </c>
      <c r="Z541" s="4">
        <f ca="1">IFERROR(('2023gf_All'!Z536-'2026gf_All'!Z536)/('2026gf_All'!Z536*Z$2),0)</f>
        <v>9.6276466516935866</v>
      </c>
      <c r="AA541" s="4">
        <f ca="1">IFERROR(('2023gf_All'!AA536-'2026gf_All'!AA536)/('2026gf_All'!AA536*AA$2),0)</f>
        <v>1.0298749492065871</v>
      </c>
      <c r="AB541" s="4">
        <f ca="1">IFERROR(('2023gf_All'!AB536-'2026gf_All'!AB536)/('2026gf_All'!AB536*AB$2),0)</f>
        <v>1.0208599168862507</v>
      </c>
      <c r="AC541" s="4">
        <f ca="1">IFERROR(('2023gf_All'!AC536-'2026gf_All'!AC536)/('2026gf_All'!AC536*AC$2),0)</f>
        <v>0.50946556143797772</v>
      </c>
      <c r="AD541" s="4">
        <f ca="1">IFERROR(('2023gf_All'!AD536-'2026gf_All'!AD536)/('2026gf_All'!AD536*AD$2),0)</f>
        <v>0.75592187343726747</v>
      </c>
      <c r="AE541" s="4">
        <f ca="1">IFERROR(('2023gf_All'!AE536-'2026gf_All'!AE536)/('2026gf_All'!AE536*AE$2),0)</f>
        <v>0.41723868217111909</v>
      </c>
      <c r="AF541" s="4">
        <f ca="1">IFERROR(('2023gf_All'!AF536-'2026gf_All'!AF536)/('2026gf_All'!AF536*AF$2),0)</f>
        <v>0.78414697176890502</v>
      </c>
      <c r="AG541" s="4">
        <f ca="1">IFERROR(('2023gf_All'!AG536-'2026gf_All'!AG536)/('2026gf_All'!AG536*AG$2),0)</f>
        <v>1.0151670803242516</v>
      </c>
      <c r="AH541" s="4">
        <f ca="1">IFERROR(('2023gf_All'!AH536-'2026gf_All'!AH536)/('2026gf_All'!AH536*AH$2),0)</f>
        <v>0.84205338789953099</v>
      </c>
      <c r="AI541" s="4">
        <f ca="1">IFERROR(('2023gf_All'!AI536-'2026gf_All'!AI536)/('2026gf_All'!AI536*AI$2),0)</f>
        <v>0.81571749687777062</v>
      </c>
      <c r="AJ541" s="4">
        <f ca="1">IFERROR(('2023gf_All'!AJ536-'2026gf_All'!AJ536)/('2026gf_All'!AJ536*AJ$2),0)</f>
        <v>1.8877877540739514</v>
      </c>
      <c r="AK541" s="4">
        <f ca="1">IFERROR(('2023gf_All'!AK536-'2026gf_All'!AK536)/('2026gf_All'!AK536*AK$2),0)</f>
        <v>0.7773710717617428</v>
      </c>
      <c r="AL541" s="4">
        <f ca="1">IFERROR(('2023gf_All'!AL536-'2026gf_All'!AL536)/('2026gf_All'!AL536*AL$2),0)</f>
        <v>0.67841666112967847</v>
      </c>
      <c r="AM541" s="4">
        <f ca="1">IFERROR(('2023gf_All'!AM536-'2026gf_All'!AM536)/('2026gf_All'!AM536*AM$2),0)</f>
        <v>0.84599017245846098</v>
      </c>
      <c r="AN541" s="4">
        <f ca="1">IFERROR(('2023gf_All'!AN536-'2026gf_All'!AN536)/('2026gf_All'!AN536*AN$2),0)</f>
        <v>0.77383627403857491</v>
      </c>
      <c r="AO541" s="4">
        <f ca="1">IFERROR(('2023gf_All'!AO536-'2026gf_All'!AO536)/('2026gf_All'!AO536*AO$2),0)</f>
        <v>0.79352765884127241</v>
      </c>
      <c r="AP541" s="4">
        <f ca="1">IFERROR(('2023gf_All'!AP536-'2026gf_All'!AP536)/('2026gf_All'!AP536*AP$2),0)</f>
        <v>0.66141693444214578</v>
      </c>
      <c r="AQ541" s="4">
        <f ca="1">IFERROR(('2023gf_All'!AQ536-'2026gf_All'!AQ536)/('2026gf_All'!AQ536*AQ$2),0)</f>
        <v>0.53078584635640758</v>
      </c>
      <c r="AR541" s="4">
        <f ca="1">IFERROR(('2023gf_All'!AR536-'2026gf_All'!AR536)/('2026gf_All'!AR536*AR$2),0)</f>
        <v>0.8408703409237529</v>
      </c>
      <c r="AS541" s="4">
        <f ca="1">IFERROR(('2023gf_All'!AS536-'2026gf_All'!AS536)/('2026gf_All'!AS536*AS$2),0)</f>
        <v>0.97180397962760912</v>
      </c>
      <c r="AT541" s="4">
        <f ca="1">IFERROR(('2023gf_All'!AT536-'2026gf_All'!AT536)/('2026gf_All'!AT536*AT$2),0)</f>
        <v>1.0830111248741054</v>
      </c>
      <c r="AU541" s="4">
        <f ca="1">IFERROR(('2023gf_All'!AU536-'2026gf_All'!AU536)/('2026gf_All'!AU536*AU$2),0)</f>
        <v>0.69146306677667813</v>
      </c>
      <c r="AV541" s="4">
        <f ca="1">IFERROR(('2023gf_All'!AV536-'2026gf_All'!AV536)/('2026gf_All'!AV536*AV$2),0)</f>
        <v>0.86417567194281608</v>
      </c>
      <c r="AW541" s="4">
        <f ca="1">IFERROR(('2023gf_All'!AW536-'2026gf_All'!AW536)/('2026gf_All'!AW536*AW$2),0)</f>
        <v>0.70616686859607569</v>
      </c>
      <c r="AX541" s="4">
        <f ca="1">IFERROR(('2023gf_All'!AX536-'2026gf_All'!AX536)/('2026gf_All'!AX536*AX$2),0)</f>
        <v>0.62123302461882968</v>
      </c>
      <c r="AY541" s="4">
        <f ca="1">IFERROR(('2023gf_All'!AY536-'2026gf_All'!AY536)/('2026gf_All'!AY536*AY$2),0)</f>
        <v>0.61198837497871517</v>
      </c>
      <c r="AZ541" s="4">
        <f ca="1">IFERROR(('2023gf_All'!AZ536-'2026gf_All'!AZ536)/('2026gf_All'!AZ536*AZ$2),0)</f>
        <v>1.4713852827175928</v>
      </c>
      <c r="BA541" s="4">
        <f ca="1">IFERROR(('2023gf_All'!BA536-'2026gf_All'!BA536)/('2026gf_All'!BA536*BA$2),0)</f>
        <v>0.91272195325138261</v>
      </c>
      <c r="BB541" s="4">
        <f ca="1">IFERROR(('2023gf_All'!BB536-'2026gf_All'!BB536)/('2026gf_All'!BB536*BB$2),0)</f>
        <v>0.89343502977494405</v>
      </c>
      <c r="BC541" s="4">
        <f ca="1">IFERROR(('2023gf_All'!BC536-'2026gf_All'!BC536)/('2026gf_All'!BC536*BC$2),0)</f>
        <v>0.65239301482562473</v>
      </c>
      <c r="BD541" s="4">
        <f ca="1">IFERROR(('2023gf_All'!BD536-'2026gf_All'!BD536)/('2026gf_All'!BD536*BD$2),0)</f>
        <v>0.78609510594387533</v>
      </c>
      <c r="BE541" s="4">
        <f ca="1">IFERROR(('2023gf_All'!BE536-'2026gf_All'!BE536)/('2026gf_All'!BE536*BE$2),0)</f>
        <v>0.777555669384006</v>
      </c>
      <c r="BF541" s="4">
        <f ca="1">IFERROR(('2023gf_All'!BF536-'2026gf_All'!BF536)/('2026gf_All'!BF536*BF$2),0)</f>
        <v>0.93276262159176593</v>
      </c>
    </row>
    <row r="542" spans="1:58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I542" s="4">
        <f ca="1">IFERROR(('2023gf_All'!I537-'2026gf_All'!I537)/('2026gf_All'!I537*I$2),0)</f>
        <v>0.72477878216769231</v>
      </c>
      <c r="J542" s="4">
        <f ca="1">IFERROR(('2023gf_All'!J537-'2026gf_All'!J537)/('2026gf_All'!J537*J$2),0)</f>
        <v>0.91101284278072314</v>
      </c>
      <c r="K542" s="4">
        <f ca="1">IFERROR(('2023gf_All'!K537-'2026gf_All'!K537)/('2026gf_All'!K537*K$2),0)</f>
        <v>0.59481715494001752</v>
      </c>
      <c r="L542" s="4">
        <f ca="1">IFERROR(('2023gf_All'!L537-'2026gf_All'!L537)/('2026gf_All'!L537*L$2),0)</f>
        <v>0.35795369683624462</v>
      </c>
      <c r="M542" s="4">
        <f ca="1">IFERROR(('2023gf_All'!M537-'2026gf_All'!M537)/('2026gf_All'!M537*M$2),0)</f>
        <v>0.86718345277565478</v>
      </c>
      <c r="N542" s="4">
        <f ca="1">IFERROR(('2023gf_All'!N537-'2026gf_All'!N537)/('2026gf_All'!N537*N$2),0)</f>
        <v>1.5181923489045774</v>
      </c>
      <c r="O542" s="4">
        <f ca="1">IFERROR(('2023gf_All'!O537-'2026gf_All'!O537)/('2026gf_All'!O537*O$2),0)</f>
        <v>0.15365611857409328</v>
      </c>
      <c r="P542" s="4">
        <f ca="1">IFERROR(('2023gf_All'!P537-'2026gf_All'!P537)/('2026gf_All'!P537*P$2),0)</f>
        <v>0.47782149381460293</v>
      </c>
      <c r="Q542" s="4">
        <f ca="1">IFERROR(('2023gf_All'!Q537-'2026gf_All'!Q537)/('2026gf_All'!Q537*Q$2),0)</f>
        <v>0.55195456204611792</v>
      </c>
      <c r="R542" s="4">
        <f ca="1">IFERROR(('2023gf_All'!R537-'2026gf_All'!R537)/('2026gf_All'!R537*R$2),0)</f>
        <v>0.91222284934778752</v>
      </c>
      <c r="S542" s="4">
        <f ca="1">IFERROR(('2023gf_All'!S537-'2026gf_All'!S537)/('2026gf_All'!S537*S$2),0)</f>
        <v>0.7526310044154978</v>
      </c>
      <c r="T542" s="4">
        <f ca="1">IFERROR(('2023gf_All'!T537-'2026gf_All'!T537)/('2026gf_All'!T537*T$2),0)</f>
        <v>0.87779366096972622</v>
      </c>
      <c r="U542" s="4">
        <f ca="1">IFERROR(('2023gf_All'!U537-'2026gf_All'!U537)/('2026gf_All'!U537*U$2),0)</f>
        <v>0.63358447014320018</v>
      </c>
      <c r="V542" s="4">
        <f ca="1">IFERROR(('2023gf_All'!V537-'2026gf_All'!V537)/('2026gf_All'!V537*V$2),0)</f>
        <v>0.643865023954588</v>
      </c>
      <c r="W542" s="4">
        <f ca="1">IFERROR(('2023gf_All'!W537-'2026gf_All'!W537)/('2026gf_All'!W537*W$2),0)</f>
        <v>0.73403298098184522</v>
      </c>
      <c r="X542" s="4">
        <f ca="1">IFERROR(('2023gf_All'!X537-'2026gf_All'!X537)/('2026gf_All'!X537*X$2),0)</f>
        <v>0.69388107504201901</v>
      </c>
      <c r="Y542" s="4">
        <f ca="1">IFERROR(('2023gf_All'!Y537-'2026gf_All'!Y537)/('2026gf_All'!Y537*Y$2),0)</f>
        <v>0.55662350738177846</v>
      </c>
      <c r="Z542" s="4">
        <f ca="1">IFERROR(('2023gf_All'!Z537-'2026gf_All'!Z537)/('2026gf_All'!Z537*Z$2),0)</f>
        <v>0</v>
      </c>
      <c r="AA542" s="4">
        <f ca="1">IFERROR(('2023gf_All'!AA537-'2026gf_All'!AA537)/('2026gf_All'!AA537*AA$2),0)</f>
        <v>0.59034436983506366</v>
      </c>
      <c r="AB542" s="4">
        <f ca="1">IFERROR(('2023gf_All'!AB537-'2026gf_All'!AB537)/('2026gf_All'!AB537*AB$2),0)</f>
        <v>-1.8472703257941643</v>
      </c>
      <c r="AC542" s="4">
        <f ca="1">IFERROR(('2023gf_All'!AC537-'2026gf_All'!AC537)/('2026gf_All'!AC537*AC$2),0)</f>
        <v>0.7361284646844416</v>
      </c>
      <c r="AD542" s="4">
        <f ca="1">IFERROR(('2023gf_All'!AD537-'2026gf_All'!AD537)/('2026gf_All'!AD537*AD$2),0)</f>
        <v>0.81769327131672032</v>
      </c>
      <c r="AE542" s="4">
        <f ca="1">IFERROR(('2023gf_All'!AE537-'2026gf_All'!AE537)/('2026gf_All'!AE537*AE$2),0)</f>
        <v>0.54477253715573359</v>
      </c>
      <c r="AF542" s="4">
        <f ca="1">IFERROR(('2023gf_All'!AF537-'2026gf_All'!AF537)/('2026gf_All'!AF537*AF$2),0)</f>
        <v>0.63150559566620468</v>
      </c>
      <c r="AG542" s="4">
        <f ca="1">IFERROR(('2023gf_All'!AG537-'2026gf_All'!AG537)/('2026gf_All'!AG537*AG$2),0)</f>
        <v>0.85074015277007042</v>
      </c>
      <c r="AH542" s="4">
        <f ca="1">IFERROR(('2023gf_All'!AH537-'2026gf_All'!AH537)/('2026gf_All'!AH537*AH$2),0)</f>
        <v>0.73784835326230036</v>
      </c>
      <c r="AI542" s="4">
        <f ca="1">IFERROR(('2023gf_All'!AI537-'2026gf_All'!AI537)/('2026gf_All'!AI537*AI$2),0)</f>
        <v>0.83003297653076946</v>
      </c>
      <c r="AJ542" s="4">
        <f ca="1">IFERROR(('2023gf_All'!AJ537-'2026gf_All'!AJ537)/('2026gf_All'!AJ537*AJ$2),0)</f>
        <v>0</v>
      </c>
      <c r="AK542" s="4">
        <f ca="1">IFERROR(('2023gf_All'!AK537-'2026gf_All'!AK537)/('2026gf_All'!AK537*AK$2),0)</f>
        <v>0.46677023791506689</v>
      </c>
      <c r="AL542" s="4">
        <f ca="1">IFERROR(('2023gf_All'!AL537-'2026gf_All'!AL537)/('2026gf_All'!AL537*AL$2),0)</f>
        <v>0.9809558088034962</v>
      </c>
      <c r="AM542" s="4">
        <f ca="1">IFERROR(('2023gf_All'!AM537-'2026gf_All'!AM537)/('2026gf_All'!AM537*AM$2),0)</f>
        <v>0.70995194531900863</v>
      </c>
      <c r="AN542" s="4">
        <f ca="1">IFERROR(('2023gf_All'!AN537-'2026gf_All'!AN537)/('2026gf_All'!AN537*AN$2),0)</f>
        <v>0.32518393504883658</v>
      </c>
      <c r="AO542" s="4">
        <f ca="1">IFERROR(('2023gf_All'!AO537-'2026gf_All'!AO537)/('2026gf_All'!AO537*AO$2),0)</f>
        <v>0.74647991080744047</v>
      </c>
      <c r="AP542" s="4">
        <f ca="1">IFERROR(('2023gf_All'!AP537-'2026gf_All'!AP537)/('2026gf_All'!AP537*AP$2),0)</f>
        <v>0.76454352185292862</v>
      </c>
      <c r="AQ542" s="4">
        <f ca="1">IFERROR(('2023gf_All'!AQ537-'2026gf_All'!AQ537)/('2026gf_All'!AQ537*AQ$2),0)</f>
        <v>0.5324299714907661</v>
      </c>
      <c r="AR542" s="4">
        <f ca="1">IFERROR(('2023gf_All'!AR537-'2026gf_All'!AR537)/('2026gf_All'!AR537*AR$2),0)</f>
        <v>0.8419741668288403</v>
      </c>
      <c r="AS542" s="4">
        <f ca="1">IFERROR(('2023gf_All'!AS537-'2026gf_All'!AS537)/('2026gf_All'!AS537*AS$2),0)</f>
        <v>0.82672571276837137</v>
      </c>
      <c r="AT542" s="4">
        <f ca="1">IFERROR(('2023gf_All'!AT537-'2026gf_All'!AT537)/('2026gf_All'!AT537*AT$2),0)</f>
        <v>0</v>
      </c>
      <c r="AU542" s="4">
        <f ca="1">IFERROR(('2023gf_All'!AU537-'2026gf_All'!AU537)/('2026gf_All'!AU537*AU$2),0)</f>
        <v>0.7014669454768705</v>
      </c>
      <c r="AV542" s="4">
        <f ca="1">IFERROR(('2023gf_All'!AV537-'2026gf_All'!AV537)/('2026gf_All'!AV537*AV$2),0)</f>
        <v>0.84883964102194631</v>
      </c>
      <c r="AW542" s="4">
        <f ca="1">IFERROR(('2023gf_All'!AW537-'2026gf_All'!AW537)/('2026gf_All'!AW537*AW$2),0)</f>
        <v>0.5721633691509086</v>
      </c>
      <c r="AX542" s="4">
        <f ca="1">IFERROR(('2023gf_All'!AX537-'2026gf_All'!AX537)/('2026gf_All'!AX537*AX$2),0)</f>
        <v>0.71124413355514726</v>
      </c>
      <c r="AY542" s="4">
        <f ca="1">IFERROR(('2023gf_All'!AY537-'2026gf_All'!AY537)/('2026gf_All'!AY537*AY$2),0)</f>
        <v>0.45375871859539268</v>
      </c>
      <c r="AZ542" s="4">
        <f ca="1">IFERROR(('2023gf_All'!AZ537-'2026gf_All'!AZ537)/('2026gf_All'!AZ537*AZ$2),0)</f>
        <v>0</v>
      </c>
      <c r="BA542" s="4">
        <f ca="1">IFERROR(('2023gf_All'!BA537-'2026gf_All'!BA537)/('2026gf_All'!BA537*BA$2),0)</f>
        <v>0.76988084673630863</v>
      </c>
      <c r="BB542" s="4">
        <f ca="1">IFERROR(('2023gf_All'!BB537-'2026gf_All'!BB537)/('2026gf_All'!BB537*BB$2),0)</f>
        <v>0.86360948387223035</v>
      </c>
      <c r="BC542" s="4">
        <f ca="1">IFERROR(('2023gf_All'!BC537-'2026gf_All'!BC537)/('2026gf_All'!BC537*BC$2),0)</f>
        <v>6.8752723353135647E-2</v>
      </c>
      <c r="BD542" s="4">
        <f ca="1">IFERROR(('2023gf_All'!BD537-'2026gf_All'!BD537)/('2026gf_All'!BD537*BD$2),0)</f>
        <v>0.7420588464649569</v>
      </c>
      <c r="BE542" s="4">
        <f ca="1">IFERROR(('2023gf_All'!BE537-'2026gf_All'!BE537)/('2026gf_All'!BE537*BE$2),0)</f>
        <v>0.73351624877807509</v>
      </c>
      <c r="BF542" s="4">
        <f ca="1">IFERROR(('2023gf_All'!BF537-'2026gf_All'!BF537)/('2026gf_All'!BF537*BF$2),0)</f>
        <v>0.89959336951909386</v>
      </c>
    </row>
    <row r="543" spans="1:58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I543" s="4">
        <f ca="1">IFERROR(('2023gf_All'!I538-'2026gf_All'!I538)/('2026gf_All'!I538*I$2),0)</f>
        <v>0.95334225010383711</v>
      </c>
      <c r="J543" s="4">
        <f ca="1">IFERROR(('2023gf_All'!J538-'2026gf_All'!J538)/('2026gf_All'!J538*J$2),0)</f>
        <v>0.76676859131478348</v>
      </c>
      <c r="K543" s="4">
        <f ca="1">IFERROR(('2023gf_All'!K538-'2026gf_All'!K538)/('2026gf_All'!K538*K$2),0)</f>
        <v>0.83576217679784459</v>
      </c>
      <c r="L543" s="4">
        <f ca="1">IFERROR(('2023gf_All'!L538-'2026gf_All'!L538)/('2026gf_All'!L538*L$2),0)</f>
        <v>0.60771583076105229</v>
      </c>
      <c r="M543" s="4">
        <f ca="1">IFERROR(('2023gf_All'!M538-'2026gf_All'!M538)/('2026gf_All'!M538*M$2),0)</f>
        <v>0.73906715307859139</v>
      </c>
      <c r="N543" s="4">
        <f ca="1">IFERROR(('2023gf_All'!N538-'2026gf_All'!N538)/('2026gf_All'!N538*N$2),0)</f>
        <v>0</v>
      </c>
      <c r="O543" s="4">
        <f ca="1">IFERROR(('2023gf_All'!O538-'2026gf_All'!O538)/('2026gf_All'!O538*O$2),0)</f>
        <v>-12.753457841649711</v>
      </c>
      <c r="P543" s="4">
        <f ca="1">IFERROR(('2023gf_All'!P538-'2026gf_All'!P538)/('2026gf_All'!P538*P$2),0)</f>
        <v>-10.512072863921265</v>
      </c>
      <c r="Q543" s="4">
        <f ca="1">IFERROR(('2023gf_All'!Q538-'2026gf_All'!Q538)/('2026gf_All'!Q538*Q$2),0)</f>
        <v>0.80394553291939497</v>
      </c>
      <c r="R543" s="4">
        <f ca="1">IFERROR(('2023gf_All'!R538-'2026gf_All'!R538)/('2026gf_All'!R538*R$2),0)</f>
        <v>0.86441194977179048</v>
      </c>
      <c r="S543" s="4">
        <f ca="1">IFERROR(('2023gf_All'!S538-'2026gf_All'!S538)/('2026gf_All'!S538*S$2),0)</f>
        <v>0.80807365360089789</v>
      </c>
      <c r="T543" s="4">
        <f ca="1">IFERROR(('2023gf_All'!T538-'2026gf_All'!T538)/('2026gf_All'!T538*T$2),0)</f>
        <v>0.78769045713054708</v>
      </c>
      <c r="U543" s="4">
        <f ca="1">IFERROR(('2023gf_All'!U538-'2026gf_All'!U538)/('2026gf_All'!U538*U$2),0)</f>
        <v>1.0288273450029</v>
      </c>
      <c r="V543" s="4">
        <f ca="1">IFERROR(('2023gf_All'!V538-'2026gf_All'!V538)/('2026gf_All'!V538*V$2),0)</f>
        <v>0.75944245109504682</v>
      </c>
      <c r="W543" s="4">
        <f ca="1">IFERROR(('2023gf_All'!W538-'2026gf_All'!W538)/('2026gf_All'!W538*W$2),0)</f>
        <v>0.62290122294347616</v>
      </c>
      <c r="X543" s="4">
        <f ca="1">IFERROR(('2023gf_All'!X538-'2026gf_All'!X538)/('2026gf_All'!X538*X$2),0)</f>
        <v>0.67388227524239863</v>
      </c>
      <c r="Y543" s="4">
        <f ca="1">IFERROR(('2023gf_All'!Y538-'2026gf_All'!Y538)/('2026gf_All'!Y538*Y$2),0)</f>
        <v>0.87304263391960091</v>
      </c>
      <c r="Z543" s="4">
        <f ca="1">IFERROR(('2023gf_All'!Z538-'2026gf_All'!Z538)/('2026gf_All'!Z538*Z$2),0)</f>
        <v>0</v>
      </c>
      <c r="AA543" s="4">
        <f ca="1">IFERROR(('2023gf_All'!AA538-'2026gf_All'!AA538)/('2026gf_All'!AA538*AA$2),0)</f>
        <v>0</v>
      </c>
      <c r="AB543" s="4">
        <f ca="1">IFERROR(('2023gf_All'!AB538-'2026gf_All'!AB538)/('2026gf_All'!AB538*AB$2),0)</f>
        <v>0</v>
      </c>
      <c r="AC543" s="4">
        <f ca="1">IFERROR(('2023gf_All'!AC538-'2026gf_All'!AC538)/('2026gf_All'!AC538*AC$2),0)</f>
        <v>0.97793434623221231</v>
      </c>
      <c r="AD543" s="4">
        <f ca="1">IFERROR(('2023gf_All'!AD538-'2026gf_All'!AD538)/('2026gf_All'!AD538*AD$2),0)</f>
        <v>0.83728643931290725</v>
      </c>
      <c r="AE543" s="4">
        <f ca="1">IFERROR(('2023gf_All'!AE538-'2026gf_All'!AE538)/('2026gf_All'!AE538*AE$2),0)</f>
        <v>1.0426595075842413</v>
      </c>
      <c r="AF543" s="4">
        <f ca="1">IFERROR(('2023gf_All'!AF538-'2026gf_All'!AF538)/('2026gf_All'!AF538*AF$2),0)</f>
        <v>0.76020204263151325</v>
      </c>
      <c r="AG543" s="4">
        <f ca="1">IFERROR(('2023gf_All'!AG538-'2026gf_All'!AG538)/('2026gf_All'!AG538*AG$2),0)</f>
        <v>0.93778817651149149</v>
      </c>
      <c r="AH543" s="4">
        <f ca="1">IFERROR(('2023gf_All'!AH538-'2026gf_All'!AH538)/('2026gf_All'!AH538*AH$2),0)</f>
        <v>0.82923884352405375</v>
      </c>
      <c r="AI543" s="4">
        <f ca="1">IFERROR(('2023gf_All'!AI538-'2026gf_All'!AI538)/('2026gf_All'!AI538*AI$2),0)</f>
        <v>0.6417030682491196</v>
      </c>
      <c r="AJ543" s="4">
        <f ca="1">IFERROR(('2023gf_All'!AJ538-'2026gf_All'!AJ538)/('2026gf_All'!AJ538*AJ$2),0)</f>
        <v>-9.9783067001051684</v>
      </c>
      <c r="AK543" s="4">
        <f ca="1">IFERROR(('2023gf_All'!AK538-'2026gf_All'!AK538)/('2026gf_All'!AK538*AK$2),0)</f>
        <v>-11.785948507355474</v>
      </c>
      <c r="AL543" s="4">
        <f ca="1">IFERROR(('2023gf_All'!AL538-'2026gf_All'!AL538)/('2026gf_All'!AL538*AL$2),0)</f>
        <v>0.9769822440569631</v>
      </c>
      <c r="AM543" s="4">
        <f ca="1">IFERROR(('2023gf_All'!AM538-'2026gf_All'!AM538)/('2026gf_All'!AM538*AM$2),0)</f>
        <v>7.1140082684006911</v>
      </c>
      <c r="AN543" s="4">
        <f ca="1">IFERROR(('2023gf_All'!AN538-'2026gf_All'!AN538)/('2026gf_All'!AN538*AN$2),0)</f>
        <v>1.6170054467747272</v>
      </c>
      <c r="AO543" s="4">
        <f ca="1">IFERROR(('2023gf_All'!AO538-'2026gf_All'!AO538)/('2026gf_All'!AO538*AO$2),0)</f>
        <v>0.73046057126736785</v>
      </c>
      <c r="AP543" s="4">
        <f ca="1">IFERROR(('2023gf_All'!AP538-'2026gf_All'!AP538)/('2026gf_All'!AP538*AP$2),0)</f>
        <v>0.33486876563600815</v>
      </c>
      <c r="AQ543" s="4">
        <f ca="1">IFERROR(('2023gf_All'!AQ538-'2026gf_All'!AQ538)/('2026gf_All'!AQ538*AQ$2),0)</f>
        <v>0.67207470869766328</v>
      </c>
      <c r="AR543" s="4">
        <f ca="1">IFERROR(('2023gf_All'!AR538-'2026gf_All'!AR538)/('2026gf_All'!AR538*AR$2),0)</f>
        <v>0.80872066429551803</v>
      </c>
      <c r="AS543" s="4">
        <f ca="1">IFERROR(('2023gf_All'!AS538-'2026gf_All'!AS538)/('2026gf_All'!AS538*AS$2),0)</f>
        <v>-0.43072576988615408</v>
      </c>
      <c r="AT543" s="4">
        <f ca="1">IFERROR(('2023gf_All'!AT538-'2026gf_All'!AT538)/('2026gf_All'!AT538*AT$2),0)</f>
        <v>-9.7471001238669572</v>
      </c>
      <c r="AU543" s="4">
        <f ca="1">IFERROR(('2023gf_All'!AU538-'2026gf_All'!AU538)/('2026gf_All'!AU538*AU$2),0)</f>
        <v>0.9270801142653553</v>
      </c>
      <c r="AV543" s="4">
        <f ca="1">IFERROR(('2023gf_All'!AV538-'2026gf_All'!AV538)/('2026gf_All'!AV538*AV$2),0)</f>
        <v>0.79361910226814225</v>
      </c>
      <c r="AW543" s="4">
        <f ca="1">IFERROR(('2023gf_All'!AW538-'2026gf_All'!AW538)/('2026gf_All'!AW538*AW$2),0)</f>
        <v>0.65168036862152778</v>
      </c>
      <c r="AX543" s="4">
        <f ca="1">IFERROR(('2023gf_All'!AX538-'2026gf_All'!AX538)/('2026gf_All'!AX538*AX$2),0)</f>
        <v>0.65355209570314776</v>
      </c>
      <c r="AY543" s="4">
        <f ca="1">IFERROR(('2023gf_All'!AY538-'2026gf_All'!AY538)/('2026gf_All'!AY538*AY$2),0)</f>
        <v>0.87075838620082913</v>
      </c>
      <c r="AZ543" s="4">
        <f ca="1">IFERROR(('2023gf_All'!AZ538-'2026gf_All'!AZ538)/('2026gf_All'!AZ538*AZ$2),0)</f>
        <v>0</v>
      </c>
      <c r="BA543" s="4">
        <f ca="1">IFERROR(('2023gf_All'!BA538-'2026gf_All'!BA538)/('2026gf_All'!BA538*BA$2),0)</f>
        <v>1.2550760241020662</v>
      </c>
      <c r="BB543" s="4">
        <f ca="1">IFERROR(('2023gf_All'!BB538-'2026gf_All'!BB538)/('2026gf_All'!BB538*BB$2),0)</f>
        <v>0.857360790212089</v>
      </c>
      <c r="BC543" s="4">
        <f ca="1">IFERROR(('2023gf_All'!BC538-'2026gf_All'!BC538)/('2026gf_All'!BC538*BC$2),0)</f>
        <v>-0.69874091300874774</v>
      </c>
      <c r="BD543" s="4">
        <f ca="1">IFERROR(('2023gf_All'!BD538-'2026gf_All'!BD538)/('2026gf_All'!BD538*BD$2),0)</f>
        <v>0.70745132533239119</v>
      </c>
      <c r="BE543" s="4">
        <f ca="1">IFERROR(('2023gf_All'!BE538-'2026gf_All'!BE538)/('2026gf_All'!BE538*BE$2),0)</f>
        <v>0.85977224291447485</v>
      </c>
      <c r="BF543" s="4">
        <f ca="1">IFERROR(('2023gf_All'!BF538-'2026gf_All'!BF538)/('2026gf_All'!BF538*BF$2),0)</f>
        <v>0.48113922388105096</v>
      </c>
    </row>
    <row r="544" spans="1:58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I544" s="4">
        <f ca="1">IFERROR(('2023gf_All'!I539-'2026gf_All'!I539)/('2026gf_All'!I539*I$2),0)</f>
        <v>0.88403756417393986</v>
      </c>
      <c r="J544" s="4">
        <f ca="1">IFERROR(('2023gf_All'!J539-'2026gf_All'!J539)/('2026gf_All'!J539*J$2),0)</f>
        <v>0.77299623872318357</v>
      </c>
      <c r="K544" s="4">
        <f ca="1">IFERROR(('2023gf_All'!K539-'2026gf_All'!K539)/('2026gf_All'!K539*K$2),0)</f>
        <v>0.93329286860025817</v>
      </c>
      <c r="L544" s="4">
        <f ca="1">IFERROR(('2023gf_All'!L539-'2026gf_All'!L539)/('2026gf_All'!L539*L$2),0)</f>
        <v>0.93576620550235545</v>
      </c>
      <c r="M544" s="4">
        <f ca="1">IFERROR(('2023gf_All'!M539-'2026gf_All'!M539)/('2026gf_All'!M539*M$2),0)</f>
        <v>-9.1631111901975482E-2</v>
      </c>
      <c r="N544" s="4">
        <f ca="1">IFERROR(('2023gf_All'!N539-'2026gf_All'!N539)/('2026gf_All'!N539*N$2),0)</f>
        <v>0</v>
      </c>
      <c r="O544" s="4">
        <f ca="1">IFERROR(('2023gf_All'!O539-'2026gf_All'!O539)/('2026gf_All'!O539*O$2),0)</f>
        <v>0</v>
      </c>
      <c r="P544" s="4">
        <f ca="1">IFERROR(('2023gf_All'!P539-'2026gf_All'!P539)/('2026gf_All'!P539*P$2),0)</f>
        <v>0</v>
      </c>
      <c r="Q544" s="4">
        <f ca="1">IFERROR(('2023gf_All'!Q539-'2026gf_All'!Q539)/('2026gf_All'!Q539*Q$2),0)</f>
        <v>0.7934616811629418</v>
      </c>
      <c r="R544" s="4">
        <f ca="1">IFERROR(('2023gf_All'!R539-'2026gf_All'!R539)/('2026gf_All'!R539*R$2),0)</f>
        <v>0.93362345324892304</v>
      </c>
      <c r="S544" s="4">
        <f ca="1">IFERROR(('2023gf_All'!S539-'2026gf_All'!S539)/('2026gf_All'!S539*S$2),0)</f>
        <v>0.81024820107257955</v>
      </c>
      <c r="T544" s="4">
        <f ca="1">IFERROR(('2023gf_All'!T539-'2026gf_All'!T539)/('2026gf_All'!T539*T$2),0)</f>
        <v>1.4266455292923184</v>
      </c>
      <c r="U544" s="4">
        <f ca="1">IFERROR(('2023gf_All'!U539-'2026gf_All'!U539)/('2026gf_All'!U539*U$2),0)</f>
        <v>0.63565595221559523</v>
      </c>
      <c r="V544" s="4">
        <f ca="1">IFERROR(('2023gf_All'!V539-'2026gf_All'!V539)/('2026gf_All'!V539*V$2),0)</f>
        <v>0.6029912280014611</v>
      </c>
      <c r="W544" s="4">
        <f ca="1">IFERROR(('2023gf_All'!W539-'2026gf_All'!W539)/('2026gf_All'!W539*W$2),0)</f>
        <v>0.5880827764202422</v>
      </c>
      <c r="X544" s="4">
        <f ca="1">IFERROR(('2023gf_All'!X539-'2026gf_All'!X539)/('2026gf_All'!X539*X$2),0)</f>
        <v>-1.1861904377073795</v>
      </c>
      <c r="Y544" s="4">
        <f ca="1">IFERROR(('2023gf_All'!Y539-'2026gf_All'!Y539)/('2026gf_All'!Y539*Y$2),0)</f>
        <v>0.82293954710334238</v>
      </c>
      <c r="Z544" s="4">
        <f ca="1">IFERROR(('2023gf_All'!Z539-'2026gf_All'!Z539)/('2026gf_All'!Z539*Z$2),0)</f>
        <v>0</v>
      </c>
      <c r="AA544" s="4">
        <f ca="1">IFERROR(('2023gf_All'!AA539-'2026gf_All'!AA539)/('2026gf_All'!AA539*AA$2),0)</f>
        <v>0</v>
      </c>
      <c r="AB544" s="4">
        <f ca="1">IFERROR(('2023gf_All'!AB539-'2026gf_All'!AB539)/('2026gf_All'!AB539*AB$2),0)</f>
        <v>0</v>
      </c>
      <c r="AC544" s="4">
        <f ca="1">IFERROR(('2023gf_All'!AC539-'2026gf_All'!AC539)/('2026gf_All'!AC539*AC$2),0)</f>
        <v>-0.184824912326184</v>
      </c>
      <c r="AD544" s="4">
        <f ca="1">IFERROR(('2023gf_All'!AD539-'2026gf_All'!AD539)/('2026gf_All'!AD539*AD$2),0)</f>
        <v>0.73359032593633677</v>
      </c>
      <c r="AE544" s="4">
        <f ca="1">IFERROR(('2023gf_All'!AE539-'2026gf_All'!AE539)/('2026gf_All'!AE539*AE$2),0)</f>
        <v>0.74868491489616662</v>
      </c>
      <c r="AF544" s="4">
        <f ca="1">IFERROR(('2023gf_All'!AF539-'2026gf_All'!AF539)/('2026gf_All'!AF539*AF$2),0)</f>
        <v>0.89653629882259189</v>
      </c>
      <c r="AG544" s="4">
        <f ca="1">IFERROR(('2023gf_All'!AG539-'2026gf_All'!AG539)/('2026gf_All'!AG539*AG$2),0)</f>
        <v>0.98839597164016457</v>
      </c>
      <c r="AH544" s="4">
        <f ca="1">IFERROR(('2023gf_All'!AH539-'2026gf_All'!AH539)/('2026gf_All'!AH539*AH$2),0)</f>
        <v>0.53843970198077329</v>
      </c>
      <c r="AI544" s="4">
        <f ca="1">IFERROR(('2023gf_All'!AI539-'2026gf_All'!AI539)/('2026gf_All'!AI539*AI$2),0)</f>
        <v>0.53151635472281844</v>
      </c>
      <c r="AJ544" s="4">
        <f ca="1">IFERROR(('2023gf_All'!AJ539-'2026gf_All'!AJ539)/('2026gf_All'!AJ539*AJ$2),0)</f>
        <v>0</v>
      </c>
      <c r="AK544" s="4">
        <f ca="1">IFERROR(('2023gf_All'!AK539-'2026gf_All'!AK539)/('2026gf_All'!AK539*AK$2),0)</f>
        <v>0</v>
      </c>
      <c r="AL544" s="4">
        <f ca="1">IFERROR(('2023gf_All'!AL539-'2026gf_All'!AL539)/('2026gf_All'!AL539*AL$2),0)</f>
        <v>1.1221989587942767</v>
      </c>
      <c r="AM544" s="4">
        <f ca="1">IFERROR(('2023gf_All'!AM539-'2026gf_All'!AM539)/('2026gf_All'!AM539*AM$2),0)</f>
        <v>0</v>
      </c>
      <c r="AN544" s="4">
        <f ca="1">IFERROR(('2023gf_All'!AN539-'2026gf_All'!AN539)/('2026gf_All'!AN539*AN$2),0)</f>
        <v>0</v>
      </c>
      <c r="AO544" s="4">
        <f ca="1">IFERROR(('2023gf_All'!AO539-'2026gf_All'!AO539)/('2026gf_All'!AO539*AO$2),0)</f>
        <v>0.85773276922163311</v>
      </c>
      <c r="AP544" s="4">
        <f ca="1">IFERROR(('2023gf_All'!AP539-'2026gf_All'!AP539)/('2026gf_All'!AP539*AP$2),0)</f>
        <v>-1.4650508496575334</v>
      </c>
      <c r="AQ544" s="4">
        <f ca="1">IFERROR(('2023gf_All'!AQ539-'2026gf_All'!AQ539)/('2026gf_All'!AQ539*AQ$2),0)</f>
        <v>0.84547314459404499</v>
      </c>
      <c r="AR544" s="4">
        <f ca="1">IFERROR(('2023gf_All'!AR539-'2026gf_All'!AR539)/('2026gf_All'!AR539*AR$2),0)</f>
        <v>0.93855595654415247</v>
      </c>
      <c r="AS544" s="4">
        <f ca="1">IFERROR(('2023gf_All'!AS539-'2026gf_All'!AS539)/('2026gf_All'!AS539*AS$2),0)</f>
        <v>0</v>
      </c>
      <c r="AT544" s="4">
        <f ca="1">IFERROR(('2023gf_All'!AT539-'2026gf_All'!AT539)/('2026gf_All'!AT539*AT$2),0)</f>
        <v>0</v>
      </c>
      <c r="AU544" s="4">
        <f ca="1">IFERROR(('2023gf_All'!AU539-'2026gf_All'!AU539)/('2026gf_All'!AU539*AU$2),0)</f>
        <v>0</v>
      </c>
      <c r="AV544" s="4">
        <f ca="1">IFERROR(('2023gf_All'!AV539-'2026gf_All'!AV539)/('2026gf_All'!AV539*AV$2),0)</f>
        <v>0.94810339184352577</v>
      </c>
      <c r="AW544" s="4">
        <f ca="1">IFERROR(('2023gf_All'!AW539-'2026gf_All'!AW539)/('2026gf_All'!AW539*AW$2),0)</f>
        <v>0.41370657027100588</v>
      </c>
      <c r="AX544" s="4">
        <f ca="1">IFERROR(('2023gf_All'!AX539-'2026gf_All'!AX539)/('2026gf_All'!AX539*AX$2),0)</f>
        <v>0.71798628827112421</v>
      </c>
      <c r="AY544" s="4">
        <f ca="1">IFERROR(('2023gf_All'!AY539-'2026gf_All'!AY539)/('2026gf_All'!AY539*AY$2),0)</f>
        <v>0.94052382216111219</v>
      </c>
      <c r="AZ544" s="4">
        <f ca="1">IFERROR(('2023gf_All'!AZ539-'2026gf_All'!AZ539)/('2026gf_All'!AZ539*AZ$2),0)</f>
        <v>0</v>
      </c>
      <c r="BA544" s="4">
        <f ca="1">IFERROR(('2023gf_All'!BA539-'2026gf_All'!BA539)/('2026gf_All'!BA539*BA$2),0)</f>
        <v>0</v>
      </c>
      <c r="BB544" s="4">
        <f ca="1">IFERROR(('2023gf_All'!BB539-'2026gf_All'!BB539)/('2026gf_All'!BB539*BB$2),0)</f>
        <v>0.94355138836121388</v>
      </c>
      <c r="BC544" s="4">
        <f ca="1">IFERROR(('2023gf_All'!BC539-'2026gf_All'!BC539)/('2026gf_All'!BC539*BC$2),0)</f>
        <v>0</v>
      </c>
      <c r="BD544" s="4">
        <f ca="1">IFERROR(('2023gf_All'!BD539-'2026gf_All'!BD539)/('2026gf_All'!BD539*BD$2),0)</f>
        <v>0.73578540211078514</v>
      </c>
      <c r="BE544" s="4">
        <f ca="1">IFERROR(('2023gf_All'!BE539-'2026gf_All'!BE539)/('2026gf_All'!BE539*BE$2),0)</f>
        <v>0.58858608040604066</v>
      </c>
      <c r="BF544" s="4">
        <f ca="1">IFERROR(('2023gf_All'!BF539-'2026gf_All'!BF539)/('2026gf_All'!BF539*BF$2),0)</f>
        <v>7.7243764529599759E-2</v>
      </c>
    </row>
    <row r="545" spans="1:58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I545" s="4">
        <f ca="1">IFERROR(('2023gf_All'!I540-'2026gf_All'!I540)/('2026gf_All'!I540*I$2),0)</f>
        <v>0.73922823471485732</v>
      </c>
      <c r="J545" s="4">
        <f ca="1">IFERROR(('2023gf_All'!J540-'2026gf_All'!J540)/('2026gf_All'!J540*J$2),0)</f>
        <v>0.76918217450812343</v>
      </c>
      <c r="K545" s="4">
        <f ca="1">IFERROR(('2023gf_All'!K540-'2026gf_All'!K540)/('2026gf_All'!K540*K$2),0)</f>
        <v>1.1037516456143079</v>
      </c>
      <c r="L545" s="4">
        <f ca="1">IFERROR(('2023gf_All'!L540-'2026gf_All'!L540)/('2026gf_All'!L540*L$2),0)</f>
        <v>0.59974129054397118</v>
      </c>
      <c r="M545" s="4">
        <f ca="1">IFERROR(('2023gf_All'!M540-'2026gf_All'!M540)/('2026gf_All'!M540*M$2),0)</f>
        <v>0.81841674758617056</v>
      </c>
      <c r="N545" s="4">
        <f ca="1">IFERROR(('2023gf_All'!N540-'2026gf_All'!N540)/('2026gf_All'!N540*N$2),0)</f>
        <v>-9.1091540934274722</v>
      </c>
      <c r="O545" s="4">
        <f ca="1">IFERROR(('2023gf_All'!O540-'2026gf_All'!O540)/('2026gf_All'!O540*O$2),0)</f>
        <v>0</v>
      </c>
      <c r="P545" s="4">
        <f ca="1">IFERROR(('2023gf_All'!P540-'2026gf_All'!P540)/('2026gf_All'!P540*P$2),0)</f>
        <v>0</v>
      </c>
      <c r="Q545" s="4">
        <f ca="1">IFERROR(('2023gf_All'!Q540-'2026gf_All'!Q540)/('2026gf_All'!Q540*Q$2),0)</f>
        <v>0.42279882941001867</v>
      </c>
      <c r="R545" s="4">
        <f ca="1">IFERROR(('2023gf_All'!R540-'2026gf_All'!R540)/('2026gf_All'!R540*R$2),0)</f>
        <v>0.67952686799455009</v>
      </c>
      <c r="S545" s="4">
        <f ca="1">IFERROR(('2023gf_All'!S540-'2026gf_All'!S540)/('2026gf_All'!S540*S$2),0)</f>
        <v>0.89669459011765151</v>
      </c>
      <c r="T545" s="4">
        <f ca="1">IFERROR(('2023gf_All'!T540-'2026gf_All'!T540)/('2026gf_All'!T540*T$2),0)</f>
        <v>0.77000358402583946</v>
      </c>
      <c r="U545" s="4">
        <f ca="1">IFERROR(('2023gf_All'!U540-'2026gf_All'!U540)/('2026gf_All'!U540*U$2),0)</f>
        <v>0.63442235319549445</v>
      </c>
      <c r="V545" s="4">
        <f ca="1">IFERROR(('2023gf_All'!V540-'2026gf_All'!V540)/('2026gf_All'!V540*V$2),0)</f>
        <v>0.80872616462202995</v>
      </c>
      <c r="W545" s="4">
        <f ca="1">IFERROR(('2023gf_All'!W540-'2026gf_All'!W540)/('2026gf_All'!W540*W$2),0)</f>
        <v>0.69781212901733425</v>
      </c>
      <c r="X545" s="4">
        <f ca="1">IFERROR(('2023gf_All'!X540-'2026gf_All'!X540)/('2026gf_All'!X540*X$2),0)</f>
        <v>0.83270568727057936</v>
      </c>
      <c r="Y545" s="4">
        <f ca="1">IFERROR(('2023gf_All'!Y540-'2026gf_All'!Y540)/('2026gf_All'!Y540*Y$2),0)</f>
        <v>0.31731697025677402</v>
      </c>
      <c r="Z545" s="4">
        <f ca="1">IFERROR(('2023gf_All'!Z540-'2026gf_All'!Z540)/('2026gf_All'!Z540*Z$2),0)</f>
        <v>0</v>
      </c>
      <c r="AA545" s="4">
        <f ca="1">IFERROR(('2023gf_All'!AA540-'2026gf_All'!AA540)/('2026gf_All'!AA540*AA$2),0)</f>
        <v>0.70736722941477115</v>
      </c>
      <c r="AB545" s="4">
        <f ca="1">IFERROR(('2023gf_All'!AB540-'2026gf_All'!AB540)/('2026gf_All'!AB540*AB$2),0)</f>
        <v>0</v>
      </c>
      <c r="AC545" s="4">
        <f ca="1">IFERROR(('2023gf_All'!AC540-'2026gf_All'!AC540)/('2026gf_All'!AC540*AC$2),0)</f>
        <v>0.73003696228328241</v>
      </c>
      <c r="AD545" s="4">
        <f ca="1">IFERROR(('2023gf_All'!AD540-'2026gf_All'!AD540)/('2026gf_All'!AD540*AD$2),0)</f>
        <v>0.80983939609757982</v>
      </c>
      <c r="AE545" s="4">
        <f ca="1">IFERROR(('2023gf_All'!AE540-'2026gf_All'!AE540)/('2026gf_All'!AE540*AE$2),0)</f>
        <v>0.74343457593140871</v>
      </c>
      <c r="AF545" s="4">
        <f ca="1">IFERROR(('2023gf_All'!AF540-'2026gf_All'!AF540)/('2026gf_All'!AF540*AF$2),0)</f>
        <v>0.89688827016379902</v>
      </c>
      <c r="AG545" s="4">
        <f ca="1">IFERROR(('2023gf_All'!AG540-'2026gf_All'!AG540)/('2026gf_All'!AG540*AG$2),0)</f>
        <v>0.99324085256894745</v>
      </c>
      <c r="AH545" s="4">
        <f ca="1">IFERROR(('2023gf_All'!AH540-'2026gf_All'!AH540)/('2026gf_All'!AH540*AH$2),0)</f>
        <v>0.80113707399295264</v>
      </c>
      <c r="AI545" s="4">
        <f ca="1">IFERROR(('2023gf_All'!AI540-'2026gf_All'!AI540)/('2026gf_All'!AI540*AI$2),0)</f>
        <v>0.57043446473699688</v>
      </c>
      <c r="AJ545" s="4">
        <f ca="1">IFERROR(('2023gf_All'!AJ540-'2026gf_All'!AJ540)/('2026gf_All'!AJ540*AJ$2),0)</f>
        <v>0</v>
      </c>
      <c r="AK545" s="4">
        <f ca="1">IFERROR(('2023gf_All'!AK540-'2026gf_All'!AK540)/('2026gf_All'!AK540*AK$2),0)</f>
        <v>0</v>
      </c>
      <c r="AL545" s="4">
        <f ca="1">IFERROR(('2023gf_All'!AL540-'2026gf_All'!AL540)/('2026gf_All'!AL540*AL$2),0)</f>
        <v>0.97602149781942882</v>
      </c>
      <c r="AM545" s="4">
        <f ca="1">IFERROR(('2023gf_All'!AM540-'2026gf_All'!AM540)/('2026gf_All'!AM540*AM$2),0)</f>
        <v>0.82687871656761647</v>
      </c>
      <c r="AN545" s="4">
        <f ca="1">IFERROR(('2023gf_All'!AN540-'2026gf_All'!AN540)/('2026gf_All'!AN540*AN$2),0)</f>
        <v>1.1099248247074089</v>
      </c>
      <c r="AO545" s="4">
        <f ca="1">IFERROR(('2023gf_All'!AO540-'2026gf_All'!AO540)/('2026gf_All'!AO540*AO$2),0)</f>
        <v>0.67797500386813347</v>
      </c>
      <c r="AP545" s="4">
        <f ca="1">IFERROR(('2023gf_All'!AP540-'2026gf_All'!AP540)/('2026gf_All'!AP540*AP$2),0)</f>
        <v>0.65049969566098909</v>
      </c>
      <c r="AQ545" s="4">
        <f ca="1">IFERROR(('2023gf_All'!AQ540-'2026gf_All'!AQ540)/('2026gf_All'!AQ540*AQ$2),0)</f>
        <v>0.68321372660011093</v>
      </c>
      <c r="AR545" s="4">
        <f ca="1">IFERROR(('2023gf_All'!AR540-'2026gf_All'!AR540)/('2026gf_All'!AR540*AR$2),0)</f>
        <v>0.93728164048577889</v>
      </c>
      <c r="AS545" s="4">
        <f ca="1">IFERROR(('2023gf_All'!AS540-'2026gf_All'!AS540)/('2026gf_All'!AS540*AS$2),0)</f>
        <v>0.84554082531740882</v>
      </c>
      <c r="AT545" s="4">
        <f ca="1">IFERROR(('2023gf_All'!AT540-'2026gf_All'!AT540)/('2026gf_All'!AT540*AT$2),0)</f>
        <v>0</v>
      </c>
      <c r="AU545" s="4">
        <f ca="1">IFERROR(('2023gf_All'!AU540-'2026gf_All'!AU540)/('2026gf_All'!AU540*AU$2),0)</f>
        <v>0.21624476349490993</v>
      </c>
      <c r="AV545" s="4">
        <f ca="1">IFERROR(('2023gf_All'!AV540-'2026gf_All'!AV540)/('2026gf_All'!AV540*AV$2),0)</f>
        <v>0.83147385974991084</v>
      </c>
      <c r="AW545" s="4">
        <f ca="1">IFERROR(('2023gf_All'!AW540-'2026gf_All'!AW540)/('2026gf_All'!AW540*AW$2),0)</f>
        <v>0.70221275438501762</v>
      </c>
      <c r="AX545" s="4">
        <f ca="1">IFERROR(('2023gf_All'!AX540-'2026gf_All'!AX540)/('2026gf_All'!AX540*AX$2),0)</f>
        <v>0.57463945338022604</v>
      </c>
      <c r="AY545" s="4">
        <f ca="1">IFERROR(('2023gf_All'!AY540-'2026gf_All'!AY540)/('2026gf_All'!AY540*AY$2),0)</f>
        <v>0.87101440365788463</v>
      </c>
      <c r="AZ545" s="4">
        <f ca="1">IFERROR(('2023gf_All'!AZ540-'2026gf_All'!AZ540)/('2026gf_All'!AZ540*AZ$2),0)</f>
        <v>0</v>
      </c>
      <c r="BA545" s="4">
        <f ca="1">IFERROR(('2023gf_All'!BA540-'2026gf_All'!BA540)/('2026gf_All'!BA540*BA$2),0)</f>
        <v>0.65243208195057834</v>
      </c>
      <c r="BB545" s="4">
        <f ca="1">IFERROR(('2023gf_All'!BB540-'2026gf_All'!BB540)/('2026gf_All'!BB540*BB$2),0)</f>
        <v>0.95752103901708718</v>
      </c>
      <c r="BC545" s="4">
        <f ca="1">IFERROR(('2023gf_All'!BC540-'2026gf_All'!BC540)/('2026gf_All'!BC540*BC$2),0)</f>
        <v>0</v>
      </c>
      <c r="BD545" s="4">
        <f ca="1">IFERROR(('2023gf_All'!BD540-'2026gf_All'!BD540)/('2026gf_All'!BD540*BD$2),0)</f>
        <v>0.74048047760283109</v>
      </c>
      <c r="BE545" s="4">
        <f ca="1">IFERROR(('2023gf_All'!BE540-'2026gf_All'!BE540)/('2026gf_All'!BE540*BE$2),0)</f>
        <v>0.91278915230406521</v>
      </c>
      <c r="BF545" s="4">
        <f ca="1">IFERROR(('2023gf_All'!BF540-'2026gf_All'!BF540)/('2026gf_All'!BF540*BF$2),0)</f>
        <v>0.491377163530756</v>
      </c>
    </row>
    <row r="546" spans="1:58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I546" s="4">
        <f ca="1">IFERROR(('2023gf_All'!I541-'2026gf_All'!I541)/('2026gf_All'!I541*I$2),0)</f>
        <v>0.69169563528186817</v>
      </c>
      <c r="J546" s="4">
        <f ca="1">IFERROR(('2023gf_All'!J541-'2026gf_All'!J541)/('2026gf_All'!J541*J$2),0)</f>
        <v>0.9299856649517787</v>
      </c>
      <c r="K546" s="4">
        <f ca="1">IFERROR(('2023gf_All'!K541-'2026gf_All'!K541)/('2026gf_All'!K541*K$2),0)</f>
        <v>0.73703812827580162</v>
      </c>
      <c r="L546" s="4">
        <f ca="1">IFERROR(('2023gf_All'!L541-'2026gf_All'!L541)/('2026gf_All'!L541*L$2),0)</f>
        <v>0.57323565698631074</v>
      </c>
      <c r="M546" s="4">
        <f ca="1">IFERROR(('2023gf_All'!M541-'2026gf_All'!M541)/('2026gf_All'!M541*M$2),0)</f>
        <v>0.68652811043117712</v>
      </c>
      <c r="N546" s="4">
        <f ca="1">IFERROR(('2023gf_All'!N541-'2026gf_All'!N541)/('2026gf_All'!N541*N$2),0)</f>
        <v>-9.1091540934274722</v>
      </c>
      <c r="O546" s="4">
        <f ca="1">IFERROR(('2023gf_All'!O541-'2026gf_All'!O541)/('2026gf_All'!O541*O$2),0)</f>
        <v>0.17470490194040747</v>
      </c>
      <c r="P546" s="4">
        <f ca="1">IFERROR(('2023gf_All'!P541-'2026gf_All'!P541)/('2026gf_All'!P541*P$2),0)</f>
        <v>0.47782149381460293</v>
      </c>
      <c r="Q546" s="4">
        <f ca="1">IFERROR(('2023gf_All'!Q541-'2026gf_All'!Q541)/('2026gf_All'!Q541*Q$2),0)</f>
        <v>0.68057122903491551</v>
      </c>
      <c r="R546" s="4">
        <f ca="1">IFERROR(('2023gf_All'!R541-'2026gf_All'!R541)/('2026gf_All'!R541*R$2),0)</f>
        <v>0.9307758000146128</v>
      </c>
      <c r="S546" s="4">
        <f ca="1">IFERROR(('2023gf_All'!S541-'2026gf_All'!S541)/('2026gf_All'!S541*S$2),0)</f>
        <v>0.8279440077484167</v>
      </c>
      <c r="T546" s="4">
        <f ca="1">IFERROR(('2023gf_All'!T541-'2026gf_All'!T541)/('2026gf_All'!T541*T$2),0)</f>
        <v>1.1905636759589524</v>
      </c>
      <c r="U546" s="4">
        <f ca="1">IFERROR(('2023gf_All'!U541-'2026gf_All'!U541)/('2026gf_All'!U541*U$2),0)</f>
        <v>0.68579898117094318</v>
      </c>
      <c r="V546" s="4">
        <f ca="1">IFERROR(('2023gf_All'!V541-'2026gf_All'!V541)/('2026gf_All'!V541*V$2),0)</f>
        <v>0.63454119201405246</v>
      </c>
      <c r="W546" s="4">
        <f ca="1">IFERROR(('2023gf_All'!W541-'2026gf_All'!W541)/('2026gf_All'!W541*W$2),0)</f>
        <v>0.49478401630765356</v>
      </c>
      <c r="X546" s="4">
        <f ca="1">IFERROR(('2023gf_All'!X541-'2026gf_All'!X541)/('2026gf_All'!X541*X$2),0)</f>
        <v>0.65022323298179274</v>
      </c>
      <c r="Y546" s="4">
        <f ca="1">IFERROR(('2023gf_All'!Y541-'2026gf_All'!Y541)/('2026gf_All'!Y541*Y$2),0)</f>
        <v>0.49451704807768548</v>
      </c>
      <c r="Z546" s="4">
        <f ca="1">IFERROR(('2023gf_All'!Z541-'2026gf_All'!Z541)/('2026gf_All'!Z541*Z$2),0)</f>
        <v>-6.418431101129058</v>
      </c>
      <c r="AA546" s="4">
        <f ca="1">IFERROR(('2023gf_All'!AA541-'2026gf_All'!AA541)/('2026gf_All'!AA541*AA$2),0)</f>
        <v>0.57812736061587433</v>
      </c>
      <c r="AB546" s="4">
        <f ca="1">IFERROR(('2023gf_All'!AB541-'2026gf_All'!AB541)/('2026gf_All'!AB541*AB$2),0)</f>
        <v>12.93089228055916</v>
      </c>
      <c r="AC546" s="4">
        <f ca="1">IFERROR(('2023gf_All'!AC541-'2026gf_All'!AC541)/('2026gf_All'!AC541*AC$2),0)</f>
        <v>0.6644583750993095</v>
      </c>
      <c r="AD546" s="4">
        <f ca="1">IFERROR(('2023gf_All'!AD541-'2026gf_All'!AD541)/('2026gf_All'!AD541*AD$2),0)</f>
        <v>0.81408295551001797</v>
      </c>
      <c r="AE546" s="4">
        <f ca="1">IFERROR(('2023gf_All'!AE541-'2026gf_All'!AE541)/('2026gf_All'!AE541*AE$2),0)</f>
        <v>0.42831356602208126</v>
      </c>
      <c r="AF546" s="4">
        <f ca="1">IFERROR(('2023gf_All'!AF541-'2026gf_All'!AF541)/('2026gf_All'!AF541*AF$2),0)</f>
        <v>0.84435604892133609</v>
      </c>
      <c r="AG546" s="4">
        <f ca="1">IFERROR(('2023gf_All'!AG541-'2026gf_All'!AG541)/('2026gf_All'!AG541*AG$2),0)</f>
        <v>0.98464486675909935</v>
      </c>
      <c r="AH546" s="4">
        <f ca="1">IFERROR(('2023gf_All'!AH541-'2026gf_All'!AH541)/('2026gf_All'!AH541*AH$2),0)</f>
        <v>0.97965796441127617</v>
      </c>
      <c r="AI546" s="4">
        <f ca="1">IFERROR(('2023gf_All'!AI541-'2026gf_All'!AI541)/('2026gf_All'!AI541*AI$2),0)</f>
        <v>1.1907290402845732</v>
      </c>
      <c r="AJ546" s="4">
        <f ca="1">IFERROR(('2023gf_All'!AJ541-'2026gf_All'!AJ541)/('2026gf_All'!AJ541*AJ$2),0)</f>
        <v>-9.9783067001051684</v>
      </c>
      <c r="AK546" s="4">
        <f ca="1">IFERROR(('2023gf_All'!AK541-'2026gf_All'!AK541)/('2026gf_All'!AK541*AK$2),0)</f>
        <v>0.51996831650097619</v>
      </c>
      <c r="AL546" s="4">
        <f ca="1">IFERROR(('2023gf_All'!AL541-'2026gf_All'!AL541)/('2026gf_All'!AL541*AL$2),0)</f>
        <v>0.70377694912526456</v>
      </c>
      <c r="AM546" s="4">
        <f ca="1">IFERROR(('2023gf_All'!AM541-'2026gf_All'!AM541)/('2026gf_All'!AM541*AM$2),0)</f>
        <v>0.70879496300549016</v>
      </c>
      <c r="AN546" s="4">
        <f ca="1">IFERROR(('2023gf_All'!AN541-'2026gf_All'!AN541)/('2026gf_All'!AN541*AN$2),0)</f>
        <v>0.65509736295534038</v>
      </c>
      <c r="AO546" s="4">
        <f ca="1">IFERROR(('2023gf_All'!AO541-'2026gf_All'!AO541)/('2026gf_All'!AO541*AO$2),0)</f>
        <v>0.76013116560640426</v>
      </c>
      <c r="AP546" s="4">
        <f ca="1">IFERROR(('2023gf_All'!AP541-'2026gf_All'!AP541)/('2026gf_All'!AP541*AP$2),0)</f>
        <v>0.71111993059442102</v>
      </c>
      <c r="AQ546" s="4">
        <f ca="1">IFERROR(('2023gf_All'!AQ541-'2026gf_All'!AQ541)/('2026gf_All'!AQ541*AQ$2),0)</f>
        <v>0.48921237797367717</v>
      </c>
      <c r="AR546" s="4">
        <f ca="1">IFERROR(('2023gf_All'!AR541-'2026gf_All'!AR541)/('2026gf_All'!AR541*AR$2),0)</f>
        <v>0.76217649917493902</v>
      </c>
      <c r="AS546" s="4">
        <f ca="1">IFERROR(('2023gf_All'!AS541-'2026gf_All'!AS541)/('2026gf_All'!AS541*AS$2),0)</f>
        <v>0.82109977668481748</v>
      </c>
      <c r="AT546" s="4">
        <f ca="1">IFERROR(('2023gf_All'!AT541-'2026gf_All'!AT541)/('2026gf_All'!AT541*AT$2),0)</f>
        <v>0</v>
      </c>
      <c r="AU546" s="4">
        <f ca="1">IFERROR(('2023gf_All'!AU541-'2026gf_All'!AU541)/('2026gf_All'!AU541*AU$2),0)</f>
        <v>0.71283290116237275</v>
      </c>
      <c r="AV546" s="4">
        <f ca="1">IFERROR(('2023gf_All'!AV541-'2026gf_All'!AV541)/('2026gf_All'!AV541*AV$2),0)</f>
        <v>0.91720590507013089</v>
      </c>
      <c r="AW546" s="4">
        <f ca="1">IFERROR(('2023gf_All'!AW541-'2026gf_All'!AW541)/('2026gf_All'!AW541*AW$2),0)</f>
        <v>0.77388830136797837</v>
      </c>
      <c r="AX546" s="4">
        <f ca="1">IFERROR(('2023gf_All'!AX541-'2026gf_All'!AX541)/('2026gf_All'!AX541*AX$2),0)</f>
        <v>0.68951611713432925</v>
      </c>
      <c r="AY546" s="4">
        <f ca="1">IFERROR(('2023gf_All'!AY541-'2026gf_All'!AY541)/('2026gf_All'!AY541*AY$2),0)</f>
        <v>0.6836634406454134</v>
      </c>
      <c r="AZ546" s="4">
        <f ca="1">IFERROR(('2023gf_All'!AZ541-'2026gf_All'!AZ541)/('2026gf_All'!AZ541*AZ$2),0)</f>
        <v>-6.7263327209947139</v>
      </c>
      <c r="BA546" s="4">
        <f ca="1">IFERROR(('2023gf_All'!BA541-'2026gf_All'!BA541)/('2026gf_All'!BA541*BA$2),0)</f>
        <v>0.66508822930326794</v>
      </c>
      <c r="BB546" s="4">
        <f ca="1">IFERROR(('2023gf_All'!BB541-'2026gf_All'!BB541)/('2026gf_All'!BB541*BB$2),0)</f>
        <v>0.85867375287721159</v>
      </c>
      <c r="BC546" s="4">
        <f ca="1">IFERROR(('2023gf_All'!BC541-'2026gf_All'!BC541)/('2026gf_All'!BC541*BC$2),0)</f>
        <v>-2.5153193268709788E-2</v>
      </c>
      <c r="BD546" s="4">
        <f ca="1">IFERROR(('2023gf_All'!BD541-'2026gf_All'!BD541)/('2026gf_All'!BD541*BD$2),0)</f>
        <v>0.7316586853363265</v>
      </c>
      <c r="BE546" s="4">
        <f ca="1">IFERROR(('2023gf_All'!BE541-'2026gf_All'!BE541)/('2026gf_All'!BE541*BE$2),0)</f>
        <v>0.83799101935159703</v>
      </c>
      <c r="BF546" s="4">
        <f ca="1">IFERROR(('2023gf_All'!BF541-'2026gf_All'!BF541)/('2026gf_All'!BF541*BF$2),0)</f>
        <v>0.63396690647077758</v>
      </c>
    </row>
    <row r="547" spans="1:58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I547" s="4">
        <f ca="1">IFERROR(('2023gf_All'!I542-'2026gf_All'!I542)/('2026gf_All'!I542*I$2),0)</f>
        <v>0.73091524848680511</v>
      </c>
      <c r="J547" s="4">
        <f ca="1">IFERROR(('2023gf_All'!J542-'2026gf_All'!J542)/('2026gf_All'!J542*J$2),0)</f>
        <v>0.8981215587227368</v>
      </c>
      <c r="K547" s="4">
        <f ca="1">IFERROR(('2023gf_All'!K542-'2026gf_All'!K542)/('2026gf_All'!K542*K$2),0)</f>
        <v>0.79459719158149988</v>
      </c>
      <c r="L547" s="4">
        <f ca="1">IFERROR(('2023gf_All'!L542-'2026gf_All'!L542)/('2026gf_All'!L542*L$2),0)</f>
        <v>0.50441626229359848</v>
      </c>
      <c r="M547" s="4">
        <f ca="1">IFERROR(('2023gf_All'!M542-'2026gf_All'!M542)/('2026gf_All'!M542*M$2),0)</f>
        <v>0.6803470810093879</v>
      </c>
      <c r="N547" s="4">
        <f ca="1">IFERROR(('2023gf_All'!N542-'2026gf_All'!N542)/('2026gf_All'!N542*N$2),0)</f>
        <v>0</v>
      </c>
      <c r="O547" s="4">
        <f ca="1">IFERROR(('2023gf_All'!O542-'2026gf_All'!O542)/('2026gf_All'!O542*O$2),0)</f>
        <v>0.33561731162235986</v>
      </c>
      <c r="P547" s="4">
        <f ca="1">IFERROR(('2023gf_All'!P542-'2026gf_All'!P542)/('2026gf_All'!P542*P$2),0)</f>
        <v>-0.65700455399508073</v>
      </c>
      <c r="Q547" s="4">
        <f ca="1">IFERROR(('2023gf_All'!Q542-'2026gf_All'!Q542)/('2026gf_All'!Q542*Q$2),0)</f>
        <v>0.63212153631261125</v>
      </c>
      <c r="R547" s="4">
        <f ca="1">IFERROR(('2023gf_All'!R542-'2026gf_All'!R542)/('2026gf_All'!R542*R$2),0)</f>
        <v>0.86218020805841866</v>
      </c>
      <c r="S547" s="4">
        <f ca="1">IFERROR(('2023gf_All'!S542-'2026gf_All'!S542)/('2026gf_All'!S542*S$2),0)</f>
        <v>0.83576457060566667</v>
      </c>
      <c r="T547" s="4">
        <f ca="1">IFERROR(('2023gf_All'!T542-'2026gf_All'!T542)/('2026gf_All'!T542*T$2),0)</f>
        <v>0.94917088211952194</v>
      </c>
      <c r="U547" s="4">
        <f ca="1">IFERROR(('2023gf_All'!U542-'2026gf_All'!U542)/('2026gf_All'!U542*U$2),0)</f>
        <v>0.59742453910022042</v>
      </c>
      <c r="V547" s="4">
        <f ca="1">IFERROR(('2023gf_All'!V542-'2026gf_All'!V542)/('2026gf_All'!V542*V$2),0)</f>
        <v>0.59303747484611091</v>
      </c>
      <c r="W547" s="4">
        <f ca="1">IFERROR(('2023gf_All'!W542-'2026gf_All'!W542)/('2026gf_All'!W542*W$2),0)</f>
        <v>0.35328025585224343</v>
      </c>
      <c r="X547" s="4">
        <f ca="1">IFERROR(('2023gf_All'!X542-'2026gf_All'!X542)/('2026gf_All'!X542*X$2),0)</f>
        <v>0.56919819678522077</v>
      </c>
      <c r="Y547" s="4">
        <f ca="1">IFERROR(('2023gf_All'!Y542-'2026gf_All'!Y542)/('2026gf_All'!Y542*Y$2),0)</f>
        <v>0.5108779921149128</v>
      </c>
      <c r="Z547" s="4">
        <f ca="1">IFERROR(('2023gf_All'!Z542-'2026gf_All'!Z542)/('2026gf_All'!Z542*Z$2),0)</f>
        <v>-6.418431101129058</v>
      </c>
      <c r="AA547" s="4">
        <f ca="1">IFERROR(('2023gf_All'!AA542-'2026gf_All'!AA542)/('2026gf_All'!AA542*AA$2),0)</f>
        <v>0.56589378353181596</v>
      </c>
      <c r="AB547" s="4">
        <f ca="1">IFERROR(('2023gf_All'!AB542-'2026gf_All'!AB542)/('2026gf_All'!AB542*AB$2),0)</f>
        <v>0</v>
      </c>
      <c r="AC547" s="4">
        <f ca="1">IFERROR(('2023gf_All'!AC542-'2026gf_All'!AC542)/('2026gf_All'!AC542*AC$2),0)</f>
        <v>0.56704343191051287</v>
      </c>
      <c r="AD547" s="4">
        <f ca="1">IFERROR(('2023gf_All'!AD542-'2026gf_All'!AD542)/('2026gf_All'!AD542*AD$2),0)</f>
        <v>0.84579387761100921</v>
      </c>
      <c r="AE547" s="4">
        <f ca="1">IFERROR(('2023gf_All'!AE542-'2026gf_All'!AE542)/('2026gf_All'!AE542*AE$2),0)</f>
        <v>0.53320448866536041</v>
      </c>
      <c r="AF547" s="4">
        <f ca="1">IFERROR(('2023gf_All'!AF542-'2026gf_All'!AF542)/('2026gf_All'!AF542*AF$2),0)</f>
        <v>0.81554487685626087</v>
      </c>
      <c r="AG547" s="4">
        <f ca="1">IFERROR(('2023gf_All'!AG542-'2026gf_All'!AG542)/('2026gf_All'!AG542*AG$2),0)</f>
        <v>0.98103087565759073</v>
      </c>
      <c r="AH547" s="4">
        <f ca="1">IFERROR(('2023gf_All'!AH542-'2026gf_All'!AH542)/('2026gf_All'!AH542*AH$2),0)</f>
        <v>0.93358687864003176</v>
      </c>
      <c r="AI547" s="4">
        <f ca="1">IFERROR(('2023gf_All'!AI542-'2026gf_All'!AI542)/('2026gf_All'!AI542*AI$2),0)</f>
        <v>1.1208265000603719</v>
      </c>
      <c r="AJ547" s="4">
        <f ca="1">IFERROR(('2023gf_All'!AJ542-'2026gf_All'!AJ542)/('2026gf_All'!AJ542*AJ$2),0)</f>
        <v>-9.9783067001051684</v>
      </c>
      <c r="AK547" s="4">
        <f ca="1">IFERROR(('2023gf_All'!AK542-'2026gf_All'!AK542)/('2026gf_All'!AK542*AK$2),0)</f>
        <v>0.49108118780647753</v>
      </c>
      <c r="AL547" s="4">
        <f ca="1">IFERROR(('2023gf_All'!AL542-'2026gf_All'!AL542)/('2026gf_All'!AL542*AL$2),0)</f>
        <v>0.67705009068296351</v>
      </c>
      <c r="AM547" s="4">
        <f ca="1">IFERROR(('2023gf_All'!AM542-'2026gf_All'!AM542)/('2026gf_All'!AM542*AM$2),0)</f>
        <v>0.71663941908483986</v>
      </c>
      <c r="AN547" s="4">
        <f ca="1">IFERROR(('2023gf_All'!AN542-'2026gf_All'!AN542)/('2026gf_All'!AN542*AN$2),0)</f>
        <v>1.0717100103116088</v>
      </c>
      <c r="AO547" s="4">
        <f ca="1">IFERROR(('2023gf_All'!AO542-'2026gf_All'!AO542)/('2026gf_All'!AO542*AO$2),0)</f>
        <v>0.80023360149003997</v>
      </c>
      <c r="AP547" s="4">
        <f ca="1">IFERROR(('2023gf_All'!AP542-'2026gf_All'!AP542)/('2026gf_All'!AP542*AP$2),0)</f>
        <v>0.61315666525080248</v>
      </c>
      <c r="AQ547" s="4">
        <f ca="1">IFERROR(('2023gf_All'!AQ542-'2026gf_All'!AQ542)/('2026gf_All'!AQ542*AQ$2),0)</f>
        <v>0.42793889294303189</v>
      </c>
      <c r="AR547" s="4">
        <f ca="1">IFERROR(('2023gf_All'!AR542-'2026gf_All'!AR542)/('2026gf_All'!AR542*AR$2),0)</f>
        <v>0.68681497602019304</v>
      </c>
      <c r="AS547" s="4">
        <f ca="1">IFERROR(('2023gf_All'!AS542-'2026gf_All'!AS542)/('2026gf_All'!AS542*AS$2),0)</f>
        <v>0.81072829449987671</v>
      </c>
      <c r="AT547" s="4">
        <f ca="1">IFERROR(('2023gf_All'!AT542-'2026gf_All'!AT542)/('2026gf_All'!AT542*AT$2),0)</f>
        <v>0</v>
      </c>
      <c r="AU547" s="4">
        <f ca="1">IFERROR(('2023gf_All'!AU542-'2026gf_All'!AU542)/('2026gf_All'!AU542*AU$2),0)</f>
        <v>0.71255983741934892</v>
      </c>
      <c r="AV547" s="4">
        <f ca="1">IFERROR(('2023gf_All'!AV542-'2026gf_All'!AV542)/('2026gf_All'!AV542*AV$2),0)</f>
        <v>0.86278062973421321</v>
      </c>
      <c r="AW547" s="4">
        <f ca="1">IFERROR(('2023gf_All'!AW542-'2026gf_All'!AW542)/('2026gf_All'!AW542*AW$2),0)</f>
        <v>0.73069238689655613</v>
      </c>
      <c r="AX547" s="4">
        <f ca="1">IFERROR(('2023gf_All'!AX542-'2026gf_All'!AX542)/('2026gf_All'!AX542*AX$2),0)</f>
        <v>0.73644189788125225</v>
      </c>
      <c r="AY547" s="4">
        <f ca="1">IFERROR(('2023gf_All'!AY542-'2026gf_All'!AY542)/('2026gf_All'!AY542*AY$2),0)</f>
        <v>0.66601697090729106</v>
      </c>
      <c r="AZ547" s="4">
        <f ca="1">IFERROR(('2023gf_All'!AZ542-'2026gf_All'!AZ542)/('2026gf_All'!AZ542*AZ$2),0)</f>
        <v>0</v>
      </c>
      <c r="BA547" s="4">
        <f ca="1">IFERROR(('2023gf_All'!BA542-'2026gf_All'!BA542)/('2026gf_All'!BA542*BA$2),0)</f>
        <v>0.71458799250810101</v>
      </c>
      <c r="BB547" s="4">
        <f ca="1">IFERROR(('2023gf_All'!BB542-'2026gf_All'!BB542)/('2026gf_All'!BB542*BB$2),0)</f>
        <v>0.84399005224448398</v>
      </c>
      <c r="BC547" s="4">
        <f ca="1">IFERROR(('2023gf_All'!BC542-'2026gf_All'!BC542)/('2026gf_All'!BC542*BC$2),0)</f>
        <v>-8.8514124598722876E-2</v>
      </c>
      <c r="BD547" s="4">
        <f ca="1">IFERROR(('2023gf_All'!BD542-'2026gf_All'!BD542)/('2026gf_All'!BD542*BD$2),0)</f>
        <v>0.69462683594145735</v>
      </c>
      <c r="BE547" s="4">
        <f ca="1">IFERROR(('2023gf_All'!BE542-'2026gf_All'!BE542)/('2026gf_All'!BE542*BE$2),0)</f>
        <v>0.83835111000915774</v>
      </c>
      <c r="BF547" s="4">
        <f ca="1">IFERROR(('2023gf_All'!BF542-'2026gf_All'!BF542)/('2026gf_All'!BF542*BF$2),0)</f>
        <v>0.49986586190315185</v>
      </c>
    </row>
    <row r="548" spans="1:58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I548" s="4">
        <f ca="1">IFERROR(('2023gf_All'!I543-'2026gf_All'!I543)/('2026gf_All'!I543*I$2),0)</f>
        <v>0.79965744092947755</v>
      </c>
      <c r="J548" s="4">
        <f ca="1">IFERROR(('2023gf_All'!J543-'2026gf_All'!J543)/('2026gf_All'!J543*J$2),0)</f>
        <v>0.72274437705612848</v>
      </c>
      <c r="K548" s="4">
        <f ca="1">IFERROR(('2023gf_All'!K543-'2026gf_All'!K543)/('2026gf_All'!K543*K$2),0)</f>
        <v>0.78910978830399037</v>
      </c>
      <c r="L548" s="4">
        <f ca="1">IFERROR(('2023gf_All'!L543-'2026gf_All'!L543)/('2026gf_All'!L543*L$2),0)</f>
        <v>0.44270841824886265</v>
      </c>
      <c r="M548" s="4">
        <f ca="1">IFERROR(('2023gf_All'!M543-'2026gf_All'!M543)/('2026gf_All'!M543*M$2),0)</f>
        <v>0.78848214361098867</v>
      </c>
      <c r="N548" s="4">
        <f ca="1">IFERROR(('2023gf_All'!N543-'2026gf_All'!N543)/('2026gf_All'!N543*N$2),0)</f>
        <v>1.0121282326030523</v>
      </c>
      <c r="O548" s="4">
        <f ca="1">IFERROR(('2023gf_All'!O543-'2026gf_All'!O543)/('2026gf_All'!O543*O$2),0)</f>
        <v>0.38646841944393162</v>
      </c>
      <c r="P548" s="4">
        <f ca="1">IFERROR(('2023gf_All'!P543-'2026gf_All'!P543)/('2026gf_All'!P543*P$2),0)</f>
        <v>0.77294653411185643</v>
      </c>
      <c r="Q548" s="4">
        <f ca="1">IFERROR(('2023gf_All'!Q543-'2026gf_All'!Q543)/('2026gf_All'!Q543*Q$2),0)</f>
        <v>0.78247698452368286</v>
      </c>
      <c r="R548" s="4">
        <f ca="1">IFERROR(('2023gf_All'!R543-'2026gf_All'!R543)/('2026gf_All'!R543*R$2),0)</f>
        <v>0.91482519659293715</v>
      </c>
      <c r="S548" s="4">
        <f ca="1">IFERROR(('2023gf_All'!S543-'2026gf_All'!S543)/('2026gf_All'!S543*S$2),0)</f>
        <v>0.75638555407791142</v>
      </c>
      <c r="T548" s="4">
        <f ca="1">IFERROR(('2023gf_All'!T543-'2026gf_All'!T543)/('2026gf_All'!T543*T$2),0)</f>
        <v>0.83289658763980012</v>
      </c>
      <c r="U548" s="4">
        <f ca="1">IFERROR(('2023gf_All'!U543-'2026gf_All'!U543)/('2026gf_All'!U543*U$2),0)</f>
        <v>0.63192557690916629</v>
      </c>
      <c r="V548" s="4">
        <f ca="1">IFERROR(('2023gf_All'!V543-'2026gf_All'!V543)/('2026gf_All'!V543*V$2),0)</f>
        <v>0.72732391435437316</v>
      </c>
      <c r="W548" s="4">
        <f ca="1">IFERROR(('2023gf_All'!W543-'2026gf_All'!W543)/('2026gf_All'!W543*W$2),0)</f>
        <v>0.55164446234912967</v>
      </c>
      <c r="X548" s="4">
        <f ca="1">IFERROR(('2023gf_All'!X543-'2026gf_All'!X543)/('2026gf_All'!X543*X$2),0)</f>
        <v>0.76116903564254035</v>
      </c>
      <c r="Y548" s="4">
        <f ca="1">IFERROR(('2023gf_All'!Y543-'2026gf_All'!Y543)/('2026gf_All'!Y543*Y$2),0)</f>
        <v>0.51896750605773401</v>
      </c>
      <c r="Z548" s="4">
        <f ca="1">IFERROR(('2023gf_All'!Z543-'2026gf_All'!Z543)/('2026gf_All'!Z543*Z$2),0)</f>
        <v>-2.139477033709686</v>
      </c>
      <c r="AA548" s="4">
        <f ca="1">IFERROR(('2023gf_All'!AA543-'2026gf_All'!AA543)/('2026gf_All'!AA543*AA$2),0)</f>
        <v>0.61576749394779762</v>
      </c>
      <c r="AB548" s="4">
        <f ca="1">IFERROR(('2023gf_All'!AB543-'2026gf_All'!AB543)/('2026gf_All'!AB543*AB$2),0)</f>
        <v>0</v>
      </c>
      <c r="AC548" s="4">
        <f ca="1">IFERROR(('2023gf_All'!AC543-'2026gf_All'!AC543)/('2026gf_All'!AC543*AC$2),0)</f>
        <v>0.71351369613867421</v>
      </c>
      <c r="AD548" s="4">
        <f ca="1">IFERROR(('2023gf_All'!AD543-'2026gf_All'!AD543)/('2026gf_All'!AD543*AD$2),0)</f>
        <v>0.83822805699094749</v>
      </c>
      <c r="AE548" s="4">
        <f ca="1">IFERROR(('2023gf_All'!AE543-'2026gf_All'!AE543)/('2026gf_All'!AE543*AE$2),0)</f>
        <v>0.51976516977753529</v>
      </c>
      <c r="AF548" s="4">
        <f ca="1">IFERROR(('2023gf_All'!AF543-'2026gf_All'!AF543)/('2026gf_All'!AF543*AF$2),0)</f>
        <v>0.82322485920164357</v>
      </c>
      <c r="AG548" s="4">
        <f ca="1">IFERROR(('2023gf_All'!AG543-'2026gf_All'!AG543)/('2026gf_All'!AG543*AG$2),0)</f>
        <v>0.89383470817378041</v>
      </c>
      <c r="AH548" s="4">
        <f ca="1">IFERROR(('2023gf_All'!AH543-'2026gf_All'!AH543)/('2026gf_All'!AH543*AH$2),0)</f>
        <v>0.77621413989115295</v>
      </c>
      <c r="AI548" s="4">
        <f ca="1">IFERROR(('2023gf_All'!AI543-'2026gf_All'!AI543)/('2026gf_All'!AI543*AI$2),0)</f>
        <v>0.67592602316534556</v>
      </c>
      <c r="AJ548" s="4">
        <f ca="1">IFERROR(('2023gf_All'!AJ543-'2026gf_All'!AJ543)/('2026gf_All'!AJ543*AJ$2),0)</f>
        <v>0</v>
      </c>
      <c r="AK548" s="4">
        <f ca="1">IFERROR(('2023gf_All'!AK543-'2026gf_All'!AK543)/('2026gf_All'!AK543*AK$2),0)</f>
        <v>0.55594096732808818</v>
      </c>
      <c r="AL548" s="4">
        <f ca="1">IFERROR(('2023gf_All'!AL543-'2026gf_All'!AL543)/('2026gf_All'!AL543*AL$2),0)</f>
        <v>0.85597777666754382</v>
      </c>
      <c r="AM548" s="4">
        <f ca="1">IFERROR(('2023gf_All'!AM543-'2026gf_All'!AM543)/('2026gf_All'!AM543*AM$2),0)</f>
        <v>0.77950000291928201</v>
      </c>
      <c r="AN548" s="4">
        <f ca="1">IFERROR(('2023gf_All'!AN543-'2026gf_All'!AN543)/('2026gf_All'!AN543*AN$2),0)</f>
        <v>0.61989477100091583</v>
      </c>
      <c r="AO548" s="4">
        <f ca="1">IFERROR(('2023gf_All'!AO543-'2026gf_All'!AO543)/('2026gf_All'!AO543*AO$2),0)</f>
        <v>0.84599194368455766</v>
      </c>
      <c r="AP548" s="4">
        <f ca="1">IFERROR(('2023gf_All'!AP543-'2026gf_All'!AP543)/('2026gf_All'!AP543*AP$2),0)</f>
        <v>0.66995063185657022</v>
      </c>
      <c r="AQ548" s="4">
        <f ca="1">IFERROR(('2023gf_All'!AQ543-'2026gf_All'!AQ543)/('2026gf_All'!AQ543*AQ$2),0)</f>
        <v>0.41743160138528118</v>
      </c>
      <c r="AR548" s="4">
        <f ca="1">IFERROR(('2023gf_All'!AR543-'2026gf_All'!AR543)/('2026gf_All'!AR543*AR$2),0)</f>
        <v>0.74078815057489911</v>
      </c>
      <c r="AS548" s="4">
        <f ca="1">IFERROR(('2023gf_All'!AS543-'2026gf_All'!AS543)/('2026gf_All'!AS543*AS$2),0)</f>
        <v>0.9061942653320928</v>
      </c>
      <c r="AT548" s="4">
        <f ca="1">IFERROR(('2023gf_All'!AT543-'2026gf_All'!AT543)/('2026gf_All'!AT543*AT$2),0)</f>
        <v>0</v>
      </c>
      <c r="AU548" s="4">
        <f ca="1">IFERROR(('2023gf_All'!AU543-'2026gf_All'!AU543)/('2026gf_All'!AU543*AU$2),0)</f>
        <v>0.85108008685623748</v>
      </c>
      <c r="AV548" s="4">
        <f ca="1">IFERROR(('2023gf_All'!AV543-'2026gf_All'!AV543)/('2026gf_All'!AV543*AV$2),0)</f>
        <v>0.87600965078629156</v>
      </c>
      <c r="AW548" s="4">
        <f ca="1">IFERROR(('2023gf_All'!AW543-'2026gf_All'!AW543)/('2026gf_All'!AW543*AW$2),0)</f>
        <v>0.63296610567950773</v>
      </c>
      <c r="AX548" s="4">
        <f ca="1">IFERROR(('2023gf_All'!AX543-'2026gf_All'!AX543)/('2026gf_All'!AX543*AX$2),0)</f>
        <v>0.7197216995866268</v>
      </c>
      <c r="AY548" s="4">
        <f ca="1">IFERROR(('2023gf_All'!AY543-'2026gf_All'!AY543)/('2026gf_All'!AY543*AY$2),0)</f>
        <v>0.65281204223645062</v>
      </c>
      <c r="AZ548" s="4">
        <f ca="1">IFERROR(('2023gf_All'!AZ543-'2026gf_All'!AZ543)/('2026gf_All'!AZ543*AZ$2),0)</f>
        <v>1.6815831802486783</v>
      </c>
      <c r="BA548" s="4">
        <f ca="1">IFERROR(('2023gf_All'!BA543-'2026gf_All'!BA543)/('2026gf_All'!BA543*BA$2),0)</f>
        <v>0.84893469819385103</v>
      </c>
      <c r="BB548" s="4">
        <f ca="1">IFERROR(('2023gf_All'!BB543-'2026gf_All'!BB543)/('2026gf_All'!BB543*BB$2),0)</f>
        <v>0.89003716427466173</v>
      </c>
      <c r="BC548" s="4">
        <f ca="1">IFERROR(('2023gf_All'!BC543-'2026gf_All'!BC543)/('2026gf_All'!BC543*BC$2),0)</f>
        <v>0.1472987929991878</v>
      </c>
      <c r="BD548" s="4">
        <f ca="1">IFERROR(('2023gf_All'!BD543-'2026gf_All'!BD543)/('2026gf_All'!BD543*BD$2),0)</f>
        <v>0.76608761969529648</v>
      </c>
      <c r="BE548" s="4">
        <f ca="1">IFERROR(('2023gf_All'!BE543-'2026gf_All'!BE543)/('2026gf_All'!BE543*BE$2),0)</f>
        <v>0.85100193413488312</v>
      </c>
      <c r="BF548" s="4">
        <f ca="1">IFERROR(('2023gf_All'!BF543-'2026gf_All'!BF543)/('2026gf_All'!BF543*BF$2),0)</f>
        <v>0.70405040144900488</v>
      </c>
    </row>
    <row r="549" spans="1:58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I549" s="4">
        <f ca="1">IFERROR(('2023gf_All'!I544-'2026gf_All'!I544)/('2026gf_All'!I544*I$2),0)</f>
        <v>0.7172910314316685</v>
      </c>
      <c r="J549" s="4">
        <f ca="1">IFERROR(('2023gf_All'!J544-'2026gf_All'!J544)/('2026gf_All'!J544*J$2),0)</f>
        <v>0.85665190677365766</v>
      </c>
      <c r="K549" s="4">
        <f ca="1">IFERROR(('2023gf_All'!K544-'2026gf_All'!K544)/('2026gf_All'!K544*K$2),0)</f>
        <v>0.78927829664226867</v>
      </c>
      <c r="L549" s="4">
        <f ca="1">IFERROR(('2023gf_All'!L544-'2026gf_All'!L544)/('2026gf_All'!L544*L$2),0)</f>
        <v>0.67530163632039508</v>
      </c>
      <c r="M549" s="4">
        <f ca="1">IFERROR(('2023gf_All'!M544-'2026gf_All'!M544)/('2026gf_All'!M544*M$2),0)</f>
        <v>0.75439915892544318</v>
      </c>
      <c r="N549" s="4">
        <f ca="1">IFERROR(('2023gf_All'!N544-'2026gf_All'!N544)/('2026gf_All'!N544*N$2),0)</f>
        <v>0.57178105164618209</v>
      </c>
      <c r="O549" s="4">
        <f ca="1">IFERROR(('2023gf_All'!O544-'2026gf_All'!O544)/('2026gf_All'!O544*O$2),0)</f>
        <v>0.48352566100596978</v>
      </c>
      <c r="P549" s="4">
        <f ca="1">IFERROR(('2023gf_All'!P544-'2026gf_All'!P544)/('2026gf_All'!P544*P$2),0)</f>
        <v>0.48947567659056918</v>
      </c>
      <c r="Q549" s="4">
        <f ca="1">IFERROR(('2023gf_All'!Q544-'2026gf_All'!Q544)/('2026gf_All'!Q544*Q$2),0)</f>
        <v>0.70510438169995604</v>
      </c>
      <c r="R549" s="4">
        <f ca="1">IFERROR(('2023gf_All'!R544-'2026gf_All'!R544)/('2026gf_All'!R544*R$2),0)</f>
        <v>0.79654293184973923</v>
      </c>
      <c r="S549" s="4">
        <f ca="1">IFERROR(('2023gf_All'!S544-'2026gf_All'!S544)/('2026gf_All'!S544*S$2),0)</f>
        <v>0.91120375917596375</v>
      </c>
      <c r="T549" s="4">
        <f ca="1">IFERROR(('2023gf_All'!T544-'2026gf_All'!T544)/('2026gf_All'!T544*T$2),0)</f>
        <v>0.63681013457670621</v>
      </c>
      <c r="U549" s="4">
        <f ca="1">IFERROR(('2023gf_All'!U544-'2026gf_All'!U544)/('2026gf_All'!U544*U$2),0)</f>
        <v>0.63540677308889482</v>
      </c>
      <c r="V549" s="4">
        <f ca="1">IFERROR(('2023gf_All'!V544-'2026gf_All'!V544)/('2026gf_All'!V544*V$2),0)</f>
        <v>0.83970073994670402</v>
      </c>
      <c r="W549" s="4">
        <f ca="1">IFERROR(('2023gf_All'!W544-'2026gf_All'!W544)/('2026gf_All'!W544*W$2),0)</f>
        <v>0.78187478131019172</v>
      </c>
      <c r="X549" s="4">
        <f ca="1">IFERROR(('2023gf_All'!X544-'2026gf_All'!X544)/('2026gf_All'!X544*X$2),0)</f>
        <v>0.85624529757645307</v>
      </c>
      <c r="Y549" s="4">
        <f ca="1">IFERROR(('2023gf_All'!Y544-'2026gf_All'!Y544)/('2026gf_All'!Y544*Y$2),0)</f>
        <v>0.64230257877967345</v>
      </c>
      <c r="Z549" s="4">
        <f ca="1">IFERROR(('2023gf_All'!Z544-'2026gf_All'!Z544)/('2026gf_All'!Z544*Z$2),0)</f>
        <v>0.83845189504689521</v>
      </c>
      <c r="AA549" s="4">
        <f ca="1">IFERROR(('2023gf_All'!AA544-'2026gf_All'!AA544)/('2026gf_All'!AA544*AA$2),0)</f>
        <v>0.83801362586790784</v>
      </c>
      <c r="AB549" s="4">
        <f ca="1">IFERROR(('2023gf_All'!AB544-'2026gf_All'!AB544)/('2026gf_All'!AB544*AB$2),0)</f>
        <v>0.54158203980055686</v>
      </c>
      <c r="AC549" s="4">
        <f ca="1">IFERROR(('2023gf_All'!AC544-'2026gf_All'!AC544)/('2026gf_All'!AC544*AC$2),0)</f>
        <v>0.65874221455559812</v>
      </c>
      <c r="AD549" s="4">
        <f ca="1">IFERROR(('2023gf_All'!AD544-'2026gf_All'!AD544)/('2026gf_All'!AD544*AD$2),0)</f>
        <v>0.80932847410044251</v>
      </c>
      <c r="AE549" s="4">
        <f ca="1">IFERROR(('2023gf_All'!AE544-'2026gf_All'!AE544)/('2026gf_All'!AE544*AE$2),0)</f>
        <v>0.43927530357227695</v>
      </c>
      <c r="AF549" s="4">
        <f ca="1">IFERROR(('2023gf_All'!AF544-'2026gf_All'!AF544)/('2026gf_All'!AF544*AF$2),0)</f>
        <v>0.68222961591803444</v>
      </c>
      <c r="AG549" s="4">
        <f ca="1">IFERROR(('2023gf_All'!AG544-'2026gf_All'!AG544)/('2026gf_All'!AG544*AG$2),0)</f>
        <v>0.85780230096239618</v>
      </c>
      <c r="AH549" s="4">
        <f ca="1">IFERROR(('2023gf_All'!AH544-'2026gf_All'!AH544)/('2026gf_All'!AH544*AH$2),0)</f>
        <v>0.51280031348300337</v>
      </c>
      <c r="AI549" s="4">
        <f ca="1">IFERROR(('2023gf_All'!AI544-'2026gf_All'!AI544)/('2026gf_All'!AI544*AI$2),0)</f>
        <v>1.0981239672228216</v>
      </c>
      <c r="AJ549" s="4">
        <f ca="1">IFERROR(('2023gf_All'!AJ544-'2026gf_All'!AJ544)/('2026gf_All'!AJ544*AJ$2),0)</f>
        <v>0.7276274447434331</v>
      </c>
      <c r="AK549" s="4">
        <f ca="1">IFERROR(('2023gf_All'!AK544-'2026gf_All'!AK544)/('2026gf_All'!AK544*AK$2),0)</f>
        <v>0.56043925182914245</v>
      </c>
      <c r="AL549" s="4">
        <f ca="1">IFERROR(('2023gf_All'!AL544-'2026gf_All'!AL544)/('2026gf_All'!AL544*AL$2),0)</f>
        <v>1.1460616440131217</v>
      </c>
      <c r="AM549" s="4">
        <f ca="1">IFERROR(('2023gf_All'!AM544-'2026gf_All'!AM544)/('2026gf_All'!AM544*AM$2),0)</f>
        <v>0.77566293654414187</v>
      </c>
      <c r="AN549" s="4">
        <f ca="1">IFERROR(('2023gf_All'!AN544-'2026gf_All'!AN544)/('2026gf_All'!AN544*AN$2),0)</f>
        <v>0.46001296093431127</v>
      </c>
      <c r="AO549" s="4">
        <f ca="1">IFERROR(('2023gf_All'!AO544-'2026gf_All'!AO544)/('2026gf_All'!AO544*AO$2),0)</f>
        <v>0.80795795088333999</v>
      </c>
      <c r="AP549" s="4">
        <f ca="1">IFERROR(('2023gf_All'!AP544-'2026gf_All'!AP544)/('2026gf_All'!AP544*AP$2),0)</f>
        <v>0.45844535371272871</v>
      </c>
      <c r="AQ549" s="4">
        <f ca="1">IFERROR(('2023gf_All'!AQ544-'2026gf_All'!AQ544)/('2026gf_All'!AQ544*AQ$2),0)</f>
        <v>0.73696745436113764</v>
      </c>
      <c r="AR549" s="4">
        <f ca="1">IFERROR(('2023gf_All'!AR544-'2026gf_All'!AR544)/('2026gf_All'!AR544*AR$2),0)</f>
        <v>0.80618394875196175</v>
      </c>
      <c r="AS549" s="4">
        <f ca="1">IFERROR(('2023gf_All'!AS544-'2026gf_All'!AS544)/('2026gf_All'!AS544*AS$2),0)</f>
        <v>0.40648820841723432</v>
      </c>
      <c r="AT549" s="4">
        <f ca="1">IFERROR(('2023gf_All'!AT544-'2026gf_All'!AT544)/('2026gf_All'!AT544*AT$2),0)</f>
        <v>0.57630669112838206</v>
      </c>
      <c r="AU549" s="4">
        <f ca="1">IFERROR(('2023gf_All'!AU544-'2026gf_All'!AU544)/('2026gf_All'!AU544*AU$2),0)</f>
        <v>0.89818466901598459</v>
      </c>
      <c r="AV549" s="4">
        <f ca="1">IFERROR(('2023gf_All'!AV544-'2026gf_All'!AV544)/('2026gf_All'!AV544*AV$2),0)</f>
        <v>0.7892893264887092</v>
      </c>
      <c r="AW549" s="4">
        <f ca="1">IFERROR(('2023gf_All'!AW544-'2026gf_All'!AW544)/('2026gf_All'!AW544*AW$2),0)</f>
        <v>0.73973698652214959</v>
      </c>
      <c r="AX549" s="4">
        <f ca="1">IFERROR(('2023gf_All'!AX544-'2026gf_All'!AX544)/('2026gf_All'!AX544*AX$2),0)</f>
        <v>0.77149502098126888</v>
      </c>
      <c r="AY549" s="4">
        <f ca="1">IFERROR(('2023gf_All'!AY544-'2026gf_All'!AY544)/('2026gf_All'!AY544*AY$2),0)</f>
        <v>0.61257961589188403</v>
      </c>
      <c r="AZ549" s="4">
        <f ca="1">IFERROR(('2023gf_All'!AZ544-'2026gf_All'!AZ544)/('2026gf_All'!AZ544*AZ$2),0)</f>
        <v>0.78558171628660145</v>
      </c>
      <c r="BA549" s="4">
        <f ca="1">IFERROR(('2023gf_All'!BA544-'2026gf_All'!BA544)/('2026gf_All'!BA544*BA$2),0)</f>
        <v>0.97685313167810284</v>
      </c>
      <c r="BB549" s="4">
        <f ca="1">IFERROR(('2023gf_All'!BB544-'2026gf_All'!BB544)/('2026gf_All'!BB544*BB$2),0)</f>
        <v>0.83403013819690852</v>
      </c>
      <c r="BC549" s="4">
        <f ca="1">IFERROR(('2023gf_All'!BC544-'2026gf_All'!BC544)/('2026gf_All'!BC544*BC$2),0)</f>
        <v>0.74824243441185201</v>
      </c>
      <c r="BD549" s="4">
        <f ca="1">IFERROR(('2023gf_All'!BD544-'2026gf_All'!BD544)/('2026gf_All'!BD544*BD$2),0)</f>
        <v>0.79102371268033511</v>
      </c>
      <c r="BE549" s="4">
        <f ca="1">IFERROR(('2023gf_All'!BE544-'2026gf_All'!BE544)/('2026gf_All'!BE544*BE$2),0)</f>
        <v>0.74341476838107445</v>
      </c>
      <c r="BF549" s="4">
        <f ca="1">IFERROR(('2023gf_All'!BF544-'2026gf_All'!BF544)/('2026gf_All'!BF544*BF$2),0)</f>
        <v>0.72948773345318574</v>
      </c>
    </row>
    <row r="550" spans="1:58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I550" s="4">
        <f ca="1">IFERROR(('2023gf_All'!I545-'2026gf_All'!I545)/('2026gf_All'!I545*I$2),0)</f>
        <v>0.62708611332901931</v>
      </c>
      <c r="J550" s="4">
        <f ca="1">IFERROR(('2023gf_All'!J545-'2026gf_All'!J545)/('2026gf_All'!J545*J$2),0)</f>
        <v>0.73615443913286549</v>
      </c>
      <c r="K550" s="4">
        <f ca="1">IFERROR(('2023gf_All'!K545-'2026gf_All'!K545)/('2026gf_All'!K545*K$2),0)</f>
        <v>0.81224706700224192</v>
      </c>
      <c r="L550" s="4">
        <f ca="1">IFERROR(('2023gf_All'!L545-'2026gf_All'!L545)/('2026gf_All'!L545*L$2),0)</f>
        <v>0.30485590943161045</v>
      </c>
      <c r="M550" s="4">
        <f ca="1">IFERROR(('2023gf_All'!M545-'2026gf_All'!M545)/('2026gf_All'!M545*M$2),0)</f>
        <v>0.64797003007792253</v>
      </c>
      <c r="N550" s="4">
        <f ca="1">IFERROR(('2023gf_All'!N545-'2026gf_All'!N545)/('2026gf_All'!N545*N$2),0)</f>
        <v>0.61590303245333478</v>
      </c>
      <c r="O550" s="4">
        <f ca="1">IFERROR(('2023gf_All'!O545-'2026gf_All'!O545)/('2026gf_All'!O545*O$2),0)</f>
        <v>0.49399317100391027</v>
      </c>
      <c r="P550" s="4">
        <f ca="1">IFERROR(('2023gf_All'!P545-'2026gf_All'!P545)/('2026gf_All'!P545*P$2),0)</f>
        <v>0.57222977283442433</v>
      </c>
      <c r="Q550" s="4">
        <f ca="1">IFERROR(('2023gf_All'!Q545-'2026gf_All'!Q545)/('2026gf_All'!Q545*Q$2),0)</f>
        <v>0.72715549662859302</v>
      </c>
      <c r="R550" s="4">
        <f ca="1">IFERROR(('2023gf_All'!R545-'2026gf_All'!R545)/('2026gf_All'!R545*R$2),0)</f>
        <v>0.72358344575871059</v>
      </c>
      <c r="S550" s="4">
        <f ca="1">IFERROR(('2023gf_All'!S545-'2026gf_All'!S545)/('2026gf_All'!S545*S$2),0)</f>
        <v>0.83506810013016208</v>
      </c>
      <c r="T550" s="4">
        <f ca="1">IFERROR(('2023gf_All'!T545-'2026gf_All'!T545)/('2026gf_All'!T545*T$2),0)</f>
        <v>0.56135400174328265</v>
      </c>
      <c r="U550" s="4">
        <f ca="1">IFERROR(('2023gf_All'!U545-'2026gf_All'!U545)/('2026gf_All'!U545*U$2),0)</f>
        <v>0.51712774318820764</v>
      </c>
      <c r="V550" s="4">
        <f ca="1">IFERROR(('2023gf_All'!V545-'2026gf_All'!V545)/('2026gf_All'!V545*V$2),0)</f>
        <v>0.66821915116744668</v>
      </c>
      <c r="W550" s="4">
        <f ca="1">IFERROR(('2023gf_All'!W545-'2026gf_All'!W545)/('2026gf_All'!W545*W$2),0)</f>
        <v>0.7641906030905673</v>
      </c>
      <c r="X550" s="4">
        <f ca="1">IFERROR(('2023gf_All'!X545-'2026gf_All'!X545)/('2026gf_All'!X545*X$2),0)</f>
        <v>0.47487478877797268</v>
      </c>
      <c r="Y550" s="4">
        <f ca="1">IFERROR(('2023gf_All'!Y545-'2026gf_All'!Y545)/('2026gf_All'!Y545*Y$2),0)</f>
        <v>0.58542834960851153</v>
      </c>
      <c r="Z550" s="4">
        <f ca="1">IFERROR(('2023gf_All'!Z545-'2026gf_All'!Z545)/('2026gf_All'!Z545*Z$2),0)</f>
        <v>0.94282038773647192</v>
      </c>
      <c r="AA550" s="4">
        <f ca="1">IFERROR(('2023gf_All'!AA545-'2026gf_All'!AA545)/('2026gf_All'!AA545*AA$2),0)</f>
        <v>0.82176567609125428</v>
      </c>
      <c r="AB550" s="4">
        <f ca="1">IFERROR(('2023gf_All'!AB545-'2026gf_All'!AB545)/('2026gf_All'!AB545*AB$2),0)</f>
        <v>0.46246275828766914</v>
      </c>
      <c r="AC550" s="4">
        <f ca="1">IFERROR(('2023gf_All'!AC545-'2026gf_All'!AC545)/('2026gf_All'!AC545*AC$2),0)</f>
        <v>0.40872064489044635</v>
      </c>
      <c r="AD550" s="4">
        <f ca="1">IFERROR(('2023gf_All'!AD545-'2026gf_All'!AD545)/('2026gf_All'!AD545*AD$2),0)</f>
        <v>0.77354349854234528</v>
      </c>
      <c r="AE550" s="4">
        <f ca="1">IFERROR(('2023gf_All'!AE545-'2026gf_All'!AE545)/('2026gf_All'!AE545*AE$2),0)</f>
        <v>0.5137525022152698</v>
      </c>
      <c r="AF550" s="4">
        <f ca="1">IFERROR(('2023gf_All'!AF545-'2026gf_All'!AF545)/('2026gf_All'!AF545*AF$2),0)</f>
        <v>0.79414171690563173</v>
      </c>
      <c r="AG550" s="4">
        <f ca="1">IFERROR(('2023gf_All'!AG545-'2026gf_All'!AG545)/('2026gf_All'!AG545*AG$2),0)</f>
        <v>0.66982319969894499</v>
      </c>
      <c r="AH550" s="4">
        <f ca="1">IFERROR(('2023gf_All'!AH545-'2026gf_All'!AH545)/('2026gf_All'!AH545*AH$2),0)</f>
        <v>0.19553364640815102</v>
      </c>
      <c r="AI550" s="4">
        <f ca="1">IFERROR(('2023gf_All'!AI545-'2026gf_All'!AI545)/('2026gf_All'!AI545*AI$2),0)</f>
        <v>0.99065819419856049</v>
      </c>
      <c r="AJ550" s="4">
        <f ca="1">IFERROR(('2023gf_All'!AJ545-'2026gf_All'!AJ545)/('2026gf_All'!AJ545*AJ$2),0)</f>
        <v>0.66415353336706329</v>
      </c>
      <c r="AK550" s="4">
        <f ca="1">IFERROR(('2023gf_All'!AK545-'2026gf_All'!AK545)/('2026gf_All'!AK545*AK$2),0)</f>
        <v>0.54888779360386741</v>
      </c>
      <c r="AL550" s="4">
        <f ca="1">IFERROR(('2023gf_All'!AL545-'2026gf_All'!AL545)/('2026gf_All'!AL545*AL$2),0)</f>
        <v>1.0082024039116146</v>
      </c>
      <c r="AM550" s="4">
        <f ca="1">IFERROR(('2023gf_All'!AM545-'2026gf_All'!AM545)/('2026gf_All'!AM545*AM$2),0)</f>
        <v>0.77126611213228669</v>
      </c>
      <c r="AN550" s="4">
        <f ca="1">IFERROR(('2023gf_All'!AN545-'2026gf_All'!AN545)/('2026gf_All'!AN545*AN$2),0)</f>
        <v>0.391239314402958</v>
      </c>
      <c r="AO550" s="4">
        <f ca="1">IFERROR(('2023gf_All'!AO545-'2026gf_All'!AO545)/('2026gf_All'!AO545*AO$2),0)</f>
        <v>0.57501037081659889</v>
      </c>
      <c r="AP550" s="4">
        <f ca="1">IFERROR(('2023gf_All'!AP545-'2026gf_All'!AP545)/('2026gf_All'!AP545*AP$2),0)</f>
        <v>0.22427685030577951</v>
      </c>
      <c r="AQ550" s="4">
        <f ca="1">IFERROR(('2023gf_All'!AQ545-'2026gf_All'!AQ545)/('2026gf_All'!AQ545*AQ$2),0)</f>
        <v>0.81078144205174962</v>
      </c>
      <c r="AR550" s="4">
        <f ca="1">IFERROR(('2023gf_All'!AR545-'2026gf_All'!AR545)/('2026gf_All'!AR545*AR$2),0)</f>
        <v>0.79367382911926088</v>
      </c>
      <c r="AS550" s="4">
        <f ca="1">IFERROR(('2023gf_All'!AS545-'2026gf_All'!AS545)/('2026gf_All'!AS545*AS$2),0)</f>
        <v>0.62729106041145033</v>
      </c>
      <c r="AT550" s="4">
        <f ca="1">IFERROR(('2023gf_All'!AT545-'2026gf_All'!AT545)/('2026gf_All'!AT545*AT$2),0)</f>
        <v>0.50152864172022416</v>
      </c>
      <c r="AU550" s="4">
        <f ca="1">IFERROR(('2023gf_All'!AU545-'2026gf_All'!AU545)/('2026gf_All'!AU545*AU$2),0)</f>
        <v>0.78937828995820036</v>
      </c>
      <c r="AV550" s="4">
        <f ca="1">IFERROR(('2023gf_All'!AV545-'2026gf_All'!AV545)/('2026gf_All'!AV545*AV$2),0)</f>
        <v>0.69887913845854954</v>
      </c>
      <c r="AW550" s="4">
        <f ca="1">IFERROR(('2023gf_All'!AW545-'2026gf_All'!AW545)/('2026gf_All'!AW545*AW$2),0)</f>
        <v>0.67541098349202999</v>
      </c>
      <c r="AX550" s="4">
        <f ca="1">IFERROR(('2023gf_All'!AX545-'2026gf_All'!AX545)/('2026gf_All'!AX545*AX$2),0)</f>
        <v>0.75985441064481662</v>
      </c>
      <c r="AY550" s="4">
        <f ca="1">IFERROR(('2023gf_All'!AY545-'2026gf_All'!AY545)/('2026gf_All'!AY545*AY$2),0)</f>
        <v>0.50323554375576385</v>
      </c>
      <c r="AZ550" s="4">
        <f ca="1">IFERROR(('2023gf_All'!AZ545-'2026gf_All'!AZ545)/('2026gf_All'!AZ545*AZ$2),0)</f>
        <v>0.77469645598293746</v>
      </c>
      <c r="BA550" s="4">
        <f ca="1">IFERROR(('2023gf_All'!BA545-'2026gf_All'!BA545)/('2026gf_All'!BA545*BA$2),0)</f>
        <v>0.87874437588931553</v>
      </c>
      <c r="BB550" s="4">
        <f ca="1">IFERROR(('2023gf_All'!BB545-'2026gf_All'!BB545)/('2026gf_All'!BB545*BB$2),0)</f>
        <v>0.78482896686719472</v>
      </c>
      <c r="BC550" s="4">
        <f ca="1">IFERROR(('2023gf_All'!BC545-'2026gf_All'!BC545)/('2026gf_All'!BC545*BC$2),0)</f>
        <v>0.4448383916837288</v>
      </c>
      <c r="BD550" s="4">
        <f ca="1">IFERROR(('2023gf_All'!BD545-'2026gf_All'!BD545)/('2026gf_All'!BD545*BD$2),0)</f>
        <v>0.72551400820862677</v>
      </c>
      <c r="BE550" s="4">
        <f ca="1">IFERROR(('2023gf_All'!BE545-'2026gf_All'!BE545)/('2026gf_All'!BE545*BE$2),0)</f>
        <v>0.64697030708980841</v>
      </c>
      <c r="BF550" s="4">
        <f ca="1">IFERROR(('2023gf_All'!BF545-'2026gf_All'!BF545)/('2026gf_All'!BF545*BF$2),0)</f>
        <v>0.80864715272544929</v>
      </c>
    </row>
    <row r="551" spans="1:58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I551" s="4">
        <f ca="1">IFERROR(('2023gf_All'!I546-'2026gf_All'!I546)/('2026gf_All'!I546*I$2),0)</f>
        <v>0.77723300881951896</v>
      </c>
      <c r="J551" s="4">
        <f ca="1">IFERROR(('2023gf_All'!J546-'2026gf_All'!J546)/('2026gf_All'!J546*J$2),0)</f>
        <v>0.83601840619082812</v>
      </c>
      <c r="K551" s="4">
        <f ca="1">IFERROR(('2023gf_All'!K546-'2026gf_All'!K546)/('2026gf_All'!K546*K$2),0)</f>
        <v>1.0031127621253597</v>
      </c>
      <c r="L551" s="4">
        <f ca="1">IFERROR(('2023gf_All'!L546-'2026gf_All'!L546)/('2026gf_All'!L546*L$2),0)</f>
        <v>0.82500141794803572</v>
      </c>
      <c r="M551" s="4">
        <f ca="1">IFERROR(('2023gf_All'!M546-'2026gf_All'!M546)/('2026gf_All'!M546*M$2),0)</f>
        <v>0.8431038035448547</v>
      </c>
      <c r="N551" s="4">
        <f ca="1">IFERROR(('2023gf_All'!N546-'2026gf_All'!N546)/('2026gf_All'!N546*N$2),0)</f>
        <v>0.85721934310780667</v>
      </c>
      <c r="O551" s="4">
        <f ca="1">IFERROR(('2023gf_All'!O546-'2026gf_All'!O546)/('2026gf_All'!O546*O$2),0)</f>
        <v>0.67438595950408742</v>
      </c>
      <c r="P551" s="4">
        <f ca="1">IFERROR(('2023gf_All'!P546-'2026gf_All'!P546)/('2026gf_All'!P546*P$2),0)</f>
        <v>0.70080485759475053</v>
      </c>
      <c r="Q551" s="4">
        <f ca="1">IFERROR(('2023gf_All'!Q546-'2026gf_All'!Q546)/('2026gf_All'!Q546*Q$2),0)</f>
        <v>0.79557516357090907</v>
      </c>
      <c r="R551" s="4">
        <f ca="1">IFERROR(('2023gf_All'!R546-'2026gf_All'!R546)/('2026gf_All'!R546*R$2),0)</f>
        <v>0.7909573974715588</v>
      </c>
      <c r="S551" s="4">
        <f ca="1">IFERROR(('2023gf_All'!S546-'2026gf_All'!S546)/('2026gf_All'!S546*S$2),0)</f>
        <v>0.98027133921992637</v>
      </c>
      <c r="T551" s="4">
        <f ca="1">IFERROR(('2023gf_All'!T546-'2026gf_All'!T546)/('2026gf_All'!T546*T$2),0)</f>
        <v>0.6941698332265922</v>
      </c>
      <c r="U551" s="4">
        <f ca="1">IFERROR(('2023gf_All'!U546-'2026gf_All'!U546)/('2026gf_All'!U546*U$2),0)</f>
        <v>0.71419075982306957</v>
      </c>
      <c r="V551" s="4">
        <f ca="1">IFERROR(('2023gf_All'!V546-'2026gf_All'!V546)/('2026gf_All'!V546*V$2),0)</f>
        <v>0.96411760741677965</v>
      </c>
      <c r="W551" s="4">
        <f ca="1">IFERROR(('2023gf_All'!W546-'2026gf_All'!W546)/('2026gf_All'!W546*W$2),0)</f>
        <v>0.85133085057639002</v>
      </c>
      <c r="X551" s="4">
        <f ca="1">IFERROR(('2023gf_All'!X546-'2026gf_All'!X546)/('2026gf_All'!X546*X$2),0)</f>
        <v>0.82840234468480367</v>
      </c>
      <c r="Y551" s="4">
        <f ca="1">IFERROR(('2023gf_All'!Y546-'2026gf_All'!Y546)/('2026gf_All'!Y546*Y$2),0)</f>
        <v>0.89234001931116136</v>
      </c>
      <c r="Z551" s="4">
        <f ca="1">IFERROR(('2023gf_All'!Z546-'2026gf_All'!Z546)/('2026gf_All'!Z546*Z$2),0)</f>
        <v>1.0074846469471126</v>
      </c>
      <c r="AA551" s="4">
        <f ca="1">IFERROR(('2023gf_All'!AA546-'2026gf_All'!AA546)/('2026gf_All'!AA546*AA$2),0)</f>
        <v>0.95933573714633946</v>
      </c>
      <c r="AB551" s="4">
        <f ca="1">IFERROR(('2023gf_All'!AB546-'2026gf_All'!AB546)/('2026gf_All'!AB546*AB$2),0)</f>
        <v>0.90309455082865664</v>
      </c>
      <c r="AC551" s="4">
        <f ca="1">IFERROR(('2023gf_All'!AC546-'2026gf_All'!AC546)/('2026gf_All'!AC546*AC$2),0)</f>
        <v>0.89294671259886083</v>
      </c>
      <c r="AD551" s="4">
        <f ca="1">IFERROR(('2023gf_All'!AD546-'2026gf_All'!AD546)/('2026gf_All'!AD546*AD$2),0)</f>
        <v>0.87947170091100524</v>
      </c>
      <c r="AE551" s="4">
        <f ca="1">IFERROR(('2023gf_All'!AE546-'2026gf_All'!AE546)/('2026gf_All'!AE546*AE$2),0)</f>
        <v>0.51145664856431927</v>
      </c>
      <c r="AF551" s="4">
        <f ca="1">IFERROR(('2023gf_All'!AF546-'2026gf_All'!AF546)/('2026gf_All'!AF546*AF$2),0)</f>
        <v>0.79996639516827817</v>
      </c>
      <c r="AG551" s="4">
        <f ca="1">IFERROR(('2023gf_All'!AG546-'2026gf_All'!AG546)/('2026gf_All'!AG546*AG$2),0)</f>
        <v>0.91892723802196086</v>
      </c>
      <c r="AH551" s="4">
        <f ca="1">IFERROR(('2023gf_All'!AH546-'2026gf_All'!AH546)/('2026gf_All'!AH546*AH$2),0)</f>
        <v>0.66573400416761763</v>
      </c>
      <c r="AI551" s="4">
        <f ca="1">IFERROR(('2023gf_All'!AI546-'2026gf_All'!AI546)/('2026gf_All'!AI546*AI$2),0)</f>
        <v>0.9387808455249913</v>
      </c>
      <c r="AJ551" s="4">
        <f ca="1">IFERROR(('2023gf_All'!AJ546-'2026gf_All'!AJ546)/('2026gf_All'!AJ546*AJ$2),0)</f>
        <v>0.94402144750285488</v>
      </c>
      <c r="AK551" s="4">
        <f ca="1">IFERROR(('2023gf_All'!AK546-'2026gf_All'!AK546)/('2026gf_All'!AK546*AK$2),0)</f>
        <v>0.72158868412380506</v>
      </c>
      <c r="AL551" s="4">
        <f ca="1">IFERROR(('2023gf_All'!AL546-'2026gf_All'!AL546)/('2026gf_All'!AL546*AL$2),0)</f>
        <v>1.163114854087316</v>
      </c>
      <c r="AM551" s="4">
        <f ca="1">IFERROR(('2023gf_All'!AM546-'2026gf_All'!AM546)/('2026gf_All'!AM546*AM$2),0)</f>
        <v>0.79871768742882987</v>
      </c>
      <c r="AN551" s="4">
        <f ca="1">IFERROR(('2023gf_All'!AN546-'2026gf_All'!AN546)/('2026gf_All'!AN546*AN$2),0)</f>
        <v>0.20504445161397797</v>
      </c>
      <c r="AO551" s="4">
        <f ca="1">IFERROR(('2023gf_All'!AO546-'2026gf_All'!AO546)/('2026gf_All'!AO546*AO$2),0)</f>
        <v>0.79750991632380208</v>
      </c>
      <c r="AP551" s="4">
        <f ca="1">IFERROR(('2023gf_All'!AP546-'2026gf_All'!AP546)/('2026gf_All'!AP546*AP$2),0)</f>
        <v>0.56718906277869319</v>
      </c>
      <c r="AQ551" s="4">
        <f ca="1">IFERROR(('2023gf_All'!AQ546-'2026gf_All'!AQ546)/('2026gf_All'!AQ546*AQ$2),0)</f>
        <v>0.84823043546998744</v>
      </c>
      <c r="AR551" s="4">
        <f ca="1">IFERROR(('2023gf_All'!AR546-'2026gf_All'!AR546)/('2026gf_All'!AR546*AR$2),0)</f>
        <v>0.90745047264975998</v>
      </c>
      <c r="AS551" s="4">
        <f ca="1">IFERROR(('2023gf_All'!AS546-'2026gf_All'!AS546)/('2026gf_All'!AS546*AS$2),0)</f>
        <v>0.50258631335868342</v>
      </c>
      <c r="AT551" s="4">
        <f ca="1">IFERROR(('2023gf_All'!AT546-'2026gf_All'!AT546)/('2026gf_All'!AT546*AT$2),0)</f>
        <v>0.94363897303080302</v>
      </c>
      <c r="AU551" s="4">
        <f ca="1">IFERROR(('2023gf_All'!AU546-'2026gf_All'!AU546)/('2026gf_All'!AU546*AU$2),0)</f>
        <v>0.90905441978751789</v>
      </c>
      <c r="AV551" s="4">
        <f ca="1">IFERROR(('2023gf_All'!AV546-'2026gf_All'!AV546)/('2026gf_All'!AV546*AV$2),0)</f>
        <v>0.7580740536596936</v>
      </c>
      <c r="AW551" s="4">
        <f ca="1">IFERROR(('2023gf_All'!AW546-'2026gf_All'!AW546)/('2026gf_All'!AW546*AW$2),0)</f>
        <v>0.74968813547223212</v>
      </c>
      <c r="AX551" s="4">
        <f ca="1">IFERROR(('2023gf_All'!AX546-'2026gf_All'!AX546)/('2026gf_All'!AX546*AX$2),0)</f>
        <v>0.85822893600161498</v>
      </c>
      <c r="AY551" s="4">
        <f ca="1">IFERROR(('2023gf_All'!AY546-'2026gf_All'!AY546)/('2026gf_All'!AY546*AY$2),0)</f>
        <v>0.66098672841119088</v>
      </c>
      <c r="AZ551" s="4">
        <f ca="1">IFERROR(('2023gf_All'!AZ546-'2026gf_All'!AZ546)/('2026gf_All'!AZ546*AZ$2),0)</f>
        <v>0.94516206476485387</v>
      </c>
      <c r="BA551" s="4">
        <f ca="1">IFERROR(('2023gf_All'!BA546-'2026gf_All'!BA546)/('2026gf_All'!BA546*BA$2),0)</f>
        <v>1.0411318389811717</v>
      </c>
      <c r="BB551" s="4">
        <f ca="1">IFERROR(('2023gf_All'!BB546-'2026gf_All'!BB546)/('2026gf_All'!BB546*BB$2),0)</f>
        <v>0.87131319389547135</v>
      </c>
      <c r="BC551" s="4">
        <f ca="1">IFERROR(('2023gf_All'!BC546-'2026gf_All'!BC546)/('2026gf_All'!BC546*BC$2),0)</f>
        <v>0.44648216045827249</v>
      </c>
      <c r="BD551" s="4">
        <f ca="1">IFERROR(('2023gf_All'!BD546-'2026gf_All'!BD546)/('2026gf_All'!BD546*BD$2),0)</f>
        <v>0.92210803447111345</v>
      </c>
      <c r="BE551" s="4">
        <f ca="1">IFERROR(('2023gf_All'!BE546-'2026gf_All'!BE546)/('2026gf_All'!BE546*BE$2),0)</f>
        <v>0.7636988750707473</v>
      </c>
      <c r="BF551" s="4">
        <f ca="1">IFERROR(('2023gf_All'!BF546-'2026gf_All'!BF546)/('2026gf_All'!BF546*BF$2),0)</f>
        <v>1.0305391666547112</v>
      </c>
    </row>
    <row r="552" spans="1:58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I552" s="4">
        <f ca="1">IFERROR(('2023gf_All'!I547-'2026gf_All'!I547)/('2026gf_All'!I547*I$2),0)</f>
        <v>0.80950364894013982</v>
      </c>
      <c r="J552" s="4">
        <f ca="1">IFERROR(('2023gf_All'!J547-'2026gf_All'!J547)/('2026gf_All'!J547*J$2),0)</f>
        <v>0.88139727302700221</v>
      </c>
      <c r="K552" s="4">
        <f ca="1">IFERROR(('2023gf_All'!K547-'2026gf_All'!K547)/('2026gf_All'!K547*K$2),0)</f>
        <v>0.81251216963385975</v>
      </c>
      <c r="L552" s="4">
        <f ca="1">IFERROR(('2023gf_All'!L547-'2026gf_All'!L547)/('2026gf_All'!L547*L$2),0)</f>
        <v>0.64114383595157465</v>
      </c>
      <c r="M552" s="4">
        <f ca="1">IFERROR(('2023gf_All'!M547-'2026gf_All'!M547)/('2026gf_All'!M547*M$2),0)</f>
        <v>0.74095526787569144</v>
      </c>
      <c r="N552" s="4">
        <f ca="1">IFERROR(('2023gf_All'!N547-'2026gf_All'!N547)/('2026gf_All'!N547*N$2),0)</f>
        <v>0.5348247129958088</v>
      </c>
      <c r="O552" s="4">
        <f ca="1">IFERROR(('2023gf_All'!O547-'2026gf_All'!O547)/('2026gf_All'!O547*O$2),0)</f>
        <v>0.13821240396148532</v>
      </c>
      <c r="P552" s="4">
        <f ca="1">IFERROR(('2023gf_All'!P547-'2026gf_All'!P547)/('2026gf_All'!P547*P$2),0)</f>
        <v>0.48230574141036175</v>
      </c>
      <c r="Q552" s="4">
        <f ca="1">IFERROR(('2023gf_All'!Q547-'2026gf_All'!Q547)/('2026gf_All'!Q547*Q$2),0)</f>
        <v>0.70121065894175427</v>
      </c>
      <c r="R552" s="4">
        <f ca="1">IFERROR(('2023gf_All'!R547-'2026gf_All'!R547)/('2026gf_All'!R547*R$2),0)</f>
        <v>0.73905308337109321</v>
      </c>
      <c r="S552" s="4">
        <f ca="1">IFERROR(('2023gf_All'!S547-'2026gf_All'!S547)/('2026gf_All'!S547*S$2),0)</f>
        <v>0.89303250211431995</v>
      </c>
      <c r="T552" s="4">
        <f ca="1">IFERROR(('2023gf_All'!T547-'2026gf_All'!T547)/('2026gf_All'!T547*T$2),0)</f>
        <v>0.54029636829377803</v>
      </c>
      <c r="U552" s="4">
        <f ca="1">IFERROR(('2023gf_All'!U547-'2026gf_All'!U547)/('2026gf_All'!U547*U$2),0)</f>
        <v>0.60564527812039237</v>
      </c>
      <c r="V552" s="4">
        <f ca="1">IFERROR(('2023gf_All'!V547-'2026gf_All'!V547)/('2026gf_All'!V547*V$2),0)</f>
        <v>0.81648311361528692</v>
      </c>
      <c r="W552" s="4">
        <f ca="1">IFERROR(('2023gf_All'!W547-'2026gf_All'!W547)/('2026gf_All'!W547*W$2),0)</f>
        <v>0.80873991511079302</v>
      </c>
      <c r="X552" s="4">
        <f ca="1">IFERROR(('2023gf_All'!X547-'2026gf_All'!X547)/('2026gf_All'!X547*X$2),0)</f>
        <v>0.67023620126752048</v>
      </c>
      <c r="Y552" s="4">
        <f ca="1">IFERROR(('2023gf_All'!Y547-'2026gf_All'!Y547)/('2026gf_All'!Y547*Y$2),0)</f>
        <v>0.62256204612262722</v>
      </c>
      <c r="Z552" s="4">
        <f ca="1">IFERROR(('2023gf_All'!Z547-'2026gf_All'!Z547)/('2026gf_All'!Z547*Z$2),0)</f>
        <v>0.90309583332469112</v>
      </c>
      <c r="AA552" s="4">
        <f ca="1">IFERROR(('2023gf_All'!AA547-'2026gf_All'!AA547)/('2026gf_All'!AA547*AA$2),0)</f>
        <v>0.60309352512255265</v>
      </c>
      <c r="AB552" s="4">
        <f ca="1">IFERROR(('2023gf_All'!AB547-'2026gf_All'!AB547)/('2026gf_All'!AB547*AB$2),0)</f>
        <v>0.75530912853733478</v>
      </c>
      <c r="AC552" s="4">
        <f ca="1">IFERROR(('2023gf_All'!AC547-'2026gf_All'!AC547)/('2026gf_All'!AC547*AC$2),0)</f>
        <v>0.62226467507406791</v>
      </c>
      <c r="AD552" s="4">
        <f ca="1">IFERROR(('2023gf_All'!AD547-'2026gf_All'!AD547)/('2026gf_All'!AD547*AD$2),0)</f>
        <v>0.74974985157693697</v>
      </c>
      <c r="AE552" s="4">
        <f ca="1">IFERROR(('2023gf_All'!AE547-'2026gf_All'!AE547)/('2026gf_All'!AE547*AE$2),0)</f>
        <v>0.38319255367671029</v>
      </c>
      <c r="AF552" s="4">
        <f ca="1">IFERROR(('2023gf_All'!AF547-'2026gf_All'!AF547)/('2026gf_All'!AF547*AF$2),0)</f>
        <v>0.71344033437193122</v>
      </c>
      <c r="AG552" s="4">
        <f ca="1">IFERROR(('2023gf_All'!AG547-'2026gf_All'!AG547)/('2026gf_All'!AG547*AG$2),0)</f>
        <v>0.82881324266329615</v>
      </c>
      <c r="AH552" s="4">
        <f ca="1">IFERROR(('2023gf_All'!AH547-'2026gf_All'!AH547)/('2026gf_All'!AH547*AH$2),0)</f>
        <v>0.57952677980477518</v>
      </c>
      <c r="AI552" s="4">
        <f ca="1">IFERROR(('2023gf_All'!AI547-'2026gf_All'!AI547)/('2026gf_All'!AI547*AI$2),0)</f>
        <v>0.97417466844766709</v>
      </c>
      <c r="AJ552" s="4">
        <f ca="1">IFERROR(('2023gf_All'!AJ547-'2026gf_All'!AJ547)/('2026gf_All'!AJ547*AJ$2),0)</f>
        <v>0.79010189392547514</v>
      </c>
      <c r="AK552" s="4">
        <f ca="1">IFERROR(('2023gf_All'!AK547-'2026gf_All'!AK547)/('2026gf_All'!AK547*AK$2),0)</f>
        <v>0.23237920480515037</v>
      </c>
      <c r="AL552" s="4">
        <f ca="1">IFERROR(('2023gf_All'!AL547-'2026gf_All'!AL547)/('2026gf_All'!AL547*AL$2),0)</f>
        <v>0.92303753316959225</v>
      </c>
      <c r="AM552" s="4">
        <f ca="1">IFERROR(('2023gf_All'!AM547-'2026gf_All'!AM547)/('2026gf_All'!AM547*AM$2),0)</f>
        <v>0.24881440690489931</v>
      </c>
      <c r="AN552" s="4">
        <f ca="1">IFERROR(('2023gf_All'!AN547-'2026gf_All'!AN547)/('2026gf_All'!AN547*AN$2),0)</f>
        <v>0.32072610182317773</v>
      </c>
      <c r="AO552" s="4">
        <f ca="1">IFERROR(('2023gf_All'!AO547-'2026gf_All'!AO547)/('2026gf_All'!AO547*AO$2),0)</f>
        <v>0.76718415241220073</v>
      </c>
      <c r="AP552" s="4">
        <f ca="1">IFERROR(('2023gf_All'!AP547-'2026gf_All'!AP547)/('2026gf_All'!AP547*AP$2),0)</f>
        <v>0.44580482731626997</v>
      </c>
      <c r="AQ552" s="4">
        <f ca="1">IFERROR(('2023gf_All'!AQ547-'2026gf_All'!AQ547)/('2026gf_All'!AQ547*AQ$2),0)</f>
        <v>0.7814807508546725</v>
      </c>
      <c r="AR552" s="4">
        <f ca="1">IFERROR(('2023gf_All'!AR547-'2026gf_All'!AR547)/('2026gf_All'!AR547*AR$2),0)</f>
        <v>0.82580359552027449</v>
      </c>
      <c r="AS552" s="4">
        <f ca="1">IFERROR(('2023gf_All'!AS547-'2026gf_All'!AS547)/('2026gf_All'!AS547*AS$2),0)</f>
        <v>0.85706721468034119</v>
      </c>
      <c r="AT552" s="4">
        <f ca="1">IFERROR(('2023gf_All'!AT547-'2026gf_All'!AT547)/('2026gf_All'!AT547*AT$2),0)</f>
        <v>0.81021235286551652</v>
      </c>
      <c r="AU552" s="4">
        <f ca="1">IFERROR(('2023gf_All'!AU547-'2026gf_All'!AU547)/('2026gf_All'!AU547*AU$2),0)</f>
        <v>0.84586160868201188</v>
      </c>
      <c r="AV552" s="4">
        <f ca="1">IFERROR(('2023gf_All'!AV547-'2026gf_All'!AV547)/('2026gf_All'!AV547*AV$2),0)</f>
        <v>0.77326071770375127</v>
      </c>
      <c r="AW552" s="4">
        <f ca="1">IFERROR(('2023gf_All'!AW547-'2026gf_All'!AW547)/('2026gf_All'!AW547*AW$2),0)</f>
        <v>0.6256647028898219</v>
      </c>
      <c r="AX552" s="4">
        <f ca="1">IFERROR(('2023gf_All'!AX547-'2026gf_All'!AX547)/('2026gf_All'!AX547*AX$2),0)</f>
        <v>0.82007477494994541</v>
      </c>
      <c r="AY552" s="4">
        <f ca="1">IFERROR(('2023gf_All'!AY547-'2026gf_All'!AY547)/('2026gf_All'!AY547*AY$2),0)</f>
        <v>0.61370302067700799</v>
      </c>
      <c r="AZ552" s="4">
        <f ca="1">IFERROR(('2023gf_All'!AZ547-'2026gf_All'!AZ547)/('2026gf_All'!AZ547*AZ$2),0)</f>
        <v>0.83707362352239933</v>
      </c>
      <c r="BA552" s="4">
        <f ca="1">IFERROR(('2023gf_All'!BA547-'2026gf_All'!BA547)/('2026gf_All'!BA547*BA$2),0)</f>
        <v>0.87949905704881814</v>
      </c>
      <c r="BB552" s="4">
        <f ca="1">IFERROR(('2023gf_All'!BB547-'2026gf_All'!BB547)/('2026gf_All'!BB547*BB$2),0)</f>
        <v>0.79551871878990321</v>
      </c>
      <c r="BC552" s="4">
        <f ca="1">IFERROR(('2023gf_All'!BC547-'2026gf_All'!BC547)/('2026gf_All'!BC547*BC$2),0)</f>
        <v>3.3730142997533782E-2</v>
      </c>
      <c r="BD552" s="4">
        <f ca="1">IFERROR(('2023gf_All'!BD547-'2026gf_All'!BD547)/('2026gf_All'!BD547*BD$2),0)</f>
        <v>0.81384424667320543</v>
      </c>
      <c r="BE552" s="4">
        <f ca="1">IFERROR(('2023gf_All'!BE547-'2026gf_All'!BE547)/('2026gf_All'!BE547*BE$2),0)</f>
        <v>0.69736092309745779</v>
      </c>
      <c r="BF552" s="4">
        <f ca="1">IFERROR(('2023gf_All'!BF547-'2026gf_All'!BF547)/('2026gf_All'!BF547*BF$2),0)</f>
        <v>1.040493535829313</v>
      </c>
    </row>
    <row r="553" spans="1:58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I553" s="4">
        <f ca="1">IFERROR(('2023gf_All'!I548-'2026gf_All'!I548)/('2026gf_All'!I548*I$2),0)</f>
        <v>0.70423647407477852</v>
      </c>
      <c r="J553" s="4">
        <f ca="1">IFERROR(('2023gf_All'!J548-'2026gf_All'!J548)/('2026gf_All'!J548*J$2),0)</f>
        <v>0.80178261106912863</v>
      </c>
      <c r="K553" s="4">
        <f ca="1">IFERROR(('2023gf_All'!K548-'2026gf_All'!K548)/('2026gf_All'!K548*K$2),0)</f>
        <v>0.82789267255004106</v>
      </c>
      <c r="L553" s="4">
        <f ca="1">IFERROR(('2023gf_All'!L548-'2026gf_All'!L548)/('2026gf_All'!L548*L$2),0)</f>
        <v>0.62875055005526959</v>
      </c>
      <c r="M553" s="4">
        <f ca="1">IFERROR(('2023gf_All'!M548-'2026gf_All'!M548)/('2026gf_All'!M548*M$2),0)</f>
        <v>0.70092022341942084</v>
      </c>
      <c r="N553" s="4">
        <f ca="1">IFERROR(('2023gf_All'!N548-'2026gf_All'!N548)/('2026gf_All'!N548*N$2),0)</f>
        <v>0.53636434953029677</v>
      </c>
      <c r="O553" s="4">
        <f ca="1">IFERROR(('2023gf_All'!O548-'2026gf_All'!O548)/('2026gf_All'!O548*O$2),0)</f>
        <v>0.57192585951438002</v>
      </c>
      <c r="P553" s="4">
        <f ca="1">IFERROR(('2023gf_All'!P548-'2026gf_All'!P548)/('2026gf_All'!P548*P$2),0)</f>
        <v>0.7068855938862445</v>
      </c>
      <c r="Q553" s="4">
        <f ca="1">IFERROR(('2023gf_All'!Q548-'2026gf_All'!Q548)/('2026gf_All'!Q548*Q$2),0)</f>
        <v>0.66543494723891694</v>
      </c>
      <c r="R553" s="4">
        <f ca="1">IFERROR(('2023gf_All'!R548-'2026gf_All'!R548)/('2026gf_All'!R548*R$2),0)</f>
        <v>0.75814272229302271</v>
      </c>
      <c r="S553" s="4">
        <f ca="1">IFERROR(('2023gf_All'!S548-'2026gf_All'!S548)/('2026gf_All'!S548*S$2),0)</f>
        <v>0.95409285359518781</v>
      </c>
      <c r="T553" s="4">
        <f ca="1">IFERROR(('2023gf_All'!T548-'2026gf_All'!T548)/('2026gf_All'!T548*T$2),0)</f>
        <v>0.64156402269076374</v>
      </c>
      <c r="U553" s="4">
        <f ca="1">IFERROR(('2023gf_All'!U548-'2026gf_All'!U548)/('2026gf_All'!U548*U$2),0)</f>
        <v>0.65785779901517305</v>
      </c>
      <c r="V553" s="4">
        <f ca="1">IFERROR(('2023gf_All'!V548-'2026gf_All'!V548)/('2026gf_All'!V548*V$2),0)</f>
        <v>0.85739968451376458</v>
      </c>
      <c r="W553" s="4">
        <f ca="1">IFERROR(('2023gf_All'!W548-'2026gf_All'!W548)/('2026gf_All'!W548*W$2),0)</f>
        <v>0.8048098531052551</v>
      </c>
      <c r="X553" s="4">
        <f ca="1">IFERROR(('2023gf_All'!X548-'2026gf_All'!X548)/('2026gf_All'!X548*X$2),0)</f>
        <v>0.71834125769102919</v>
      </c>
      <c r="Y553" s="4">
        <f ca="1">IFERROR(('2023gf_All'!Y548-'2026gf_All'!Y548)/('2026gf_All'!Y548*Y$2),0)</f>
        <v>0.72764292832744049</v>
      </c>
      <c r="Z553" s="4">
        <f ca="1">IFERROR(('2023gf_All'!Z548-'2026gf_All'!Z548)/('2026gf_All'!Z548*Z$2),0)</f>
        <v>0.86635443846596172</v>
      </c>
      <c r="AA553" s="4">
        <f ca="1">IFERROR(('2023gf_All'!AA548-'2026gf_All'!AA548)/('2026gf_All'!AA548*AA$2),0)</f>
        <v>0.74483693979789367</v>
      </c>
      <c r="AB553" s="4">
        <f ca="1">IFERROR(('2023gf_All'!AB548-'2026gf_All'!AB548)/('2026gf_All'!AB548*AB$2),0)</f>
        <v>0.69617745464287584</v>
      </c>
      <c r="AC553" s="4">
        <f ca="1">IFERROR(('2023gf_All'!AC548-'2026gf_All'!AC548)/('2026gf_All'!AC548*AC$2),0)</f>
        <v>0.63143731157374428</v>
      </c>
      <c r="AD553" s="4">
        <f ca="1">IFERROR(('2023gf_All'!AD548-'2026gf_All'!AD548)/('2026gf_All'!AD548*AD$2),0)</f>
        <v>0.85626841006031218</v>
      </c>
      <c r="AE553" s="4">
        <f ca="1">IFERROR(('2023gf_All'!AE548-'2026gf_All'!AE548)/('2026gf_All'!AE548*AE$2),0)</f>
        <v>0.553109911061474</v>
      </c>
      <c r="AF553" s="4">
        <f ca="1">IFERROR(('2023gf_All'!AF548-'2026gf_All'!AF548)/('2026gf_All'!AF548*AF$2),0)</f>
        <v>0.78727633203929426</v>
      </c>
      <c r="AG553" s="4">
        <f ca="1">IFERROR(('2023gf_All'!AG548-'2026gf_All'!AG548)/('2026gf_All'!AG548*AG$2),0)</f>
        <v>0.91703611469713386</v>
      </c>
      <c r="AH553" s="4">
        <f ca="1">IFERROR(('2023gf_All'!AH548-'2026gf_All'!AH548)/('2026gf_All'!AH548*AH$2),0)</f>
        <v>0.51300742747955641</v>
      </c>
      <c r="AI553" s="4">
        <f ca="1">IFERROR(('2023gf_All'!AI548-'2026gf_All'!AI548)/('2026gf_All'!AI548*AI$2),0)</f>
        <v>1.1099118747394128</v>
      </c>
      <c r="AJ553" s="4">
        <f ca="1">IFERROR(('2023gf_All'!AJ548-'2026gf_All'!AJ548)/('2026gf_All'!AJ548*AJ$2),0)</f>
        <v>0.8112063247735869</v>
      </c>
      <c r="AK553" s="4">
        <f ca="1">IFERROR(('2023gf_All'!AK548-'2026gf_All'!AK548)/('2026gf_All'!AK548*AK$2),0)</f>
        <v>0.48590199982385829</v>
      </c>
      <c r="AL553" s="4">
        <f ca="1">IFERROR(('2023gf_All'!AL548-'2026gf_All'!AL548)/('2026gf_All'!AL548*AL$2),0)</f>
        <v>1.0082704695874751</v>
      </c>
      <c r="AM553" s="4">
        <f ca="1">IFERROR(('2023gf_All'!AM548-'2026gf_All'!AM548)/('2026gf_All'!AM548*AM$2),0)</f>
        <v>0.56448369923374431</v>
      </c>
      <c r="AN553" s="4">
        <f ca="1">IFERROR(('2023gf_All'!AN548-'2026gf_All'!AN548)/('2026gf_All'!AN548*AN$2),0)</f>
        <v>0.9142610069851812</v>
      </c>
      <c r="AO553" s="4">
        <f ca="1">IFERROR(('2023gf_All'!AO548-'2026gf_All'!AO548)/('2026gf_All'!AO548*AO$2),0)</f>
        <v>0.74257393559803753</v>
      </c>
      <c r="AP553" s="4">
        <f ca="1">IFERROR(('2023gf_All'!AP548-'2026gf_All'!AP548)/('2026gf_All'!AP548*AP$2),0)</f>
        <v>0.17313584865060058</v>
      </c>
      <c r="AQ553" s="4">
        <f ca="1">IFERROR(('2023gf_All'!AQ548-'2026gf_All'!AQ548)/('2026gf_All'!AQ548*AQ$2),0)</f>
        <v>0.82776878836892953</v>
      </c>
      <c r="AR553" s="4">
        <f ca="1">IFERROR(('2023gf_All'!AR548-'2026gf_All'!AR548)/('2026gf_All'!AR548*AR$2),0)</f>
        <v>0.87603757908729085</v>
      </c>
      <c r="AS553" s="4">
        <f ca="1">IFERROR(('2023gf_All'!AS548-'2026gf_All'!AS548)/('2026gf_All'!AS548*AS$2),0)</f>
        <v>0.71516109456055621</v>
      </c>
      <c r="AT553" s="4">
        <f ca="1">IFERROR(('2023gf_All'!AT548-'2026gf_All'!AT548)/('2026gf_All'!AT548*AT$2),0)</f>
        <v>0.65083975389890691</v>
      </c>
      <c r="AU553" s="4">
        <f ca="1">IFERROR(('2023gf_All'!AU548-'2026gf_All'!AU548)/('2026gf_All'!AU548*AU$2),0)</f>
        <v>0.77952329202020343</v>
      </c>
      <c r="AV553" s="4">
        <f ca="1">IFERROR(('2023gf_All'!AV548-'2026gf_All'!AV548)/('2026gf_All'!AV548*AV$2),0)</f>
        <v>0.81016961521529385</v>
      </c>
      <c r="AW553" s="4">
        <f ca="1">IFERROR(('2023gf_All'!AW548-'2026gf_All'!AW548)/('2026gf_All'!AW548*AW$2),0)</f>
        <v>0.74359523131365846</v>
      </c>
      <c r="AX553" s="4">
        <f ca="1">IFERROR(('2023gf_All'!AX548-'2026gf_All'!AX548)/('2026gf_All'!AX548*AX$2),0)</f>
        <v>0.79547790822989217</v>
      </c>
      <c r="AY553" s="4">
        <f ca="1">IFERROR(('2023gf_All'!AY548-'2026gf_All'!AY548)/('2026gf_All'!AY548*AY$2),0)</f>
        <v>0.64498129775872115</v>
      </c>
      <c r="AZ553" s="4">
        <f ca="1">IFERROR(('2023gf_All'!AZ548-'2026gf_All'!AZ548)/('2026gf_All'!AZ548*AZ$2),0)</f>
        <v>0.86072982469999515</v>
      </c>
      <c r="BA553" s="4">
        <f ca="1">IFERROR(('2023gf_All'!BA548-'2026gf_All'!BA548)/('2026gf_All'!BA548*BA$2),0)</f>
        <v>0.892140536634902</v>
      </c>
      <c r="BB553" s="4">
        <f ca="1">IFERROR(('2023gf_All'!BB548-'2026gf_All'!BB548)/('2026gf_All'!BB548*BB$2),0)</f>
        <v>0.87969259782047604</v>
      </c>
      <c r="BC553" s="4">
        <f ca="1">IFERROR(('2023gf_All'!BC548-'2026gf_All'!BC548)/('2026gf_All'!BC548*BC$2),0)</f>
        <v>0.6678554660540319</v>
      </c>
      <c r="BD553" s="4">
        <f ca="1">IFERROR(('2023gf_All'!BD548-'2026gf_All'!BD548)/('2026gf_All'!BD548*BD$2),0)</f>
        <v>0.86803721922964117</v>
      </c>
      <c r="BE553" s="4">
        <f ca="1">IFERROR(('2023gf_All'!BE548-'2026gf_All'!BE548)/('2026gf_All'!BE548*BE$2),0)</f>
        <v>0.80863798141450249</v>
      </c>
      <c r="BF553" s="4">
        <f ca="1">IFERROR(('2023gf_All'!BF548-'2026gf_All'!BF548)/('2026gf_All'!BF548*BF$2),0)</f>
        <v>0.9511819034996184</v>
      </c>
    </row>
    <row r="554" spans="1:58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I554" s="4">
        <f ca="1">IFERROR(('2023gf_All'!I549-'2026gf_All'!I549)/('2026gf_All'!I549*I$2),0)</f>
        <v>0.67883588539368755</v>
      </c>
      <c r="J554" s="4">
        <f ca="1">IFERROR(('2023gf_All'!J549-'2026gf_All'!J549)/('2026gf_All'!J549*J$2),0)</f>
        <v>0.87309179270951809</v>
      </c>
      <c r="K554" s="4">
        <f ca="1">IFERROR(('2023gf_All'!K549-'2026gf_All'!K549)/('2026gf_All'!K549*K$2),0)</f>
        <v>0.77018440265547239</v>
      </c>
      <c r="L554" s="4">
        <f ca="1">IFERROR(('2023gf_All'!L549-'2026gf_All'!L549)/('2026gf_All'!L549*L$2),0)</f>
        <v>0.64178450801991127</v>
      </c>
      <c r="M554" s="4">
        <f ca="1">IFERROR(('2023gf_All'!M549-'2026gf_All'!M549)/('2026gf_All'!M549*M$2),0)</f>
        <v>0.73071665138456177</v>
      </c>
      <c r="N554" s="4">
        <f ca="1">IFERROR(('2023gf_All'!N549-'2026gf_All'!N549)/('2026gf_All'!N549*N$2),0)</f>
        <v>0.60396752844705437</v>
      </c>
      <c r="O554" s="4">
        <f ca="1">IFERROR(('2023gf_All'!O549-'2026gf_All'!O549)/('2026gf_All'!O549*O$2),0)</f>
        <v>0.57655776860984276</v>
      </c>
      <c r="P554" s="4">
        <f ca="1">IFERROR(('2023gf_All'!P549-'2026gf_All'!P549)/('2026gf_All'!P549*P$2),0)</f>
        <v>0.64167051593056212</v>
      </c>
      <c r="Q554" s="4">
        <f ca="1">IFERROR(('2023gf_All'!Q549-'2026gf_All'!Q549)/('2026gf_All'!Q549*Q$2),0)</f>
        <v>0.6637522006198181</v>
      </c>
      <c r="R554" s="4">
        <f ca="1">IFERROR(('2023gf_All'!R549-'2026gf_All'!R549)/('2026gf_All'!R549*R$2),0)</f>
        <v>0.80139735652084509</v>
      </c>
      <c r="S554" s="4">
        <f ca="1">IFERROR(('2023gf_All'!S549-'2026gf_All'!S549)/('2026gf_All'!S549*S$2),0)</f>
        <v>0.91969076719920728</v>
      </c>
      <c r="T554" s="4">
        <f ca="1">IFERROR(('2023gf_All'!T549-'2026gf_All'!T549)/('2026gf_All'!T549*T$2),0)</f>
        <v>0.61293873881047867</v>
      </c>
      <c r="U554" s="4">
        <f ca="1">IFERROR(('2023gf_All'!U549-'2026gf_All'!U549)/('2026gf_All'!U549*U$2),0)</f>
        <v>0.68224593345597129</v>
      </c>
      <c r="V554" s="4">
        <f ca="1">IFERROR(('2023gf_All'!V549-'2026gf_All'!V549)/('2026gf_All'!V549*V$2),0)</f>
        <v>0.79569137897076747</v>
      </c>
      <c r="W554" s="4">
        <f ca="1">IFERROR(('2023gf_All'!W549-'2026gf_All'!W549)/('2026gf_All'!W549*W$2),0)</f>
        <v>0.75194709896027767</v>
      </c>
      <c r="X554" s="4">
        <f ca="1">IFERROR(('2023gf_All'!X549-'2026gf_All'!X549)/('2026gf_All'!X549*X$2),0)</f>
        <v>0.55925161890039121</v>
      </c>
      <c r="Y554" s="4">
        <f ca="1">IFERROR(('2023gf_All'!Y549-'2026gf_All'!Y549)/('2026gf_All'!Y549*Y$2),0)</f>
        <v>0.6719183968300152</v>
      </c>
      <c r="Z554" s="4">
        <f ca="1">IFERROR(('2023gf_All'!Z549-'2026gf_All'!Z549)/('2026gf_All'!Z549*Z$2),0)</f>
        <v>0.8417046721933944</v>
      </c>
      <c r="AA554" s="4">
        <f ca="1">IFERROR(('2023gf_All'!AA549-'2026gf_All'!AA549)/('2026gf_All'!AA549*AA$2),0)</f>
        <v>0.83690379194812581</v>
      </c>
      <c r="AB554" s="4">
        <f ca="1">IFERROR(('2023gf_All'!AB549-'2026gf_All'!AB549)/('2026gf_All'!AB549*AB$2),0)</f>
        <v>0.55979811968749538</v>
      </c>
      <c r="AC554" s="4">
        <f ca="1">IFERROR(('2023gf_All'!AC549-'2026gf_All'!AC549)/('2026gf_All'!AC549*AC$2),0)</f>
        <v>0.59394222542823727</v>
      </c>
      <c r="AD554" s="4">
        <f ca="1">IFERROR(('2023gf_All'!AD549-'2026gf_All'!AD549)/('2026gf_All'!AD549*AD$2),0)</f>
        <v>0.90657662767224856</v>
      </c>
      <c r="AE554" s="4">
        <f ca="1">IFERROR(('2023gf_All'!AE549-'2026gf_All'!AE549)/('2026gf_All'!AE549*AE$2),0)</f>
        <v>0.54621596449215537</v>
      </c>
      <c r="AF554" s="4">
        <f ca="1">IFERROR(('2023gf_All'!AF549-'2026gf_All'!AF549)/('2026gf_All'!AF549*AF$2),0)</f>
        <v>0.74732440543225276</v>
      </c>
      <c r="AG554" s="4">
        <f ca="1">IFERROR(('2023gf_All'!AG549-'2026gf_All'!AG549)/('2026gf_All'!AG549*AG$2),0)</f>
        <v>0.88113546171356938</v>
      </c>
      <c r="AH554" s="4">
        <f ca="1">IFERROR(('2023gf_All'!AH549-'2026gf_All'!AH549)/('2026gf_All'!AH549*AH$2),0)</f>
        <v>0.52661034489180181</v>
      </c>
      <c r="AI554" s="4">
        <f ca="1">IFERROR(('2023gf_All'!AI549-'2026gf_All'!AI549)/('2026gf_All'!AI549*AI$2),0)</f>
        <v>1.0876933493421996</v>
      </c>
      <c r="AJ554" s="4">
        <f ca="1">IFERROR(('2023gf_All'!AJ549-'2026gf_All'!AJ549)/('2026gf_All'!AJ549*AJ$2),0)</f>
        <v>0.72579278260463254</v>
      </c>
      <c r="AK554" s="4">
        <f ca="1">IFERROR(('2023gf_All'!AK549-'2026gf_All'!AK549)/('2026gf_All'!AK549*AK$2),0)</f>
        <v>0.55571703659844573</v>
      </c>
      <c r="AL554" s="4">
        <f ca="1">IFERROR(('2023gf_All'!AL549-'2026gf_All'!AL549)/('2026gf_All'!AL549*AL$2),0)</f>
        <v>0.96910054044633986</v>
      </c>
      <c r="AM554" s="4">
        <f ca="1">IFERROR(('2023gf_All'!AM549-'2026gf_All'!AM549)/('2026gf_All'!AM549*AM$2),0)</f>
        <v>0.82080210530971887</v>
      </c>
      <c r="AN554" s="4">
        <f ca="1">IFERROR(('2023gf_All'!AN549-'2026gf_All'!AN549)/('2026gf_All'!AN549*AN$2),0)</f>
        <v>0.74414436231704073</v>
      </c>
      <c r="AO554" s="4">
        <f ca="1">IFERROR(('2023gf_All'!AO549-'2026gf_All'!AO549)/('2026gf_All'!AO549*AO$2),0)</f>
        <v>0.76246292007142202</v>
      </c>
      <c r="AP554" s="4">
        <f ca="1">IFERROR(('2023gf_All'!AP549-'2026gf_All'!AP549)/('2026gf_All'!AP549*AP$2),0)</f>
        <v>0.18875498738661434</v>
      </c>
      <c r="AQ554" s="4">
        <f ca="1">IFERROR(('2023gf_All'!AQ549-'2026gf_All'!AQ549)/('2026gf_All'!AQ549*AQ$2),0)</f>
        <v>0.74336584816027851</v>
      </c>
      <c r="AR554" s="4">
        <f ca="1">IFERROR(('2023gf_All'!AR549-'2026gf_All'!AR549)/('2026gf_All'!AR549*AR$2),0)</f>
        <v>0.81535304361715466</v>
      </c>
      <c r="AS554" s="4">
        <f ca="1">IFERROR(('2023gf_All'!AS549-'2026gf_All'!AS549)/('2026gf_All'!AS549*AS$2),0)</f>
        <v>0.49907426849555786</v>
      </c>
      <c r="AT554" s="4">
        <f ca="1">IFERROR(('2023gf_All'!AT549-'2026gf_All'!AT549)/('2026gf_All'!AT549*AT$2),0)</f>
        <v>0.57424775923557292</v>
      </c>
      <c r="AU554" s="4">
        <f ca="1">IFERROR(('2023gf_All'!AU549-'2026gf_All'!AU549)/('2026gf_All'!AU549*AU$2),0)</f>
        <v>0.76349518928780247</v>
      </c>
      <c r="AV554" s="4">
        <f ca="1">IFERROR(('2023gf_All'!AV549-'2026gf_All'!AV549)/('2026gf_All'!AV549*AV$2),0)</f>
        <v>0.8075531751520767</v>
      </c>
      <c r="AW554" s="4">
        <f ca="1">IFERROR(('2023gf_All'!AW549-'2026gf_All'!AW549)/('2026gf_All'!AW549*AW$2),0)</f>
        <v>0.71456869229838704</v>
      </c>
      <c r="AX554" s="4">
        <f ca="1">IFERROR(('2023gf_All'!AX549-'2026gf_All'!AX549)/('2026gf_All'!AX549*AX$2),0)</f>
        <v>0.74331370377161443</v>
      </c>
      <c r="AY554" s="4">
        <f ca="1">IFERROR(('2023gf_All'!AY549-'2026gf_All'!AY549)/('2026gf_All'!AY549*AY$2),0)</f>
        <v>0.6293402071985591</v>
      </c>
      <c r="AZ554" s="4">
        <f ca="1">IFERROR(('2023gf_All'!AZ549-'2026gf_All'!AZ549)/('2026gf_All'!AZ549*AZ$2),0)</f>
        <v>0.80363178696682847</v>
      </c>
      <c r="BA554" s="4">
        <f ca="1">IFERROR(('2023gf_All'!BA549-'2026gf_All'!BA549)/('2026gf_All'!BA549*BA$2),0)</f>
        <v>0.78841715080285812</v>
      </c>
      <c r="BB554" s="4">
        <f ca="1">IFERROR(('2023gf_All'!BB549-'2026gf_All'!BB549)/('2026gf_All'!BB549*BB$2),0)</f>
        <v>0.83467670291085316</v>
      </c>
      <c r="BC554" s="4">
        <f ca="1">IFERROR(('2023gf_All'!BC549-'2026gf_All'!BC549)/('2026gf_All'!BC549*BC$2),0)</f>
        <v>0.49523667646560998</v>
      </c>
      <c r="BD554" s="4">
        <f ca="1">IFERROR(('2023gf_All'!BD549-'2026gf_All'!BD549)/('2026gf_All'!BD549*BD$2),0)</f>
        <v>0.82482688980135965</v>
      </c>
      <c r="BE554" s="4">
        <f ca="1">IFERROR(('2023gf_All'!BE549-'2026gf_All'!BE549)/('2026gf_All'!BE549*BE$2),0)</f>
        <v>0.72167313169177605</v>
      </c>
      <c r="BF554" s="4">
        <f ca="1">IFERROR(('2023gf_All'!BF549-'2026gf_All'!BF549)/('2026gf_All'!BF549*BF$2),0)</f>
        <v>0.77460633893266051</v>
      </c>
    </row>
    <row r="555" spans="1:58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I555" s="4">
        <f ca="1">IFERROR(('2023gf_All'!I550-'2026gf_All'!I550)/('2026gf_All'!I550*I$2),0)</f>
        <v>0.75454370086974831</v>
      </c>
      <c r="J555" s="4">
        <f ca="1">IFERROR(('2023gf_All'!J550-'2026gf_All'!J550)/('2026gf_All'!J550*J$2),0)</f>
        <v>0.88170196832860803</v>
      </c>
      <c r="K555" s="4">
        <f ca="1">IFERROR(('2023gf_All'!K550-'2026gf_All'!K550)/('2026gf_All'!K550*K$2),0)</f>
        <v>0.83167445228343584</v>
      </c>
      <c r="L555" s="4">
        <f ca="1">IFERROR(('2023gf_All'!L550-'2026gf_All'!L550)/('2026gf_All'!L550*L$2),0)</f>
        <v>0.5534056130460695</v>
      </c>
      <c r="M555" s="4">
        <f ca="1">IFERROR(('2023gf_All'!M550-'2026gf_All'!M550)/('2026gf_All'!M550*M$2),0)</f>
        <v>0.75083766952143505</v>
      </c>
      <c r="N555" s="4">
        <f ca="1">IFERROR(('2023gf_All'!N550-'2026gf_All'!N550)/('2026gf_All'!N550*N$2),0)</f>
        <v>0.55995665855701338</v>
      </c>
      <c r="O555" s="4">
        <f ca="1">IFERROR(('2023gf_All'!O550-'2026gf_All'!O550)/('2026gf_All'!O550*O$2),0)</f>
        <v>0.51980224268491904</v>
      </c>
      <c r="P555" s="4">
        <f ca="1">IFERROR(('2023gf_All'!P550-'2026gf_All'!P550)/('2026gf_All'!P550*P$2),0)</f>
        <v>0.61369916908014943</v>
      </c>
      <c r="Q555" s="4">
        <f ca="1">IFERROR(('2023gf_All'!Q550-'2026gf_All'!Q550)/('2026gf_All'!Q550*Q$2),0)</f>
        <v>0.796858349318605</v>
      </c>
      <c r="R555" s="4">
        <f ca="1">IFERROR(('2023gf_All'!R550-'2026gf_All'!R550)/('2026gf_All'!R550*R$2),0)</f>
        <v>0.79758117863265132</v>
      </c>
      <c r="S555" s="4">
        <f ca="1">IFERROR(('2023gf_All'!S550-'2026gf_All'!S550)/('2026gf_All'!S550*S$2),0)</f>
        <v>0.90757632257478327</v>
      </c>
      <c r="T555" s="4">
        <f ca="1">IFERROR(('2023gf_All'!T550-'2026gf_All'!T550)/('2026gf_All'!T550*T$2),0)</f>
        <v>0.60210236705911946</v>
      </c>
      <c r="U555" s="4">
        <f ca="1">IFERROR(('2023gf_All'!U550-'2026gf_All'!U550)/('2026gf_All'!U550*U$2),0)</f>
        <v>0.66021868902157477</v>
      </c>
      <c r="V555" s="4">
        <f ca="1">IFERROR(('2023gf_All'!V550-'2026gf_All'!V550)/('2026gf_All'!V550*V$2),0)</f>
        <v>0.79846142414629695</v>
      </c>
      <c r="W555" s="4">
        <f ca="1">IFERROR(('2023gf_All'!W550-'2026gf_All'!W550)/('2026gf_All'!W550*W$2),0)</f>
        <v>0.73945474915680609</v>
      </c>
      <c r="X555" s="4">
        <f ca="1">IFERROR(('2023gf_All'!X550-'2026gf_All'!X550)/('2026gf_All'!X550*X$2),0)</f>
        <v>0.77634725888129208</v>
      </c>
      <c r="Y555" s="4">
        <f ca="1">IFERROR(('2023gf_All'!Y550-'2026gf_All'!Y550)/('2026gf_All'!Y550*Y$2),0)</f>
        <v>0.60625822636365323</v>
      </c>
      <c r="Z555" s="4">
        <f ca="1">IFERROR(('2023gf_All'!Z550-'2026gf_All'!Z550)/('2026gf_All'!Z550*Z$2),0)</f>
        <v>0.82991184206465396</v>
      </c>
      <c r="AA555" s="4">
        <f ca="1">IFERROR(('2023gf_All'!AA550-'2026gf_All'!AA550)/('2026gf_All'!AA550*AA$2),0)</f>
        <v>0.79335606903221489</v>
      </c>
      <c r="AB555" s="4">
        <f ca="1">IFERROR(('2023gf_All'!AB550-'2026gf_All'!AB550)/('2026gf_All'!AB550*AB$2),0)</f>
        <v>0.53292000352111735</v>
      </c>
      <c r="AC555" s="4">
        <f ca="1">IFERROR(('2023gf_All'!AC550-'2026gf_All'!AC550)/('2026gf_All'!AC550*AC$2),0)</f>
        <v>0.56780151507053322</v>
      </c>
      <c r="AD555" s="4">
        <f ca="1">IFERROR(('2023gf_All'!AD550-'2026gf_All'!AD550)/('2026gf_All'!AD550*AD$2),0)</f>
        <v>0.87677192908959245</v>
      </c>
      <c r="AE555" s="4">
        <f ca="1">IFERROR(('2023gf_All'!AE550-'2026gf_All'!AE550)/('2026gf_All'!AE550*AE$2),0)</f>
        <v>0.40047939399809268</v>
      </c>
      <c r="AF555" s="4">
        <f ca="1">IFERROR(('2023gf_All'!AF550-'2026gf_All'!AF550)/('2026gf_All'!AF550*AF$2),0)</f>
        <v>0.6831784502939493</v>
      </c>
      <c r="AG555" s="4">
        <f ca="1">IFERROR(('2023gf_All'!AG550-'2026gf_All'!AG550)/('2026gf_All'!AG550*AG$2),0)</f>
        <v>0.86190321917139956</v>
      </c>
      <c r="AH555" s="4">
        <f ca="1">IFERROR(('2023gf_All'!AH550-'2026gf_All'!AH550)/('2026gf_All'!AH550*AH$2),0)</f>
        <v>0.52792391021419183</v>
      </c>
      <c r="AI555" s="4">
        <f ca="1">IFERROR(('2023gf_All'!AI550-'2026gf_All'!AI550)/('2026gf_All'!AI550*AI$2),0)</f>
        <v>0.96885476893121092</v>
      </c>
      <c r="AJ555" s="4">
        <f ca="1">IFERROR(('2023gf_All'!AJ550-'2026gf_All'!AJ550)/('2026gf_All'!AJ550*AJ$2),0)</f>
        <v>0.70692386917157013</v>
      </c>
      <c r="AK555" s="4">
        <f ca="1">IFERROR(('2023gf_All'!AK550-'2026gf_All'!AK550)/('2026gf_All'!AK550*AK$2),0)</f>
        <v>0.48229726699358599</v>
      </c>
      <c r="AL555" s="4">
        <f ca="1">IFERROR(('2023gf_All'!AL550-'2026gf_All'!AL550)/('2026gf_All'!AL550*AL$2),0)</f>
        <v>0.9058216250903901</v>
      </c>
      <c r="AM555" s="4">
        <f ca="1">IFERROR(('2023gf_All'!AM550-'2026gf_All'!AM550)/('2026gf_All'!AM550*AM$2),0)</f>
        <v>0.77306818062968019</v>
      </c>
      <c r="AN555" s="4">
        <f ca="1">IFERROR(('2023gf_All'!AN550-'2026gf_All'!AN550)/('2026gf_All'!AN550*AN$2),0)</f>
        <v>0.62570439879143691</v>
      </c>
      <c r="AO555" s="4">
        <f ca="1">IFERROR(('2023gf_All'!AO550-'2026gf_All'!AO550)/('2026gf_All'!AO550*AO$2),0)</f>
        <v>0.73069146871595247</v>
      </c>
      <c r="AP555" s="4">
        <f ca="1">IFERROR(('2023gf_All'!AP550-'2026gf_All'!AP550)/('2026gf_All'!AP550*AP$2),0)</f>
        <v>0.2214860178484036</v>
      </c>
      <c r="AQ555" s="4">
        <f ca="1">IFERROR(('2023gf_All'!AQ550-'2026gf_All'!AQ550)/('2026gf_All'!AQ550*AQ$2),0)</f>
        <v>0.73010763695364789</v>
      </c>
      <c r="AR555" s="4">
        <f ca="1">IFERROR(('2023gf_All'!AR550-'2026gf_All'!AR550)/('2026gf_All'!AR550*AR$2),0)</f>
        <v>0.84102435089569982</v>
      </c>
      <c r="AS555" s="4">
        <f ca="1">IFERROR(('2023gf_All'!AS550-'2026gf_All'!AS550)/('2026gf_All'!AS550*AS$2),0)</f>
        <v>0.5286311436766582</v>
      </c>
      <c r="AT555" s="4">
        <f ca="1">IFERROR(('2023gf_All'!AT550-'2026gf_All'!AT550)/('2026gf_All'!AT550*AT$2),0)</f>
        <v>0.60458563551973521</v>
      </c>
      <c r="AU555" s="4">
        <f ca="1">IFERROR(('2023gf_All'!AU550-'2026gf_All'!AU550)/('2026gf_All'!AU550*AU$2),0)</f>
        <v>0.72620515591125312</v>
      </c>
      <c r="AV555" s="4">
        <f ca="1">IFERROR(('2023gf_All'!AV550-'2026gf_All'!AV550)/('2026gf_All'!AV550*AV$2),0)</f>
        <v>0.78836622446785942</v>
      </c>
      <c r="AW555" s="4">
        <f ca="1">IFERROR(('2023gf_All'!AW550-'2026gf_All'!AW550)/('2026gf_All'!AW550*AW$2),0)</f>
        <v>0.72403697237835296</v>
      </c>
      <c r="AX555" s="4">
        <f ca="1">IFERROR(('2023gf_All'!AX550-'2026gf_All'!AX550)/('2026gf_All'!AX550*AX$2),0)</f>
        <v>0.72860512421970924</v>
      </c>
      <c r="AY555" s="4">
        <f ca="1">IFERROR(('2023gf_All'!AY550-'2026gf_All'!AY550)/('2026gf_All'!AY550*AY$2),0)</f>
        <v>0.5715235025261477</v>
      </c>
      <c r="AZ555" s="4">
        <f ca="1">IFERROR(('2023gf_All'!AZ550-'2026gf_All'!AZ550)/('2026gf_All'!AZ550*AZ$2),0)</f>
        <v>0.7920728250890976</v>
      </c>
      <c r="BA555" s="4">
        <f ca="1">IFERROR(('2023gf_All'!BA550-'2026gf_All'!BA550)/('2026gf_All'!BA550*BA$2),0)</f>
        <v>0.76763130537918689</v>
      </c>
      <c r="BB555" s="4">
        <f ca="1">IFERROR(('2023gf_All'!BB550-'2026gf_All'!BB550)/('2026gf_All'!BB550*BB$2),0)</f>
        <v>0.81884221703042959</v>
      </c>
      <c r="BC555" s="4">
        <f ca="1">IFERROR(('2023gf_All'!BC550-'2026gf_All'!BC550)/('2026gf_All'!BC550*BC$2),0)</f>
        <v>0.46975581454972004</v>
      </c>
      <c r="BD555" s="4">
        <f ca="1">IFERROR(('2023gf_All'!BD550-'2026gf_All'!BD550)/('2026gf_All'!BD550*BD$2),0)</f>
        <v>0.77814292946548935</v>
      </c>
      <c r="BE555" s="4">
        <f ca="1">IFERROR(('2023gf_All'!BE550-'2026gf_All'!BE550)/('2026gf_All'!BE550*BE$2),0)</f>
        <v>0.66797580136667278</v>
      </c>
      <c r="BF555" s="4">
        <f ca="1">IFERROR(('2023gf_All'!BF550-'2026gf_All'!BF550)/('2026gf_All'!BF550*BF$2),0)</f>
        <v>0.84895088144029096</v>
      </c>
    </row>
    <row r="556" spans="1:58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I556" s="4">
        <f ca="1">IFERROR(('2023gf_All'!I551-'2026gf_All'!I551)/('2026gf_All'!I551*I$2),0)</f>
        <v>0.84922647514906657</v>
      </c>
      <c r="J556" s="4">
        <f ca="1">IFERROR(('2023gf_All'!J551-'2026gf_All'!J551)/('2026gf_All'!J551*J$2),0)</f>
        <v>0.90244567116332264</v>
      </c>
      <c r="K556" s="4">
        <f ca="1">IFERROR(('2023gf_All'!K551-'2026gf_All'!K551)/('2026gf_All'!K551*K$2),0)</f>
        <v>0.86581504724614877</v>
      </c>
      <c r="L556" s="4">
        <f ca="1">IFERROR(('2023gf_All'!L551-'2026gf_All'!L551)/('2026gf_All'!L551*L$2),0)</f>
        <v>0.48388214034081306</v>
      </c>
      <c r="M556" s="4">
        <f ca="1">IFERROR(('2023gf_All'!M551-'2026gf_All'!M551)/('2026gf_All'!M551*M$2),0)</f>
        <v>0.72186931735239879</v>
      </c>
      <c r="N556" s="4">
        <f ca="1">IFERROR(('2023gf_All'!N551-'2026gf_All'!N551)/('2026gf_All'!N551*N$2),0)</f>
        <v>0.54787045351451669</v>
      </c>
      <c r="O556" s="4">
        <f ca="1">IFERROR(('2023gf_All'!O551-'2026gf_All'!O551)/('2026gf_All'!O551*O$2),0)</f>
        <v>0.4919165657875687</v>
      </c>
      <c r="P556" s="4">
        <f ca="1">IFERROR(('2023gf_All'!P551-'2026gf_All'!P551)/('2026gf_All'!P551*P$2),0)</f>
        <v>0.43900730106451347</v>
      </c>
      <c r="Q556" s="4">
        <f ca="1">IFERROR(('2023gf_All'!Q551-'2026gf_All'!Q551)/('2026gf_All'!Q551*Q$2),0)</f>
        <v>0.72464348822683944</v>
      </c>
      <c r="R556" s="4">
        <f ca="1">IFERROR(('2023gf_All'!R551-'2026gf_All'!R551)/('2026gf_All'!R551*R$2),0)</f>
        <v>0.75759067316855322</v>
      </c>
      <c r="S556" s="4">
        <f ca="1">IFERROR(('2023gf_All'!S551-'2026gf_All'!S551)/('2026gf_All'!S551*S$2),0)</f>
        <v>0.90078287897526577</v>
      </c>
      <c r="T556" s="4">
        <f ca="1">IFERROR(('2023gf_All'!T551-'2026gf_All'!T551)/('2026gf_All'!T551*T$2),0)</f>
        <v>0.69013499381148191</v>
      </c>
      <c r="U556" s="4">
        <f ca="1">IFERROR(('2023gf_All'!U551-'2026gf_All'!U551)/('2026gf_All'!U551*U$2),0)</f>
        <v>0.7013573788300288</v>
      </c>
      <c r="V556" s="4">
        <f ca="1">IFERROR(('2023gf_All'!V551-'2026gf_All'!V551)/('2026gf_All'!V551*V$2),0)</f>
        <v>0.83126384107586648</v>
      </c>
      <c r="W556" s="4">
        <f ca="1">IFERROR(('2023gf_All'!W551-'2026gf_All'!W551)/('2026gf_All'!W551*W$2),0)</f>
        <v>0.75773057113473796</v>
      </c>
      <c r="X556" s="4">
        <f ca="1">IFERROR(('2023gf_All'!X551-'2026gf_All'!X551)/('2026gf_All'!X551*X$2),0)</f>
        <v>0.71812141473963254</v>
      </c>
      <c r="Y556" s="4">
        <f ca="1">IFERROR(('2023gf_All'!Y551-'2026gf_All'!Y551)/('2026gf_All'!Y551*Y$2),0)</f>
        <v>0.74172512148930314</v>
      </c>
      <c r="Z556" s="4">
        <f ca="1">IFERROR(('2023gf_All'!Z551-'2026gf_All'!Z551)/('2026gf_All'!Z551*Z$2),0)</f>
        <v>0.9808237511276211</v>
      </c>
      <c r="AA556" s="4">
        <f ca="1">IFERROR(('2023gf_All'!AA551-'2026gf_All'!AA551)/('2026gf_All'!AA551*AA$2),0)</f>
        <v>0.59148859889181882</v>
      </c>
      <c r="AB556" s="4">
        <f ca="1">IFERROR(('2023gf_All'!AB551-'2026gf_All'!AB551)/('2026gf_All'!AB551*AB$2),0)</f>
        <v>0.60155587752660755</v>
      </c>
      <c r="AC556" s="4">
        <f ca="1">IFERROR(('2023gf_All'!AC551-'2026gf_All'!AC551)/('2026gf_All'!AC551*AC$2),0)</f>
        <v>0.74091719183003535</v>
      </c>
      <c r="AD556" s="4">
        <f ca="1">IFERROR(('2023gf_All'!AD551-'2026gf_All'!AD551)/('2026gf_All'!AD551*AD$2),0)</f>
        <v>0.74064864443186817</v>
      </c>
      <c r="AE556" s="4">
        <f ca="1">IFERROR(('2023gf_All'!AE551-'2026gf_All'!AE551)/('2026gf_All'!AE551*AE$2),0)</f>
        <v>0.4821941330302873</v>
      </c>
      <c r="AF556" s="4">
        <f ca="1">IFERROR(('2023gf_All'!AF551-'2026gf_All'!AF551)/('2026gf_All'!AF551*AF$2),0)</f>
        <v>0.668113941354878</v>
      </c>
      <c r="AG556" s="4">
        <f ca="1">IFERROR(('2023gf_All'!AG551-'2026gf_All'!AG551)/('2026gf_All'!AG551*AG$2),0)</f>
        <v>0.82352462507554924</v>
      </c>
      <c r="AH556" s="4">
        <f ca="1">IFERROR(('2023gf_All'!AH551-'2026gf_All'!AH551)/('2026gf_All'!AH551*AH$2),0)</f>
        <v>0.63402908111827738</v>
      </c>
      <c r="AI556" s="4">
        <f ca="1">IFERROR(('2023gf_All'!AI551-'2026gf_All'!AI551)/('2026gf_All'!AI551*AI$2),0)</f>
        <v>1.0816795151346268</v>
      </c>
      <c r="AJ556" s="4">
        <f ca="1">IFERROR(('2023gf_All'!AJ551-'2026gf_All'!AJ551)/('2026gf_All'!AJ551*AJ$2),0)</f>
        <v>0.78114677269151656</v>
      </c>
      <c r="AK556" s="4">
        <f ca="1">IFERROR(('2023gf_All'!AK551-'2026gf_All'!AK551)/('2026gf_All'!AK551*AK$2),0)</f>
        <v>0.60378715440722419</v>
      </c>
      <c r="AL556" s="4">
        <f ca="1">IFERROR(('2023gf_All'!AL551-'2026gf_All'!AL551)/('2026gf_All'!AL551*AL$2),0)</f>
        <v>1.0437606670901882</v>
      </c>
      <c r="AM556" s="4">
        <f ca="1">IFERROR(('2023gf_All'!AM551-'2026gf_All'!AM551)/('2026gf_All'!AM551*AM$2),0)</f>
        <v>0.46989424265754887</v>
      </c>
      <c r="AN556" s="4">
        <f ca="1">IFERROR(('2023gf_All'!AN551-'2026gf_All'!AN551)/('2026gf_All'!AN551*AN$2),0)</f>
        <v>0.67790753729649034</v>
      </c>
      <c r="AO556" s="4">
        <f ca="1">IFERROR(('2023gf_All'!AO551-'2026gf_All'!AO551)/('2026gf_All'!AO551*AO$2),0)</f>
        <v>0.5549673024823214</v>
      </c>
      <c r="AP556" s="4">
        <f ca="1">IFERROR(('2023gf_All'!AP551-'2026gf_All'!AP551)/('2026gf_All'!AP551*AP$2),0)</f>
        <v>0.61342886355370962</v>
      </c>
      <c r="AQ556" s="4">
        <f ca="1">IFERROR(('2023gf_All'!AQ551-'2026gf_All'!AQ551)/('2026gf_All'!AQ551*AQ$2),0)</f>
        <v>0.61584783322984415</v>
      </c>
      <c r="AR556" s="4">
        <f ca="1">IFERROR(('2023gf_All'!AR551-'2026gf_All'!AR551)/('2026gf_All'!AR551*AR$2),0)</f>
        <v>0.84388753235594238</v>
      </c>
      <c r="AS556" s="4">
        <f ca="1">IFERROR(('2023gf_All'!AS551-'2026gf_All'!AS551)/('2026gf_All'!AS551*AS$2),0)</f>
        <v>0.63689634236977022</v>
      </c>
      <c r="AT556" s="4">
        <f ca="1">IFERROR(('2023gf_All'!AT551-'2026gf_All'!AT551)/('2026gf_All'!AT551*AT$2),0)</f>
        <v>0.66007450048760563</v>
      </c>
      <c r="AU556" s="4">
        <f ca="1">IFERROR(('2023gf_All'!AU551-'2026gf_All'!AU551)/('2026gf_All'!AU551*AU$2),0)</f>
        <v>0.77785197343171986</v>
      </c>
      <c r="AV556" s="4">
        <f ca="1">IFERROR(('2023gf_All'!AV551-'2026gf_All'!AV551)/('2026gf_All'!AV551*AV$2),0)</f>
        <v>0.89888210133473534</v>
      </c>
      <c r="AW556" s="4">
        <f ca="1">IFERROR(('2023gf_All'!AW551-'2026gf_All'!AW551)/('2026gf_All'!AW551*AW$2),0)</f>
        <v>0.95114276606229331</v>
      </c>
      <c r="AX556" s="4">
        <f ca="1">IFERROR(('2023gf_All'!AX551-'2026gf_All'!AX551)/('2026gf_All'!AX551*AX$2),0)</f>
        <v>0.74863281398122816</v>
      </c>
      <c r="AY556" s="4">
        <f ca="1">IFERROR(('2023gf_All'!AY551-'2026gf_All'!AY551)/('2026gf_All'!AY551*AY$2),0)</f>
        <v>0.55853377592596654</v>
      </c>
      <c r="AZ556" s="4">
        <f ca="1">IFERROR(('2023gf_All'!AZ551-'2026gf_All'!AZ551)/('2026gf_All'!AZ551*AZ$2),0)</f>
        <v>0.80556867974456214</v>
      </c>
      <c r="BA556" s="4">
        <f ca="1">IFERROR(('2023gf_All'!BA551-'2026gf_All'!BA551)/('2026gf_All'!BA551*BA$2),0)</f>
        <v>0.73803530157771458</v>
      </c>
      <c r="BB556" s="4">
        <f ca="1">IFERROR(('2023gf_All'!BB551-'2026gf_All'!BB551)/('2026gf_All'!BB551*BB$2),0)</f>
        <v>0.83344277542764167</v>
      </c>
      <c r="BC556" s="4">
        <f ca="1">IFERROR(('2023gf_All'!BC551-'2026gf_All'!BC551)/('2026gf_All'!BC551*BC$2),0)</f>
        <v>0.5029452285515067</v>
      </c>
      <c r="BD556" s="4">
        <f ca="1">IFERROR(('2023gf_All'!BD551-'2026gf_All'!BD551)/('2026gf_All'!BD551*BD$2),0)</f>
        <v>0.76319777379535081</v>
      </c>
      <c r="BE556" s="4">
        <f ca="1">IFERROR(('2023gf_All'!BE551-'2026gf_All'!BE551)/('2026gf_All'!BE551*BE$2),0)</f>
        <v>0.67911157254394172</v>
      </c>
      <c r="BF556" s="4">
        <f ca="1">IFERROR(('2023gf_All'!BF551-'2026gf_All'!BF551)/('2026gf_All'!BF551*BF$2),0)</f>
        <v>0.95880355336740442</v>
      </c>
    </row>
    <row r="557" spans="1:58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I557" s="4">
        <f ca="1">IFERROR(('2023gf_All'!I552-'2026gf_All'!I552)/('2026gf_All'!I552*I$2),0)</f>
        <v>0.82132128783494196</v>
      </c>
      <c r="J557" s="4">
        <f ca="1">IFERROR(('2023gf_All'!J552-'2026gf_All'!J552)/('2026gf_All'!J552*J$2),0)</f>
        <v>0.86322387352309971</v>
      </c>
      <c r="K557" s="4">
        <f ca="1">IFERROR(('2023gf_All'!K552-'2026gf_All'!K552)/('2026gf_All'!K552*K$2),0)</f>
        <v>0.75926664854677584</v>
      </c>
      <c r="L557" s="4">
        <f ca="1">IFERROR(('2023gf_All'!L552-'2026gf_All'!L552)/('2026gf_All'!L552*L$2),0)</f>
        <v>0.59565677368812198</v>
      </c>
      <c r="M557" s="4">
        <f ca="1">IFERROR(('2023gf_All'!M552-'2026gf_All'!M552)/('2026gf_All'!M552*M$2),0)</f>
        <v>0.72709481392931408</v>
      </c>
      <c r="N557" s="4">
        <f ca="1">IFERROR(('2023gf_All'!N552-'2026gf_All'!N552)/('2026gf_All'!N552*N$2),0)</f>
        <v>0.60574574125137493</v>
      </c>
      <c r="O557" s="4">
        <f ca="1">IFERROR(('2023gf_All'!O552-'2026gf_All'!O552)/('2026gf_All'!O552*O$2),0)</f>
        <v>0.55894275479240563</v>
      </c>
      <c r="P557" s="4">
        <f ca="1">IFERROR(('2023gf_All'!P552-'2026gf_All'!P552)/('2026gf_All'!P552*P$2),0)</f>
        <v>0.59785866091743856</v>
      </c>
      <c r="Q557" s="4">
        <f ca="1">IFERROR(('2023gf_All'!Q552-'2026gf_All'!Q552)/('2026gf_All'!Q552*Q$2),0)</f>
        <v>0.7304911369719651</v>
      </c>
      <c r="R557" s="4">
        <f ca="1">IFERROR(('2023gf_All'!R552-'2026gf_All'!R552)/('2026gf_All'!R552*R$2),0)</f>
        <v>0.82973275217655429</v>
      </c>
      <c r="S557" s="4">
        <f ca="1">IFERROR(('2023gf_All'!S552-'2026gf_All'!S552)/('2026gf_All'!S552*S$2),0)</f>
        <v>0.9127779732955652</v>
      </c>
      <c r="T557" s="4">
        <f ca="1">IFERROR(('2023gf_All'!T552-'2026gf_All'!T552)/('2026gf_All'!T552*T$2),0)</f>
        <v>0.71438959370294042</v>
      </c>
      <c r="U557" s="4">
        <f ca="1">IFERROR(('2023gf_All'!U552-'2026gf_All'!U552)/('2026gf_All'!U552*U$2),0)</f>
        <v>0.71223259384098314</v>
      </c>
      <c r="V557" s="4">
        <f ca="1">IFERROR(('2023gf_All'!V552-'2026gf_All'!V552)/('2026gf_All'!V552*V$2),0)</f>
        <v>0.81008115369005296</v>
      </c>
      <c r="W557" s="4">
        <f ca="1">IFERROR(('2023gf_All'!W552-'2026gf_All'!W552)/('2026gf_All'!W552*W$2),0)</f>
        <v>0.76434030312788881</v>
      </c>
      <c r="X557" s="4">
        <f ca="1">IFERROR(('2023gf_All'!X552-'2026gf_All'!X552)/('2026gf_All'!X552*X$2),0)</f>
        <v>0.66620142634039325</v>
      </c>
      <c r="Y557" s="4">
        <f ca="1">IFERROR(('2023gf_All'!Y552-'2026gf_All'!Y552)/('2026gf_All'!Y552*Y$2),0)</f>
        <v>0.71674998516828103</v>
      </c>
      <c r="Z557" s="4">
        <f ca="1">IFERROR(('2023gf_All'!Z552-'2026gf_All'!Z552)/('2026gf_All'!Z552*Z$2),0)</f>
        <v>1.0379309553208187</v>
      </c>
      <c r="AA557" s="4">
        <f ca="1">IFERROR(('2023gf_All'!AA552-'2026gf_All'!AA552)/('2026gf_All'!AA552*AA$2),0)</f>
        <v>0.64136110545123126</v>
      </c>
      <c r="AB557" s="4">
        <f ca="1">IFERROR(('2023gf_All'!AB552-'2026gf_All'!AB552)/('2026gf_All'!AB552*AB$2),0)</f>
        <v>0.60800774935009483</v>
      </c>
      <c r="AC557" s="4">
        <f ca="1">IFERROR(('2023gf_All'!AC552-'2026gf_All'!AC552)/('2026gf_All'!AC552*AC$2),0)</f>
        <v>0.79137983114871546</v>
      </c>
      <c r="AD557" s="4">
        <f ca="1">IFERROR(('2023gf_All'!AD552-'2026gf_All'!AD552)/('2026gf_All'!AD552*AD$2),0)</f>
        <v>0.75579329086148428</v>
      </c>
      <c r="AE557" s="4">
        <f ca="1">IFERROR(('2023gf_All'!AE552-'2026gf_All'!AE552)/('2026gf_All'!AE552*AE$2),0)</f>
        <v>0.52795102229564328</v>
      </c>
      <c r="AF557" s="4">
        <f ca="1">IFERROR(('2023gf_All'!AF552-'2026gf_All'!AF552)/('2026gf_All'!AF552*AF$2),0)</f>
        <v>0.66293209827365718</v>
      </c>
      <c r="AG557" s="4">
        <f ca="1">IFERROR(('2023gf_All'!AG552-'2026gf_All'!AG552)/('2026gf_All'!AG552*AG$2),0)</f>
        <v>0.86143883166107127</v>
      </c>
      <c r="AH557" s="4">
        <f ca="1">IFERROR(('2023gf_All'!AH552-'2026gf_All'!AH552)/('2026gf_All'!AH552*AH$2),0)</f>
        <v>0.68118467314391495</v>
      </c>
      <c r="AI557" s="4">
        <f ca="1">IFERROR(('2023gf_All'!AI552-'2026gf_All'!AI552)/('2026gf_All'!AI552*AI$2),0)</f>
        <v>1.1883365875115826</v>
      </c>
      <c r="AJ557" s="4">
        <f ca="1">IFERROR(('2023gf_All'!AJ552-'2026gf_All'!AJ552)/('2026gf_All'!AJ552*AJ$2),0)</f>
        <v>0.77037363646909418</v>
      </c>
      <c r="AK557" s="4">
        <f ca="1">IFERROR(('2023gf_All'!AK552-'2026gf_All'!AK552)/('2026gf_All'!AK552*AK$2),0)</f>
        <v>0.59691529519754083</v>
      </c>
      <c r="AL557" s="4">
        <f ca="1">IFERROR(('2023gf_All'!AL552-'2026gf_All'!AL552)/('2026gf_All'!AL552*AL$2),0)</f>
        <v>1.1817465242668941</v>
      </c>
      <c r="AM557" s="4">
        <f ca="1">IFERROR(('2023gf_All'!AM552-'2026gf_All'!AM552)/('2026gf_All'!AM552*AM$2),0)</f>
        <v>0.5230188414121949</v>
      </c>
      <c r="AN557" s="4">
        <f ca="1">IFERROR(('2023gf_All'!AN552-'2026gf_All'!AN552)/('2026gf_All'!AN552*AN$2),0)</f>
        <v>0.73142764430975593</v>
      </c>
      <c r="AO557" s="4">
        <f ca="1">IFERROR(('2023gf_All'!AO552-'2026gf_All'!AO552)/('2026gf_All'!AO552*AO$2),0)</f>
        <v>0.64981189640885595</v>
      </c>
      <c r="AP557" s="4">
        <f ca="1">IFERROR(('2023gf_All'!AP552-'2026gf_All'!AP552)/('2026gf_All'!AP552*AP$2),0)</f>
        <v>0.64663381488365512</v>
      </c>
      <c r="AQ557" s="4">
        <f ca="1">IFERROR(('2023gf_All'!AQ552-'2026gf_All'!AQ552)/('2026gf_All'!AQ552*AQ$2),0)</f>
        <v>0.62782205198735053</v>
      </c>
      <c r="AR557" s="4">
        <f ca="1">IFERROR(('2023gf_All'!AR552-'2026gf_All'!AR552)/('2026gf_All'!AR552*AR$2),0)</f>
        <v>0.84518582086725957</v>
      </c>
      <c r="AS557" s="4">
        <f ca="1">IFERROR(('2023gf_All'!AS552-'2026gf_All'!AS552)/('2026gf_All'!AS552*AS$2),0)</f>
        <v>0.58514072740265433</v>
      </c>
      <c r="AT557" s="4">
        <f ca="1">IFERROR(('2023gf_All'!AT552-'2026gf_All'!AT552)/('2026gf_All'!AT552*AT$2),0)</f>
        <v>0.67027246928509809</v>
      </c>
      <c r="AU557" s="4">
        <f ca="1">IFERROR(('2023gf_All'!AU552-'2026gf_All'!AU552)/('2026gf_All'!AU552*AU$2),0)</f>
        <v>0.72993751319880484</v>
      </c>
      <c r="AV557" s="4">
        <f ca="1">IFERROR(('2023gf_All'!AV552-'2026gf_All'!AV552)/('2026gf_All'!AV552*AV$2),0)</f>
        <v>0.92359094310913836</v>
      </c>
      <c r="AW557" s="4">
        <f ca="1">IFERROR(('2023gf_All'!AW552-'2026gf_All'!AW552)/('2026gf_All'!AW552*AW$2),0)</f>
        <v>0.95922753882028833</v>
      </c>
      <c r="AX557" s="4">
        <f ca="1">IFERROR(('2023gf_All'!AX552-'2026gf_All'!AX552)/('2026gf_All'!AX552*AX$2),0)</f>
        <v>0.78118579209365302</v>
      </c>
      <c r="AY557" s="4">
        <f ca="1">IFERROR(('2023gf_All'!AY552-'2026gf_All'!AY552)/('2026gf_All'!AY552*AY$2),0)</f>
        <v>0.58596457024831194</v>
      </c>
      <c r="AZ557" s="4">
        <f ca="1">IFERROR(('2023gf_All'!AZ552-'2026gf_All'!AZ552)/('2026gf_All'!AZ552*AZ$2),0)</f>
        <v>0.80802270230005546</v>
      </c>
      <c r="BA557" s="4">
        <f ca="1">IFERROR(('2023gf_All'!BA552-'2026gf_All'!BA552)/('2026gf_All'!BA552*BA$2),0)</f>
        <v>0.71413784314894979</v>
      </c>
      <c r="BB557" s="4">
        <f ca="1">IFERROR(('2023gf_All'!BB552-'2026gf_All'!BB552)/('2026gf_All'!BB552*BB$2),0)</f>
        <v>0.85890381569094998</v>
      </c>
      <c r="BC557" s="4">
        <f ca="1">IFERROR(('2023gf_All'!BC552-'2026gf_All'!BC552)/('2026gf_All'!BC552*BC$2),0)</f>
        <v>0.43813848210057188</v>
      </c>
      <c r="BD557" s="4">
        <f ca="1">IFERROR(('2023gf_All'!BD552-'2026gf_All'!BD552)/('2026gf_All'!BD552*BD$2),0)</f>
        <v>0.7914053810686148</v>
      </c>
      <c r="BE557" s="4">
        <f ca="1">IFERROR(('2023gf_All'!BE552-'2026gf_All'!BE552)/('2026gf_All'!BE552*BE$2),0)</f>
        <v>0.68709799571742691</v>
      </c>
      <c r="BF557" s="4">
        <f ca="1">IFERROR(('2023gf_All'!BF552-'2026gf_All'!BF552)/('2026gf_All'!BF552*BF$2),0)</f>
        <v>1.0105254040369935</v>
      </c>
    </row>
    <row r="558" spans="1:58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I558" s="4">
        <f ca="1">IFERROR(('2023gf_All'!I553-'2026gf_All'!I553)/('2026gf_All'!I553*I$2),0)</f>
        <v>0.96998410154170822</v>
      </c>
      <c r="J558" s="4">
        <f ca="1">IFERROR(('2023gf_All'!J553-'2026gf_All'!J553)/('2026gf_All'!J553*J$2),0)</f>
        <v>0.88374640224608181</v>
      </c>
      <c r="K558" s="4">
        <f ca="1">IFERROR(('2023gf_All'!K553-'2026gf_All'!K553)/('2026gf_All'!K553*K$2),0)</f>
        <v>0.90704371161707686</v>
      </c>
      <c r="L558" s="4">
        <f ca="1">IFERROR(('2023gf_All'!L553-'2026gf_All'!L553)/('2026gf_All'!L553*L$2),0)</f>
        <v>0.83583167756172727</v>
      </c>
      <c r="M558" s="4">
        <f ca="1">IFERROR(('2023gf_All'!M553-'2026gf_All'!M553)/('2026gf_All'!M553*M$2),0)</f>
        <v>0.86342269020562923</v>
      </c>
      <c r="N558" s="4">
        <f ca="1">IFERROR(('2023gf_All'!N553-'2026gf_All'!N553)/('2026gf_All'!N553*N$2),0)</f>
        <v>0.79051591147762523</v>
      </c>
      <c r="O558" s="4">
        <f ca="1">IFERROR(('2023gf_All'!O553-'2026gf_All'!O553)/('2026gf_All'!O553*O$2),0)</f>
        <v>0.654419856925056</v>
      </c>
      <c r="P558" s="4">
        <f ca="1">IFERROR(('2023gf_All'!P553-'2026gf_All'!P553)/('2026gf_All'!P553*P$2),0)</f>
        <v>0.75899443060803407</v>
      </c>
      <c r="Q558" s="4">
        <f ca="1">IFERROR(('2023gf_All'!Q553-'2026gf_All'!Q553)/('2026gf_All'!Q553*Q$2),0)</f>
        <v>0.73785370229234259</v>
      </c>
      <c r="R558" s="4">
        <f ca="1">IFERROR(('2023gf_All'!R553-'2026gf_All'!R553)/('2026gf_All'!R553*R$2),0)</f>
        <v>0.74864385316595872</v>
      </c>
      <c r="S558" s="4">
        <f ca="1">IFERROR(('2023gf_All'!S553-'2026gf_All'!S553)/('2026gf_All'!S553*S$2),0)</f>
        <v>0.85436879733404814</v>
      </c>
      <c r="T558" s="4">
        <f ca="1">IFERROR(('2023gf_All'!T553-'2026gf_All'!T553)/('2026gf_All'!T553*T$2),0)</f>
        <v>0.77238704808771397</v>
      </c>
      <c r="U558" s="4">
        <f ca="1">IFERROR(('2023gf_All'!U553-'2026gf_All'!U553)/('2026gf_All'!U553*U$2),0)</f>
        <v>0.68270053695167832</v>
      </c>
      <c r="V558" s="4">
        <f ca="1">IFERROR(('2023gf_All'!V553-'2026gf_All'!V553)/('2026gf_All'!V553*V$2),0)</f>
        <v>0.79564622300342813</v>
      </c>
      <c r="W558" s="4">
        <f ca="1">IFERROR(('2023gf_All'!W553-'2026gf_All'!W553)/('2026gf_All'!W553*W$2),0)</f>
        <v>0.88531698156123495</v>
      </c>
      <c r="X558" s="4">
        <f ca="1">IFERROR(('2023gf_All'!X553-'2026gf_All'!X553)/('2026gf_All'!X553*X$2),0)</f>
        <v>0.6470338869435508</v>
      </c>
      <c r="Y558" s="4">
        <f ca="1">IFERROR(('2023gf_All'!Y553-'2026gf_All'!Y553)/('2026gf_All'!Y553*Y$2),0)</f>
        <v>0.87879013608207868</v>
      </c>
      <c r="Z558" s="4">
        <f ca="1">IFERROR(('2023gf_All'!Z553-'2026gf_All'!Z553)/('2026gf_All'!Z553*Z$2),0)</f>
        <v>0.98099884443392904</v>
      </c>
      <c r="AA558" s="4">
        <f ca="1">IFERROR(('2023gf_All'!AA553-'2026gf_All'!AA553)/('2026gf_All'!AA553*AA$2),0)</f>
        <v>1.1203044789789991</v>
      </c>
      <c r="AB558" s="4">
        <f ca="1">IFERROR(('2023gf_All'!AB553-'2026gf_All'!AB553)/('2026gf_All'!AB553*AB$2),0)</f>
        <v>0.80136336144281839</v>
      </c>
      <c r="AC558" s="4">
        <f ca="1">IFERROR(('2023gf_All'!AC553-'2026gf_All'!AC553)/('2026gf_All'!AC553*AC$2),0)</f>
        <v>0.74809428629210295</v>
      </c>
      <c r="AD558" s="4">
        <f ca="1">IFERROR(('2023gf_All'!AD553-'2026gf_All'!AD553)/('2026gf_All'!AD553*AD$2),0)</f>
        <v>0.66682937629126726</v>
      </c>
      <c r="AE558" s="4">
        <f ca="1">IFERROR(('2023gf_All'!AE553-'2026gf_All'!AE553)/('2026gf_All'!AE553*AE$2),0)</f>
        <v>0.5886876267985921</v>
      </c>
      <c r="AF558" s="4">
        <f ca="1">IFERROR(('2023gf_All'!AF553-'2026gf_All'!AF553)/('2026gf_All'!AF553*AF$2),0)</f>
        <v>0.77500945691114431</v>
      </c>
      <c r="AG558" s="4">
        <f ca="1">IFERROR(('2023gf_All'!AG553-'2026gf_All'!AG553)/('2026gf_All'!AG553*AG$2),0)</f>
        <v>0.81259896013224886</v>
      </c>
      <c r="AH558" s="4">
        <f ca="1">IFERROR(('2023gf_All'!AH553-'2026gf_All'!AH553)/('2026gf_All'!AH553*AH$2),0)</f>
        <v>0.54995130128348579</v>
      </c>
      <c r="AI558" s="4">
        <f ca="1">IFERROR(('2023gf_All'!AI553-'2026gf_All'!AI553)/('2026gf_All'!AI553*AI$2),0)</f>
        <v>1.4859186025049378</v>
      </c>
      <c r="AJ558" s="4">
        <f ca="1">IFERROR(('2023gf_All'!AJ553-'2026gf_All'!AJ553)/('2026gf_All'!AJ553*AJ$2),0)</f>
        <v>0.88017466841611725</v>
      </c>
      <c r="AK558" s="4">
        <f ca="1">IFERROR(('2023gf_All'!AK553-'2026gf_All'!AK553)/('2026gf_All'!AK553*AK$2),0)</f>
        <v>0.65401435486961945</v>
      </c>
      <c r="AL558" s="4">
        <f ca="1">IFERROR(('2023gf_All'!AL553-'2026gf_All'!AL553)/('2026gf_All'!AL553*AL$2),0)</f>
        <v>1.0549826649965257</v>
      </c>
      <c r="AM558" s="4">
        <f ca="1">IFERROR(('2023gf_All'!AM553-'2026gf_All'!AM553)/('2026gf_All'!AM553*AM$2),0)</f>
        <v>0.80395042492072222</v>
      </c>
      <c r="AN558" s="4">
        <f ca="1">IFERROR(('2023gf_All'!AN553-'2026gf_All'!AN553)/('2026gf_All'!AN553*AN$2),0)</f>
        <v>0.49472286621163997</v>
      </c>
      <c r="AO558" s="4">
        <f ca="1">IFERROR(('2023gf_All'!AO553-'2026gf_All'!AO553)/('2026gf_All'!AO553*AO$2),0)</f>
        <v>0.82999533751008192</v>
      </c>
      <c r="AP558" s="4">
        <f ca="1">IFERROR(('2023gf_All'!AP553-'2026gf_All'!AP553)/('2026gf_All'!AP553*AP$2),0)</f>
        <v>0.58063014519841938</v>
      </c>
      <c r="AQ558" s="4">
        <f ca="1">IFERROR(('2023gf_All'!AQ553-'2026gf_All'!AQ553)/('2026gf_All'!AQ553*AQ$2),0)</f>
        <v>0.80856782070769695</v>
      </c>
      <c r="AR558" s="4">
        <f ca="1">IFERROR(('2023gf_All'!AR553-'2026gf_All'!AR553)/('2026gf_All'!AR553*AR$2),0)</f>
        <v>0.96665966448758378</v>
      </c>
      <c r="AS558" s="4">
        <f ca="1">IFERROR(('2023gf_All'!AS553-'2026gf_All'!AS553)/('2026gf_All'!AS553*AS$2),0)</f>
        <v>1.3833644783859929</v>
      </c>
      <c r="AT558" s="4">
        <f ca="1">IFERROR(('2023gf_All'!AT553-'2026gf_All'!AT553)/('2026gf_All'!AT553*AT$2),0)</f>
        <v>0.89286413348399674</v>
      </c>
      <c r="AU558" s="4">
        <f ca="1">IFERROR(('2023gf_All'!AU553-'2026gf_All'!AU553)/('2026gf_All'!AU553*AU$2),0)</f>
        <v>0.72162578379761955</v>
      </c>
      <c r="AV558" s="4">
        <f ca="1">IFERROR(('2023gf_All'!AV553-'2026gf_All'!AV553)/('2026gf_All'!AV553*AV$2),0)</f>
        <v>0.84030163381148726</v>
      </c>
      <c r="AW558" s="4">
        <f ca="1">IFERROR(('2023gf_All'!AW553-'2026gf_All'!AW553)/('2026gf_All'!AW553*AW$2),0)</f>
        <v>0.69264001373532358</v>
      </c>
      <c r="AX558" s="4">
        <f ca="1">IFERROR(('2023gf_All'!AX553-'2026gf_All'!AX553)/('2026gf_All'!AX553*AX$2),0)</f>
        <v>0.82251546318969426</v>
      </c>
      <c r="AY558" s="4">
        <f ca="1">IFERROR(('2023gf_All'!AY553-'2026gf_All'!AY553)/('2026gf_All'!AY553*AY$2),0)</f>
        <v>0.56683884064831469</v>
      </c>
      <c r="AZ558" s="4">
        <f ca="1">IFERROR(('2023gf_All'!AZ553-'2026gf_All'!AZ553)/('2026gf_All'!AZ553*AZ$2),0)</f>
        <v>0.87968600405927444</v>
      </c>
      <c r="BA558" s="4">
        <f ca="1">IFERROR(('2023gf_All'!BA553-'2026gf_All'!BA553)/('2026gf_All'!BA553*BA$2),0)</f>
        <v>0.92665875322518831</v>
      </c>
      <c r="BB558" s="4">
        <f ca="1">IFERROR(('2023gf_All'!BB553-'2026gf_All'!BB553)/('2026gf_All'!BB553*BB$2),0)</f>
        <v>0.89371205347219063</v>
      </c>
      <c r="BC558" s="4">
        <f ca="1">IFERROR(('2023gf_All'!BC553-'2026gf_All'!BC553)/('2026gf_All'!BC553*BC$2),0)</f>
        <v>3.3359482696916062E-2</v>
      </c>
      <c r="BD558" s="4">
        <f ca="1">IFERROR(('2023gf_All'!BD553-'2026gf_All'!BD553)/('2026gf_All'!BD553*BD$2),0)</f>
        <v>0.79173583588972685</v>
      </c>
      <c r="BE558" s="4">
        <f ca="1">IFERROR(('2023gf_All'!BE553-'2026gf_All'!BE553)/('2026gf_All'!BE553*BE$2),0)</f>
        <v>0.82540369125656254</v>
      </c>
      <c r="BF558" s="4">
        <f ca="1">IFERROR(('2023gf_All'!BF553-'2026gf_All'!BF553)/('2026gf_All'!BF553*BF$2),0)</f>
        <v>0.98872018597886768</v>
      </c>
    </row>
    <row r="559" spans="1:58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I559" s="4">
        <f ca="1">IFERROR(('2023gf_All'!I554-'2026gf_All'!I554)/('2026gf_All'!I554*I$2),0)</f>
        <v>0.83548583288099798</v>
      </c>
      <c r="J559" s="4">
        <f ca="1">IFERROR(('2023gf_All'!J554-'2026gf_All'!J554)/('2026gf_All'!J554*J$2),0)</f>
        <v>0.90429118670218644</v>
      </c>
      <c r="K559" s="4">
        <f ca="1">IFERROR(('2023gf_All'!K554-'2026gf_All'!K554)/('2026gf_All'!K554*K$2),0)</f>
        <v>0.81501863561879706</v>
      </c>
      <c r="L559" s="4">
        <f ca="1">IFERROR(('2023gf_All'!L554-'2026gf_All'!L554)/('2026gf_All'!L554*L$2),0)</f>
        <v>0.71123666569461064</v>
      </c>
      <c r="M559" s="4">
        <f ca="1">IFERROR(('2023gf_All'!M554-'2026gf_All'!M554)/('2026gf_All'!M554*M$2),0)</f>
        <v>0.86441627212761407</v>
      </c>
      <c r="N559" s="4">
        <f ca="1">IFERROR(('2023gf_All'!N554-'2026gf_All'!N554)/('2026gf_All'!N554*N$2),0)</f>
        <v>0.62416690881355141</v>
      </c>
      <c r="O559" s="4">
        <f ca="1">IFERROR(('2023gf_All'!O554-'2026gf_All'!O554)/('2026gf_All'!O554*O$2),0)</f>
        <v>0.3622406848817058</v>
      </c>
      <c r="P559" s="4">
        <f ca="1">IFERROR(('2023gf_All'!P554-'2026gf_All'!P554)/('2026gf_All'!P554*P$2),0)</f>
        <v>0.55312143456570573</v>
      </c>
      <c r="Q559" s="4">
        <f ca="1">IFERROR(('2023gf_All'!Q554-'2026gf_All'!Q554)/('2026gf_All'!Q554*Q$2),0)</f>
        <v>0.81247798139768868</v>
      </c>
      <c r="R559" s="4">
        <f ca="1">IFERROR(('2023gf_All'!R554-'2026gf_All'!R554)/('2026gf_All'!R554*R$2),0)</f>
        <v>0.75702620344793992</v>
      </c>
      <c r="S559" s="4">
        <f ca="1">IFERROR(('2023gf_All'!S554-'2026gf_All'!S554)/('2026gf_All'!S554*S$2),0)</f>
        <v>0.92081762676316459</v>
      </c>
      <c r="T559" s="4">
        <f ca="1">IFERROR(('2023gf_All'!T554-'2026gf_All'!T554)/('2026gf_All'!T554*T$2),0)</f>
        <v>0.73623514496023734</v>
      </c>
      <c r="U559" s="4">
        <f ca="1">IFERROR(('2023gf_All'!U554-'2026gf_All'!U554)/('2026gf_All'!U554*U$2),0)</f>
        <v>0.7664714151734574</v>
      </c>
      <c r="V559" s="4">
        <f ca="1">IFERROR(('2023gf_All'!V554-'2026gf_All'!V554)/('2026gf_All'!V554*V$2),0)</f>
        <v>0.79572848495171511</v>
      </c>
      <c r="W559" s="4">
        <f ca="1">IFERROR(('2023gf_All'!W554-'2026gf_All'!W554)/('2026gf_All'!W554*W$2),0)</f>
        <v>0.810250689489318</v>
      </c>
      <c r="X559" s="4">
        <f ca="1">IFERROR(('2023gf_All'!X554-'2026gf_All'!X554)/('2026gf_All'!X554*X$2),0)</f>
        <v>0.79361805157362375</v>
      </c>
      <c r="Y559" s="4">
        <f ca="1">IFERROR(('2023gf_All'!Y554-'2026gf_All'!Y554)/('2026gf_All'!Y554*Y$2),0)</f>
        <v>0.76454861879064684</v>
      </c>
      <c r="Z559" s="4">
        <f ca="1">IFERROR(('2023gf_All'!Z554-'2026gf_All'!Z554)/('2026gf_All'!Z554*Z$2),0)</f>
        <v>1.0482001574550808</v>
      </c>
      <c r="AA559" s="4">
        <f ca="1">IFERROR(('2023gf_All'!AA554-'2026gf_All'!AA554)/('2026gf_All'!AA554*AA$2),0)</f>
        <v>0.6440239740500987</v>
      </c>
      <c r="AB559" s="4">
        <f ca="1">IFERROR(('2023gf_All'!AB554-'2026gf_All'!AB554)/('2026gf_All'!AB554*AB$2),0)</f>
        <v>0.60413635259574461</v>
      </c>
      <c r="AC559" s="4">
        <f ca="1">IFERROR(('2023gf_All'!AC554-'2026gf_All'!AC554)/('2026gf_All'!AC554*AC$2),0)</f>
        <v>0.40141934899333598</v>
      </c>
      <c r="AD559" s="4">
        <f ca="1">IFERROR(('2023gf_All'!AD554-'2026gf_All'!AD554)/('2026gf_All'!AD554*AD$2),0)</f>
        <v>0.66667398187002513</v>
      </c>
      <c r="AE559" s="4">
        <f ca="1">IFERROR(('2023gf_All'!AE554-'2026gf_All'!AE554)/('2026gf_All'!AE554*AE$2),0)</f>
        <v>0.60211302057758698</v>
      </c>
      <c r="AF559" s="4">
        <f ca="1">IFERROR(('2023gf_All'!AF554-'2026gf_All'!AF554)/('2026gf_All'!AF554*AF$2),0)</f>
        <v>0.77306469857729376</v>
      </c>
      <c r="AG559" s="4">
        <f ca="1">IFERROR(('2023gf_All'!AG554-'2026gf_All'!AG554)/('2026gf_All'!AG554*AG$2),0)</f>
        <v>0.83330071113024562</v>
      </c>
      <c r="AH559" s="4">
        <f ca="1">IFERROR(('2023gf_All'!AH554-'2026gf_All'!AH554)/('2026gf_All'!AH554*AH$2),0)</f>
        <v>0.64701323252334841</v>
      </c>
      <c r="AI559" s="4">
        <f ca="1">IFERROR(('2023gf_All'!AI554-'2026gf_All'!AI554)/('2026gf_All'!AI554*AI$2),0)</f>
        <v>1.309253663780773</v>
      </c>
      <c r="AJ559" s="4">
        <f ca="1">IFERROR(('2023gf_All'!AJ554-'2026gf_All'!AJ554)/('2026gf_All'!AJ554*AJ$2),0)</f>
        <v>0.79303022122814126</v>
      </c>
      <c r="AK559" s="4">
        <f ca="1">IFERROR(('2023gf_All'!AK554-'2026gf_All'!AK554)/('2026gf_All'!AK554*AK$2),0)</f>
        <v>0.66333487521968348</v>
      </c>
      <c r="AL559" s="4">
        <f ca="1">IFERROR(('2023gf_All'!AL554-'2026gf_All'!AL554)/('2026gf_All'!AL554*AL$2),0)</f>
        <v>0.87874718525391038</v>
      </c>
      <c r="AM559" s="4">
        <f ca="1">IFERROR(('2023gf_All'!AM554-'2026gf_All'!AM554)/('2026gf_All'!AM554*AM$2),0)</f>
        <v>0.61578690141049042</v>
      </c>
      <c r="AN559" s="4">
        <f ca="1">IFERROR(('2023gf_All'!AN554-'2026gf_All'!AN554)/('2026gf_All'!AN554*AN$2),0)</f>
        <v>0.80672901659769913</v>
      </c>
      <c r="AO559" s="4">
        <f ca="1">IFERROR(('2023gf_All'!AO554-'2026gf_All'!AO554)/('2026gf_All'!AO554*AO$2),0)</f>
        <v>0.67985408391034763</v>
      </c>
      <c r="AP559" s="4">
        <f ca="1">IFERROR(('2023gf_All'!AP554-'2026gf_All'!AP554)/('2026gf_All'!AP554*AP$2),0)</f>
        <v>0.83198646185841341</v>
      </c>
      <c r="AQ559" s="4">
        <f ca="1">IFERROR(('2023gf_All'!AQ554-'2026gf_All'!AQ554)/('2026gf_All'!AQ554*AQ$2),0)</f>
        <v>0.66246294411151396</v>
      </c>
      <c r="AR559" s="4">
        <f ca="1">IFERROR(('2023gf_All'!AR554-'2026gf_All'!AR554)/('2026gf_All'!AR554*AR$2),0)</f>
        <v>0.89180278460813966</v>
      </c>
      <c r="AS559" s="4">
        <f ca="1">IFERROR(('2023gf_All'!AS554-'2026gf_All'!AS554)/('2026gf_All'!AS554*AS$2),0)</f>
        <v>0.37248601310167129</v>
      </c>
      <c r="AT559" s="4">
        <f ca="1">IFERROR(('2023gf_All'!AT554-'2026gf_All'!AT554)/('2026gf_All'!AT554*AT$2),0)</f>
        <v>0.64194948075892488</v>
      </c>
      <c r="AU559" s="4">
        <f ca="1">IFERROR(('2023gf_All'!AU554-'2026gf_All'!AU554)/('2026gf_All'!AU554*AU$2),0)</f>
        <v>0.72760002775934252</v>
      </c>
      <c r="AV559" s="4">
        <f ca="1">IFERROR(('2023gf_All'!AV554-'2026gf_All'!AV554)/('2026gf_All'!AV554*AV$2),0)</f>
        <v>0.93744511087283289</v>
      </c>
      <c r="AW559" s="4">
        <f ca="1">IFERROR(('2023gf_All'!AW554-'2026gf_All'!AW554)/('2026gf_All'!AW554*AW$2),0)</f>
        <v>0.86760962472187253</v>
      </c>
      <c r="AX559" s="4">
        <f ca="1">IFERROR(('2023gf_All'!AX554-'2026gf_All'!AX554)/('2026gf_All'!AX554*AX$2),0)</f>
        <v>0.75719464234213307</v>
      </c>
      <c r="AY559" s="4">
        <f ca="1">IFERROR(('2023gf_All'!AY554-'2026gf_All'!AY554)/('2026gf_All'!AY554*AY$2),0)</f>
        <v>0.69683879694252071</v>
      </c>
      <c r="AZ559" s="4">
        <f ca="1">IFERROR(('2023gf_All'!AZ554-'2026gf_All'!AZ554)/('2026gf_All'!AZ554*AZ$2),0)</f>
        <v>0.82619451390690246</v>
      </c>
      <c r="BA559" s="4">
        <f ca="1">IFERROR(('2023gf_All'!BA554-'2026gf_All'!BA554)/('2026gf_All'!BA554*BA$2),0)</f>
        <v>0.69881003588797241</v>
      </c>
      <c r="BB559" s="4">
        <f ca="1">IFERROR(('2023gf_All'!BB554-'2026gf_All'!BB554)/('2026gf_All'!BB554*BB$2),0)</f>
        <v>0.86100179515114617</v>
      </c>
      <c r="BC559" s="4">
        <f ca="1">IFERROR(('2023gf_All'!BC554-'2026gf_All'!BC554)/('2026gf_All'!BC554*BC$2),0)</f>
        <v>0.37124410581637624</v>
      </c>
      <c r="BD559" s="4">
        <f ca="1">IFERROR(('2023gf_All'!BD554-'2026gf_All'!BD554)/('2026gf_All'!BD554*BD$2),0)</f>
        <v>0.7816198233663868</v>
      </c>
      <c r="BE559" s="4">
        <f ca="1">IFERROR(('2023gf_All'!BE554-'2026gf_All'!BE554)/('2026gf_All'!BE554*BE$2),0)</f>
        <v>0.6869124165514352</v>
      </c>
      <c r="BF559" s="4">
        <f ca="1">IFERROR(('2023gf_All'!BF554-'2026gf_All'!BF554)/('2026gf_All'!BF554*BF$2),0)</f>
        <v>1.0087374963865381</v>
      </c>
    </row>
    <row r="560" spans="1:58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I560" s="4">
        <f ca="1">IFERROR(('2023gf_All'!I555-'2026gf_All'!I555)/('2026gf_All'!I555*I$2),0)</f>
        <v>0.61842993522265721</v>
      </c>
      <c r="J560" s="4">
        <f ca="1">IFERROR(('2023gf_All'!J555-'2026gf_All'!J555)/('2026gf_All'!J555*J$2),0)</f>
        <v>0.75846304354803329</v>
      </c>
      <c r="K560" s="4">
        <f ca="1">IFERROR(('2023gf_All'!K555-'2026gf_All'!K555)/('2026gf_All'!K555*K$2),0)</f>
        <v>-4.0775525043856932E-2</v>
      </c>
      <c r="L560" s="4">
        <f ca="1">IFERROR(('2023gf_All'!L555-'2026gf_All'!L555)/('2026gf_All'!L555*L$2),0)</f>
        <v>0.43124853557830012</v>
      </c>
      <c r="M560" s="4">
        <f ca="1">IFERROR(('2023gf_All'!M555-'2026gf_All'!M555)/('2026gf_All'!M555*M$2),0)</f>
        <v>0.24230786865863774</v>
      </c>
      <c r="N560" s="4">
        <f ca="1">IFERROR(('2023gf_All'!N555-'2026gf_All'!N555)/('2026gf_All'!N555*N$2),0)</f>
        <v>1.8519126485089901</v>
      </c>
      <c r="O560" s="4">
        <f ca="1">IFERROR(('2023gf_All'!O555-'2026gf_All'!O555)/('2026gf_All'!O555*O$2),0)</f>
        <v>1.4655562800917759</v>
      </c>
      <c r="P560" s="4">
        <f ca="1">IFERROR(('2023gf_All'!P555-'2026gf_All'!P555)/('2026gf_All'!P555*P$2),0)</f>
        <v>1.57267231822444</v>
      </c>
      <c r="Q560" s="4">
        <f ca="1">IFERROR(('2023gf_All'!Q555-'2026gf_All'!Q555)/('2026gf_All'!Q555*Q$2),0)</f>
        <v>0.36036304721784801</v>
      </c>
      <c r="R560" s="4">
        <f ca="1">IFERROR(('2023gf_All'!R555-'2026gf_All'!R555)/('2026gf_All'!R555*R$2),0)</f>
        <v>0.71204348701117781</v>
      </c>
      <c r="S560" s="4">
        <f ca="1">IFERROR(('2023gf_All'!S555-'2026gf_All'!S555)/('2026gf_All'!S555*S$2),0)</f>
        <v>0.77668730645131867</v>
      </c>
      <c r="T560" s="4">
        <f ca="1">IFERROR(('2023gf_All'!T555-'2026gf_All'!T555)/('2026gf_All'!T555*T$2),0)</f>
        <v>3.6098410221196406E-2</v>
      </c>
      <c r="U560" s="4">
        <f ca="1">IFERROR(('2023gf_All'!U555-'2026gf_All'!U555)/('2026gf_All'!U555*U$2),0)</f>
        <v>0.37682927655315807</v>
      </c>
      <c r="V560" s="4">
        <f ca="1">IFERROR(('2023gf_All'!V555-'2026gf_All'!V555)/('2026gf_All'!V555*V$2),0)</f>
        <v>0.68169755442754798</v>
      </c>
      <c r="W560" s="4">
        <f ca="1">IFERROR(('2023gf_All'!W555-'2026gf_All'!W555)/('2026gf_All'!W555*W$2),0)</f>
        <v>0.61427430765493751</v>
      </c>
      <c r="X560" s="4">
        <f ca="1">IFERROR(('2023gf_All'!X555-'2026gf_All'!X555)/('2026gf_All'!X555*X$2),0)</f>
        <v>0.42048683726665975</v>
      </c>
      <c r="Y560" s="4">
        <f ca="1">IFERROR(('2023gf_All'!Y555-'2026gf_All'!Y555)/('2026gf_All'!Y555*Y$2),0)</f>
        <v>-0.3003214489465954</v>
      </c>
      <c r="Z560" s="4">
        <f ca="1">IFERROR(('2023gf_All'!Z555-'2026gf_All'!Z555)/('2026gf_All'!Z555*Z$2),0)</f>
        <v>0.5176154113813759</v>
      </c>
      <c r="AA560" s="4">
        <f ca="1">IFERROR(('2023gf_All'!AA555-'2026gf_All'!AA555)/('2026gf_All'!AA555*AA$2),0)</f>
        <v>1.7309964384239787</v>
      </c>
      <c r="AB560" s="4">
        <f ca="1">IFERROR(('2023gf_All'!AB555-'2026gf_All'!AB555)/('2026gf_All'!AB555*AB$2),0)</f>
        <v>1.654663941114207</v>
      </c>
      <c r="AC560" s="4">
        <f ca="1">IFERROR(('2023gf_All'!AC555-'2026gf_All'!AC555)/('2026gf_All'!AC555*AC$2),0)</f>
        <v>0.7751316063838749</v>
      </c>
      <c r="AD560" s="4">
        <f ca="1">IFERROR(('2023gf_All'!AD555-'2026gf_All'!AD555)/('2026gf_All'!AD555*AD$2),0)</f>
        <v>0.89538689507238378</v>
      </c>
      <c r="AE560" s="4">
        <f ca="1">IFERROR(('2023gf_All'!AE555-'2026gf_All'!AE555)/('2026gf_All'!AE555*AE$2),0)</f>
        <v>0.10019603279229349</v>
      </c>
      <c r="AF560" s="4">
        <f ca="1">IFERROR(('2023gf_All'!AF555-'2026gf_All'!AF555)/('2026gf_All'!AF555*AF$2),0)</f>
        <v>0.24311289628691526</v>
      </c>
      <c r="AG560" s="4">
        <f ca="1">IFERROR(('2023gf_All'!AG555-'2026gf_All'!AG555)/('2026gf_All'!AG555*AG$2),0)</f>
        <v>0.85619326060645773</v>
      </c>
      <c r="AH560" s="4">
        <f ca="1">IFERROR(('2023gf_All'!AH555-'2026gf_All'!AH555)/('2026gf_All'!AH555*AH$2),0)</f>
        <v>0.41864355167977746</v>
      </c>
      <c r="AI560" s="4">
        <f ca="1">IFERROR(('2023gf_All'!AI555-'2026gf_All'!AI555)/('2026gf_All'!AI555*AI$2),0)</f>
        <v>1.0199475465051751</v>
      </c>
      <c r="AJ560" s="4">
        <f ca="1">IFERROR(('2023gf_All'!AJ555-'2026gf_All'!AJ555)/('2026gf_All'!AJ555*AJ$2),0)</f>
        <v>0.57567154039068424</v>
      </c>
      <c r="AK560" s="4">
        <f ca="1">IFERROR(('2023gf_All'!AK555-'2026gf_All'!AK555)/('2026gf_All'!AK555*AK$2),0)</f>
        <v>1.8290227144194791</v>
      </c>
      <c r="AL560" s="4">
        <f ca="1">IFERROR(('2023gf_All'!AL555-'2026gf_All'!AL555)/('2026gf_All'!AL555*AL$2),0)</f>
        <v>-0.2502004777449961</v>
      </c>
      <c r="AM560" s="4">
        <f ca="1">IFERROR(('2023gf_All'!AM555-'2026gf_All'!AM555)/('2026gf_All'!AM555*AM$2),0)</f>
        <v>2.1871662769794789</v>
      </c>
      <c r="AN560" s="4">
        <f ca="1">IFERROR(('2023gf_All'!AN555-'2026gf_All'!AN555)/('2026gf_All'!AN555*AN$2),0)</f>
        <v>0.26633895274107872</v>
      </c>
      <c r="AO560" s="4">
        <f ca="1">IFERROR(('2023gf_All'!AO555-'2026gf_All'!AO555)/('2026gf_All'!AO555*AO$2),0)</f>
        <v>1.0499891661174487</v>
      </c>
      <c r="AP560" s="4">
        <f ca="1">IFERROR(('2023gf_All'!AP555-'2026gf_All'!AP555)/('2026gf_All'!AP555*AP$2),0)</f>
        <v>4.088542466823613E-2</v>
      </c>
      <c r="AQ560" s="4">
        <f ca="1">IFERROR(('2023gf_All'!AQ555-'2026gf_All'!AQ555)/('2026gf_All'!AQ555*AQ$2),0)</f>
        <v>0.31569976512883485</v>
      </c>
      <c r="AR560" s="4">
        <f ca="1">IFERROR(('2023gf_All'!AR555-'2026gf_All'!AR555)/('2026gf_All'!AR555*AR$2),0)</f>
        <v>0.64616102034444112</v>
      </c>
      <c r="AS560" s="4">
        <f ca="1">IFERROR(('2023gf_All'!AS555-'2026gf_All'!AS555)/('2026gf_All'!AS555*AS$2),0)</f>
        <v>1.9011373218052976</v>
      </c>
      <c r="AT560" s="4">
        <f ca="1">IFERROR(('2023gf_All'!AT555-'2026gf_All'!AT555)/('2026gf_All'!AT555*AT$2),0)</f>
        <v>1.7057425216767166</v>
      </c>
      <c r="AU560" s="4">
        <f ca="1">IFERROR(('2023gf_All'!AU555-'2026gf_All'!AU555)/('2026gf_All'!AU555*AU$2),0)</f>
        <v>0.7347312427626268</v>
      </c>
      <c r="AV560" s="4">
        <f ca="1">IFERROR(('2023gf_All'!AV555-'2026gf_All'!AV555)/('2026gf_All'!AV555*AV$2),0)</f>
        <v>0.78459258811378763</v>
      </c>
      <c r="AW560" s="4">
        <f ca="1">IFERROR(('2023gf_All'!AW555-'2026gf_All'!AW555)/('2026gf_All'!AW555*AW$2),0)</f>
        <v>0.46171816541233757</v>
      </c>
      <c r="AX560" s="4">
        <f ca="1">IFERROR(('2023gf_All'!AX555-'2026gf_All'!AX555)/('2026gf_All'!AX555*AX$2),0)</f>
        <v>0.32612803769245363</v>
      </c>
      <c r="AY560" s="4">
        <f ca="1">IFERROR(('2023gf_All'!AY555-'2026gf_All'!AY555)/('2026gf_All'!AY555*AY$2),0)</f>
        <v>0.44736131879407309</v>
      </c>
      <c r="AZ560" s="4">
        <f ca="1">IFERROR(('2023gf_All'!AZ555-'2026gf_All'!AZ555)/('2026gf_All'!AZ555*AZ$2),0)</f>
        <v>0.60461417716806498</v>
      </c>
      <c r="BA560" s="4">
        <f ca="1">IFERROR(('2023gf_All'!BA555-'2026gf_All'!BA555)/('2026gf_All'!BA555*BA$2),0)</f>
        <v>1.5095591350435262</v>
      </c>
      <c r="BB560" s="4">
        <f ca="1">IFERROR(('2023gf_All'!BB555-'2026gf_All'!BB555)/('2026gf_All'!BB555*BB$2),0)</f>
        <v>0.75854109198621</v>
      </c>
      <c r="BC560" s="4">
        <f ca="1">IFERROR(('2023gf_All'!BC555-'2026gf_All'!BC555)/('2026gf_All'!BC555*BC$2),0)</f>
        <v>-0.14364083824913734</v>
      </c>
      <c r="BD560" s="4">
        <f ca="1">IFERROR(('2023gf_All'!BD555-'2026gf_All'!BD555)/('2026gf_All'!BD555*BD$2),0)</f>
        <v>0.88198035355344839</v>
      </c>
      <c r="BE560" s="4">
        <f ca="1">IFERROR(('2023gf_All'!BE555-'2026gf_All'!BE555)/('2026gf_All'!BE555*BE$2),0)</f>
        <v>0.50658063670149467</v>
      </c>
      <c r="BF560" s="4">
        <f ca="1">IFERROR(('2023gf_All'!BF555-'2026gf_All'!BF555)/('2026gf_All'!BF555*BF$2),0)</f>
        <v>0.27624592173850859</v>
      </c>
    </row>
    <row r="561" spans="1:58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I561" s="4">
        <f ca="1">IFERROR(('2023gf_All'!I556-'2026gf_All'!I556)/('2026gf_All'!I556*I$2),0)</f>
        <v>0.93701505336766133</v>
      </c>
      <c r="J561" s="4">
        <f ca="1">IFERROR(('2023gf_All'!J556-'2026gf_All'!J556)/('2026gf_All'!J556*J$2),0)</f>
        <v>0.67842994632771492</v>
      </c>
      <c r="K561" s="4">
        <f ca="1">IFERROR(('2023gf_All'!K556-'2026gf_All'!K556)/('2026gf_All'!K556*K$2),0)</f>
        <v>0.88281483296768304</v>
      </c>
      <c r="L561" s="4">
        <f ca="1">IFERROR(('2023gf_All'!L556-'2026gf_All'!L556)/('2026gf_All'!L556*L$2),0)</f>
        <v>0.25996538204592096</v>
      </c>
      <c r="M561" s="4">
        <f ca="1">IFERROR(('2023gf_All'!M556-'2026gf_All'!M556)/('2026gf_All'!M556*M$2),0)</f>
        <v>4.6572434306691056E-3</v>
      </c>
      <c r="N561" s="4">
        <f ca="1">IFERROR(('2023gf_All'!N556-'2026gf_All'!N556)/('2026gf_All'!N556*N$2),0)</f>
        <v>4.9468253167817862</v>
      </c>
      <c r="O561" s="4">
        <f ca="1">IFERROR(('2023gf_All'!O556-'2026gf_All'!O556)/('2026gf_All'!O556*O$2),0)</f>
        <v>3.410015465681739</v>
      </c>
      <c r="P561" s="4">
        <f ca="1">IFERROR(('2023gf_All'!P556-'2026gf_All'!P556)/('2026gf_All'!P556*P$2),0)</f>
        <v>3.2010447442767767</v>
      </c>
      <c r="Q561" s="4">
        <f ca="1">IFERROR(('2023gf_All'!Q556-'2026gf_All'!Q556)/('2026gf_All'!Q556*Q$2),0)</f>
        <v>0.67362378896718544</v>
      </c>
      <c r="R561" s="4">
        <f ca="1">IFERROR(('2023gf_All'!R556-'2026gf_All'!R556)/('2026gf_All'!R556*R$2),0)</f>
        <v>0.78151114428056179</v>
      </c>
      <c r="S561" s="4">
        <f ca="1">IFERROR(('2023gf_All'!S556-'2026gf_All'!S556)/('2026gf_All'!S556*S$2),0)</f>
        <v>0.64820768718340094</v>
      </c>
      <c r="T561" s="4">
        <f ca="1">IFERROR(('2023gf_All'!T556-'2026gf_All'!T556)/('2026gf_All'!T556*T$2),0)</f>
        <v>0.72617418747281437</v>
      </c>
      <c r="U561" s="4">
        <f ca="1">IFERROR(('2023gf_All'!U556-'2026gf_All'!U556)/('2026gf_All'!U556*U$2),0)</f>
        <v>0.4809953122424882</v>
      </c>
      <c r="V561" s="4">
        <f ca="1">IFERROR(('2023gf_All'!V556-'2026gf_All'!V556)/('2026gf_All'!V556*V$2),0)</f>
        <v>0.75007939591041262</v>
      </c>
      <c r="W561" s="4">
        <f ca="1">IFERROR(('2023gf_All'!W556-'2026gf_All'!W556)/('2026gf_All'!W556*W$2),0)</f>
        <v>0.66495522938820228</v>
      </c>
      <c r="X561" s="4">
        <f ca="1">IFERROR(('2023gf_All'!X556-'2026gf_All'!X556)/('2026gf_All'!X556*X$2),0)</f>
        <v>0.69379627727079196</v>
      </c>
      <c r="Y561" s="4">
        <f ca="1">IFERROR(('2023gf_All'!Y556-'2026gf_All'!Y556)/('2026gf_All'!Y556*Y$2),0)</f>
        <v>0.88147460671883959</v>
      </c>
      <c r="Z561" s="4">
        <f ca="1">IFERROR(('2023gf_All'!Z556-'2026gf_All'!Z556)/('2026gf_All'!Z556*Z$2),0)</f>
        <v>0.74058820397643044</v>
      </c>
      <c r="AA561" s="4">
        <f ca="1">IFERROR(('2023gf_All'!AA556-'2026gf_All'!AA556)/('2026gf_All'!AA556*AA$2),0)</f>
        <v>4.1153515059472863</v>
      </c>
      <c r="AB561" s="4">
        <f ca="1">IFERROR(('2023gf_All'!AB556-'2026gf_All'!AB556)/('2026gf_All'!AB556*AB$2),0)</f>
        <v>7.4593731724991175</v>
      </c>
      <c r="AC561" s="4">
        <f ca="1">IFERROR(('2023gf_All'!AC556-'2026gf_All'!AC556)/('2026gf_All'!AC556*AC$2),0)</f>
        <v>0.69618497438631244</v>
      </c>
      <c r="AD561" s="4">
        <f ca="1">IFERROR(('2023gf_All'!AD556-'2026gf_All'!AD556)/('2026gf_All'!AD556*AD$2),0)</f>
        <v>0.77156164471364586</v>
      </c>
      <c r="AE561" s="4">
        <f ca="1">IFERROR(('2023gf_All'!AE556-'2026gf_All'!AE556)/('2026gf_All'!AE556*AE$2),0)</f>
        <v>0.61692116604710623</v>
      </c>
      <c r="AF561" s="4">
        <f ca="1">IFERROR(('2023gf_All'!AF556-'2026gf_All'!AF556)/('2026gf_All'!AF556*AF$2),0)</f>
        <v>0.66266461612545013</v>
      </c>
      <c r="AG561" s="4">
        <f ca="1">IFERROR(('2023gf_All'!AG556-'2026gf_All'!AG556)/('2026gf_All'!AG556*AG$2),0)</f>
        <v>0.79957408012475217</v>
      </c>
      <c r="AH561" s="4">
        <f ca="1">IFERROR(('2023gf_All'!AH556-'2026gf_All'!AH556)/('2026gf_All'!AH556*AH$2),0)</f>
        <v>0.43251588756741316</v>
      </c>
      <c r="AI561" s="4">
        <f ca="1">IFERROR(('2023gf_All'!AI556-'2026gf_All'!AI556)/('2026gf_All'!AI556*AI$2),0)</f>
        <v>1.3050645900302624</v>
      </c>
      <c r="AJ561" s="4">
        <f ca="1">IFERROR(('2023gf_All'!AJ556-'2026gf_All'!AJ556)/('2026gf_All'!AJ556*AJ$2),0)</f>
        <v>2.1166105121435206</v>
      </c>
      <c r="AK561" s="4">
        <f ca="1">IFERROR(('2023gf_All'!AK556-'2026gf_All'!AK556)/('2026gf_All'!AK556*AK$2),0)</f>
        <v>4.2392188136650768</v>
      </c>
      <c r="AL561" s="4">
        <f ca="1">IFERROR(('2023gf_All'!AL556-'2026gf_All'!AL556)/('2026gf_All'!AL556*AL$2),0)</f>
        <v>-1.0246016666006847</v>
      </c>
      <c r="AM561" s="4">
        <f ca="1">IFERROR(('2023gf_All'!AM556-'2026gf_All'!AM556)/('2026gf_All'!AM556*AM$2),0)</f>
        <v>3.9976583492474744</v>
      </c>
      <c r="AN561" s="4">
        <f ca="1">IFERROR(('2023gf_All'!AN556-'2026gf_All'!AN556)/('2026gf_All'!AN556*AN$2),0)</f>
        <v>0.50857744627897139</v>
      </c>
      <c r="AO561" s="4">
        <f ca="1">IFERROR(('2023gf_All'!AO556-'2026gf_All'!AO556)/('2026gf_All'!AO556*AO$2),0)</f>
        <v>1.6227563263421105</v>
      </c>
      <c r="AP561" s="4">
        <f ca="1">IFERROR(('2023gf_All'!AP556-'2026gf_All'!AP556)/('2026gf_All'!AP556*AP$2),0)</f>
        <v>0.39929154427918884</v>
      </c>
      <c r="AQ561" s="4">
        <f ca="1">IFERROR(('2023gf_All'!AQ556-'2026gf_All'!AQ556)/('2026gf_All'!AQ556*AQ$2),0)</f>
        <v>0.58109102033679105</v>
      </c>
      <c r="AR561" s="4">
        <f ca="1">IFERROR(('2023gf_All'!AR556-'2026gf_All'!AR556)/('2026gf_All'!AR556*AR$2),0)</f>
        <v>0.88996203579309963</v>
      </c>
      <c r="AS561" s="4">
        <f ca="1">IFERROR(('2023gf_All'!AS556-'2026gf_All'!AS556)/('2026gf_All'!AS556*AS$2),0)</f>
        <v>1.1643346955964775</v>
      </c>
      <c r="AT561" s="4">
        <f ca="1">IFERROR(('2023gf_All'!AT556-'2026gf_All'!AT556)/('2026gf_All'!AT556*AT$2),0)</f>
        <v>6.5980370069253267</v>
      </c>
      <c r="AU561" s="4">
        <f ca="1">IFERROR(('2023gf_All'!AU556-'2026gf_All'!AU556)/('2026gf_All'!AU556*AU$2),0)</f>
        <v>0.7561800615829497</v>
      </c>
      <c r="AV561" s="4">
        <f ca="1">IFERROR(('2023gf_All'!AV556-'2026gf_All'!AV556)/('2026gf_All'!AV556*AV$2),0)</f>
        <v>0.90043131794961184</v>
      </c>
      <c r="AW561" s="4">
        <f ca="1">IFERROR(('2023gf_All'!AW556-'2026gf_All'!AW556)/('2026gf_All'!AW556*AW$2),0)</f>
        <v>0.72846735093606518</v>
      </c>
      <c r="AX561" s="4">
        <f ca="1">IFERROR(('2023gf_All'!AX556-'2026gf_All'!AX556)/('2026gf_All'!AX556*AX$2),0)</f>
        <v>0.68599078705270133</v>
      </c>
      <c r="AY561" s="4">
        <f ca="1">IFERROR(('2023gf_All'!AY556-'2026gf_All'!AY556)/('2026gf_All'!AY556*AY$2),0)</f>
        <v>0.32422648459512843</v>
      </c>
      <c r="AZ561" s="4">
        <f ca="1">IFERROR(('2023gf_All'!AZ556-'2026gf_All'!AZ556)/('2026gf_All'!AZ556*AZ$2),0)</f>
        <v>1.4461615350138628</v>
      </c>
      <c r="BA561" s="4">
        <f ca="1">IFERROR(('2023gf_All'!BA556-'2026gf_All'!BA556)/('2026gf_All'!BA556*BA$2),0)</f>
        <v>2.1346281993799958</v>
      </c>
      <c r="BB561" s="4">
        <f ca="1">IFERROR(('2023gf_All'!BB556-'2026gf_All'!BB556)/('2026gf_All'!BB556*BB$2),0)</f>
        <v>0.95626959433094205</v>
      </c>
      <c r="BC561" s="4">
        <f ca="1">IFERROR(('2023gf_All'!BC556-'2026gf_All'!BC556)/('2026gf_All'!BC556*BC$2),0)</f>
        <v>0.40725827002490406</v>
      </c>
      <c r="BD561" s="4">
        <f ca="1">IFERROR(('2023gf_All'!BD556-'2026gf_All'!BD556)/('2026gf_All'!BD556*BD$2),0)</f>
        <v>0.85241522338251474</v>
      </c>
      <c r="BE561" s="4">
        <f ca="1">IFERROR(('2023gf_All'!BE556-'2026gf_All'!BE556)/('2026gf_All'!BE556*BE$2),0)</f>
        <v>0.48965222102760064</v>
      </c>
      <c r="BF561" s="4">
        <f ca="1">IFERROR(('2023gf_All'!BF556-'2026gf_All'!BF556)/('2026gf_All'!BF556*BF$2),0)</f>
        <v>-2.97132808504116E-2</v>
      </c>
    </row>
    <row r="562" spans="1:58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I562" s="4">
        <f ca="1">IFERROR(('2023gf_All'!I557-'2026gf_All'!I557)/('2026gf_All'!I557*I$2),0)</f>
        <v>0.95191346592120751</v>
      </c>
      <c r="J562" s="4">
        <f ca="1">IFERROR(('2023gf_All'!J557-'2026gf_All'!J557)/('2026gf_All'!J557*J$2),0)</f>
        <v>0.87892997897236247</v>
      </c>
      <c r="K562" s="4">
        <f ca="1">IFERROR(('2023gf_All'!K557-'2026gf_All'!K557)/('2026gf_All'!K557*K$2),0)</f>
        <v>0.93049047793459705</v>
      </c>
      <c r="L562" s="4">
        <f ca="1">IFERROR(('2023gf_All'!L557-'2026gf_All'!L557)/('2026gf_All'!L557*L$2),0)</f>
        <v>0.85147647598681542</v>
      </c>
      <c r="M562" s="4">
        <f ca="1">IFERROR(('2023gf_All'!M557-'2026gf_All'!M557)/('2026gf_All'!M557*M$2),0)</f>
        <v>0.84326745854526552</v>
      </c>
      <c r="N562" s="4">
        <f ca="1">IFERROR(('2023gf_All'!N557-'2026gf_All'!N557)/('2026gf_All'!N557*N$2),0)</f>
        <v>0.67196967195501645</v>
      </c>
      <c r="O562" s="4">
        <f ca="1">IFERROR(('2023gf_All'!O557-'2026gf_All'!O557)/('2026gf_All'!O557*O$2),0)</f>
        <v>0.34656135439265512</v>
      </c>
      <c r="P562" s="4">
        <f ca="1">IFERROR(('2023gf_All'!P557-'2026gf_All'!P557)/('2026gf_All'!P557*P$2),0)</f>
        <v>0.52406228353859685</v>
      </c>
      <c r="Q562" s="4">
        <f ca="1">IFERROR(('2023gf_All'!Q557-'2026gf_All'!Q557)/('2026gf_All'!Q557*Q$2),0)</f>
        <v>0.74084796837613276</v>
      </c>
      <c r="R562" s="4">
        <f ca="1">IFERROR(('2023gf_All'!R557-'2026gf_All'!R557)/('2026gf_All'!R557*R$2),0)</f>
        <v>0.75905068691126676</v>
      </c>
      <c r="S562" s="4">
        <f ca="1">IFERROR(('2023gf_All'!S557-'2026gf_All'!S557)/('2026gf_All'!S557*S$2),0)</f>
        <v>0.8449616017515722</v>
      </c>
      <c r="T562" s="4">
        <f ca="1">IFERROR(('2023gf_All'!T557-'2026gf_All'!T557)/('2026gf_All'!T557*T$2),0)</f>
        <v>0.80025390920997541</v>
      </c>
      <c r="U562" s="4">
        <f ca="1">IFERROR(('2023gf_All'!U557-'2026gf_All'!U557)/('2026gf_All'!U557*U$2),0)</f>
        <v>0.70650705070910402</v>
      </c>
      <c r="V562" s="4">
        <f ca="1">IFERROR(('2023gf_All'!V557-'2026gf_All'!V557)/('2026gf_All'!V557*V$2),0)</f>
        <v>0.80893737691773571</v>
      </c>
      <c r="W562" s="4">
        <f ca="1">IFERROR(('2023gf_All'!W557-'2026gf_All'!W557)/('2026gf_All'!W557*W$2),0)</f>
        <v>0.89061654274582125</v>
      </c>
      <c r="X562" s="4">
        <f ca="1">IFERROR(('2023gf_All'!X557-'2026gf_All'!X557)/('2026gf_All'!X557*X$2),0)</f>
        <v>0.67677787948842105</v>
      </c>
      <c r="Y562" s="4">
        <f ca="1">IFERROR(('2023gf_All'!Y557-'2026gf_All'!Y557)/('2026gf_All'!Y557*Y$2),0)</f>
        <v>0.91030563684120303</v>
      </c>
      <c r="Z562" s="4">
        <f ca="1">IFERROR(('2023gf_All'!Z557-'2026gf_All'!Z557)/('2026gf_All'!Z557*Z$2),0)</f>
        <v>0.63132109191433405</v>
      </c>
      <c r="AA562" s="4">
        <f ca="1">IFERROR(('2023gf_All'!AA557-'2026gf_All'!AA557)/('2026gf_All'!AA557*AA$2),0)</f>
        <v>1.0986925565974666</v>
      </c>
      <c r="AB562" s="4">
        <f ca="1">IFERROR(('2023gf_All'!AB557-'2026gf_All'!AB557)/('2026gf_All'!AB557*AB$2),0)</f>
        <v>0.82331523883710012</v>
      </c>
      <c r="AC562" s="4">
        <f ca="1">IFERROR(('2023gf_All'!AC557-'2026gf_All'!AC557)/('2026gf_All'!AC557*AC$2),0)</f>
        <v>0.76733634787609262</v>
      </c>
      <c r="AD562" s="4">
        <f ca="1">IFERROR(('2023gf_All'!AD557-'2026gf_All'!AD557)/('2026gf_All'!AD557*AD$2),0)</f>
        <v>0.68414029298291956</v>
      </c>
      <c r="AE562" s="4">
        <f ca="1">IFERROR(('2023gf_All'!AE557-'2026gf_All'!AE557)/('2026gf_All'!AE557*AE$2),0)</f>
        <v>0.6171560778730053</v>
      </c>
      <c r="AF562" s="4">
        <f ca="1">IFERROR(('2023gf_All'!AF557-'2026gf_All'!AF557)/('2026gf_All'!AF557*AF$2),0)</f>
        <v>0.78755179070979631</v>
      </c>
      <c r="AG562" s="4">
        <f ca="1">IFERROR(('2023gf_All'!AG557-'2026gf_All'!AG557)/('2026gf_All'!AG557*AG$2),0)</f>
        <v>0.80258894665900871</v>
      </c>
      <c r="AH562" s="4">
        <f ca="1">IFERROR(('2023gf_All'!AH557-'2026gf_All'!AH557)/('2026gf_All'!AH557*AH$2),0)</f>
        <v>0.57160384156113853</v>
      </c>
      <c r="AI562" s="4">
        <f ca="1">IFERROR(('2023gf_All'!AI557-'2026gf_All'!AI557)/('2026gf_All'!AI557*AI$2),0)</f>
        <v>1.4879201245864047</v>
      </c>
      <c r="AJ562" s="4">
        <f ca="1">IFERROR(('2023gf_All'!AJ557-'2026gf_All'!AJ557)/('2026gf_All'!AJ557*AJ$2),0)</f>
        <v>0.8437538753765389</v>
      </c>
      <c r="AK562" s="4">
        <f ca="1">IFERROR(('2023gf_All'!AK557-'2026gf_All'!AK557)/('2026gf_All'!AK557*AK$2),0)</f>
        <v>0.60905295469031473</v>
      </c>
      <c r="AL562" s="4">
        <f ca="1">IFERROR(('2023gf_All'!AL557-'2026gf_All'!AL557)/('2026gf_All'!AL557*AL$2),0)</f>
        <v>0.93997203173102506</v>
      </c>
      <c r="AM562" s="4">
        <f ca="1">IFERROR(('2023gf_All'!AM557-'2026gf_All'!AM557)/('2026gf_All'!AM557*AM$2),0)</f>
        <v>0.57728938092605586</v>
      </c>
      <c r="AN562" s="4">
        <f ca="1">IFERROR(('2023gf_All'!AN557-'2026gf_All'!AN557)/('2026gf_All'!AN557*AN$2),0)</f>
        <v>0.4656960347263851</v>
      </c>
      <c r="AO562" s="4">
        <f ca="1">IFERROR(('2023gf_All'!AO557-'2026gf_All'!AO557)/('2026gf_All'!AO557*AO$2),0)</f>
        <v>0.80839511693035004</v>
      </c>
      <c r="AP562" s="4">
        <f ca="1">IFERROR(('2023gf_All'!AP557-'2026gf_All'!AP557)/('2026gf_All'!AP557*AP$2),0)</f>
        <v>0.73197377170174149</v>
      </c>
      <c r="AQ562" s="4">
        <f ca="1">IFERROR(('2023gf_All'!AQ557-'2026gf_All'!AQ557)/('2026gf_All'!AQ557*AQ$2),0)</f>
        <v>0.80512253330018957</v>
      </c>
      <c r="AR562" s="4">
        <f ca="1">IFERROR(('2023gf_All'!AR557-'2026gf_All'!AR557)/('2026gf_All'!AR557*AR$2),0)</f>
        <v>0.94118265676603763</v>
      </c>
      <c r="AS562" s="4">
        <f ca="1">IFERROR(('2023gf_All'!AS557-'2026gf_All'!AS557)/('2026gf_All'!AS557*AS$2),0)</f>
        <v>1.3916560307867127</v>
      </c>
      <c r="AT562" s="4">
        <f ca="1">IFERROR(('2023gf_All'!AT557-'2026gf_All'!AT557)/('2026gf_All'!AT557*AT$2),0)</f>
        <v>0.77263598542847911</v>
      </c>
      <c r="AU562" s="4">
        <f ca="1">IFERROR(('2023gf_All'!AU557-'2026gf_All'!AU557)/('2026gf_All'!AU557*AU$2),0)</f>
        <v>0.71606480464718636</v>
      </c>
      <c r="AV562" s="4">
        <f ca="1">IFERROR(('2023gf_All'!AV557-'2026gf_All'!AV557)/('2026gf_All'!AV557*AV$2),0)</f>
        <v>0.83594773933578059</v>
      </c>
      <c r="AW562" s="4">
        <f ca="1">IFERROR(('2023gf_All'!AW557-'2026gf_All'!AW557)/('2026gf_All'!AW557*AW$2),0)</f>
        <v>0.71562091572022601</v>
      </c>
      <c r="AX562" s="4">
        <f ca="1">IFERROR(('2023gf_All'!AX557-'2026gf_All'!AX557)/('2026gf_All'!AX557*AX$2),0)</f>
        <v>0.82731512485547543</v>
      </c>
      <c r="AY562" s="4">
        <f ca="1">IFERROR(('2023gf_All'!AY557-'2026gf_All'!AY557)/('2026gf_All'!AY557*AY$2),0)</f>
        <v>0.56078088424361439</v>
      </c>
      <c r="AZ562" s="4">
        <f ca="1">IFERROR(('2023gf_All'!AZ557-'2026gf_All'!AZ557)/('2026gf_All'!AZ557*AZ$2),0)</f>
        <v>0.68988027907638017</v>
      </c>
      <c r="BA562" s="4">
        <f ca="1">IFERROR(('2023gf_All'!BA557-'2026gf_All'!BA557)/('2026gf_All'!BA557*BA$2),0)</f>
        <v>0.97705873916613584</v>
      </c>
      <c r="BB562" s="4">
        <f ca="1">IFERROR(('2023gf_All'!BB557-'2026gf_All'!BB557)/('2026gf_All'!BB557*BB$2),0)</f>
        <v>0.88261065145264261</v>
      </c>
      <c r="BC562" s="4">
        <f ca="1">IFERROR(('2023gf_All'!BC557-'2026gf_All'!BC557)/('2026gf_All'!BC557*BC$2),0)</f>
        <v>0.37082764686265551</v>
      </c>
      <c r="BD562" s="4">
        <f ca="1">IFERROR(('2023gf_All'!BD557-'2026gf_All'!BD557)/('2026gf_All'!BD557*BD$2),0)</f>
        <v>0.80287179448334201</v>
      </c>
      <c r="BE562" s="4">
        <f ca="1">IFERROR(('2023gf_All'!BE557-'2026gf_All'!BE557)/('2026gf_All'!BE557*BE$2),0)</f>
        <v>0.8242765457512623</v>
      </c>
      <c r="BF562" s="4">
        <f ca="1">IFERROR(('2023gf_All'!BF557-'2026gf_All'!BF557)/('2026gf_All'!BF557*BF$2),0)</f>
        <v>0.82994760136912249</v>
      </c>
    </row>
    <row r="563" spans="1:58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I563" s="4">
        <f ca="1">IFERROR(('2023gf_All'!I558-'2026gf_All'!I558)/('2026gf_All'!I558*I$2),0)</f>
        <v>0.87233611735427496</v>
      </c>
      <c r="J563" s="4">
        <f ca="1">IFERROR(('2023gf_All'!J558-'2026gf_All'!J558)/('2026gf_All'!J558*J$2),0)</f>
        <v>0.86555822199051824</v>
      </c>
      <c r="K563" s="4">
        <f ca="1">IFERROR(('2023gf_All'!K558-'2026gf_All'!K558)/('2026gf_All'!K558*K$2),0)</f>
        <v>0.91257600707728181</v>
      </c>
      <c r="L563" s="4">
        <f ca="1">IFERROR(('2023gf_All'!L558-'2026gf_All'!L558)/('2026gf_All'!L558*L$2),0)</f>
        <v>0.68622209686350355</v>
      </c>
      <c r="M563" s="4">
        <f ca="1">IFERROR(('2023gf_All'!M558-'2026gf_All'!M558)/('2026gf_All'!M558*M$2),0)</f>
        <v>0.87956091965085692</v>
      </c>
      <c r="N563" s="4">
        <f ca="1">IFERROR(('2023gf_All'!N558-'2026gf_All'!N558)/('2026gf_All'!N558*N$2),0)</f>
        <v>0.66542967955297394</v>
      </c>
      <c r="O563" s="4">
        <f ca="1">IFERROR(('2023gf_All'!O558-'2026gf_All'!O558)/('2026gf_All'!O558*O$2),0)</f>
        <v>0.55064040599498287</v>
      </c>
      <c r="P563" s="4">
        <f ca="1">IFERROR(('2023gf_All'!P558-'2026gf_All'!P558)/('2026gf_All'!P558*P$2),0)</f>
        <v>0.60312003191310037</v>
      </c>
      <c r="Q563" s="4">
        <f ca="1">IFERROR(('2023gf_All'!Q558-'2026gf_All'!Q558)/('2026gf_All'!Q558*Q$2),0)</f>
        <v>0.70633166447315354</v>
      </c>
      <c r="R563" s="4">
        <f ca="1">IFERROR(('2023gf_All'!R558-'2026gf_All'!R558)/('2026gf_All'!R558*R$2),0)</f>
        <v>0.85686689059283916</v>
      </c>
      <c r="S563" s="4">
        <f ca="1">IFERROR(('2023gf_All'!S558-'2026gf_All'!S558)/('2026gf_All'!S558*S$2),0)</f>
        <v>0.90610622298936161</v>
      </c>
      <c r="T563" s="4">
        <f ca="1">IFERROR(('2023gf_All'!T558-'2026gf_All'!T558)/('2026gf_All'!T558*T$2),0)</f>
        <v>0.60040447144631126</v>
      </c>
      <c r="U563" s="4">
        <f ca="1">IFERROR(('2023gf_All'!U558-'2026gf_All'!U558)/('2026gf_All'!U558*U$2),0)</f>
        <v>0.65686835939276633</v>
      </c>
      <c r="V563" s="4">
        <f ca="1">IFERROR(('2023gf_All'!V558-'2026gf_All'!V558)/('2026gf_All'!V558*V$2),0)</f>
        <v>0.80810782069154008</v>
      </c>
      <c r="W563" s="4">
        <f ca="1">IFERROR(('2023gf_All'!W558-'2026gf_All'!W558)/('2026gf_All'!W558*W$2),0)</f>
        <v>0.8198597935482107</v>
      </c>
      <c r="X563" s="4">
        <f ca="1">IFERROR(('2023gf_All'!X558-'2026gf_All'!X558)/('2026gf_All'!X558*X$2),0)</f>
        <v>0.5872339950176847</v>
      </c>
      <c r="Y563" s="4">
        <f ca="1">IFERROR(('2023gf_All'!Y558-'2026gf_All'!Y558)/('2026gf_All'!Y558*Y$2),0)</f>
        <v>0.83273549835599892</v>
      </c>
      <c r="Z563" s="4">
        <f ca="1">IFERROR(('2023gf_All'!Z558-'2026gf_All'!Z558)/('2026gf_All'!Z558*Z$2),0)</f>
        <v>1.3757604612094807</v>
      </c>
      <c r="AA563" s="4">
        <f ca="1">IFERROR(('2023gf_All'!AA558-'2026gf_All'!AA558)/('2026gf_All'!AA558*AA$2),0)</f>
        <v>0.66599856922741141</v>
      </c>
      <c r="AB563" s="4">
        <f ca="1">IFERROR(('2023gf_All'!AB558-'2026gf_All'!AB558)/('2026gf_All'!AB558*AB$2),0)</f>
        <v>0.67796531655117898</v>
      </c>
      <c r="AC563" s="4">
        <f ca="1">IFERROR(('2023gf_All'!AC558-'2026gf_All'!AC558)/('2026gf_All'!AC558*AC$2),0)</f>
        <v>0.79286773118772302</v>
      </c>
      <c r="AD563" s="4">
        <f ca="1">IFERROR(('2023gf_All'!AD558-'2026gf_All'!AD558)/('2026gf_All'!AD558*AD$2),0)</f>
        <v>0.74922030156206532</v>
      </c>
      <c r="AE563" s="4">
        <f ca="1">IFERROR(('2023gf_All'!AE558-'2026gf_All'!AE558)/('2026gf_All'!AE558*AE$2),0)</f>
        <v>0.57040993956634689</v>
      </c>
      <c r="AF563" s="4">
        <f ca="1">IFERROR(('2023gf_All'!AF558-'2026gf_All'!AF558)/('2026gf_All'!AF558*AF$2),0)</f>
        <v>0.79973869389013508</v>
      </c>
      <c r="AG563" s="4">
        <f ca="1">IFERROR(('2023gf_All'!AG558-'2026gf_All'!AG558)/('2026gf_All'!AG558*AG$2),0)</f>
        <v>0.83270204346310717</v>
      </c>
      <c r="AH563" s="4">
        <f ca="1">IFERROR(('2023gf_All'!AH558-'2026gf_All'!AH558)/('2026gf_All'!AH558*AH$2),0)</f>
        <v>0.54766745036453413</v>
      </c>
      <c r="AI563" s="4">
        <f ca="1">IFERROR(('2023gf_All'!AI558-'2026gf_All'!AI558)/('2026gf_All'!AI558*AI$2),0)</f>
        <v>1.0067515226037453</v>
      </c>
      <c r="AJ563" s="4">
        <f ca="1">IFERROR(('2023gf_All'!AJ558-'2026gf_All'!AJ558)/('2026gf_All'!AJ558*AJ$2),0)</f>
        <v>0.77471055587899784</v>
      </c>
      <c r="AK563" s="4">
        <f ca="1">IFERROR(('2023gf_All'!AK558-'2026gf_All'!AK558)/('2026gf_All'!AK558*AK$2),0)</f>
        <v>0.68822640929095069</v>
      </c>
      <c r="AL563" s="4">
        <f ca="1">IFERROR(('2023gf_All'!AL558-'2026gf_All'!AL558)/('2026gf_All'!AL558*AL$2),0)</f>
        <v>1.1626580888261897</v>
      </c>
      <c r="AM563" s="4">
        <f ca="1">IFERROR(('2023gf_All'!AM558-'2026gf_All'!AM558)/('2026gf_All'!AM558*AM$2),0)</f>
        <v>0.55196947642971661</v>
      </c>
      <c r="AN563" s="4">
        <f ca="1">IFERROR(('2023gf_All'!AN558-'2026gf_All'!AN558)/('2026gf_All'!AN558*AN$2),0)</f>
        <v>1.0505486933650028</v>
      </c>
      <c r="AO563" s="4">
        <f ca="1">IFERROR(('2023gf_All'!AO558-'2026gf_All'!AO558)/('2026gf_All'!AO558*AO$2),0)</f>
        <v>0.69413196186745718</v>
      </c>
      <c r="AP563" s="4">
        <f ca="1">IFERROR(('2023gf_All'!AP558-'2026gf_All'!AP558)/('2026gf_All'!AP558*AP$2),0)</f>
        <v>0.71661839461806731</v>
      </c>
      <c r="AQ563" s="4">
        <f ca="1">IFERROR(('2023gf_All'!AQ558-'2026gf_All'!AQ558)/('2026gf_All'!AQ558*AQ$2),0)</f>
        <v>0.68514977691268109</v>
      </c>
      <c r="AR563" s="4">
        <f ca="1">IFERROR(('2023gf_All'!AR558-'2026gf_All'!AR558)/('2026gf_All'!AR558*AR$2),0)</f>
        <v>0.87547733671769279</v>
      </c>
      <c r="AS563" s="4">
        <f ca="1">IFERROR(('2023gf_All'!AS558-'2026gf_All'!AS558)/('2026gf_All'!AS558*AS$2),0)</f>
        <v>0.40094983791468775</v>
      </c>
      <c r="AT563" s="4">
        <f ca="1">IFERROR(('2023gf_All'!AT558-'2026gf_All'!AT558)/('2026gf_All'!AT558*AT$2),0)</f>
        <v>0.71572063746168557</v>
      </c>
      <c r="AU563" s="4">
        <f ca="1">IFERROR(('2023gf_All'!AU558-'2026gf_All'!AU558)/('2026gf_All'!AU558*AU$2),0)</f>
        <v>0.78589463991382813</v>
      </c>
      <c r="AV563" s="4">
        <f ca="1">IFERROR(('2023gf_All'!AV558-'2026gf_All'!AV558)/('2026gf_All'!AV558*AV$2),0)</f>
        <v>0.78515945303787527</v>
      </c>
      <c r="AW563" s="4">
        <f ca="1">IFERROR(('2023gf_All'!AW558-'2026gf_All'!AW558)/('2026gf_All'!AW558*AW$2),0)</f>
        <v>1.0111107629673826</v>
      </c>
      <c r="AX563" s="4">
        <f ca="1">IFERROR(('2023gf_All'!AX558-'2026gf_All'!AX558)/('2026gf_All'!AX558*AX$2),0)</f>
        <v>0.84080895339281447</v>
      </c>
      <c r="AY563" s="4">
        <f ca="1">IFERROR(('2023gf_All'!AY558-'2026gf_All'!AY558)/('2026gf_All'!AY558*AY$2),0)</f>
        <v>0.69707995101123044</v>
      </c>
      <c r="AZ563" s="4">
        <f ca="1">IFERROR(('2023gf_All'!AZ558-'2026gf_All'!AZ558)/('2026gf_All'!AZ558*AZ$2),0)</f>
        <v>0.81347951948061958</v>
      </c>
      <c r="BA563" s="4">
        <f ca="1">IFERROR(('2023gf_All'!BA558-'2026gf_All'!BA558)/('2026gf_All'!BA558*BA$2),0)</f>
        <v>0.59356622792736857</v>
      </c>
      <c r="BB563" s="4">
        <f ca="1">IFERROR(('2023gf_All'!BB558-'2026gf_All'!BB558)/('2026gf_All'!BB558*BB$2),0)</f>
        <v>0.85276020933666374</v>
      </c>
      <c r="BC563" s="4">
        <f ca="1">IFERROR(('2023gf_All'!BC558-'2026gf_All'!BC558)/('2026gf_All'!BC558*BC$2),0)</f>
        <v>0.51877028069323772</v>
      </c>
      <c r="BD563" s="4">
        <f ca="1">IFERROR(('2023gf_All'!BD558-'2026gf_All'!BD558)/('2026gf_All'!BD558*BD$2),0)</f>
        <v>0.78167515822817635</v>
      </c>
      <c r="BE563" s="4">
        <f ca="1">IFERROR(('2023gf_All'!BE558-'2026gf_All'!BE558)/('2026gf_All'!BE558*BE$2),0)</f>
        <v>0.75093138955416128</v>
      </c>
      <c r="BF563" s="4">
        <f ca="1">IFERROR(('2023gf_All'!BF558-'2026gf_All'!BF558)/('2026gf_All'!BF558*BF$2),0)</f>
        <v>1.0190638527403062</v>
      </c>
    </row>
    <row r="564" spans="1:58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I564" s="4">
        <f ca="1">IFERROR(('2023gf_All'!I559-'2026gf_All'!I559)/('2026gf_All'!I559*I$2),0)</f>
        <v>0.74546379896828241</v>
      </c>
      <c r="J564" s="4">
        <f ca="1">IFERROR(('2023gf_All'!J559-'2026gf_All'!J559)/('2026gf_All'!J559*J$2),0)</f>
        <v>0.97441086158015122</v>
      </c>
      <c r="K564" s="4">
        <f ca="1">IFERROR(('2023gf_All'!K559-'2026gf_All'!K559)/('2026gf_All'!K559*K$2),0)</f>
        <v>0.88408836388903211</v>
      </c>
      <c r="L564" s="4">
        <f ca="1">IFERROR(('2023gf_All'!L559-'2026gf_All'!L559)/('2026gf_All'!L559*L$2),0)</f>
        <v>0.96791214382611535</v>
      </c>
      <c r="M564" s="4">
        <f ca="1">IFERROR(('2023gf_All'!M559-'2026gf_All'!M559)/('2026gf_All'!M559*M$2),0)</f>
        <v>0.93233045027694639</v>
      </c>
      <c r="N564" s="4">
        <f ca="1">IFERROR(('2023gf_All'!N559-'2026gf_All'!N559)/('2026gf_All'!N559*N$2),0)</f>
        <v>0.66713020296948833</v>
      </c>
      <c r="O564" s="4">
        <f ca="1">IFERROR(('2023gf_All'!O559-'2026gf_All'!O559)/('2026gf_All'!O559*O$2),0)</f>
        <v>1.5636423407386602</v>
      </c>
      <c r="P564" s="4">
        <f ca="1">IFERROR(('2023gf_All'!P559-'2026gf_All'!P559)/('2026gf_All'!P559*P$2),0)</f>
        <v>1.6394976026299224</v>
      </c>
      <c r="Q564" s="4">
        <f ca="1">IFERROR(('2023gf_All'!Q559-'2026gf_All'!Q559)/('2026gf_All'!Q559*Q$2),0)</f>
        <v>0.27262438180536702</v>
      </c>
      <c r="R564" s="4">
        <f ca="1">IFERROR(('2023gf_All'!R559-'2026gf_All'!R559)/('2026gf_All'!R559*R$2),0)</f>
        <v>0.69455108920888087</v>
      </c>
      <c r="S564" s="4">
        <f ca="1">IFERROR(('2023gf_All'!S559-'2026gf_All'!S559)/('2026gf_All'!S559*S$2),0)</f>
        <v>0.96548376296004845</v>
      </c>
      <c r="T564" s="4">
        <f ca="1">IFERROR(('2023gf_All'!T559-'2026gf_All'!T559)/('2026gf_All'!T559*T$2),0)</f>
        <v>0.51722568483477105</v>
      </c>
      <c r="U564" s="4">
        <f ca="1">IFERROR(('2023gf_All'!U559-'2026gf_All'!U559)/('2026gf_All'!U559*U$2),0)</f>
        <v>0.75309852245120656</v>
      </c>
      <c r="V564" s="4">
        <f ca="1">IFERROR(('2023gf_All'!V559-'2026gf_All'!V559)/('2026gf_All'!V559*V$2),0)</f>
        <v>0.78706613278333604</v>
      </c>
      <c r="W564" s="4">
        <f ca="1">IFERROR(('2023gf_All'!W559-'2026gf_All'!W559)/('2026gf_All'!W559*W$2),0)</f>
        <v>0.87361857840653279</v>
      </c>
      <c r="X564" s="4">
        <f ca="1">IFERROR(('2023gf_All'!X559-'2026gf_All'!X559)/('2026gf_All'!X559*X$2),0)</f>
        <v>0.76177020488874014</v>
      </c>
      <c r="Y564" s="4">
        <f ca="1">IFERROR(('2023gf_All'!Y559-'2026gf_All'!Y559)/('2026gf_All'!Y559*Y$2),0)</f>
        <v>1.0145555387671581</v>
      </c>
      <c r="Z564" s="4">
        <f ca="1">IFERROR(('2023gf_All'!Z559-'2026gf_All'!Z559)/('2026gf_All'!Z559*Z$2),0)</f>
        <v>1.5729189323233685</v>
      </c>
      <c r="AA564" s="4">
        <f ca="1">IFERROR(('2023gf_All'!AA559-'2026gf_All'!AA559)/('2026gf_All'!AA559*AA$2),0)</f>
        <v>2.0528849047897451</v>
      </c>
      <c r="AB564" s="4">
        <f ca="1">IFERROR(('2023gf_All'!AB559-'2026gf_All'!AB559)/('2026gf_All'!AB559*AB$2),0)</f>
        <v>0.85761260519552363</v>
      </c>
      <c r="AC564" s="4">
        <f ca="1">IFERROR(('2023gf_All'!AC559-'2026gf_All'!AC559)/('2026gf_All'!AC559*AC$2),0)</f>
        <v>0.88249022957098022</v>
      </c>
      <c r="AD564" s="4">
        <f ca="1">IFERROR(('2023gf_All'!AD559-'2026gf_All'!AD559)/('2026gf_All'!AD559*AD$2),0)</f>
        <v>0.73431215985957332</v>
      </c>
      <c r="AE564" s="4">
        <f ca="1">IFERROR(('2023gf_All'!AE559-'2026gf_All'!AE559)/('2026gf_All'!AE559*AE$2),0)</f>
        <v>0.55567812763424107</v>
      </c>
      <c r="AF564" s="4">
        <f ca="1">IFERROR(('2023gf_All'!AF559-'2026gf_All'!AF559)/('2026gf_All'!AF559*AF$2),0)</f>
        <v>0.67104644578270967</v>
      </c>
      <c r="AG564" s="4">
        <f ca="1">IFERROR(('2023gf_All'!AG559-'2026gf_All'!AG559)/('2026gf_All'!AG559*AG$2),0)</f>
        <v>1.049606262927014</v>
      </c>
      <c r="AH564" s="4">
        <f ca="1">IFERROR(('2023gf_All'!AH559-'2026gf_All'!AH559)/('2026gf_All'!AH559*AH$2),0)</f>
        <v>0.98407763420477323</v>
      </c>
      <c r="AI564" s="4">
        <f ca="1">IFERROR(('2023gf_All'!AI559-'2026gf_All'!AI559)/('2026gf_All'!AI559*AI$2),0)</f>
        <v>0.90375677517198461</v>
      </c>
      <c r="AJ564" s="4">
        <f ca="1">IFERROR(('2023gf_All'!AJ559-'2026gf_All'!AJ559)/('2026gf_All'!AJ559*AJ$2),0)</f>
        <v>0.99295726014477748</v>
      </c>
      <c r="AK564" s="4">
        <f ca="1">IFERROR(('2023gf_All'!AK559-'2026gf_All'!AK559)/('2026gf_All'!AK559*AK$2),0)</f>
        <v>0.72169746196451279</v>
      </c>
      <c r="AL564" s="4">
        <f ca="1">IFERROR(('2023gf_All'!AL559-'2026gf_All'!AL559)/('2026gf_All'!AL559*AL$2),0)</f>
        <v>1.1763469127119821</v>
      </c>
      <c r="AM564" s="4">
        <f ca="1">IFERROR(('2023gf_All'!AM559-'2026gf_All'!AM559)/('2026gf_All'!AM559*AM$2),0)</f>
        <v>1.3943283184477415</v>
      </c>
      <c r="AN564" s="4">
        <f ca="1">IFERROR(('2023gf_All'!AN559-'2026gf_All'!AN559)/('2026gf_All'!AN559*AN$2),0)</f>
        <v>0.31794360652174941</v>
      </c>
      <c r="AO564" s="4">
        <f ca="1">IFERROR(('2023gf_All'!AO559-'2026gf_All'!AO559)/('2026gf_All'!AO559*AO$2),0)</f>
        <v>1.0967181637762065</v>
      </c>
      <c r="AP564" s="4">
        <f ca="1">IFERROR(('2023gf_All'!AP559-'2026gf_All'!AP559)/('2026gf_All'!AP559*AP$2),0)</f>
        <v>0.53362180133868942</v>
      </c>
      <c r="AQ564" s="4">
        <f ca="1">IFERROR(('2023gf_All'!AQ559-'2026gf_All'!AQ559)/('2026gf_All'!AQ559*AQ$2),0)</f>
        <v>0.82333760584977511</v>
      </c>
      <c r="AR564" s="4">
        <f ca="1">IFERROR(('2023gf_All'!AR559-'2026gf_All'!AR559)/('2026gf_All'!AR559*AR$2),0)</f>
        <v>0.95295030780283552</v>
      </c>
      <c r="AS564" s="4">
        <f ca="1">IFERROR(('2023gf_All'!AS559-'2026gf_All'!AS559)/('2026gf_All'!AS559*AS$2),0)</f>
        <v>0.95253060247769117</v>
      </c>
      <c r="AT564" s="4">
        <f ca="1">IFERROR(('2023gf_All'!AT559-'2026gf_All'!AT559)/('2026gf_All'!AT559*AT$2),0)</f>
        <v>0.80388454629830541</v>
      </c>
      <c r="AU564" s="4">
        <f ca="1">IFERROR(('2023gf_All'!AU559-'2026gf_All'!AU559)/('2026gf_All'!AU559*AU$2),0)</f>
        <v>0.3447380287600007</v>
      </c>
      <c r="AV564" s="4">
        <f ca="1">IFERROR(('2023gf_All'!AV559-'2026gf_All'!AV559)/('2026gf_All'!AV559*AV$2),0)</f>
        <v>0.941231767031386</v>
      </c>
      <c r="AW564" s="4">
        <f ca="1">IFERROR(('2023gf_All'!AW559-'2026gf_All'!AW559)/('2026gf_All'!AW559*AW$2),0)</f>
        <v>0.79220358522330481</v>
      </c>
      <c r="AX564" s="4">
        <f ca="1">IFERROR(('2023gf_All'!AX559-'2026gf_All'!AX559)/('2026gf_All'!AX559*AX$2),0)</f>
        <v>0.88493427684869186</v>
      </c>
      <c r="AY564" s="4">
        <f ca="1">IFERROR(('2023gf_All'!AY559-'2026gf_All'!AY559)/('2026gf_All'!AY559*AY$2),0)</f>
        <v>0.8348085980511869</v>
      </c>
      <c r="AZ564" s="4">
        <f ca="1">IFERROR(('2023gf_All'!AZ559-'2026gf_All'!AZ559)/('2026gf_All'!AZ559*AZ$2),0)</f>
        <v>0.85907986230216793</v>
      </c>
      <c r="BA564" s="4">
        <f ca="1">IFERROR(('2023gf_All'!BA559-'2026gf_All'!BA559)/('2026gf_All'!BA559*BA$2),0)</f>
        <v>1.0525600814725136</v>
      </c>
      <c r="BB564" s="4">
        <f ca="1">IFERROR(('2023gf_All'!BB559-'2026gf_All'!BB559)/('2026gf_All'!BB559*BB$2),0)</f>
        <v>1.0037890616235343</v>
      </c>
      <c r="BC564" s="4">
        <f ca="1">IFERROR(('2023gf_All'!BC559-'2026gf_All'!BC559)/('2026gf_All'!BC559*BC$2),0)</f>
        <v>-0.67163818041175405</v>
      </c>
      <c r="BD564" s="4">
        <f ca="1">IFERROR(('2023gf_All'!BD559-'2026gf_All'!BD559)/('2026gf_All'!BD559*BD$2),0)</f>
        <v>0.80948608758920526</v>
      </c>
      <c r="BE564" s="4">
        <f ca="1">IFERROR(('2023gf_All'!BE559-'2026gf_All'!BE559)/('2026gf_All'!BE559*BE$2),0)</f>
        <v>0.8435312395735618</v>
      </c>
      <c r="BF564" s="4">
        <f ca="1">IFERROR(('2023gf_All'!BF559-'2026gf_All'!BF559)/('2026gf_All'!BF559*BF$2),0)</f>
        <v>0.50064843076718757</v>
      </c>
    </row>
    <row r="565" spans="1:58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I565" s="4">
        <f ca="1">IFERROR(('2023gf_All'!I560-'2026gf_All'!I560)/('2026gf_All'!I560*I$2),0)</f>
        <v>0.67884788501792526</v>
      </c>
      <c r="J565" s="4">
        <f ca="1">IFERROR(('2023gf_All'!J560-'2026gf_All'!J560)/('2026gf_All'!J560*J$2),0)</f>
        <v>0.83958918932440574</v>
      </c>
      <c r="K565" s="4">
        <f ca="1">IFERROR(('2023gf_All'!K560-'2026gf_All'!K560)/('2026gf_All'!K560*K$2),0)</f>
        <v>0.73473872558774611</v>
      </c>
      <c r="L565" s="4">
        <f ca="1">IFERROR(('2023gf_All'!L560-'2026gf_All'!L560)/('2026gf_All'!L560*L$2),0)</f>
        <v>0.73475207431008382</v>
      </c>
      <c r="M565" s="4">
        <f ca="1">IFERROR(('2023gf_All'!M560-'2026gf_All'!M560)/('2026gf_All'!M560*M$2),0)</f>
        <v>0.83901176089261054</v>
      </c>
      <c r="N565" s="4">
        <f ca="1">IFERROR(('2023gf_All'!N560-'2026gf_All'!N560)/('2026gf_All'!N560*N$2),0)</f>
        <v>0.65755563893996005</v>
      </c>
      <c r="O565" s="4">
        <f ca="1">IFERROR(('2023gf_All'!O560-'2026gf_All'!O560)/('2026gf_All'!O560*O$2),0)</f>
        <v>0.56199138550160355</v>
      </c>
      <c r="P565" s="4">
        <f ca="1">IFERROR(('2023gf_All'!P560-'2026gf_All'!P560)/('2026gf_All'!P560*P$2),0)</f>
        <v>0.49617907041560289</v>
      </c>
      <c r="Q565" s="4">
        <f ca="1">IFERROR(('2023gf_All'!Q560-'2026gf_All'!Q560)/('2026gf_All'!Q560*Q$2),0)</f>
        <v>0.71271802671974638</v>
      </c>
      <c r="R565" s="4">
        <f ca="1">IFERROR(('2023gf_All'!R560-'2026gf_All'!R560)/('2026gf_All'!R560*R$2),0)</f>
        <v>0.82446695544908066</v>
      </c>
      <c r="S565" s="4">
        <f ca="1">IFERROR(('2023gf_All'!S560-'2026gf_All'!S560)/('2026gf_All'!S560*S$2),0)</f>
        <v>0.93977251057687305</v>
      </c>
      <c r="T565" s="4">
        <f ca="1">IFERROR(('2023gf_All'!T560-'2026gf_All'!T560)/('2026gf_All'!T560*T$2),0)</f>
        <v>0.60718277534677756</v>
      </c>
      <c r="U565" s="4">
        <f ca="1">IFERROR(('2023gf_All'!U560-'2026gf_All'!U560)/('2026gf_All'!U560*U$2),0)</f>
        <v>0.77809592380878789</v>
      </c>
      <c r="V565" s="4">
        <f ca="1">IFERROR(('2023gf_All'!V560-'2026gf_All'!V560)/('2026gf_All'!V560*V$2),0)</f>
        <v>0.78070702667114256</v>
      </c>
      <c r="W565" s="4">
        <f ca="1">IFERROR(('2023gf_All'!W560-'2026gf_All'!W560)/('2026gf_All'!W560*W$2),0)</f>
        <v>0.96117276411569219</v>
      </c>
      <c r="X565" s="4">
        <f ca="1">IFERROR(('2023gf_All'!X560-'2026gf_All'!X560)/('2026gf_All'!X560*X$2),0)</f>
        <v>0.50771410943518125</v>
      </c>
      <c r="Y565" s="4">
        <f ca="1">IFERROR(('2023gf_All'!Y560-'2026gf_All'!Y560)/('2026gf_All'!Y560*Y$2),0)</f>
        <v>0.5724272456823194</v>
      </c>
      <c r="Z565" s="4">
        <f ca="1">IFERROR(('2023gf_All'!Z560-'2026gf_All'!Z560)/('2026gf_All'!Z560*Z$2),0)</f>
        <v>0.91543263678988152</v>
      </c>
      <c r="AA565" s="4">
        <f ca="1">IFERROR(('2023gf_All'!AA560-'2026gf_All'!AA560)/('2026gf_All'!AA560*AA$2),0)</f>
        <v>0.74954869550384751</v>
      </c>
      <c r="AB565" s="4">
        <f ca="1">IFERROR(('2023gf_All'!AB560-'2026gf_All'!AB560)/('2026gf_All'!AB560*AB$2),0)</f>
        <v>0.73191319823118772</v>
      </c>
      <c r="AC565" s="4">
        <f ca="1">IFERROR(('2023gf_All'!AC560-'2026gf_All'!AC560)/('2026gf_All'!AC560*AC$2),0)</f>
        <v>9.9817533021801824E-2</v>
      </c>
      <c r="AD565" s="4">
        <f ca="1">IFERROR(('2023gf_All'!AD560-'2026gf_All'!AD560)/('2026gf_All'!AD560*AD$2),0)</f>
        <v>0.74445046615539467</v>
      </c>
      <c r="AE565" s="4">
        <f ca="1">IFERROR(('2023gf_All'!AE560-'2026gf_All'!AE560)/('2026gf_All'!AE560*AE$2),0)</f>
        <v>0.46417768238056473</v>
      </c>
      <c r="AF565" s="4">
        <f ca="1">IFERROR(('2023gf_All'!AF560-'2026gf_All'!AF560)/('2026gf_All'!AF560*AF$2),0)</f>
        <v>0.73328816687446785</v>
      </c>
      <c r="AG565" s="4">
        <f ca="1">IFERROR(('2023gf_All'!AG560-'2026gf_All'!AG560)/('2026gf_All'!AG560*AG$2),0)</f>
        <v>0.88383720141033439</v>
      </c>
      <c r="AH565" s="4">
        <f ca="1">IFERROR(('2023gf_All'!AH560-'2026gf_All'!AH560)/('2026gf_All'!AH560*AH$2),0)</f>
        <v>0.80115775044335213</v>
      </c>
      <c r="AI565" s="4">
        <f ca="1">IFERROR(('2023gf_All'!AI560-'2026gf_All'!AI560)/('2026gf_All'!AI560*AI$2),0)</f>
        <v>1.0037156346315164</v>
      </c>
      <c r="AJ565" s="4">
        <f ca="1">IFERROR(('2023gf_All'!AJ560-'2026gf_All'!AJ560)/('2026gf_All'!AJ560*AJ$2),0)</f>
        <v>0.80079068960337652</v>
      </c>
      <c r="AK565" s="4">
        <f ca="1">IFERROR(('2023gf_All'!AK560-'2026gf_All'!AK560)/('2026gf_All'!AK560*AK$2),0)</f>
        <v>0.5380606783433316</v>
      </c>
      <c r="AL565" s="4">
        <f ca="1">IFERROR(('2023gf_All'!AL560-'2026gf_All'!AL560)/('2026gf_All'!AL560*AL$2),0)</f>
        <v>1.518061163195787</v>
      </c>
      <c r="AM565" s="4">
        <f ca="1">IFERROR(('2023gf_All'!AM560-'2026gf_All'!AM560)/('2026gf_All'!AM560*AM$2),0)</f>
        <v>0.65307271714177006</v>
      </c>
      <c r="AN565" s="4">
        <f ca="1">IFERROR(('2023gf_All'!AN560-'2026gf_All'!AN560)/('2026gf_All'!AN560*AN$2),0)</f>
        <v>0.51583913594362152</v>
      </c>
      <c r="AO565" s="4">
        <f ca="1">IFERROR(('2023gf_All'!AO560-'2026gf_All'!AO560)/('2026gf_All'!AO560*AO$2),0)</f>
        <v>0.66804336386633489</v>
      </c>
      <c r="AP565" s="4">
        <f ca="1">IFERROR(('2023gf_All'!AP560-'2026gf_All'!AP560)/('2026gf_All'!AP560*AP$2),0)</f>
        <v>0.66458945508164058</v>
      </c>
      <c r="AQ565" s="4">
        <f ca="1">IFERROR(('2023gf_All'!AQ560-'2026gf_All'!AQ560)/('2026gf_All'!AQ560*AQ$2),0)</f>
        <v>0.94454348017836287</v>
      </c>
      <c r="AR565" s="4">
        <f ca="1">IFERROR(('2023gf_All'!AR560-'2026gf_All'!AR560)/('2026gf_All'!AR560*AR$2),0)</f>
        <v>0.87580815915283416</v>
      </c>
      <c r="AS565" s="4">
        <f ca="1">IFERROR(('2023gf_All'!AS560-'2026gf_All'!AS560)/('2026gf_All'!AS560*AS$2),0)</f>
        <v>0.73331947527802577</v>
      </c>
      <c r="AT565" s="4">
        <f ca="1">IFERROR(('2023gf_All'!AT560-'2026gf_All'!AT560)/('2026gf_All'!AT560*AT$2),0)</f>
        <v>0.71975466333286997</v>
      </c>
      <c r="AU565" s="4">
        <f ca="1">IFERROR(('2023gf_All'!AU560-'2026gf_All'!AU560)/('2026gf_All'!AU560*AU$2),0)</f>
        <v>0.70479774768711156</v>
      </c>
      <c r="AV565" s="4">
        <f ca="1">IFERROR(('2023gf_All'!AV560-'2026gf_All'!AV560)/('2026gf_All'!AV560*AV$2),0)</f>
        <v>0.92537823184858359</v>
      </c>
      <c r="AW565" s="4">
        <f ca="1">IFERROR(('2023gf_All'!AW560-'2026gf_All'!AW560)/('2026gf_All'!AW560*AW$2),0)</f>
        <v>0.75826669954460313</v>
      </c>
      <c r="AX565" s="4">
        <f ca="1">IFERROR(('2023gf_All'!AX560-'2026gf_All'!AX560)/('2026gf_All'!AX560*AX$2),0)</f>
        <v>0.85862396785720874</v>
      </c>
      <c r="AY565" s="4">
        <f ca="1">IFERROR(('2023gf_All'!AY560-'2026gf_All'!AY560)/('2026gf_All'!AY560*AY$2),0)</f>
        <v>0.63819677995844193</v>
      </c>
      <c r="AZ565" s="4">
        <f ca="1">IFERROR(('2023gf_All'!AZ560-'2026gf_All'!AZ560)/('2026gf_All'!AZ560*AZ$2),0)</f>
        <v>0.84657874954505719</v>
      </c>
      <c r="BA565" s="4">
        <f ca="1">IFERROR(('2023gf_All'!BA560-'2026gf_All'!BA560)/('2026gf_All'!BA560*BA$2),0)</f>
        <v>0.61890959591961225</v>
      </c>
      <c r="BB565" s="4">
        <f ca="1">IFERROR(('2023gf_All'!BB560-'2026gf_All'!BB560)/('2026gf_All'!BB560*BB$2),0)</f>
        <v>0.90645134988940923</v>
      </c>
      <c r="BC565" s="4">
        <f ca="1">IFERROR(('2023gf_All'!BC560-'2026gf_All'!BC560)/('2026gf_All'!BC560*BC$2),0)</f>
        <v>0.35443537363393296</v>
      </c>
      <c r="BD565" s="4">
        <f ca="1">IFERROR(('2023gf_All'!BD560-'2026gf_All'!BD560)/('2026gf_All'!BD560*BD$2),0)</f>
        <v>0.80690936596452167</v>
      </c>
      <c r="BE565" s="4">
        <f ca="1">IFERROR(('2023gf_All'!BE560-'2026gf_All'!BE560)/('2026gf_All'!BE560*BE$2),0)</f>
        <v>0.72212624262177161</v>
      </c>
      <c r="BF565" s="4">
        <f ca="1">IFERROR(('2023gf_All'!BF560-'2026gf_All'!BF560)/('2026gf_All'!BF560*BF$2),0)</f>
        <v>1.1943573675164916</v>
      </c>
    </row>
    <row r="566" spans="1:58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I566" s="4">
        <f ca="1">IFERROR(('2023gf_All'!I561-'2026gf_All'!I561)/('2026gf_All'!I561*I$2),0)</f>
        <v>0.75982355969465565</v>
      </c>
      <c r="J566" s="4">
        <f ca="1">IFERROR(('2023gf_All'!J561-'2026gf_All'!J561)/('2026gf_All'!J561*J$2),0)</f>
        <v>0.84463279239286437</v>
      </c>
      <c r="K566" s="4">
        <f ca="1">IFERROR(('2023gf_All'!K561-'2026gf_All'!K561)/('2026gf_All'!K561*K$2),0)</f>
        <v>0.73833448003587632</v>
      </c>
      <c r="L566" s="4">
        <f ca="1">IFERROR(('2023gf_All'!L561-'2026gf_All'!L561)/('2026gf_All'!L561*L$2),0)</f>
        <v>0.56472726656178107</v>
      </c>
      <c r="M566" s="4">
        <f ca="1">IFERROR(('2023gf_All'!M561-'2026gf_All'!M561)/('2026gf_All'!M561*M$2),0)</f>
        <v>0.72063855469151061</v>
      </c>
      <c r="N566" s="4">
        <f ca="1">IFERROR(('2023gf_All'!N561-'2026gf_All'!N561)/('2026gf_All'!N561*N$2),0)</f>
        <v>0.63842594748340142</v>
      </c>
      <c r="O566" s="4">
        <f ca="1">IFERROR(('2023gf_All'!O561-'2026gf_All'!O561)/('2026gf_All'!O561*O$2),0)</f>
        <v>0.56290765364735151</v>
      </c>
      <c r="P566" s="4">
        <f ca="1">IFERROR(('2023gf_All'!P561-'2026gf_All'!P561)/('2026gf_All'!P561*P$2),0)</f>
        <v>0.71839045733151197</v>
      </c>
      <c r="Q566" s="4">
        <f ca="1">IFERROR(('2023gf_All'!Q561-'2026gf_All'!Q561)/('2026gf_All'!Q561*Q$2),0)</f>
        <v>0.52597485382728515</v>
      </c>
      <c r="R566" s="4">
        <f ca="1">IFERROR(('2023gf_All'!R561-'2026gf_All'!R561)/('2026gf_All'!R561*R$2),0)</f>
        <v>0.81374331865865057</v>
      </c>
      <c r="S566" s="4">
        <f ca="1">IFERROR(('2023gf_All'!S561-'2026gf_All'!S561)/('2026gf_All'!S561*S$2),0)</f>
        <v>0.87154452240952263</v>
      </c>
      <c r="T566" s="4">
        <f ca="1">IFERROR(('2023gf_All'!T561-'2026gf_All'!T561)/('2026gf_All'!T561*T$2),0)</f>
        <v>0.56923076401962125</v>
      </c>
      <c r="U566" s="4">
        <f ca="1">IFERROR(('2023gf_All'!U561-'2026gf_All'!U561)/('2026gf_All'!U561*U$2),0)</f>
        <v>0.66880134076821895</v>
      </c>
      <c r="V566" s="4">
        <f ca="1">IFERROR(('2023gf_All'!V561-'2026gf_All'!V561)/('2026gf_All'!V561*V$2),0)</f>
        <v>0.74123087654825415</v>
      </c>
      <c r="W566" s="4">
        <f ca="1">IFERROR(('2023gf_All'!W561-'2026gf_All'!W561)/('2026gf_All'!W561*W$2),0)</f>
        <v>0.75260769036071773</v>
      </c>
      <c r="X566" s="4">
        <f ca="1">IFERROR(('2023gf_All'!X561-'2026gf_All'!X561)/('2026gf_All'!X561*X$2),0)</f>
        <v>0.54804886274750642</v>
      </c>
      <c r="Y566" s="4">
        <f ca="1">IFERROR(('2023gf_All'!Y561-'2026gf_All'!Y561)/('2026gf_All'!Y561*Y$2),0)</f>
        <v>0.73204413383067468</v>
      </c>
      <c r="Z566" s="4">
        <f ca="1">IFERROR(('2023gf_All'!Z561-'2026gf_All'!Z561)/('2026gf_All'!Z561*Z$2),0)</f>
        <v>0.96817069442758363</v>
      </c>
      <c r="AA566" s="4">
        <f ca="1">IFERROR(('2023gf_All'!AA561-'2026gf_All'!AA561)/('2026gf_All'!AA561*AA$2),0)</f>
        <v>0.61885203862027893</v>
      </c>
      <c r="AB566" s="4">
        <f ca="1">IFERROR(('2023gf_All'!AB561-'2026gf_All'!AB561)/('2026gf_All'!AB561*AB$2),0)</f>
        <v>0.65122513657130221</v>
      </c>
      <c r="AC566" s="4">
        <f ca="1">IFERROR(('2023gf_All'!AC561-'2026gf_All'!AC561)/('2026gf_All'!AC561*AC$2),0)</f>
        <v>0.74046437144693422</v>
      </c>
      <c r="AD566" s="4">
        <f ca="1">IFERROR(('2023gf_All'!AD561-'2026gf_All'!AD561)/('2026gf_All'!AD561*AD$2),0)</f>
        <v>0.67719883968293038</v>
      </c>
      <c r="AE566" s="4">
        <f ca="1">IFERROR(('2023gf_All'!AE561-'2026gf_All'!AE561)/('2026gf_All'!AE561*AE$2),0)</f>
        <v>0.44308253561252753</v>
      </c>
      <c r="AF566" s="4">
        <f ca="1">IFERROR(('2023gf_All'!AF561-'2026gf_All'!AF561)/('2026gf_All'!AF561*AF$2),0)</f>
        <v>0.68731070422826079</v>
      </c>
      <c r="AG566" s="4">
        <f ca="1">IFERROR(('2023gf_All'!AG561-'2026gf_All'!AG561)/('2026gf_All'!AG561*AG$2),0)</f>
        <v>0.83785114278536421</v>
      </c>
      <c r="AH566" s="4">
        <f ca="1">IFERROR(('2023gf_All'!AH561-'2026gf_All'!AH561)/('2026gf_All'!AH561*AH$2),0)</f>
        <v>0.8406131177146875</v>
      </c>
      <c r="AI566" s="4">
        <f ca="1">IFERROR(('2023gf_All'!AI561-'2026gf_All'!AI561)/('2026gf_All'!AI561*AI$2),0)</f>
        <v>1.0485542296189245</v>
      </c>
      <c r="AJ566" s="4">
        <f ca="1">IFERROR(('2023gf_All'!AJ561-'2026gf_All'!AJ561)/('2026gf_All'!AJ561*AJ$2),0)</f>
        <v>0.77585106091530531</v>
      </c>
      <c r="AK566" s="4">
        <f ca="1">IFERROR(('2023gf_All'!AK561-'2026gf_All'!AK561)/('2026gf_All'!AK561*AK$2),0)</f>
        <v>0.52372090696738161</v>
      </c>
      <c r="AL566" s="4">
        <f ca="1">IFERROR(('2023gf_All'!AL561-'2026gf_All'!AL561)/('2026gf_All'!AL561*AL$2),0)</f>
        <v>0.8130526687346028</v>
      </c>
      <c r="AM566" s="4">
        <f ca="1">IFERROR(('2023gf_All'!AM561-'2026gf_All'!AM561)/('2026gf_All'!AM561*AM$2),0)</f>
        <v>0.57684250676997806</v>
      </c>
      <c r="AN566" s="4">
        <f ca="1">IFERROR(('2023gf_All'!AN561-'2026gf_All'!AN561)/('2026gf_All'!AN561*AN$2),0)</f>
        <v>0.5550160476240753</v>
      </c>
      <c r="AO566" s="4">
        <f ca="1">IFERROR(('2023gf_All'!AO561-'2026gf_All'!AO561)/('2026gf_All'!AO561*AO$2),0)</f>
        <v>0.67042924040687146</v>
      </c>
      <c r="AP566" s="4">
        <f ca="1">IFERROR(('2023gf_All'!AP561-'2026gf_All'!AP561)/('2026gf_All'!AP561*AP$2),0)</f>
        <v>0.48890899789390246</v>
      </c>
      <c r="AQ566" s="4">
        <f ca="1">IFERROR(('2023gf_All'!AQ561-'2026gf_All'!AQ561)/('2026gf_All'!AQ561*AQ$2),0)</f>
        <v>0.7959915660107052</v>
      </c>
      <c r="AR566" s="4">
        <f ca="1">IFERROR(('2023gf_All'!AR561-'2026gf_All'!AR561)/('2026gf_All'!AR561*AR$2),0)</f>
        <v>0.81306957274387637</v>
      </c>
      <c r="AS566" s="4">
        <f ca="1">IFERROR(('2023gf_All'!AS561-'2026gf_All'!AS561)/('2026gf_All'!AS561*AS$2),0)</f>
        <v>0.68648560711873052</v>
      </c>
      <c r="AT566" s="4">
        <f ca="1">IFERROR(('2023gf_All'!AT561-'2026gf_All'!AT561)/('2026gf_All'!AT561*AT$2),0)</f>
        <v>0.68085064202183276</v>
      </c>
      <c r="AU566" s="4">
        <f ca="1">IFERROR(('2023gf_All'!AU561-'2026gf_All'!AU561)/('2026gf_All'!AU561*AU$2),0)</f>
        <v>0.65341315178330062</v>
      </c>
      <c r="AV566" s="4">
        <f ca="1">IFERROR(('2023gf_All'!AV561-'2026gf_All'!AV561)/('2026gf_All'!AV561*AV$2),0)</f>
        <v>0.91165013576888665</v>
      </c>
      <c r="AW566" s="4">
        <f ca="1">IFERROR(('2023gf_All'!AW561-'2026gf_All'!AW561)/('2026gf_All'!AW561*AW$2),0)</f>
        <v>0.85864612873411161</v>
      </c>
      <c r="AX566" s="4">
        <f ca="1">IFERROR(('2023gf_All'!AX561-'2026gf_All'!AX561)/('2026gf_All'!AX561*AX$2),0)</f>
        <v>0.76435770546142734</v>
      </c>
      <c r="AY566" s="4">
        <f ca="1">IFERROR(('2023gf_All'!AY561-'2026gf_All'!AY561)/('2026gf_All'!AY561*AY$2),0)</f>
        <v>0.63782728001691447</v>
      </c>
      <c r="AZ566" s="4">
        <f ca="1">IFERROR(('2023gf_All'!AZ561-'2026gf_All'!AZ561)/('2026gf_All'!AZ561*AZ$2),0)</f>
        <v>0.83666717447551653</v>
      </c>
      <c r="BA566" s="4">
        <f ca="1">IFERROR(('2023gf_All'!BA561-'2026gf_All'!BA561)/('2026gf_All'!BA561*BA$2),0)</f>
        <v>0.75298972096145933</v>
      </c>
      <c r="BB566" s="4">
        <f ca="1">IFERROR(('2023gf_All'!BB561-'2026gf_All'!BB561)/('2026gf_All'!BB561*BB$2),0)</f>
        <v>0.84387452564573617</v>
      </c>
      <c r="BC566" s="4">
        <f ca="1">IFERROR(('2023gf_All'!BC561-'2026gf_All'!BC561)/('2026gf_All'!BC561*BC$2),0)</f>
        <v>0.22559277006589212</v>
      </c>
      <c r="BD566" s="4">
        <f ca="1">IFERROR(('2023gf_All'!BD561-'2026gf_All'!BD561)/('2026gf_All'!BD561*BD$2),0)</f>
        <v>0.80946385699062673</v>
      </c>
      <c r="BE566" s="4">
        <f ca="1">IFERROR(('2023gf_All'!BE561-'2026gf_All'!BE561)/('2026gf_All'!BE561*BE$2),0)</f>
        <v>0.69359632446713426</v>
      </c>
      <c r="BF566" s="4">
        <f ca="1">IFERROR(('2023gf_All'!BF561-'2026gf_All'!BF561)/('2026gf_All'!BF561*BF$2),0)</f>
        <v>0.94055642691923436</v>
      </c>
    </row>
    <row r="567" spans="1:58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I567" s="4">
        <f ca="1">IFERROR(('2023gf_All'!I562-'2026gf_All'!I562)/('2026gf_All'!I562*I$2),0)</f>
        <v>0.83390753401222406</v>
      </c>
      <c r="J567" s="4">
        <f ca="1">IFERROR(('2023gf_All'!J562-'2026gf_All'!J562)/('2026gf_All'!J562*J$2),0)</f>
        <v>0.85886490326138554</v>
      </c>
      <c r="K567" s="4">
        <f ca="1">IFERROR(('2023gf_All'!K562-'2026gf_All'!K562)/('2026gf_All'!K562*K$2),0)</f>
        <v>0.87184061944821734</v>
      </c>
      <c r="L567" s="4">
        <f ca="1">IFERROR(('2023gf_All'!L562-'2026gf_All'!L562)/('2026gf_All'!L562*L$2),0)</f>
        <v>0.81720652494090729</v>
      </c>
      <c r="M567" s="4">
        <f ca="1">IFERROR(('2023gf_All'!M562-'2026gf_All'!M562)/('2026gf_All'!M562*M$2),0)</f>
        <v>0.81208809770880674</v>
      </c>
      <c r="N567" s="4">
        <f ca="1">IFERROR(('2023gf_All'!N562-'2026gf_All'!N562)/('2026gf_All'!N562*N$2),0)</f>
        <v>0.57696847350179037</v>
      </c>
      <c r="O567" s="4">
        <f ca="1">IFERROR(('2023gf_All'!O562-'2026gf_All'!O562)/('2026gf_All'!O562*O$2),0)</f>
        <v>0.36353012324049244</v>
      </c>
      <c r="P567" s="4">
        <f ca="1">IFERROR(('2023gf_All'!P562-'2026gf_All'!P562)/('2026gf_All'!P562*P$2),0)</f>
        <v>0.61857598574253603</v>
      </c>
      <c r="Q567" s="4">
        <f ca="1">IFERROR(('2023gf_All'!Q562-'2026gf_All'!Q562)/('2026gf_All'!Q562*Q$2),0)</f>
        <v>0.67794560170951634</v>
      </c>
      <c r="R567" s="4">
        <f ca="1">IFERROR(('2023gf_All'!R562-'2026gf_All'!R562)/('2026gf_All'!R562*R$2),0)</f>
        <v>0.78805065648401662</v>
      </c>
      <c r="S567" s="4">
        <f ca="1">IFERROR(('2023gf_All'!S562-'2026gf_All'!S562)/('2026gf_All'!S562*S$2),0)</f>
        <v>0.9008940646116067</v>
      </c>
      <c r="T567" s="4">
        <f ca="1">IFERROR(('2023gf_All'!T562-'2026gf_All'!T562)/('2026gf_All'!T562*T$2),0)</f>
        <v>0.70628898738514079</v>
      </c>
      <c r="U567" s="4">
        <f ca="1">IFERROR(('2023gf_All'!U562-'2026gf_All'!U562)/('2026gf_All'!U562*U$2),0)</f>
        <v>0.65972707523077345</v>
      </c>
      <c r="V567" s="4">
        <f ca="1">IFERROR(('2023gf_All'!V562-'2026gf_All'!V562)/('2026gf_All'!V562*V$2),0)</f>
        <v>0.69521227108213313</v>
      </c>
      <c r="W567" s="4">
        <f ca="1">IFERROR(('2023gf_All'!W562-'2026gf_All'!W562)/('2026gf_All'!W562*W$2),0)</f>
        <v>0.75156236833016388</v>
      </c>
      <c r="X567" s="4">
        <f ca="1">IFERROR(('2023gf_All'!X562-'2026gf_All'!X562)/('2026gf_All'!X562*X$2),0)</f>
        <v>0.4870672975758053</v>
      </c>
      <c r="Y567" s="4">
        <f ca="1">IFERROR(('2023gf_All'!Y562-'2026gf_All'!Y562)/('2026gf_All'!Y562*Y$2),0)</f>
        <v>0.76945057909539805</v>
      </c>
      <c r="Z567" s="4">
        <f ca="1">IFERROR(('2023gf_All'!Z562-'2026gf_All'!Z562)/('2026gf_All'!Z562*Z$2),0)</f>
        <v>1.2083598894546146</v>
      </c>
      <c r="AA567" s="4">
        <f ca="1">IFERROR(('2023gf_All'!AA562-'2026gf_All'!AA562)/('2026gf_All'!AA562*AA$2),0)</f>
        <v>0.6407458822864972</v>
      </c>
      <c r="AB567" s="4">
        <f ca="1">IFERROR(('2023gf_All'!AB562-'2026gf_All'!AB562)/('2026gf_All'!AB562*AB$2),0)</f>
        <v>0.57648974118655383</v>
      </c>
      <c r="AC567" s="4">
        <f ca="1">IFERROR(('2023gf_All'!AC562-'2026gf_All'!AC562)/('2026gf_All'!AC562*AC$2),0)</f>
        <v>0.79718817151118027</v>
      </c>
      <c r="AD567" s="4">
        <f ca="1">IFERROR(('2023gf_All'!AD562-'2026gf_All'!AD562)/('2026gf_All'!AD562*AD$2),0)</f>
        <v>0.67475313505021228</v>
      </c>
      <c r="AE567" s="4">
        <f ca="1">IFERROR(('2023gf_All'!AE562-'2026gf_All'!AE562)/('2026gf_All'!AE562*AE$2),0)</f>
        <v>0.51372136061860396</v>
      </c>
      <c r="AF567" s="4">
        <f ca="1">IFERROR(('2023gf_All'!AF562-'2026gf_All'!AF562)/('2026gf_All'!AF562*AF$2),0)</f>
        <v>0.75383141444727575</v>
      </c>
      <c r="AG567" s="4">
        <f ca="1">IFERROR(('2023gf_All'!AG562-'2026gf_All'!AG562)/('2026gf_All'!AG562*AG$2),0)</f>
        <v>0.85436309854849279</v>
      </c>
      <c r="AH567" s="4">
        <f ca="1">IFERROR(('2023gf_All'!AH562-'2026gf_All'!AH562)/('2026gf_All'!AH562*AH$2),0)</f>
        <v>0.80295350177265368</v>
      </c>
      <c r="AI567" s="4">
        <f ca="1">IFERROR(('2023gf_All'!AI562-'2026gf_All'!AI562)/('2026gf_All'!AI562*AI$2),0)</f>
        <v>1.1947133866565305</v>
      </c>
      <c r="AJ567" s="4">
        <f ca="1">IFERROR(('2023gf_All'!AJ562-'2026gf_All'!AJ562)/('2026gf_All'!AJ562*AJ$2),0)</f>
        <v>0.72887790568551314</v>
      </c>
      <c r="AK567" s="4">
        <f ca="1">IFERROR(('2023gf_All'!AK562-'2026gf_All'!AK562)/('2026gf_All'!AK562*AK$2),0)</f>
        <v>0.73380054316781396</v>
      </c>
      <c r="AL567" s="4">
        <f ca="1">IFERROR(('2023gf_All'!AL562-'2026gf_All'!AL562)/('2026gf_All'!AL562*AL$2),0)</f>
        <v>0.91295780931603754</v>
      </c>
      <c r="AM567" s="4">
        <f ca="1">IFERROR(('2023gf_All'!AM562-'2026gf_All'!AM562)/('2026gf_All'!AM562*AM$2),0)</f>
        <v>0.65944473986754093</v>
      </c>
      <c r="AN567" s="4">
        <f ca="1">IFERROR(('2023gf_All'!AN562-'2026gf_All'!AN562)/('2026gf_All'!AN562*AN$2),0)</f>
        <v>1.2711103704037188</v>
      </c>
      <c r="AO567" s="4">
        <f ca="1">IFERROR(('2023gf_All'!AO562-'2026gf_All'!AO562)/('2026gf_All'!AO562*AO$2),0)</f>
        <v>0.7555765184605574</v>
      </c>
      <c r="AP567" s="4">
        <f ca="1">IFERROR(('2023gf_All'!AP562-'2026gf_All'!AP562)/('2026gf_All'!AP562*AP$2),0)</f>
        <v>0.67250746110269721</v>
      </c>
      <c r="AQ567" s="4">
        <f ca="1">IFERROR(('2023gf_All'!AQ562-'2026gf_All'!AQ562)/('2026gf_All'!AQ562*AQ$2),0)</f>
        <v>0.65141599593526012</v>
      </c>
      <c r="AR567" s="4">
        <f ca="1">IFERROR(('2023gf_All'!AR562-'2026gf_All'!AR562)/('2026gf_All'!AR562*AR$2),0)</f>
        <v>0.8660101102229083</v>
      </c>
      <c r="AS567" s="4">
        <f ca="1">IFERROR(('2023gf_All'!AS562-'2026gf_All'!AS562)/('2026gf_All'!AS562*AS$2),0)</f>
        <v>0.27769369975534308</v>
      </c>
      <c r="AT567" s="4">
        <f ca="1">IFERROR(('2023gf_All'!AT562-'2026gf_All'!AT562)/('2026gf_All'!AT562*AT$2),0)</f>
        <v>0.62440706548116265</v>
      </c>
      <c r="AU567" s="4">
        <f ca="1">IFERROR(('2023gf_All'!AU562-'2026gf_All'!AU562)/('2026gf_All'!AU562*AU$2),0)</f>
        <v>0.71691957627141034</v>
      </c>
      <c r="AV567" s="4">
        <f ca="1">IFERROR(('2023gf_All'!AV562-'2026gf_All'!AV562)/('2026gf_All'!AV562*AV$2),0)</f>
        <v>0.94459415225265819</v>
      </c>
      <c r="AW567" s="4">
        <f ca="1">IFERROR(('2023gf_All'!AW562-'2026gf_All'!AW562)/('2026gf_All'!AW562*AW$2),0)</f>
        <v>0.947990085933755</v>
      </c>
      <c r="AX567" s="4">
        <f ca="1">IFERROR(('2023gf_All'!AX562-'2026gf_All'!AX562)/('2026gf_All'!AX562*AX$2),0)</f>
        <v>0.79177839359001545</v>
      </c>
      <c r="AY567" s="4">
        <f ca="1">IFERROR(('2023gf_All'!AY562-'2026gf_All'!AY562)/('2026gf_All'!AY562*AY$2),0)</f>
        <v>0.72766260810388261</v>
      </c>
      <c r="AZ567" s="4">
        <f ca="1">IFERROR(('2023gf_All'!AZ562-'2026gf_All'!AZ562)/('2026gf_All'!AZ562*AZ$2),0)</f>
        <v>0.73428554935678658</v>
      </c>
      <c r="BA567" s="4">
        <f ca="1">IFERROR(('2023gf_All'!BA562-'2026gf_All'!BA562)/('2026gf_All'!BA562*BA$2),0)</f>
        <v>0.59042433731571964</v>
      </c>
      <c r="BB567" s="4">
        <f ca="1">IFERROR(('2023gf_All'!BB562-'2026gf_All'!BB562)/('2026gf_All'!BB562*BB$2),0)</f>
        <v>0.84249337030707483</v>
      </c>
      <c r="BC567" s="4">
        <f ca="1">IFERROR(('2023gf_All'!BC562-'2026gf_All'!BC562)/('2026gf_All'!BC562*BC$2),0)</f>
        <v>0.43298280528107724</v>
      </c>
      <c r="BD567" s="4">
        <f ca="1">IFERROR(('2023gf_All'!BD562-'2026gf_All'!BD562)/('2026gf_All'!BD562*BD$2),0)</f>
        <v>0.78821796878054806</v>
      </c>
      <c r="BE567" s="4">
        <f ca="1">IFERROR(('2023gf_All'!BE562-'2026gf_All'!BE562)/('2026gf_All'!BE562*BE$2),0)</f>
        <v>0.72319560868291144</v>
      </c>
      <c r="BF567" s="4">
        <f ca="1">IFERROR(('2023gf_All'!BF562-'2026gf_All'!BF562)/('2026gf_All'!BF562*BF$2),0)</f>
        <v>0.70529945597552768</v>
      </c>
    </row>
    <row r="568" spans="1:58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I568" s="4">
        <f ca="1">IFERROR(('2023gf_All'!I563-'2026gf_All'!I563)/('2026gf_All'!I563*I$2),0)</f>
        <v>0.71022911134033662</v>
      </c>
      <c r="J568" s="4">
        <f ca="1">IFERROR(('2023gf_All'!J563-'2026gf_All'!J563)/('2026gf_All'!J563*J$2),0)</f>
        <v>0.86254373151258823</v>
      </c>
      <c r="K568" s="4">
        <f ca="1">IFERROR(('2023gf_All'!K563-'2026gf_All'!K563)/('2026gf_All'!K563*K$2),0)</f>
        <v>0.77117046600442185</v>
      </c>
      <c r="L568" s="4">
        <f ca="1">IFERROR(('2023gf_All'!L563-'2026gf_All'!L563)/('2026gf_All'!L563*L$2),0)</f>
        <v>0.56867010604505441</v>
      </c>
      <c r="M568" s="4">
        <f ca="1">IFERROR(('2023gf_All'!M563-'2026gf_All'!M563)/('2026gf_All'!M563*M$2),0)</f>
        <v>0.72770133504174117</v>
      </c>
      <c r="N568" s="4">
        <f ca="1">IFERROR(('2023gf_All'!N563-'2026gf_All'!N563)/('2026gf_All'!N563*N$2),0)</f>
        <v>0.73009307442294324</v>
      </c>
      <c r="O568" s="4">
        <f ca="1">IFERROR(('2023gf_All'!O563-'2026gf_All'!O563)/('2026gf_All'!O563*O$2),0)</f>
        <v>0.58628659629000834</v>
      </c>
      <c r="P568" s="4">
        <f ca="1">IFERROR(('2023gf_All'!P563-'2026gf_All'!P563)/('2026gf_All'!P563*P$2),0)</f>
        <v>0.68328473615488172</v>
      </c>
      <c r="Q568" s="4">
        <f ca="1">IFERROR(('2023gf_All'!Q563-'2026gf_All'!Q563)/('2026gf_All'!Q563*Q$2),0)</f>
        <v>0.5868209755810565</v>
      </c>
      <c r="R568" s="4">
        <f ca="1">IFERROR(('2023gf_All'!R563-'2026gf_All'!R563)/('2026gf_All'!R563*R$2),0)</f>
        <v>0.66163332863870616</v>
      </c>
      <c r="S568" s="4">
        <f ca="1">IFERROR(('2023gf_All'!S563-'2026gf_All'!S563)/('2026gf_All'!S563*S$2),0)</f>
        <v>0.85543659122682036</v>
      </c>
      <c r="T568" s="4">
        <f ca="1">IFERROR(('2023gf_All'!T563-'2026gf_All'!T563)/('2026gf_All'!T563*T$2),0)</f>
        <v>0.68838757013365859</v>
      </c>
      <c r="U568" s="4">
        <f ca="1">IFERROR(('2023gf_All'!U563-'2026gf_All'!U563)/('2026gf_All'!U563*U$2),0)</f>
        <v>0.6604576747978862</v>
      </c>
      <c r="V568" s="4">
        <f ca="1">IFERROR(('2023gf_All'!V563-'2026gf_All'!V563)/('2026gf_All'!V563*V$2),0)</f>
        <v>0.74554523858657906</v>
      </c>
      <c r="W568" s="4">
        <f ca="1">IFERROR(('2023gf_All'!W563-'2026gf_All'!W563)/('2026gf_All'!W563*W$2),0)</f>
        <v>0.7771967063024412</v>
      </c>
      <c r="X568" s="4">
        <f ca="1">IFERROR(('2023gf_All'!X563-'2026gf_All'!X563)/('2026gf_All'!X563*X$2),0)</f>
        <v>0.61653955865654553</v>
      </c>
      <c r="Y568" s="4">
        <f ca="1">IFERROR(('2023gf_All'!Y563-'2026gf_All'!Y563)/('2026gf_All'!Y563*Y$2),0)</f>
        <v>0.53725707395853517</v>
      </c>
      <c r="Z568" s="4">
        <f ca="1">IFERROR(('2023gf_All'!Z563-'2026gf_All'!Z563)/('2026gf_All'!Z563*Z$2),0)</f>
        <v>0.83401049085173717</v>
      </c>
      <c r="AA568" s="4">
        <f ca="1">IFERROR(('2023gf_All'!AA563-'2026gf_All'!AA563)/('2026gf_All'!AA563*AA$2),0)</f>
        <v>1.0439818027312677</v>
      </c>
      <c r="AB568" s="4">
        <f ca="1">IFERROR(('2023gf_All'!AB563-'2026gf_All'!AB563)/('2026gf_All'!AB563*AB$2),0)</f>
        <v>0.64112175606397925</v>
      </c>
      <c r="AC568" s="4">
        <f ca="1">IFERROR(('2023gf_All'!AC563-'2026gf_All'!AC563)/('2026gf_All'!AC563*AC$2),0)</f>
        <v>0.73778272912082521</v>
      </c>
      <c r="AD568" s="4">
        <f ca="1">IFERROR(('2023gf_All'!AD563-'2026gf_All'!AD563)/('2026gf_All'!AD563*AD$2),0)</f>
        <v>0.86877293606026185</v>
      </c>
      <c r="AE568" s="4">
        <f ca="1">IFERROR(('2023gf_All'!AE563-'2026gf_All'!AE563)/('2026gf_All'!AE563*AE$2),0)</f>
        <v>0.37206703143340564</v>
      </c>
      <c r="AF568" s="4">
        <f ca="1">IFERROR(('2023gf_All'!AF563-'2026gf_All'!AF563)/('2026gf_All'!AF563*AF$2),0)</f>
        <v>0.57729012792476941</v>
      </c>
      <c r="AG568" s="4">
        <f ca="1">IFERROR(('2023gf_All'!AG563-'2026gf_All'!AG563)/('2026gf_All'!AG563*AG$2),0)</f>
        <v>0.76194208143236763</v>
      </c>
      <c r="AH568" s="4">
        <f ca="1">IFERROR(('2023gf_All'!AH563-'2026gf_All'!AH563)/('2026gf_All'!AH563*AH$2),0)</f>
        <v>0.44412481501265294</v>
      </c>
      <c r="AI568" s="4">
        <f ca="1">IFERROR(('2023gf_All'!AI563-'2026gf_All'!AI563)/('2026gf_All'!AI563*AI$2),0)</f>
        <v>1.0696582114359048</v>
      </c>
      <c r="AJ568" s="4">
        <f ca="1">IFERROR(('2023gf_All'!AJ563-'2026gf_All'!AJ563)/('2026gf_All'!AJ563*AJ$2),0)</f>
        <v>0.72908412634960795</v>
      </c>
      <c r="AK568" s="4">
        <f ca="1">IFERROR(('2023gf_All'!AK563-'2026gf_All'!AK563)/('2026gf_All'!AK563*AK$2),0)</f>
        <v>0.56457222247206329</v>
      </c>
      <c r="AL568" s="4">
        <f ca="1">IFERROR(('2023gf_All'!AL563-'2026gf_All'!AL563)/('2026gf_All'!AL563*AL$2),0)</f>
        <v>0.65712198839876734</v>
      </c>
      <c r="AM568" s="4">
        <f ca="1">IFERROR(('2023gf_All'!AM563-'2026gf_All'!AM563)/('2026gf_All'!AM563*AM$2),0)</f>
        <v>0.82364919405904535</v>
      </c>
      <c r="AN568" s="4">
        <f ca="1">IFERROR(('2023gf_All'!AN563-'2026gf_All'!AN563)/('2026gf_All'!AN563*AN$2),0)</f>
        <v>0.40160634761860664</v>
      </c>
      <c r="AO568" s="4">
        <f ca="1">IFERROR(('2023gf_All'!AO563-'2026gf_All'!AO563)/('2026gf_All'!AO563*AO$2),0)</f>
        <v>0.79705512245229282</v>
      </c>
      <c r="AP568" s="4">
        <f ca="1">IFERROR(('2023gf_All'!AP563-'2026gf_All'!AP563)/('2026gf_All'!AP563*AP$2),0)</f>
        <v>0.37678529042589731</v>
      </c>
      <c r="AQ568" s="4">
        <f ca="1">IFERROR(('2023gf_All'!AQ563-'2026gf_All'!AQ563)/('2026gf_All'!AQ563*AQ$2),0)</f>
        <v>0.70725429549050634</v>
      </c>
      <c r="AR568" s="4">
        <f ca="1">IFERROR(('2023gf_All'!AR563-'2026gf_All'!AR563)/('2026gf_All'!AR563*AR$2),0)</f>
        <v>0.84918197132053297</v>
      </c>
      <c r="AS568" s="4">
        <f ca="1">IFERROR(('2023gf_All'!AS563-'2026gf_All'!AS563)/('2026gf_All'!AS563*AS$2),0)</f>
        <v>0.57233850195008407</v>
      </c>
      <c r="AT568" s="4">
        <f ca="1">IFERROR(('2023gf_All'!AT563-'2026gf_All'!AT563)/('2026gf_All'!AT563*AT$2),0)</f>
        <v>0.63710829650612888</v>
      </c>
      <c r="AU568" s="4">
        <f ca="1">IFERROR(('2023gf_All'!AU563-'2026gf_All'!AU563)/('2026gf_All'!AU563*AU$2),0)</f>
        <v>0.6330581556931395</v>
      </c>
      <c r="AV568" s="4">
        <f ca="1">IFERROR(('2023gf_All'!AV563-'2026gf_All'!AV563)/('2026gf_All'!AV563*AV$2),0)</f>
        <v>0.8419829316782298</v>
      </c>
      <c r="AW568" s="4">
        <f ca="1">IFERROR(('2023gf_All'!AW563-'2026gf_All'!AW563)/('2026gf_All'!AW563*AW$2),0)</f>
        <v>0.5993514993358543</v>
      </c>
      <c r="AX568" s="4">
        <f ca="1">IFERROR(('2023gf_All'!AX563-'2026gf_All'!AX563)/('2026gf_All'!AX563*AX$2),0)</f>
        <v>0.70880843630152035</v>
      </c>
      <c r="AY568" s="4">
        <f ca="1">IFERROR(('2023gf_All'!AY563-'2026gf_All'!AY563)/('2026gf_All'!AY563*AY$2),0)</f>
        <v>0.55908655229813475</v>
      </c>
      <c r="AZ568" s="4">
        <f ca="1">IFERROR(('2023gf_All'!AZ563-'2026gf_All'!AZ563)/('2026gf_All'!AZ563*AZ$2),0)</f>
        <v>0.79272413381565832</v>
      </c>
      <c r="BA568" s="4">
        <f ca="1">IFERROR(('2023gf_All'!BA563-'2026gf_All'!BA563)/('2026gf_All'!BA563*BA$2),0)</f>
        <v>0.96059186189815637</v>
      </c>
      <c r="BB568" s="4">
        <f ca="1">IFERROR(('2023gf_All'!BB563-'2026gf_All'!BB563)/('2026gf_All'!BB563*BB$2),0)</f>
        <v>0.81721269183416823</v>
      </c>
      <c r="BC568" s="4">
        <f ca="1">IFERROR(('2023gf_All'!BC563-'2026gf_All'!BC563)/('2026gf_All'!BC563*BC$2),0)</f>
        <v>0.24385403592932972</v>
      </c>
      <c r="BD568" s="4">
        <f ca="1">IFERROR(('2023gf_All'!BD563-'2026gf_All'!BD563)/('2026gf_All'!BD563*BD$2),0)</f>
        <v>0.71665507042774501</v>
      </c>
      <c r="BE568" s="4">
        <f ca="1">IFERROR(('2023gf_All'!BE563-'2026gf_All'!BE563)/('2026gf_All'!BE563*BE$2),0)</f>
        <v>0.70964266707411561</v>
      </c>
      <c r="BF568" s="4">
        <f ca="1">IFERROR(('2023gf_All'!BF563-'2026gf_All'!BF563)/('2026gf_All'!BF563*BF$2),0)</f>
        <v>0.7166144205098921</v>
      </c>
    </row>
    <row r="569" spans="1:58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I569" s="4">
        <f ca="1">IFERROR(('2023gf_All'!I564-'2026gf_All'!I564)/('2026gf_All'!I564*I$2),0)</f>
        <v>0.74415199257112352</v>
      </c>
      <c r="J569" s="4">
        <f ca="1">IFERROR(('2023gf_All'!J564-'2026gf_All'!J564)/('2026gf_All'!J564*J$2),0)</f>
        <v>0.76983160409239015</v>
      </c>
      <c r="K569" s="4">
        <f ca="1">IFERROR(('2023gf_All'!K564-'2026gf_All'!K564)/('2026gf_All'!K564*K$2),0)</f>
        <v>0.7186255258059947</v>
      </c>
      <c r="L569" s="4">
        <f ca="1">IFERROR(('2023gf_All'!L564-'2026gf_All'!L564)/('2026gf_All'!L564*L$2),0)</f>
        <v>0.36530999114593649</v>
      </c>
      <c r="M569" s="4">
        <f ca="1">IFERROR(('2023gf_All'!M564-'2026gf_All'!M564)/('2026gf_All'!M564*M$2),0)</f>
        <v>0.70918305161961548</v>
      </c>
      <c r="N569" s="4">
        <f ca="1">IFERROR(('2023gf_All'!N564-'2026gf_All'!N564)/('2026gf_All'!N564*N$2),0)</f>
        <v>0.64319213486570948</v>
      </c>
      <c r="O569" s="4">
        <f ca="1">IFERROR(('2023gf_All'!O564-'2026gf_All'!O564)/('2026gf_All'!O564*O$2),0)</f>
        <v>0.59616379648362383</v>
      </c>
      <c r="P569" s="4">
        <f ca="1">IFERROR(('2023gf_All'!P564-'2026gf_All'!P564)/('2026gf_All'!P564*P$2),0)</f>
        <v>0.53086517675263434</v>
      </c>
      <c r="Q569" s="4">
        <f ca="1">IFERROR(('2023gf_All'!Q564-'2026gf_All'!Q564)/('2026gf_All'!Q564*Q$2),0)</f>
        <v>0.8059498568501452</v>
      </c>
      <c r="R569" s="4">
        <f ca="1">IFERROR(('2023gf_All'!R564-'2026gf_All'!R564)/('2026gf_All'!R564*R$2),0)</f>
        <v>0.75512101460218228</v>
      </c>
      <c r="S569" s="4">
        <f ca="1">IFERROR(('2023gf_All'!S564-'2026gf_All'!S564)/('2026gf_All'!S564*S$2),0)</f>
        <v>0.87666067555356175</v>
      </c>
      <c r="T569" s="4">
        <f ca="1">IFERROR(('2023gf_All'!T564-'2026gf_All'!T564)/('2026gf_All'!T564*T$2),0)</f>
        <v>0.60363146933310752</v>
      </c>
      <c r="U569" s="4">
        <f ca="1">IFERROR(('2023gf_All'!U564-'2026gf_All'!U564)/('2026gf_All'!U564*U$2),0)</f>
        <v>0.62817000248339017</v>
      </c>
      <c r="V569" s="4">
        <f ca="1">IFERROR(('2023gf_All'!V564-'2026gf_All'!V564)/('2026gf_All'!V564*V$2),0)</f>
        <v>0.78141831669014095</v>
      </c>
      <c r="W569" s="4">
        <f ca="1">IFERROR(('2023gf_All'!W564-'2026gf_All'!W564)/('2026gf_All'!W564*W$2),0)</f>
        <v>0.788692060950128</v>
      </c>
      <c r="X569" s="4">
        <f ca="1">IFERROR(('2023gf_All'!X564-'2026gf_All'!X564)/('2026gf_All'!X564*X$2),0)</f>
        <v>0.51490340530263512</v>
      </c>
      <c r="Y569" s="4">
        <f ca="1">IFERROR(('2023gf_All'!Y564-'2026gf_All'!Y564)/('2026gf_All'!Y564*Y$2),0)</f>
        <v>0.44590486487648617</v>
      </c>
      <c r="Z569" s="4">
        <f ca="1">IFERROR(('2023gf_All'!Z564-'2026gf_All'!Z564)/('2026gf_All'!Z564*Z$2),0)</f>
        <v>0.92517925782040455</v>
      </c>
      <c r="AA569" s="4">
        <f ca="1">IFERROR(('2023gf_All'!AA564-'2026gf_All'!AA564)/('2026gf_All'!AA564*AA$2),0)</f>
        <v>0.70468909071285768</v>
      </c>
      <c r="AB569" s="4">
        <f ca="1">IFERROR(('2023gf_All'!AB564-'2026gf_All'!AB564)/('2026gf_All'!AB564*AB$2),0)</f>
        <v>0.79257858269249504</v>
      </c>
      <c r="AC569" s="4">
        <f ca="1">IFERROR(('2023gf_All'!AC564-'2026gf_All'!AC564)/('2026gf_All'!AC564*AC$2),0)</f>
        <v>0.66647314208298269</v>
      </c>
      <c r="AD569" s="4">
        <f ca="1">IFERROR(('2023gf_All'!AD564-'2026gf_All'!AD564)/('2026gf_All'!AD564*AD$2),0)</f>
        <v>0.73579693869822127</v>
      </c>
      <c r="AE569" s="4">
        <f ca="1">IFERROR(('2023gf_All'!AE564-'2026gf_All'!AE564)/('2026gf_All'!AE564*AE$2),0)</f>
        <v>0.42151714301645399</v>
      </c>
      <c r="AF569" s="4">
        <f ca="1">IFERROR(('2023gf_All'!AF564-'2026gf_All'!AF564)/('2026gf_All'!AF564*AF$2),0)</f>
        <v>0.60699597140045047</v>
      </c>
      <c r="AG569" s="4">
        <f ca="1">IFERROR(('2023gf_All'!AG564-'2026gf_All'!AG564)/('2026gf_All'!AG564*AG$2),0)</f>
        <v>0.75063757373495266</v>
      </c>
      <c r="AH569" s="4">
        <f ca="1">IFERROR(('2023gf_All'!AH564-'2026gf_All'!AH564)/('2026gf_All'!AH564*AH$2),0)</f>
        <v>0.27388112586171631</v>
      </c>
      <c r="AI569" s="4">
        <f ca="1">IFERROR(('2023gf_All'!AI564-'2026gf_All'!AI564)/('2026gf_All'!AI564*AI$2),0)</f>
        <v>0.98425135863702995</v>
      </c>
      <c r="AJ569" s="4">
        <f ca="1">IFERROR(('2023gf_All'!AJ564-'2026gf_All'!AJ564)/('2026gf_All'!AJ564*AJ$2),0)</f>
        <v>0.76082536001898915</v>
      </c>
      <c r="AK569" s="4">
        <f ca="1">IFERROR(('2023gf_All'!AK564-'2026gf_All'!AK564)/('2026gf_All'!AK564*AK$2),0)</f>
        <v>0.56226441694706697</v>
      </c>
      <c r="AL569" s="4">
        <f ca="1">IFERROR(('2023gf_All'!AL564-'2026gf_All'!AL564)/('2026gf_All'!AL564*AL$2),0)</f>
        <v>0.93862607599133052</v>
      </c>
      <c r="AM569" s="4">
        <f ca="1">IFERROR(('2023gf_All'!AM564-'2026gf_All'!AM564)/('2026gf_All'!AM564*AM$2),0)</f>
        <v>0.5342401355581089</v>
      </c>
      <c r="AN569" s="4">
        <f ca="1">IFERROR(('2023gf_All'!AN564-'2026gf_All'!AN564)/('2026gf_All'!AN564*AN$2),0)</f>
        <v>0.9873272782162138</v>
      </c>
      <c r="AO569" s="4">
        <f ca="1">IFERROR(('2023gf_All'!AO564-'2026gf_All'!AO564)/('2026gf_All'!AO564*AO$2),0)</f>
        <v>0.48789705540476447</v>
      </c>
      <c r="AP569" s="4">
        <f ca="1">IFERROR(('2023gf_All'!AP564-'2026gf_All'!AP564)/('2026gf_All'!AP564*AP$2),0)</f>
        <v>0.70019469583000782</v>
      </c>
      <c r="AQ569" s="4">
        <f ca="1">IFERROR(('2023gf_All'!AQ564-'2026gf_All'!AQ564)/('2026gf_All'!AQ564*AQ$2),0)</f>
        <v>0.56630421566447586</v>
      </c>
      <c r="AR569" s="4">
        <f ca="1">IFERROR(('2023gf_All'!AR564-'2026gf_All'!AR564)/('2026gf_All'!AR564*AR$2),0)</f>
        <v>0.79010655185525669</v>
      </c>
      <c r="AS569" s="4">
        <f ca="1">IFERROR(('2023gf_All'!AS564-'2026gf_All'!AS564)/('2026gf_All'!AS564*AS$2),0)</f>
        <v>1.0853746862794917</v>
      </c>
      <c r="AT569" s="4">
        <f ca="1">IFERROR(('2023gf_All'!AT564-'2026gf_All'!AT564)/('2026gf_All'!AT564*AT$2),0)</f>
        <v>0.69647017676791345</v>
      </c>
      <c r="AU569" s="4">
        <f ca="1">IFERROR(('2023gf_All'!AU564-'2026gf_All'!AU564)/('2026gf_All'!AU564*AU$2),0)</f>
        <v>0.79126933993414461</v>
      </c>
      <c r="AV569" s="4">
        <f ca="1">IFERROR(('2023gf_All'!AV564-'2026gf_All'!AV564)/('2026gf_All'!AV564*AV$2),0)</f>
        <v>0.68586619883243827</v>
      </c>
      <c r="AW569" s="4">
        <f ca="1">IFERROR(('2023gf_All'!AW564-'2026gf_All'!AW564)/('2026gf_All'!AW564*AW$2),0)</f>
        <v>0.75329481486597272</v>
      </c>
      <c r="AX569" s="4">
        <f ca="1">IFERROR(('2023gf_All'!AX564-'2026gf_All'!AX564)/('2026gf_All'!AX564*AX$2),0)</f>
        <v>0.58724300049946609</v>
      </c>
      <c r="AY569" s="4">
        <f ca="1">IFERROR(('2023gf_All'!AY564-'2026gf_All'!AY564)/('2026gf_All'!AY564*AY$2),0)</f>
        <v>0.50021338860984044</v>
      </c>
      <c r="AZ569" s="4">
        <f ca="1">IFERROR(('2023gf_All'!AZ564-'2026gf_All'!AZ564)/('2026gf_All'!AZ564*AZ$2),0)</f>
        <v>0.7062070498806845</v>
      </c>
      <c r="BA569" s="4">
        <f ca="1">IFERROR(('2023gf_All'!BA564-'2026gf_All'!BA564)/('2026gf_All'!BA564*BA$2),0)</f>
        <v>0.53013672049229965</v>
      </c>
      <c r="BB569" s="4">
        <f ca="1">IFERROR(('2023gf_All'!BB564-'2026gf_All'!BB564)/('2026gf_All'!BB564*BB$2),0)</f>
        <v>0.79886569834018428</v>
      </c>
      <c r="BC569" s="4">
        <f ca="1">IFERROR(('2023gf_All'!BC564-'2026gf_All'!BC564)/('2026gf_All'!BC564*BC$2),0)</f>
        <v>0.72018690093568161</v>
      </c>
      <c r="BD569" s="4">
        <f ca="1">IFERROR(('2023gf_All'!BD564-'2026gf_All'!BD564)/('2026gf_All'!BD564*BD$2),0)</f>
        <v>0.73125978339646236</v>
      </c>
      <c r="BE569" s="4">
        <f ca="1">IFERROR(('2023gf_All'!BE564-'2026gf_All'!BE564)/('2026gf_All'!BE564*BE$2),0)</f>
        <v>0.7533019140066437</v>
      </c>
      <c r="BF569" s="4">
        <f ca="1">IFERROR(('2023gf_All'!BF564-'2026gf_All'!BF564)/('2026gf_All'!BF564*BF$2),0)</f>
        <v>0.83728145351671501</v>
      </c>
    </row>
    <row r="570" spans="1:58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I570" s="4">
        <f ca="1">IFERROR(('2023gf_All'!I565-'2026gf_All'!I565)/('2026gf_All'!I565*I$2),0)</f>
        <v>0.65731189374275389</v>
      </c>
      <c r="J570" s="4">
        <f ca="1">IFERROR(('2023gf_All'!J565-'2026gf_All'!J565)/('2026gf_All'!J565*J$2),0)</f>
        <v>0.77565043707872716</v>
      </c>
      <c r="K570" s="4">
        <f ca="1">IFERROR(('2023gf_All'!K565-'2026gf_All'!K565)/('2026gf_All'!K565*K$2),0)</f>
        <v>0.79920061262167386</v>
      </c>
      <c r="L570" s="4">
        <f ca="1">IFERROR(('2023gf_All'!L565-'2026gf_All'!L565)/('2026gf_All'!L565*L$2),0)</f>
        <v>0.80839839369915745</v>
      </c>
      <c r="M570" s="4">
        <f ca="1">IFERROR(('2023gf_All'!M565-'2026gf_All'!M565)/('2026gf_All'!M565*M$2),0)</f>
        <v>0.94707091039586733</v>
      </c>
      <c r="N570" s="4">
        <f ca="1">IFERROR(('2023gf_All'!N565-'2026gf_All'!N565)/('2026gf_All'!N565*N$2),0)</f>
        <v>0.5886868291670827</v>
      </c>
      <c r="O570" s="4">
        <f ca="1">IFERROR(('2023gf_All'!O565-'2026gf_All'!O565)/('2026gf_All'!O565*O$2),0)</f>
        <v>0.57546415161820175</v>
      </c>
      <c r="P570" s="4">
        <f ca="1">IFERROR(('2023gf_All'!P565-'2026gf_All'!P565)/('2026gf_All'!P565*P$2),0)</f>
        <v>0.59577239153206274</v>
      </c>
      <c r="Q570" s="4">
        <f ca="1">IFERROR(('2023gf_All'!Q565-'2026gf_All'!Q565)/('2026gf_All'!Q565*Q$2),0)</f>
        <v>0.48092593878509615</v>
      </c>
      <c r="R570" s="4">
        <f ca="1">IFERROR(('2023gf_All'!R565-'2026gf_All'!R565)/('2026gf_All'!R565*R$2),0)</f>
        <v>0.2428313740851924</v>
      </c>
      <c r="S570" s="4">
        <f ca="1">IFERROR(('2023gf_All'!S565-'2026gf_All'!S565)/('2026gf_All'!S565*S$2),0)</f>
        <v>0.92488890859717199</v>
      </c>
      <c r="T570" s="4">
        <f ca="1">IFERROR(('2023gf_All'!T565-'2026gf_All'!T565)/('2026gf_All'!T565*T$2),0)</f>
        <v>0.66128471796013033</v>
      </c>
      <c r="U570" s="4">
        <f ca="1">IFERROR(('2023gf_All'!U565-'2026gf_All'!U565)/('2026gf_All'!U565*U$2),0)</f>
        <v>0.7404140495385686</v>
      </c>
      <c r="V570" s="4">
        <f ca="1">IFERROR(('2023gf_All'!V565-'2026gf_All'!V565)/('2026gf_All'!V565*V$2),0)</f>
        <v>0.77015096443014486</v>
      </c>
      <c r="W570" s="4">
        <f ca="1">IFERROR(('2023gf_All'!W565-'2026gf_All'!W565)/('2026gf_All'!W565*W$2),0)</f>
        <v>0.76065559361116164</v>
      </c>
      <c r="X570" s="4">
        <f ca="1">IFERROR(('2023gf_All'!X565-'2026gf_All'!X565)/('2026gf_All'!X565*X$2),0)</f>
        <v>0.76000351092371043</v>
      </c>
      <c r="Y570" s="4">
        <f ca="1">IFERROR(('2023gf_All'!Y565-'2026gf_All'!Y565)/('2026gf_All'!Y565*Y$2),0)</f>
        <v>0.619155063915659</v>
      </c>
      <c r="Z570" s="4">
        <f ca="1">IFERROR(('2023gf_All'!Z565-'2026gf_All'!Z565)/('2026gf_All'!Z565*Z$2),0)</f>
        <v>0.92517925782040455</v>
      </c>
      <c r="AA570" s="4">
        <f ca="1">IFERROR(('2023gf_All'!AA565-'2026gf_All'!AA565)/('2026gf_All'!AA565*AA$2),0)</f>
        <v>0.75804624981146018</v>
      </c>
      <c r="AB570" s="4">
        <f ca="1">IFERROR(('2023gf_All'!AB565-'2026gf_All'!AB565)/('2026gf_All'!AB565*AB$2),0)</f>
        <v>0.47247491025120025</v>
      </c>
      <c r="AC570" s="4">
        <f ca="1">IFERROR(('2023gf_All'!AC565-'2026gf_All'!AC565)/('2026gf_All'!AC565*AC$2),0)</f>
        <v>0.90614556133399771</v>
      </c>
      <c r="AD570" s="4">
        <f ca="1">IFERROR(('2023gf_All'!AD565-'2026gf_All'!AD565)/('2026gf_All'!AD565*AD$2),0)</f>
        <v>0.74110610777875863</v>
      </c>
      <c r="AE570" s="4">
        <f ca="1">IFERROR(('2023gf_All'!AE565-'2026gf_All'!AE565)/('2026gf_All'!AE565*AE$2),0)</f>
        <v>0.44547057498872489</v>
      </c>
      <c r="AF570" s="4">
        <f ca="1">IFERROR(('2023gf_All'!AF565-'2026gf_All'!AF565)/('2026gf_All'!AF565*AF$2),0)</f>
        <v>0.76043250477906033</v>
      </c>
      <c r="AG570" s="4">
        <f ca="1">IFERROR(('2023gf_All'!AG565-'2026gf_All'!AG565)/('2026gf_All'!AG565*AG$2),0)</f>
        <v>0.99291602167792214</v>
      </c>
      <c r="AH570" s="4">
        <f ca="1">IFERROR(('2023gf_All'!AH565-'2026gf_All'!AH565)/('2026gf_All'!AH565*AH$2),0)</f>
        <v>0.74379373734518517</v>
      </c>
      <c r="AI570" s="4">
        <f ca="1">IFERROR(('2023gf_All'!AI565-'2026gf_All'!AI565)/('2026gf_All'!AI565*AI$2),0)</f>
        <v>1.285258958793144</v>
      </c>
      <c r="AJ570" s="4">
        <f ca="1">IFERROR(('2023gf_All'!AJ565-'2026gf_All'!AJ565)/('2026gf_All'!AJ565*AJ$2),0)</f>
        <v>0.71823287301528282</v>
      </c>
      <c r="AK570" s="4">
        <f ca="1">IFERROR(('2023gf_All'!AK565-'2026gf_All'!AK565)/('2026gf_All'!AK565*AK$2),0)</f>
        <v>0.60102062996320971</v>
      </c>
      <c r="AL570" s="4">
        <f ca="1">IFERROR(('2023gf_All'!AL565-'2026gf_All'!AL565)/('2026gf_All'!AL565*AL$2),0)</f>
        <v>0.48730440057347252</v>
      </c>
      <c r="AM570" s="4">
        <f ca="1">IFERROR(('2023gf_All'!AM565-'2026gf_All'!AM565)/('2026gf_All'!AM565*AM$2),0)</f>
        <v>0.69002723328894477</v>
      </c>
      <c r="AN570" s="4">
        <f ca="1">IFERROR(('2023gf_All'!AN565-'2026gf_All'!AN565)/('2026gf_All'!AN565*AN$2),0)</f>
        <v>-0.47005798579792007</v>
      </c>
      <c r="AO570" s="4">
        <f ca="1">IFERROR(('2023gf_All'!AO565-'2026gf_All'!AO565)/('2026gf_All'!AO565*AO$2),0)</f>
        <v>0.87229313231007755</v>
      </c>
      <c r="AP570" s="4">
        <f ca="1">IFERROR(('2023gf_All'!AP565-'2026gf_All'!AP565)/('2026gf_All'!AP565*AP$2),0)</f>
        <v>0.67094421229711509</v>
      </c>
      <c r="AQ570" s="4">
        <f ca="1">IFERROR(('2023gf_All'!AQ565-'2026gf_All'!AQ565)/('2026gf_All'!AQ565*AQ$2),0)</f>
        <v>0.75624717212144643</v>
      </c>
      <c r="AR570" s="4">
        <f ca="1">IFERROR(('2023gf_All'!AR565-'2026gf_All'!AR565)/('2026gf_All'!AR565*AR$2),0)</f>
        <v>0.83969444165445295</v>
      </c>
      <c r="AS570" s="4">
        <f ca="1">IFERROR(('2023gf_All'!AS565-'2026gf_All'!AS565)/('2026gf_All'!AS565*AS$2),0)</f>
        <v>0.40375510529379594</v>
      </c>
      <c r="AT570" s="4">
        <f ca="1">IFERROR(('2023gf_All'!AT565-'2026gf_All'!AT565)/('2026gf_All'!AT565*AT$2),0)</f>
        <v>0.69006018576049255</v>
      </c>
      <c r="AU570" s="4">
        <f ca="1">IFERROR(('2023gf_All'!AU565-'2026gf_All'!AU565)/('2026gf_All'!AU565*AU$2),0)</f>
        <v>-0.85121379591630497</v>
      </c>
      <c r="AV570" s="4">
        <f ca="1">IFERROR(('2023gf_All'!AV565-'2026gf_All'!AV565)/('2026gf_All'!AV565*AV$2),0)</f>
        <v>0.89312747088275857</v>
      </c>
      <c r="AW570" s="4">
        <f ca="1">IFERROR(('2023gf_All'!AW565-'2026gf_All'!AW565)/('2026gf_All'!AW565*AW$2),0)</f>
        <v>0.6658037358646437</v>
      </c>
      <c r="AX570" s="4">
        <f ca="1">IFERROR(('2023gf_All'!AX565-'2026gf_All'!AX565)/('2026gf_All'!AX565*AX$2),0)</f>
        <v>0.73306476127088627</v>
      </c>
      <c r="AY570" s="4">
        <f ca="1">IFERROR(('2023gf_All'!AY565-'2026gf_All'!AY565)/('2026gf_All'!AY565*AY$2),0)</f>
        <v>0.62404778586016529</v>
      </c>
      <c r="AZ570" s="4">
        <f ca="1">IFERROR(('2023gf_All'!AZ565-'2026gf_All'!AZ565)/('2026gf_All'!AZ565*AZ$2),0)</f>
        <v>0.79477812001803161</v>
      </c>
      <c r="BA570" s="4">
        <f ca="1">IFERROR(('2023gf_All'!BA565-'2026gf_All'!BA565)/('2026gf_All'!BA565*BA$2),0)</f>
        <v>0.57086345609125011</v>
      </c>
      <c r="BB570" s="4">
        <f ca="1">IFERROR(('2023gf_All'!BB565-'2026gf_All'!BB565)/('2026gf_All'!BB565*BB$2),0)</f>
        <v>0.91925582296329</v>
      </c>
      <c r="BC570" s="4">
        <f ca="1">IFERROR(('2023gf_All'!BC565-'2026gf_All'!BC565)/('2026gf_All'!BC565*BC$2),0)</f>
        <v>0.24970391535875899</v>
      </c>
      <c r="BD570" s="4">
        <f ca="1">IFERROR(('2023gf_All'!BD565-'2026gf_All'!BD565)/('2026gf_All'!BD565*BD$2),0)</f>
        <v>0.81177958933696881</v>
      </c>
      <c r="BE570" s="4">
        <f ca="1">IFERROR(('2023gf_All'!BE565-'2026gf_All'!BE565)/('2026gf_All'!BE565*BE$2),0)</f>
        <v>0.88570343934065909</v>
      </c>
      <c r="BF570" s="4">
        <f ca="1">IFERROR(('2023gf_All'!BF565-'2026gf_All'!BF565)/('2026gf_All'!BF565*BF$2),0)</f>
        <v>0.96905813682587938</v>
      </c>
    </row>
    <row r="571" spans="1:58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I571" s="4">
        <f ca="1">IFERROR(('2023gf_All'!I566-'2026gf_All'!I566)/('2026gf_All'!I566*I$2),0)</f>
        <v>1.0998448017523312</v>
      </c>
      <c r="J571" s="4">
        <f ca="1">IFERROR(('2023gf_All'!J566-'2026gf_All'!J566)/('2026gf_All'!J566*J$2),0)</f>
        <v>0.87317521516093799</v>
      </c>
      <c r="K571" s="4">
        <f ca="1">IFERROR(('2023gf_All'!K566-'2026gf_All'!K566)/('2026gf_All'!K566*K$2),0)</f>
        <v>1.399617574831824</v>
      </c>
      <c r="L571" s="4">
        <f ca="1">IFERROR(('2023gf_All'!L566-'2026gf_All'!L566)/('2026gf_All'!L566*L$2),0)</f>
        <v>1.0358536526370787</v>
      </c>
      <c r="M571" s="4">
        <f ca="1">IFERROR(('2023gf_All'!M566-'2026gf_All'!M566)/('2026gf_All'!M566*M$2),0)</f>
        <v>0.94685006836317731</v>
      </c>
      <c r="N571" s="4">
        <f ca="1">IFERROR(('2023gf_All'!N566-'2026gf_All'!N566)/('2026gf_All'!N566*N$2),0)</f>
        <v>0.81141705563533195</v>
      </c>
      <c r="O571" s="4">
        <f ca="1">IFERROR(('2023gf_All'!O566-'2026gf_All'!O566)/('2026gf_All'!O566*O$2),0)</f>
        <v>0.65729167398664989</v>
      </c>
      <c r="P571" s="4">
        <f ca="1">IFERROR(('2023gf_All'!P566-'2026gf_All'!P566)/('2026gf_All'!P566*P$2),0)</f>
        <v>0.70890664785596114</v>
      </c>
      <c r="Q571" s="4">
        <f ca="1">IFERROR(('2023gf_All'!Q566-'2026gf_All'!Q566)/('2026gf_All'!Q566*Q$2),0)</f>
        <v>0.81222141016433902</v>
      </c>
      <c r="R571" s="4">
        <f ca="1">IFERROR(('2023gf_All'!R566-'2026gf_All'!R566)/('2026gf_All'!R566*R$2),0)</f>
        <v>0.82313929372949934</v>
      </c>
      <c r="S571" s="4">
        <f ca="1">IFERROR(('2023gf_All'!S566-'2026gf_All'!S566)/('2026gf_All'!S566*S$2),0)</f>
        <v>0.95124795736157985</v>
      </c>
      <c r="T571" s="4">
        <f ca="1">IFERROR(('2023gf_All'!T566-'2026gf_All'!T566)/('2026gf_All'!T566*T$2),0)</f>
        <v>0.73958580741469093</v>
      </c>
      <c r="U571" s="4">
        <f ca="1">IFERROR(('2023gf_All'!U566-'2026gf_All'!U566)/('2026gf_All'!U566*U$2),0)</f>
        <v>0.84397400941359124</v>
      </c>
      <c r="V571" s="4">
        <f ca="1">IFERROR(('2023gf_All'!V566-'2026gf_All'!V566)/('2026gf_All'!V566*V$2),0)</f>
        <v>0.89565499684865235</v>
      </c>
      <c r="W571" s="4">
        <f ca="1">IFERROR(('2023gf_All'!W566-'2026gf_All'!W566)/('2026gf_All'!W566*W$2),0)</f>
        <v>0.833164442971988</v>
      </c>
      <c r="X571" s="4">
        <f ca="1">IFERROR(('2023gf_All'!X566-'2026gf_All'!X566)/('2026gf_All'!X566*X$2),0)</f>
        <v>0.75365059772516907</v>
      </c>
      <c r="Y571" s="4">
        <f ca="1">IFERROR(('2023gf_All'!Y566-'2026gf_All'!Y566)/('2026gf_All'!Y566*Y$2),0)</f>
        <v>1.0573701096381867</v>
      </c>
      <c r="Z571" s="4">
        <f ca="1">IFERROR(('2023gf_All'!Z566-'2026gf_All'!Z566)/('2026gf_All'!Z566*Z$2),0)</f>
        <v>1.0051915826174997</v>
      </c>
      <c r="AA571" s="4">
        <f ca="1">IFERROR(('2023gf_All'!AA566-'2026gf_All'!AA566)/('2026gf_All'!AA566*AA$2),0)</f>
        <v>1.0096377323115187</v>
      </c>
      <c r="AB571" s="4">
        <f ca="1">IFERROR(('2023gf_All'!AB566-'2026gf_All'!AB566)/('2026gf_All'!AB566*AB$2),0)</f>
        <v>0.84792736265961777</v>
      </c>
      <c r="AC571" s="4">
        <f ca="1">IFERROR(('2023gf_All'!AC566-'2026gf_All'!AC566)/('2026gf_All'!AC566*AC$2),0)</f>
        <v>1.0201490799067703</v>
      </c>
      <c r="AD571" s="4">
        <f ca="1">IFERROR(('2023gf_All'!AD566-'2026gf_All'!AD566)/('2026gf_All'!AD566*AD$2),0)</f>
        <v>0.94171386633497156</v>
      </c>
      <c r="AE571" s="4">
        <f ca="1">IFERROR(('2023gf_All'!AE566-'2026gf_All'!AE566)/('2026gf_All'!AE566*AE$2),0)</f>
        <v>0.65431701716296575</v>
      </c>
      <c r="AF571" s="4">
        <f ca="1">IFERROR(('2023gf_All'!AF566-'2026gf_All'!AF566)/('2026gf_All'!AF566*AF$2),0)</f>
        <v>0.85833122676368345</v>
      </c>
      <c r="AG571" s="4">
        <f ca="1">IFERROR(('2023gf_All'!AG566-'2026gf_All'!AG566)/('2026gf_All'!AG566*AG$2),0)</f>
        <v>0.98370448588710013</v>
      </c>
      <c r="AH571" s="4">
        <f ca="1">IFERROR(('2023gf_All'!AH566-'2026gf_All'!AH566)/('2026gf_All'!AH566*AH$2),0)</f>
        <v>0.6268385988655728</v>
      </c>
      <c r="AI571" s="4">
        <f ca="1">IFERROR(('2023gf_All'!AI566-'2026gf_All'!AI566)/('2026gf_All'!AI566*AI$2),0)</f>
        <v>1.1457452773168122</v>
      </c>
      <c r="AJ571" s="4">
        <f ca="1">IFERROR(('2023gf_All'!AJ566-'2026gf_All'!AJ566)/('2026gf_All'!AJ566*AJ$2),0)</f>
        <v>0.92883174070127783</v>
      </c>
      <c r="AK571" s="4">
        <f ca="1">IFERROR(('2023gf_All'!AK566-'2026gf_All'!AK566)/('2026gf_All'!AK566*AK$2),0)</f>
        <v>0.79171942061904244</v>
      </c>
      <c r="AL571" s="4">
        <f ca="1">IFERROR(('2023gf_All'!AL566-'2026gf_All'!AL566)/('2026gf_All'!AL566*AL$2),0)</f>
        <v>1.4173525591589862</v>
      </c>
      <c r="AM571" s="4">
        <f ca="1">IFERROR(('2023gf_All'!AM566-'2026gf_All'!AM566)/('2026gf_All'!AM566*AM$2),0)</f>
        <v>0.81466827946081966</v>
      </c>
      <c r="AN571" s="4">
        <f ca="1">IFERROR(('2023gf_All'!AN566-'2026gf_All'!AN566)/('2026gf_All'!AN566*AN$2),0)</f>
        <v>0.52745254289166132</v>
      </c>
      <c r="AO571" s="4">
        <f ca="1">IFERROR(('2023gf_All'!AO566-'2026gf_All'!AO566)/('2026gf_All'!AO566*AO$2),0)</f>
        <v>0.96056901842353071</v>
      </c>
      <c r="AP571" s="4">
        <f ca="1">IFERROR(('2023gf_All'!AP566-'2026gf_All'!AP566)/('2026gf_All'!AP566*AP$2),0)</f>
        <v>0.36163047135922205</v>
      </c>
      <c r="AQ571" s="4">
        <f ca="1">IFERROR(('2023gf_All'!AQ566-'2026gf_All'!AQ566)/('2026gf_All'!AQ566*AQ$2),0)</f>
        <v>0.88746934237077013</v>
      </c>
      <c r="AR571" s="4">
        <f ca="1">IFERROR(('2023gf_All'!AR566-'2026gf_All'!AR566)/('2026gf_All'!AR566*AR$2),0)</f>
        <v>0.94136296261401586</v>
      </c>
      <c r="AS571" s="4">
        <f ca="1">IFERROR(('2023gf_All'!AS566-'2026gf_All'!AS566)/('2026gf_All'!AS566*AS$2),0)</f>
        <v>1.5330358053711315</v>
      </c>
      <c r="AT571" s="4">
        <f ca="1">IFERROR(('2023gf_All'!AT566-'2026gf_All'!AT566)/('2026gf_All'!AT566*AT$2),0)</f>
        <v>0.9163940287396285</v>
      </c>
      <c r="AU571" s="4">
        <f ca="1">IFERROR(('2023gf_All'!AU566-'2026gf_All'!AU566)/('2026gf_All'!AU566*AU$2),0)</f>
        <v>0.89200964941649985</v>
      </c>
      <c r="AV571" s="4">
        <f ca="1">IFERROR(('2023gf_All'!AV566-'2026gf_All'!AV566)/('2026gf_All'!AV566*AV$2),0)</f>
        <v>0.85280152440303358</v>
      </c>
      <c r="AW571" s="4">
        <f ca="1">IFERROR(('2023gf_All'!AW566-'2026gf_All'!AW566)/('2026gf_All'!AW566*AW$2),0)</f>
        <v>0.81008608523819714</v>
      </c>
      <c r="AX571" s="4">
        <f ca="1">IFERROR(('2023gf_All'!AX566-'2026gf_All'!AX566)/('2026gf_All'!AX566*AX$2),0)</f>
        <v>1.005082462436327</v>
      </c>
      <c r="AY571" s="4">
        <f ca="1">IFERROR(('2023gf_All'!AY566-'2026gf_All'!AY566)/('2026gf_All'!AY566*AY$2),0)</f>
        <v>0.62874958320027519</v>
      </c>
      <c r="AZ571" s="4">
        <f ca="1">IFERROR(('2023gf_All'!AZ566-'2026gf_All'!AZ566)/('2026gf_All'!AZ566*AZ$2),0)</f>
        <v>0.91466867544907116</v>
      </c>
      <c r="BA571" s="4">
        <f ca="1">IFERROR(('2023gf_All'!BA566-'2026gf_All'!BA566)/('2026gf_All'!BA566*BA$2),0)</f>
        <v>0.95605399977503136</v>
      </c>
      <c r="BB571" s="4">
        <f ca="1">IFERROR(('2023gf_All'!BB566-'2026gf_All'!BB566)/('2026gf_All'!BB566*BB$2),0)</f>
        <v>0.92910335223425811</v>
      </c>
      <c r="BC571" s="4">
        <f ca="1">IFERROR(('2023gf_All'!BC566-'2026gf_All'!BC566)/('2026gf_All'!BC566*BC$2),0)</f>
        <v>0.16363313768298202</v>
      </c>
      <c r="BD571" s="4">
        <f ca="1">IFERROR(('2023gf_All'!BD566-'2026gf_All'!BD566)/('2026gf_All'!BD566*BD$2),0)</f>
        <v>0.89745887749653808</v>
      </c>
      <c r="BE571" s="4">
        <f ca="1">IFERROR(('2023gf_All'!BE566-'2026gf_All'!BE566)/('2026gf_All'!BE566*BE$2),0)</f>
        <v>0.89758127443151681</v>
      </c>
      <c r="BF571" s="4">
        <f ca="1">IFERROR(('2023gf_All'!BF566-'2026gf_All'!BF566)/('2026gf_All'!BF566*BF$2),0)</f>
        <v>0.88370068435935156</v>
      </c>
    </row>
    <row r="572" spans="1:58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I572" s="4">
        <f ca="1">IFERROR(('2023gf_All'!I567-'2026gf_All'!I567)/('2026gf_All'!I567*I$2),0)</f>
        <v>3.3470062691920095</v>
      </c>
      <c r="J572" s="4">
        <f ca="1">IFERROR(('2023gf_All'!J567-'2026gf_All'!J567)/('2026gf_All'!J567*J$2),0)</f>
        <v>1.0603828760063612</v>
      </c>
      <c r="K572" s="4">
        <f ca="1">IFERROR(('2023gf_All'!K567-'2026gf_All'!K567)/('2026gf_All'!K567*K$2),0)</f>
        <v>0.70761144322613501</v>
      </c>
      <c r="L572" s="4">
        <f ca="1">IFERROR(('2023gf_All'!L567-'2026gf_All'!L567)/('2026gf_All'!L567*L$2),0)</f>
        <v>1.3924725442080002</v>
      </c>
      <c r="M572" s="4">
        <f ca="1">IFERROR(('2023gf_All'!M567-'2026gf_All'!M567)/('2026gf_All'!M567*M$2),0)</f>
        <v>0.89725561579912683</v>
      </c>
      <c r="N572" s="4">
        <f ca="1">IFERROR(('2023gf_All'!N567-'2026gf_All'!N567)/('2026gf_All'!N567*N$2),0)</f>
        <v>0.70135104449026098</v>
      </c>
      <c r="O572" s="4">
        <f ca="1">IFERROR(('2023gf_All'!O567-'2026gf_All'!O567)/('2026gf_All'!O567*O$2),0)</f>
        <v>0.50429489661003257</v>
      </c>
      <c r="P572" s="4">
        <f ca="1">IFERROR(('2023gf_All'!P567-'2026gf_All'!P567)/('2026gf_All'!P567*P$2),0)</f>
        <v>0.86833142555544751</v>
      </c>
      <c r="Q572" s="4">
        <f ca="1">IFERROR(('2023gf_All'!Q567-'2026gf_All'!Q567)/('2026gf_All'!Q567*Q$2),0)</f>
        <v>0.82957618521588472</v>
      </c>
      <c r="R572" s="4">
        <f ca="1">IFERROR(('2023gf_All'!R567-'2026gf_All'!R567)/('2026gf_All'!R567*R$2),0)</f>
        <v>1.067021405229043</v>
      </c>
      <c r="S572" s="4">
        <f ca="1">IFERROR(('2023gf_All'!S567-'2026gf_All'!S567)/('2026gf_All'!S567*S$2),0)</f>
        <v>0.83217950784618788</v>
      </c>
      <c r="T572" s="4">
        <f ca="1">IFERROR(('2023gf_All'!T567-'2026gf_All'!T567)/('2026gf_All'!T567*T$2),0)</f>
        <v>0.61540440998826218</v>
      </c>
      <c r="U572" s="4">
        <f ca="1">IFERROR(('2023gf_All'!U567-'2026gf_All'!U567)/('2026gf_All'!U567*U$2),0)</f>
        <v>0.51368754231352154</v>
      </c>
      <c r="V572" s="4">
        <f ca="1">IFERROR(('2023gf_All'!V567-'2026gf_All'!V567)/('2026gf_All'!V567*V$2),0)</f>
        <v>0.76361218807569697</v>
      </c>
      <c r="W572" s="4">
        <f ca="1">IFERROR(('2023gf_All'!W567-'2026gf_All'!W567)/('2026gf_All'!W567*W$2),0)</f>
        <v>0.8057623341549488</v>
      </c>
      <c r="X572" s="4">
        <f ca="1">IFERROR(('2023gf_All'!X567-'2026gf_All'!X567)/('2026gf_All'!X567*X$2),0)</f>
        <v>0.36132242954910421</v>
      </c>
      <c r="Y572" s="4">
        <f ca="1">IFERROR(('2023gf_All'!Y567-'2026gf_All'!Y567)/('2026gf_All'!Y567*Y$2),0)</f>
        <v>2.0960349622631114</v>
      </c>
      <c r="Z572" s="4">
        <f ca="1">IFERROR(('2023gf_All'!Z567-'2026gf_All'!Z567)/('2026gf_All'!Z567*Z$2),0)</f>
        <v>1.0172008018297805</v>
      </c>
      <c r="AA572" s="4">
        <f ca="1">IFERROR(('2023gf_All'!AA567-'2026gf_All'!AA567)/('2026gf_All'!AA567*AA$2),0)</f>
        <v>1.3876150393532356</v>
      </c>
      <c r="AB572" s="4">
        <f ca="1">IFERROR(('2023gf_All'!AB567-'2026gf_All'!AB567)/('2026gf_All'!AB567*AB$2),0)</f>
        <v>0.75909575138572793</v>
      </c>
      <c r="AC572" s="4">
        <f ca="1">IFERROR(('2023gf_All'!AC567-'2026gf_All'!AC567)/('2026gf_All'!AC567*AC$2),0)</f>
        <v>0.80027526222877765</v>
      </c>
      <c r="AD572" s="4">
        <f ca="1">IFERROR(('2023gf_All'!AD567-'2026gf_All'!AD567)/('2026gf_All'!AD567*AD$2),0)</f>
        <v>0.63028906932744289</v>
      </c>
      <c r="AE572" s="4">
        <f ca="1">IFERROR(('2023gf_All'!AE567-'2026gf_All'!AE567)/('2026gf_All'!AE567*AE$2),0)</f>
        <v>0.94206811128560941</v>
      </c>
      <c r="AF572" s="4">
        <f ca="1">IFERROR(('2023gf_All'!AF567-'2026gf_All'!AF567)/('2026gf_All'!AF567*AF$2),0)</f>
        <v>0.45806048642914787</v>
      </c>
      <c r="AG572" s="4">
        <f ca="1">IFERROR(('2023gf_All'!AG567-'2026gf_All'!AG567)/('2026gf_All'!AG567*AG$2),0)</f>
        <v>0.72800039762155899</v>
      </c>
      <c r="AH572" s="4">
        <f ca="1">IFERROR(('2023gf_All'!AH567-'2026gf_All'!AH567)/('2026gf_All'!AH567*AH$2),0)</f>
        <v>0.4754899421499143</v>
      </c>
      <c r="AI572" s="4">
        <f ca="1">IFERROR(('2023gf_All'!AI567-'2026gf_All'!AI567)/('2026gf_All'!AI567*AI$2),0)</f>
        <v>1.4728365654424616</v>
      </c>
      <c r="AJ572" s="4">
        <f ca="1">IFERROR(('2023gf_All'!AJ567-'2026gf_All'!AJ567)/('2026gf_All'!AJ567*AJ$2),0)</f>
        <v>0.87894739989633397</v>
      </c>
      <c r="AK572" s="4">
        <f ca="1">IFERROR(('2023gf_All'!AK567-'2026gf_All'!AK567)/('2026gf_All'!AK567*AK$2),0)</f>
        <v>0.66371492663563336</v>
      </c>
      <c r="AL572" s="4">
        <f ca="1">IFERROR(('2023gf_All'!AL567-'2026gf_All'!AL567)/('2026gf_All'!AL567*AL$2),0)</f>
        <v>1.9087940580593361</v>
      </c>
      <c r="AM572" s="4">
        <f ca="1">IFERROR(('2023gf_All'!AM567-'2026gf_All'!AM567)/('2026gf_All'!AM567*AM$2),0)</f>
        <v>0.69612255563357461</v>
      </c>
      <c r="AN572" s="4">
        <f ca="1">IFERROR(('2023gf_All'!AN567-'2026gf_All'!AN567)/('2026gf_All'!AN567*AN$2),0)</f>
        <v>0.87277323327884937</v>
      </c>
      <c r="AO572" s="4">
        <f ca="1">IFERROR(('2023gf_All'!AO567-'2026gf_All'!AO567)/('2026gf_All'!AO567*AO$2),0)</f>
        <v>0.58832608465927994</v>
      </c>
      <c r="AP572" s="4">
        <f ca="1">IFERROR(('2023gf_All'!AP567-'2026gf_All'!AP567)/('2026gf_All'!AP567*AP$2),0)</f>
        <v>0.25952372911503513</v>
      </c>
      <c r="AQ572" s="4">
        <f ca="1">IFERROR(('2023gf_All'!AQ567-'2026gf_All'!AQ567)/('2026gf_All'!AQ567*AQ$2),0)</f>
        <v>0.67803537531919289</v>
      </c>
      <c r="AR572" s="4">
        <f ca="1">IFERROR(('2023gf_All'!AR567-'2026gf_All'!AR567)/('2026gf_All'!AR567*AR$2),0)</f>
        <v>0.8957306201469829</v>
      </c>
      <c r="AS572" s="4">
        <f ca="1">IFERROR(('2023gf_All'!AS567-'2026gf_All'!AS567)/('2026gf_All'!AS567*AS$2),0)</f>
        <v>0.74798274073835402</v>
      </c>
      <c r="AT572" s="4">
        <f ca="1">IFERROR(('2023gf_All'!AT567-'2026gf_All'!AT567)/('2026gf_All'!AT567*AT$2),0)</f>
        <v>0.79918751973468516</v>
      </c>
      <c r="AU572" s="4">
        <f ca="1">IFERROR(('2023gf_All'!AU567-'2026gf_All'!AU567)/('2026gf_All'!AU567*AU$2),0)</f>
        <v>1.1817638464036464</v>
      </c>
      <c r="AV572" s="4">
        <f ca="1">IFERROR(('2023gf_All'!AV567-'2026gf_All'!AV567)/('2026gf_All'!AV567*AV$2),0)</f>
        <v>0.70216552224957918</v>
      </c>
      <c r="AW572" s="4">
        <f ca="1">IFERROR(('2023gf_All'!AW567-'2026gf_All'!AW567)/('2026gf_All'!AW567*AW$2),0)</f>
        <v>1.2349562635639884</v>
      </c>
      <c r="AX572" s="4">
        <f ca="1">IFERROR(('2023gf_All'!AX567-'2026gf_All'!AX567)/('2026gf_All'!AX567*AX$2),0)</f>
        <v>1.0118710454112256</v>
      </c>
      <c r="AY572" s="4">
        <f ca="1">IFERROR(('2023gf_All'!AY567-'2026gf_All'!AY567)/('2026gf_All'!AY567*AY$2),0)</f>
        <v>0.54625009357703269</v>
      </c>
      <c r="AZ572" s="4">
        <f ca="1">IFERROR(('2023gf_All'!AZ567-'2026gf_All'!AZ567)/('2026gf_All'!AZ567*AZ$2),0)</f>
        <v>0.88008091676566336</v>
      </c>
      <c r="BA572" s="4">
        <f ca="1">IFERROR(('2023gf_All'!BA567-'2026gf_All'!BA567)/('2026gf_All'!BA567*BA$2),0)</f>
        <v>1.4148932450711285</v>
      </c>
      <c r="BB572" s="4">
        <f ca="1">IFERROR(('2023gf_All'!BB567-'2026gf_All'!BB567)/('2026gf_All'!BB567*BB$2),0)</f>
        <v>0.87559601090831518</v>
      </c>
      <c r="BC572" s="4">
        <f ca="1">IFERROR(('2023gf_All'!BC567-'2026gf_All'!BC567)/('2026gf_All'!BC567*BC$2),0)</f>
        <v>0.70908899741968323</v>
      </c>
      <c r="BD572" s="4">
        <f ca="1">IFERROR(('2023gf_All'!BD567-'2026gf_All'!BD567)/('2026gf_All'!BD567*BD$2),0)</f>
        <v>0.59684845849145696</v>
      </c>
      <c r="BE572" s="4">
        <f ca="1">IFERROR(('2023gf_All'!BE567-'2026gf_All'!BE567)/('2026gf_All'!BE567*BE$2),0)</f>
        <v>0.83735572444316375</v>
      </c>
      <c r="BF572" s="4">
        <f ca="1">IFERROR(('2023gf_All'!BF567-'2026gf_All'!BF567)/('2026gf_All'!BF567*BF$2),0)</f>
        <v>0.98982366832929014</v>
      </c>
    </row>
    <row r="573" spans="1:58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I573" s="4">
        <f ca="1">IFERROR(('2023gf_All'!I568-'2026gf_All'!I568)/('2026gf_All'!I568*I$2),0)</f>
        <v>3.350271973457835</v>
      </c>
      <c r="J573" s="4">
        <f ca="1">IFERROR(('2023gf_All'!J568-'2026gf_All'!J568)/('2026gf_All'!J568*J$2),0)</f>
        <v>1.0611290990014397</v>
      </c>
      <c r="K573" s="4">
        <f ca="1">IFERROR(('2023gf_All'!K568-'2026gf_All'!K568)/('2026gf_All'!K568*K$2),0)</f>
        <v>0.70947696783908776</v>
      </c>
      <c r="L573" s="4">
        <f ca="1">IFERROR(('2023gf_All'!L568-'2026gf_All'!L568)/('2026gf_All'!L568*L$2),0)</f>
        <v>1.3901018279123387</v>
      </c>
      <c r="M573" s="4">
        <f ca="1">IFERROR(('2023gf_All'!M568-'2026gf_All'!M568)/('2026gf_All'!M568*M$2),0)</f>
        <v>0.89674840516272447</v>
      </c>
      <c r="N573" s="4">
        <f ca="1">IFERROR(('2023gf_All'!N568-'2026gf_All'!N568)/('2026gf_All'!N568*N$2),0)</f>
        <v>0.70343701657513258</v>
      </c>
      <c r="O573" s="4">
        <f ca="1">IFERROR(('2023gf_All'!O568-'2026gf_All'!O568)/('2026gf_All'!O568*O$2),0)</f>
        <v>0.50726381869339388</v>
      </c>
      <c r="P573" s="4">
        <f ca="1">IFERROR(('2023gf_All'!P568-'2026gf_All'!P568)/('2026gf_All'!P568*P$2),0)</f>
        <v>0.87600607199343805</v>
      </c>
      <c r="Q573" s="4">
        <f ca="1">IFERROR(('2023gf_All'!Q568-'2026gf_All'!Q568)/('2026gf_All'!Q568*Q$2),0)</f>
        <v>0.8316013442549709</v>
      </c>
      <c r="R573" s="4">
        <f ca="1">IFERROR(('2023gf_All'!R568-'2026gf_All'!R568)/('2026gf_All'!R568*R$2),0)</f>
        <v>1.0682434102880949</v>
      </c>
      <c r="S573" s="4">
        <f ca="1">IFERROR(('2023gf_All'!S568-'2026gf_All'!S568)/('2026gf_All'!S568*S$2),0)</f>
        <v>0.83267163055928384</v>
      </c>
      <c r="T573" s="4">
        <f ca="1">IFERROR(('2023gf_All'!T568-'2026gf_All'!T568)/('2026gf_All'!T568*T$2),0)</f>
        <v>0.61762768993388006</v>
      </c>
      <c r="U573" s="4">
        <f ca="1">IFERROR(('2023gf_All'!U568-'2026gf_All'!U568)/('2026gf_All'!U568*U$2),0)</f>
        <v>0.51550764169132801</v>
      </c>
      <c r="V573" s="4">
        <f ca="1">IFERROR(('2023gf_All'!V568-'2026gf_All'!V568)/('2026gf_All'!V568*V$2),0)</f>
        <v>0.76588459291180844</v>
      </c>
      <c r="W573" s="4">
        <f ca="1">IFERROR(('2023gf_All'!W568-'2026gf_All'!W568)/('2026gf_All'!W568*W$2),0)</f>
        <v>0.8078467254329279</v>
      </c>
      <c r="X573" s="4">
        <f ca="1">IFERROR(('2023gf_All'!X568-'2026gf_All'!X568)/('2026gf_All'!X568*X$2),0)</f>
        <v>0.36377991335633081</v>
      </c>
      <c r="Y573" s="4">
        <f ca="1">IFERROR(('2023gf_All'!Y568-'2026gf_All'!Y568)/('2026gf_All'!Y568*Y$2),0)</f>
        <v>2.0997117945160677</v>
      </c>
      <c r="Z573" s="4">
        <f ca="1">IFERROR(('2023gf_All'!Z568-'2026gf_All'!Z568)/('2026gf_All'!Z568*Z$2),0)</f>
        <v>1.0184432959071394</v>
      </c>
      <c r="AA573" s="4">
        <f ca="1">IFERROR(('2023gf_All'!AA568-'2026gf_All'!AA568)/('2026gf_All'!AA568*AA$2),0)</f>
        <v>1.3899833683930398</v>
      </c>
      <c r="AB573" s="4">
        <f ca="1">IFERROR(('2023gf_All'!AB568-'2026gf_All'!AB568)/('2026gf_All'!AB568*AB$2),0)</f>
        <v>0.76204854604229222</v>
      </c>
      <c r="AC573" s="4">
        <f ca="1">IFERROR(('2023gf_All'!AC568-'2026gf_All'!AC568)/('2026gf_All'!AC568*AC$2),0)</f>
        <v>0.8036562486033062</v>
      </c>
      <c r="AD573" s="4">
        <f ca="1">IFERROR(('2023gf_All'!AD568-'2026gf_All'!AD568)/('2026gf_All'!AD568*AD$2),0)</f>
        <v>0.63225277958397119</v>
      </c>
      <c r="AE573" s="4">
        <f ca="1">IFERROR(('2023gf_All'!AE568-'2026gf_All'!AE568)/('2026gf_All'!AE568*AE$2),0)</f>
        <v>0.94358410883491584</v>
      </c>
      <c r="AF573" s="4">
        <f ca="1">IFERROR(('2023gf_All'!AF568-'2026gf_All'!AF568)/('2026gf_All'!AF568*AF$2),0)</f>
        <v>0.45935936634765429</v>
      </c>
      <c r="AG573" s="4">
        <f ca="1">IFERROR(('2023gf_All'!AG568-'2026gf_All'!AG568)/('2026gf_All'!AG568*AG$2),0)</f>
        <v>0.72707604533909331</v>
      </c>
      <c r="AH573" s="4">
        <f ca="1">IFERROR(('2023gf_All'!AH568-'2026gf_All'!AH568)/('2026gf_All'!AH568*AH$2),0)</f>
        <v>0.47642214030778224</v>
      </c>
      <c r="AI573" s="4">
        <f ca="1">IFERROR(('2023gf_All'!AI568-'2026gf_All'!AI568)/('2026gf_All'!AI568*AI$2),0)</f>
        <v>1.4748997745595516</v>
      </c>
      <c r="AJ573" s="4">
        <f ca="1">IFERROR(('2023gf_All'!AJ568-'2026gf_All'!AJ568)/('2026gf_All'!AJ568*AJ$2),0)</f>
        <v>0.8786304647478802</v>
      </c>
      <c r="AK573" s="4">
        <f ca="1">IFERROR(('2023gf_All'!AK568-'2026gf_All'!AK568)/('2026gf_All'!AK568*AK$2),0)</f>
        <v>0.66647748384637839</v>
      </c>
      <c r="AL573" s="4">
        <f ca="1">IFERROR(('2023gf_All'!AL568-'2026gf_All'!AL568)/('2026gf_All'!AL568*AL$2),0)</f>
        <v>1.9184371701245784</v>
      </c>
      <c r="AM573" s="4">
        <f ca="1">IFERROR(('2023gf_All'!AM568-'2026gf_All'!AM568)/('2026gf_All'!AM568*AM$2),0)</f>
        <v>0.69933207645784057</v>
      </c>
      <c r="AN573" s="4">
        <f ca="1">IFERROR(('2023gf_All'!AN568-'2026gf_All'!AN568)/('2026gf_All'!AN568*AN$2),0)</f>
        <v>0.87416123373400367</v>
      </c>
      <c r="AO573" s="4">
        <f ca="1">IFERROR(('2023gf_All'!AO568-'2026gf_All'!AO568)/('2026gf_All'!AO568*AO$2),0)</f>
        <v>0.59359991102931564</v>
      </c>
      <c r="AP573" s="4">
        <f ca="1">IFERROR(('2023gf_All'!AP568-'2026gf_All'!AP568)/('2026gf_All'!AP568*AP$2),0)</f>
        <v>0.26213590793579195</v>
      </c>
      <c r="AQ573" s="4">
        <f ca="1">IFERROR(('2023gf_All'!AQ568-'2026gf_All'!AQ568)/('2026gf_All'!AQ568*AQ$2),0)</f>
        <v>0.67972711904925753</v>
      </c>
      <c r="AR573" s="4">
        <f ca="1">IFERROR(('2023gf_All'!AR568-'2026gf_All'!AR568)/('2026gf_All'!AR568*AR$2),0)</f>
        <v>0.89437653001826356</v>
      </c>
      <c r="AS573" s="4">
        <f ca="1">IFERROR(('2023gf_All'!AS568-'2026gf_All'!AS568)/('2026gf_All'!AS568*AS$2),0)</f>
        <v>0.74966525776565285</v>
      </c>
      <c r="AT573" s="4">
        <f ca="1">IFERROR(('2023gf_All'!AT568-'2026gf_All'!AT568)/('2026gf_All'!AT568*AT$2),0)</f>
        <v>0.80075326796640756</v>
      </c>
      <c r="AU573" s="4">
        <f ca="1">IFERROR(('2023gf_All'!AU568-'2026gf_All'!AU568)/('2026gf_All'!AU568*AU$2),0)</f>
        <v>1.1829111169850184</v>
      </c>
      <c r="AV573" s="4">
        <f ca="1">IFERROR(('2023gf_All'!AV568-'2026gf_All'!AV568)/('2026gf_All'!AV568*AV$2),0)</f>
        <v>0.70631526381559384</v>
      </c>
      <c r="AW573" s="4">
        <f ca="1">IFERROR(('2023gf_All'!AW568-'2026gf_All'!AW568)/('2026gf_All'!AW568*AW$2),0)</f>
        <v>1.2363273744071019</v>
      </c>
      <c r="AX573" s="4">
        <f ca="1">IFERROR(('2023gf_All'!AX568-'2026gf_All'!AX568)/('2026gf_All'!AX568*AX$2),0)</f>
        <v>1.0142324798955327</v>
      </c>
      <c r="AY573" s="4">
        <f ca="1">IFERROR(('2023gf_All'!AY568-'2026gf_All'!AY568)/('2026gf_All'!AY568*AY$2),0)</f>
        <v>0.54962168917901988</v>
      </c>
      <c r="AZ573" s="4">
        <f ca="1">IFERROR(('2023gf_All'!AZ568-'2026gf_All'!AZ568)/('2026gf_All'!AZ568*AZ$2),0)</f>
        <v>0.88057360150032393</v>
      </c>
      <c r="BA573" s="4">
        <f ca="1">IFERROR(('2023gf_All'!BA568-'2026gf_All'!BA568)/('2026gf_All'!BA568*BA$2),0)</f>
        <v>1.4170042518434043</v>
      </c>
      <c r="BB573" s="4">
        <f ca="1">IFERROR(('2023gf_All'!BB568-'2026gf_All'!BB568)/('2026gf_All'!BB568*BB$2),0)</f>
        <v>0.87257567282308457</v>
      </c>
      <c r="BC573" s="4">
        <f ca="1">IFERROR(('2023gf_All'!BC568-'2026gf_All'!BC568)/('2026gf_All'!BC568*BC$2),0)</f>
        <v>0.71430225425402172</v>
      </c>
      <c r="BD573" s="4">
        <f ca="1">IFERROR(('2023gf_All'!BD568-'2026gf_All'!BD568)/('2026gf_All'!BD568*BD$2),0)</f>
        <v>0.59828083283958977</v>
      </c>
      <c r="BE573" s="4">
        <f ca="1">IFERROR(('2023gf_All'!BE568-'2026gf_All'!BE568)/('2026gf_All'!BE568*BE$2),0)</f>
        <v>0.83658802962905499</v>
      </c>
      <c r="BF573" s="4">
        <f ca="1">IFERROR(('2023gf_All'!BF568-'2026gf_All'!BF568)/('2026gf_All'!BF568*BF$2),0)</f>
        <v>0.96494615038955911</v>
      </c>
    </row>
    <row r="574" spans="1:58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I574" s="4">
        <f ca="1">IFERROR(('2023gf_All'!I569-'2026gf_All'!I569)/('2026gf_All'!I569*I$2),0)</f>
        <v>0.87608599571025703</v>
      </c>
      <c r="J574" s="4">
        <f ca="1">IFERROR(('2023gf_All'!J569-'2026gf_All'!J569)/('2026gf_All'!J569*J$2),0)</f>
        <v>0.91528859321042721</v>
      </c>
      <c r="K574" s="4">
        <f ca="1">IFERROR(('2023gf_All'!K569-'2026gf_All'!K569)/('2026gf_All'!K569*K$2),0)</f>
        <v>0.74522496771192015</v>
      </c>
      <c r="L574" s="4">
        <f ca="1">IFERROR(('2023gf_All'!L569-'2026gf_All'!L569)/('2026gf_All'!L569*L$2),0)</f>
        <v>0.74542726970895279</v>
      </c>
      <c r="M574" s="4">
        <f ca="1">IFERROR(('2023gf_All'!M569-'2026gf_All'!M569)/('2026gf_All'!M569*M$2),0)</f>
        <v>0.80692514978483487</v>
      </c>
      <c r="N574" s="4">
        <f ca="1">IFERROR(('2023gf_All'!N569-'2026gf_All'!N569)/('2026gf_All'!N569*N$2),0)</f>
        <v>0.6097200319177033</v>
      </c>
      <c r="O574" s="4">
        <f ca="1">IFERROR(('2023gf_All'!O569-'2026gf_All'!O569)/('2026gf_All'!O569*O$2),0)</f>
        <v>0.52758055824361294</v>
      </c>
      <c r="P574" s="4">
        <f ca="1">IFERROR(('2023gf_All'!P569-'2026gf_All'!P569)/('2026gf_All'!P569*P$2),0)</f>
        <v>0.36990545689318582</v>
      </c>
      <c r="Q574" s="4">
        <f ca="1">IFERROR(('2023gf_All'!Q569-'2026gf_All'!Q569)/('2026gf_All'!Q569*Q$2),0)</f>
        <v>0.82409562306746309</v>
      </c>
      <c r="R574" s="4">
        <f ca="1">IFERROR(('2023gf_All'!R569-'2026gf_All'!R569)/('2026gf_All'!R569*R$2),0)</f>
        <v>0.71836516646436799</v>
      </c>
      <c r="S574" s="4">
        <f ca="1">IFERROR(('2023gf_All'!S569-'2026gf_All'!S569)/('2026gf_All'!S569*S$2),0)</f>
        <v>0.91582571475180374</v>
      </c>
      <c r="T574" s="4">
        <f ca="1">IFERROR(('2023gf_All'!T569-'2026gf_All'!T569)/('2026gf_All'!T569*T$2),0)</f>
        <v>0.71757003473030112</v>
      </c>
      <c r="U574" s="4">
        <f ca="1">IFERROR(('2023gf_All'!U569-'2026gf_All'!U569)/('2026gf_All'!U569*U$2),0)</f>
        <v>0.72447904853024481</v>
      </c>
      <c r="V574" s="4">
        <f ca="1">IFERROR(('2023gf_All'!V569-'2026gf_All'!V569)/('2026gf_All'!V569*V$2),0)</f>
        <v>0.78610218177108149</v>
      </c>
      <c r="W574" s="4">
        <f ca="1">IFERROR(('2023gf_All'!W569-'2026gf_All'!W569)/('2026gf_All'!W569*W$2),0)</f>
        <v>0.80353740505816196</v>
      </c>
      <c r="X574" s="4">
        <f ca="1">IFERROR(('2023gf_All'!X569-'2026gf_All'!X569)/('2026gf_All'!X569*X$2),0)</f>
        <v>0.63064657959077353</v>
      </c>
      <c r="Y574" s="4">
        <f ca="1">IFERROR(('2023gf_All'!Y569-'2026gf_All'!Y569)/('2026gf_All'!Y569*Y$2),0)</f>
        <v>0.90002553187364009</v>
      </c>
      <c r="Z574" s="4">
        <f ca="1">IFERROR(('2023gf_All'!Z569-'2026gf_All'!Z569)/('2026gf_All'!Z569*Z$2),0)</f>
        <v>0.98256541303663703</v>
      </c>
      <c r="AA574" s="4">
        <f ca="1">IFERROR(('2023gf_All'!AA569-'2026gf_All'!AA569)/('2026gf_All'!AA569*AA$2),0)</f>
        <v>0.62812818028381989</v>
      </c>
      <c r="AB574" s="4">
        <f ca="1">IFERROR(('2023gf_All'!AB569-'2026gf_All'!AB569)/('2026gf_All'!AB569*AB$2),0)</f>
        <v>0.62040538109765331</v>
      </c>
      <c r="AC574" s="4">
        <f ca="1">IFERROR(('2023gf_All'!AC569-'2026gf_All'!AC569)/('2026gf_All'!AC569*AC$2),0)</f>
        <v>0.75853318570551831</v>
      </c>
      <c r="AD574" s="4">
        <f ca="1">IFERROR(('2023gf_All'!AD569-'2026gf_All'!AD569)/('2026gf_All'!AD569*AD$2),0)</f>
        <v>0.73003636979961317</v>
      </c>
      <c r="AE574" s="4">
        <f ca="1">IFERROR(('2023gf_All'!AE569-'2026gf_All'!AE569)/('2026gf_All'!AE569*AE$2),0)</f>
        <v>0.55312148250377724</v>
      </c>
      <c r="AF574" s="4">
        <f ca="1">IFERROR(('2023gf_All'!AF569-'2026gf_All'!AF569)/('2026gf_All'!AF569*AF$2),0)</f>
        <v>0.7091693536940703</v>
      </c>
      <c r="AG574" s="4">
        <f ca="1">IFERROR(('2023gf_All'!AG569-'2026gf_All'!AG569)/('2026gf_All'!AG569*AG$2),0)</f>
        <v>0.85833392067202774</v>
      </c>
      <c r="AH574" s="4">
        <f ca="1">IFERROR(('2023gf_All'!AH569-'2026gf_All'!AH569)/('2026gf_All'!AH569*AH$2),0)</f>
        <v>0.67015153642802305</v>
      </c>
      <c r="AI574" s="4">
        <f ca="1">IFERROR(('2023gf_All'!AI569-'2026gf_All'!AI569)/('2026gf_All'!AI569*AI$2),0)</f>
        <v>1.3408841901057449</v>
      </c>
      <c r="AJ574" s="4">
        <f ca="1">IFERROR(('2023gf_All'!AJ569-'2026gf_All'!AJ569)/('2026gf_All'!AJ569*AJ$2),0)</f>
        <v>0.75447860975445491</v>
      </c>
      <c r="AK574" s="4">
        <f ca="1">IFERROR(('2023gf_All'!AK569-'2026gf_All'!AK569)/('2026gf_All'!AK569*AK$2),0)</f>
        <v>0.54288975759877889</v>
      </c>
      <c r="AL574" s="4">
        <f ca="1">IFERROR(('2023gf_All'!AL569-'2026gf_All'!AL569)/('2026gf_All'!AL569*AL$2),0)</f>
        <v>1.0759214204910774</v>
      </c>
      <c r="AM574" s="4">
        <f ca="1">IFERROR(('2023gf_All'!AM569-'2026gf_All'!AM569)/('2026gf_All'!AM569*AM$2),0)</f>
        <v>0.56251030614324504</v>
      </c>
      <c r="AN574" s="4">
        <f ca="1">IFERROR(('2023gf_All'!AN569-'2026gf_All'!AN569)/('2026gf_All'!AN569*AN$2),0)</f>
        <v>0.62416274291818485</v>
      </c>
      <c r="AO574" s="4">
        <f ca="1">IFERROR(('2023gf_All'!AO569-'2026gf_All'!AO569)/('2026gf_All'!AO569*AO$2),0)</f>
        <v>0.66838252393412978</v>
      </c>
      <c r="AP574" s="4">
        <f ca="1">IFERROR(('2023gf_All'!AP569-'2026gf_All'!AP569)/('2026gf_All'!AP569*AP$2),0)</f>
        <v>0.60397474232734194</v>
      </c>
      <c r="AQ574" s="4">
        <f ca="1">IFERROR(('2023gf_All'!AQ569-'2026gf_All'!AQ569)/('2026gf_All'!AQ569*AQ$2),0)</f>
        <v>0.77275392143019228</v>
      </c>
      <c r="AR574" s="4">
        <f ca="1">IFERROR(('2023gf_All'!AR569-'2026gf_All'!AR569)/('2026gf_All'!AR569*AR$2),0)</f>
        <v>0.85314136408737373</v>
      </c>
      <c r="AS574" s="4">
        <f ca="1">IFERROR(('2023gf_All'!AS569-'2026gf_All'!AS569)/('2026gf_All'!AS569*AS$2),0)</f>
        <v>0.59116676683041824</v>
      </c>
      <c r="AT574" s="4">
        <f ca="1">IFERROR(('2023gf_All'!AT569-'2026gf_All'!AT569)/('2026gf_All'!AT569*AT$2),0)</f>
        <v>0.68506432416326812</v>
      </c>
      <c r="AU574" s="4">
        <f ca="1">IFERROR(('2023gf_All'!AU569-'2026gf_All'!AU569)/('2026gf_All'!AU569*AU$2),0)</f>
        <v>0.73461102129996003</v>
      </c>
      <c r="AV574" s="4">
        <f ca="1">IFERROR(('2023gf_All'!AV569-'2026gf_All'!AV569)/('2026gf_All'!AV569*AV$2),0)</f>
        <v>0.95697108624170413</v>
      </c>
      <c r="AW574" s="4">
        <f ca="1">IFERROR(('2023gf_All'!AW569-'2026gf_All'!AW569)/('2026gf_All'!AW569*AW$2),0)</f>
        <v>0.80324713652863433</v>
      </c>
      <c r="AX574" s="4">
        <f ca="1">IFERROR(('2023gf_All'!AX569-'2026gf_All'!AX569)/('2026gf_All'!AX569*AX$2),0)</f>
        <v>0.78754581198368045</v>
      </c>
      <c r="AY574" s="4">
        <f ca="1">IFERROR(('2023gf_All'!AY569-'2026gf_All'!AY569)/('2026gf_All'!AY569*AY$2),0)</f>
        <v>0.60114782525685251</v>
      </c>
      <c r="AZ574" s="4">
        <f ca="1">IFERROR(('2023gf_All'!AZ569-'2026gf_All'!AZ569)/('2026gf_All'!AZ569*AZ$2),0)</f>
        <v>0.82028447817008721</v>
      </c>
      <c r="BA574" s="4">
        <f ca="1">IFERROR(('2023gf_All'!BA569-'2026gf_All'!BA569)/('2026gf_All'!BA569*BA$2),0)</f>
        <v>0.66663542142580656</v>
      </c>
      <c r="BB574" s="4">
        <f ca="1">IFERROR(('2023gf_All'!BB569-'2026gf_All'!BB569)/('2026gf_All'!BB569*BB$2),0)</f>
        <v>0.86352300257880743</v>
      </c>
      <c r="BC574" s="4">
        <f ca="1">IFERROR(('2023gf_All'!BC569-'2026gf_All'!BC569)/('2026gf_All'!BC569*BC$2),0)</f>
        <v>0.37231125558347489</v>
      </c>
      <c r="BD574" s="4">
        <f ca="1">IFERROR(('2023gf_All'!BD569-'2026gf_All'!BD569)/('2026gf_All'!BD569*BD$2),0)</f>
        <v>0.77489431503339268</v>
      </c>
      <c r="BE574" s="4">
        <f ca="1">IFERROR(('2023gf_All'!BE569-'2026gf_All'!BE569)/('2026gf_All'!BE569*BE$2),0)</f>
        <v>0.69647636522316847</v>
      </c>
      <c r="BF574" s="4">
        <f ca="1">IFERROR(('2023gf_All'!BF569-'2026gf_All'!BF569)/('2026gf_All'!BF569*BF$2),0)</f>
        <v>1.1523934600091519</v>
      </c>
    </row>
    <row r="575" spans="1:58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I575" s="4">
        <f ca="1">IFERROR(('2023gf_All'!I570-'2026gf_All'!I570)/('2026gf_All'!I570*I$2),0)</f>
        <v>1.7525403636053998</v>
      </c>
      <c r="J575" s="4">
        <f ca="1">IFERROR(('2023gf_All'!J570-'2026gf_All'!J570)/('2026gf_All'!J570*J$2),0)</f>
        <v>0.89829963378147071</v>
      </c>
      <c r="K575" s="4">
        <f ca="1">IFERROR(('2023gf_All'!K570-'2026gf_All'!K570)/('2026gf_All'!K570*K$2),0)</f>
        <v>0.76827680346296956</v>
      </c>
      <c r="L575" s="4">
        <f ca="1">IFERROR(('2023gf_All'!L570-'2026gf_All'!L570)/('2026gf_All'!L570*L$2),0)</f>
        <v>0.63308505483307642</v>
      </c>
      <c r="M575" s="4">
        <f ca="1">IFERROR(('2023gf_All'!M570-'2026gf_All'!M570)/('2026gf_All'!M570*M$2),0)</f>
        <v>0.81336715971837203</v>
      </c>
      <c r="N575" s="4">
        <f ca="1">IFERROR(('2023gf_All'!N570-'2026gf_All'!N570)/('2026gf_All'!N570*N$2),0)</f>
        <v>0.62117952902087092</v>
      </c>
      <c r="O575" s="4">
        <f ca="1">IFERROR(('2023gf_All'!O570-'2026gf_All'!O570)/('2026gf_All'!O570*O$2),0)</f>
        <v>0.56890584499781216</v>
      </c>
      <c r="P575" s="4">
        <f ca="1">IFERROR(('2023gf_All'!P570-'2026gf_All'!P570)/('2026gf_All'!P570*P$2),0)</f>
        <v>1.187693625698969</v>
      </c>
      <c r="Q575" s="4">
        <f ca="1">IFERROR(('2023gf_All'!Q570-'2026gf_All'!Q570)/('2026gf_All'!Q570*Q$2),0)</f>
        <v>1.2425349140860289</v>
      </c>
      <c r="R575" s="4">
        <f ca="1">IFERROR(('2023gf_All'!R570-'2026gf_All'!R570)/('2026gf_All'!R570*R$2),0)</f>
        <v>1.4619064692557153</v>
      </c>
      <c r="S575" s="4">
        <f ca="1">IFERROR(('2023gf_All'!S570-'2026gf_All'!S570)/('2026gf_All'!S570*S$2),0)</f>
        <v>0.90668688660899777</v>
      </c>
      <c r="T575" s="4">
        <f ca="1">IFERROR(('2023gf_All'!T570-'2026gf_All'!T570)/('2026gf_All'!T570*T$2),0)</f>
        <v>0.63936630647150361</v>
      </c>
      <c r="U575" s="4">
        <f ca="1">IFERROR(('2023gf_All'!U570-'2026gf_All'!U570)/('2026gf_All'!U570*U$2),0)</f>
        <v>0.71192280480816006</v>
      </c>
      <c r="V575" s="4">
        <f ca="1">IFERROR(('2023gf_All'!V570-'2026gf_All'!V570)/('2026gf_All'!V570*V$2),0)</f>
        <v>0.73052997273372688</v>
      </c>
      <c r="W575" s="4">
        <f ca="1">IFERROR(('2023gf_All'!W570-'2026gf_All'!W570)/('2026gf_All'!W570*W$2),0)</f>
        <v>0.76628129928469768</v>
      </c>
      <c r="X575" s="4">
        <f ca="1">IFERROR(('2023gf_All'!X570-'2026gf_All'!X570)/('2026gf_All'!X570*X$2),0)</f>
        <v>0.54572708238628675</v>
      </c>
      <c r="Y575" s="4">
        <f ca="1">IFERROR(('2023gf_All'!Y570-'2026gf_All'!Y570)/('2026gf_All'!Y570*Y$2),0)</f>
        <v>0.96445137257505342</v>
      </c>
      <c r="Z575" s="4">
        <f ca="1">IFERROR(('2023gf_All'!Z570-'2026gf_All'!Z570)/('2026gf_All'!Z570*Z$2),0)</f>
        <v>0.99532786060903788</v>
      </c>
      <c r="AA575" s="4">
        <f ca="1">IFERROR(('2023gf_All'!AA570-'2026gf_All'!AA570)/('2026gf_All'!AA570*AA$2),0)</f>
        <v>0.78528205184889122</v>
      </c>
      <c r="AB575" s="4">
        <f ca="1">IFERROR(('2023gf_All'!AB570-'2026gf_All'!AB570)/('2026gf_All'!AB570*AB$2),0)</f>
        <v>0.63915530692471911</v>
      </c>
      <c r="AC575" s="4">
        <f ca="1">IFERROR(('2023gf_All'!AC570-'2026gf_All'!AC570)/('2026gf_All'!AC570*AC$2),0)</f>
        <v>0.78110811048362994</v>
      </c>
      <c r="AD575" s="4">
        <f ca="1">IFERROR(('2023gf_All'!AD570-'2026gf_All'!AD570)/('2026gf_All'!AD570*AD$2),0)</f>
        <v>0.7226594156507532</v>
      </c>
      <c r="AE575" s="4">
        <f ca="1">IFERROR(('2023gf_All'!AE570-'2026gf_All'!AE570)/('2026gf_All'!AE570*AE$2),0)</f>
        <v>0.64313509405869096</v>
      </c>
      <c r="AF575" s="4">
        <f ca="1">IFERROR(('2023gf_All'!AF570-'2026gf_All'!AF570)/('2026gf_All'!AF570*AF$2),0)</f>
        <v>0.68527164835567178</v>
      </c>
      <c r="AG575" s="4">
        <f ca="1">IFERROR(('2023gf_All'!AG570-'2026gf_All'!AG570)/('2026gf_All'!AG570*AG$2),0)</f>
        <v>0.8344133498522428</v>
      </c>
      <c r="AH575" s="4">
        <f ca="1">IFERROR(('2023gf_All'!AH570-'2026gf_All'!AH570)/('2026gf_All'!AH570*AH$2),0)</f>
        <v>0.63577172727995235</v>
      </c>
      <c r="AI575" s="4">
        <f ca="1">IFERROR(('2023gf_All'!AI570-'2026gf_All'!AI570)/('2026gf_All'!AI570*AI$2),0)</f>
        <v>1.0957588720597795</v>
      </c>
      <c r="AJ575" s="4">
        <f ca="1">IFERROR(('2023gf_All'!AJ570-'2026gf_All'!AJ570)/('2026gf_All'!AJ570*AJ$2),0)</f>
        <v>0.76340530779654536</v>
      </c>
      <c r="AK575" s="4">
        <f ca="1">IFERROR(('2023gf_All'!AK570-'2026gf_All'!AK570)/('2026gf_All'!AK570*AK$2),0)</f>
        <v>0.62636007389326753</v>
      </c>
      <c r="AL575" s="4">
        <f ca="1">IFERROR(('2023gf_All'!AL570-'2026gf_All'!AL570)/('2026gf_All'!AL570*AL$2),0)</f>
        <v>1.2616942835073859</v>
      </c>
      <c r="AM575" s="4">
        <f ca="1">IFERROR(('2023gf_All'!AM570-'2026gf_All'!AM570)/('2026gf_All'!AM570*AM$2),0)</f>
        <v>0.52351446372660926</v>
      </c>
      <c r="AN575" s="4">
        <f ca="1">IFERROR(('2023gf_All'!AN570-'2026gf_All'!AN570)/('2026gf_All'!AN570*AN$2),0)</f>
        <v>0.98836887495141179</v>
      </c>
      <c r="AO575" s="4">
        <f ca="1">IFERROR(('2023gf_All'!AO570-'2026gf_All'!AO570)/('2026gf_All'!AO570*AO$2),0)</f>
        <v>0.6385673364678045</v>
      </c>
      <c r="AP575" s="4">
        <f ca="1">IFERROR(('2023gf_All'!AP570-'2026gf_All'!AP570)/('2026gf_All'!AP570*AP$2),0)</f>
        <v>0.57185857983266686</v>
      </c>
      <c r="AQ575" s="4">
        <f ca="1">IFERROR(('2023gf_All'!AQ570-'2026gf_All'!AQ570)/('2026gf_All'!AQ570*AQ$2),0)</f>
        <v>0.74639343166237859</v>
      </c>
      <c r="AR575" s="4">
        <f ca="1">IFERROR(('2023gf_All'!AR570-'2026gf_All'!AR570)/('2026gf_All'!AR570*AR$2),0)</f>
        <v>0.85473657300914463</v>
      </c>
      <c r="AS575" s="4">
        <f ca="1">IFERROR(('2023gf_All'!AS570-'2026gf_All'!AS570)/('2026gf_All'!AS570*AS$2),0)</f>
        <v>0.54241817108451307</v>
      </c>
      <c r="AT575" s="4">
        <f ca="1">IFERROR(('2023gf_All'!AT570-'2026gf_All'!AT570)/('2026gf_All'!AT570*AT$2),0)</f>
        <v>0.70210168604591905</v>
      </c>
      <c r="AU575" s="4">
        <f ca="1">IFERROR(('2023gf_All'!AU570-'2026gf_All'!AU570)/('2026gf_All'!AU570*AU$2),0)</f>
        <v>1.971988065203232</v>
      </c>
      <c r="AV575" s="4">
        <f ca="1">IFERROR(('2023gf_All'!AV570-'2026gf_All'!AV570)/('2026gf_All'!AV570*AV$2),0)</f>
        <v>0.92747167525992313</v>
      </c>
      <c r="AW575" s="4">
        <f ca="1">IFERROR(('2023gf_All'!AW570-'2026gf_All'!AW570)/('2026gf_All'!AW570*AW$2),0)</f>
        <v>0.95260438955341797</v>
      </c>
      <c r="AX575" s="4">
        <f ca="1">IFERROR(('2023gf_All'!AX570-'2026gf_All'!AX570)/('2026gf_All'!AX570*AX$2),0)</f>
        <v>0.81568381157146486</v>
      </c>
      <c r="AY575" s="4">
        <f ca="1">IFERROR(('2023gf_All'!AY570-'2026gf_All'!AY570)/('2026gf_All'!AY570*AY$2),0)</f>
        <v>0.59808583070914645</v>
      </c>
      <c r="AZ575" s="4">
        <f ca="1">IFERROR(('2023gf_All'!AZ570-'2026gf_All'!AZ570)/('2026gf_All'!AZ570*AZ$2),0)</f>
        <v>0.77077085731217609</v>
      </c>
      <c r="BA575" s="4">
        <f ca="1">IFERROR(('2023gf_All'!BA570-'2026gf_All'!BA570)/('2026gf_All'!BA570*BA$2),0)</f>
        <v>0.91592374209449723</v>
      </c>
      <c r="BB575" s="4">
        <f ca="1">IFERROR(('2023gf_All'!BB570-'2026gf_All'!BB570)/('2026gf_All'!BB570*BB$2),0)</f>
        <v>0.83813901023410475</v>
      </c>
      <c r="BC575" s="4">
        <f ca="1">IFERROR(('2023gf_All'!BC570-'2026gf_All'!BC570)/('2026gf_All'!BC570*BC$2),0)</f>
        <v>0.2410185278038961</v>
      </c>
      <c r="BD575" s="4">
        <f ca="1">IFERROR(('2023gf_All'!BD570-'2026gf_All'!BD570)/('2026gf_All'!BD570*BD$2),0)</f>
        <v>0.7319072860108734</v>
      </c>
      <c r="BE575" s="4">
        <f ca="1">IFERROR(('2023gf_All'!BE570-'2026gf_All'!BE570)/('2026gf_All'!BE570*BE$2),0)</f>
        <v>0.68661471473129965</v>
      </c>
      <c r="BF575" s="4">
        <f ca="1">IFERROR(('2023gf_All'!BF570-'2026gf_All'!BF570)/('2026gf_All'!BF570*BF$2),0)</f>
        <v>1.0877183168453755</v>
      </c>
    </row>
    <row r="576" spans="1:58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I576" s="4">
        <f ca="1">IFERROR(('2023gf_All'!I571-'2026gf_All'!I571)/('2026gf_All'!I571*I$2),0)</f>
        <v>2.1014867676085291</v>
      </c>
      <c r="J576" s="4">
        <f ca="1">IFERROR(('2023gf_All'!J571-'2026gf_All'!J571)/('2026gf_All'!J571*J$2),0)</f>
        <v>0.680561942165398</v>
      </c>
      <c r="K576" s="4">
        <f ca="1">IFERROR(('2023gf_All'!K571-'2026gf_All'!K571)/('2026gf_All'!K571*K$2),0)</f>
        <v>1.0815939286903131</v>
      </c>
      <c r="L576" s="4">
        <f ca="1">IFERROR(('2023gf_All'!L571-'2026gf_All'!L571)/('2026gf_All'!L571*L$2),0)</f>
        <v>0.59492247254594799</v>
      </c>
      <c r="M576" s="4">
        <f ca="1">IFERROR(('2023gf_All'!M571-'2026gf_All'!M571)/('2026gf_All'!M571*M$2),0)</f>
        <v>0.59202300738835423</v>
      </c>
      <c r="N576" s="4">
        <f ca="1">IFERROR(('2023gf_All'!N571-'2026gf_All'!N571)/('2026gf_All'!N571*N$2),0)</f>
        <v>0.46218258353229386</v>
      </c>
      <c r="O576" s="4">
        <f ca="1">IFERROR(('2023gf_All'!O571-'2026gf_All'!O571)/('2026gf_All'!O571*O$2),0)</f>
        <v>0.39124370029773203</v>
      </c>
      <c r="P576" s="4">
        <f ca="1">IFERROR(('2023gf_All'!P571-'2026gf_All'!P571)/('2026gf_All'!P571*P$2),0)</f>
        <v>0.55834616523122904</v>
      </c>
      <c r="Q576" s="4">
        <f ca="1">IFERROR(('2023gf_All'!Q571-'2026gf_All'!Q571)/('2026gf_All'!Q571*Q$2),0)</f>
        <v>0.47040180354769678</v>
      </c>
      <c r="R576" s="4">
        <f ca="1">IFERROR(('2023gf_All'!R571-'2026gf_All'!R571)/('2026gf_All'!R571*R$2),0)</f>
        <v>0.57115787728169354</v>
      </c>
      <c r="S576" s="4">
        <f ca="1">IFERROR(('2023gf_All'!S571-'2026gf_All'!S571)/('2026gf_All'!S571*S$2),0)</f>
        <v>0.84387465326078404</v>
      </c>
      <c r="T576" s="4">
        <f ca="1">IFERROR(('2023gf_All'!T571-'2026gf_All'!T571)/('2026gf_All'!T571*T$2),0)</f>
        <v>0.56612836949130607</v>
      </c>
      <c r="U576" s="4">
        <f ca="1">IFERROR(('2023gf_All'!U571-'2026gf_All'!U571)/('2026gf_All'!U571*U$2),0)</f>
        <v>0.59062201955079219</v>
      </c>
      <c r="V576" s="4">
        <f ca="1">IFERROR(('2023gf_All'!V571-'2026gf_All'!V571)/('2026gf_All'!V571*V$2),0)</f>
        <v>0.68990896922380229</v>
      </c>
      <c r="W576" s="4">
        <f ca="1">IFERROR(('2023gf_All'!W571-'2026gf_All'!W571)/('2026gf_All'!W571*W$2),0)</f>
        <v>0.66443049884116034</v>
      </c>
      <c r="X576" s="4">
        <f ca="1">IFERROR(('2023gf_All'!X571-'2026gf_All'!X571)/('2026gf_All'!X571*X$2),0)</f>
        <v>0.24460939365002399</v>
      </c>
      <c r="Y576" s="4">
        <f ca="1">IFERROR(('2023gf_All'!Y571-'2026gf_All'!Y571)/('2026gf_All'!Y571*Y$2),0)</f>
        <v>2.5961086099847512</v>
      </c>
      <c r="Z576" s="4">
        <f ca="1">IFERROR(('2023gf_All'!Z571-'2026gf_All'!Z571)/('2026gf_All'!Z571*Z$2),0)</f>
        <v>0.80006490004771569</v>
      </c>
      <c r="AA576" s="4">
        <f ca="1">IFERROR(('2023gf_All'!AA571-'2026gf_All'!AA571)/('2026gf_All'!AA571*AA$2),0)</f>
        <v>0.66914240387140145</v>
      </c>
      <c r="AB576" s="4">
        <f ca="1">IFERROR(('2023gf_All'!AB571-'2026gf_All'!AB571)/('2026gf_All'!AB571*AB$2),0)</f>
        <v>0.41482969417110693</v>
      </c>
      <c r="AC576" s="4">
        <f ca="1">IFERROR(('2023gf_All'!AC571-'2026gf_All'!AC571)/('2026gf_All'!AC571*AC$2),0)</f>
        <v>0.92962349153320734</v>
      </c>
      <c r="AD576" s="4">
        <f ca="1">IFERROR(('2023gf_All'!AD571-'2026gf_All'!AD571)/('2026gf_All'!AD571*AD$2),0)</f>
        <v>1.1440741009449862</v>
      </c>
      <c r="AE576" s="4">
        <f ca="1">IFERROR(('2023gf_All'!AE571-'2026gf_All'!AE571)/('2026gf_All'!AE571*AE$2),0)</f>
        <v>1.265765170869011</v>
      </c>
      <c r="AF576" s="4">
        <f ca="1">IFERROR(('2023gf_All'!AF571-'2026gf_All'!AF571)/('2026gf_All'!AF571*AF$2),0)</f>
        <v>0.65629149829970357</v>
      </c>
      <c r="AG576" s="4">
        <f ca="1">IFERROR(('2023gf_All'!AG571-'2026gf_All'!AG571)/('2026gf_All'!AG571*AG$2),0)</f>
        <v>0.94456883421622251</v>
      </c>
      <c r="AH576" s="4">
        <f ca="1">IFERROR(('2023gf_All'!AH571-'2026gf_All'!AH571)/('2026gf_All'!AH571*AH$2),0)</f>
        <v>0.52996295890134049</v>
      </c>
      <c r="AI576" s="4">
        <f ca="1">IFERROR(('2023gf_All'!AI571-'2026gf_All'!AI571)/('2026gf_All'!AI571*AI$2),0)</f>
        <v>0.99170103588980718</v>
      </c>
      <c r="AJ576" s="4">
        <f ca="1">IFERROR(('2023gf_All'!AJ571-'2026gf_All'!AJ571)/('2026gf_All'!AJ571*AJ$2),0)</f>
        <v>0.56506985456396752</v>
      </c>
      <c r="AK576" s="4">
        <f ca="1">IFERROR(('2023gf_All'!AK571-'2026gf_All'!AK571)/('2026gf_All'!AK571*AK$2),0)</f>
        <v>0.32889350286051416</v>
      </c>
      <c r="AL576" s="4">
        <f ca="1">IFERROR(('2023gf_All'!AL571-'2026gf_All'!AL571)/('2026gf_All'!AL571*AL$2),0)</f>
        <v>1.4008981919024673E-2</v>
      </c>
      <c r="AM576" s="4">
        <f ca="1">IFERROR(('2023gf_All'!AM571-'2026gf_All'!AM571)/('2026gf_All'!AM571*AM$2),0)</f>
        <v>1.1250117202440364</v>
      </c>
      <c r="AN576" s="4">
        <f ca="1">IFERROR(('2023gf_All'!AN571-'2026gf_All'!AN571)/('2026gf_All'!AN571*AN$2),0)</f>
        <v>0.36449076654441914</v>
      </c>
      <c r="AO576" s="4">
        <f ca="1">IFERROR(('2023gf_All'!AO571-'2026gf_All'!AO571)/('2026gf_All'!AO571*AO$2),0)</f>
        <v>1.3469172361653956</v>
      </c>
      <c r="AP576" s="4">
        <f ca="1">IFERROR(('2023gf_All'!AP571-'2026gf_All'!AP571)/('2026gf_All'!AP571*AP$2),0)</f>
        <v>0.14605778429636856</v>
      </c>
      <c r="AQ576" s="4">
        <f ca="1">IFERROR(('2023gf_All'!AQ571-'2026gf_All'!AQ571)/('2026gf_All'!AQ571*AQ$2),0)</f>
        <v>0.58795024701229315</v>
      </c>
      <c r="AR576" s="4">
        <f ca="1">IFERROR(('2023gf_All'!AR571-'2026gf_All'!AR571)/('2026gf_All'!AR571*AR$2),0)</f>
        <v>0.81028984770885504</v>
      </c>
      <c r="AS576" s="4">
        <f ca="1">IFERROR(('2023gf_All'!AS571-'2026gf_All'!AS571)/('2026gf_All'!AS571*AS$2),0)</f>
        <v>0.66005286624500747</v>
      </c>
      <c r="AT576" s="4">
        <f ca="1">IFERROR(('2023gf_All'!AT571-'2026gf_All'!AT571)/('2026gf_All'!AT571*AT$2),0)</f>
        <v>0.50540519160791708</v>
      </c>
      <c r="AU576" s="4">
        <f ca="1">IFERROR(('2023gf_All'!AU571-'2026gf_All'!AU571)/('2026gf_All'!AU571*AU$2),0)</f>
        <v>0.38090820725708763</v>
      </c>
      <c r="AV576" s="4">
        <f ca="1">IFERROR(('2023gf_All'!AV571-'2026gf_All'!AV571)/('2026gf_All'!AV571*AV$2),0)</f>
        <v>0.83008143941061774</v>
      </c>
      <c r="AW576" s="4">
        <f ca="1">IFERROR(('2023gf_All'!AW571-'2026gf_All'!AW571)/('2026gf_All'!AW571*AW$2),0)</f>
        <v>1.1854153177032927</v>
      </c>
      <c r="AX576" s="4">
        <f ca="1">IFERROR(('2023gf_All'!AX571-'2026gf_All'!AX571)/('2026gf_All'!AX571*AX$2),0)</f>
        <v>0.70559058479998304</v>
      </c>
      <c r="AY576" s="4">
        <f ca="1">IFERROR(('2023gf_All'!AY571-'2026gf_All'!AY571)/('2026gf_All'!AY571*AY$2),0)</f>
        <v>0.51572537397511575</v>
      </c>
      <c r="AZ576" s="4">
        <f ca="1">IFERROR(('2023gf_All'!AZ571-'2026gf_All'!AZ571)/('2026gf_All'!AZ571*AZ$2),0)</f>
        <v>0.71110276599770839</v>
      </c>
      <c r="BA576" s="4">
        <f ca="1">IFERROR(('2023gf_All'!BA571-'2026gf_All'!BA571)/('2026gf_All'!BA571*BA$2),0)</f>
        <v>0.54499607685050899</v>
      </c>
      <c r="BB576" s="4">
        <f ca="1">IFERROR(('2023gf_All'!BB571-'2026gf_All'!BB571)/('2026gf_All'!BB571*BB$2),0)</f>
        <v>0.90125931713035745</v>
      </c>
      <c r="BC576" s="4">
        <f ca="1">IFERROR(('2023gf_All'!BC571-'2026gf_All'!BC571)/('2026gf_All'!BC571*BC$2),0)</f>
        <v>-0.26296300694255814</v>
      </c>
      <c r="BD576" s="4">
        <f ca="1">IFERROR(('2023gf_All'!BD571-'2026gf_All'!BD571)/('2026gf_All'!BD571*BD$2),0)</f>
        <v>0.96559137786973859</v>
      </c>
      <c r="BE576" s="4">
        <f ca="1">IFERROR(('2023gf_All'!BE571-'2026gf_All'!BE571)/('2026gf_All'!BE571*BE$2),0)</f>
        <v>0.62697110182446047</v>
      </c>
      <c r="BF576" s="4">
        <f ca="1">IFERROR(('2023gf_All'!BF571-'2026gf_All'!BF571)/('2026gf_All'!BF571*BF$2),0)</f>
        <v>0.77348858086782235</v>
      </c>
    </row>
    <row r="577" spans="1:58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I577" s="4">
        <f ca="1">IFERROR(('2023gf_All'!I572-'2026gf_All'!I572)/('2026gf_All'!I572*I$2),0)</f>
        <v>0.77683079290244461</v>
      </c>
      <c r="J577" s="4">
        <f ca="1">IFERROR(('2023gf_All'!J572-'2026gf_All'!J572)/('2026gf_All'!J572*J$2),0)</f>
        <v>0.86908816614214246</v>
      </c>
      <c r="K577" s="4">
        <f ca="1">IFERROR(('2023gf_All'!K572-'2026gf_All'!K572)/('2026gf_All'!K572*K$2),0)</f>
        <v>0.81850042169890125</v>
      </c>
      <c r="L577" s="4">
        <f ca="1">IFERROR(('2023gf_All'!L572-'2026gf_All'!L572)/('2026gf_All'!L572*L$2),0)</f>
        <v>0.49678364031852995</v>
      </c>
      <c r="M577" s="4">
        <f ca="1">IFERROR(('2023gf_All'!M572-'2026gf_All'!M572)/('2026gf_All'!M572*M$2),0)</f>
        <v>0.68892067871619622</v>
      </c>
      <c r="N577" s="4">
        <f ca="1">IFERROR(('2023gf_All'!N572-'2026gf_All'!N572)/('2026gf_All'!N572*N$2),0)</f>
        <v>0.64223397892081346</v>
      </c>
      <c r="O577" s="4">
        <f ca="1">IFERROR(('2023gf_All'!O572-'2026gf_All'!O572)/('2026gf_All'!O572*O$2),0)</f>
        <v>0.53946395812995318</v>
      </c>
      <c r="P577" s="4">
        <f ca="1">IFERROR(('2023gf_All'!P572-'2026gf_All'!P572)/('2026gf_All'!P572*P$2),0)</f>
        <v>0.60414211861616496</v>
      </c>
      <c r="Q577" s="4">
        <f ca="1">IFERROR(('2023gf_All'!Q572-'2026gf_All'!Q572)/('2026gf_All'!Q572*Q$2),0)</f>
        <v>0.62642123429702457</v>
      </c>
      <c r="R577" s="4">
        <f ca="1">IFERROR(('2023gf_All'!R572-'2026gf_All'!R572)/('2026gf_All'!R572*R$2),0)</f>
        <v>0.82026948349528672</v>
      </c>
      <c r="S577" s="4">
        <f ca="1">IFERROR(('2023gf_All'!S572-'2026gf_All'!S572)/('2026gf_All'!S572*S$2),0)</f>
        <v>0.89768221219084177</v>
      </c>
      <c r="T577" s="4">
        <f ca="1">IFERROR(('2023gf_All'!T572-'2026gf_All'!T572)/('2026gf_All'!T572*T$2),0)</f>
        <v>0.67211431790087117</v>
      </c>
      <c r="U577" s="4">
        <f ca="1">IFERROR(('2023gf_All'!U572-'2026gf_All'!U572)/('2026gf_All'!U572*U$2),0)</f>
        <v>0.62362878389001175</v>
      </c>
      <c r="V577" s="4">
        <f ca="1">IFERROR(('2023gf_All'!V572-'2026gf_All'!V572)/('2026gf_All'!V572*V$2),0)</f>
        <v>0.80267325710614656</v>
      </c>
      <c r="W577" s="4">
        <f ca="1">IFERROR(('2023gf_All'!W572-'2026gf_All'!W572)/('2026gf_All'!W572*W$2),0)</f>
        <v>0.68344104041816378</v>
      </c>
      <c r="X577" s="4">
        <f ca="1">IFERROR(('2023gf_All'!X572-'2026gf_All'!X572)/('2026gf_All'!X572*X$2),0)</f>
        <v>0.65760996604139688</v>
      </c>
      <c r="Y577" s="4">
        <f ca="1">IFERROR(('2023gf_All'!Y572-'2026gf_All'!Y572)/('2026gf_All'!Y572*Y$2),0)</f>
        <v>1.0054081180033951</v>
      </c>
      <c r="Z577" s="4">
        <f ca="1">IFERROR(('2023gf_All'!Z572-'2026gf_All'!Z572)/('2026gf_All'!Z572*Z$2),0)</f>
        <v>0.91190824387625891</v>
      </c>
      <c r="AA577" s="4">
        <f ca="1">IFERROR(('2023gf_All'!AA572-'2026gf_All'!AA572)/('2026gf_All'!AA572*AA$2),0)</f>
        <v>0.61083202809716008</v>
      </c>
      <c r="AB577" s="4">
        <f ca="1">IFERROR(('2023gf_All'!AB572-'2026gf_All'!AB572)/('2026gf_All'!AB572*AB$2),0)</f>
        <v>0.64113155158584201</v>
      </c>
      <c r="AC577" s="4">
        <f ca="1">IFERROR(('2023gf_All'!AC572-'2026gf_All'!AC572)/('2026gf_All'!AC572*AC$2),0)</f>
        <v>1.4877202145244988</v>
      </c>
      <c r="AD577" s="4">
        <f ca="1">IFERROR(('2023gf_All'!AD572-'2026gf_All'!AD572)/('2026gf_All'!AD572*AD$2),0)</f>
        <v>0.71116524463442465</v>
      </c>
      <c r="AE577" s="4">
        <f ca="1">IFERROR(('2023gf_All'!AE572-'2026gf_All'!AE572)/('2026gf_All'!AE572*AE$2),0)</f>
        <v>0.476754265776825</v>
      </c>
      <c r="AF577" s="4">
        <f ca="1">IFERROR(('2023gf_All'!AF572-'2026gf_All'!AF572)/('2026gf_All'!AF572*AF$2),0)</f>
        <v>0.66892896552825454</v>
      </c>
      <c r="AG577" s="4">
        <f ca="1">IFERROR(('2023gf_All'!AG572-'2026gf_All'!AG572)/('2026gf_All'!AG572*AG$2),0)</f>
        <v>0.86430276288695695</v>
      </c>
      <c r="AH577" s="4">
        <f ca="1">IFERROR(('2023gf_All'!AH572-'2026gf_All'!AH572)/('2026gf_All'!AH572*AH$2),0)</f>
        <v>0.7767611740383189</v>
      </c>
      <c r="AI577" s="4">
        <f ca="1">IFERROR(('2023gf_All'!AI572-'2026gf_All'!AI572)/('2026gf_All'!AI572*AI$2),0)</f>
        <v>1.0649109133974195</v>
      </c>
      <c r="AJ577" s="4">
        <f ca="1">IFERROR(('2023gf_All'!AJ572-'2026gf_All'!AJ572)/('2026gf_All'!AJ572*AJ$2),0)</f>
        <v>0.75843870132172586</v>
      </c>
      <c r="AK577" s="4">
        <f ca="1">IFERROR(('2023gf_All'!AK572-'2026gf_All'!AK572)/('2026gf_All'!AK572*AK$2),0)</f>
        <v>0.5129392531249769</v>
      </c>
      <c r="AL577" s="4">
        <f ca="1">IFERROR(('2023gf_All'!AL572-'2026gf_All'!AL572)/('2026gf_All'!AL572*AL$2),0)</f>
        <v>0.80813135598979136</v>
      </c>
      <c r="AM577" s="4">
        <f ca="1">IFERROR(('2023gf_All'!AM572-'2026gf_All'!AM572)/('2026gf_All'!AM572*AM$2),0)</f>
        <v>0.65398261907688437</v>
      </c>
      <c r="AN577" s="4">
        <f ca="1">IFERROR(('2023gf_All'!AN572-'2026gf_All'!AN572)/('2026gf_All'!AN572*AN$2),0)</f>
        <v>0.65371582170710174</v>
      </c>
      <c r="AO577" s="4">
        <f ca="1">IFERROR(('2023gf_All'!AO572-'2026gf_All'!AO572)/('2026gf_All'!AO572*AO$2),0)</f>
        <v>0.58696644373746143</v>
      </c>
      <c r="AP577" s="4">
        <f ca="1">IFERROR(('2023gf_All'!AP572-'2026gf_All'!AP572)/('2026gf_All'!AP572*AP$2),0)</f>
        <v>0.32838675284956104</v>
      </c>
      <c r="AQ577" s="4">
        <f ca="1">IFERROR(('2023gf_All'!AQ572-'2026gf_All'!AQ572)/('2026gf_All'!AQ572*AQ$2),0)</f>
        <v>0.65967484772981055</v>
      </c>
      <c r="AR577" s="4">
        <f ca="1">IFERROR(('2023gf_All'!AR572-'2026gf_All'!AR572)/('2026gf_All'!AR572*AR$2),0)</f>
        <v>0.80415049417900752</v>
      </c>
      <c r="AS577" s="4">
        <f ca="1">IFERROR(('2023gf_All'!AS572-'2026gf_All'!AS572)/('2026gf_All'!AS572*AS$2),0)</f>
        <v>0.63546517807031144</v>
      </c>
      <c r="AT577" s="4">
        <f ca="1">IFERROR(('2023gf_All'!AT572-'2026gf_All'!AT572)/('2026gf_All'!AT572*AT$2),0)</f>
        <v>0.67166883707230762</v>
      </c>
      <c r="AU577" s="4">
        <f ca="1">IFERROR(('2023gf_All'!AU572-'2026gf_All'!AU572)/('2026gf_All'!AU572*AU$2),0)</f>
        <v>0.7138201660111807</v>
      </c>
      <c r="AV577" s="4">
        <f ca="1">IFERROR(('2023gf_All'!AV572-'2026gf_All'!AV572)/('2026gf_All'!AV572*AV$2),0)</f>
        <v>0.9087418924168631</v>
      </c>
      <c r="AW577" s="4">
        <f ca="1">IFERROR(('2023gf_All'!AW572-'2026gf_All'!AW572)/('2026gf_All'!AW572*AW$2),0)</f>
        <v>0.86510128886898896</v>
      </c>
      <c r="AX577" s="4">
        <f ca="1">IFERROR(('2023gf_All'!AX572-'2026gf_All'!AX572)/('2026gf_All'!AX572*AX$2),0)</f>
        <v>0.86741226868688548</v>
      </c>
      <c r="AY577" s="4">
        <f ca="1">IFERROR(('2023gf_All'!AY572-'2026gf_All'!AY572)/('2026gf_All'!AY572*AY$2),0)</f>
        <v>0.5972108920734347</v>
      </c>
      <c r="AZ577" s="4">
        <f ca="1">IFERROR(('2023gf_All'!AZ572-'2026gf_All'!AZ572)/('2026gf_All'!AZ572*AZ$2),0)</f>
        <v>0.85444713799178829</v>
      </c>
      <c r="BA577" s="4">
        <f ca="1">IFERROR(('2023gf_All'!BA572-'2026gf_All'!BA572)/('2026gf_All'!BA572*BA$2),0)</f>
        <v>0.65224049877901213</v>
      </c>
      <c r="BB577" s="4">
        <f ca="1">IFERROR(('2023gf_All'!BB572-'2026gf_All'!BB572)/('2026gf_All'!BB572*BB$2),0)</f>
        <v>0.80758874607916908</v>
      </c>
      <c r="BC577" s="4">
        <f ca="1">IFERROR(('2023gf_All'!BC572-'2026gf_All'!BC572)/('2026gf_All'!BC572*BC$2),0)</f>
        <v>0.34985184879718062</v>
      </c>
      <c r="BD577" s="4">
        <f ca="1">IFERROR(('2023gf_All'!BD572-'2026gf_All'!BD572)/('2026gf_All'!BD572*BD$2),0)</f>
        <v>0.8203360765221247</v>
      </c>
      <c r="BE577" s="4">
        <f ca="1">IFERROR(('2023gf_All'!BE572-'2026gf_All'!BE572)/('2026gf_All'!BE572*BE$2),0)</f>
        <v>0.68737713670465728</v>
      </c>
      <c r="BF577" s="4">
        <f ca="1">IFERROR(('2023gf_All'!BF572-'2026gf_All'!BF572)/('2026gf_All'!BF572*BF$2),0)</f>
        <v>0.76481718422132128</v>
      </c>
    </row>
    <row r="578" spans="1:58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I578" s="4">
        <f ca="1">IFERROR(('2023gf_All'!I573-'2026gf_All'!I573)/('2026gf_All'!I573*I$2),0)</f>
        <v>0.7879204233552074</v>
      </c>
      <c r="J578" s="4">
        <f ca="1">IFERROR(('2023gf_All'!J573-'2026gf_All'!J573)/('2026gf_All'!J573*J$2),0)</f>
        <v>0.86858551248908145</v>
      </c>
      <c r="K578" s="4">
        <f ca="1">IFERROR(('2023gf_All'!K573-'2026gf_All'!K573)/('2026gf_All'!K573*K$2),0)</f>
        <v>0.80296480979810092</v>
      </c>
      <c r="L578" s="4">
        <f ca="1">IFERROR(('2023gf_All'!L573-'2026gf_All'!L573)/('2026gf_All'!L573*L$2),0)</f>
        <v>0.77710806935008669</v>
      </c>
      <c r="M578" s="4">
        <f ca="1">IFERROR(('2023gf_All'!M573-'2026gf_All'!M573)/('2026gf_All'!M573*M$2),0)</f>
        <v>0.76359998116881656</v>
      </c>
      <c r="N578" s="4">
        <f ca="1">IFERROR(('2023gf_All'!N573-'2026gf_All'!N573)/('2026gf_All'!N573*N$2),0)</f>
        <v>0.51602936652592168</v>
      </c>
      <c r="O578" s="4">
        <f ca="1">IFERROR(('2023gf_All'!O573-'2026gf_All'!O573)/('2026gf_All'!O573*O$2),0)</f>
        <v>0.41018669789356049</v>
      </c>
      <c r="P578" s="4">
        <f ca="1">IFERROR(('2023gf_All'!P573-'2026gf_All'!P573)/('2026gf_All'!P573*P$2),0)</f>
        <v>0.60631720780148313</v>
      </c>
      <c r="Q578" s="4">
        <f ca="1">IFERROR(('2023gf_All'!Q573-'2026gf_All'!Q573)/('2026gf_All'!Q573*Q$2),0)</f>
        <v>0.70927196279608051</v>
      </c>
      <c r="R578" s="4">
        <f ca="1">IFERROR(('2023gf_All'!R573-'2026gf_All'!R573)/('2026gf_All'!R573*R$2),0)</f>
        <v>0.78588111472343336</v>
      </c>
      <c r="S578" s="4">
        <f ca="1">IFERROR(('2023gf_All'!S573-'2026gf_All'!S573)/('2026gf_All'!S573*S$2),0)</f>
        <v>0.86486791098424387</v>
      </c>
      <c r="T578" s="4">
        <f ca="1">IFERROR(('2023gf_All'!T573-'2026gf_All'!T573)/('2026gf_All'!T573*T$2),0)</f>
        <v>0.61319712885729916</v>
      </c>
      <c r="U578" s="4">
        <f ca="1">IFERROR(('2023gf_All'!U573-'2026gf_All'!U573)/('2026gf_All'!U573*U$2),0)</f>
        <v>0.63315457194429803</v>
      </c>
      <c r="V578" s="4">
        <f ca="1">IFERROR(('2023gf_All'!V573-'2026gf_All'!V573)/('2026gf_All'!V573*V$2),0)</f>
        <v>0.70832371339019717</v>
      </c>
      <c r="W578" s="4">
        <f ca="1">IFERROR(('2023gf_All'!W573-'2026gf_All'!W573)/('2026gf_All'!W573*W$2),0)</f>
        <v>0.74749614762553784</v>
      </c>
      <c r="X578" s="4">
        <f ca="1">IFERROR(('2023gf_All'!X573-'2026gf_All'!X573)/('2026gf_All'!X573*X$2),0)</f>
        <v>0.74616496426071688</v>
      </c>
      <c r="Y578" s="4">
        <f ca="1">IFERROR(('2023gf_All'!Y573-'2026gf_All'!Y573)/('2026gf_All'!Y573*Y$2),0)</f>
        <v>0.82119737797045556</v>
      </c>
      <c r="Z578" s="4">
        <f ca="1">IFERROR(('2023gf_All'!Z573-'2026gf_All'!Z573)/('2026gf_All'!Z573*Z$2),0)</f>
        <v>0.98050404760966436</v>
      </c>
      <c r="AA578" s="4">
        <f ca="1">IFERROR(('2023gf_All'!AA573-'2026gf_All'!AA573)/('2026gf_All'!AA573*AA$2),0)</f>
        <v>0.64582310306217972</v>
      </c>
      <c r="AB578" s="4">
        <f ca="1">IFERROR(('2023gf_All'!AB573-'2026gf_All'!AB573)/('2026gf_All'!AB573*AB$2),0)</f>
        <v>0.5847721028283942</v>
      </c>
      <c r="AC578" s="4">
        <f ca="1">IFERROR(('2023gf_All'!AC573-'2026gf_All'!AC573)/('2026gf_All'!AC573*AC$2),0)</f>
        <v>0.74426754480822932</v>
      </c>
      <c r="AD578" s="4">
        <f ca="1">IFERROR(('2023gf_All'!AD573-'2026gf_All'!AD573)/('2026gf_All'!AD573*AD$2),0)</f>
        <v>0.7224455241246498</v>
      </c>
      <c r="AE578" s="4">
        <f ca="1">IFERROR(('2023gf_All'!AE573-'2026gf_All'!AE573)/('2026gf_All'!AE573*AE$2),0)</f>
        <v>0.54668300767241329</v>
      </c>
      <c r="AF578" s="4">
        <f ca="1">IFERROR(('2023gf_All'!AF573-'2026gf_All'!AF573)/('2026gf_All'!AF573*AF$2),0)</f>
        <v>0.70733658334439564</v>
      </c>
      <c r="AG578" s="4">
        <f ca="1">IFERROR(('2023gf_All'!AG573-'2026gf_All'!AG573)/('2026gf_All'!AG573*AG$2),0)</f>
        <v>0.79906480078432762</v>
      </c>
      <c r="AH578" s="4">
        <f ca="1">IFERROR(('2023gf_All'!AH573-'2026gf_All'!AH573)/('2026gf_All'!AH573*AH$2),0)</f>
        <v>0.61865795796051892</v>
      </c>
      <c r="AI578" s="4">
        <f ca="1">IFERROR(('2023gf_All'!AI573-'2026gf_All'!AI573)/('2026gf_All'!AI573*AI$2),0)</f>
        <v>1.0797875505593515</v>
      </c>
      <c r="AJ578" s="4">
        <f ca="1">IFERROR(('2023gf_All'!AJ573-'2026gf_All'!AJ573)/('2026gf_All'!AJ573*AJ$2),0)</f>
        <v>0.78438692124787424</v>
      </c>
      <c r="AK578" s="4">
        <f ca="1">IFERROR(('2023gf_All'!AK573-'2026gf_All'!AK573)/('2026gf_All'!AK573*AK$2),0)</f>
        <v>0.49000812677722633</v>
      </c>
      <c r="AL578" s="4">
        <f ca="1">IFERROR(('2023gf_All'!AL573-'2026gf_All'!AL573)/('2026gf_All'!AL573*AL$2),0)</f>
        <v>0.98754342412513374</v>
      </c>
      <c r="AM578" s="4">
        <f ca="1">IFERROR(('2023gf_All'!AM573-'2026gf_All'!AM573)/('2026gf_All'!AM573*AM$2),0)</f>
        <v>0.39339043923034722</v>
      </c>
      <c r="AN578" s="4">
        <f ca="1">IFERROR(('2023gf_All'!AN573-'2026gf_All'!AN573)/('2026gf_All'!AN573*AN$2),0)</f>
        <v>0.71901113070320666</v>
      </c>
      <c r="AO578" s="4">
        <f ca="1">IFERROR(('2023gf_All'!AO573-'2026gf_All'!AO573)/('2026gf_All'!AO573*AO$2),0)</f>
        <v>0.63361390383880811</v>
      </c>
      <c r="AP578" s="4">
        <f ca="1">IFERROR(('2023gf_All'!AP573-'2026gf_All'!AP573)/('2026gf_All'!AP573*AP$2),0)</f>
        <v>0.57398752839534939</v>
      </c>
      <c r="AQ578" s="4">
        <f ca="1">IFERROR(('2023gf_All'!AQ573-'2026gf_All'!AQ573)/('2026gf_All'!AQ573*AQ$2),0)</f>
        <v>0.68571461042085891</v>
      </c>
      <c r="AR578" s="4">
        <f ca="1">IFERROR(('2023gf_All'!AR573-'2026gf_All'!AR573)/('2026gf_All'!AR573*AR$2),0)</f>
        <v>0.85186105999310868</v>
      </c>
      <c r="AS578" s="4">
        <f ca="1">IFERROR(('2023gf_All'!AS573-'2026gf_All'!AS573)/('2026gf_All'!AS573*AS$2),0)</f>
        <v>0.63220499024589438</v>
      </c>
      <c r="AT578" s="4">
        <f ca="1">IFERROR(('2023gf_All'!AT573-'2026gf_All'!AT573)/('2026gf_All'!AT573*AT$2),0)</f>
        <v>0.6417559727572566</v>
      </c>
      <c r="AU578" s="4">
        <f ca="1">IFERROR(('2023gf_All'!AU573-'2026gf_All'!AU573)/('2026gf_All'!AU573*AU$2),0)</f>
        <v>0.86077502455567834</v>
      </c>
      <c r="AV578" s="4">
        <f ca="1">IFERROR(('2023gf_All'!AV573-'2026gf_All'!AV573)/('2026gf_All'!AV573*AV$2),0)</f>
        <v>0.79712663688984575</v>
      </c>
      <c r="AW578" s="4">
        <f ca="1">IFERROR(('2023gf_All'!AW573-'2026gf_All'!AW573)/('2026gf_All'!AW573*AW$2),0)</f>
        <v>0.8741632499636649</v>
      </c>
      <c r="AX578" s="4">
        <f ca="1">IFERROR(('2023gf_All'!AX573-'2026gf_All'!AX573)/('2026gf_All'!AX573*AX$2),0)</f>
        <v>0.79616440685451439</v>
      </c>
      <c r="AY578" s="4">
        <f ca="1">IFERROR(('2023gf_All'!AY573-'2026gf_All'!AY573)/('2026gf_All'!AY573*AY$2),0)</f>
        <v>0.63626604162523381</v>
      </c>
      <c r="AZ578" s="4">
        <f ca="1">IFERROR(('2023gf_All'!AZ573-'2026gf_All'!AZ573)/('2026gf_All'!AZ573*AZ$2),0)</f>
        <v>0.79023653076078637</v>
      </c>
      <c r="BA578" s="4">
        <f ca="1">IFERROR(('2023gf_All'!BA573-'2026gf_All'!BA573)/('2026gf_All'!BA573*BA$2),0)</f>
        <v>0.78116824532764517</v>
      </c>
      <c r="BB578" s="4">
        <f ca="1">IFERROR(('2023gf_All'!BB573-'2026gf_All'!BB573)/('2026gf_All'!BB573*BB$2),0)</f>
        <v>0.82461925589531648</v>
      </c>
      <c r="BC578" s="4">
        <f ca="1">IFERROR(('2023gf_All'!BC573-'2026gf_All'!BC573)/('2026gf_All'!BC573*BC$2),0)</f>
        <v>0.38854228102901694</v>
      </c>
      <c r="BD578" s="4">
        <f ca="1">IFERROR(('2023gf_All'!BD573-'2026gf_All'!BD573)/('2026gf_All'!BD573*BD$2),0)</f>
        <v>0.7322313292193392</v>
      </c>
      <c r="BE578" s="4">
        <f ca="1">IFERROR(('2023gf_All'!BE573-'2026gf_All'!BE573)/('2026gf_All'!BE573*BE$2),0)</f>
        <v>0.7807683720926345</v>
      </c>
      <c r="BF578" s="4">
        <f ca="1">IFERROR(('2023gf_All'!BF573-'2026gf_All'!BF573)/('2026gf_All'!BF573*BF$2),0)</f>
        <v>0.65766413398980161</v>
      </c>
    </row>
    <row r="579" spans="1:58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I579" s="4">
        <f ca="1">IFERROR(('2023gf_All'!I574-'2026gf_All'!I574)/('2026gf_All'!I574*I$2),0)</f>
        <v>0.82816279687124206</v>
      </c>
      <c r="J579" s="4">
        <f ca="1">IFERROR(('2023gf_All'!J574-'2026gf_All'!J574)/('2026gf_All'!J574*J$2),0)</f>
        <v>0.92145342179566836</v>
      </c>
      <c r="K579" s="4">
        <f ca="1">IFERROR(('2023gf_All'!K574-'2026gf_All'!K574)/('2026gf_All'!K574*K$2),0)</f>
        <v>0.94039451981101274</v>
      </c>
      <c r="L579" s="4">
        <f ca="1">IFERROR(('2023gf_All'!L574-'2026gf_All'!L574)/('2026gf_All'!L574*L$2),0)</f>
        <v>0.73958157997118301</v>
      </c>
      <c r="M579" s="4">
        <f ca="1">IFERROR(('2023gf_All'!M574-'2026gf_All'!M574)/('2026gf_All'!M574*M$2),0)</f>
        <v>0.83557902438639109</v>
      </c>
      <c r="N579" s="4">
        <f ca="1">IFERROR(('2023gf_All'!N574-'2026gf_All'!N574)/('2026gf_All'!N574*N$2),0)</f>
        <v>0.66982646433670079</v>
      </c>
      <c r="O579" s="4">
        <f ca="1">IFERROR(('2023gf_All'!O574-'2026gf_All'!O574)/('2026gf_All'!O574*O$2),0)</f>
        <v>0.49945686002583289</v>
      </c>
      <c r="P579" s="4">
        <f ca="1">IFERROR(('2023gf_All'!P574-'2026gf_All'!P574)/('2026gf_All'!P574*P$2),0)</f>
        <v>0.47837904514927548</v>
      </c>
      <c r="Q579" s="4">
        <f ca="1">IFERROR(('2023gf_All'!Q574-'2026gf_All'!Q574)/('2026gf_All'!Q574*Q$2),0)</f>
        <v>0.68768753166848262</v>
      </c>
      <c r="R579" s="4">
        <f ca="1">IFERROR(('2023gf_All'!R574-'2026gf_All'!R574)/('2026gf_All'!R574*R$2),0)</f>
        <v>0.83883728130687474</v>
      </c>
      <c r="S579" s="4">
        <f ca="1">IFERROR(('2023gf_All'!S574-'2026gf_All'!S574)/('2026gf_All'!S574*S$2),0)</f>
        <v>0.86283875287209955</v>
      </c>
      <c r="T579" s="4">
        <f ca="1">IFERROR(('2023gf_All'!T574-'2026gf_All'!T574)/('2026gf_All'!T574*T$2),0)</f>
        <v>0.70156145332950826</v>
      </c>
      <c r="U579" s="4">
        <f ca="1">IFERROR(('2023gf_All'!U574-'2026gf_All'!U574)/('2026gf_All'!U574*U$2),0)</f>
        <v>0.71227630785728557</v>
      </c>
      <c r="V579" s="4">
        <f ca="1">IFERROR(('2023gf_All'!V574-'2026gf_All'!V574)/('2026gf_All'!V574*V$2),0)</f>
        <v>0.84836045549944972</v>
      </c>
      <c r="W579" s="4">
        <f ca="1">IFERROR(('2023gf_All'!W574-'2026gf_All'!W574)/('2026gf_All'!W574*W$2),0)</f>
        <v>0.84497909212146372</v>
      </c>
      <c r="X579" s="4">
        <f ca="1">IFERROR(('2023gf_All'!X574-'2026gf_All'!X574)/('2026gf_All'!X574*X$2),0)</f>
        <v>0.78687271428620187</v>
      </c>
      <c r="Y579" s="4">
        <f ca="1">IFERROR(('2023gf_All'!Y574-'2026gf_All'!Y574)/('2026gf_All'!Y574*Y$2),0)</f>
        <v>0.76543165733039087</v>
      </c>
      <c r="Z579" s="4">
        <f ca="1">IFERROR(('2023gf_All'!Z574-'2026gf_All'!Z574)/('2026gf_All'!Z574*Z$2),0)</f>
        <v>0.95882213992296517</v>
      </c>
      <c r="AA579" s="4">
        <f ca="1">IFERROR(('2023gf_All'!AA574-'2026gf_All'!AA574)/('2026gf_All'!AA574*AA$2),0)</f>
        <v>0.78014374483057725</v>
      </c>
      <c r="AB579" s="4">
        <f ca="1">IFERROR(('2023gf_All'!AB574-'2026gf_All'!AB574)/('2026gf_All'!AB574*AB$2),0)</f>
        <v>0.71695815610929792</v>
      </c>
      <c r="AC579" s="4">
        <f ca="1">IFERROR(('2023gf_All'!AC574-'2026gf_All'!AC574)/('2026gf_All'!AC574*AC$2),0)</f>
        <v>0.85406823185412373</v>
      </c>
      <c r="AD579" s="4">
        <f ca="1">IFERROR(('2023gf_All'!AD574-'2026gf_All'!AD574)/('2026gf_All'!AD574*AD$2),0)</f>
        <v>0.7182058287253229</v>
      </c>
      <c r="AE579" s="4">
        <f ca="1">IFERROR(('2023gf_All'!AE574-'2026gf_All'!AE574)/('2026gf_All'!AE574*AE$2),0)</f>
        <v>0.50478281356547328</v>
      </c>
      <c r="AF579" s="4">
        <f ca="1">IFERROR(('2023gf_All'!AF574-'2026gf_All'!AF574)/('2026gf_All'!AF574*AF$2),0)</f>
        <v>0.73434876519917247</v>
      </c>
      <c r="AG579" s="4">
        <f ca="1">IFERROR(('2023gf_All'!AG574-'2026gf_All'!AG574)/('2026gf_All'!AG574*AG$2),0)</f>
        <v>0.76797214295427541</v>
      </c>
      <c r="AH579" s="4">
        <f ca="1">IFERROR(('2023gf_All'!AH574-'2026gf_All'!AH574)/('2026gf_All'!AH574*AH$2),0)</f>
        <v>0.55920198056855996</v>
      </c>
      <c r="AI579" s="4">
        <f ca="1">IFERROR(('2023gf_All'!AI574-'2026gf_All'!AI574)/('2026gf_All'!AI574*AI$2),0)</f>
        <v>1.2440095670142586</v>
      </c>
      <c r="AJ579" s="4">
        <f ca="1">IFERROR(('2023gf_All'!AJ574-'2026gf_All'!AJ574)/('2026gf_All'!AJ574*AJ$2),0)</f>
        <v>0.83687643066090023</v>
      </c>
      <c r="AK579" s="4">
        <f ca="1">IFERROR(('2023gf_All'!AK574-'2026gf_All'!AK574)/('2026gf_All'!AK574*AK$2),0)</f>
        <v>0.62530774291834601</v>
      </c>
      <c r="AL579" s="4">
        <f ca="1">IFERROR(('2023gf_All'!AL574-'2026gf_All'!AL574)/('2026gf_All'!AL574*AL$2),0)</f>
        <v>0.8966106855188446</v>
      </c>
      <c r="AM579" s="4">
        <f ca="1">IFERROR(('2023gf_All'!AM574-'2026gf_All'!AM574)/('2026gf_All'!AM574*AM$2),0)</f>
        <v>0.61739094266623928</v>
      </c>
      <c r="AN579" s="4">
        <f ca="1">IFERROR(('2023gf_All'!AN574-'2026gf_All'!AN574)/('2026gf_All'!AN574*AN$2),0)</f>
        <v>0.61427952760288984</v>
      </c>
      <c r="AO579" s="4">
        <f ca="1">IFERROR(('2023gf_All'!AO574-'2026gf_All'!AO574)/('2026gf_All'!AO574*AO$2),0)</f>
        <v>0.62523577558780041</v>
      </c>
      <c r="AP579" s="4">
        <f ca="1">IFERROR(('2023gf_All'!AP574-'2026gf_All'!AP574)/('2026gf_All'!AP574*AP$2),0)</f>
        <v>0.5913029903280288</v>
      </c>
      <c r="AQ579" s="4">
        <f ca="1">IFERROR(('2023gf_All'!AQ574-'2026gf_All'!AQ574)/('2026gf_All'!AQ574*AQ$2),0)</f>
        <v>0.74822357436265197</v>
      </c>
      <c r="AR579" s="4">
        <f ca="1">IFERROR(('2023gf_All'!AR574-'2026gf_All'!AR574)/('2026gf_All'!AR574*AR$2),0)</f>
        <v>0.90033904021838662</v>
      </c>
      <c r="AS579" s="4">
        <f ca="1">IFERROR(('2023gf_All'!AS574-'2026gf_All'!AS574)/('2026gf_All'!AS574*AS$2),0)</f>
        <v>1.0436476317818033</v>
      </c>
      <c r="AT579" s="4">
        <f ca="1">IFERROR(('2023gf_All'!AT574-'2026gf_All'!AT574)/('2026gf_All'!AT574*AT$2),0)</f>
        <v>0.75789075111430493</v>
      </c>
      <c r="AU579" s="4">
        <f ca="1">IFERROR(('2023gf_All'!AU574-'2026gf_All'!AU574)/('2026gf_All'!AU574*AU$2),0)</f>
        <v>0.87402558390407215</v>
      </c>
      <c r="AV579" s="4">
        <f ca="1">IFERROR(('2023gf_All'!AV574-'2026gf_All'!AV574)/('2026gf_All'!AV574*AV$2),0)</f>
        <v>0.76628542772446573</v>
      </c>
      <c r="AW579" s="4">
        <f ca="1">IFERROR(('2023gf_All'!AW574-'2026gf_All'!AW574)/('2026gf_All'!AW574*AW$2),0)</f>
        <v>0.85725394213042172</v>
      </c>
      <c r="AX579" s="4">
        <f ca="1">IFERROR(('2023gf_All'!AX574-'2026gf_All'!AX574)/('2026gf_All'!AX574*AX$2),0)</f>
        <v>0.80255249065586132</v>
      </c>
      <c r="AY579" s="4">
        <f ca="1">IFERROR(('2023gf_All'!AY574-'2026gf_All'!AY574)/('2026gf_All'!AY574*AY$2),0)</f>
        <v>0.6154981897309767</v>
      </c>
      <c r="AZ579" s="4">
        <f ca="1">IFERROR(('2023gf_All'!AZ574-'2026gf_All'!AZ574)/('2026gf_All'!AZ574*AZ$2),0)</f>
        <v>0.84696975144121711</v>
      </c>
      <c r="BA579" s="4">
        <f ca="1">IFERROR(('2023gf_All'!BA574-'2026gf_All'!BA574)/('2026gf_All'!BA574*BA$2),0)</f>
        <v>0.89250391480634084</v>
      </c>
      <c r="BB579" s="4">
        <f ca="1">IFERROR(('2023gf_All'!BB574-'2026gf_All'!BB574)/('2026gf_All'!BB574*BB$2),0)</f>
        <v>0.88504913923121209</v>
      </c>
      <c r="BC579" s="4">
        <f ca="1">IFERROR(('2023gf_All'!BC574-'2026gf_All'!BC574)/('2026gf_All'!BC574*BC$2),0)</f>
        <v>0.31426059875778967</v>
      </c>
      <c r="BD579" s="4">
        <f ca="1">IFERROR(('2023gf_All'!BD574-'2026gf_All'!BD574)/('2026gf_All'!BD574*BD$2),0)</f>
        <v>0.74508141624290769</v>
      </c>
      <c r="BE579" s="4">
        <f ca="1">IFERROR(('2023gf_All'!BE574-'2026gf_All'!BE574)/('2026gf_All'!BE574*BE$2),0)</f>
        <v>0.8312302584611394</v>
      </c>
      <c r="BF579" s="4">
        <f ca="1">IFERROR(('2023gf_All'!BF574-'2026gf_All'!BF574)/('2026gf_All'!BF574*BF$2),0)</f>
        <v>0.96494615038955911</v>
      </c>
    </row>
    <row r="580" spans="1:58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I580" s="4">
        <f ca="1">IFERROR(('2023gf_All'!I575-'2026gf_All'!I575)/('2026gf_All'!I575*I$2),0)</f>
        <v>0.82141301311796922</v>
      </c>
      <c r="J580" s="4">
        <f ca="1">IFERROR(('2023gf_All'!J575-'2026gf_All'!J575)/('2026gf_All'!J575*J$2),0)</f>
        <v>0.90521653890502485</v>
      </c>
      <c r="K580" s="4">
        <f ca="1">IFERROR(('2023gf_All'!K575-'2026gf_All'!K575)/('2026gf_All'!K575*K$2),0)</f>
        <v>0.85337403795327527</v>
      </c>
      <c r="L580" s="4">
        <f ca="1">IFERROR(('2023gf_All'!L575-'2026gf_All'!L575)/('2026gf_All'!L575*L$2),0)</f>
        <v>0.52008356843423009</v>
      </c>
      <c r="M580" s="4">
        <f ca="1">IFERROR(('2023gf_All'!M575-'2026gf_All'!M575)/('2026gf_All'!M575*M$2),0)</f>
        <v>0.72970350177425058</v>
      </c>
      <c r="N580" s="4">
        <f ca="1">IFERROR(('2023gf_All'!N575-'2026gf_All'!N575)/('2026gf_All'!N575*N$2),0)</f>
        <v>0.70627636112061998</v>
      </c>
      <c r="O580" s="4">
        <f ca="1">IFERROR(('2023gf_All'!O575-'2026gf_All'!O575)/('2026gf_All'!O575*O$2),0)</f>
        <v>0.10463864609284872</v>
      </c>
      <c r="P580" s="4">
        <f ca="1">IFERROR(('2023gf_All'!P575-'2026gf_All'!P575)/('2026gf_All'!P575*P$2),0)</f>
        <v>0.26904756872924701</v>
      </c>
      <c r="Q580" s="4">
        <f ca="1">IFERROR(('2023gf_All'!Q575-'2026gf_All'!Q575)/('2026gf_All'!Q575*Q$2),0)</f>
        <v>0.77875031116910787</v>
      </c>
      <c r="R580" s="4">
        <f ca="1">IFERROR(('2023gf_All'!R575-'2026gf_All'!R575)/('2026gf_All'!R575*R$2),0)</f>
        <v>0.73147730377315179</v>
      </c>
      <c r="S580" s="4">
        <f ca="1">IFERROR(('2023gf_All'!S575-'2026gf_All'!S575)/('2026gf_All'!S575*S$2),0)</f>
        <v>0.88168599544391069</v>
      </c>
      <c r="T580" s="4">
        <f ca="1">IFERROR(('2023gf_All'!T575-'2026gf_All'!T575)/('2026gf_All'!T575*T$2),0)</f>
        <v>0.61722485003873839</v>
      </c>
      <c r="U580" s="4">
        <f ca="1">IFERROR(('2023gf_All'!U575-'2026gf_All'!U575)/('2026gf_All'!U575*U$2),0)</f>
        <v>0.72773902412935187</v>
      </c>
      <c r="V580" s="4">
        <f ca="1">IFERROR(('2023gf_All'!V575-'2026gf_All'!V575)/('2026gf_All'!V575*V$2),0)</f>
        <v>0.85543194851169047</v>
      </c>
      <c r="W580" s="4">
        <f ca="1">IFERROR(('2023gf_All'!W575-'2026gf_All'!W575)/('2026gf_All'!W575*W$2),0)</f>
        <v>0.75531154502700382</v>
      </c>
      <c r="X580" s="4">
        <f ca="1">IFERROR(('2023gf_All'!X575-'2026gf_All'!X575)/('2026gf_All'!X575*X$2),0)</f>
        <v>0.71534824310652234</v>
      </c>
      <c r="Y580" s="4">
        <f ca="1">IFERROR(('2023gf_All'!Y575-'2026gf_All'!Y575)/('2026gf_All'!Y575*Y$2),0)</f>
        <v>0.60032960869624408</v>
      </c>
      <c r="Z580" s="4">
        <f ca="1">IFERROR(('2023gf_All'!Z575-'2026gf_All'!Z575)/('2026gf_All'!Z575*Z$2),0)</f>
        <v>0.82410330067773296</v>
      </c>
      <c r="AA580" s="4">
        <f ca="1">IFERROR(('2023gf_All'!AA575-'2026gf_All'!AA575)/('2026gf_All'!AA575*AA$2),0)</f>
        <v>0.55075513307173729</v>
      </c>
      <c r="AB580" s="4">
        <f ca="1">IFERROR(('2023gf_All'!AB575-'2026gf_All'!AB575)/('2026gf_All'!AB575*AB$2),0)</f>
        <v>0.6117979038114878</v>
      </c>
      <c r="AC580" s="4">
        <f ca="1">IFERROR(('2023gf_All'!AC575-'2026gf_All'!AC575)/('2026gf_All'!AC575*AC$2),0)</f>
        <v>0.71521600698009569</v>
      </c>
      <c r="AD580" s="4">
        <f ca="1">IFERROR(('2023gf_All'!AD575-'2026gf_All'!AD575)/('2026gf_All'!AD575*AD$2),0)</f>
        <v>0.86721843998295267</v>
      </c>
      <c r="AE580" s="4">
        <f ca="1">IFERROR(('2023gf_All'!AE575-'2026gf_All'!AE575)/('2026gf_All'!AE575*AE$2),0)</f>
        <v>0.38572503247595735</v>
      </c>
      <c r="AF580" s="4">
        <f ca="1">IFERROR(('2023gf_All'!AF575-'2026gf_All'!AF575)/('2026gf_All'!AF575*AF$2),0)</f>
        <v>0.68682207133931872</v>
      </c>
      <c r="AG580" s="4">
        <f ca="1">IFERROR(('2023gf_All'!AG575-'2026gf_All'!AG575)/('2026gf_All'!AG575*AG$2),0)</f>
        <v>0.83801891673178663</v>
      </c>
      <c r="AH580" s="4">
        <f ca="1">IFERROR(('2023gf_All'!AH575-'2026gf_All'!AH575)/('2026gf_All'!AH575*AH$2),0)</f>
        <v>0.57375227370269544</v>
      </c>
      <c r="AI580" s="4">
        <f ca="1">IFERROR(('2023gf_All'!AI575-'2026gf_All'!AI575)/('2026gf_All'!AI575*AI$2),0)</f>
        <v>0.84439549577969364</v>
      </c>
      <c r="AJ580" s="4">
        <f ca="1">IFERROR(('2023gf_All'!AJ575-'2026gf_All'!AJ575)/('2026gf_All'!AJ575*AJ$2),0)</f>
        <v>0.76114565215013263</v>
      </c>
      <c r="AK580" s="4">
        <f ca="1">IFERROR(('2023gf_All'!AK575-'2026gf_All'!AK575)/('2026gf_All'!AK575*AK$2),0)</f>
        <v>0.48856612985185566</v>
      </c>
      <c r="AL580" s="4">
        <f ca="1">IFERROR(('2023gf_All'!AL575-'2026gf_All'!AL575)/('2026gf_All'!AL575*AL$2),0)</f>
        <v>0.9063471518318722</v>
      </c>
      <c r="AM580" s="4">
        <f ca="1">IFERROR(('2023gf_All'!AM575-'2026gf_All'!AM575)/('2026gf_All'!AM575*AM$2),0)</f>
        <v>1.0932353031405582</v>
      </c>
      <c r="AN580" s="4">
        <f ca="1">IFERROR(('2023gf_All'!AN575-'2026gf_All'!AN575)/('2026gf_All'!AN575*AN$2),0)</f>
        <v>1.0850386178754035</v>
      </c>
      <c r="AO580" s="4">
        <f ca="1">IFERROR(('2023gf_All'!AO575-'2026gf_All'!AO575)/('2026gf_All'!AO575*AO$2),0)</f>
        <v>0.75610961475434602</v>
      </c>
      <c r="AP580" s="4">
        <f ca="1">IFERROR(('2023gf_All'!AP575-'2026gf_All'!AP575)/('2026gf_All'!AP575*AP$2),0)</f>
        <v>0.6216759372798133</v>
      </c>
      <c r="AQ580" s="4">
        <f ca="1">IFERROR(('2023gf_All'!AQ575-'2026gf_All'!AQ575)/('2026gf_All'!AQ575*AQ$2),0)</f>
        <v>0.74327612697144385</v>
      </c>
      <c r="AR580" s="4">
        <f ca="1">IFERROR(('2023gf_All'!AR575-'2026gf_All'!AR575)/('2026gf_All'!AR575*AR$2),0)</f>
        <v>0.81361746329154683</v>
      </c>
      <c r="AS580" s="4">
        <f ca="1">IFERROR(('2023gf_All'!AS575-'2026gf_All'!AS575)/('2026gf_All'!AS575*AS$2),0)</f>
        <v>0.66701088754248428</v>
      </c>
      <c r="AT580" s="4">
        <f ca="1">IFERROR(('2023gf_All'!AT575-'2026gf_All'!AT575)/('2026gf_All'!AT575*AT$2),0)</f>
        <v>0.59117027378482989</v>
      </c>
      <c r="AU580" s="4">
        <f ca="1">IFERROR(('2023gf_All'!AU575-'2026gf_All'!AU575)/('2026gf_All'!AU575*AU$2),0)</f>
        <v>0.79058581172774467</v>
      </c>
      <c r="AV580" s="4">
        <f ca="1">IFERROR(('2023gf_All'!AV575-'2026gf_All'!AV575)/('2026gf_All'!AV575*AV$2),0)</f>
        <v>0.75778862832053862</v>
      </c>
      <c r="AW580" s="4">
        <f ca="1">IFERROR(('2023gf_All'!AW575-'2026gf_All'!AW575)/('2026gf_All'!AW575*AW$2),0)</f>
        <v>0.72560990717354212</v>
      </c>
      <c r="AX580" s="4">
        <f ca="1">IFERROR(('2023gf_All'!AX575-'2026gf_All'!AX575)/('2026gf_All'!AX575*AX$2),0)</f>
        <v>0.73476377080968769</v>
      </c>
      <c r="AY580" s="4">
        <f ca="1">IFERROR(('2023gf_All'!AY575-'2026gf_All'!AY575)/('2026gf_All'!AY575*AY$2),0)</f>
        <v>0.56212393237534253</v>
      </c>
      <c r="AZ580" s="4">
        <f ca="1">IFERROR(('2023gf_All'!AZ575-'2026gf_All'!AZ575)/('2026gf_All'!AZ575*AZ$2),0)</f>
        <v>0.81935497734496465</v>
      </c>
      <c r="BA580" s="4">
        <f ca="1">IFERROR(('2023gf_All'!BA575-'2026gf_All'!BA575)/('2026gf_All'!BA575*BA$2),0)</f>
        <v>0.77784027274536061</v>
      </c>
      <c r="BB580" s="4">
        <f ca="1">IFERROR(('2023gf_All'!BB575-'2026gf_All'!BB575)/('2026gf_All'!BB575*BB$2),0)</f>
        <v>0.79186979563845072</v>
      </c>
      <c r="BC580" s="4">
        <f ca="1">IFERROR(('2023gf_All'!BC575-'2026gf_All'!BC575)/('2026gf_All'!BC575*BC$2),0)</f>
        <v>0.18552862419320554</v>
      </c>
      <c r="BD580" s="4">
        <f ca="1">IFERROR(('2023gf_All'!BD575-'2026gf_All'!BD575)/('2026gf_All'!BD575*BD$2),0)</f>
        <v>0.78453481319999563</v>
      </c>
      <c r="BE580" s="4">
        <f ca="1">IFERROR(('2023gf_All'!BE575-'2026gf_All'!BE575)/('2026gf_All'!BE575*BE$2),0)</f>
        <v>0.66727317768681393</v>
      </c>
      <c r="BF580" s="4">
        <f ca="1">IFERROR(('2023gf_All'!BF575-'2026gf_All'!BF575)/('2026gf_All'!BF575*BF$2),0)</f>
        <v>0.84600313532418114</v>
      </c>
    </row>
    <row r="581" spans="1:58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I581" s="4">
        <f ca="1">IFERROR(('2023gf_All'!I576-'2026gf_All'!I576)/('2026gf_All'!I576*I$2),0)</f>
        <v>2.0644117558397039</v>
      </c>
      <c r="J581" s="4">
        <f ca="1">IFERROR(('2023gf_All'!J576-'2026gf_All'!J576)/('2026gf_All'!J576*J$2),0)</f>
        <v>0.92310116438053724</v>
      </c>
      <c r="K581" s="4">
        <f ca="1">IFERROR(('2023gf_All'!K576-'2026gf_All'!K576)/('2026gf_All'!K576*K$2),0)</f>
        <v>1.1554702313886922</v>
      </c>
      <c r="L581" s="4">
        <f ca="1">IFERROR(('2023gf_All'!L576-'2026gf_All'!L576)/('2026gf_All'!L576*L$2),0)</f>
        <v>0.55885185720722352</v>
      </c>
      <c r="M581" s="4">
        <f ca="1">IFERROR(('2023gf_All'!M576-'2026gf_All'!M576)/('2026gf_All'!M576*M$2),0)</f>
        <v>0.72747284624007735</v>
      </c>
      <c r="N581" s="4">
        <f ca="1">IFERROR(('2023gf_All'!N576-'2026gf_All'!N576)/('2026gf_All'!N576*N$2),0)</f>
        <v>0.48888700530434581</v>
      </c>
      <c r="O581" s="4">
        <f ca="1">IFERROR(('2023gf_All'!O576-'2026gf_All'!O576)/('2026gf_All'!O576*O$2),0)</f>
        <v>0.54259994516822807</v>
      </c>
      <c r="P581" s="4">
        <f ca="1">IFERROR(('2023gf_All'!P576-'2026gf_All'!P576)/('2026gf_All'!P576*P$2),0)</f>
        <v>0.47782149381460426</v>
      </c>
      <c r="Q581" s="4">
        <f ca="1">IFERROR(('2023gf_All'!Q576-'2026gf_All'!Q576)/('2026gf_All'!Q576*Q$2),0)</f>
        <v>0.79492380024720555</v>
      </c>
      <c r="R581" s="4">
        <f ca="1">IFERROR(('2023gf_All'!R576-'2026gf_All'!R576)/('2026gf_All'!R576*R$2),0)</f>
        <v>0.79918874219453673</v>
      </c>
      <c r="S581" s="4">
        <f ca="1">IFERROR(('2023gf_All'!S576-'2026gf_All'!S576)/('2026gf_All'!S576*S$2),0)</f>
        <v>0.85961201842168278</v>
      </c>
      <c r="T581" s="4">
        <f ca="1">IFERROR(('2023gf_All'!T576-'2026gf_All'!T576)/('2026gf_All'!T576*T$2),0)</f>
        <v>0.6064963800383818</v>
      </c>
      <c r="U581" s="4">
        <f ca="1">IFERROR(('2023gf_All'!U576-'2026gf_All'!U576)/('2026gf_All'!U576*U$2),0)</f>
        <v>0.65440322510882376</v>
      </c>
      <c r="V581" s="4">
        <f ca="1">IFERROR(('2023gf_All'!V576-'2026gf_All'!V576)/('2026gf_All'!V576*V$2),0)</f>
        <v>0.77382278615867439</v>
      </c>
      <c r="W581" s="4">
        <f ca="1">IFERROR(('2023gf_All'!W576-'2026gf_All'!W576)/('2026gf_All'!W576*W$2),0)</f>
        <v>0.74128500096429972</v>
      </c>
      <c r="X581" s="4">
        <f ca="1">IFERROR(('2023gf_All'!X576-'2026gf_All'!X576)/('2026gf_All'!X576*X$2),0)</f>
        <v>0.30236335189522423</v>
      </c>
      <c r="Y581" s="4">
        <f ca="1">IFERROR(('2023gf_All'!Y576-'2026gf_All'!Y576)/('2026gf_All'!Y576*Y$2),0)</f>
        <v>2.3853818171025192</v>
      </c>
      <c r="Z581" s="4">
        <f ca="1">IFERROR(('2023gf_All'!Z576-'2026gf_All'!Z576)/('2026gf_All'!Z576*Z$2),0)</f>
        <v>0.78429706722025905</v>
      </c>
      <c r="AA581" s="4">
        <f ca="1">IFERROR(('2023gf_All'!AA576-'2026gf_All'!AA576)/('2026gf_All'!AA576*AA$2),0)</f>
        <v>0.756239344069362</v>
      </c>
      <c r="AB581" s="4">
        <f ca="1">IFERROR(('2023gf_All'!AB576-'2026gf_All'!AB576)/('2026gf_All'!AB576*AB$2),0)</f>
        <v>0.11083621954765023</v>
      </c>
      <c r="AC581" s="4">
        <f ca="1">IFERROR(('2023gf_All'!AC576-'2026gf_All'!AC576)/('2026gf_All'!AC576*AC$2),0)</f>
        <v>0.63681335801578576</v>
      </c>
      <c r="AD581" s="4">
        <f ca="1">IFERROR(('2023gf_All'!AD576-'2026gf_All'!AD576)/('2026gf_All'!AD576*AD$2),0)</f>
        <v>0.75490142531809068</v>
      </c>
      <c r="AE581" s="4">
        <f ca="1">IFERROR(('2023gf_All'!AE576-'2026gf_All'!AE576)/('2026gf_All'!AE576*AE$2),0)</f>
        <v>0.98123401817588141</v>
      </c>
      <c r="AF581" s="4">
        <f ca="1">IFERROR(('2023gf_All'!AF576-'2026gf_All'!AF576)/('2026gf_All'!AF576*AF$2),0)</f>
        <v>0.68452776594868514</v>
      </c>
      <c r="AG581" s="4">
        <f ca="1">IFERROR(('2023gf_All'!AG576-'2026gf_All'!AG576)/('2026gf_All'!AG576*AG$2),0)</f>
        <v>0.78859441056977375</v>
      </c>
      <c r="AH581" s="4">
        <f ca="1">IFERROR(('2023gf_All'!AH576-'2026gf_All'!AH576)/('2026gf_All'!AH576*AH$2),0)</f>
        <v>0.5763012594674104</v>
      </c>
      <c r="AI581" s="4">
        <f ca="1">IFERROR(('2023gf_All'!AI576-'2026gf_All'!AI576)/('2026gf_All'!AI576*AI$2),0)</f>
        <v>0.83724368771684687</v>
      </c>
      <c r="AJ581" s="4">
        <f ca="1">IFERROR(('2023gf_All'!AJ576-'2026gf_All'!AJ576)/('2026gf_All'!AJ576*AJ$2),0)</f>
        <v>0.14133578895333013</v>
      </c>
      <c r="AK581" s="4">
        <f ca="1">IFERROR(('2023gf_All'!AK576-'2026gf_All'!AK576)/('2026gf_All'!AK576*AK$2),0)</f>
        <v>0.50494177811832719</v>
      </c>
      <c r="AL581" s="4">
        <f ca="1">IFERROR(('2023gf_All'!AL576-'2026gf_All'!AL576)/('2026gf_All'!AL576*AL$2),0)</f>
        <v>1.263700763098716</v>
      </c>
      <c r="AM581" s="4">
        <f ca="1">IFERROR(('2023gf_All'!AM576-'2026gf_All'!AM576)/('2026gf_All'!AM576*AM$2),0)</f>
        <v>0.33852651258892452</v>
      </c>
      <c r="AN581" s="4">
        <f ca="1">IFERROR(('2023gf_All'!AN576-'2026gf_All'!AN576)/('2026gf_All'!AN576*AN$2),0)</f>
        <v>1.0260177478993087</v>
      </c>
      <c r="AO581" s="4">
        <f ca="1">IFERROR(('2023gf_All'!AO576-'2026gf_All'!AO576)/('2026gf_All'!AO576*AO$2),0)</f>
        <v>0.64103537866295024</v>
      </c>
      <c r="AP581" s="4">
        <f ca="1">IFERROR(('2023gf_All'!AP576-'2026gf_All'!AP576)/('2026gf_All'!AP576*AP$2),0)</f>
        <v>0.48215032101775168</v>
      </c>
      <c r="AQ581" s="4">
        <f ca="1">IFERROR(('2023gf_All'!AQ576-'2026gf_All'!AQ576)/('2026gf_All'!AQ576*AQ$2),0)</f>
        <v>0.71646346781995063</v>
      </c>
      <c r="AR581" s="4">
        <f ca="1">IFERROR(('2023gf_All'!AR576-'2026gf_All'!AR576)/('2026gf_All'!AR576*AR$2),0)</f>
        <v>0.77528511456975979</v>
      </c>
      <c r="AS581" s="4">
        <f ca="1">IFERROR(('2023gf_All'!AS576-'2026gf_All'!AS576)/('2026gf_All'!AS576*AS$2),0)</f>
        <v>0.79264763911578873</v>
      </c>
      <c r="AT581" s="4">
        <f ca="1">IFERROR(('2023gf_All'!AT576-'2026gf_All'!AT576)/('2026gf_All'!AT576*AT$2),0)</f>
        <v>0.69622143741906839</v>
      </c>
      <c r="AU581" s="4">
        <f ca="1">IFERROR(('2023gf_All'!AU576-'2026gf_All'!AU576)/('2026gf_All'!AU576*AU$2),0)</f>
        <v>0.90061850275162691</v>
      </c>
      <c r="AV581" s="4">
        <f ca="1">IFERROR(('2023gf_All'!AV576-'2026gf_All'!AV576)/('2026gf_All'!AV576*AV$2),0)</f>
        <v>0.72170427747291477</v>
      </c>
      <c r="AW581" s="4">
        <f ca="1">IFERROR(('2023gf_All'!AW576-'2026gf_All'!AW576)/('2026gf_All'!AW576*AW$2),0)</f>
        <v>1.0158617093704734</v>
      </c>
      <c r="AX581" s="4">
        <f ca="1">IFERROR(('2023gf_All'!AX576-'2026gf_All'!AX576)/('2026gf_All'!AX576*AX$2),0)</f>
        <v>0.83677884816207737</v>
      </c>
      <c r="AY581" s="4">
        <f ca="1">IFERROR(('2023gf_All'!AY576-'2026gf_All'!AY576)/('2026gf_All'!AY576*AY$2),0)</f>
        <v>0.56389159736554784</v>
      </c>
      <c r="AZ581" s="4">
        <f ca="1">IFERROR(('2023gf_All'!AZ576-'2026gf_All'!AZ576)/('2026gf_All'!AZ576*AZ$2),0)</f>
        <v>0.48850461102196296</v>
      </c>
      <c r="BA581" s="4">
        <f ca="1">IFERROR(('2023gf_All'!BA576-'2026gf_All'!BA576)/('2026gf_All'!BA576*BA$2),0)</f>
        <v>0.85458222080266111</v>
      </c>
      <c r="BB581" s="4">
        <f ca="1">IFERROR(('2023gf_All'!BB576-'2026gf_All'!BB576)/('2026gf_All'!BB576*BB$2),0)</f>
        <v>0.7590539439014693</v>
      </c>
      <c r="BC581" s="4">
        <f ca="1">IFERROR(('2023gf_All'!BC576-'2026gf_All'!BC576)/('2026gf_All'!BC576*BC$2),0)</f>
        <v>0.13464724128036409</v>
      </c>
      <c r="BD581" s="4">
        <f ca="1">IFERROR(('2023gf_All'!BD576-'2026gf_All'!BD576)/('2026gf_All'!BD576*BD$2),0)</f>
        <v>0.75702030575660162</v>
      </c>
      <c r="BE581" s="4">
        <f ca="1">IFERROR(('2023gf_All'!BE576-'2026gf_All'!BE576)/('2026gf_All'!BE576*BE$2),0)</f>
        <v>0.69846846960453413</v>
      </c>
      <c r="BF581" s="4">
        <f ca="1">IFERROR(('2023gf_All'!BF576-'2026gf_All'!BF576)/('2026gf_All'!BF576*BF$2),0)</f>
        <v>0.87017465347629941</v>
      </c>
    </row>
    <row r="582" spans="1:58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I582" s="4">
        <f ca="1">IFERROR(('2023gf_All'!I577-'2026gf_All'!I577)/('2026gf_All'!I577*I$2),0)</f>
        <v>0.83680517667022647</v>
      </c>
      <c r="J582" s="4">
        <f ca="1">IFERROR(('2023gf_All'!J577-'2026gf_All'!J577)/('2026gf_All'!J577*J$2),0)</f>
        <v>1.0023294429286047</v>
      </c>
      <c r="K582" s="4">
        <f ca="1">IFERROR(('2023gf_All'!K577-'2026gf_All'!K577)/('2026gf_All'!K577*K$2),0)</f>
        <v>1.4793225386280731</v>
      </c>
      <c r="L582" s="4">
        <f ca="1">IFERROR(('2023gf_All'!L577-'2026gf_All'!L577)/('2026gf_All'!L577*L$2),0)</f>
        <v>0.86510529153233595</v>
      </c>
      <c r="M582" s="4">
        <f ca="1">IFERROR(('2023gf_All'!M577-'2026gf_All'!M577)/('2026gf_All'!M577*M$2),0)</f>
        <v>0.92095131949381237</v>
      </c>
      <c r="N582" s="4">
        <f ca="1">IFERROR(('2023gf_All'!N577-'2026gf_All'!N577)/('2026gf_All'!N577*N$2),0)</f>
        <v>0.64779688926597079</v>
      </c>
      <c r="O582" s="4">
        <f ca="1">IFERROR(('2023gf_All'!O577-'2026gf_All'!O577)/('2026gf_All'!O577*O$2),0)</f>
        <v>0.42149601560102989</v>
      </c>
      <c r="P582" s="4">
        <f ca="1">IFERROR(('2023gf_All'!P577-'2026gf_All'!P577)/('2026gf_All'!P577*P$2),0)</f>
        <v>0.49585249358119221</v>
      </c>
      <c r="Q582" s="4">
        <f ca="1">IFERROR(('2023gf_All'!Q577-'2026gf_All'!Q577)/('2026gf_All'!Q577*Q$2),0)</f>
        <v>0.73434210789123522</v>
      </c>
      <c r="R582" s="4">
        <f ca="1">IFERROR(('2023gf_All'!R577-'2026gf_All'!R577)/('2026gf_All'!R577*R$2),0)</f>
        <v>0.81175246248252264</v>
      </c>
      <c r="S582" s="4">
        <f ca="1">IFERROR(('2023gf_All'!S577-'2026gf_All'!S577)/('2026gf_All'!S577*S$2),0)</f>
        <v>0.89536901978586203</v>
      </c>
      <c r="T582" s="4">
        <f ca="1">IFERROR(('2023gf_All'!T577-'2026gf_All'!T577)/('2026gf_All'!T577*T$2),0)</f>
        <v>0.98933563504050026</v>
      </c>
      <c r="U582" s="4">
        <f ca="1">IFERROR(('2023gf_All'!U577-'2026gf_All'!U577)/('2026gf_All'!U577*U$2),0)</f>
        <v>0.81282629661116601</v>
      </c>
      <c r="V582" s="4">
        <f ca="1">IFERROR(('2023gf_All'!V577-'2026gf_All'!V577)/('2026gf_All'!V577*V$2),0)</f>
        <v>0.96761532130645145</v>
      </c>
      <c r="W582" s="4">
        <f ca="1">IFERROR(('2023gf_All'!W577-'2026gf_All'!W577)/('2026gf_All'!W577*W$2),0)</f>
        <v>0.92296704997465129</v>
      </c>
      <c r="X582" s="4">
        <f ca="1">IFERROR(('2023gf_All'!X577-'2026gf_All'!X577)/('2026gf_All'!X577*X$2),0)</f>
        <v>1.2185443195311787</v>
      </c>
      <c r="Y582" s="4">
        <f ca="1">IFERROR(('2023gf_All'!Y577-'2026gf_All'!Y577)/('2026gf_All'!Y577*Y$2),0)</f>
        <v>0.63243861434084159</v>
      </c>
      <c r="Z582" s="4">
        <f ca="1">IFERROR(('2023gf_All'!Z577-'2026gf_All'!Z577)/('2026gf_All'!Z577*Z$2),0)</f>
        <v>0.96025746552048008</v>
      </c>
      <c r="AA582" s="4">
        <f ca="1">IFERROR(('2023gf_All'!AA577-'2026gf_All'!AA577)/('2026gf_All'!AA577*AA$2),0)</f>
        <v>0.80641859251236703</v>
      </c>
      <c r="AB582" s="4">
        <f ca="1">IFERROR(('2023gf_All'!AB577-'2026gf_All'!AB577)/('2026gf_All'!AB577*AB$2),0)</f>
        <v>0.69602079071751655</v>
      </c>
      <c r="AC582" s="4">
        <f ca="1">IFERROR(('2023gf_All'!AC577-'2026gf_All'!AC577)/('2026gf_All'!AC577*AC$2),0)</f>
        <v>1.6417017939700223E-2</v>
      </c>
      <c r="AD582" s="4">
        <f ca="1">IFERROR(('2023gf_All'!AD577-'2026gf_All'!AD577)/('2026gf_All'!AD577*AD$2),0)</f>
        <v>0.67534010433298242</v>
      </c>
      <c r="AE582" s="4">
        <f ca="1">IFERROR(('2023gf_All'!AE577-'2026gf_All'!AE577)/('2026gf_All'!AE577*AE$2),0)</f>
        <v>0.50385805641208326</v>
      </c>
      <c r="AF582" s="4">
        <f ca="1">IFERROR(('2023gf_All'!AF577-'2026gf_All'!AF577)/('2026gf_All'!AF577*AF$2),0)</f>
        <v>1.0546092966910703</v>
      </c>
      <c r="AG582" s="4">
        <f ca="1">IFERROR(('2023gf_All'!AG577-'2026gf_All'!AG577)/('2026gf_All'!AG577*AG$2),0)</f>
        <v>0.78953698688732421</v>
      </c>
      <c r="AH582" s="4">
        <f ca="1">IFERROR(('2023gf_All'!AH577-'2026gf_All'!AH577)/('2026gf_All'!AH577*AH$2),0)</f>
        <v>0.61749403181195361</v>
      </c>
      <c r="AI582" s="4">
        <f ca="1">IFERROR(('2023gf_All'!AI577-'2026gf_All'!AI577)/('2026gf_All'!AI577*AI$2),0)</f>
        <v>1.5224575845337478</v>
      </c>
      <c r="AJ582" s="4">
        <f ca="1">IFERROR(('2023gf_All'!AJ577-'2026gf_All'!AJ577)/('2026gf_All'!AJ577*AJ$2),0)</f>
        <v>0.81400727871917455</v>
      </c>
      <c r="AK582" s="4">
        <f ca="1">IFERROR(('2023gf_All'!AK577-'2026gf_All'!AK577)/('2026gf_All'!AK577*AK$2),0)</f>
        <v>0.57462977674407822</v>
      </c>
      <c r="AL582" s="4">
        <f ca="1">IFERROR(('2023gf_All'!AL577-'2026gf_All'!AL577)/('2026gf_All'!AL577*AL$2),0)</f>
        <v>1.5651070747830422</v>
      </c>
      <c r="AM582" s="4">
        <f ca="1">IFERROR(('2023gf_All'!AM577-'2026gf_All'!AM577)/('2026gf_All'!AM577*AM$2),0)</f>
        <v>0.56202206332568083</v>
      </c>
      <c r="AN582" s="4">
        <f ca="1">IFERROR(('2023gf_All'!AN577-'2026gf_All'!AN577)/('2026gf_All'!AN577*AN$2),0)</f>
        <v>0.64465876490051277</v>
      </c>
      <c r="AO582" s="4">
        <f ca="1">IFERROR(('2023gf_All'!AO577-'2026gf_All'!AO577)/('2026gf_All'!AO577*AO$2),0)</f>
        <v>0.68983800712749366</v>
      </c>
      <c r="AP582" s="4">
        <f ca="1">IFERROR(('2023gf_All'!AP577-'2026gf_All'!AP577)/('2026gf_All'!AP577*AP$2),0)</f>
        <v>0.52135832562293516</v>
      </c>
      <c r="AQ582" s="4">
        <f ca="1">IFERROR(('2023gf_All'!AQ577-'2026gf_All'!AQ577)/('2026gf_All'!AQ577*AQ$2),0)</f>
        <v>0.73455729916788759</v>
      </c>
      <c r="AR582" s="4">
        <f ca="1">IFERROR(('2023gf_All'!AR577-'2026gf_All'!AR577)/('2026gf_All'!AR577*AR$2),0)</f>
        <v>0.9374790133926385</v>
      </c>
      <c r="AS582" s="4">
        <f ca="1">IFERROR(('2023gf_All'!AS577-'2026gf_All'!AS577)/('2026gf_All'!AS577*AS$2),0)</f>
        <v>0.91409890083969492</v>
      </c>
      <c r="AT582" s="4">
        <f ca="1">IFERROR(('2023gf_All'!AT577-'2026gf_All'!AT577)/('2026gf_All'!AT577*AT$2),0)</f>
        <v>0.75212880504117807</v>
      </c>
      <c r="AU582" s="4">
        <f ca="1">IFERROR(('2023gf_All'!AU577-'2026gf_All'!AU577)/('2026gf_All'!AU577*AU$2),0)</f>
        <v>0.90287979149578457</v>
      </c>
      <c r="AV582" s="4">
        <f ca="1">IFERROR(('2023gf_All'!AV577-'2026gf_All'!AV577)/('2026gf_All'!AV577*AV$2),0)</f>
        <v>0.80035457518151609</v>
      </c>
      <c r="AW582" s="4">
        <f ca="1">IFERROR(('2023gf_All'!AW577-'2026gf_All'!AW577)/('2026gf_All'!AW577*AW$2),0)</f>
        <v>0.89908994681442955</v>
      </c>
      <c r="AX582" s="4">
        <f ca="1">IFERROR(('2023gf_All'!AX577-'2026gf_All'!AX577)/('2026gf_All'!AX577*AX$2),0)</f>
        <v>0.80978761952792166</v>
      </c>
      <c r="AY582" s="4">
        <f ca="1">IFERROR(('2023gf_All'!AY577-'2026gf_All'!AY577)/('2026gf_All'!AY577*AY$2),0)</f>
        <v>0.56478916911815202</v>
      </c>
      <c r="AZ582" s="4">
        <f ca="1">IFERROR(('2023gf_All'!AZ577-'2026gf_All'!AZ577)/('2026gf_All'!AZ577*AZ$2),0)</f>
        <v>0.79684242917056747</v>
      </c>
      <c r="BA582" s="4">
        <f ca="1">IFERROR(('2023gf_All'!BA577-'2026gf_All'!BA577)/('2026gf_All'!BA577*BA$2),0)</f>
        <v>0.91901451975488202</v>
      </c>
      <c r="BB582" s="4">
        <f ca="1">IFERROR(('2023gf_All'!BB577-'2026gf_All'!BB577)/('2026gf_All'!BB577*BB$2),0)</f>
        <v>0.90161508737525697</v>
      </c>
      <c r="BC582" s="4">
        <f ca="1">IFERROR(('2023gf_All'!BC577-'2026gf_All'!BC577)/('2026gf_All'!BC577*BC$2),0)</f>
        <v>0.28611453390795449</v>
      </c>
      <c r="BD582" s="4">
        <f ca="1">IFERROR(('2023gf_All'!BD577-'2026gf_All'!BD577)/('2026gf_All'!BD577*BD$2),0)</f>
        <v>0.79929222685978751</v>
      </c>
      <c r="BE582" s="4">
        <f ca="1">IFERROR(('2023gf_All'!BE577-'2026gf_All'!BE577)/('2026gf_All'!BE577*BE$2),0)</f>
        <v>0.88339227498515183</v>
      </c>
      <c r="BF582" s="4">
        <f ca="1">IFERROR(('2023gf_All'!BF577-'2026gf_All'!BF577)/('2026gf_All'!BF577*BF$2),0)</f>
        <v>1.0442095841715604</v>
      </c>
    </row>
    <row r="583" spans="1:58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I583" s="4">
        <f ca="1">IFERROR(('2023gf_All'!I578-'2026gf_All'!I578)/('2026gf_All'!I578*I$2),0)</f>
        <v>0.81088323865636924</v>
      </c>
      <c r="J583" s="4">
        <f ca="1">IFERROR(('2023gf_All'!J578-'2026gf_All'!J578)/('2026gf_All'!J578*J$2),0)</f>
        <v>0.82432485721929505</v>
      </c>
      <c r="K583" s="4">
        <f ca="1">IFERROR(('2023gf_All'!K578-'2026gf_All'!K578)/('2026gf_All'!K578*K$2),0)</f>
        <v>0.73299718718407159</v>
      </c>
      <c r="L583" s="4">
        <f ca="1">IFERROR(('2023gf_All'!L578-'2026gf_All'!L578)/('2026gf_All'!L578*L$2),0)</f>
        <v>0.67196870658625563</v>
      </c>
      <c r="M583" s="4">
        <f ca="1">IFERROR(('2023gf_All'!M578-'2026gf_All'!M578)/('2026gf_All'!M578*M$2),0)</f>
        <v>0.7718573874292971</v>
      </c>
      <c r="N583" s="4">
        <f ca="1">IFERROR(('2023gf_All'!N578-'2026gf_All'!N578)/('2026gf_All'!N578*N$2),0)</f>
        <v>0.5827477592679472</v>
      </c>
      <c r="O583" s="4">
        <f ca="1">IFERROR(('2023gf_All'!O578-'2026gf_All'!O578)/('2026gf_All'!O578*O$2),0)</f>
        <v>0.53967706559930717</v>
      </c>
      <c r="P583" s="4">
        <f ca="1">IFERROR(('2023gf_All'!P578-'2026gf_All'!P578)/('2026gf_All'!P578*P$2),0)</f>
        <v>0.38819092602062283</v>
      </c>
      <c r="Q583" s="4">
        <f ca="1">IFERROR(('2023gf_All'!Q578-'2026gf_All'!Q578)/('2026gf_All'!Q578*Q$2),0)</f>
        <v>0.74674456476959084</v>
      </c>
      <c r="R583" s="4">
        <f ca="1">IFERROR(('2023gf_All'!R578-'2026gf_All'!R578)/('2026gf_All'!R578*R$2),0)</f>
        <v>0.76797669919458367</v>
      </c>
      <c r="S583" s="4">
        <f ca="1">IFERROR(('2023gf_All'!S578-'2026gf_All'!S578)/('2026gf_All'!S578*S$2),0)</f>
        <v>0.90274231966912122</v>
      </c>
      <c r="T583" s="4">
        <f ca="1">IFERROR(('2023gf_All'!T578-'2026gf_All'!T578)/('2026gf_All'!T578*T$2),0)</f>
        <v>0.71830124413769125</v>
      </c>
      <c r="U583" s="4">
        <f ca="1">IFERROR(('2023gf_All'!U578-'2026gf_All'!U578)/('2026gf_All'!U578*U$2),0)</f>
        <v>0.73040141934800318</v>
      </c>
      <c r="V583" s="4">
        <f ca="1">IFERROR(('2023gf_All'!V578-'2026gf_All'!V578)/('2026gf_All'!V578*V$2),0)</f>
        <v>0.76501032478493347</v>
      </c>
      <c r="W583" s="4">
        <f ca="1">IFERROR(('2023gf_All'!W578-'2026gf_All'!W578)/('2026gf_All'!W578*W$2),0)</f>
        <v>0.77189508169704157</v>
      </c>
      <c r="X583" s="4">
        <f ca="1">IFERROR(('2023gf_All'!X578-'2026gf_All'!X578)/('2026gf_All'!X578*X$2),0)</f>
        <v>0.67867447269953973</v>
      </c>
      <c r="Y583" s="4">
        <f ca="1">IFERROR(('2023gf_All'!Y578-'2026gf_All'!Y578)/('2026gf_All'!Y578*Y$2),0)</f>
        <v>0.6059358032071589</v>
      </c>
      <c r="Z583" s="4">
        <f ca="1">IFERROR(('2023gf_All'!Z578-'2026gf_All'!Z578)/('2026gf_All'!Z578*Z$2),0)</f>
        <v>1.0812311953771341</v>
      </c>
      <c r="AA583" s="4">
        <f ca="1">IFERROR(('2023gf_All'!AA578-'2026gf_All'!AA578)/('2026gf_All'!AA578*AA$2),0)</f>
        <v>0.64093920296082751</v>
      </c>
      <c r="AB583" s="4">
        <f ca="1">IFERROR(('2023gf_All'!AB578-'2026gf_All'!AB578)/('2026gf_All'!AB578*AB$2),0)</f>
        <v>0.60645072560693314</v>
      </c>
      <c r="AC583" s="4">
        <f ca="1">IFERROR(('2023gf_All'!AC578-'2026gf_All'!AC578)/('2026gf_All'!AC578*AC$2),0)</f>
        <v>0.74734276152627566</v>
      </c>
      <c r="AD583" s="4">
        <f ca="1">IFERROR(('2023gf_All'!AD578-'2026gf_All'!AD578)/('2026gf_All'!AD578*AD$2),0)</f>
        <v>0.73862796433874689</v>
      </c>
      <c r="AE583" s="4">
        <f ca="1">IFERROR(('2023gf_All'!AE578-'2026gf_All'!AE578)/('2026gf_All'!AE578*AE$2),0)</f>
        <v>0.53110656673092493</v>
      </c>
      <c r="AF583" s="4">
        <f ca="1">IFERROR(('2023gf_All'!AF578-'2026gf_All'!AF578)/('2026gf_All'!AF578*AF$2),0)</f>
        <v>0.69132925936520284</v>
      </c>
      <c r="AG583" s="4">
        <f ca="1">IFERROR(('2023gf_All'!AG578-'2026gf_All'!AG578)/('2026gf_All'!AG578*AG$2),0)</f>
        <v>0.78661915212799793</v>
      </c>
      <c r="AH583" s="4">
        <f ca="1">IFERROR(('2023gf_All'!AH578-'2026gf_All'!AH578)/('2026gf_All'!AH578*AH$2),0)</f>
        <v>0.60234371167004919</v>
      </c>
      <c r="AI583" s="4">
        <f ca="1">IFERROR(('2023gf_All'!AI578-'2026gf_All'!AI578)/('2026gf_All'!AI578*AI$2),0)</f>
        <v>1.4110069602515805</v>
      </c>
      <c r="AJ583" s="4">
        <f ca="1">IFERROR(('2023gf_All'!AJ578-'2026gf_All'!AJ578)/('2026gf_All'!AJ578*AJ$2),0)</f>
        <v>0.75899109017429678</v>
      </c>
      <c r="AK583" s="4">
        <f ca="1">IFERROR(('2023gf_All'!AK578-'2026gf_All'!AK578)/('2026gf_All'!AK578*AK$2),0)</f>
        <v>0.5145929091099255</v>
      </c>
      <c r="AL583" s="4">
        <f ca="1">IFERROR(('2023gf_All'!AL578-'2026gf_All'!AL578)/('2026gf_All'!AL578*AL$2),0)</f>
        <v>0.91383158179052981</v>
      </c>
      <c r="AM583" s="4">
        <f ca="1">IFERROR(('2023gf_All'!AM578-'2026gf_All'!AM578)/('2026gf_All'!AM578*AM$2),0)</f>
        <v>0.36105327381886976</v>
      </c>
      <c r="AN583" s="4">
        <f ca="1">IFERROR(('2023gf_All'!AN578-'2026gf_All'!AN578)/('2026gf_All'!AN578*AN$2),0)</f>
        <v>0.58949384166791663</v>
      </c>
      <c r="AO583" s="4">
        <f ca="1">IFERROR(('2023gf_All'!AO578-'2026gf_All'!AO578)/('2026gf_All'!AO578*AO$2),0)</f>
        <v>0.59583306328525099</v>
      </c>
      <c r="AP583" s="4">
        <f ca="1">IFERROR(('2023gf_All'!AP578-'2026gf_All'!AP578)/('2026gf_All'!AP578*AP$2),0)</f>
        <v>0.68104464743434034</v>
      </c>
      <c r="AQ583" s="4">
        <f ca="1">IFERROR(('2023gf_All'!AQ578-'2026gf_All'!AQ578)/('2026gf_All'!AQ578*AQ$2),0)</f>
        <v>0.67485186484775195</v>
      </c>
      <c r="AR583" s="4">
        <f ca="1">IFERROR(('2023gf_All'!AR578-'2026gf_All'!AR578)/('2026gf_All'!AR578*AR$2),0)</f>
        <v>0.83104500275751247</v>
      </c>
      <c r="AS583" s="4">
        <f ca="1">IFERROR(('2023gf_All'!AS578-'2026gf_All'!AS578)/('2026gf_All'!AS578*AS$2),0)</f>
        <v>0.39353417073245245</v>
      </c>
      <c r="AT583" s="4">
        <f ca="1">IFERROR(('2023gf_All'!AT578-'2026gf_All'!AT578)/('2026gf_All'!AT578*AT$2),0)</f>
        <v>0.6776339093460636</v>
      </c>
      <c r="AU583" s="4">
        <f ca="1">IFERROR(('2023gf_All'!AU578-'2026gf_All'!AU578)/('2026gf_All'!AU578*AU$2),0)</f>
        <v>0.84829431220329876</v>
      </c>
      <c r="AV583" s="4">
        <f ca="1">IFERROR(('2023gf_All'!AV578-'2026gf_All'!AV578)/('2026gf_All'!AV578*AV$2),0)</f>
        <v>0.92790890503607759</v>
      </c>
      <c r="AW583" s="4">
        <f ca="1">IFERROR(('2023gf_All'!AW578-'2026gf_All'!AW578)/('2026gf_All'!AW578*AW$2),0)</f>
        <v>0.8950266055462609</v>
      </c>
      <c r="AX583" s="4">
        <f ca="1">IFERROR(('2023gf_All'!AX578-'2026gf_All'!AX578)/('2026gf_All'!AX578*AX$2),0)</f>
        <v>0.68404995404333968</v>
      </c>
      <c r="AY583" s="4">
        <f ca="1">IFERROR(('2023gf_All'!AY578-'2026gf_All'!AY578)/('2026gf_All'!AY578*AY$2),0)</f>
        <v>0.57306947705505296</v>
      </c>
      <c r="AZ583" s="4">
        <f ca="1">IFERROR(('2023gf_All'!AZ578-'2026gf_All'!AZ578)/('2026gf_All'!AZ578*AZ$2),0)</f>
        <v>0.80372937431193703</v>
      </c>
      <c r="BA583" s="4">
        <f ca="1">IFERROR(('2023gf_All'!BA578-'2026gf_All'!BA578)/('2026gf_All'!BA578*BA$2),0)</f>
        <v>0.82682643308983506</v>
      </c>
      <c r="BB583" s="4">
        <f ca="1">IFERROR(('2023gf_All'!BB578-'2026gf_All'!BB578)/('2026gf_All'!BB578*BB$2),0)</f>
        <v>0.84743855194019302</v>
      </c>
      <c r="BC583" s="4">
        <f ca="1">IFERROR(('2023gf_All'!BC578-'2026gf_All'!BC578)/('2026gf_All'!BC578*BC$2),0)</f>
        <v>0.39417686535695023</v>
      </c>
      <c r="BD583" s="4">
        <f ca="1">IFERROR(('2023gf_All'!BD578-'2026gf_All'!BD578)/('2026gf_All'!BD578*BD$2),0)</f>
        <v>0.73388800154559231</v>
      </c>
      <c r="BE583" s="4">
        <f ca="1">IFERROR(('2023gf_All'!BE578-'2026gf_All'!BE578)/('2026gf_All'!BE578*BE$2),0)</f>
        <v>0.66680574672545523</v>
      </c>
      <c r="BF583" s="4">
        <f ca="1">IFERROR(('2023gf_All'!BF578-'2026gf_All'!BF578)/('2026gf_All'!BF578*BF$2),0)</f>
        <v>0.95548589401319173</v>
      </c>
    </row>
    <row r="584" spans="1:58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I584" s="4">
        <f ca="1">IFERROR(('2023gf_All'!I579-'2026gf_All'!I579)/('2026gf_All'!I579*I$2),0)</f>
        <v>0.83827945995686259</v>
      </c>
      <c r="J584" s="4">
        <f ca="1">IFERROR(('2023gf_All'!J579-'2026gf_All'!J579)/('2026gf_All'!J579*J$2),0)</f>
        <v>0.91003231302859688</v>
      </c>
      <c r="K584" s="4">
        <f ca="1">IFERROR(('2023gf_All'!K579-'2026gf_All'!K579)/('2026gf_All'!K579*K$2),0)</f>
        <v>0.83796588547602802</v>
      </c>
      <c r="L584" s="4">
        <f ca="1">IFERROR(('2023gf_All'!L579-'2026gf_All'!L579)/('2026gf_All'!L579*L$2),0)</f>
        <v>0.81678506721788369</v>
      </c>
      <c r="M584" s="4">
        <f ca="1">IFERROR(('2023gf_All'!M579-'2026gf_All'!M579)/('2026gf_All'!M579*M$2),0)</f>
        <v>0.80769666718622812</v>
      </c>
      <c r="N584" s="4">
        <f ca="1">IFERROR(('2023gf_All'!N579-'2026gf_All'!N579)/('2026gf_All'!N579*N$2),0)</f>
        <v>0.69849404767713319</v>
      </c>
      <c r="O584" s="4">
        <f ca="1">IFERROR(('2023gf_All'!O579-'2026gf_All'!O579)/('2026gf_All'!O579*O$2),0)</f>
        <v>0.50227023801627635</v>
      </c>
      <c r="P584" s="4">
        <f ca="1">IFERROR(('2023gf_All'!P579-'2026gf_All'!P579)/('2026gf_All'!P579*P$2),0)</f>
        <v>0.638015983070367</v>
      </c>
      <c r="Q584" s="4">
        <f ca="1">IFERROR(('2023gf_All'!Q579-'2026gf_All'!Q579)/('2026gf_All'!Q579*Q$2),0)</f>
        <v>0.76413588911689367</v>
      </c>
      <c r="R584" s="4">
        <f ca="1">IFERROR(('2023gf_All'!R579-'2026gf_All'!R579)/('2026gf_All'!R579*R$2),0)</f>
        <v>0.80591757662813113</v>
      </c>
      <c r="S584" s="4">
        <f ca="1">IFERROR(('2023gf_All'!S579-'2026gf_All'!S579)/('2026gf_All'!S579*S$2),0)</f>
        <v>0.91232484915998702</v>
      </c>
      <c r="T584" s="4">
        <f ca="1">IFERROR(('2023gf_All'!T579-'2026gf_All'!T579)/('2026gf_All'!T579*T$2),0)</f>
        <v>0.63762578784806101</v>
      </c>
      <c r="U584" s="4">
        <f ca="1">IFERROR(('2023gf_All'!U579-'2026gf_All'!U579)/('2026gf_All'!U579*U$2),0)</f>
        <v>0.67050441102454406</v>
      </c>
      <c r="V584" s="4">
        <f ca="1">IFERROR(('2023gf_All'!V579-'2026gf_All'!V579)/('2026gf_All'!V579*V$2),0)</f>
        <v>0.82556738445207734</v>
      </c>
      <c r="W584" s="4">
        <f ca="1">IFERROR(('2023gf_All'!W579-'2026gf_All'!W579)/('2026gf_All'!W579*W$2),0)</f>
        <v>0.82956885495113786</v>
      </c>
      <c r="X584" s="4">
        <f ca="1">IFERROR(('2023gf_All'!X579-'2026gf_All'!X579)/('2026gf_All'!X579*X$2),0)</f>
        <v>0.82069120132153983</v>
      </c>
      <c r="Y584" s="4">
        <f ca="1">IFERROR(('2023gf_All'!Y579-'2026gf_All'!Y579)/('2026gf_All'!Y579*Y$2),0)</f>
        <v>0.88189448102259582</v>
      </c>
      <c r="Z584" s="4">
        <f ca="1">IFERROR(('2023gf_All'!Z579-'2026gf_All'!Z579)/('2026gf_All'!Z579*Z$2),0)</f>
        <v>1.1841288870473117</v>
      </c>
      <c r="AA584" s="4">
        <f ca="1">IFERROR(('2023gf_All'!AA579-'2026gf_All'!AA579)/('2026gf_All'!AA579*AA$2),0)</f>
        <v>0.69884209465786962</v>
      </c>
      <c r="AB584" s="4">
        <f ca="1">IFERROR(('2023gf_All'!AB579-'2026gf_All'!AB579)/('2026gf_All'!AB579*AB$2),0)</f>
        <v>0.72295059007090356</v>
      </c>
      <c r="AC584" s="4">
        <f ca="1">IFERROR(('2023gf_All'!AC579-'2026gf_All'!AC579)/('2026gf_All'!AC579*AC$2),0)</f>
        <v>0.72332752721096338</v>
      </c>
      <c r="AD584" s="4">
        <f ca="1">IFERROR(('2023gf_All'!AD579-'2026gf_All'!AD579)/('2026gf_All'!AD579*AD$2),0)</f>
        <v>0.76016952558519724</v>
      </c>
      <c r="AE584" s="4">
        <f ca="1">IFERROR(('2023gf_All'!AE579-'2026gf_All'!AE579)/('2026gf_All'!AE579*AE$2),0)</f>
        <v>0.58034638395465266</v>
      </c>
      <c r="AF584" s="4">
        <f ca="1">IFERROR(('2023gf_All'!AF579-'2026gf_All'!AF579)/('2026gf_All'!AF579*AF$2),0)</f>
        <v>0.74487168753904487</v>
      </c>
      <c r="AG584" s="4">
        <f ca="1">IFERROR(('2023gf_All'!AG579-'2026gf_All'!AG579)/('2026gf_All'!AG579*AG$2),0)</f>
        <v>0.83333870326226278</v>
      </c>
      <c r="AH584" s="4">
        <f ca="1">IFERROR(('2023gf_All'!AH579-'2026gf_All'!AH579)/('2026gf_All'!AH579*AH$2),0)</f>
        <v>0.54064208240499889</v>
      </c>
      <c r="AI584" s="4">
        <f ca="1">IFERROR(('2023gf_All'!AI579-'2026gf_All'!AI579)/('2026gf_All'!AI579*AI$2),0)</f>
        <v>1.2979186085803267</v>
      </c>
      <c r="AJ584" s="4">
        <f ca="1">IFERROR(('2023gf_All'!AJ579-'2026gf_All'!AJ579)/('2026gf_All'!AJ579*AJ$2),0)</f>
        <v>0.8523835824329129</v>
      </c>
      <c r="AK584" s="4">
        <f ca="1">IFERROR(('2023gf_All'!AK579-'2026gf_All'!AK579)/('2026gf_All'!AK579*AK$2),0)</f>
        <v>0.55966036040667155</v>
      </c>
      <c r="AL584" s="4">
        <f ca="1">IFERROR(('2023gf_All'!AL579-'2026gf_All'!AL579)/('2026gf_All'!AL579*AL$2),0)</f>
        <v>1.2155642479679774</v>
      </c>
      <c r="AM584" s="4">
        <f ca="1">IFERROR(('2023gf_All'!AM579-'2026gf_All'!AM579)/('2026gf_All'!AM579*AM$2),0)</f>
        <v>0.40300616302779829</v>
      </c>
      <c r="AN584" s="4">
        <f ca="1">IFERROR(('2023gf_All'!AN579-'2026gf_All'!AN579)/('2026gf_All'!AN579*AN$2),0)</f>
        <v>0.78114117596823585</v>
      </c>
      <c r="AO584" s="4">
        <f ca="1">IFERROR(('2023gf_All'!AO579-'2026gf_All'!AO579)/('2026gf_All'!AO579*AO$2),0)</f>
        <v>0.7536266884039946</v>
      </c>
      <c r="AP584" s="4">
        <f ca="1">IFERROR(('2023gf_All'!AP579-'2026gf_All'!AP579)/('2026gf_All'!AP579*AP$2),0)</f>
        <v>0.62594109195801384</v>
      </c>
      <c r="AQ584" s="4">
        <f ca="1">IFERROR(('2023gf_All'!AQ579-'2026gf_All'!AQ579)/('2026gf_All'!AQ579*AQ$2),0)</f>
        <v>0.76864669907980221</v>
      </c>
      <c r="AR584" s="4">
        <f ca="1">IFERROR(('2023gf_All'!AR579-'2026gf_All'!AR579)/('2026gf_All'!AR579*AR$2),0)</f>
        <v>0.90682987410712446</v>
      </c>
      <c r="AS584" s="4">
        <f ca="1">IFERROR(('2023gf_All'!AS579-'2026gf_All'!AS579)/('2026gf_All'!AS579*AS$2),0)</f>
        <v>0.6387885867996862</v>
      </c>
      <c r="AT584" s="4">
        <f ca="1">IFERROR(('2023gf_All'!AT579-'2026gf_All'!AT579)/('2026gf_All'!AT579*AT$2),0)</f>
        <v>0.76583451695791016</v>
      </c>
      <c r="AU584" s="4">
        <f ca="1">IFERROR(('2023gf_All'!AU579-'2026gf_All'!AU579)/('2026gf_All'!AU579*AU$2),0)</f>
        <v>0.92206622629742441</v>
      </c>
      <c r="AV584" s="4">
        <f ca="1">IFERROR(('2023gf_All'!AV579-'2026gf_All'!AV579)/('2026gf_All'!AV579*AV$2),0)</f>
        <v>0.835500947385307</v>
      </c>
      <c r="AW584" s="4">
        <f ca="1">IFERROR(('2023gf_All'!AW579-'2026gf_All'!AW579)/('2026gf_All'!AW579*AW$2),0)</f>
        <v>0.9099237505878629</v>
      </c>
      <c r="AX584" s="4">
        <f ca="1">IFERROR(('2023gf_All'!AX579-'2026gf_All'!AX579)/('2026gf_All'!AX579*AX$2),0)</f>
        <v>0.84789592834467664</v>
      </c>
      <c r="AY584" s="4">
        <f ca="1">IFERROR(('2023gf_All'!AY579-'2026gf_All'!AY579)/('2026gf_All'!AY579*AY$2),0)</f>
        <v>0.61520099118451077</v>
      </c>
      <c r="AZ584" s="4">
        <f ca="1">IFERROR(('2023gf_All'!AZ579-'2026gf_All'!AZ579)/('2026gf_All'!AZ579*AZ$2),0)</f>
        <v>0.85734403269468507</v>
      </c>
      <c r="BA584" s="4">
        <f ca="1">IFERROR(('2023gf_All'!BA579-'2026gf_All'!BA579)/('2026gf_All'!BA579*BA$2),0)</f>
        <v>0.83191621310171215</v>
      </c>
      <c r="BB584" s="4">
        <f ca="1">IFERROR(('2023gf_All'!BB579-'2026gf_All'!BB579)/('2026gf_All'!BB579*BB$2),0)</f>
        <v>0.88436096926361818</v>
      </c>
      <c r="BC584" s="4">
        <f ca="1">IFERROR(('2023gf_All'!BC579-'2026gf_All'!BC579)/('2026gf_All'!BC579*BC$2),0)</f>
        <v>0.47214953434450185</v>
      </c>
      <c r="BD584" s="4">
        <f ca="1">IFERROR(('2023gf_All'!BD579-'2026gf_All'!BD579)/('2026gf_All'!BD579*BD$2),0)</f>
        <v>0.73235231806873824</v>
      </c>
      <c r="BE584" s="4">
        <f ca="1">IFERROR(('2023gf_All'!BE579-'2026gf_All'!BE579)/('2026gf_All'!BE579*BE$2),0)</f>
        <v>0.76448747817184837</v>
      </c>
      <c r="BF584" s="4">
        <f ca="1">IFERROR(('2023gf_All'!BF579-'2026gf_All'!BF579)/('2026gf_All'!BF579*BF$2),0)</f>
        <v>0.96444357426956606</v>
      </c>
    </row>
    <row r="585" spans="1:58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I585" s="4">
        <f ca="1">IFERROR(('2023gf_All'!I580-'2026gf_All'!I580)/('2026gf_All'!I580*I$2),0)</f>
        <v>0.81658095014226384</v>
      </c>
      <c r="J585" s="4">
        <f ca="1">IFERROR(('2023gf_All'!J580-'2026gf_All'!J580)/('2026gf_All'!J580*J$2),0)</f>
        <v>0.88847231883563293</v>
      </c>
      <c r="K585" s="4">
        <f ca="1">IFERROR(('2023gf_All'!K580-'2026gf_All'!K580)/('2026gf_All'!K580*K$2),0)</f>
        <v>0.82015164332400114</v>
      </c>
      <c r="L585" s="4">
        <f ca="1">IFERROR(('2023gf_All'!L580-'2026gf_All'!L580)/('2026gf_All'!L580*L$2),0)</f>
        <v>0.65940940903020095</v>
      </c>
      <c r="M585" s="4">
        <f ca="1">IFERROR(('2023gf_All'!M580-'2026gf_All'!M580)/('2026gf_All'!M580*M$2),0)</f>
        <v>0.74962137654464245</v>
      </c>
      <c r="N585" s="4">
        <f ca="1">IFERROR(('2023gf_All'!N580-'2026gf_All'!N580)/('2026gf_All'!N580*N$2),0)</f>
        <v>0.63468441123146002</v>
      </c>
      <c r="O585" s="4">
        <f ca="1">IFERROR(('2023gf_All'!O580-'2026gf_All'!O580)/('2026gf_All'!O580*O$2),0)</f>
        <v>0.59066702646771596</v>
      </c>
      <c r="P585" s="4">
        <f ca="1">IFERROR(('2023gf_All'!P580-'2026gf_All'!P580)/('2026gf_All'!P580*P$2),0)</f>
        <v>0.67250215962898729</v>
      </c>
      <c r="Q585" s="4">
        <f ca="1">IFERROR(('2023gf_All'!Q580-'2026gf_All'!Q580)/('2026gf_All'!Q580*Q$2),0)</f>
        <v>0.74739725956349223</v>
      </c>
      <c r="R585" s="4">
        <f ca="1">IFERROR(('2023gf_All'!R580-'2026gf_All'!R580)/('2026gf_All'!R580*R$2),0)</f>
        <v>0.8001721014991402</v>
      </c>
      <c r="S585" s="4">
        <f ca="1">IFERROR(('2023gf_All'!S580-'2026gf_All'!S580)/('2026gf_All'!S580*S$2),0)</f>
        <v>0.86714112480367533</v>
      </c>
      <c r="T585" s="4">
        <f ca="1">IFERROR(('2023gf_All'!T580-'2026gf_All'!T580)/('2026gf_All'!T580*T$2),0)</f>
        <v>0.58289710745791112</v>
      </c>
      <c r="U585" s="4">
        <f ca="1">IFERROR(('2023gf_All'!U580-'2026gf_All'!U580)/('2026gf_All'!U580*U$2),0)</f>
        <v>0.66399730040355287</v>
      </c>
      <c r="V585" s="4">
        <f ca="1">IFERROR(('2023gf_All'!V580-'2026gf_All'!V580)/('2026gf_All'!V580*V$2),0)</f>
        <v>0.81337260335293804</v>
      </c>
      <c r="W585" s="4">
        <f ca="1">IFERROR(('2023gf_All'!W580-'2026gf_All'!W580)/('2026gf_All'!W580*W$2),0)</f>
        <v>0.81445106760416131</v>
      </c>
      <c r="X585" s="4">
        <f ca="1">IFERROR(('2023gf_All'!X580-'2026gf_All'!X580)/('2026gf_All'!X580*X$2),0)</f>
        <v>0.87475476449328637</v>
      </c>
      <c r="Y585" s="4">
        <f ca="1">IFERROR(('2023gf_All'!Y580-'2026gf_All'!Y580)/('2026gf_All'!Y580*Y$2),0)</f>
        <v>0.84858463413281893</v>
      </c>
      <c r="Z585" s="4">
        <f ca="1">IFERROR(('2023gf_All'!Z580-'2026gf_All'!Z580)/('2026gf_All'!Z580*Z$2),0)</f>
        <v>1.1024937664374026</v>
      </c>
      <c r="AA585" s="4">
        <f ca="1">IFERROR(('2023gf_All'!AA580-'2026gf_All'!AA580)/('2026gf_All'!AA580*AA$2),0)</f>
        <v>0.66085596808840485</v>
      </c>
      <c r="AB585" s="4">
        <f ca="1">IFERROR(('2023gf_All'!AB580-'2026gf_All'!AB580)/('2026gf_All'!AB580*AB$2),0)</f>
        <v>0.66850870940555873</v>
      </c>
      <c r="AC585" s="4">
        <f ca="1">IFERROR(('2023gf_All'!AC580-'2026gf_All'!AC580)/('2026gf_All'!AC580*AC$2),0)</f>
        <v>0.62018318422553531</v>
      </c>
      <c r="AD585" s="4">
        <f ca="1">IFERROR(('2023gf_All'!AD580-'2026gf_All'!AD580)/('2026gf_All'!AD580*AD$2),0)</f>
        <v>0.76200110860839654</v>
      </c>
      <c r="AE585" s="4">
        <f ca="1">IFERROR(('2023gf_All'!AE580-'2026gf_All'!AE580)/('2026gf_All'!AE580*AE$2),0)</f>
        <v>0.55229039273128067</v>
      </c>
      <c r="AF585" s="4">
        <f ca="1">IFERROR(('2023gf_All'!AF580-'2026gf_All'!AF580)/('2026gf_All'!AF580*AF$2),0)</f>
        <v>0.67396884016517544</v>
      </c>
      <c r="AG585" s="4">
        <f ca="1">IFERROR(('2023gf_All'!AG580-'2026gf_All'!AG580)/('2026gf_All'!AG580*AG$2),0)</f>
        <v>0.80387957628552076</v>
      </c>
      <c r="AH585" s="4">
        <f ca="1">IFERROR(('2023gf_All'!AH580-'2026gf_All'!AH580)/('2026gf_All'!AH580*AH$2),0)</f>
        <v>0.51956505857423674</v>
      </c>
      <c r="AI585" s="4">
        <f ca="1">IFERROR(('2023gf_All'!AI580-'2026gf_All'!AI580)/('2026gf_All'!AI580*AI$2),0)</f>
        <v>1.2637301394845817</v>
      </c>
      <c r="AJ585" s="4">
        <f ca="1">IFERROR(('2023gf_All'!AJ580-'2026gf_All'!AJ580)/('2026gf_All'!AJ580*AJ$2),0)</f>
        <v>0.82448803955176442</v>
      </c>
      <c r="AK585" s="4">
        <f ca="1">IFERROR(('2023gf_All'!AK580-'2026gf_All'!AK580)/('2026gf_All'!AK580*AK$2),0)</f>
        <v>0.52437798046456763</v>
      </c>
      <c r="AL585" s="4">
        <f ca="1">IFERROR(('2023gf_All'!AL580-'2026gf_All'!AL580)/('2026gf_All'!AL580*AL$2),0)</f>
        <v>1.1398819612995916</v>
      </c>
      <c r="AM585" s="4">
        <f ca="1">IFERROR(('2023gf_All'!AM580-'2026gf_All'!AM580)/('2026gf_All'!AM580*AM$2),0)</f>
        <v>0.47961424482705245</v>
      </c>
      <c r="AN585" s="4">
        <f ca="1">IFERROR(('2023gf_All'!AN580-'2026gf_All'!AN580)/('2026gf_All'!AN580*AN$2),0)</f>
        <v>0.66506050975301934</v>
      </c>
      <c r="AO585" s="4">
        <f ca="1">IFERROR(('2023gf_All'!AO580-'2026gf_All'!AO580)/('2026gf_All'!AO580*AO$2),0)</f>
        <v>0.7064642394887114</v>
      </c>
      <c r="AP585" s="4">
        <f ca="1">IFERROR(('2023gf_All'!AP580-'2026gf_All'!AP580)/('2026gf_All'!AP580*AP$2),0)</f>
        <v>0.53271798554112748</v>
      </c>
      <c r="AQ585" s="4">
        <f ca="1">IFERROR(('2023gf_All'!AQ580-'2026gf_All'!AQ580)/('2026gf_All'!AQ580*AQ$2),0)</f>
        <v>0.77972968341880511</v>
      </c>
      <c r="AR585" s="4">
        <f ca="1">IFERROR(('2023gf_All'!AR580-'2026gf_All'!AR580)/('2026gf_All'!AR580*AR$2),0)</f>
        <v>0.8372750155479447</v>
      </c>
      <c r="AS585" s="4">
        <f ca="1">IFERROR(('2023gf_All'!AS580-'2026gf_All'!AS580)/('2026gf_All'!AS580*AS$2),0)</f>
        <v>0.54998294368719025</v>
      </c>
      <c r="AT585" s="4">
        <f ca="1">IFERROR(('2023gf_All'!AT580-'2026gf_All'!AT580)/('2026gf_All'!AT580*AT$2),0)</f>
        <v>0.72479769044746323</v>
      </c>
      <c r="AU585" s="4">
        <f ca="1">IFERROR(('2023gf_All'!AU580-'2026gf_All'!AU580)/('2026gf_All'!AU580*AU$2),0)</f>
        <v>0.89570443019103807</v>
      </c>
      <c r="AV585" s="4">
        <f ca="1">IFERROR(('2023gf_All'!AV580-'2026gf_All'!AV580)/('2026gf_All'!AV580*AV$2),0)</f>
        <v>0.81781438273413543</v>
      </c>
      <c r="AW585" s="4">
        <f ca="1">IFERROR(('2023gf_All'!AW580-'2026gf_All'!AW580)/('2026gf_All'!AW580*AW$2),0)</f>
        <v>0.89711718651549044</v>
      </c>
      <c r="AX585" s="4">
        <f ca="1">IFERROR(('2023gf_All'!AX580-'2026gf_All'!AX580)/('2026gf_All'!AX580*AX$2),0)</f>
        <v>0.84510210577204403</v>
      </c>
      <c r="AY585" s="4">
        <f ca="1">IFERROR(('2023gf_All'!AY580-'2026gf_All'!AY580)/('2026gf_All'!AY580*AY$2),0)</f>
        <v>0.57380240331619092</v>
      </c>
      <c r="AZ585" s="4">
        <f ca="1">IFERROR(('2023gf_All'!AZ580-'2026gf_All'!AZ580)/('2026gf_All'!AZ580*AZ$2),0)</f>
        <v>0.82800238136754867</v>
      </c>
      <c r="BA585" s="4">
        <f ca="1">IFERROR(('2023gf_All'!BA580-'2026gf_All'!BA580)/('2026gf_All'!BA580*BA$2),0)</f>
        <v>0.82286978915341324</v>
      </c>
      <c r="BB585" s="4">
        <f ca="1">IFERROR(('2023gf_All'!BB580-'2026gf_All'!BB580)/('2026gf_All'!BB580*BB$2),0)</f>
        <v>0.85531593423976993</v>
      </c>
      <c r="BC585" s="4">
        <f ca="1">IFERROR(('2023gf_All'!BC580-'2026gf_All'!BC580)/('2026gf_All'!BC580*BC$2),0)</f>
        <v>0.40793491454209074</v>
      </c>
      <c r="BD585" s="4">
        <f ca="1">IFERROR(('2023gf_All'!BD580-'2026gf_All'!BD580)/('2026gf_All'!BD580*BD$2),0)</f>
        <v>0.69962202702509302</v>
      </c>
      <c r="BE585" s="4">
        <f ca="1">IFERROR(('2023gf_All'!BE580-'2026gf_All'!BE580)/('2026gf_All'!BE580*BE$2),0)</f>
        <v>0.75097223533192992</v>
      </c>
      <c r="BF585" s="4">
        <f ca="1">IFERROR(('2023gf_All'!BF580-'2026gf_All'!BF580)/('2026gf_All'!BF580*BF$2),0)</f>
        <v>0.64426392613149286</v>
      </c>
    </row>
    <row r="586" spans="1:58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I586" s="4">
        <f ca="1">IFERROR(('2023gf_All'!I581-'2026gf_All'!I581)/('2026gf_All'!I581*I$2),0)</f>
        <v>0.84227445762598507</v>
      </c>
      <c r="J586" s="4">
        <f ca="1">IFERROR(('2023gf_All'!J581-'2026gf_All'!J581)/('2026gf_All'!J581*J$2),0)</f>
        <v>0.90582014710750958</v>
      </c>
      <c r="K586" s="4">
        <f ca="1">IFERROR(('2023gf_All'!K581-'2026gf_All'!K581)/('2026gf_All'!K581*K$2),0)</f>
        <v>0.85081742676019689</v>
      </c>
      <c r="L586" s="4">
        <f ca="1">IFERROR(('2023gf_All'!L581-'2026gf_All'!L581)/('2026gf_All'!L581*L$2),0)</f>
        <v>0.83478085881060415</v>
      </c>
      <c r="M586" s="4">
        <f ca="1">IFERROR(('2023gf_All'!M581-'2026gf_All'!M581)/('2026gf_All'!M581*M$2),0)</f>
        <v>0.87581031698347422</v>
      </c>
      <c r="N586" s="4">
        <f ca="1">IFERROR(('2023gf_All'!N581-'2026gf_All'!N581)/('2026gf_All'!N581*N$2),0)</f>
        <v>0.56741293522942693</v>
      </c>
      <c r="O586" s="4">
        <f ca="1">IFERROR(('2023gf_All'!O581-'2026gf_All'!O581)/('2026gf_All'!O581*O$2),0)</f>
        <v>0.58688732753019246</v>
      </c>
      <c r="P586" s="4">
        <f ca="1">IFERROR(('2023gf_All'!P581-'2026gf_All'!P581)/('2026gf_All'!P581*P$2),0)</f>
        <v>0.79859676238944011</v>
      </c>
      <c r="Q586" s="4">
        <f ca="1">IFERROR(('2023gf_All'!Q581-'2026gf_All'!Q581)/('2026gf_All'!Q581*Q$2),0)</f>
        <v>0.81949453086439261</v>
      </c>
      <c r="R586" s="4">
        <f ca="1">IFERROR(('2023gf_All'!R581-'2026gf_All'!R581)/('2026gf_All'!R581*R$2),0)</f>
        <v>0.75770913942623097</v>
      </c>
      <c r="S586" s="4">
        <f ca="1">IFERROR(('2023gf_All'!S581-'2026gf_All'!S581)/('2026gf_All'!S581*S$2),0)</f>
        <v>0.89356288518907168</v>
      </c>
      <c r="T586" s="4">
        <f ca="1">IFERROR(('2023gf_All'!T581-'2026gf_All'!T581)/('2026gf_All'!T581*T$2),0)</f>
        <v>0.64375848401810365</v>
      </c>
      <c r="U586" s="4">
        <f ca="1">IFERROR(('2023gf_All'!U581-'2026gf_All'!U581)/('2026gf_All'!U581*U$2),0)</f>
        <v>0.69184804803456912</v>
      </c>
      <c r="V586" s="4">
        <f ca="1">IFERROR(('2023gf_All'!V581-'2026gf_All'!V581)/('2026gf_All'!V581*V$2),0)</f>
        <v>0.73290856529394188</v>
      </c>
      <c r="W586" s="4">
        <f ca="1">IFERROR(('2023gf_All'!W581-'2026gf_All'!W581)/('2026gf_All'!W581*W$2),0)</f>
        <v>0.79496362034097834</v>
      </c>
      <c r="X586" s="4">
        <f ca="1">IFERROR(('2023gf_All'!X581-'2026gf_All'!X581)/('2026gf_All'!X581*X$2),0)</f>
        <v>0.58864469043751066</v>
      </c>
      <c r="Y586" s="4">
        <f ca="1">IFERROR(('2023gf_All'!Y581-'2026gf_All'!Y581)/('2026gf_All'!Y581*Y$2),0)</f>
        <v>0.77118375019605223</v>
      </c>
      <c r="Z586" s="4">
        <f ca="1">IFERROR(('2023gf_All'!Z581-'2026gf_All'!Z581)/('2026gf_All'!Z581*Z$2),0)</f>
        <v>0.87699283814225881</v>
      </c>
      <c r="AA586" s="4">
        <f ca="1">IFERROR(('2023gf_All'!AA581-'2026gf_All'!AA581)/('2026gf_All'!AA581*AA$2),0)</f>
        <v>0.90101613438592276</v>
      </c>
      <c r="AB586" s="4">
        <f ca="1">IFERROR(('2023gf_All'!AB581-'2026gf_All'!AB581)/('2026gf_All'!AB581*AB$2),0)</f>
        <v>0.60264873467616453</v>
      </c>
      <c r="AC586" s="4">
        <f ca="1">IFERROR(('2023gf_All'!AC581-'2026gf_All'!AC581)/('2026gf_All'!AC581*AC$2),0)</f>
        <v>0.87099910729145991</v>
      </c>
      <c r="AD586" s="4">
        <f ca="1">IFERROR(('2023gf_All'!AD581-'2026gf_All'!AD581)/('2026gf_All'!AD581*AD$2),0)</f>
        <v>0.67665781855350415</v>
      </c>
      <c r="AE586" s="4">
        <f ca="1">IFERROR(('2023gf_All'!AE581-'2026gf_All'!AE581)/('2026gf_All'!AE581*AE$2),0)</f>
        <v>0.58767409963066264</v>
      </c>
      <c r="AF586" s="4">
        <f ca="1">IFERROR(('2023gf_All'!AF581-'2026gf_All'!AF581)/('2026gf_All'!AF581*AF$2),0)</f>
        <v>0.76532180550144846</v>
      </c>
      <c r="AG586" s="4">
        <f ca="1">IFERROR(('2023gf_All'!AG581-'2026gf_All'!AG581)/('2026gf_All'!AG581*AG$2),0)</f>
        <v>0.84841193886621202</v>
      </c>
      <c r="AH586" s="4">
        <f ca="1">IFERROR(('2023gf_All'!AH581-'2026gf_All'!AH581)/('2026gf_All'!AH581*AH$2),0)</f>
        <v>0.61954829795369559</v>
      </c>
      <c r="AI586" s="4">
        <f ca="1">IFERROR(('2023gf_All'!AI581-'2026gf_All'!AI581)/('2026gf_All'!AI581*AI$2),0)</f>
        <v>1.1081471014667279</v>
      </c>
      <c r="AJ586" s="4">
        <f ca="1">IFERROR(('2023gf_All'!AJ581-'2026gf_All'!AJ581)/('2026gf_All'!AJ581*AJ$2),0)</f>
        <v>0.76107713624364592</v>
      </c>
      <c r="AK586" s="4">
        <f ca="1">IFERROR(('2023gf_All'!AK581-'2026gf_All'!AK581)/('2026gf_All'!AK581*AK$2),0)</f>
        <v>0.49750265729039383</v>
      </c>
      <c r="AL586" s="4">
        <f ca="1">IFERROR(('2023gf_All'!AL581-'2026gf_All'!AL581)/('2026gf_All'!AL581*AL$2),0)</f>
        <v>0.96630593113318841</v>
      </c>
      <c r="AM586" s="4">
        <f ca="1">IFERROR(('2023gf_All'!AM581-'2026gf_All'!AM581)/('2026gf_All'!AM581*AM$2),0)</f>
        <v>0.77058659358123593</v>
      </c>
      <c r="AN586" s="4">
        <f ca="1">IFERROR(('2023gf_All'!AN581-'2026gf_All'!AN581)/('2026gf_All'!AN581*AN$2),0)</f>
        <v>1.0298817039842458</v>
      </c>
      <c r="AO586" s="4">
        <f ca="1">IFERROR(('2023gf_All'!AO581-'2026gf_All'!AO581)/('2026gf_All'!AO581*AO$2),0)</f>
        <v>0.721568007791072</v>
      </c>
      <c r="AP586" s="4">
        <f ca="1">IFERROR(('2023gf_All'!AP581-'2026gf_All'!AP581)/('2026gf_All'!AP581*AP$2),0)</f>
        <v>0.69427190291874463</v>
      </c>
      <c r="AQ586" s="4">
        <f ca="1">IFERROR(('2023gf_All'!AQ581-'2026gf_All'!AQ581)/('2026gf_All'!AQ581*AQ$2),0)</f>
        <v>0.69031956790952953</v>
      </c>
      <c r="AR586" s="4">
        <f ca="1">IFERROR(('2023gf_All'!AR581-'2026gf_All'!AR581)/('2026gf_All'!AR581*AR$2),0)</f>
        <v>0.88866000367880948</v>
      </c>
      <c r="AS586" s="4">
        <f ca="1">IFERROR(('2023gf_All'!AS581-'2026gf_All'!AS581)/('2026gf_All'!AS581*AS$2),0)</f>
        <v>0.26915173951112364</v>
      </c>
      <c r="AT586" s="4">
        <f ca="1">IFERROR(('2023gf_All'!AT581-'2026gf_All'!AT581)/('2026gf_All'!AT581*AT$2),0)</f>
        <v>0.62252121468592747</v>
      </c>
      <c r="AU586" s="4">
        <f ca="1">IFERROR(('2023gf_All'!AU581-'2026gf_All'!AU581)/('2026gf_All'!AU581*AU$2),0)</f>
        <v>0.72577577028124052</v>
      </c>
      <c r="AV586" s="4">
        <f ca="1">IFERROR(('2023gf_All'!AV581-'2026gf_All'!AV581)/('2026gf_All'!AV581*AV$2),0)</f>
        <v>0.82496750880671021</v>
      </c>
      <c r="AW586" s="4">
        <f ca="1">IFERROR(('2023gf_All'!AW581-'2026gf_All'!AW581)/('2026gf_All'!AW581*AW$2),0)</f>
        <v>0.88296316724852075</v>
      </c>
      <c r="AX586" s="4">
        <f ca="1">IFERROR(('2023gf_All'!AX581-'2026gf_All'!AX581)/('2026gf_All'!AX581*AX$2),0)</f>
        <v>0.78567382592252621</v>
      </c>
      <c r="AY586" s="4">
        <f ca="1">IFERROR(('2023gf_All'!AY581-'2026gf_All'!AY581)/('2026gf_All'!AY581*AY$2),0)</f>
        <v>0.69578758228167492</v>
      </c>
      <c r="AZ586" s="4">
        <f ca="1">IFERROR(('2023gf_All'!AZ581-'2026gf_All'!AZ581)/('2026gf_All'!AZ581*AZ$2),0)</f>
        <v>0.75163125046463153</v>
      </c>
      <c r="BA586" s="4">
        <f ca="1">IFERROR(('2023gf_All'!BA581-'2026gf_All'!BA581)/('2026gf_All'!BA581*BA$2),0)</f>
        <v>0.68171055417886162</v>
      </c>
      <c r="BB586" s="4">
        <f ca="1">IFERROR(('2023gf_All'!BB581-'2026gf_All'!BB581)/('2026gf_All'!BB581*BB$2),0)</f>
        <v>0.85340268627539106</v>
      </c>
      <c r="BC586" s="4">
        <f ca="1">IFERROR(('2023gf_All'!BC581-'2026gf_All'!BC581)/('2026gf_All'!BC581*BC$2),0)</f>
        <v>0.58286942061561486</v>
      </c>
      <c r="BD586" s="4">
        <f ca="1">IFERROR(('2023gf_All'!BD581-'2026gf_All'!BD581)/('2026gf_All'!BD581*BD$2),0)</f>
        <v>0.76730717247202251</v>
      </c>
      <c r="BE586" s="4">
        <f ca="1">IFERROR(('2023gf_All'!BE581-'2026gf_All'!BE581)/('2026gf_All'!BE581*BE$2),0)</f>
        <v>0.77651784504951649</v>
      </c>
      <c r="BF586" s="4">
        <f ca="1">IFERROR(('2023gf_All'!BF581-'2026gf_All'!BF581)/('2026gf_All'!BF581*BF$2),0)</f>
        <v>0.76899155423486976</v>
      </c>
    </row>
    <row r="587" spans="1:58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I587" s="4">
        <f ca="1">IFERROR(('2023gf_All'!I582-'2026gf_All'!I582)/('2026gf_All'!I582*I$2),0)</f>
        <v>0.79865690774643083</v>
      </c>
      <c r="J587" s="4">
        <f ca="1">IFERROR(('2023gf_All'!J582-'2026gf_All'!J582)/('2026gf_All'!J582*J$2),0)</f>
        <v>0.88532695660735172</v>
      </c>
      <c r="K587" s="4">
        <f ca="1">IFERROR(('2023gf_All'!K582-'2026gf_All'!K582)/('2026gf_All'!K582*K$2),0)</f>
        <v>0.76853177935689843</v>
      </c>
      <c r="L587" s="4">
        <f ca="1">IFERROR(('2023gf_All'!L582-'2026gf_All'!L582)/('2026gf_All'!L582*L$2),0)</f>
        <v>0.63670019052080895</v>
      </c>
      <c r="M587" s="4">
        <f ca="1">IFERROR(('2023gf_All'!M582-'2026gf_All'!M582)/('2026gf_All'!M582*M$2),0)</f>
        <v>0.84056321742500817</v>
      </c>
      <c r="N587" s="4">
        <f ca="1">IFERROR(('2023gf_All'!N582-'2026gf_All'!N582)/('2026gf_All'!N582*N$2),0)</f>
        <v>0.60766982953782456</v>
      </c>
      <c r="O587" s="4">
        <f ca="1">IFERROR(('2023gf_All'!O582-'2026gf_All'!O582)/('2026gf_All'!O582*O$2),0)</f>
        <v>0.3631303238548757</v>
      </c>
      <c r="P587" s="4">
        <f ca="1">IFERROR(('2023gf_All'!P582-'2026gf_All'!P582)/('2026gf_All'!P582*P$2),0)</f>
        <v>0.51263780400129466</v>
      </c>
      <c r="Q587" s="4">
        <f ca="1">IFERROR(('2023gf_All'!Q582-'2026gf_All'!Q582)/('2026gf_All'!Q582*Q$2),0)</f>
        <v>0.77256083419380461</v>
      </c>
      <c r="R587" s="4">
        <f ca="1">IFERROR(('2023gf_All'!R582-'2026gf_All'!R582)/('2026gf_All'!R582*R$2),0)</f>
        <v>0.73107178250799287</v>
      </c>
      <c r="S587" s="4">
        <f ca="1">IFERROR(('2023gf_All'!S582-'2026gf_All'!S582)/('2026gf_All'!S582*S$2),0)</f>
        <v>0.90451121956796021</v>
      </c>
      <c r="T587" s="4">
        <f ca="1">IFERROR(('2023gf_All'!T582-'2026gf_All'!T582)/('2026gf_All'!T582*T$2),0)</f>
        <v>0.6511646299822107</v>
      </c>
      <c r="U587" s="4">
        <f ca="1">IFERROR(('2023gf_All'!U582-'2026gf_All'!U582)/('2026gf_All'!U582*U$2),0)</f>
        <v>0.66653684106875499</v>
      </c>
      <c r="V587" s="4">
        <f ca="1">IFERROR(('2023gf_All'!V582-'2026gf_All'!V582)/('2026gf_All'!V582*V$2),0)</f>
        <v>0.74154308312325967</v>
      </c>
      <c r="W587" s="4">
        <f ca="1">IFERROR(('2023gf_All'!W582-'2026gf_All'!W582)/('2026gf_All'!W582*W$2),0)</f>
        <v>0.76987485868417882</v>
      </c>
      <c r="X587" s="4">
        <f ca="1">IFERROR(('2023gf_All'!X582-'2026gf_All'!X582)/('2026gf_All'!X582*X$2),0)</f>
        <v>0.528973498973483</v>
      </c>
      <c r="Y587" s="4">
        <f ca="1">IFERROR(('2023gf_All'!Y582-'2026gf_All'!Y582)/('2026gf_All'!Y582*Y$2),0)</f>
        <v>0.69816610948640734</v>
      </c>
      <c r="Z587" s="4">
        <f ca="1">IFERROR(('2023gf_All'!Z582-'2026gf_All'!Z582)/('2026gf_All'!Z582*Z$2),0)</f>
        <v>1.0324448804874267</v>
      </c>
      <c r="AA587" s="4">
        <f ca="1">IFERROR(('2023gf_All'!AA582-'2026gf_All'!AA582)/('2026gf_All'!AA582*AA$2),0)</f>
        <v>0.5975789420793407</v>
      </c>
      <c r="AB587" s="4">
        <f ca="1">IFERROR(('2023gf_All'!AB582-'2026gf_All'!AB582)/('2026gf_All'!AB582*AB$2),0)</f>
        <v>0.59311176972468815</v>
      </c>
      <c r="AC587" s="4">
        <f ca="1">IFERROR(('2023gf_All'!AC582-'2026gf_All'!AC582)/('2026gf_All'!AC582*AC$2),0)</f>
        <v>0.76414671447142557</v>
      </c>
      <c r="AD587" s="4">
        <f ca="1">IFERROR(('2023gf_All'!AD582-'2026gf_All'!AD582)/('2026gf_All'!AD582*AD$2),0)</f>
        <v>0.66932408276878186</v>
      </c>
      <c r="AE587" s="4">
        <f ca="1">IFERROR(('2023gf_All'!AE582-'2026gf_All'!AE582)/('2026gf_All'!AE582*AE$2),0)</f>
        <v>0.53722252798870929</v>
      </c>
      <c r="AF587" s="4">
        <f ca="1">IFERROR(('2023gf_All'!AF582-'2026gf_All'!AF582)/('2026gf_All'!AF582*AF$2),0)</f>
        <v>0.72105323169499969</v>
      </c>
      <c r="AG587" s="4">
        <f ca="1">IFERROR(('2023gf_All'!AG582-'2026gf_All'!AG582)/('2026gf_All'!AG582*AG$2),0)</f>
        <v>0.83067125337493153</v>
      </c>
      <c r="AH587" s="4">
        <f ca="1">IFERROR(('2023gf_All'!AH582-'2026gf_All'!AH582)/('2026gf_All'!AH582*AH$2),0)</f>
        <v>0.66295569553053146</v>
      </c>
      <c r="AI587" s="4">
        <f ca="1">IFERROR(('2023gf_All'!AI582-'2026gf_All'!AI582)/('2026gf_All'!AI582*AI$2),0)</f>
        <v>1.3131618836726557</v>
      </c>
      <c r="AJ587" s="4">
        <f ca="1">IFERROR(('2023gf_All'!AJ582-'2026gf_All'!AJ582)/('2026gf_All'!AJ582*AJ$2),0)</f>
        <v>0.77247872147593033</v>
      </c>
      <c r="AK587" s="4">
        <f ca="1">IFERROR(('2023gf_All'!AK582-'2026gf_All'!AK582)/('2026gf_All'!AK582*AK$2),0)</f>
        <v>0.60685653888812319</v>
      </c>
      <c r="AL587" s="4">
        <f ca="1">IFERROR(('2023gf_All'!AL582-'2026gf_All'!AL582)/('2026gf_All'!AL582*AL$2),0)</f>
        <v>0.75812577961124317</v>
      </c>
      <c r="AM587" s="4">
        <f ca="1">IFERROR(('2023gf_All'!AM582-'2026gf_All'!AM582)/('2026gf_All'!AM582*AM$2),0)</f>
        <v>0.72494591349201931</v>
      </c>
      <c r="AN587" s="4">
        <f ca="1">IFERROR(('2023gf_All'!AN582-'2026gf_All'!AN582)/('2026gf_All'!AN582*AN$2),0)</f>
        <v>0.9336207016901743</v>
      </c>
      <c r="AO587" s="4">
        <f ca="1">IFERROR(('2023gf_All'!AO582-'2026gf_All'!AO582)/('2026gf_All'!AO582*AO$2),0)</f>
        <v>0.65628433116872209</v>
      </c>
      <c r="AP587" s="4">
        <f ca="1">IFERROR(('2023gf_All'!AP582-'2026gf_All'!AP582)/('2026gf_All'!AP582*AP$2),0)</f>
        <v>0.65132981310857152</v>
      </c>
      <c r="AQ587" s="4">
        <f ca="1">IFERROR(('2023gf_All'!AQ582-'2026gf_All'!AQ582)/('2026gf_All'!AQ582*AQ$2),0)</f>
        <v>0.6398153329400631</v>
      </c>
      <c r="AR587" s="4">
        <f ca="1">IFERROR(('2023gf_All'!AR582-'2026gf_All'!AR582)/('2026gf_All'!AR582*AR$2),0)</f>
        <v>0.87625297168141902</v>
      </c>
      <c r="AS587" s="4">
        <f ca="1">IFERROR(('2023gf_All'!AS582-'2026gf_All'!AS582)/('2026gf_All'!AS582*AS$2),0)</f>
        <v>0.3566145543571182</v>
      </c>
      <c r="AT587" s="4">
        <f ca="1">IFERROR(('2023gf_All'!AT582-'2026gf_All'!AT582)/('2026gf_All'!AT582*AT$2),0)</f>
        <v>0.63514249044097792</v>
      </c>
      <c r="AU587" s="4">
        <f ca="1">IFERROR(('2023gf_All'!AU582-'2026gf_All'!AU582)/('2026gf_All'!AU582*AU$2),0)</f>
        <v>0.68989853059446249</v>
      </c>
      <c r="AV587" s="4">
        <f ca="1">IFERROR(('2023gf_All'!AV582-'2026gf_All'!AV582)/('2026gf_All'!AV582*AV$2),0)</f>
        <v>0.92432078171721899</v>
      </c>
      <c r="AW587" s="4">
        <f ca="1">IFERROR(('2023gf_All'!AW582-'2026gf_All'!AW582)/('2026gf_All'!AW582*AW$2),0)</f>
        <v>0.85808247846969643</v>
      </c>
      <c r="AX587" s="4">
        <f ca="1">IFERROR(('2023gf_All'!AX582-'2026gf_All'!AX582)/('2026gf_All'!AX582*AX$2),0)</f>
        <v>0.731042543883067</v>
      </c>
      <c r="AY587" s="4">
        <f ca="1">IFERROR(('2023gf_All'!AY582-'2026gf_All'!AY582)/('2026gf_All'!AY582*AY$2),0)</f>
        <v>0.68275620948537874</v>
      </c>
      <c r="AZ587" s="4">
        <f ca="1">IFERROR(('2023gf_All'!AZ582-'2026gf_All'!AZ582)/('2026gf_All'!AZ582*AZ$2),0)</f>
        <v>0.82958103558934737</v>
      </c>
      <c r="BA587" s="4">
        <f ca="1">IFERROR(('2023gf_All'!BA582-'2026gf_All'!BA582)/('2026gf_All'!BA582*BA$2),0)</f>
        <v>0.67776338853914286</v>
      </c>
      <c r="BB587" s="4">
        <f ca="1">IFERROR(('2023gf_All'!BB582-'2026gf_All'!BB582)/('2026gf_All'!BB582*BB$2),0)</f>
        <v>0.83969276048953234</v>
      </c>
      <c r="BC587" s="4">
        <f ca="1">IFERROR(('2023gf_All'!BC582-'2026gf_All'!BC582)/('2026gf_All'!BC582*BC$2),0)</f>
        <v>0.29700769933224058</v>
      </c>
      <c r="BD587" s="4">
        <f ca="1">IFERROR(('2023gf_All'!BD582-'2026gf_All'!BD582)/('2026gf_All'!BD582*BD$2),0)</f>
        <v>0.78366334167814178</v>
      </c>
      <c r="BE587" s="4">
        <f ca="1">IFERROR(('2023gf_All'!BE582-'2026gf_All'!BE582)/('2026gf_All'!BE582*BE$2),0)</f>
        <v>0.65693348574750143</v>
      </c>
      <c r="BF587" s="4">
        <f ca="1">IFERROR(('2023gf_All'!BF582-'2026gf_All'!BF582)/('2026gf_All'!BF582*BF$2),0)</f>
        <v>0.95773939848020329</v>
      </c>
    </row>
    <row r="588" spans="1:58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I588" s="4">
        <f ca="1">IFERROR(('2023gf_All'!I583-'2026gf_All'!I583)/('2026gf_All'!I583*I$2),0)</f>
        <v>0.83024352474334417</v>
      </c>
      <c r="J588" s="4">
        <f ca="1">IFERROR(('2023gf_All'!J583-'2026gf_All'!J583)/('2026gf_All'!J583*J$2),0)</f>
        <v>0.90359651384919026</v>
      </c>
      <c r="K588" s="4">
        <f ca="1">IFERROR(('2023gf_All'!K583-'2026gf_All'!K583)/('2026gf_All'!K583*K$2),0)</f>
        <v>0.83468427789254562</v>
      </c>
      <c r="L588" s="4">
        <f ca="1">IFERROR(('2023gf_All'!L583-'2026gf_All'!L583)/('2026gf_All'!L583*L$2),0)</f>
        <v>0.79761868096280986</v>
      </c>
      <c r="M588" s="4">
        <f ca="1">IFERROR(('2023gf_All'!M583-'2026gf_All'!M583)/('2026gf_All'!M583*M$2),0)</f>
        <v>0.86172382976157069</v>
      </c>
      <c r="N588" s="4">
        <f ca="1">IFERROR(('2023gf_All'!N583-'2026gf_All'!N583)/('2026gf_All'!N583*N$2),0)</f>
        <v>0.55602454712053884</v>
      </c>
      <c r="O588" s="4">
        <f ca="1">IFERROR(('2023gf_All'!O583-'2026gf_All'!O583)/('2026gf_All'!O583*O$2),0)</f>
        <v>0.57124948775688977</v>
      </c>
      <c r="P588" s="4">
        <f ca="1">IFERROR(('2023gf_All'!P583-'2026gf_All'!P583)/('2026gf_All'!P583*P$2),0)</f>
        <v>0.78478597774157988</v>
      </c>
      <c r="Q588" s="4">
        <f ca="1">IFERROR(('2023gf_All'!Q583-'2026gf_All'!Q583)/('2026gf_All'!Q583*Q$2),0)</f>
        <v>0.80634192156394757</v>
      </c>
      <c r="R588" s="4">
        <f ca="1">IFERROR(('2023gf_All'!R583-'2026gf_All'!R583)/('2026gf_All'!R583*R$2),0)</f>
        <v>0.75051081399203612</v>
      </c>
      <c r="S588" s="4">
        <f ca="1">IFERROR(('2023gf_All'!S583-'2026gf_All'!S583)/('2026gf_All'!S583*S$2),0)</f>
        <v>0.88694974937370952</v>
      </c>
      <c r="T588" s="4">
        <f ca="1">IFERROR(('2023gf_All'!T583-'2026gf_All'!T583)/('2026gf_All'!T583*T$2),0)</f>
        <v>0.63150402586474985</v>
      </c>
      <c r="U588" s="4">
        <f ca="1">IFERROR(('2023gf_All'!U583-'2026gf_All'!U583)/('2026gf_All'!U583*U$2),0)</f>
        <v>0.68216519748824223</v>
      </c>
      <c r="V588" s="4">
        <f ca="1">IFERROR(('2023gf_All'!V583-'2026gf_All'!V583)/('2026gf_All'!V583*V$2),0)</f>
        <v>0.72169028863167117</v>
      </c>
      <c r="W588" s="4">
        <f ca="1">IFERROR(('2023gf_All'!W583-'2026gf_All'!W583)/('2026gf_All'!W583*W$2),0)</f>
        <v>0.78245212333126934</v>
      </c>
      <c r="X588" s="4">
        <f ca="1">IFERROR(('2023gf_All'!X583-'2026gf_All'!X583)/('2026gf_All'!X583*X$2),0)</f>
        <v>0.57536118736812947</v>
      </c>
      <c r="Y588" s="4">
        <f ca="1">IFERROR(('2023gf_All'!Y583-'2026gf_All'!Y583)/('2026gf_All'!Y583*Y$2),0)</f>
        <v>0.75427198951147911</v>
      </c>
      <c r="Z588" s="4">
        <f ca="1">IFERROR(('2023gf_All'!Z583-'2026gf_All'!Z583)/('2026gf_All'!Z583*Z$2),0)</f>
        <v>0.86619556501559314</v>
      </c>
      <c r="AA588" s="4">
        <f ca="1">IFERROR(('2023gf_All'!AA583-'2026gf_All'!AA583)/('2026gf_All'!AA583*AA$2),0)</f>
        <v>0.88928556424824889</v>
      </c>
      <c r="AB588" s="4">
        <f ca="1">IFERROR(('2023gf_All'!AB583-'2026gf_All'!AB583)/('2026gf_All'!AB583*AB$2),0)</f>
        <v>0.58639111405522992</v>
      </c>
      <c r="AC588" s="4">
        <f ca="1">IFERROR(('2023gf_All'!AC583-'2026gf_All'!AC583)/('2026gf_All'!AC583*AC$2),0)</f>
        <v>0.85360939659982982</v>
      </c>
      <c r="AD588" s="4">
        <f ca="1">IFERROR(('2023gf_All'!AD583-'2026gf_All'!AD583)/('2026gf_All'!AD583*AD$2),0)</f>
        <v>0.66740122718718309</v>
      </c>
      <c r="AE588" s="4">
        <f ca="1">IFERROR(('2023gf_All'!AE583-'2026gf_All'!AE583)/('2026gf_All'!AE583*AE$2),0)</f>
        <v>0.57758628851156468</v>
      </c>
      <c r="AF588" s="4">
        <f ca="1">IFERROR(('2023gf_All'!AF583-'2026gf_All'!AF583)/('2026gf_All'!AF583*AF$2),0)</f>
        <v>0.75646718425266568</v>
      </c>
      <c r="AG588" s="4">
        <f ca="1">IFERROR(('2023gf_All'!AG583-'2026gf_All'!AG583)/('2026gf_All'!AG583*AG$2),0)</f>
        <v>0.83797877276029609</v>
      </c>
      <c r="AH588" s="4">
        <f ca="1">IFERROR(('2023gf_All'!AH583-'2026gf_All'!AH583)/('2026gf_All'!AH583*AH$2),0)</f>
        <v>0.60889927916156694</v>
      </c>
      <c r="AI588" s="4">
        <f ca="1">IFERROR(('2023gf_All'!AI583-'2026gf_All'!AI583)/('2026gf_All'!AI583*AI$2),0)</f>
        <v>1.1039007670347345</v>
      </c>
      <c r="AJ588" s="4">
        <f ca="1">IFERROR(('2023gf_All'!AJ583-'2026gf_All'!AJ583)/('2026gf_All'!AJ583*AJ$2),0)</f>
        <v>0.74917908126621235</v>
      </c>
      <c r="AK588" s="4">
        <f ca="1">IFERROR(('2023gf_All'!AK583-'2026gf_All'!AK583)/('2026gf_All'!AK583*AK$2),0)</f>
        <v>0.48312828986956252</v>
      </c>
      <c r="AL588" s="4">
        <f ca="1">IFERROR(('2023gf_All'!AL583-'2026gf_All'!AL583)/('2026gf_All'!AL583*AL$2),0)</f>
        <v>0.926321055513602</v>
      </c>
      <c r="AM588" s="4">
        <f ca="1">IFERROR(('2023gf_All'!AM583-'2026gf_All'!AM583)/('2026gf_All'!AM583*AM$2),0)</f>
        <v>0.75295924529103309</v>
      </c>
      <c r="AN588" s="4">
        <f ca="1">IFERROR(('2023gf_All'!AN583-'2026gf_All'!AN583)/('2026gf_All'!AN583*AN$2),0)</f>
        <v>1.0225862434350985</v>
      </c>
      <c r="AO588" s="4">
        <f ca="1">IFERROR(('2023gf_All'!AO583-'2026gf_All'!AO583)/('2026gf_All'!AO583*AO$2),0)</f>
        <v>0.70124214841667365</v>
      </c>
      <c r="AP588" s="4">
        <f ca="1">IFERROR(('2023gf_All'!AP583-'2026gf_All'!AP583)/('2026gf_All'!AP583*AP$2),0)</f>
        <v>0.67979868446336622</v>
      </c>
      <c r="AQ588" s="4">
        <f ca="1">IFERROR(('2023gf_All'!AQ583-'2026gf_All'!AQ583)/('2026gf_All'!AQ583*AQ$2),0)</f>
        <v>0.67877863554807794</v>
      </c>
      <c r="AR588" s="4">
        <f ca="1">IFERROR(('2023gf_All'!AR583-'2026gf_All'!AR583)/('2026gf_All'!AR583*AR$2),0)</f>
        <v>0.87880385631912228</v>
      </c>
      <c r="AS588" s="4">
        <f ca="1">IFERROR(('2023gf_All'!AS583-'2026gf_All'!AS583)/('2026gf_All'!AS583*AS$2),0)</f>
        <v>0.26077267949622424</v>
      </c>
      <c r="AT588" s="4">
        <f ca="1">IFERROR(('2023gf_All'!AT583-'2026gf_All'!AT583)/('2026gf_All'!AT583*AT$2),0)</f>
        <v>0.61581164304591229</v>
      </c>
      <c r="AU588" s="4">
        <f ca="1">IFERROR(('2023gf_All'!AU583-'2026gf_All'!AU583)/('2026gf_All'!AU583*AU$2),0)</f>
        <v>0.71513391997216569</v>
      </c>
      <c r="AV588" s="4">
        <f ca="1">IFERROR(('2023gf_All'!AV583-'2026gf_All'!AV583)/('2026gf_All'!AV583*AV$2),0)</f>
        <v>0.8156487876079801</v>
      </c>
      <c r="AW588" s="4">
        <f ca="1">IFERROR(('2023gf_All'!AW583-'2026gf_All'!AW583)/('2026gf_All'!AW583*AW$2),0)</f>
        <v>0.87614555342578848</v>
      </c>
      <c r="AX588" s="4">
        <f ca="1">IFERROR(('2023gf_All'!AX583-'2026gf_All'!AX583)/('2026gf_All'!AX583*AX$2),0)</f>
        <v>0.77420892556783449</v>
      </c>
      <c r="AY588" s="4">
        <f ca="1">IFERROR(('2023gf_All'!AY583-'2026gf_All'!AY583)/('2026gf_All'!AY583*AY$2),0)</f>
        <v>0.69148591409138993</v>
      </c>
      <c r="AZ588" s="4">
        <f ca="1">IFERROR(('2023gf_All'!AZ583-'2026gf_All'!AZ583)/('2026gf_All'!AZ583*AZ$2),0)</f>
        <v>0.74530002448694976</v>
      </c>
      <c r="BA588" s="4">
        <f ca="1">IFERROR(('2023gf_All'!BA583-'2026gf_All'!BA583)/('2026gf_All'!BA583*BA$2),0)</f>
        <v>0.67100233799052611</v>
      </c>
      <c r="BB588" s="4">
        <f ca="1">IFERROR(('2023gf_All'!BB583-'2026gf_All'!BB583)/('2026gf_All'!BB583*BB$2),0)</f>
        <v>0.84623012707463841</v>
      </c>
      <c r="BC588" s="4">
        <f ca="1">IFERROR(('2023gf_All'!BC583-'2026gf_All'!BC583)/('2026gf_All'!BC583*BC$2),0)</f>
        <v>0.55443801647852109</v>
      </c>
      <c r="BD588" s="4">
        <f ca="1">IFERROR(('2023gf_All'!BD583-'2026gf_All'!BD583)/('2026gf_All'!BD583*BD$2),0)</f>
        <v>0.75981716327246784</v>
      </c>
      <c r="BE588" s="4">
        <f ca="1">IFERROR(('2023gf_All'!BE583-'2026gf_All'!BE583)/('2026gf_All'!BE583*BE$2),0)</f>
        <v>0.76918040427656953</v>
      </c>
      <c r="BF588" s="4">
        <f ca="1">IFERROR(('2023gf_All'!BF583-'2026gf_All'!BF583)/('2026gf_All'!BF583*BF$2),0)</f>
        <v>0.72046718621155903</v>
      </c>
    </row>
    <row r="589" spans="1:58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I589" s="4">
        <f ca="1">IFERROR(('2023gf_All'!I584-'2026gf_All'!I584)/('2026gf_All'!I584*I$2),0)</f>
        <v>0.8394531863878063</v>
      </c>
      <c r="J589" s="4">
        <f ca="1">IFERROR(('2023gf_All'!J584-'2026gf_All'!J584)/('2026gf_All'!J584*J$2),0)</f>
        <v>0.88269856987525164</v>
      </c>
      <c r="K589" s="4">
        <f ca="1">IFERROR(('2023gf_All'!K584-'2026gf_All'!K584)/('2026gf_All'!K584*K$2),0)</f>
        <v>1.6179334393902689</v>
      </c>
      <c r="L589" s="4">
        <f ca="1">IFERROR(('2023gf_All'!L584-'2026gf_All'!L584)/('2026gf_All'!L584*L$2),0)</f>
        <v>0.54340405771496025</v>
      </c>
      <c r="M589" s="4">
        <f ca="1">IFERROR(('2023gf_All'!M584-'2026gf_All'!M584)/('2026gf_All'!M584*M$2),0)</f>
        <v>0.72883356400535226</v>
      </c>
      <c r="N589" s="4">
        <f ca="1">IFERROR(('2023gf_All'!N584-'2026gf_All'!N584)/('2026gf_All'!N584*N$2),0)</f>
        <v>0.57324076890792353</v>
      </c>
      <c r="O589" s="4">
        <f ca="1">IFERROR(('2023gf_All'!O584-'2026gf_All'!O584)/('2026gf_All'!O584*O$2),0)</f>
        <v>0.47327284959246774</v>
      </c>
      <c r="P589" s="4">
        <f ca="1">IFERROR(('2023gf_All'!P584-'2026gf_All'!P584)/('2026gf_All'!P584*P$2),0)</f>
        <v>0.33266053366839393</v>
      </c>
      <c r="Q589" s="4">
        <f ca="1">IFERROR(('2023gf_All'!Q584-'2026gf_All'!Q584)/('2026gf_All'!Q584*Q$2),0)</f>
        <v>0.84785997827803028</v>
      </c>
      <c r="R589" s="4">
        <f ca="1">IFERROR(('2023gf_All'!R584-'2026gf_All'!R584)/('2026gf_All'!R584*R$2),0)</f>
        <v>0.76710992030341218</v>
      </c>
      <c r="S589" s="4">
        <f ca="1">IFERROR(('2023gf_All'!S584-'2026gf_All'!S584)/('2026gf_All'!S584*S$2),0)</f>
        <v>0.85110781367254484</v>
      </c>
      <c r="T589" s="4">
        <f ca="1">IFERROR(('2023gf_All'!T584-'2026gf_All'!T584)/('2026gf_All'!T584*T$2),0)</f>
        <v>0.73608272156158883</v>
      </c>
      <c r="U589" s="4">
        <f ca="1">IFERROR(('2023gf_All'!U584-'2026gf_All'!U584)/('2026gf_All'!U584*U$2),0)</f>
        <v>0.7577627042129691</v>
      </c>
      <c r="V589" s="4">
        <f ca="1">IFERROR(('2023gf_All'!V584-'2026gf_All'!V584)/('2026gf_All'!V584*V$2),0)</f>
        <v>0.76124451117234049</v>
      </c>
      <c r="W589" s="4">
        <f ca="1">IFERROR(('2023gf_All'!W584-'2026gf_All'!W584)/('2026gf_All'!W584*W$2),0)</f>
        <v>0.75241981828378923</v>
      </c>
      <c r="X589" s="4">
        <f ca="1">IFERROR(('2023gf_All'!X584-'2026gf_All'!X584)/('2026gf_All'!X584*X$2),0)</f>
        <v>0.84221394810761685</v>
      </c>
      <c r="Y589" s="4">
        <f ca="1">IFERROR(('2023gf_All'!Y584-'2026gf_All'!Y584)/('2026gf_All'!Y584*Y$2),0)</f>
        <v>1.5917492191193863</v>
      </c>
      <c r="Z589" s="4">
        <f ca="1">IFERROR(('2023gf_All'!Z584-'2026gf_All'!Z584)/('2026gf_All'!Z584*Z$2),0)</f>
        <v>0.71848109340996891</v>
      </c>
      <c r="AA589" s="4">
        <f ca="1">IFERROR(('2023gf_All'!AA584-'2026gf_All'!AA584)/('2026gf_All'!AA584*AA$2),0)</f>
        <v>0.97187721045713593</v>
      </c>
      <c r="AB589" s="4">
        <f ca="1">IFERROR(('2023gf_All'!AB584-'2026gf_All'!AB584)/('2026gf_All'!AB584*AB$2),0)</f>
        <v>0.61251595013174831</v>
      </c>
      <c r="AC589" s="4">
        <f ca="1">IFERROR(('2023gf_All'!AC584-'2026gf_All'!AC584)/('2026gf_All'!AC584*AC$2),0)</f>
        <v>0.60943624012892439</v>
      </c>
      <c r="AD589" s="4">
        <f ca="1">IFERROR(('2023gf_All'!AD584-'2026gf_All'!AD584)/('2026gf_All'!AD584*AD$2),0)</f>
        <v>0.66179745181453042</v>
      </c>
      <c r="AE589" s="4">
        <f ca="1">IFERROR(('2023gf_All'!AE584-'2026gf_All'!AE584)/('2026gf_All'!AE584*AE$2),0)</f>
        <v>0.65029644577752199</v>
      </c>
      <c r="AF589" s="4">
        <f ca="1">IFERROR(('2023gf_All'!AF584-'2026gf_All'!AF584)/('2026gf_All'!AF584*AF$2),0)</f>
        <v>0.99408859443882958</v>
      </c>
      <c r="AG589" s="4">
        <f ca="1">IFERROR(('2023gf_All'!AG584-'2026gf_All'!AG584)/('2026gf_All'!AG584*AG$2),0)</f>
        <v>0.80474957582695528</v>
      </c>
      <c r="AH589" s="4">
        <f ca="1">IFERROR(('2023gf_All'!AH584-'2026gf_All'!AH584)/('2026gf_All'!AH584*AH$2),0)</f>
        <v>0.69728947276612263</v>
      </c>
      <c r="AI589" s="4">
        <f ca="1">IFERROR(('2023gf_All'!AI584-'2026gf_All'!AI584)/('2026gf_All'!AI584*AI$2),0)</f>
        <v>1.0598049912670287</v>
      </c>
      <c r="AJ589" s="4">
        <f ca="1">IFERROR(('2023gf_All'!AJ584-'2026gf_All'!AJ584)/('2026gf_All'!AJ584*AJ$2),0)</f>
        <v>0.74414490644852149</v>
      </c>
      <c r="AK589" s="4">
        <f ca="1">IFERROR(('2023gf_All'!AK584-'2026gf_All'!AK584)/('2026gf_All'!AK584*AK$2),0)</f>
        <v>0.57954412185365223</v>
      </c>
      <c r="AL589" s="4">
        <f ca="1">IFERROR(('2023gf_All'!AL584-'2026gf_All'!AL584)/('2026gf_All'!AL584*AL$2),0)</f>
        <v>1.1909947020581384</v>
      </c>
      <c r="AM589" s="4">
        <f ca="1">IFERROR(('2023gf_All'!AM584-'2026gf_All'!AM584)/('2026gf_All'!AM584*AM$2),0)</f>
        <v>0.67428464122049236</v>
      </c>
      <c r="AN589" s="4">
        <f ca="1">IFERROR(('2023gf_All'!AN584-'2026gf_All'!AN584)/('2026gf_All'!AN584*AN$2),0)</f>
        <v>0.98723395585243223</v>
      </c>
      <c r="AO589" s="4">
        <f ca="1">IFERROR(('2023gf_All'!AO584-'2026gf_All'!AO584)/('2026gf_All'!AO584*AO$2),0)</f>
        <v>0.52583746519197827</v>
      </c>
      <c r="AP589" s="4">
        <f ca="1">IFERROR(('2023gf_All'!AP584-'2026gf_All'!AP584)/('2026gf_All'!AP584*AP$2),0)</f>
        <v>0.44706756629790073</v>
      </c>
      <c r="AQ589" s="4">
        <f ca="1">IFERROR(('2023gf_All'!AQ584-'2026gf_All'!AQ584)/('2026gf_All'!AQ584*AQ$2),0)</f>
        <v>0.92885280676497384</v>
      </c>
      <c r="AR589" s="4">
        <f ca="1">IFERROR(('2023gf_All'!AR584-'2026gf_All'!AR584)/('2026gf_All'!AR584*AR$2),0)</f>
        <v>0.68603840128765126</v>
      </c>
      <c r="AS589" s="4">
        <f ca="1">IFERROR(('2023gf_All'!AS584-'2026gf_All'!AS584)/('2026gf_All'!AS584*AS$2),0)</f>
        <v>0.44074781568259969</v>
      </c>
      <c r="AT589" s="4">
        <f ca="1">IFERROR(('2023gf_All'!AT584-'2026gf_All'!AT584)/('2026gf_All'!AT584*AT$2),0)</f>
        <v>0.74977693260515055</v>
      </c>
      <c r="AU589" s="4">
        <f ca="1">IFERROR(('2023gf_All'!AU584-'2026gf_All'!AU584)/('2026gf_All'!AU584*AU$2),0)</f>
        <v>0.81514486979974066</v>
      </c>
      <c r="AV589" s="4">
        <f ca="1">IFERROR(('2023gf_All'!AV584-'2026gf_All'!AV584)/('2026gf_All'!AV584*AV$2),0)</f>
        <v>0.67290688105533814</v>
      </c>
      <c r="AW589" s="4">
        <f ca="1">IFERROR(('2023gf_All'!AW584-'2026gf_All'!AW584)/('2026gf_All'!AW584*AW$2),0)</f>
        <v>0.77475649690051984</v>
      </c>
      <c r="AX589" s="4">
        <f ca="1">IFERROR(('2023gf_All'!AX584-'2026gf_All'!AX584)/('2026gf_All'!AX584*AX$2),0)</f>
        <v>0.97921947534846498</v>
      </c>
      <c r="AY589" s="4">
        <f ca="1">IFERROR(('2023gf_All'!AY584-'2026gf_All'!AY584)/('2026gf_All'!AY584*AY$2),0)</f>
        <v>0.68528290824203875</v>
      </c>
      <c r="AZ589" s="4">
        <f ca="1">IFERROR(('2023gf_All'!AZ584-'2026gf_All'!AZ584)/('2026gf_All'!AZ584*AZ$2),0)</f>
        <v>0.73156488808401732</v>
      </c>
      <c r="BA589" s="4">
        <f ca="1">IFERROR(('2023gf_All'!BA584-'2026gf_All'!BA584)/('2026gf_All'!BA584*BA$2),0)</f>
        <v>0.81023138805784201</v>
      </c>
      <c r="BB589" s="4">
        <f ca="1">IFERROR(('2023gf_All'!BB584-'2026gf_All'!BB584)/('2026gf_All'!BB584*BB$2),0)</f>
        <v>0.77044316211023478</v>
      </c>
      <c r="BC589" s="4">
        <f ca="1">IFERROR(('2023gf_All'!BC584-'2026gf_All'!BC584)/('2026gf_All'!BC584*BC$2),0)</f>
        <v>0.18173304421606856</v>
      </c>
      <c r="BD589" s="4">
        <f ca="1">IFERROR(('2023gf_All'!BD584-'2026gf_All'!BD584)/('2026gf_All'!BD584*BD$2),0)</f>
        <v>0.71618733353185959</v>
      </c>
      <c r="BE589" s="4">
        <f ca="1">IFERROR(('2023gf_All'!BE584-'2026gf_All'!BE584)/('2026gf_All'!BE584*BE$2),0)</f>
        <v>0.71671902925093833</v>
      </c>
      <c r="BF589" s="4">
        <f ca="1">IFERROR(('2023gf_All'!BF584-'2026gf_All'!BF584)/('2026gf_All'!BF584*BF$2),0)</f>
        <v>0.81858327085912796</v>
      </c>
    </row>
    <row r="590" spans="1:58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I590" s="4">
        <f ca="1">IFERROR(('2023gf_All'!I585-'2026gf_All'!I585)/('2026gf_All'!I585*I$2),0)</f>
        <v>0.5643454990730683</v>
      </c>
      <c r="J590" s="4">
        <f ca="1">IFERROR(('2023gf_All'!J585-'2026gf_All'!J585)/('2026gf_All'!J585*J$2),0)</f>
        <v>0.75998618730485312</v>
      </c>
      <c r="K590" s="4">
        <f ca="1">IFERROR(('2023gf_All'!K585-'2026gf_All'!K585)/('2026gf_All'!K585*K$2),0)</f>
        <v>0.54572040131408006</v>
      </c>
      <c r="L590" s="4">
        <f ca="1">IFERROR(('2023gf_All'!L585-'2026gf_All'!L585)/('2026gf_All'!L585*L$2),0)</f>
        <v>0.52744024372108589</v>
      </c>
      <c r="M590" s="4">
        <f ca="1">IFERROR(('2023gf_All'!M585-'2026gf_All'!M585)/('2026gf_All'!M585*M$2),0)</f>
        <v>0.67801936105491634</v>
      </c>
      <c r="N590" s="4">
        <f ca="1">IFERROR(('2023gf_All'!N585-'2026gf_All'!N585)/('2026gf_All'!N585*N$2),0)</f>
        <v>0.67275879567411068</v>
      </c>
      <c r="O590" s="4">
        <f ca="1">IFERROR(('2023gf_All'!O585-'2026gf_All'!O585)/('2026gf_All'!O585*O$2),0)</f>
        <v>0.61203364480031131</v>
      </c>
      <c r="P590" s="4">
        <f ca="1">IFERROR(('2023gf_All'!P585-'2026gf_All'!P585)/('2026gf_All'!P585*P$2),0)</f>
        <v>0.80212604182531766</v>
      </c>
      <c r="Q590" s="4">
        <f ca="1">IFERROR(('2023gf_All'!Q585-'2026gf_All'!Q585)/('2026gf_All'!Q585*Q$2),0)</f>
        <v>0.46696239114921484</v>
      </c>
      <c r="R590" s="4">
        <f ca="1">IFERROR(('2023gf_All'!R585-'2026gf_All'!R585)/('2026gf_All'!R585*R$2),0)</f>
        <v>0.73366553804032064</v>
      </c>
      <c r="S590" s="4">
        <f ca="1">IFERROR(('2023gf_All'!S585-'2026gf_All'!S585)/('2026gf_All'!S585*S$2),0)</f>
        <v>0.81848732915546574</v>
      </c>
      <c r="T590" s="4">
        <f ca="1">IFERROR(('2023gf_All'!T585-'2026gf_All'!T585)/('2026gf_All'!T585*T$2),0)</f>
        <v>0.5667314209723624</v>
      </c>
      <c r="U590" s="4">
        <f ca="1">IFERROR(('2023gf_All'!U585-'2026gf_All'!U585)/('2026gf_All'!U585*U$2),0)</f>
        <v>0.63459932841002598</v>
      </c>
      <c r="V590" s="4">
        <f ca="1">IFERROR(('2023gf_All'!V585-'2026gf_All'!V585)/('2026gf_All'!V585*V$2),0)</f>
        <v>0.67894701482364628</v>
      </c>
      <c r="W590" s="4">
        <f ca="1">IFERROR(('2023gf_All'!W585-'2026gf_All'!W585)/('2026gf_All'!W585*W$2),0)</f>
        <v>0.7568419136387835</v>
      </c>
      <c r="X590" s="4">
        <f ca="1">IFERROR(('2023gf_All'!X585-'2026gf_All'!X585)/('2026gf_All'!X585*X$2),0)</f>
        <v>0.77553986142969289</v>
      </c>
      <c r="Y590" s="4">
        <f ca="1">IFERROR(('2023gf_All'!Y585-'2026gf_All'!Y585)/('2026gf_All'!Y585*Y$2),0)</f>
        <v>0.55852597371803181</v>
      </c>
      <c r="Z590" s="4">
        <f ca="1">IFERROR(('2023gf_All'!Z585-'2026gf_All'!Z585)/('2026gf_All'!Z585*Z$2),0)</f>
        <v>1.0021342239681053</v>
      </c>
      <c r="AA590" s="4">
        <f ca="1">IFERROR(('2023gf_All'!AA585-'2026gf_All'!AA585)/('2026gf_All'!AA585*AA$2),0)</f>
        <v>1.2253712399331902</v>
      </c>
      <c r="AB590" s="4">
        <f ca="1">IFERROR(('2023gf_All'!AB585-'2026gf_All'!AB585)/('2026gf_All'!AB585*AB$2),0)</f>
        <v>0.5335416842697116</v>
      </c>
      <c r="AC590" s="4">
        <f ca="1">IFERROR(('2023gf_All'!AC585-'2026gf_All'!AC585)/('2026gf_All'!AC585*AC$2),0)</f>
        <v>0.79682170128619634</v>
      </c>
      <c r="AD590" s="4">
        <f ca="1">IFERROR(('2023gf_All'!AD585-'2026gf_All'!AD585)/('2026gf_All'!AD585*AD$2),0)</f>
        <v>0.61495310748184728</v>
      </c>
      <c r="AE590" s="4">
        <f ca="1">IFERROR(('2023gf_All'!AE585-'2026gf_All'!AE585)/('2026gf_All'!AE585*AE$2),0)</f>
        <v>0.35146856416111089</v>
      </c>
      <c r="AF590" s="4">
        <f ca="1">IFERROR(('2023gf_All'!AF585-'2026gf_All'!AF585)/('2026gf_All'!AF585*AF$2),0)</f>
        <v>0.60585481252753648</v>
      </c>
      <c r="AG590" s="4">
        <f ca="1">IFERROR(('2023gf_All'!AG585-'2026gf_All'!AG585)/('2026gf_All'!AG585*AG$2),0)</f>
        <v>0.80436517532191787</v>
      </c>
      <c r="AH590" s="4">
        <f ca="1">IFERROR(('2023gf_All'!AH585-'2026gf_All'!AH585)/('2026gf_All'!AH585*AH$2),0)</f>
        <v>0.53824574001636605</v>
      </c>
      <c r="AI590" s="4">
        <f ca="1">IFERROR(('2023gf_All'!AI585-'2026gf_All'!AI585)/('2026gf_All'!AI585*AI$2),0)</f>
        <v>1.269231141278935</v>
      </c>
      <c r="AJ590" s="4">
        <f ca="1">IFERROR(('2023gf_All'!AJ585-'2026gf_All'!AJ585)/('2026gf_All'!AJ585*AJ$2),0)</f>
        <v>0.74869571617865405</v>
      </c>
      <c r="AK590" s="4">
        <f ca="1">IFERROR(('2023gf_All'!AK585-'2026gf_All'!AK585)/('2026gf_All'!AK585*AK$2),0)</f>
        <v>0.62661805981248542</v>
      </c>
      <c r="AL590" s="4">
        <f ca="1">IFERROR(('2023gf_All'!AL585-'2026gf_All'!AL585)/('2026gf_All'!AL585*AL$2),0)</f>
        <v>0.85468390659373428</v>
      </c>
      <c r="AM590" s="4">
        <f ca="1">IFERROR(('2023gf_All'!AM585-'2026gf_All'!AM585)/('2026gf_All'!AM585*AM$2),0)</f>
        <v>0.93691701472647348</v>
      </c>
      <c r="AN590" s="4">
        <f ca="1">IFERROR(('2023gf_All'!AN585-'2026gf_All'!AN585)/('2026gf_All'!AN585*AN$2),0)</f>
        <v>0.47801659036386029</v>
      </c>
      <c r="AO590" s="4">
        <f ca="1">IFERROR(('2023gf_All'!AO585-'2026gf_All'!AO585)/('2026gf_All'!AO585*AO$2),0)</f>
        <v>0.79751261660271888</v>
      </c>
      <c r="AP590" s="4">
        <f ca="1">IFERROR(('2023gf_All'!AP585-'2026gf_All'!AP585)/('2026gf_All'!AP585*AP$2),0)</f>
        <v>0.47428394219347159</v>
      </c>
      <c r="AQ590" s="4">
        <f ca="1">IFERROR(('2023gf_All'!AQ585-'2026gf_All'!AQ585)/('2026gf_All'!AQ585*AQ$2),0)</f>
        <v>0.6258791452446566</v>
      </c>
      <c r="AR590" s="4">
        <f ca="1">IFERROR(('2023gf_All'!AR585-'2026gf_All'!AR585)/('2026gf_All'!AR585*AR$2),0)</f>
        <v>0.68578061611654884</v>
      </c>
      <c r="AS590" s="4">
        <f ca="1">IFERROR(('2023gf_All'!AS585-'2026gf_All'!AS585)/('2026gf_All'!AS585*AS$2),0)</f>
        <v>0.44264973828394188</v>
      </c>
      <c r="AT590" s="4">
        <f ca="1">IFERROR(('2023gf_All'!AT585-'2026gf_All'!AT585)/('2026gf_All'!AT585*AT$2),0)</f>
        <v>0.6021374593894645</v>
      </c>
      <c r="AU590" s="4">
        <f ca="1">IFERROR(('2023gf_All'!AU585-'2026gf_All'!AU585)/('2026gf_All'!AU585*AU$2),0)</f>
        <v>0.80009053457781498</v>
      </c>
      <c r="AV590" s="4">
        <f ca="1">IFERROR(('2023gf_All'!AV585-'2026gf_All'!AV585)/('2026gf_All'!AV585*AV$2),0)</f>
        <v>0.823322854383568</v>
      </c>
      <c r="AW590" s="4">
        <f ca="1">IFERROR(('2023gf_All'!AW585-'2026gf_All'!AW585)/('2026gf_All'!AW585*AW$2),0)</f>
        <v>0.67996587284243992</v>
      </c>
      <c r="AX590" s="4">
        <f ca="1">IFERROR(('2023gf_All'!AX585-'2026gf_All'!AX585)/('2026gf_All'!AX585*AX$2),0)</f>
        <v>0.68505888288356942</v>
      </c>
      <c r="AY590" s="4">
        <f ca="1">IFERROR(('2023gf_All'!AY585-'2026gf_All'!AY585)/('2026gf_All'!AY585*AY$2),0)</f>
        <v>0.57774812524404051</v>
      </c>
      <c r="AZ590" s="4">
        <f ca="1">IFERROR(('2023gf_All'!AZ585-'2026gf_All'!AZ585)/('2026gf_All'!AZ585*AZ$2),0)</f>
        <v>0.80047966457043296</v>
      </c>
      <c r="BA590" s="4">
        <f ca="1">IFERROR(('2023gf_All'!BA585-'2026gf_All'!BA585)/('2026gf_All'!BA585*BA$2),0)</f>
        <v>0.88068775213817996</v>
      </c>
      <c r="BB590" s="4">
        <f ca="1">IFERROR(('2023gf_All'!BB585-'2026gf_All'!BB585)/('2026gf_All'!BB585*BB$2),0)</f>
        <v>0.82401468973276071</v>
      </c>
      <c r="BC590" s="4">
        <f ca="1">IFERROR(('2023gf_All'!BC585-'2026gf_All'!BC585)/('2026gf_All'!BC585*BC$2),0)</f>
        <v>0.21614906674023776</v>
      </c>
      <c r="BD590" s="4">
        <f ca="1">IFERROR(('2023gf_All'!BD585-'2026gf_All'!BD585)/('2026gf_All'!BD585*BD$2),0)</f>
        <v>0.75480147914144113</v>
      </c>
      <c r="BE590" s="4">
        <f ca="1">IFERROR(('2023gf_All'!BE585-'2026gf_All'!BE585)/('2026gf_All'!BE585*BE$2),0)</f>
        <v>0.73040617463652258</v>
      </c>
      <c r="BF590" s="4">
        <f ca="1">IFERROR(('2023gf_All'!BF585-'2026gf_All'!BF585)/('2026gf_All'!BF585*BF$2),0)</f>
        <v>0.81077706620829426</v>
      </c>
    </row>
    <row r="591" spans="1:58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I591" s="4">
        <f ca="1">IFERROR(('2023gf_All'!I586-'2026gf_All'!I586)/('2026gf_All'!I586*I$2),0)</f>
        <v>0.52291318883588933</v>
      </c>
      <c r="J591" s="4">
        <f ca="1">IFERROR(('2023gf_All'!J586-'2026gf_All'!J586)/('2026gf_All'!J586*J$2),0)</f>
        <v>0.76310165431881738</v>
      </c>
      <c r="K591" s="4">
        <f ca="1">IFERROR(('2023gf_All'!K586-'2026gf_All'!K586)/('2026gf_All'!K586*K$2),0)</f>
        <v>0.8389248102433452</v>
      </c>
      <c r="L591" s="4">
        <f ca="1">IFERROR(('2023gf_All'!L586-'2026gf_All'!L586)/('2026gf_All'!L586*L$2),0)</f>
        <v>0.55054910034836857</v>
      </c>
      <c r="M591" s="4">
        <f ca="1">IFERROR(('2023gf_All'!M586-'2026gf_All'!M586)/('2026gf_All'!M586*M$2),0)</f>
        <v>0.75818313404949045</v>
      </c>
      <c r="N591" s="4">
        <f ca="1">IFERROR(('2023gf_All'!N586-'2026gf_All'!N586)/('2026gf_All'!N586*N$2),0)</f>
        <v>0.28121265079357927</v>
      </c>
      <c r="O591" s="4">
        <f ca="1">IFERROR(('2023gf_All'!O586-'2026gf_All'!O586)/('2026gf_All'!O586*O$2),0)</f>
        <v>0.28454836772980191</v>
      </c>
      <c r="P591" s="4">
        <f ca="1">IFERROR(('2023gf_All'!P586-'2026gf_All'!P586)/('2026gf_All'!P586*P$2),0)</f>
        <v>0.10393292379583134</v>
      </c>
      <c r="Q591" s="4">
        <f ca="1">IFERROR(('2023gf_All'!Q586-'2026gf_All'!Q586)/('2026gf_All'!Q586*Q$2),0)</f>
        <v>-9.9770021633223627E-2</v>
      </c>
      <c r="R591" s="4">
        <f ca="1">IFERROR(('2023gf_All'!R586-'2026gf_All'!R586)/('2026gf_All'!R586*R$2),0)</f>
        <v>0.60560252072141807</v>
      </c>
      <c r="S591" s="4">
        <f ca="1">IFERROR(('2023gf_All'!S586-'2026gf_All'!S586)/('2026gf_All'!S586*S$2),0)</f>
        <v>0.88318405832708369</v>
      </c>
      <c r="T591" s="4">
        <f ca="1">IFERROR(('2023gf_All'!T586-'2026gf_All'!T586)/('2026gf_All'!T586*T$2),0)</f>
        <v>0.60266238573860242</v>
      </c>
      <c r="U591" s="4">
        <f ca="1">IFERROR(('2023gf_All'!U586-'2026gf_All'!U586)/('2026gf_All'!U586*U$2),0)</f>
        <v>0.69414299126696444</v>
      </c>
      <c r="V591" s="4">
        <f ca="1">IFERROR(('2023gf_All'!V586-'2026gf_All'!V586)/('2026gf_All'!V586*V$2),0)</f>
        <v>0.77353415393913127</v>
      </c>
      <c r="W591" s="4">
        <f ca="1">IFERROR(('2023gf_All'!W586-'2026gf_All'!W586)/('2026gf_All'!W586*W$2),0)</f>
        <v>0.74346608754751664</v>
      </c>
      <c r="X591" s="4">
        <f ca="1">IFERROR(('2023gf_All'!X586-'2026gf_All'!X586)/('2026gf_All'!X586*X$2),0)</f>
        <v>0.89125597332889295</v>
      </c>
      <c r="Y591" s="4">
        <f ca="1">IFERROR(('2023gf_All'!Y586-'2026gf_All'!Y586)/('2026gf_All'!Y586*Y$2),0)</f>
        <v>0.56367191378142745</v>
      </c>
      <c r="Z591" s="4">
        <f ca="1">IFERROR(('2023gf_All'!Z586-'2026gf_All'!Z586)/('2026gf_All'!Z586*Z$2),0)</f>
        <v>1.3498371814352199</v>
      </c>
      <c r="AA591" s="4">
        <f ca="1">IFERROR(('2023gf_All'!AA586-'2026gf_All'!AA586)/('2026gf_All'!AA586*AA$2),0)</f>
        <v>0.5584925194909578</v>
      </c>
      <c r="AB591" s="4">
        <f ca="1">IFERROR(('2023gf_All'!AB586-'2026gf_All'!AB586)/('2026gf_All'!AB586*AB$2),0)</f>
        <v>-0.30773611480997887</v>
      </c>
      <c r="AC591" s="4">
        <f ca="1">IFERROR(('2023gf_All'!AC586-'2026gf_All'!AC586)/('2026gf_All'!AC586*AC$2),0)</f>
        <v>0.85128067874124036</v>
      </c>
      <c r="AD591" s="4">
        <f ca="1">IFERROR(('2023gf_All'!AD586-'2026gf_All'!AD586)/('2026gf_All'!AD586*AD$2),0)</f>
        <v>0.71293678388016024</v>
      </c>
      <c r="AE591" s="4">
        <f ca="1">IFERROR(('2023gf_All'!AE586-'2026gf_All'!AE586)/('2026gf_All'!AE586*AE$2),0)</f>
        <v>0.42058043825419594</v>
      </c>
      <c r="AF591" s="4">
        <f ca="1">IFERROR(('2023gf_All'!AF586-'2026gf_All'!AF586)/('2026gf_All'!AF586*AF$2),0)</f>
        <v>0.67349230825452056</v>
      </c>
      <c r="AG591" s="4">
        <f ca="1">IFERROR(('2023gf_All'!AG586-'2026gf_All'!AG586)/('2026gf_All'!AG586*AG$2),0)</f>
        <v>0.83807172117055417</v>
      </c>
      <c r="AH591" s="4">
        <f ca="1">IFERROR(('2023gf_All'!AH586-'2026gf_All'!AH586)/('2026gf_All'!AH586*AH$2),0)</f>
        <v>0.54276010395871344</v>
      </c>
      <c r="AI591" s="4">
        <f ca="1">IFERROR(('2023gf_All'!AI586-'2026gf_All'!AI586)/('2026gf_All'!AI586*AI$2),0)</f>
        <v>1.0068540452134325</v>
      </c>
      <c r="AJ591" s="4">
        <f ca="1">IFERROR(('2023gf_All'!AJ586-'2026gf_All'!AJ586)/('2026gf_All'!AJ586*AJ$2),0)</f>
        <v>0.45846274027510231</v>
      </c>
      <c r="AK591" s="4">
        <f ca="1">IFERROR(('2023gf_All'!AK586-'2026gf_All'!AK586)/('2026gf_All'!AK586*AK$2),0)</f>
        <v>0.38274903500880109</v>
      </c>
      <c r="AL591" s="4">
        <f ca="1">IFERROR(('2023gf_All'!AL586-'2026gf_All'!AL586)/('2026gf_All'!AL586*AL$2),0)</f>
        <v>0.98394792508018347</v>
      </c>
      <c r="AM591" s="4">
        <f ca="1">IFERROR(('2023gf_All'!AM586-'2026gf_All'!AM586)/('2026gf_All'!AM586*AM$2),0)</f>
        <v>0.89625444252864472</v>
      </c>
      <c r="AN591" s="4">
        <f ca="1">IFERROR(('2023gf_All'!AN586-'2026gf_All'!AN586)/('2026gf_All'!AN586*AN$2),0)</f>
        <v>0.78712617868243329</v>
      </c>
      <c r="AO591" s="4">
        <f ca="1">IFERROR(('2023gf_All'!AO586-'2026gf_All'!AO586)/('2026gf_All'!AO586*AO$2),0)</f>
        <v>0.79854439861905113</v>
      </c>
      <c r="AP591" s="4">
        <f ca="1">IFERROR(('2023gf_All'!AP586-'2026gf_All'!AP586)/('2026gf_All'!AP586*AP$2),0)</f>
        <v>0.39527262119352774</v>
      </c>
      <c r="AQ591" s="4">
        <f ca="1">IFERROR(('2023gf_All'!AQ586-'2026gf_All'!AQ586)/('2026gf_All'!AQ586*AQ$2),0)</f>
        <v>0.73419934587008895</v>
      </c>
      <c r="AR591" s="4">
        <f ca="1">IFERROR(('2023gf_All'!AR586-'2026gf_All'!AR586)/('2026gf_All'!AR586*AR$2),0)</f>
        <v>0.76914986298372601</v>
      </c>
      <c r="AS591" s="4">
        <f ca="1">IFERROR(('2023gf_All'!AS586-'2026gf_All'!AS586)/('2026gf_All'!AS586*AS$2),0)</f>
        <v>0.54749886215373511</v>
      </c>
      <c r="AT591" s="4">
        <f ca="1">IFERROR(('2023gf_All'!AT586-'2026gf_All'!AT586)/('2026gf_All'!AT586*AT$2),0)</f>
        <v>0.14303920517205129</v>
      </c>
      <c r="AU591" s="4">
        <f ca="1">IFERROR(('2023gf_All'!AU586-'2026gf_All'!AU586)/('2026gf_All'!AU586*AU$2),0)</f>
        <v>0.46100386256259057</v>
      </c>
      <c r="AV591" s="4">
        <f ca="1">IFERROR(('2023gf_All'!AV586-'2026gf_All'!AV586)/('2026gf_All'!AV586*AV$2),0)</f>
        <v>0.77488985184071746</v>
      </c>
      <c r="AW591" s="4">
        <f ca="1">IFERROR(('2023gf_All'!AW586-'2026gf_All'!AW586)/('2026gf_All'!AW586*AW$2),0)</f>
        <v>0.74321101486481289</v>
      </c>
      <c r="AX591" s="4">
        <f ca="1">IFERROR(('2023gf_All'!AX586-'2026gf_All'!AX586)/('2026gf_All'!AX586*AX$2),0)</f>
        <v>0.75020293313806796</v>
      </c>
      <c r="AY591" s="4">
        <f ca="1">IFERROR(('2023gf_All'!AY586-'2026gf_All'!AY586)/('2026gf_All'!AY586*AY$2),0)</f>
        <v>0.54248077479270296</v>
      </c>
      <c r="AZ591" s="4">
        <f ca="1">IFERROR(('2023gf_All'!AZ586-'2026gf_All'!AZ586)/('2026gf_All'!AZ586*AZ$2),0)</f>
        <v>0.83993100507815299</v>
      </c>
      <c r="BA591" s="4">
        <f ca="1">IFERROR(('2023gf_All'!BA586-'2026gf_All'!BA586)/('2026gf_All'!BA586*BA$2),0)</f>
        <v>0.64848894958756309</v>
      </c>
      <c r="BB591" s="4">
        <f ca="1">IFERROR(('2023gf_All'!BB586-'2026gf_All'!BB586)/('2026gf_All'!BB586*BB$2),0)</f>
        <v>0.88067153219980876</v>
      </c>
      <c r="BC591" s="4">
        <f ca="1">IFERROR(('2023gf_All'!BC586-'2026gf_All'!BC586)/('2026gf_All'!BC586*BC$2),0)</f>
        <v>0.49917000162102321</v>
      </c>
      <c r="BD591" s="4">
        <f ca="1">IFERROR(('2023gf_All'!BD586-'2026gf_All'!BD586)/('2026gf_All'!BD586*BD$2),0)</f>
        <v>0.80379481550945631</v>
      </c>
      <c r="BE591" s="4">
        <f ca="1">IFERROR(('2023gf_All'!BE586-'2026gf_All'!BE586)/('2026gf_All'!BE586*BE$2),0)</f>
        <v>0.73907317732272149</v>
      </c>
      <c r="BF591" s="4">
        <f ca="1">IFERROR(('2023gf_All'!BF586-'2026gf_All'!BF586)/('2026gf_All'!BF586*BF$2),0)</f>
        <v>0.94113310161385222</v>
      </c>
    </row>
    <row r="592" spans="1:58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I592" s="4">
        <f ca="1">IFERROR(('2023gf_All'!I587-'2026gf_All'!I587)/('2026gf_All'!I587*I$2),0)</f>
        <v>0.70678857535540607</v>
      </c>
      <c r="J592" s="4">
        <f ca="1">IFERROR(('2023gf_All'!J587-'2026gf_All'!J587)/('2026gf_All'!J587*J$2),0)</f>
        <v>0.82804809958351333</v>
      </c>
      <c r="K592" s="4">
        <f ca="1">IFERROR(('2023gf_All'!K587-'2026gf_All'!K587)/('2026gf_All'!K587*K$2),0)</f>
        <v>0.86577265728055552</v>
      </c>
      <c r="L592" s="4">
        <f ca="1">IFERROR(('2023gf_All'!L587-'2026gf_All'!L587)/('2026gf_All'!L587*L$2),0)</f>
        <v>0.66941851606963554</v>
      </c>
      <c r="M592" s="4">
        <f ca="1">IFERROR(('2023gf_All'!M587-'2026gf_All'!M587)/('2026gf_All'!M587*M$2),0)</f>
        <v>0.7586061283554224</v>
      </c>
      <c r="N592" s="4">
        <f ca="1">IFERROR(('2023gf_All'!N587-'2026gf_All'!N587)/('2026gf_All'!N587*N$2),0)</f>
        <v>0.68389473202543016</v>
      </c>
      <c r="O592" s="4">
        <f ca="1">IFERROR(('2023gf_All'!O587-'2026gf_All'!O587)/('2026gf_All'!O587*O$2),0)</f>
        <v>0.61233489637059835</v>
      </c>
      <c r="P592" s="4">
        <f ca="1">IFERROR(('2023gf_All'!P587-'2026gf_All'!P587)/('2026gf_All'!P587*P$2),0)</f>
        <v>0.68962180135653628</v>
      </c>
      <c r="Q592" s="4">
        <f ca="1">IFERROR(('2023gf_All'!Q587-'2026gf_All'!Q587)/('2026gf_All'!Q587*Q$2),0)</f>
        <v>0.83150436450637022</v>
      </c>
      <c r="R592" s="4">
        <f ca="1">IFERROR(('2023gf_All'!R587-'2026gf_All'!R587)/('2026gf_All'!R587*R$2),0)</f>
        <v>0.80851934355033328</v>
      </c>
      <c r="S592" s="4">
        <f ca="1">IFERROR(('2023gf_All'!S587-'2026gf_All'!S587)/('2026gf_All'!S587*S$2),0)</f>
        <v>0.89355522261952403</v>
      </c>
      <c r="T592" s="4">
        <f ca="1">IFERROR(('2023gf_All'!T587-'2026gf_All'!T587)/('2026gf_All'!T587*T$2),0)</f>
        <v>0.69949573441568669</v>
      </c>
      <c r="U592" s="4">
        <f ca="1">IFERROR(('2023gf_All'!U587-'2026gf_All'!U587)/('2026gf_All'!U587*U$2),0)</f>
        <v>0.72995789491871232</v>
      </c>
      <c r="V592" s="4">
        <f ca="1">IFERROR(('2023gf_All'!V587-'2026gf_All'!V587)/('2026gf_All'!V587*V$2),0)</f>
        <v>0.77935180817759742</v>
      </c>
      <c r="W592" s="4">
        <f ca="1">IFERROR(('2023gf_All'!W587-'2026gf_All'!W587)/('2026gf_All'!W587*W$2),0)</f>
        <v>0.83159085031279523</v>
      </c>
      <c r="X592" s="4">
        <f ca="1">IFERROR(('2023gf_All'!X587-'2026gf_All'!X587)/('2026gf_All'!X587*X$2),0)</f>
        <v>0.66371949284604581</v>
      </c>
      <c r="Y592" s="4">
        <f ca="1">IFERROR(('2023gf_All'!Y587-'2026gf_All'!Y587)/('2026gf_All'!Y587*Y$2),0)</f>
        <v>0.68118335464091739</v>
      </c>
      <c r="Z592" s="4">
        <f ca="1">IFERROR(('2023gf_All'!Z587-'2026gf_All'!Z587)/('2026gf_All'!Z587*Z$2),0)</f>
        <v>0.926158135511569</v>
      </c>
      <c r="AA592" s="4">
        <f ca="1">IFERROR(('2023gf_All'!AA587-'2026gf_All'!AA587)/('2026gf_All'!AA587*AA$2),0)</f>
        <v>0.82548545148427277</v>
      </c>
      <c r="AB592" s="4">
        <f ca="1">IFERROR(('2023gf_All'!AB587-'2026gf_All'!AB587)/('2026gf_All'!AB587*AB$2),0)</f>
        <v>0.60202020316861204</v>
      </c>
      <c r="AC592" s="4">
        <f ca="1">IFERROR(('2023gf_All'!AC587-'2026gf_All'!AC587)/('2026gf_All'!AC587*AC$2),0)</f>
        <v>0.66016314095135753</v>
      </c>
      <c r="AD592" s="4">
        <f ca="1">IFERROR(('2023gf_All'!AD587-'2026gf_All'!AD587)/('2026gf_All'!AD587*AD$2),0)</f>
        <v>0.84268320293677923</v>
      </c>
      <c r="AE592" s="4">
        <f ca="1">IFERROR(('2023gf_All'!AE587-'2026gf_All'!AE587)/('2026gf_All'!AE587*AE$2),0)</f>
        <v>0.5454462682756831</v>
      </c>
      <c r="AF592" s="4">
        <f ca="1">IFERROR(('2023gf_All'!AF587-'2026gf_All'!AF587)/('2026gf_All'!AF587*AF$2),0)</f>
        <v>0.70120915356779523</v>
      </c>
      <c r="AG592" s="4">
        <f ca="1">IFERROR(('2023gf_All'!AG587-'2026gf_All'!AG587)/('2026gf_All'!AG587*AG$2),0)</f>
        <v>0.82784069212105227</v>
      </c>
      <c r="AH592" s="4">
        <f ca="1">IFERROR(('2023gf_All'!AH587-'2026gf_All'!AH587)/('2026gf_All'!AH587*AH$2),0)</f>
        <v>0.38479122415498113</v>
      </c>
      <c r="AI592" s="4">
        <f ca="1">IFERROR(('2023gf_All'!AI587-'2026gf_All'!AI587)/('2026gf_All'!AI587*AI$2),0)</f>
        <v>1.0615218660142327</v>
      </c>
      <c r="AJ592" s="4">
        <f ca="1">IFERROR(('2023gf_All'!AJ587-'2026gf_All'!AJ587)/('2026gf_All'!AJ587*AJ$2),0)</f>
        <v>0.77013776544435819</v>
      </c>
      <c r="AK592" s="4">
        <f ca="1">IFERROR(('2023gf_All'!AK587-'2026gf_All'!AK587)/('2026gf_All'!AK587*AK$2),0)</f>
        <v>0.6243552912130198</v>
      </c>
      <c r="AL592" s="4">
        <f ca="1">IFERROR(('2023gf_All'!AL587-'2026gf_All'!AL587)/('2026gf_All'!AL587*AL$2),0)</f>
        <v>1.0557820613511675</v>
      </c>
      <c r="AM592" s="4">
        <f ca="1">IFERROR(('2023gf_All'!AM587-'2026gf_All'!AM587)/('2026gf_All'!AM587*AM$2),0)</f>
        <v>0.84085862191984639</v>
      </c>
      <c r="AN592" s="4">
        <f ca="1">IFERROR(('2023gf_All'!AN587-'2026gf_All'!AN587)/('2026gf_All'!AN587*AN$2),0)</f>
        <v>0.62044962900593836</v>
      </c>
      <c r="AO592" s="4">
        <f ca="1">IFERROR(('2023gf_All'!AO587-'2026gf_All'!AO587)/('2026gf_All'!AO587*AO$2),0)</f>
        <v>0.80501307133260036</v>
      </c>
      <c r="AP592" s="4">
        <f ca="1">IFERROR(('2023gf_All'!AP587-'2026gf_All'!AP587)/('2026gf_All'!AP587*AP$2),0)</f>
        <v>0.17559798780922811</v>
      </c>
      <c r="AQ592" s="4">
        <f ca="1">IFERROR(('2023gf_All'!AQ587-'2026gf_All'!AQ587)/('2026gf_All'!AQ587*AQ$2),0)</f>
        <v>0.77658637335417824</v>
      </c>
      <c r="AR592" s="4">
        <f ca="1">IFERROR(('2023gf_All'!AR587-'2026gf_All'!AR587)/('2026gf_All'!AR587*AR$2),0)</f>
        <v>0.83469975981773969</v>
      </c>
      <c r="AS592" s="4">
        <f ca="1">IFERROR(('2023gf_All'!AS587-'2026gf_All'!AS587)/('2026gf_All'!AS587*AS$2),0)</f>
        <v>0.66816707284491461</v>
      </c>
      <c r="AT592" s="4">
        <f ca="1">IFERROR(('2023gf_All'!AT587-'2026gf_All'!AT587)/('2026gf_All'!AT587*AT$2),0)</f>
        <v>0.62851279868486853</v>
      </c>
      <c r="AU592" s="4">
        <f ca="1">IFERROR(('2023gf_All'!AU587-'2026gf_All'!AU587)/('2026gf_All'!AU587*AU$2),0)</f>
        <v>0.90577282595771691</v>
      </c>
      <c r="AV592" s="4">
        <f ca="1">IFERROR(('2023gf_All'!AV587-'2026gf_All'!AV587)/('2026gf_All'!AV587*AV$2),0)</f>
        <v>0.81764876255382257</v>
      </c>
      <c r="AW592" s="4">
        <f ca="1">IFERROR(('2023gf_All'!AW587-'2026gf_All'!AW587)/('2026gf_All'!AW587*AW$2),0)</f>
        <v>0.79230054978356579</v>
      </c>
      <c r="AX592" s="4">
        <f ca="1">IFERROR(('2023gf_All'!AX587-'2026gf_All'!AX587)/('2026gf_All'!AX587*AX$2),0)</f>
        <v>0.77111377420987492</v>
      </c>
      <c r="AY592" s="4">
        <f ca="1">IFERROR(('2023gf_All'!AY587-'2026gf_All'!AY587)/('2026gf_All'!AY587*AY$2),0)</f>
        <v>0.57352388736380211</v>
      </c>
      <c r="AZ592" s="4">
        <f ca="1">IFERROR(('2023gf_All'!AZ587-'2026gf_All'!AZ587)/('2026gf_All'!AZ587*AZ$2),0)</f>
        <v>0.83850752000326523</v>
      </c>
      <c r="BA592" s="4">
        <f ca="1">IFERROR(('2023gf_All'!BA587-'2026gf_All'!BA587)/('2026gf_All'!BA587*BA$2),0)</f>
        <v>0.871565402487403</v>
      </c>
      <c r="BB592" s="4">
        <f ca="1">IFERROR(('2023gf_All'!BB587-'2026gf_All'!BB587)/('2026gf_All'!BB587*BB$2),0)</f>
        <v>0.84483295172600237</v>
      </c>
      <c r="BC592" s="4">
        <f ca="1">IFERROR(('2023gf_All'!BC587-'2026gf_All'!BC587)/('2026gf_All'!BC587*BC$2),0)</f>
        <v>0.4852831391880208</v>
      </c>
      <c r="BD592" s="4">
        <f ca="1">IFERROR(('2023gf_All'!BD587-'2026gf_All'!BD587)/('2026gf_All'!BD587*BD$2),0)</f>
        <v>0.83450394595027211</v>
      </c>
      <c r="BE592" s="4">
        <f ca="1">IFERROR(('2023gf_All'!BE587-'2026gf_All'!BE587)/('2026gf_All'!BE587*BE$2),0)</f>
        <v>0.71659891079653748</v>
      </c>
      <c r="BF592" s="4">
        <f ca="1">IFERROR(('2023gf_All'!BF587-'2026gf_All'!BF587)/('2026gf_All'!BF587*BF$2),0)</f>
        <v>0.92091917970494075</v>
      </c>
    </row>
    <row r="593" spans="1:58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I593" s="4">
        <f ca="1">IFERROR(('2023gf_All'!I588-'2026gf_All'!I588)/('2026gf_All'!I588*I$2),0)</f>
        <v>0.81910929539116339</v>
      </c>
      <c r="J593" s="4">
        <f ca="1">IFERROR(('2023gf_All'!J588-'2026gf_All'!J588)/('2026gf_All'!J588*J$2),0)</f>
        <v>0.85159440308984358</v>
      </c>
      <c r="K593" s="4">
        <f ca="1">IFERROR(('2023gf_All'!K588-'2026gf_All'!K588)/('2026gf_All'!K588*K$2),0)</f>
        <v>0.85808798832451838</v>
      </c>
      <c r="L593" s="4">
        <f ca="1">IFERROR(('2023gf_All'!L588-'2026gf_All'!L588)/('2026gf_All'!L588*L$2),0)</f>
        <v>0.60898398363377459</v>
      </c>
      <c r="M593" s="4">
        <f ca="1">IFERROR(('2023gf_All'!M588-'2026gf_All'!M588)/('2026gf_All'!M588*M$2),0)</f>
        <v>0.66856574393798873</v>
      </c>
      <c r="N593" s="4">
        <f ca="1">IFERROR(('2023gf_All'!N588-'2026gf_All'!N588)/('2026gf_All'!N588*N$2),0)</f>
        <v>0.59858462162405568</v>
      </c>
      <c r="O593" s="4">
        <f ca="1">IFERROR(('2023gf_All'!O588-'2026gf_All'!O588)/('2026gf_All'!O588*O$2),0)</f>
        <v>0.41587362527118477</v>
      </c>
      <c r="P593" s="4">
        <f ca="1">IFERROR(('2023gf_All'!P588-'2026gf_All'!P588)/('2026gf_All'!P588*P$2),0)</f>
        <v>0.46605249150389744</v>
      </c>
      <c r="Q593" s="4">
        <f ca="1">IFERROR(('2023gf_All'!Q588-'2026gf_All'!Q588)/('2026gf_All'!Q588*Q$2),0)</f>
        <v>0.82849166753352088</v>
      </c>
      <c r="R593" s="4">
        <f ca="1">IFERROR(('2023gf_All'!R588-'2026gf_All'!R588)/('2026gf_All'!R588*R$2),0)</f>
        <v>0.76461089054950804</v>
      </c>
      <c r="S593" s="4">
        <f ca="1">IFERROR(('2023gf_All'!S588-'2026gf_All'!S588)/('2026gf_All'!S588*S$2),0)</f>
        <v>0.88218753557327523</v>
      </c>
      <c r="T593" s="4">
        <f ca="1">IFERROR(('2023gf_All'!T588-'2026gf_All'!T588)/('2026gf_All'!T588*T$2),0)</f>
        <v>0.56280444417165476</v>
      </c>
      <c r="U593" s="4">
        <f ca="1">IFERROR(('2023gf_All'!U588-'2026gf_All'!U588)/('2026gf_All'!U588*U$2),0)</f>
        <v>0.64607225332308749</v>
      </c>
      <c r="V593" s="4">
        <f ca="1">IFERROR(('2023gf_All'!V588-'2026gf_All'!V588)/('2026gf_All'!V588*V$2),0)</f>
        <v>0.78259888052506954</v>
      </c>
      <c r="W593" s="4">
        <f ca="1">IFERROR(('2023gf_All'!W588-'2026gf_All'!W588)/('2026gf_All'!W588*W$2),0)</f>
        <v>0.74685536616666903</v>
      </c>
      <c r="X593" s="4">
        <f ca="1">IFERROR(('2023gf_All'!X588-'2026gf_All'!X588)/('2026gf_All'!X588*X$2),0)</f>
        <v>0.71489587445813807</v>
      </c>
      <c r="Y593" s="4">
        <f ca="1">IFERROR(('2023gf_All'!Y588-'2026gf_All'!Y588)/('2026gf_All'!Y588*Y$2),0)</f>
        <v>0.7913261543187915</v>
      </c>
      <c r="Z593" s="4">
        <f ca="1">IFERROR(('2023gf_All'!Z588-'2026gf_All'!Z588)/('2026gf_All'!Z588*Z$2),0)</f>
        <v>0.6171568366470247</v>
      </c>
      <c r="AA593" s="4">
        <f ca="1">IFERROR(('2023gf_All'!AA588-'2026gf_All'!AA588)/('2026gf_All'!AA588*AA$2),0)</f>
        <v>1.0068794276498474</v>
      </c>
      <c r="AB593" s="4">
        <f ca="1">IFERROR(('2023gf_All'!AB588-'2026gf_All'!AB588)/('2026gf_All'!AB588*AB$2),0)</f>
        <v>0.64820668244448332</v>
      </c>
      <c r="AC593" s="4">
        <f ca="1">IFERROR(('2023gf_All'!AC588-'2026gf_All'!AC588)/('2026gf_All'!AC588*AC$2),0)</f>
        <v>0.74488387769110254</v>
      </c>
      <c r="AD593" s="4">
        <f ca="1">IFERROR(('2023gf_All'!AD588-'2026gf_All'!AD588)/('2026gf_All'!AD588*AD$2),0)</f>
        <v>0.69683442903872772</v>
      </c>
      <c r="AE593" s="4">
        <f ca="1">IFERROR(('2023gf_All'!AE588-'2026gf_All'!AE588)/('2026gf_All'!AE588*AE$2),0)</f>
        <v>0.46599034243749815</v>
      </c>
      <c r="AF593" s="4">
        <f ca="1">IFERROR(('2023gf_All'!AF588-'2026gf_All'!AF588)/('2026gf_All'!AF588*AF$2),0)</f>
        <v>0.70759282195058981</v>
      </c>
      <c r="AG593" s="4">
        <f ca="1">IFERROR(('2023gf_All'!AG588-'2026gf_All'!AG588)/('2026gf_All'!AG588*AG$2),0)</f>
        <v>0.85606736244706971</v>
      </c>
      <c r="AH593" s="4">
        <f ca="1">IFERROR(('2023gf_All'!AH588-'2026gf_All'!AH588)/('2026gf_All'!AH588*AH$2),0)</f>
        <v>0.71532602016643509</v>
      </c>
      <c r="AI593" s="4">
        <f ca="1">IFERROR(('2023gf_All'!AI588-'2026gf_All'!AI588)/('2026gf_All'!AI588*AI$2),0)</f>
        <v>1.012715248765041</v>
      </c>
      <c r="AJ593" s="4">
        <f ca="1">IFERROR(('2023gf_All'!AJ588-'2026gf_All'!AJ588)/('2026gf_All'!AJ588*AJ$2),0)</f>
        <v>0.78445807390763833</v>
      </c>
      <c r="AK593" s="4">
        <f ca="1">IFERROR(('2023gf_All'!AK588-'2026gf_All'!AK588)/('2026gf_All'!AK588*AK$2),0)</f>
        <v>0.57348443542051686</v>
      </c>
      <c r="AL593" s="4">
        <f ca="1">IFERROR(('2023gf_All'!AL588-'2026gf_All'!AL588)/('2026gf_All'!AL588*AL$2),0)</f>
        <v>1.053459901337582</v>
      </c>
      <c r="AM593" s="4">
        <f ca="1">IFERROR(('2023gf_All'!AM588-'2026gf_All'!AM588)/('2026gf_All'!AM588*AM$2),0)</f>
        <v>0.6926195615206947</v>
      </c>
      <c r="AN593" s="4">
        <f ca="1">IFERROR(('2023gf_All'!AN588-'2026gf_All'!AN588)/('2026gf_All'!AN588*AN$2),0)</f>
        <v>1.0095032713594128</v>
      </c>
      <c r="AO593" s="4">
        <f ca="1">IFERROR(('2023gf_All'!AO588-'2026gf_All'!AO588)/('2026gf_All'!AO588*AO$2),0)</f>
        <v>0.63267018765921235</v>
      </c>
      <c r="AP593" s="4">
        <f ca="1">IFERROR(('2023gf_All'!AP588-'2026gf_All'!AP588)/('2026gf_All'!AP588*AP$2),0)</f>
        <v>0.46145947316869407</v>
      </c>
      <c r="AQ593" s="4">
        <f ca="1">IFERROR(('2023gf_All'!AQ588-'2026gf_All'!AQ588)/('2026gf_All'!AQ588*AQ$2),0)</f>
        <v>0.69566065931315524</v>
      </c>
      <c r="AR593" s="4">
        <f ca="1">IFERROR(('2023gf_All'!AR588-'2026gf_All'!AR588)/('2026gf_All'!AR588*AR$2),0)</f>
        <v>0.77245815668157869</v>
      </c>
      <c r="AS593" s="4">
        <f ca="1">IFERROR(('2023gf_All'!AS588-'2026gf_All'!AS588)/('2026gf_All'!AS588*AS$2),0)</f>
        <v>0.35688630250702424</v>
      </c>
      <c r="AT593" s="4">
        <f ca="1">IFERROR(('2023gf_All'!AT588-'2026gf_All'!AT588)/('2026gf_All'!AT588*AT$2),0)</f>
        <v>0.49985128840343368</v>
      </c>
      <c r="AU593" s="4">
        <f ca="1">IFERROR(('2023gf_All'!AU588-'2026gf_All'!AU588)/('2026gf_All'!AU588*AU$2),0)</f>
        <v>0.83233001037112153</v>
      </c>
      <c r="AV593" s="4">
        <f ca="1">IFERROR(('2023gf_All'!AV588-'2026gf_All'!AV588)/('2026gf_All'!AV588*AV$2),0)</f>
        <v>0.69246722270650929</v>
      </c>
      <c r="AW593" s="4">
        <f ca="1">IFERROR(('2023gf_All'!AW588-'2026gf_All'!AW588)/('2026gf_All'!AW588*AW$2),0)</f>
        <v>0.72125974268736326</v>
      </c>
      <c r="AX593" s="4">
        <f ca="1">IFERROR(('2023gf_All'!AX588-'2026gf_All'!AX588)/('2026gf_All'!AX588*AX$2),0)</f>
        <v>0.7494249106438523</v>
      </c>
      <c r="AY593" s="4">
        <f ca="1">IFERROR(('2023gf_All'!AY588-'2026gf_All'!AY588)/('2026gf_All'!AY588*AY$2),0)</f>
        <v>0.63211409743981672</v>
      </c>
      <c r="AZ593" s="4">
        <f ca="1">IFERROR(('2023gf_All'!AZ588-'2026gf_All'!AZ588)/('2026gf_All'!AZ588*AZ$2),0)</f>
        <v>0.80387878860668527</v>
      </c>
      <c r="BA593" s="4">
        <f ca="1">IFERROR(('2023gf_All'!BA588-'2026gf_All'!BA588)/('2026gf_All'!BA588*BA$2),0)</f>
        <v>0.88219591773295603</v>
      </c>
      <c r="BB593" s="4">
        <f ca="1">IFERROR(('2023gf_All'!BB588-'2026gf_All'!BB588)/('2026gf_All'!BB588*BB$2),0)</f>
        <v>0.82255950666320354</v>
      </c>
      <c r="BC593" s="4">
        <f ca="1">IFERROR(('2023gf_All'!BC588-'2026gf_All'!BC588)/('2026gf_All'!BC588*BC$2),0)</f>
        <v>0.2245116745096703</v>
      </c>
      <c r="BD593" s="4">
        <f ca="1">IFERROR(('2023gf_All'!BD588-'2026gf_All'!BD588)/('2026gf_All'!BD588*BD$2),0)</f>
        <v>0.79092894967838479</v>
      </c>
      <c r="BE593" s="4">
        <f ca="1">IFERROR(('2023gf_All'!BE588-'2026gf_All'!BE588)/('2026gf_All'!BE588*BE$2),0)</f>
        <v>0.71748105179133992</v>
      </c>
      <c r="BF593" s="4">
        <f ca="1">IFERROR(('2023gf_All'!BF588-'2026gf_All'!BF588)/('2026gf_All'!BF588*BF$2),0)</f>
        <v>0.80225858296107455</v>
      </c>
    </row>
    <row r="594" spans="1:58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I594" s="4">
        <f ca="1">IFERROR(('2023gf_All'!I589-'2026gf_All'!I589)/('2026gf_All'!I589*I$2),0)</f>
        <v>0.77846714201968981</v>
      </c>
      <c r="J594" s="4">
        <f ca="1">IFERROR(('2023gf_All'!J589-'2026gf_All'!J589)/('2026gf_All'!J589*J$2),0)</f>
        <v>1.0122238203877392</v>
      </c>
      <c r="K594" s="4">
        <f ca="1">IFERROR(('2023gf_All'!K589-'2026gf_All'!K589)/('2026gf_All'!K589*K$2),0)</f>
        <v>0.7255768457960029</v>
      </c>
      <c r="L594" s="4">
        <f ca="1">IFERROR(('2023gf_All'!L589-'2026gf_All'!L589)/('2026gf_All'!L589*L$2),0)</f>
        <v>1.3396092874406738</v>
      </c>
      <c r="M594" s="4">
        <f ca="1">IFERROR(('2023gf_All'!M589-'2026gf_All'!M589)/('2026gf_All'!M589*M$2),0)</f>
        <v>1.1097170553474329</v>
      </c>
      <c r="N594" s="4">
        <f ca="1">IFERROR(('2023gf_All'!N589-'2026gf_All'!N589)/('2026gf_All'!N589*N$2),0)</f>
        <v>-0.15679568485639406</v>
      </c>
      <c r="O594" s="4">
        <f ca="1">IFERROR(('2023gf_All'!O589-'2026gf_All'!O589)/('2026gf_All'!O589*O$2),0)</f>
        <v>-0.21507401723777436</v>
      </c>
      <c r="P594" s="4">
        <f ca="1">IFERROR(('2023gf_All'!P589-'2026gf_All'!P589)/('2026gf_All'!P589*P$2),0)</f>
        <v>0.65992457423505879</v>
      </c>
      <c r="Q594" s="4">
        <f ca="1">IFERROR(('2023gf_All'!Q589-'2026gf_All'!Q589)/('2026gf_All'!Q589*Q$2),0)</f>
        <v>0.80443912298536668</v>
      </c>
      <c r="R594" s="4">
        <f ca="1">IFERROR(('2023gf_All'!R589-'2026gf_All'!R589)/('2026gf_All'!R589*R$2),0)</f>
        <v>0.8271347774279183</v>
      </c>
      <c r="S594" s="4">
        <f ca="1">IFERROR(('2023gf_All'!S589-'2026gf_All'!S589)/('2026gf_All'!S589*S$2),0)</f>
        <v>1.0393092298703444</v>
      </c>
      <c r="T594" s="4">
        <f ca="1">IFERROR(('2023gf_All'!T589-'2026gf_All'!T589)/('2026gf_All'!T589*T$2),0)</f>
        <v>0.73571988087239515</v>
      </c>
      <c r="U594" s="4">
        <f ca="1">IFERROR(('2023gf_All'!U589-'2026gf_All'!U589)/('2026gf_All'!U589*U$2),0)</f>
        <v>0.75594074222457119</v>
      </c>
      <c r="V594" s="4">
        <f ca="1">IFERROR(('2023gf_All'!V589-'2026gf_All'!V589)/('2026gf_All'!V589*V$2),0)</f>
        <v>0.72001981062246556</v>
      </c>
      <c r="W594" s="4">
        <f ca="1">IFERROR(('2023gf_All'!W589-'2026gf_All'!W589)/('2026gf_All'!W589*W$2),0)</f>
        <v>0.95357146712311747</v>
      </c>
      <c r="X594" s="4">
        <f ca="1">IFERROR(('2023gf_All'!X589-'2026gf_All'!X589)/('2026gf_All'!X589*X$2),0)</f>
        <v>0.56368091703235812</v>
      </c>
      <c r="Y594" s="4">
        <f ca="1">IFERROR(('2023gf_All'!Y589-'2026gf_All'!Y589)/('2026gf_All'!Y589*Y$2),0)</f>
        <v>0.72492135927288237</v>
      </c>
      <c r="Z594" s="4">
        <f ca="1">IFERROR(('2023gf_All'!Z589-'2026gf_All'!Z589)/('2026gf_All'!Z589*Z$2),0)</f>
        <v>0.88913331271051788</v>
      </c>
      <c r="AA594" s="4">
        <f ca="1">IFERROR(('2023gf_All'!AA589-'2026gf_All'!AA589)/('2026gf_All'!AA589*AA$2),0)</f>
        <v>0.73982078064754053</v>
      </c>
      <c r="AB594" s="4">
        <f ca="1">IFERROR(('2023gf_All'!AB589-'2026gf_All'!AB589)/('2026gf_All'!AB589*AB$2),0)</f>
        <v>-0.81411875645273701</v>
      </c>
      <c r="AC594" s="4">
        <f ca="1">IFERROR(('2023gf_All'!AC589-'2026gf_All'!AC589)/('2026gf_All'!AC589*AC$2),0)</f>
        <v>0.39812194890124264</v>
      </c>
      <c r="AD594" s="4">
        <f ca="1">IFERROR(('2023gf_All'!AD589-'2026gf_All'!AD589)/('2026gf_All'!AD589*AD$2),0)</f>
        <v>0.63107375707623692</v>
      </c>
      <c r="AE594" s="4">
        <f ca="1">IFERROR(('2023gf_All'!AE589-'2026gf_All'!AE589)/('2026gf_All'!AE589*AE$2),0)</f>
        <v>0.56145128641633213</v>
      </c>
      <c r="AF594" s="4">
        <f ca="1">IFERROR(('2023gf_All'!AF589-'2026gf_All'!AF589)/('2026gf_All'!AF589*AF$2),0)</f>
        <v>0.74867211108239917</v>
      </c>
      <c r="AG594" s="4">
        <f ca="1">IFERROR(('2023gf_All'!AG589-'2026gf_All'!AG589)/('2026gf_All'!AG589*AG$2),0)</f>
        <v>0.97437437669402971</v>
      </c>
      <c r="AH594" s="4">
        <f ca="1">IFERROR(('2023gf_All'!AH589-'2026gf_All'!AH589)/('2026gf_All'!AH589*AH$2),0)</f>
        <v>0.96103827320071</v>
      </c>
      <c r="AI594" s="4">
        <f ca="1">IFERROR(('2023gf_All'!AI589-'2026gf_All'!AI589)/('2026gf_All'!AI589*AI$2),0)</f>
        <v>1.464557974630061</v>
      </c>
      <c r="AJ594" s="4">
        <f ca="1">IFERROR(('2023gf_All'!AJ589-'2026gf_All'!AJ589)/('2026gf_All'!AJ589*AJ$2),0)</f>
        <v>3.9008235731462955E-3</v>
      </c>
      <c r="AK594" s="4">
        <f ca="1">IFERROR(('2023gf_All'!AK589-'2026gf_All'!AK589)/('2026gf_All'!AK589*AK$2),0)</f>
        <v>-5.4137611729652368E-2</v>
      </c>
      <c r="AL594" s="4">
        <f ca="1">IFERROR(('2023gf_All'!AL589-'2026gf_All'!AL589)/('2026gf_All'!AL589*AL$2),0)</f>
        <v>2.2709005836660903</v>
      </c>
      <c r="AM594" s="4">
        <f ca="1">IFERROR(('2023gf_All'!AM589-'2026gf_All'!AM589)/('2026gf_All'!AM589*AM$2),0)</f>
        <v>0.17085771756694337</v>
      </c>
      <c r="AN594" s="4">
        <f ca="1">IFERROR(('2023gf_All'!AN589-'2026gf_All'!AN589)/('2026gf_All'!AN589*AN$2),0)</f>
        <v>0.28596274013383827</v>
      </c>
      <c r="AO594" s="4">
        <f ca="1">IFERROR(('2023gf_All'!AO589-'2026gf_All'!AO589)/('2026gf_All'!AO589*AO$2),0)</f>
        <v>0.57771109484538341</v>
      </c>
      <c r="AP594" s="4">
        <f ca="1">IFERROR(('2023gf_All'!AP589-'2026gf_All'!AP589)/('2026gf_All'!AP589*AP$2),0)</f>
        <v>0.78199103262828762</v>
      </c>
      <c r="AQ594" s="4">
        <f ca="1">IFERROR(('2023gf_All'!AQ589-'2026gf_All'!AQ589)/('2026gf_All'!AQ589*AQ$2),0)</f>
        <v>0.93629567231496624</v>
      </c>
      <c r="AR594" s="4">
        <f ca="1">IFERROR(('2023gf_All'!AR589-'2026gf_All'!AR589)/('2026gf_All'!AR589*AR$2),0)</f>
        <v>0.90446348336433546</v>
      </c>
      <c r="AS594" s="4">
        <f ca="1">IFERROR(('2023gf_All'!AS589-'2026gf_All'!AS589)/('2026gf_All'!AS589*AS$2),0)</f>
        <v>0.55807502484816451</v>
      </c>
      <c r="AT594" s="4">
        <f ca="1">IFERROR(('2023gf_All'!AT589-'2026gf_All'!AT589)/('2026gf_All'!AT589*AT$2),0)</f>
        <v>-0.57019915942926647</v>
      </c>
      <c r="AU594" s="4">
        <f ca="1">IFERROR(('2023gf_All'!AU589-'2026gf_All'!AU589)/('2026gf_All'!AU589*AU$2),0)</f>
        <v>0.64262668152805591</v>
      </c>
      <c r="AV594" s="4">
        <f ca="1">IFERROR(('2023gf_All'!AV589-'2026gf_All'!AV589)/('2026gf_All'!AV589*AV$2),0)</f>
        <v>0.96638643592688289</v>
      </c>
      <c r="AW594" s="4">
        <f ca="1">IFERROR(('2023gf_All'!AW589-'2026gf_All'!AW589)/('2026gf_All'!AW589*AW$2),0)</f>
        <v>0.75892103430207436</v>
      </c>
      <c r="AX594" s="4">
        <f ca="1">IFERROR(('2023gf_All'!AX589-'2026gf_All'!AX589)/('2026gf_All'!AX589*AX$2),0)</f>
        <v>0.90868149408216492</v>
      </c>
      <c r="AY594" s="4">
        <f ca="1">IFERROR(('2023gf_All'!AY589-'2026gf_All'!AY589)/('2026gf_All'!AY589*AY$2),0)</f>
        <v>0.81939862691183785</v>
      </c>
      <c r="AZ594" s="4">
        <f ca="1">IFERROR(('2023gf_All'!AZ589-'2026gf_All'!AZ589)/('2026gf_All'!AZ589*AZ$2),0)</f>
        <v>0.69229091537556764</v>
      </c>
      <c r="BA594" s="4">
        <f ca="1">IFERROR(('2023gf_All'!BA589-'2026gf_All'!BA589)/('2026gf_All'!BA589*BA$2),0)</f>
        <v>0.79719011175102783</v>
      </c>
      <c r="BB594" s="4">
        <f ca="1">IFERROR(('2023gf_All'!BB589-'2026gf_All'!BB589)/('2026gf_All'!BB589*BB$2),0)</f>
        <v>0.92950264218603451</v>
      </c>
      <c r="BC594" s="4">
        <f ca="1">IFERROR(('2023gf_All'!BC589-'2026gf_All'!BC589)/('2026gf_All'!BC589*BC$2),0)</f>
        <v>0.5758673732605788</v>
      </c>
      <c r="BD594" s="4">
        <f ca="1">IFERROR(('2023gf_All'!BD589-'2026gf_All'!BD589)/('2026gf_All'!BD589*BD$2),0)</f>
        <v>0.68491818132911209</v>
      </c>
      <c r="BE594" s="4">
        <f ca="1">IFERROR(('2023gf_All'!BE589-'2026gf_All'!BE589)/('2026gf_All'!BE589*BE$2),0)</f>
        <v>0.82538031157053682</v>
      </c>
      <c r="BF594" s="4">
        <f ca="1">IFERROR(('2023gf_All'!BF589-'2026gf_All'!BF589)/('2026gf_All'!BF589*BF$2),0)</f>
        <v>1.4095391081103716</v>
      </c>
    </row>
    <row r="595" spans="1:58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I595" s="4">
        <f ca="1">IFERROR(('2023gf_All'!I590-'2026gf_All'!I590)/('2026gf_All'!I590*I$2),0)</f>
        <v>0.81667698092206087</v>
      </c>
      <c r="J595" s="4">
        <f ca="1">IFERROR(('2023gf_All'!J590-'2026gf_All'!J590)/('2026gf_All'!J590*J$2),0)</f>
        <v>0.95922579328072355</v>
      </c>
      <c r="K595" s="4">
        <f ca="1">IFERROR(('2023gf_All'!K590-'2026gf_All'!K590)/('2026gf_All'!K590*K$2),0)</f>
        <v>0.71689815990787709</v>
      </c>
      <c r="L595" s="4">
        <f ca="1">IFERROR(('2023gf_All'!L590-'2026gf_All'!L590)/('2026gf_All'!L590*L$2),0)</f>
        <v>0.66404454731047691</v>
      </c>
      <c r="M595" s="4">
        <f ca="1">IFERROR(('2023gf_All'!M590-'2026gf_All'!M590)/('2026gf_All'!M590*M$2),0)</f>
        <v>0.78605339765290794</v>
      </c>
      <c r="N595" s="4">
        <f ca="1">IFERROR(('2023gf_All'!N590-'2026gf_All'!N590)/('2026gf_All'!N590*N$2),0)</f>
        <v>0.59010031079685299</v>
      </c>
      <c r="O595" s="4">
        <f ca="1">IFERROR(('2023gf_All'!O590-'2026gf_All'!O590)/('2026gf_All'!O590*O$2),0)</f>
        <v>0.55600584009169651</v>
      </c>
      <c r="P595" s="4">
        <f ca="1">IFERROR(('2023gf_All'!P590-'2026gf_All'!P590)/('2026gf_All'!P590*P$2),0)</f>
        <v>0.54994718339284443</v>
      </c>
      <c r="Q595" s="4">
        <f ca="1">IFERROR(('2023gf_All'!Q590-'2026gf_All'!Q590)/('2026gf_All'!Q590*Q$2),0)</f>
        <v>0.76266391144682677</v>
      </c>
      <c r="R595" s="4">
        <f ca="1">IFERROR(('2023gf_All'!R590-'2026gf_All'!R590)/('2026gf_All'!R590*R$2),0)</f>
        <v>0.7450271731157343</v>
      </c>
      <c r="S595" s="4">
        <f ca="1">IFERROR(('2023gf_All'!S590-'2026gf_All'!S590)/('2026gf_All'!S590*S$2),0)</f>
        <v>0.85238917119149005</v>
      </c>
      <c r="T595" s="4">
        <f ca="1">IFERROR(('2023gf_All'!T590-'2026gf_All'!T590)/('2026gf_All'!T590*T$2),0)</f>
        <v>0.54449451102517699</v>
      </c>
      <c r="U595" s="4">
        <f ca="1">IFERROR(('2023gf_All'!U590-'2026gf_All'!U590)/('2026gf_All'!U590*U$2),0)</f>
        <v>0.68382301859249273</v>
      </c>
      <c r="V595" s="4">
        <f ca="1">IFERROR(('2023gf_All'!V590-'2026gf_All'!V590)/('2026gf_All'!V590*V$2),0)</f>
        <v>0.73229311476600156</v>
      </c>
      <c r="W595" s="4">
        <f ca="1">IFERROR(('2023gf_All'!W590-'2026gf_All'!W590)/('2026gf_All'!W590*W$2),0)</f>
        <v>0.79413006301651257</v>
      </c>
      <c r="X595" s="4">
        <f ca="1">IFERROR(('2023gf_All'!X590-'2026gf_All'!X590)/('2026gf_All'!X590*X$2),0)</f>
        <v>0.71765614685104395</v>
      </c>
      <c r="Y595" s="4">
        <f ca="1">IFERROR(('2023gf_All'!Y590-'2026gf_All'!Y590)/('2026gf_All'!Y590*Y$2),0)</f>
        <v>0.80991896406768471</v>
      </c>
      <c r="Z595" s="4">
        <f ca="1">IFERROR(('2023gf_All'!Z590-'2026gf_All'!Z590)/('2026gf_All'!Z590*Z$2),0)</f>
        <v>0.94785459292116148</v>
      </c>
      <c r="AA595" s="4">
        <f ca="1">IFERROR(('2023gf_All'!AA590-'2026gf_All'!AA590)/('2026gf_All'!AA590*AA$2),0)</f>
        <v>0.65068485347576133</v>
      </c>
      <c r="AB595" s="4">
        <f ca="1">IFERROR(('2023gf_All'!AB590-'2026gf_All'!AB590)/('2026gf_All'!AB590*AB$2),0)</f>
        <v>0.60397780804855672</v>
      </c>
      <c r="AC595" s="4">
        <f ca="1">IFERROR(('2023gf_All'!AC590-'2026gf_All'!AC590)/('2026gf_All'!AC590*AC$2),0)</f>
        <v>0.6848329463620193</v>
      </c>
      <c r="AD595" s="4">
        <f ca="1">IFERROR(('2023gf_All'!AD590-'2026gf_All'!AD590)/('2026gf_All'!AD590*AD$2),0)</f>
        <v>0.73033798388299964</v>
      </c>
      <c r="AE595" s="4">
        <f ca="1">IFERROR(('2023gf_All'!AE590-'2026gf_All'!AE590)/('2026gf_All'!AE590*AE$2),0)</f>
        <v>0.49575794693139302</v>
      </c>
      <c r="AF595" s="4">
        <f ca="1">IFERROR(('2023gf_All'!AF590-'2026gf_All'!AF590)/('2026gf_All'!AF590*AF$2),0)</f>
        <v>0.69126209889999868</v>
      </c>
      <c r="AG595" s="4">
        <f ca="1">IFERROR(('2023gf_All'!AG590-'2026gf_All'!AG590)/('2026gf_All'!AG590*AG$2),0)</f>
        <v>0.80077692315898463</v>
      </c>
      <c r="AH595" s="4">
        <f ca="1">IFERROR(('2023gf_All'!AH590-'2026gf_All'!AH590)/('2026gf_All'!AH590*AH$2),0)</f>
        <v>0.39587000406941608</v>
      </c>
      <c r="AI595" s="4">
        <f ca="1">IFERROR(('2023gf_All'!AI590-'2026gf_All'!AI590)/('2026gf_All'!AI590*AI$2),0)</f>
        <v>1.2070797898692571</v>
      </c>
      <c r="AJ595" s="4">
        <f ca="1">IFERROR(('2023gf_All'!AJ590-'2026gf_All'!AJ590)/('2026gf_All'!AJ590*AJ$2),0)</f>
        <v>0.74065781691502286</v>
      </c>
      <c r="AK595" s="4">
        <f ca="1">IFERROR(('2023gf_All'!AK590-'2026gf_All'!AK590)/('2026gf_All'!AK590*AK$2),0)</f>
        <v>0.61758672451105689</v>
      </c>
      <c r="AL595" s="4">
        <f ca="1">IFERROR(('2023gf_All'!AL590-'2026gf_All'!AL590)/('2026gf_All'!AL590*AL$2),0)</f>
        <v>1.0217472125804585</v>
      </c>
      <c r="AM595" s="4">
        <f ca="1">IFERROR(('2023gf_All'!AM590-'2026gf_All'!AM590)/('2026gf_All'!AM590*AM$2),0)</f>
        <v>0.55604817678482021</v>
      </c>
      <c r="AN595" s="4">
        <f ca="1">IFERROR(('2023gf_All'!AN590-'2026gf_All'!AN590)/('2026gf_All'!AN590*AN$2),0)</f>
        <v>0.63058547805473908</v>
      </c>
      <c r="AO595" s="4">
        <f ca="1">IFERROR(('2023gf_All'!AO590-'2026gf_All'!AO590)/('2026gf_All'!AO590*AO$2),0)</f>
        <v>0.61893043556164495</v>
      </c>
      <c r="AP595" s="4">
        <f ca="1">IFERROR(('2023gf_All'!AP590-'2026gf_All'!AP590)/('2026gf_All'!AP590*AP$2),0)</f>
        <v>0.5653264461491323</v>
      </c>
      <c r="AQ595" s="4">
        <f ca="1">IFERROR(('2023gf_All'!AQ590-'2026gf_All'!AQ590)/('2026gf_All'!AQ590*AQ$2),0)</f>
        <v>0.75318393260902516</v>
      </c>
      <c r="AR595" s="4">
        <f ca="1">IFERROR(('2023gf_All'!AR590-'2026gf_All'!AR590)/('2026gf_All'!AR590*AR$2),0)</f>
        <v>0.78834219913981007</v>
      </c>
      <c r="AS595" s="4">
        <f ca="1">IFERROR(('2023gf_All'!AS590-'2026gf_All'!AS590)/('2026gf_All'!AS590*AS$2),0)</f>
        <v>0.6305479638237651</v>
      </c>
      <c r="AT595" s="4">
        <f ca="1">IFERROR(('2023gf_All'!AT590-'2026gf_All'!AT590)/('2026gf_All'!AT590*AT$2),0)</f>
        <v>0.67011313351585389</v>
      </c>
      <c r="AU595" s="4">
        <f ca="1">IFERROR(('2023gf_All'!AU590-'2026gf_All'!AU590)/('2026gf_All'!AU590*AU$2),0)</f>
        <v>0.7005497688939234</v>
      </c>
      <c r="AV595" s="4">
        <f ca="1">IFERROR(('2023gf_All'!AV590-'2026gf_All'!AV590)/('2026gf_All'!AV590*AV$2),0)</f>
        <v>0.81563309196431588</v>
      </c>
      <c r="AW595" s="4">
        <f ca="1">IFERROR(('2023gf_All'!AW590-'2026gf_All'!AW590)/('2026gf_All'!AW590*AW$2),0)</f>
        <v>0.90868857836112049</v>
      </c>
      <c r="AX595" s="4">
        <f ca="1">IFERROR(('2023gf_All'!AX590-'2026gf_All'!AX590)/('2026gf_All'!AX590*AX$2),0)</f>
        <v>0.7551384787508173</v>
      </c>
      <c r="AY595" s="4">
        <f ca="1">IFERROR(('2023gf_All'!AY590-'2026gf_All'!AY590)/('2026gf_All'!AY590*AY$2),0)</f>
        <v>0.56266902105868599</v>
      </c>
      <c r="AZ595" s="4">
        <f ca="1">IFERROR(('2023gf_All'!AZ590-'2026gf_All'!AZ590)/('2026gf_All'!AZ590*AZ$2),0)</f>
        <v>0.80541015366157065</v>
      </c>
      <c r="BA595" s="4">
        <f ca="1">IFERROR(('2023gf_All'!BA590-'2026gf_All'!BA590)/('2026gf_All'!BA590*BA$2),0)</f>
        <v>0.59075860742027064</v>
      </c>
      <c r="BB595" s="4">
        <f ca="1">IFERROR(('2023gf_All'!BB590-'2026gf_All'!BB590)/('2026gf_All'!BB590*BB$2),0)</f>
        <v>0.82316529705822949</v>
      </c>
      <c r="BC595" s="4">
        <f ca="1">IFERROR(('2023gf_All'!BC590-'2026gf_All'!BC590)/('2026gf_All'!BC590*BC$2),0)</f>
        <v>0.51515651950367547</v>
      </c>
      <c r="BD595" s="4">
        <f ca="1">IFERROR(('2023gf_All'!BD590-'2026gf_All'!BD590)/('2026gf_All'!BD590*BD$2),0)</f>
        <v>0.70625104469761057</v>
      </c>
      <c r="BE595" s="4">
        <f ca="1">IFERROR(('2023gf_All'!BE590-'2026gf_All'!BE590)/('2026gf_All'!BE590*BE$2),0)</f>
        <v>0.74871180524609038</v>
      </c>
      <c r="BF595" s="4">
        <f ca="1">IFERROR(('2023gf_All'!BF590-'2026gf_All'!BF590)/('2026gf_All'!BF590*BF$2),0)</f>
        <v>0.93384596958432042</v>
      </c>
    </row>
    <row r="596" spans="1:58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I596" s="4">
        <f ca="1">IFERROR(('2023gf_All'!I591-'2026gf_All'!I591)/('2026gf_All'!I591*I$2),0)</f>
        <v>0.83165200697369923</v>
      </c>
      <c r="J596" s="4">
        <f ca="1">IFERROR(('2023gf_All'!J591-'2026gf_All'!J591)/('2026gf_All'!J591*J$2),0)</f>
        <v>0.89571687459913307</v>
      </c>
      <c r="K596" s="4">
        <f ca="1">IFERROR(('2023gf_All'!K591-'2026gf_All'!K591)/('2026gf_All'!K591*K$2),0)</f>
        <v>0.86893806156464337</v>
      </c>
      <c r="L596" s="4">
        <f ca="1">IFERROR(('2023gf_All'!L591-'2026gf_All'!L591)/('2026gf_All'!L591*L$2),0)</f>
        <v>0.72101123702853032</v>
      </c>
      <c r="M596" s="4">
        <f ca="1">IFERROR(('2023gf_All'!M591-'2026gf_All'!M591)/('2026gf_All'!M591*M$2),0)</f>
        <v>0.93555223773103158</v>
      </c>
      <c r="N596" s="4">
        <f ca="1">IFERROR(('2023gf_All'!N591-'2026gf_All'!N591)/('2026gf_All'!N591*N$2),0)</f>
        <v>0.67288082832466867</v>
      </c>
      <c r="O596" s="4">
        <f ca="1">IFERROR(('2023gf_All'!O591-'2026gf_All'!O591)/('2026gf_All'!O591*O$2),0)</f>
        <v>0.41291372939516119</v>
      </c>
      <c r="P596" s="4">
        <f ca="1">IFERROR(('2023gf_All'!P591-'2026gf_All'!P591)/('2026gf_All'!P591*P$2),0)</f>
        <v>0.50044746068056856</v>
      </c>
      <c r="Q596" s="4">
        <f ca="1">IFERROR(('2023gf_All'!Q591-'2026gf_All'!Q591)/('2026gf_All'!Q591*Q$2),0)</f>
        <v>0.74823609559973159</v>
      </c>
      <c r="R596" s="4">
        <f ca="1">IFERROR(('2023gf_All'!R591-'2026gf_All'!R591)/('2026gf_All'!R591*R$2),0)</f>
        <v>0.75404232143377448</v>
      </c>
      <c r="S596" s="4">
        <f ca="1">IFERROR(('2023gf_All'!S591-'2026gf_All'!S591)/('2026gf_All'!S591*S$2),0)</f>
        <v>0.92049738941113501</v>
      </c>
      <c r="T596" s="4">
        <f ca="1">IFERROR(('2023gf_All'!T591-'2026gf_All'!T591)/('2026gf_All'!T591*T$2),0)</f>
        <v>0.68218186951513826</v>
      </c>
      <c r="U596" s="4">
        <f ca="1">IFERROR(('2023gf_All'!U591-'2026gf_All'!U591)/('2026gf_All'!U591*U$2),0)</f>
        <v>0.69690212428181797</v>
      </c>
      <c r="V596" s="4">
        <f ca="1">IFERROR(('2023gf_All'!V591-'2026gf_All'!V591)/('2026gf_All'!V591*V$2),0)</f>
        <v>0.73768604459049458</v>
      </c>
      <c r="W596" s="4">
        <f ca="1">IFERROR(('2023gf_All'!W591-'2026gf_All'!W591)/('2026gf_All'!W591*W$2),0)</f>
        <v>0.82087127704356044</v>
      </c>
      <c r="X596" s="4">
        <f ca="1">IFERROR(('2023gf_All'!X591-'2026gf_All'!X591)/('2026gf_All'!X591*X$2),0)</f>
        <v>0.59719675893022628</v>
      </c>
      <c r="Y596" s="4">
        <f ca="1">IFERROR(('2023gf_All'!Y591-'2026gf_All'!Y591)/('2026gf_All'!Y591*Y$2),0)</f>
        <v>0.8778720858364828</v>
      </c>
      <c r="Z596" s="4">
        <f ca="1">IFERROR(('2023gf_All'!Z591-'2026gf_All'!Z591)/('2026gf_All'!Z591*Z$2),0)</f>
        <v>0.86034289227900063</v>
      </c>
      <c r="AA596" s="4">
        <f ca="1">IFERROR(('2023gf_All'!AA591-'2026gf_All'!AA591)/('2026gf_All'!AA591*AA$2),0)</f>
        <v>0.63478013401334199</v>
      </c>
      <c r="AB596" s="4">
        <f ca="1">IFERROR(('2023gf_All'!AB591-'2026gf_All'!AB591)/('2026gf_All'!AB591*AB$2),0)</f>
        <v>0.41991569494533454</v>
      </c>
      <c r="AC596" s="4">
        <f ca="1">IFERROR(('2023gf_All'!AC591-'2026gf_All'!AC591)/('2026gf_All'!AC591*AC$2),0)</f>
        <v>0.45846523626527819</v>
      </c>
      <c r="AD596" s="4">
        <f ca="1">IFERROR(('2023gf_All'!AD591-'2026gf_All'!AD591)/('2026gf_All'!AD591*AD$2),0)</f>
        <v>0.63808807552203184</v>
      </c>
      <c r="AE596" s="4">
        <f ca="1">IFERROR(('2023gf_All'!AE591-'2026gf_All'!AE591)/('2026gf_All'!AE591*AE$2),0)</f>
        <v>0.5478458373472429</v>
      </c>
      <c r="AF596" s="4">
        <f ca="1">IFERROR(('2023gf_All'!AF591-'2026gf_All'!AF591)/('2026gf_All'!AF591*AF$2),0)</f>
        <v>0.74994710469668457</v>
      </c>
      <c r="AG596" s="4">
        <f ca="1">IFERROR(('2023gf_All'!AG591-'2026gf_All'!AG591)/('2026gf_All'!AG591*AG$2),0)</f>
        <v>0.88215617135851587</v>
      </c>
      <c r="AH596" s="4">
        <f ca="1">IFERROR(('2023gf_All'!AH591-'2026gf_All'!AH591)/('2026gf_All'!AH591*AH$2),0)</f>
        <v>0.91113541945007193</v>
      </c>
      <c r="AI596" s="4">
        <f ca="1">IFERROR(('2023gf_All'!AI591-'2026gf_All'!AI591)/('2026gf_All'!AI591*AI$2),0)</f>
        <v>1.2085258712898592</v>
      </c>
      <c r="AJ596" s="4">
        <f ca="1">IFERROR(('2023gf_All'!AJ591-'2026gf_All'!AJ591)/('2026gf_All'!AJ591*AJ$2),0)</f>
        <v>0.62163457422781798</v>
      </c>
      <c r="AK596" s="4">
        <f ca="1">IFERROR(('2023gf_All'!AK591-'2026gf_All'!AK591)/('2026gf_All'!AK591*AK$2),0)</f>
        <v>0.45859564184330648</v>
      </c>
      <c r="AL596" s="4">
        <f ca="1">IFERROR(('2023gf_All'!AL591-'2026gf_All'!AL591)/('2026gf_All'!AL591*AL$2),0)</f>
        <v>0.87673645940322686</v>
      </c>
      <c r="AM596" s="4">
        <f ca="1">IFERROR(('2023gf_All'!AM591-'2026gf_All'!AM591)/('2026gf_All'!AM591*AM$2),0)</f>
        <v>0.43085260600171787</v>
      </c>
      <c r="AN596" s="4">
        <f ca="1">IFERROR(('2023gf_All'!AN591-'2026gf_All'!AN591)/('2026gf_All'!AN591*AN$2),0)</f>
        <v>0.27544035575183867</v>
      </c>
      <c r="AO596" s="4">
        <f ca="1">IFERROR(('2023gf_All'!AO591-'2026gf_All'!AO591)/('2026gf_All'!AO591*AO$2),0)</f>
        <v>0.70080150360806825</v>
      </c>
      <c r="AP596" s="4">
        <f ca="1">IFERROR(('2023gf_All'!AP591-'2026gf_All'!AP591)/('2026gf_All'!AP591*AP$2),0)</f>
        <v>0.64047243479719251</v>
      </c>
      <c r="AQ596" s="4">
        <f ca="1">IFERROR(('2023gf_All'!AQ591-'2026gf_All'!AQ591)/('2026gf_All'!AQ591*AQ$2),0)</f>
        <v>0.73964441737325703</v>
      </c>
      <c r="AR596" s="4">
        <f ca="1">IFERROR(('2023gf_All'!AR591-'2026gf_All'!AR591)/('2026gf_All'!AR591*AR$2),0)</f>
        <v>0.91575604866411908</v>
      </c>
      <c r="AS596" s="4">
        <f ca="1">IFERROR(('2023gf_All'!AS591-'2026gf_All'!AS591)/('2026gf_All'!AS591*AS$2),0)</f>
        <v>0.63451729329916806</v>
      </c>
      <c r="AT596" s="4">
        <f ca="1">IFERROR(('2023gf_All'!AT591-'2026gf_All'!AT591)/('2026gf_All'!AT591*AT$2),0)</f>
        <v>0.83172742690896839</v>
      </c>
      <c r="AU596" s="4">
        <f ca="1">IFERROR(('2023gf_All'!AU591-'2026gf_All'!AU591)/('2026gf_All'!AU591*AU$2),0)</f>
        <v>0.70053436691126481</v>
      </c>
      <c r="AV596" s="4">
        <f ca="1">IFERROR(('2023gf_All'!AV591-'2026gf_All'!AV591)/('2026gf_All'!AV591*AV$2),0)</f>
        <v>0.9812288897243413</v>
      </c>
      <c r="AW596" s="4">
        <f ca="1">IFERROR(('2023gf_All'!AW591-'2026gf_All'!AW591)/('2026gf_All'!AW591*AW$2),0)</f>
        <v>0.78509849070581361</v>
      </c>
      <c r="AX596" s="4">
        <f ca="1">IFERROR(('2023gf_All'!AX591-'2026gf_All'!AX591)/('2026gf_All'!AX591*AX$2),0)</f>
        <v>0.81754232685592931</v>
      </c>
      <c r="AY596" s="4">
        <f ca="1">IFERROR(('2023gf_All'!AY591-'2026gf_All'!AY591)/('2026gf_All'!AY591*AY$2),0)</f>
        <v>0.73015887250486355</v>
      </c>
      <c r="AZ596" s="4">
        <f ca="1">IFERROR(('2023gf_All'!AZ591-'2026gf_All'!AZ591)/('2026gf_All'!AZ591*AZ$2),0)</f>
        <v>0.57511395012222422</v>
      </c>
      <c r="BA596" s="4">
        <f ca="1">IFERROR(('2023gf_All'!BA591-'2026gf_All'!BA591)/('2026gf_All'!BA591*BA$2),0)</f>
        <v>0.60750179215677569</v>
      </c>
      <c r="BB596" s="4">
        <f ca="1">IFERROR(('2023gf_All'!BB591-'2026gf_All'!BB591)/('2026gf_All'!BB591*BB$2),0)</f>
        <v>0.87927504909711118</v>
      </c>
      <c r="BC596" s="4">
        <f ca="1">IFERROR(('2023gf_All'!BC591-'2026gf_All'!BC591)/('2026gf_All'!BC591*BC$2),0)</f>
        <v>0.34369926578604221</v>
      </c>
      <c r="BD596" s="4">
        <f ca="1">IFERROR(('2023gf_All'!BD591-'2026gf_All'!BD591)/('2026gf_All'!BD591*BD$2),0)</f>
        <v>0.74519951142904028</v>
      </c>
      <c r="BE596" s="4">
        <f ca="1">IFERROR(('2023gf_All'!BE591-'2026gf_All'!BE591)/('2026gf_All'!BE591*BE$2),0)</f>
        <v>0.68849565660899548</v>
      </c>
      <c r="BF596" s="4">
        <f ca="1">IFERROR(('2023gf_All'!BF591-'2026gf_All'!BF591)/('2026gf_All'!BF591*BF$2),0)</f>
        <v>1.2301491843932071</v>
      </c>
    </row>
    <row r="597" spans="1:58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I597" s="4">
        <f ca="1">IFERROR(('2023gf_All'!I592-'2026gf_All'!I592)/('2026gf_All'!I592*I$2),0)</f>
        <v>0.92009981724986101</v>
      </c>
      <c r="J597" s="4">
        <f ca="1">IFERROR(('2023gf_All'!J592-'2026gf_All'!J592)/('2026gf_All'!J592*J$2),0)</f>
        <v>1.1053018728371864</v>
      </c>
      <c r="K597" s="4">
        <f ca="1">IFERROR(('2023gf_All'!K592-'2026gf_All'!K592)/('2026gf_All'!K592*K$2),0)</f>
        <v>0.92801107454893683</v>
      </c>
      <c r="L597" s="4">
        <f ca="1">IFERROR(('2023gf_All'!L592-'2026gf_All'!L592)/('2026gf_All'!L592*L$2),0)</f>
        <v>0.97087892434358636</v>
      </c>
      <c r="M597" s="4">
        <f ca="1">IFERROR(('2023gf_All'!M592-'2026gf_All'!M592)/('2026gf_All'!M592*M$2),0)</f>
        <v>0.88612946326756326</v>
      </c>
      <c r="N597" s="4">
        <f ca="1">IFERROR(('2023gf_All'!N592-'2026gf_All'!N592)/('2026gf_All'!N592*N$2),0)</f>
        <v>0.70200476150851632</v>
      </c>
      <c r="O597" s="4">
        <f ca="1">IFERROR(('2023gf_All'!O592-'2026gf_All'!O592)/('2026gf_All'!O592*O$2),0)</f>
        <v>0.2731966809646737</v>
      </c>
      <c r="P597" s="4">
        <f ca="1">IFERROR(('2023gf_All'!P592-'2026gf_All'!P592)/('2026gf_All'!P592*P$2),0)</f>
        <v>0.56526881272537122</v>
      </c>
      <c r="Q597" s="4">
        <f ca="1">IFERROR(('2023gf_All'!Q592-'2026gf_All'!Q592)/('2026gf_All'!Q592*Q$2),0)</f>
        <v>0.68974528577317828</v>
      </c>
      <c r="R597" s="4">
        <f ca="1">IFERROR(('2023gf_All'!R592-'2026gf_All'!R592)/('2026gf_All'!R592*R$2),0)</f>
        <v>0.76315489190114361</v>
      </c>
      <c r="S597" s="4">
        <f ca="1">IFERROR(('2023gf_All'!S592-'2026gf_All'!S592)/('2026gf_All'!S592*S$2),0)</f>
        <v>0.93841249247184166</v>
      </c>
      <c r="T597" s="4">
        <f ca="1">IFERROR(('2023gf_All'!T592-'2026gf_All'!T592)/('2026gf_All'!T592*T$2),0)</f>
        <v>0.73609876157558285</v>
      </c>
      <c r="U597" s="4">
        <f ca="1">IFERROR(('2023gf_All'!U592-'2026gf_All'!U592)/('2026gf_All'!U592*U$2),0)</f>
        <v>0.7580166997906298</v>
      </c>
      <c r="V597" s="4">
        <f ca="1">IFERROR(('2023gf_All'!V592-'2026gf_All'!V592)/('2026gf_All'!V592*V$2),0)</f>
        <v>0.73085195105359702</v>
      </c>
      <c r="W597" s="4">
        <f ca="1">IFERROR(('2023gf_All'!W592-'2026gf_All'!W592)/('2026gf_All'!W592*W$2),0)</f>
        <v>0.81143342798286</v>
      </c>
      <c r="X597" s="4">
        <f ca="1">IFERROR(('2023gf_All'!X592-'2026gf_All'!X592)/('2026gf_All'!X592*X$2),0)</f>
        <v>0.65110152182320713</v>
      </c>
      <c r="Y597" s="4">
        <f ca="1">IFERROR(('2023gf_All'!Y592-'2026gf_All'!Y592)/('2026gf_All'!Y592*Y$2),0)</f>
        <v>1.1077883522670204</v>
      </c>
      <c r="Z597" s="4">
        <f ca="1">IFERROR(('2023gf_All'!Z592-'2026gf_All'!Z592)/('2026gf_All'!Z592*Z$2),0)</f>
        <v>1.262832111954995</v>
      </c>
      <c r="AA597" s="4">
        <f ca="1">IFERROR(('2023gf_All'!AA592-'2026gf_All'!AA592)/('2026gf_All'!AA592*AA$2),0)</f>
        <v>0.68965470392998973</v>
      </c>
      <c r="AB597" s="4">
        <f ca="1">IFERROR(('2023gf_All'!AB592-'2026gf_All'!AB592)/('2026gf_All'!AB592*AB$2),0)</f>
        <v>0.63547067736331453</v>
      </c>
      <c r="AC597" s="4">
        <f ca="1">IFERROR(('2023gf_All'!AC592-'2026gf_All'!AC592)/('2026gf_All'!AC592*AC$2),0)</f>
        <v>-1.7321290603173351E-2</v>
      </c>
      <c r="AD597" s="4">
        <f ca="1">IFERROR(('2023gf_All'!AD592-'2026gf_All'!AD592)/('2026gf_All'!AD592*AD$2),0)</f>
        <v>0.65155072815769599</v>
      </c>
      <c r="AE597" s="4">
        <f ca="1">IFERROR(('2023gf_All'!AE592-'2026gf_All'!AE592)/('2026gf_All'!AE592*AE$2),0)</f>
        <v>0.65346663665034965</v>
      </c>
      <c r="AF597" s="4">
        <f ca="1">IFERROR(('2023gf_All'!AF592-'2026gf_All'!AF592)/('2026gf_All'!AF592*AF$2),0)</f>
        <v>0.77395324769193763</v>
      </c>
      <c r="AG597" s="4">
        <f ca="1">IFERROR(('2023gf_All'!AG592-'2026gf_All'!AG592)/('2026gf_All'!AG592*AG$2),0)</f>
        <v>0.91642701540365223</v>
      </c>
      <c r="AH597" s="4">
        <f ca="1">IFERROR(('2023gf_All'!AH592-'2026gf_All'!AH592)/('2026gf_All'!AH592*AH$2),0)</f>
        <v>1.154108968573067</v>
      </c>
      <c r="AI597" s="4">
        <f ca="1">IFERROR(('2023gf_All'!AI592-'2026gf_All'!AI592)/('2026gf_All'!AI592*AI$2),0)</f>
        <v>1.2396637129217609</v>
      </c>
      <c r="AJ597" s="4">
        <f ca="1">IFERROR(('2023gf_All'!AJ592-'2026gf_All'!AJ592)/('2026gf_All'!AJ592*AJ$2),0)</f>
        <v>0.38530095178623891</v>
      </c>
      <c r="AK597" s="4">
        <f ca="1">IFERROR(('2023gf_All'!AK592-'2026gf_All'!AK592)/('2026gf_All'!AK592*AK$2),0)</f>
        <v>0.19666004074169807</v>
      </c>
      <c r="AL597" s="4">
        <f ca="1">IFERROR(('2023gf_All'!AL592-'2026gf_All'!AL592)/('2026gf_All'!AL592*AL$2),0)</f>
        <v>1.546294759262105</v>
      </c>
      <c r="AM597" s="4">
        <f ca="1">IFERROR(('2023gf_All'!AM592-'2026gf_All'!AM592)/('2026gf_All'!AM592*AM$2),0)</f>
        <v>0.17865150267797208</v>
      </c>
      <c r="AN597" s="4">
        <f ca="1">IFERROR(('2023gf_All'!AN592-'2026gf_All'!AN592)/('2026gf_All'!AN592*AN$2),0)</f>
        <v>0.59251488848919598</v>
      </c>
      <c r="AO597" s="4">
        <f ca="1">IFERROR(('2023gf_All'!AO592-'2026gf_All'!AO592)/('2026gf_All'!AO592*AO$2),0)</f>
        <v>0.66051781307512458</v>
      </c>
      <c r="AP597" s="4">
        <f ca="1">IFERROR(('2023gf_All'!AP592-'2026gf_All'!AP592)/('2026gf_All'!AP592*AP$2),0)</f>
        <v>0.63107087351874291</v>
      </c>
      <c r="AQ597" s="4">
        <f ca="1">IFERROR(('2023gf_All'!AQ592-'2026gf_All'!AQ592)/('2026gf_All'!AQ592*AQ$2),0)</f>
        <v>0.85350200736369186</v>
      </c>
      <c r="AR597" s="4">
        <f ca="1">IFERROR(('2023gf_All'!AR592-'2026gf_All'!AR592)/('2026gf_All'!AR592*AR$2),0)</f>
        <v>0.88870836655250496</v>
      </c>
      <c r="AS597" s="4">
        <f ca="1">IFERROR(('2023gf_All'!AS592-'2026gf_All'!AS592)/('2026gf_All'!AS592*AS$2),0)</f>
        <v>0.89744016121567927</v>
      </c>
      <c r="AT597" s="4">
        <f ca="1">IFERROR(('2023gf_All'!AT592-'2026gf_All'!AT592)/('2026gf_All'!AT592*AT$2),0)</f>
        <v>0.81427748469167738</v>
      </c>
      <c r="AU597" s="4">
        <f ca="1">IFERROR(('2023gf_All'!AU592-'2026gf_All'!AU592)/('2026gf_All'!AU592*AU$2),0)</f>
        <v>0.69896674142994752</v>
      </c>
      <c r="AV597" s="4">
        <f ca="1">IFERROR(('2023gf_All'!AV592-'2026gf_All'!AV592)/('2026gf_All'!AV592*AV$2),0)</f>
        <v>0.95484642487648785</v>
      </c>
      <c r="AW597" s="4">
        <f ca="1">IFERROR(('2023gf_All'!AW592-'2026gf_All'!AW592)/('2026gf_All'!AW592*AW$2),0)</f>
        <v>0.84592487107287451</v>
      </c>
      <c r="AX597" s="4">
        <f ca="1">IFERROR(('2023gf_All'!AX592-'2026gf_All'!AX592)/('2026gf_All'!AX592*AX$2),0)</f>
        <v>1.0242456286877817</v>
      </c>
      <c r="AY597" s="4">
        <f ca="1">IFERROR(('2023gf_All'!AY592-'2026gf_All'!AY592)/('2026gf_All'!AY592*AY$2),0)</f>
        <v>0.79249073137131931</v>
      </c>
      <c r="AZ597" s="4">
        <f ca="1">IFERROR(('2023gf_All'!AZ592-'2026gf_All'!AZ592)/('2026gf_All'!AZ592*AZ$2),0)</f>
        <v>0.46080558736501209</v>
      </c>
      <c r="BA597" s="4">
        <f ca="1">IFERROR(('2023gf_All'!BA592-'2026gf_All'!BA592)/('2026gf_All'!BA592*BA$2),0)</f>
        <v>0.55082594869334001</v>
      </c>
      <c r="BB597" s="4">
        <f ca="1">IFERROR(('2023gf_All'!BB592-'2026gf_All'!BB592)/('2026gf_All'!BB592*BB$2),0)</f>
        <v>0.8917218462227724</v>
      </c>
      <c r="BC597" s="4">
        <f ca="1">IFERROR(('2023gf_All'!BC592-'2026gf_All'!BC592)/('2026gf_All'!BC592*BC$2),0)</f>
        <v>0.36747277344366214</v>
      </c>
      <c r="BD597" s="4">
        <f ca="1">IFERROR(('2023gf_All'!BD592-'2026gf_All'!BD592)/('2026gf_All'!BD592*BD$2),0)</f>
        <v>0.75239701979121854</v>
      </c>
      <c r="BE597" s="4">
        <f ca="1">IFERROR(('2023gf_All'!BE592-'2026gf_All'!BE592)/('2026gf_All'!BE592*BE$2),0)</f>
        <v>0.68625992286885951</v>
      </c>
      <c r="BF597" s="4">
        <f ca="1">IFERROR(('2023gf_All'!BF592-'2026gf_All'!BF592)/('2026gf_All'!BF592*BF$2),0)</f>
        <v>1.1352816267576109</v>
      </c>
    </row>
    <row r="598" spans="1:58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I598" s="4">
        <f ca="1">IFERROR(('2023gf_All'!I593-'2026gf_All'!I593)/('2026gf_All'!I593*I$2),0)</f>
        <v>0.94045996165210088</v>
      </c>
      <c r="J598" s="4">
        <f ca="1">IFERROR(('2023gf_All'!J593-'2026gf_All'!J593)/('2026gf_All'!J593*J$2),0)</f>
        <v>0.83962160714707601</v>
      </c>
      <c r="K598" s="4">
        <f ca="1">IFERROR(('2023gf_All'!K593-'2026gf_All'!K593)/('2026gf_All'!K593*K$2),0)</f>
        <v>0.97519925175523969</v>
      </c>
      <c r="L598" s="4">
        <f ca="1">IFERROR(('2023gf_All'!L593-'2026gf_All'!L593)/('2026gf_All'!L593*L$2),0)</f>
        <v>0.63977239517070605</v>
      </c>
      <c r="M598" s="4">
        <f ca="1">IFERROR(('2023gf_All'!M593-'2026gf_All'!M593)/('2026gf_All'!M593*M$2),0)</f>
        <v>1.130570703525029</v>
      </c>
      <c r="N598" s="4">
        <f ca="1">IFERROR(('2023gf_All'!N593-'2026gf_All'!N593)/('2026gf_All'!N593*N$2),0)</f>
        <v>0.7324553246213098</v>
      </c>
      <c r="O598" s="4">
        <f ca="1">IFERROR(('2023gf_All'!O593-'2026gf_All'!O593)/('2026gf_All'!O593*O$2),0)</f>
        <v>0.25887615917378409</v>
      </c>
      <c r="P598" s="4">
        <f ca="1">IFERROR(('2023gf_All'!P593-'2026gf_All'!P593)/('2026gf_All'!P593*P$2),0)</f>
        <v>0.53704061934886371</v>
      </c>
      <c r="Q598" s="4">
        <f ca="1">IFERROR(('2023gf_All'!Q593-'2026gf_All'!Q593)/('2026gf_All'!Q593*Q$2),0)</f>
        <v>0.83411096126030815</v>
      </c>
      <c r="R598" s="4">
        <f ca="1">IFERROR(('2023gf_All'!R593-'2026gf_All'!R593)/('2026gf_All'!R593*R$2),0)</f>
        <v>0.75512101460218228</v>
      </c>
      <c r="S598" s="4">
        <f ca="1">IFERROR(('2023gf_All'!S593-'2026gf_All'!S593)/('2026gf_All'!S593*S$2),0)</f>
        <v>0.92365109205952989</v>
      </c>
      <c r="T598" s="4">
        <f ca="1">IFERROR(('2023gf_All'!T593-'2026gf_All'!T593)/('2026gf_All'!T593*T$2),0)</f>
        <v>0.6530692870820769</v>
      </c>
      <c r="U598" s="4">
        <f ca="1">IFERROR(('2023gf_All'!U593-'2026gf_All'!U593)/('2026gf_All'!U593*U$2),0)</f>
        <v>0.71751667473095093</v>
      </c>
      <c r="V598" s="4">
        <f ca="1">IFERROR(('2023gf_All'!V593-'2026gf_All'!V593)/('2026gf_All'!V593*V$2),0)</f>
        <v>0.86846254872286377</v>
      </c>
      <c r="W598" s="4">
        <f ca="1">IFERROR(('2023gf_All'!W593-'2026gf_All'!W593)/('2026gf_All'!W593*W$2),0)</f>
        <v>0.89685405102331306</v>
      </c>
      <c r="X598" s="4">
        <f ca="1">IFERROR(('2023gf_All'!X593-'2026gf_All'!X593)/('2026gf_All'!X593*X$2),0)</f>
        <v>0.67068017452702211</v>
      </c>
      <c r="Y598" s="4">
        <f ca="1">IFERROR(('2023gf_All'!Y593-'2026gf_All'!Y593)/('2026gf_All'!Y593*Y$2),0)</f>
        <v>1.0687854223823301</v>
      </c>
      <c r="Z598" s="4">
        <f ca="1">IFERROR(('2023gf_All'!Z593-'2026gf_All'!Z593)/('2026gf_All'!Z593*Z$2),0)</f>
        <v>0.96613490320379147</v>
      </c>
      <c r="AA598" s="4">
        <f ca="1">IFERROR(('2023gf_All'!AA593-'2026gf_All'!AA593)/('2026gf_All'!AA593*AA$2),0)</f>
        <v>0.61788292436613623</v>
      </c>
      <c r="AB598" s="4">
        <f ca="1">IFERROR(('2023gf_All'!AB593-'2026gf_All'!AB593)/('2026gf_All'!AB593*AB$2),0)</f>
        <v>0.39821263491808989</v>
      </c>
      <c r="AC598" s="4">
        <f ca="1">IFERROR(('2023gf_All'!AC593-'2026gf_All'!AC593)/('2026gf_All'!AC593*AC$2),0)</f>
        <v>0.69684707542101221</v>
      </c>
      <c r="AD598" s="4">
        <f ca="1">IFERROR(('2023gf_All'!AD593-'2026gf_All'!AD593)/('2026gf_All'!AD593*AD$2),0)</f>
        <v>0.69078393880960098</v>
      </c>
      <c r="AE598" s="4">
        <f ca="1">IFERROR(('2023gf_All'!AE593-'2026gf_All'!AE593)/('2026gf_All'!AE593*AE$2),0)</f>
        <v>0.61016851145686379</v>
      </c>
      <c r="AF598" s="4">
        <f ca="1">IFERROR(('2023gf_All'!AF593-'2026gf_All'!AF593)/('2026gf_All'!AF593*AF$2),0)</f>
        <v>0.78064636473148041</v>
      </c>
      <c r="AG598" s="4">
        <f ca="1">IFERROR(('2023gf_All'!AG593-'2026gf_All'!AG593)/('2026gf_All'!AG593*AG$2),0)</f>
        <v>1.0256993661461615</v>
      </c>
      <c r="AH598" s="4">
        <f ca="1">IFERROR(('2023gf_All'!AH593-'2026gf_All'!AH593)/('2026gf_All'!AH593*AH$2),0)</f>
        <v>0.88199336772602321</v>
      </c>
      <c r="AI598" s="4">
        <f ca="1">IFERROR(('2023gf_All'!AI593-'2026gf_All'!AI593)/('2026gf_All'!AI593*AI$2),0)</f>
        <v>0.80410165984486337</v>
      </c>
      <c r="AJ598" s="4">
        <f ca="1">IFERROR(('2023gf_All'!AJ593-'2026gf_All'!AJ593)/('2026gf_All'!AJ593*AJ$2),0)</f>
        <v>0.39707336905355772</v>
      </c>
      <c r="AK598" s="4">
        <f ca="1">IFERROR(('2023gf_All'!AK593-'2026gf_All'!AK593)/('2026gf_All'!AK593*AK$2),0)</f>
        <v>0.41317109399118152</v>
      </c>
      <c r="AL598" s="4">
        <f ca="1">IFERROR(('2023gf_All'!AL593-'2026gf_All'!AL593)/('2026gf_All'!AL593*AL$2),0)</f>
        <v>1.1891174678144856</v>
      </c>
      <c r="AM598" s="4">
        <f ca="1">IFERROR(('2023gf_All'!AM593-'2026gf_All'!AM593)/('2026gf_All'!AM593*AM$2),0)</f>
        <v>0.42357274626574204</v>
      </c>
      <c r="AN598" s="4">
        <f ca="1">IFERROR(('2023gf_All'!AN593-'2026gf_All'!AN593)/('2026gf_All'!AN593*AN$2),0)</f>
        <v>0.40667148887087262</v>
      </c>
      <c r="AO598" s="4">
        <f ca="1">IFERROR(('2023gf_All'!AO593-'2026gf_All'!AO593)/('2026gf_All'!AO593*AO$2),0)</f>
        <v>0.8047041047404454</v>
      </c>
      <c r="AP598" s="4">
        <f ca="1">IFERROR(('2023gf_All'!AP593-'2026gf_All'!AP593)/('2026gf_All'!AP593*AP$2),0)</f>
        <v>0.6775000654473039</v>
      </c>
      <c r="AQ598" s="4">
        <f ca="1">IFERROR(('2023gf_All'!AQ593-'2026gf_All'!AQ593)/('2026gf_All'!AQ593*AQ$2),0)</f>
        <v>0.81026845578602669</v>
      </c>
      <c r="AR598" s="4">
        <f ca="1">IFERROR(('2023gf_All'!AR593-'2026gf_All'!AR593)/('2026gf_All'!AR593*AR$2),0)</f>
        <v>0.93326246610601515</v>
      </c>
      <c r="AS598" s="4">
        <f ca="1">IFERROR(('2023gf_All'!AS593-'2026gf_All'!AS593)/('2026gf_All'!AS593*AS$2),0)</f>
        <v>0.57061732783602948</v>
      </c>
      <c r="AT598" s="4">
        <f ca="1">IFERROR(('2023gf_All'!AT593-'2026gf_All'!AT593)/('2026gf_All'!AT593*AT$2),0)</f>
        <v>0.16512956219715988</v>
      </c>
      <c r="AU598" s="4">
        <f ca="1">IFERROR(('2023gf_All'!AU593-'2026gf_All'!AU593)/('2026gf_All'!AU593*AU$2),0)</f>
        <v>0.79626708597798579</v>
      </c>
      <c r="AV598" s="4">
        <f ca="1">IFERROR(('2023gf_All'!AV593-'2026gf_All'!AV593)/('2026gf_All'!AV593*AV$2),0)</f>
        <v>0.95243845491673162</v>
      </c>
      <c r="AW598" s="4">
        <f ca="1">IFERROR(('2023gf_All'!AW593-'2026gf_All'!AW593)/('2026gf_All'!AW593*AW$2),0)</f>
        <v>0.71831523919655627</v>
      </c>
      <c r="AX598" s="4">
        <f ca="1">IFERROR(('2023gf_All'!AX593-'2026gf_All'!AX593)/('2026gf_All'!AX593*AX$2),0)</f>
        <v>0.88976893801272172</v>
      </c>
      <c r="AY598" s="4">
        <f ca="1">IFERROR(('2023gf_All'!AY593-'2026gf_All'!AY593)/('2026gf_All'!AY593*AY$2),0)</f>
        <v>0.72134534489188595</v>
      </c>
      <c r="AZ598" s="4">
        <f ca="1">IFERROR(('2023gf_All'!AZ593-'2026gf_All'!AZ593)/('2026gf_All'!AZ593*AZ$2),0)</f>
        <v>0.54029913591226419</v>
      </c>
      <c r="BA598" s="4">
        <f ca="1">IFERROR(('2023gf_All'!BA593-'2026gf_All'!BA593)/('2026gf_All'!BA593*BA$2),0)</f>
        <v>0.67342522236276992</v>
      </c>
      <c r="BB598" s="4">
        <f ca="1">IFERROR(('2023gf_All'!BB593-'2026gf_All'!BB593)/('2026gf_All'!BB593*BB$2),0)</f>
        <v>0.94737654340242383</v>
      </c>
      <c r="BC598" s="4">
        <f ca="1">IFERROR(('2023gf_All'!BC593-'2026gf_All'!BC593)/('2026gf_All'!BC593*BC$2),0)</f>
        <v>0.59010557751462622</v>
      </c>
      <c r="BD598" s="4">
        <f ca="1">IFERROR(('2023gf_All'!BD593-'2026gf_All'!BD593)/('2026gf_All'!BD593*BD$2),0)</f>
        <v>0.87332978813560436</v>
      </c>
      <c r="BE598" s="4">
        <f ca="1">IFERROR(('2023gf_All'!BE593-'2026gf_All'!BE593)/('2026gf_All'!BE593*BE$2),0)</f>
        <v>0.83323803667461105</v>
      </c>
      <c r="BF598" s="4">
        <f ca="1">IFERROR(('2023gf_All'!BF593-'2026gf_All'!BF593)/('2026gf_All'!BF593*BF$2),0)</f>
        <v>1.0628978988770903</v>
      </c>
    </row>
    <row r="599" spans="1:58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I599" s="4">
        <f ca="1">IFERROR(('2023gf_All'!I594-'2026gf_All'!I594)/('2026gf_All'!I594*I$2),0)</f>
        <v>0.98867342162389849</v>
      </c>
      <c r="J599" s="4">
        <f ca="1">IFERROR(('2023gf_All'!J594-'2026gf_All'!J594)/('2026gf_All'!J594*J$2),0)</f>
        <v>0.97877942511597926</v>
      </c>
      <c r="K599" s="4">
        <f ca="1">IFERROR(('2023gf_All'!K594-'2026gf_All'!K594)/('2026gf_All'!K594*K$2),0)</f>
        <v>0.89651189364713435</v>
      </c>
      <c r="L599" s="4">
        <f ca="1">IFERROR(('2023gf_All'!L594-'2026gf_All'!L594)/('2026gf_All'!L594*L$2),0)</f>
        <v>1.1873915883718993</v>
      </c>
      <c r="M599" s="4">
        <f ca="1">IFERROR(('2023gf_All'!M594-'2026gf_All'!M594)/('2026gf_All'!M594*M$2),0)</f>
        <v>0.85131857998426108</v>
      </c>
      <c r="N599" s="4">
        <f ca="1">IFERROR(('2023gf_All'!N594-'2026gf_All'!N594)/('2026gf_All'!N594*N$2),0)</f>
        <v>0.63994057297404849</v>
      </c>
      <c r="O599" s="4">
        <f ca="1">IFERROR(('2023gf_All'!O594-'2026gf_All'!O594)/('2026gf_All'!O594*O$2),0)</f>
        <v>0.73996171777489805</v>
      </c>
      <c r="P599" s="4">
        <f ca="1">IFERROR(('2023gf_All'!P594-'2026gf_All'!P594)/('2026gf_All'!P594*P$2),0)</f>
        <v>0.61835722728948639</v>
      </c>
      <c r="Q599" s="4">
        <f ca="1">IFERROR(('2023gf_All'!Q594-'2026gf_All'!Q594)/('2026gf_All'!Q594*Q$2),0)</f>
        <v>1.007512400360685</v>
      </c>
      <c r="R599" s="4">
        <f ca="1">IFERROR(('2023gf_All'!R594-'2026gf_All'!R594)/('2026gf_All'!R594*R$2),0)</f>
        <v>0.79078664881089655</v>
      </c>
      <c r="S599" s="4">
        <f ca="1">IFERROR(('2023gf_All'!S594-'2026gf_All'!S594)/('2026gf_All'!S594*S$2),0)</f>
        <v>0.99196297711080095</v>
      </c>
      <c r="T599" s="4">
        <f ca="1">IFERROR(('2023gf_All'!T594-'2026gf_All'!T594)/('2026gf_All'!T594*T$2),0)</f>
        <v>0.73436539445213334</v>
      </c>
      <c r="U599" s="4">
        <f ca="1">IFERROR(('2023gf_All'!U594-'2026gf_All'!U594)/('2026gf_All'!U594*U$2),0)</f>
        <v>0.73757480617309878</v>
      </c>
      <c r="V599" s="4">
        <f ca="1">IFERROR(('2023gf_All'!V594-'2026gf_All'!V594)/('2026gf_All'!V594*V$2),0)</f>
        <v>0.86540162047421321</v>
      </c>
      <c r="W599" s="4">
        <f ca="1">IFERROR(('2023gf_All'!W594-'2026gf_All'!W594)/('2026gf_All'!W594*W$2),0)</f>
        <v>0.7091103620486684</v>
      </c>
      <c r="X599" s="4">
        <f ca="1">IFERROR(('2023gf_All'!X594-'2026gf_All'!X594)/('2026gf_All'!X594*X$2),0)</f>
        <v>0.92926512178097265</v>
      </c>
      <c r="Y599" s="4">
        <f ca="1">IFERROR(('2023gf_All'!Y594-'2026gf_All'!Y594)/('2026gf_All'!Y594*Y$2),0)</f>
        <v>0.80539211086986684</v>
      </c>
      <c r="Z599" s="4">
        <f ca="1">IFERROR(('2023gf_All'!Z594-'2026gf_All'!Z594)/('2026gf_All'!Z594*Z$2),0)</f>
        <v>0.70201590168599026</v>
      </c>
      <c r="AA599" s="4">
        <f ca="1">IFERROR(('2023gf_All'!AA594-'2026gf_All'!AA594)/('2026gf_All'!AA594*AA$2),0)</f>
        <v>0.70355887144982654</v>
      </c>
      <c r="AB599" s="4">
        <f ca="1">IFERROR(('2023gf_All'!AB594-'2026gf_All'!AB594)/('2026gf_All'!AB594*AB$2),0)</f>
        <v>0.76216048406892178</v>
      </c>
      <c r="AC599" s="4">
        <f ca="1">IFERROR(('2023gf_All'!AC594-'2026gf_All'!AC594)/('2026gf_All'!AC594*AC$2),0)</f>
        <v>1.0753552308093821</v>
      </c>
      <c r="AD599" s="4">
        <f ca="1">IFERROR(('2023gf_All'!AD594-'2026gf_All'!AD594)/('2026gf_All'!AD594*AD$2),0)</f>
        <v>0.82061864306277865</v>
      </c>
      <c r="AE599" s="4">
        <f ca="1">IFERROR(('2023gf_All'!AE594-'2026gf_All'!AE594)/('2026gf_All'!AE594*AE$2),0)</f>
        <v>0.59536902304421158</v>
      </c>
      <c r="AF599" s="4">
        <f ca="1">IFERROR(('2023gf_All'!AF594-'2026gf_All'!AF594)/('2026gf_All'!AF594*AF$2),0)</f>
        <v>0.87112898624673485</v>
      </c>
      <c r="AG599" s="4">
        <f ca="1">IFERROR(('2023gf_All'!AG594-'2026gf_All'!AG594)/('2026gf_All'!AG594*AG$2),0)</f>
        <v>1.0869561084894375</v>
      </c>
      <c r="AH599" s="4">
        <f ca="1">IFERROR(('2023gf_All'!AH594-'2026gf_All'!AH594)/('2026gf_All'!AH594*AH$2),0)</f>
        <v>1.1222275191041318</v>
      </c>
      <c r="AI599" s="4">
        <f ca="1">IFERROR(('2023gf_All'!AI594-'2026gf_All'!AI594)/('2026gf_All'!AI594*AI$2),0)</f>
        <v>1.2878709563247448</v>
      </c>
      <c r="AJ599" s="4">
        <f ca="1">IFERROR(('2023gf_All'!AJ594-'2026gf_All'!AJ594)/('2026gf_All'!AJ594*AJ$2),0)</f>
        <v>0.76336772569110534</v>
      </c>
      <c r="AK599" s="4">
        <f ca="1">IFERROR(('2023gf_All'!AK594-'2026gf_All'!AK594)/('2026gf_All'!AK594*AK$2),0)</f>
        <v>0.68513472291893451</v>
      </c>
      <c r="AL599" s="4">
        <f ca="1">IFERROR(('2023gf_All'!AL594-'2026gf_All'!AL594)/('2026gf_All'!AL594*AL$2),0)</f>
        <v>0.95117375729209908</v>
      </c>
      <c r="AM599" s="4">
        <f ca="1">IFERROR(('2023gf_All'!AM594-'2026gf_All'!AM594)/('2026gf_All'!AM594*AM$2),0)</f>
        <v>0.76175249395767952</v>
      </c>
      <c r="AN599" s="4">
        <f ca="1">IFERROR(('2023gf_All'!AN594-'2026gf_All'!AN594)/('2026gf_All'!AN594*AN$2),0)</f>
        <v>0.42778577022073738</v>
      </c>
      <c r="AO599" s="4">
        <f ca="1">IFERROR(('2023gf_All'!AO594-'2026gf_All'!AO594)/('2026gf_All'!AO594*AO$2),0)</f>
        <v>0.9704305069902478</v>
      </c>
      <c r="AP599" s="4">
        <f ca="1">IFERROR(('2023gf_All'!AP594-'2026gf_All'!AP594)/('2026gf_All'!AP594*AP$2),0)</f>
        <v>0.89296723755329621</v>
      </c>
      <c r="AQ599" s="4">
        <f ca="1">IFERROR(('2023gf_All'!AQ594-'2026gf_All'!AQ594)/('2026gf_All'!AQ594*AQ$2),0)</f>
        <v>0.7965603111441244</v>
      </c>
      <c r="AR599" s="4">
        <f ca="1">IFERROR(('2023gf_All'!AR594-'2026gf_All'!AR594)/('2026gf_All'!AR594*AR$2),0)</f>
        <v>1.0161639724037292</v>
      </c>
      <c r="AS599" s="4">
        <f ca="1">IFERROR(('2023gf_All'!AS594-'2026gf_All'!AS594)/('2026gf_All'!AS594*AS$2),0)</f>
        <v>0.61901425018492029</v>
      </c>
      <c r="AT599" s="4">
        <f ca="1">IFERROR(('2023gf_All'!AT594-'2026gf_All'!AT594)/('2026gf_All'!AT594*AT$2),0)</f>
        <v>0.62027000788244246</v>
      </c>
      <c r="AU599" s="4">
        <f ca="1">IFERROR(('2023gf_All'!AU594-'2026gf_All'!AU594)/('2026gf_All'!AU594*AU$2),0)</f>
        <v>1.0907759683604819</v>
      </c>
      <c r="AV599" s="4">
        <f ca="1">IFERROR(('2023gf_All'!AV594-'2026gf_All'!AV594)/('2026gf_All'!AV594*AV$2),0)</f>
        <v>0.92667074980633035</v>
      </c>
      <c r="AW599" s="4">
        <f ca="1">IFERROR(('2023gf_All'!AW594-'2026gf_All'!AW594)/('2026gf_All'!AW594*AW$2),0)</f>
        <v>0.88050912800308789</v>
      </c>
      <c r="AX599" s="4">
        <f ca="1">IFERROR(('2023gf_All'!AX594-'2026gf_All'!AX594)/('2026gf_All'!AX594*AX$2),0)</f>
        <v>0.8769129721826624</v>
      </c>
      <c r="AY599" s="4">
        <f ca="1">IFERROR(('2023gf_All'!AY594-'2026gf_All'!AY594)/('2026gf_All'!AY594*AY$2),0)</f>
        <v>0.86232728297898598</v>
      </c>
      <c r="AZ599" s="4">
        <f ca="1">IFERROR(('2023gf_All'!AZ594-'2026gf_All'!AZ594)/('2026gf_All'!AZ594*AZ$2),0)</f>
        <v>0.69241660363180835</v>
      </c>
      <c r="BA599" s="4">
        <f ca="1">IFERROR(('2023gf_All'!BA594-'2026gf_All'!BA594)/('2026gf_All'!BA594*BA$2),0)</f>
        <v>1.1610700791080704</v>
      </c>
      <c r="BB599" s="4">
        <f ca="1">IFERROR(('2023gf_All'!BB594-'2026gf_All'!BB594)/('2026gf_All'!BB594*BB$2),0)</f>
        <v>0.94687010547829542</v>
      </c>
      <c r="BC599" s="4">
        <f ca="1">IFERROR(('2023gf_All'!BC594-'2026gf_All'!BC594)/('2026gf_All'!BC594*BC$2),0)</f>
        <v>0.61546139771110364</v>
      </c>
      <c r="BD599" s="4">
        <f ca="1">IFERROR(('2023gf_All'!BD594-'2026gf_All'!BD594)/('2026gf_All'!BD594*BD$2),0)</f>
        <v>0.8970015275025176</v>
      </c>
      <c r="BE599" s="4">
        <f ca="1">IFERROR(('2023gf_All'!BE594-'2026gf_All'!BE594)/('2026gf_All'!BE594*BE$2),0)</f>
        <v>0.74987656664666313</v>
      </c>
      <c r="BF599" s="4">
        <f ca="1">IFERROR(('2023gf_All'!BF594-'2026gf_All'!BF594)/('2026gf_All'!BF594*BF$2),0)</f>
        <v>1.0412346280912985</v>
      </c>
    </row>
    <row r="600" spans="1:58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I600" s="4">
        <f ca="1">IFERROR(('2023gf_All'!I595-'2026gf_All'!I595)/('2026gf_All'!I595*I$2),0)</f>
        <v>0.86323508523143</v>
      </c>
      <c r="J600" s="4">
        <f ca="1">IFERROR(('2023gf_All'!J595-'2026gf_All'!J595)/('2026gf_All'!J595*J$2),0)</f>
        <v>0.82494203929222731</v>
      </c>
      <c r="K600" s="4">
        <f ca="1">IFERROR(('2023gf_All'!K595-'2026gf_All'!K595)/('2026gf_All'!K595*K$2),0)</f>
        <v>0.92711337242702185</v>
      </c>
      <c r="L600" s="4">
        <f ca="1">IFERROR(('2023gf_All'!L595-'2026gf_All'!L595)/('2026gf_All'!L595*L$2),0)</f>
        <v>0.86465937449052188</v>
      </c>
      <c r="M600" s="4">
        <f ca="1">IFERROR(('2023gf_All'!M595-'2026gf_All'!M595)/('2026gf_All'!M595*M$2),0)</f>
        <v>0.81301361555141238</v>
      </c>
      <c r="N600" s="4">
        <f ca="1">IFERROR(('2023gf_All'!N595-'2026gf_All'!N595)/('2026gf_All'!N595*N$2),0)</f>
        <v>0.81574514269499676</v>
      </c>
      <c r="O600" s="4">
        <f ca="1">IFERROR(('2023gf_All'!O595-'2026gf_All'!O595)/('2026gf_All'!O595*O$2),0)</f>
        <v>0.86394391830530348</v>
      </c>
      <c r="P600" s="4">
        <f ca="1">IFERROR(('2023gf_All'!P595-'2026gf_All'!P595)/('2026gf_All'!P595*P$2),0)</f>
        <v>0.80862098953240469</v>
      </c>
      <c r="Q600" s="4">
        <f ca="1">IFERROR(('2023gf_All'!Q595-'2026gf_All'!Q595)/('2026gf_All'!Q595*Q$2),0)</f>
        <v>0.87466989162555264</v>
      </c>
      <c r="R600" s="4">
        <f ca="1">IFERROR(('2023gf_All'!R595-'2026gf_All'!R595)/('2026gf_All'!R595*R$2),0)</f>
        <v>0.84113093171647169</v>
      </c>
      <c r="S600" s="4">
        <f ca="1">IFERROR(('2023gf_All'!S595-'2026gf_All'!S595)/('2026gf_All'!S595*S$2),0)</f>
        <v>0.95562296509658295</v>
      </c>
      <c r="T600" s="4">
        <f ca="1">IFERROR(('2023gf_All'!T595-'2026gf_All'!T595)/('2026gf_All'!T595*T$2),0)</f>
        <v>0.70470341605395448</v>
      </c>
      <c r="U600" s="4">
        <f ca="1">IFERROR(('2023gf_All'!U595-'2026gf_All'!U595)/('2026gf_All'!U595*U$2),0)</f>
        <v>0.73117642475713707</v>
      </c>
      <c r="V600" s="4">
        <f ca="1">IFERROR(('2023gf_All'!V595-'2026gf_All'!V595)/('2026gf_All'!V595*V$2),0)</f>
        <v>0.80543592633854932</v>
      </c>
      <c r="W600" s="4">
        <f ca="1">IFERROR(('2023gf_All'!W595-'2026gf_All'!W595)/('2026gf_All'!W595*W$2),0)</f>
        <v>0.68324071947887577</v>
      </c>
      <c r="X600" s="4">
        <f ca="1">IFERROR(('2023gf_All'!X595-'2026gf_All'!X595)/('2026gf_All'!X595*X$2),0)</f>
        <v>0.88456335144574838</v>
      </c>
      <c r="Y600" s="4">
        <f ca="1">IFERROR(('2023gf_All'!Y595-'2026gf_All'!Y595)/('2026gf_All'!Y595*Y$2),0)</f>
        <v>0.87981475067609727</v>
      </c>
      <c r="Z600" s="4">
        <f ca="1">IFERROR(('2023gf_All'!Z595-'2026gf_All'!Z595)/('2026gf_All'!Z595*Z$2),0)</f>
        <v>1.0697385168548428</v>
      </c>
      <c r="AA600" s="4">
        <f ca="1">IFERROR(('2023gf_All'!AA595-'2026gf_All'!AA595)/('2026gf_All'!AA595*AA$2),0)</f>
        <v>0.66819494806045132</v>
      </c>
      <c r="AB600" s="4">
        <f ca="1">IFERROR(('2023gf_All'!AB595-'2026gf_All'!AB595)/('2026gf_All'!AB595*AB$2),0)</f>
        <v>0.9946840215814734</v>
      </c>
      <c r="AC600" s="4">
        <f ca="1">IFERROR(('2023gf_All'!AC595-'2026gf_All'!AC595)/('2026gf_All'!AC595*AC$2),0)</f>
        <v>1.1499775002485115</v>
      </c>
      <c r="AD600" s="4">
        <f ca="1">IFERROR(('2023gf_All'!AD595-'2026gf_All'!AD595)/('2026gf_All'!AD595*AD$2),0)</f>
        <v>0.81217886783992399</v>
      </c>
      <c r="AE600" s="4">
        <f ca="1">IFERROR(('2023gf_All'!AE595-'2026gf_All'!AE595)/('2026gf_All'!AE595*AE$2),0)</f>
        <v>0.77703689386554875</v>
      </c>
      <c r="AF600" s="4">
        <f ca="1">IFERROR(('2023gf_All'!AF595-'2026gf_All'!AF595)/('2026gf_All'!AF595*AF$2),0)</f>
        <v>0.83452897631398237</v>
      </c>
      <c r="AG600" s="4">
        <f ca="1">IFERROR(('2023gf_All'!AG595-'2026gf_All'!AG595)/('2026gf_All'!AG595*AG$2),0)</f>
        <v>1.0511673324091226</v>
      </c>
      <c r="AH600" s="4">
        <f ca="1">IFERROR(('2023gf_All'!AH595-'2026gf_All'!AH595)/('2026gf_All'!AH595*AH$2),0)</f>
        <v>1.0880149875517331</v>
      </c>
      <c r="AI600" s="4">
        <f ca="1">IFERROR(('2023gf_All'!AI595-'2026gf_All'!AI595)/('2026gf_All'!AI595*AI$2),0)</f>
        <v>1.0904301585545333</v>
      </c>
      <c r="AJ600" s="4">
        <f ca="1">IFERROR(('2023gf_All'!AJ595-'2026gf_All'!AJ595)/('2026gf_All'!AJ595*AJ$2),0)</f>
        <v>0.43383942174370288</v>
      </c>
      <c r="AK600" s="4">
        <f ca="1">IFERROR(('2023gf_All'!AK595-'2026gf_All'!AK595)/('2026gf_All'!AK595*AK$2),0)</f>
        <v>0.70363871685704305</v>
      </c>
      <c r="AL600" s="4">
        <f ca="1">IFERROR(('2023gf_All'!AL595-'2026gf_All'!AL595)/('2026gf_All'!AL595*AL$2),0)</f>
        <v>0.88082066078353982</v>
      </c>
      <c r="AM600" s="4">
        <f ca="1">IFERROR(('2023gf_All'!AM595-'2026gf_All'!AM595)/('2026gf_All'!AM595*AM$2),0)</f>
        <v>0.69680557493269457</v>
      </c>
      <c r="AN600" s="4">
        <f ca="1">IFERROR(('2023gf_All'!AN595-'2026gf_All'!AN595)/('2026gf_All'!AN595*AN$2),0)</f>
        <v>0.47628989458590948</v>
      </c>
      <c r="AO600" s="4">
        <f ca="1">IFERROR(('2023gf_All'!AO595-'2026gf_All'!AO595)/('2026gf_All'!AO595*AO$2),0)</f>
        <v>0.92591418422260341</v>
      </c>
      <c r="AP600" s="4">
        <f ca="1">IFERROR(('2023gf_All'!AP595-'2026gf_All'!AP595)/('2026gf_All'!AP595*AP$2),0)</f>
        <v>0.82695244497010101</v>
      </c>
      <c r="AQ600" s="4">
        <f ca="1">IFERROR(('2023gf_All'!AQ595-'2026gf_All'!AQ595)/('2026gf_All'!AQ595*AQ$2),0)</f>
        <v>0.77184345931471288</v>
      </c>
      <c r="AR600" s="4">
        <f ca="1">IFERROR(('2023gf_All'!AR595-'2026gf_All'!AR595)/('2026gf_All'!AR595*AR$2),0)</f>
        <v>0.98466394694409831</v>
      </c>
      <c r="AS600" s="4">
        <f ca="1">IFERROR(('2023gf_All'!AS595-'2026gf_All'!AS595)/('2026gf_All'!AS595*AS$2),0)</f>
        <v>0.79924424955848938</v>
      </c>
      <c r="AT600" s="4">
        <f ca="1">IFERROR(('2023gf_All'!AT595-'2026gf_All'!AT595)/('2026gf_All'!AT595*AT$2),0)</f>
        <v>1.3924428748381388</v>
      </c>
      <c r="AU600" s="4">
        <f ca="1">IFERROR(('2023gf_All'!AU595-'2026gf_All'!AU595)/('2026gf_All'!AU595*AU$2),0)</f>
        <v>0.9761030839112993</v>
      </c>
      <c r="AV600" s="4">
        <f ca="1">IFERROR(('2023gf_All'!AV595-'2026gf_All'!AV595)/('2026gf_All'!AV595*AV$2),0)</f>
        <v>0.90505798683981453</v>
      </c>
      <c r="AW600" s="4">
        <f ca="1">IFERROR(('2023gf_All'!AW595-'2026gf_All'!AW595)/('2026gf_All'!AW595*AW$2),0)</f>
        <v>0.84917626365204801</v>
      </c>
      <c r="AX600" s="4">
        <f ca="1">IFERROR(('2023gf_All'!AX595-'2026gf_All'!AX595)/('2026gf_All'!AX595*AX$2),0)</f>
        <v>0.85736750188737587</v>
      </c>
      <c r="AY600" s="4">
        <f ca="1">IFERROR(('2023gf_All'!AY595-'2026gf_All'!AY595)/('2026gf_All'!AY595*AY$2),0)</f>
        <v>0.91072755723689591</v>
      </c>
      <c r="AZ600" s="4">
        <f ca="1">IFERROR(('2023gf_All'!AZ595-'2026gf_All'!AZ595)/('2026gf_All'!AZ595*AZ$2),0)</f>
        <v>0.51741020930728565</v>
      </c>
      <c r="BA600" s="4">
        <f ca="1">IFERROR(('2023gf_All'!BA595-'2026gf_All'!BA595)/('2026gf_All'!BA595*BA$2),0)</f>
        <v>1.0097788392717353</v>
      </c>
      <c r="BB600" s="4">
        <f ca="1">IFERROR(('2023gf_All'!BB595-'2026gf_All'!BB595)/('2026gf_All'!BB595*BB$2),0)</f>
        <v>0.9159116343262611</v>
      </c>
      <c r="BC600" s="4">
        <f ca="1">IFERROR(('2023gf_All'!BC595-'2026gf_All'!BC595)/('2026gf_All'!BC595*BC$2),0)</f>
        <v>0.58659730968635093</v>
      </c>
      <c r="BD600" s="4">
        <f ca="1">IFERROR(('2023gf_All'!BD595-'2026gf_All'!BD595)/('2026gf_All'!BD595*BD$2),0)</f>
        <v>0.93842240945442945</v>
      </c>
      <c r="BE600" s="4">
        <f ca="1">IFERROR(('2023gf_All'!BE595-'2026gf_All'!BE595)/('2026gf_All'!BE595*BE$2),0)</f>
        <v>0.74210594825791354</v>
      </c>
      <c r="BF600" s="4">
        <f ca="1">IFERROR(('2023gf_All'!BF595-'2026gf_All'!BF595)/('2026gf_All'!BF595*BF$2),0)</f>
        <v>0.91809731555180707</v>
      </c>
    </row>
    <row r="601" spans="1:58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I601" s="4">
        <f ca="1">IFERROR(('2023gf_All'!I596-'2026gf_All'!I596)/('2026gf_All'!I596*I$2),0)</f>
        <v>0.88274231699644568</v>
      </c>
      <c r="J601" s="4">
        <f ca="1">IFERROR(('2023gf_All'!J596-'2026gf_All'!J596)/('2026gf_All'!J596*J$2),0)</f>
        <v>0.91714432588420369</v>
      </c>
      <c r="K601" s="4">
        <f ca="1">IFERROR(('2023gf_All'!K596-'2026gf_All'!K596)/('2026gf_All'!K596*K$2),0)</f>
        <v>0.73649955397519418</v>
      </c>
      <c r="L601" s="4">
        <f ca="1">IFERROR(('2023gf_All'!L596-'2026gf_All'!L596)/('2026gf_All'!L596*L$2),0)</f>
        <v>0.90355217100381013</v>
      </c>
      <c r="M601" s="4">
        <f ca="1">IFERROR(('2023gf_All'!M596-'2026gf_All'!M596)/('2026gf_All'!M596*M$2),0)</f>
        <v>0.71682268532808391</v>
      </c>
      <c r="N601" s="4">
        <f ca="1">IFERROR(('2023gf_All'!N596-'2026gf_All'!N596)/('2026gf_All'!N596*N$2),0)</f>
        <v>0.600603566599614</v>
      </c>
      <c r="O601" s="4">
        <f ca="1">IFERROR(('2023gf_All'!O596-'2026gf_All'!O596)/('2026gf_All'!O596*O$2),0)</f>
        <v>0.52173236624930519</v>
      </c>
      <c r="P601" s="4">
        <f ca="1">IFERROR(('2023gf_All'!P596-'2026gf_All'!P596)/('2026gf_All'!P596*P$2),0)</f>
        <v>0.11183056238214141</v>
      </c>
      <c r="Q601" s="4">
        <f ca="1">IFERROR(('2023gf_All'!Q596-'2026gf_All'!Q596)/('2026gf_All'!Q596*Q$2),0)</f>
        <v>0.83598504794985962</v>
      </c>
      <c r="R601" s="4">
        <f ca="1">IFERROR(('2023gf_All'!R596-'2026gf_All'!R596)/('2026gf_All'!R596*R$2),0)</f>
        <v>0.75656402742352147</v>
      </c>
      <c r="S601" s="4">
        <f ca="1">IFERROR(('2023gf_All'!S596-'2026gf_All'!S596)/('2026gf_All'!S596*S$2),0)</f>
        <v>0.85845886072554056</v>
      </c>
      <c r="T601" s="4">
        <f ca="1">IFERROR(('2023gf_All'!T596-'2026gf_All'!T596)/('2026gf_All'!T596*T$2),0)</f>
        <v>0.76685301094207303</v>
      </c>
      <c r="U601" s="4">
        <f ca="1">IFERROR(('2023gf_All'!U596-'2026gf_All'!U596)/('2026gf_All'!U596*U$2),0)</f>
        <v>0.68728292134218127</v>
      </c>
      <c r="V601" s="4">
        <f ca="1">IFERROR(('2023gf_All'!V596-'2026gf_All'!V596)/('2026gf_All'!V596*V$2),0)</f>
        <v>0.78344202328430146</v>
      </c>
      <c r="W601" s="4">
        <f ca="1">IFERROR(('2023gf_All'!W596-'2026gf_All'!W596)/('2026gf_All'!W596*W$2),0)</f>
        <v>0.62054334992371385</v>
      </c>
      <c r="X601" s="4">
        <f ca="1">IFERROR(('2023gf_All'!X596-'2026gf_All'!X596)/('2026gf_All'!X596*X$2),0)</f>
        <v>0.69038097019047018</v>
      </c>
      <c r="Y601" s="4">
        <f ca="1">IFERROR(('2023gf_All'!Y596-'2026gf_All'!Y596)/('2026gf_All'!Y596*Y$2),0)</f>
        <v>0.62319769438319161</v>
      </c>
      <c r="Z601" s="4">
        <f ca="1">IFERROR(('2023gf_All'!Z596-'2026gf_All'!Z596)/('2026gf_All'!Z596*Z$2),0)</f>
        <v>0.80230388764113225</v>
      </c>
      <c r="AA601" s="4">
        <f ca="1">IFERROR(('2023gf_All'!AA596-'2026gf_All'!AA596)/('2026gf_All'!AA596*AA$2),0)</f>
        <v>0.61529450515259498</v>
      </c>
      <c r="AB601" s="4">
        <f ca="1">IFERROR(('2023gf_All'!AB596-'2026gf_All'!AB596)/('2026gf_All'!AB596*AB$2),0)</f>
        <v>0.45773070019678563</v>
      </c>
      <c r="AC601" s="4">
        <f ca="1">IFERROR(('2023gf_All'!AC596-'2026gf_All'!AC596)/('2026gf_All'!AC596*AC$2),0)</f>
        <v>0.84500005905401165</v>
      </c>
      <c r="AD601" s="4">
        <f ca="1">IFERROR(('2023gf_All'!AD596-'2026gf_All'!AD596)/('2026gf_All'!AD596*AD$2),0)</f>
        <v>0.78748138658146927</v>
      </c>
      <c r="AE601" s="4">
        <f ca="1">IFERROR(('2023gf_All'!AE596-'2026gf_All'!AE596)/('2026gf_All'!AE596*AE$2),0)</f>
        <v>0.52654243546141266</v>
      </c>
      <c r="AF601" s="4">
        <f ca="1">IFERROR(('2023gf_All'!AF596-'2026gf_All'!AF596)/('2026gf_All'!AF596*AF$2),0)</f>
        <v>0.81624048802857185</v>
      </c>
      <c r="AG601" s="4">
        <f ca="1">IFERROR(('2023gf_All'!AG596-'2026gf_All'!AG596)/('2026gf_All'!AG596*AG$2),0)</f>
        <v>0.94610378703527342</v>
      </c>
      <c r="AH601" s="4">
        <f ca="1">IFERROR(('2023gf_All'!AH596-'2026gf_All'!AH596)/('2026gf_All'!AH596*AH$2),0)</f>
        <v>0.95679520111750416</v>
      </c>
      <c r="AI601" s="4">
        <f ca="1">IFERROR(('2023gf_All'!AI596-'2026gf_All'!AI596)/('2026gf_All'!AI596*AI$2),0)</f>
        <v>1.3183695682551766</v>
      </c>
      <c r="AJ601" s="4">
        <f ca="1">IFERROR(('2023gf_All'!AJ596-'2026gf_All'!AJ596)/('2026gf_All'!AJ596*AJ$2),0)</f>
        <v>0.7391338296374198</v>
      </c>
      <c r="AK601" s="4">
        <f ca="1">IFERROR(('2023gf_All'!AK596-'2026gf_All'!AK596)/('2026gf_All'!AK596*AK$2),0)</f>
        <v>0.54081092834384348</v>
      </c>
      <c r="AL601" s="4">
        <f ca="1">IFERROR(('2023gf_All'!AL596-'2026gf_All'!AL596)/('2026gf_All'!AL596*AL$2),0)</f>
        <v>0.69765373554690235</v>
      </c>
      <c r="AM601" s="4">
        <f ca="1">IFERROR(('2023gf_All'!AM596-'2026gf_All'!AM596)/('2026gf_All'!AM596*AM$2),0)</f>
        <v>0.53859999508396206</v>
      </c>
      <c r="AN601" s="4">
        <f ca="1">IFERROR(('2023gf_All'!AN596-'2026gf_All'!AN596)/('2026gf_All'!AN596*AN$2),0)</f>
        <v>0.31055524139997426</v>
      </c>
      <c r="AO601" s="4">
        <f ca="1">IFERROR(('2023gf_All'!AO596-'2026gf_All'!AO596)/('2026gf_All'!AO596*AO$2),0)</f>
        <v>0.73043510637034059</v>
      </c>
      <c r="AP601" s="4">
        <f ca="1">IFERROR(('2023gf_All'!AP596-'2026gf_All'!AP596)/('2026gf_All'!AP596*AP$2),0)</f>
        <v>0.83964627633155331</v>
      </c>
      <c r="AQ601" s="4">
        <f ca="1">IFERROR(('2023gf_All'!AQ596-'2026gf_All'!AQ596)/('2026gf_All'!AQ596*AQ$2),0)</f>
        <v>0.78908622402804007</v>
      </c>
      <c r="AR601" s="4">
        <f ca="1">IFERROR(('2023gf_All'!AR596-'2026gf_All'!AR596)/('2026gf_All'!AR596*AR$2),0)</f>
        <v>0.90567175600012473</v>
      </c>
      <c r="AS601" s="4">
        <f ca="1">IFERROR(('2023gf_All'!AS596-'2026gf_All'!AS596)/('2026gf_All'!AS596*AS$2),0)</f>
        <v>0.66337987748819027</v>
      </c>
      <c r="AT601" s="4">
        <f ca="1">IFERROR(('2023gf_All'!AT596-'2026gf_All'!AT596)/('2026gf_All'!AT596*AT$2),0)</f>
        <v>0</v>
      </c>
      <c r="AU601" s="4">
        <f ca="1">IFERROR(('2023gf_All'!AU596-'2026gf_All'!AU596)/('2026gf_All'!AU596*AU$2),0)</f>
        <v>1.0785570846836536</v>
      </c>
      <c r="AV601" s="4">
        <f ca="1">IFERROR(('2023gf_All'!AV596-'2026gf_All'!AV596)/('2026gf_All'!AV596*AV$2),0)</f>
        <v>0.90972703734016247</v>
      </c>
      <c r="AW601" s="4">
        <f ca="1">IFERROR(('2023gf_All'!AW596-'2026gf_All'!AW596)/('2026gf_All'!AW596*AW$2),0)</f>
        <v>0.90866730750387015</v>
      </c>
      <c r="AX601" s="4">
        <f ca="1">IFERROR(('2023gf_All'!AX596-'2026gf_All'!AX596)/('2026gf_All'!AX596*AX$2),0)</f>
        <v>0.7258614365248055</v>
      </c>
      <c r="AY601" s="4">
        <f ca="1">IFERROR(('2023gf_All'!AY596-'2026gf_All'!AY596)/('2026gf_All'!AY596*AY$2),0)</f>
        <v>0.81642076078814407</v>
      </c>
      <c r="AZ601" s="4">
        <f ca="1">IFERROR(('2023gf_All'!AZ596-'2026gf_All'!AZ596)/('2026gf_All'!AZ596*AZ$2),0)</f>
        <v>0</v>
      </c>
      <c r="BA601" s="4">
        <f ca="1">IFERROR(('2023gf_All'!BA596-'2026gf_All'!BA596)/('2026gf_All'!BA596*BA$2),0)</f>
        <v>1.0159509469022299</v>
      </c>
      <c r="BB601" s="4">
        <f ca="1">IFERROR(('2023gf_All'!BB596-'2026gf_All'!BB596)/('2026gf_All'!BB596*BB$2),0)</f>
        <v>0.83397383695211924</v>
      </c>
      <c r="BC601" s="4">
        <f ca="1">IFERROR(('2023gf_All'!BC596-'2026gf_All'!BC596)/('2026gf_All'!BC596*BC$2),0)</f>
        <v>0.4177690297794141</v>
      </c>
      <c r="BD601" s="4">
        <f ca="1">IFERROR(('2023gf_All'!BD596-'2026gf_All'!BD596)/('2026gf_All'!BD596*BD$2),0)</f>
        <v>0.76160370553875256</v>
      </c>
      <c r="BE601" s="4">
        <f ca="1">IFERROR(('2023gf_All'!BE596-'2026gf_All'!BE596)/('2026gf_All'!BE596*BE$2),0)</f>
        <v>0.72160603229982523</v>
      </c>
      <c r="BF601" s="4">
        <f ca="1">IFERROR(('2023gf_All'!BF596-'2026gf_All'!BF596)/('2026gf_All'!BF596*BF$2),0)</f>
        <v>0.83864658632136169</v>
      </c>
    </row>
    <row r="602" spans="1:58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I602" s="4">
        <f ca="1">IFERROR(('2023gf_All'!I597-'2026gf_All'!I597)/('2026gf_All'!I597*I$2),0)</f>
        <v>0.31741315142693577</v>
      </c>
      <c r="J602" s="4">
        <f ca="1">IFERROR(('2023gf_All'!J597-'2026gf_All'!J597)/('2026gf_All'!J597*J$2),0)</f>
        <v>0.79950065105307289</v>
      </c>
      <c r="K602" s="4">
        <f ca="1">IFERROR(('2023gf_All'!K597-'2026gf_All'!K597)/('2026gf_All'!K597*K$2),0)</f>
        <v>0.42104588109585978</v>
      </c>
      <c r="L602" s="4">
        <f ca="1">IFERROR(('2023gf_All'!L597-'2026gf_All'!L597)/('2026gf_All'!L597*L$2),0)</f>
        <v>0.55395111764095084</v>
      </c>
      <c r="M602" s="4">
        <f ca="1">IFERROR(('2023gf_All'!M597-'2026gf_All'!M597)/('2026gf_All'!M597*M$2),0)</f>
        <v>0.32788203425530255</v>
      </c>
      <c r="N602" s="4">
        <f ca="1">IFERROR(('2023gf_All'!N597-'2026gf_All'!N597)/('2026gf_All'!N597*N$2),0)</f>
        <v>-0.29703763348133139</v>
      </c>
      <c r="O602" s="4">
        <f ca="1">IFERROR(('2023gf_All'!O597-'2026gf_All'!O597)/('2026gf_All'!O597*O$2),0)</f>
        <v>-0.51703207466147605</v>
      </c>
      <c r="P602" s="4">
        <f ca="1">IFERROR(('2023gf_All'!P597-'2026gf_All'!P597)/('2026gf_All'!P597*P$2),0)</f>
        <v>-0.44732224952856442</v>
      </c>
      <c r="Q602" s="4">
        <f ca="1">IFERROR(('2023gf_All'!Q597-'2026gf_All'!Q597)/('2026gf_All'!Q597*Q$2),0)</f>
        <v>0.64481411255206544</v>
      </c>
      <c r="R602" s="4">
        <f ca="1">IFERROR(('2023gf_All'!R597-'2026gf_All'!R597)/('2026gf_All'!R597*R$2),0)</f>
        <v>0.91473250244664317</v>
      </c>
      <c r="S602" s="4">
        <f ca="1">IFERROR(('2023gf_All'!S597-'2026gf_All'!S597)/('2026gf_All'!S597*S$2),0)</f>
        <v>0.79128627092660908</v>
      </c>
      <c r="T602" s="4">
        <f ca="1">IFERROR(('2023gf_All'!T597-'2026gf_All'!T597)/('2026gf_All'!T597*T$2),0)</f>
        <v>0.6875378165075936</v>
      </c>
      <c r="U602" s="4">
        <f ca="1">IFERROR(('2023gf_All'!U597-'2026gf_All'!U597)/('2026gf_All'!U597*U$2),0)</f>
        <v>0.59991451923395545</v>
      </c>
      <c r="V602" s="4">
        <f ca="1">IFERROR(('2023gf_All'!V597-'2026gf_All'!V597)/('2026gf_All'!V597*V$2),0)</f>
        <v>0.76711741875242234</v>
      </c>
      <c r="W602" s="4">
        <f ca="1">IFERROR(('2023gf_All'!W597-'2026gf_All'!W597)/('2026gf_All'!W597*W$2),0)</f>
        <v>0.56289205102335149</v>
      </c>
      <c r="X602" s="4">
        <f ca="1">IFERROR(('2023gf_All'!X597-'2026gf_All'!X597)/('2026gf_All'!X597*X$2),0)</f>
        <v>0.58037403447519975</v>
      </c>
      <c r="Y602" s="4">
        <f ca="1">IFERROR(('2023gf_All'!Y597-'2026gf_All'!Y597)/('2026gf_All'!Y597*Y$2),0)</f>
        <v>-7.4098025072587406E-2</v>
      </c>
      <c r="Z602" s="4">
        <f ca="1">IFERROR(('2023gf_All'!Z597-'2026gf_All'!Z597)/('2026gf_All'!Z597*Z$2),0)</f>
        <v>0.27906222178821988</v>
      </c>
      <c r="AA602" s="4">
        <f ca="1">IFERROR(('2023gf_All'!AA597-'2026gf_All'!AA597)/('2026gf_All'!AA597*AA$2),0)</f>
        <v>0.25516821515788862</v>
      </c>
      <c r="AB602" s="4">
        <f ca="1">IFERROR(('2023gf_All'!AB597-'2026gf_All'!AB597)/('2026gf_All'!AB597*AB$2),0)</f>
        <v>-0.58776783093450879</v>
      </c>
      <c r="AC602" s="4">
        <f ca="1">IFERROR(('2023gf_All'!AC597-'2026gf_All'!AC597)/('2026gf_All'!AC597*AC$2),0)</f>
        <v>0.81241196596008869</v>
      </c>
      <c r="AD602" s="4">
        <f ca="1">IFERROR(('2023gf_All'!AD597-'2026gf_All'!AD597)/('2026gf_All'!AD597*AD$2),0)</f>
        <v>0.76081054271316273</v>
      </c>
      <c r="AE602" s="4">
        <f ca="1">IFERROR(('2023gf_All'!AE597-'2026gf_All'!AE597)/('2026gf_All'!AE597*AE$2),0)</f>
        <v>0.10868364690463045</v>
      </c>
      <c r="AF602" s="4">
        <f ca="1">IFERROR(('2023gf_All'!AF597-'2026gf_All'!AF597)/('2026gf_All'!AF597*AF$2),0)</f>
        <v>0.93435024454689997</v>
      </c>
      <c r="AG602" s="4">
        <f ca="1">IFERROR(('2023gf_All'!AG597-'2026gf_All'!AG597)/('2026gf_All'!AG597*AG$2),0)</f>
        <v>1.0845691113452336</v>
      </c>
      <c r="AH602" s="4">
        <f ca="1">IFERROR(('2023gf_All'!AH597-'2026gf_All'!AH597)/('2026gf_All'!AH597*AH$2),0)</f>
        <v>1.1512838649331691</v>
      </c>
      <c r="AI602" s="4">
        <f ca="1">IFERROR(('2023gf_All'!AI597-'2026gf_All'!AI597)/('2026gf_All'!AI597*AI$2),0)</f>
        <v>1.2422416107969889</v>
      </c>
      <c r="AJ602" s="4">
        <f ca="1">IFERROR(('2023gf_All'!AJ597-'2026gf_All'!AJ597)/('2026gf_All'!AJ597*AJ$2),0)</f>
        <v>-0.3695669148187109</v>
      </c>
      <c r="AK602" s="4">
        <f ca="1">IFERROR(('2023gf_All'!AK597-'2026gf_All'!AK597)/('2026gf_All'!AK597*AK$2),0)</f>
        <v>-0.29885130921978936</v>
      </c>
      <c r="AL602" s="4">
        <f ca="1">IFERROR(('2023gf_All'!AL597-'2026gf_All'!AL597)/('2026gf_All'!AL597*AL$2),0)</f>
        <v>-1.904914361926895E-2</v>
      </c>
      <c r="AM602" s="4">
        <f ca="1">IFERROR(('2023gf_All'!AM597-'2026gf_All'!AM597)/('2026gf_All'!AM597*AM$2),0)</f>
        <v>0.17094659424992409</v>
      </c>
      <c r="AN602" s="4">
        <f ca="1">IFERROR(('2023gf_All'!AN597-'2026gf_All'!AN597)/('2026gf_All'!AN597*AN$2),0)</f>
        <v>0.31479871756788719</v>
      </c>
      <c r="AO602" s="4">
        <f ca="1">IFERROR(('2023gf_All'!AO597-'2026gf_All'!AO597)/('2026gf_All'!AO597*AO$2),0)</f>
        <v>0.8120582327623328</v>
      </c>
      <c r="AP602" s="4">
        <f ca="1">IFERROR(('2023gf_All'!AP597-'2026gf_All'!AP597)/('2026gf_All'!AP597*AP$2),0)</f>
        <v>0.74714898653747353</v>
      </c>
      <c r="AQ602" s="4">
        <f ca="1">IFERROR(('2023gf_All'!AQ597-'2026gf_All'!AQ597)/('2026gf_All'!AQ597*AQ$2),0)</f>
        <v>0.66770540474440765</v>
      </c>
      <c r="AR602" s="4">
        <f ca="1">IFERROR(('2023gf_All'!AR597-'2026gf_All'!AR597)/('2026gf_All'!AR597*AR$2),0)</f>
        <v>0.81879059765343176</v>
      </c>
      <c r="AS602" s="4">
        <f ca="1">IFERROR(('2023gf_All'!AS597-'2026gf_All'!AS597)/('2026gf_All'!AS597*AS$2),0)</f>
        <v>0.48559197221559053</v>
      </c>
      <c r="AT602" s="4">
        <f ca="1">IFERROR(('2023gf_All'!AT597-'2026gf_All'!AT597)/('2026gf_All'!AT597*AT$2),0)</f>
        <v>-1.4620650185800435</v>
      </c>
      <c r="AU602" s="4">
        <f ca="1">IFERROR(('2023gf_All'!AU597-'2026gf_All'!AU597)/('2026gf_All'!AU597*AU$2),0)</f>
        <v>0.96263643340999427</v>
      </c>
      <c r="AV602" s="4">
        <f ca="1">IFERROR(('2023gf_All'!AV597-'2026gf_All'!AV597)/('2026gf_All'!AV597*AV$2),0)</f>
        <v>0.95237170868830756</v>
      </c>
      <c r="AW602" s="4">
        <f ca="1">IFERROR(('2023gf_All'!AW597-'2026gf_All'!AW597)/('2026gf_All'!AW597*AW$2),0)</f>
        <v>0.79557062823858582</v>
      </c>
      <c r="AX602" s="4">
        <f ca="1">IFERROR(('2023gf_All'!AX597-'2026gf_All'!AX597)/('2026gf_All'!AX597*AX$2),0)</f>
        <v>0.62606571392174193</v>
      </c>
      <c r="AY602" s="4">
        <f ca="1">IFERROR(('2023gf_All'!AY597-'2026gf_All'!AY597)/('2026gf_All'!AY597*AY$2),0)</f>
        <v>0.69139089100835638</v>
      </c>
      <c r="AZ602" s="4">
        <f ca="1">IFERROR(('2023gf_All'!AZ597-'2026gf_All'!AZ597)/('2026gf_All'!AZ597*AZ$2),0)</f>
        <v>0</v>
      </c>
      <c r="BA602" s="4">
        <f ca="1">IFERROR(('2023gf_All'!BA597-'2026gf_All'!BA597)/('2026gf_All'!BA597*BA$2),0)</f>
        <v>0.91149532828547453</v>
      </c>
      <c r="BB602" s="4">
        <f ca="1">IFERROR(('2023gf_All'!BB597-'2026gf_All'!BB597)/('2026gf_All'!BB597*BB$2),0)</f>
        <v>0.84717006819939267</v>
      </c>
      <c r="BC602" s="4">
        <f ca="1">IFERROR(('2023gf_All'!BC597-'2026gf_All'!BC597)/('2026gf_All'!BC597*BC$2),0)</f>
        <v>0.1672009817596837</v>
      </c>
      <c r="BD602" s="4">
        <f ca="1">IFERROR(('2023gf_All'!BD597-'2026gf_All'!BD597)/('2026gf_All'!BD597*BD$2),0)</f>
        <v>0.75111032913164133</v>
      </c>
      <c r="BE602" s="4">
        <f ca="1">IFERROR(('2023gf_All'!BE597-'2026gf_All'!BE597)/('2026gf_All'!BE597*BE$2),0)</f>
        <v>0.6503819141711612</v>
      </c>
      <c r="BF602" s="4">
        <f ca="1">IFERROR(('2023gf_All'!BF597-'2026gf_All'!BF597)/('2026gf_All'!BF597*BF$2),0)</f>
        <v>0.28809836500228919</v>
      </c>
    </row>
    <row r="603" spans="1:58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I603" s="4">
        <f ca="1">IFERROR(('2023gf_All'!I598-'2026gf_All'!I598)/('2026gf_All'!I598*I$2),0)</f>
        <v>0.66783603487754373</v>
      </c>
      <c r="J603" s="4">
        <f ca="1">IFERROR(('2023gf_All'!J598-'2026gf_All'!J598)/('2026gf_All'!J598*J$2),0)</f>
        <v>0.80413257083463641</v>
      </c>
      <c r="K603" s="4">
        <f ca="1">IFERROR(('2023gf_All'!K598-'2026gf_All'!K598)/('2026gf_All'!K598*K$2),0)</f>
        <v>1.0226821445991907</v>
      </c>
      <c r="L603" s="4">
        <f ca="1">IFERROR(('2023gf_All'!L598-'2026gf_All'!L598)/('2026gf_All'!L598*L$2),0)</f>
        <v>1.1045849233941509</v>
      </c>
      <c r="M603" s="4">
        <f ca="1">IFERROR(('2023gf_All'!M598-'2026gf_All'!M598)/('2026gf_All'!M598*M$2),0)</f>
        <v>0.94704810809147977</v>
      </c>
      <c r="N603" s="4">
        <f ca="1">IFERROR(('2023gf_All'!N598-'2026gf_All'!N598)/('2026gf_All'!N598*N$2),0)</f>
        <v>0.73792616161895785</v>
      </c>
      <c r="O603" s="4">
        <f ca="1">IFERROR(('2023gf_All'!O598-'2026gf_All'!O598)/('2026gf_All'!O598*O$2),0)</f>
        <v>0.82086620330869375</v>
      </c>
      <c r="P603" s="4">
        <f ca="1">IFERROR(('2023gf_All'!P598-'2026gf_All'!P598)/('2026gf_All'!P598*P$2),0)</f>
        <v>0.8308511198288292</v>
      </c>
      <c r="Q603" s="4">
        <f ca="1">IFERROR(('2023gf_All'!Q598-'2026gf_All'!Q598)/('2026gf_All'!Q598*Q$2),0)</f>
        <v>0.43373385933732977</v>
      </c>
      <c r="R603" s="4">
        <f ca="1">IFERROR(('2023gf_All'!R598-'2026gf_All'!R598)/('2026gf_All'!R598*R$2),0)</f>
        <v>0.77091822526567</v>
      </c>
      <c r="S603" s="4">
        <f ca="1">IFERROR(('2023gf_All'!S598-'2026gf_All'!S598)/('2026gf_All'!S598*S$2),0)</f>
        <v>0.99707498223167157</v>
      </c>
      <c r="T603" s="4">
        <f ca="1">IFERROR(('2023gf_All'!T598-'2026gf_All'!T598)/('2026gf_All'!T598*T$2),0)</f>
        <v>0.76110942714577556</v>
      </c>
      <c r="U603" s="4">
        <f ca="1">IFERROR(('2023gf_All'!U598-'2026gf_All'!U598)/('2026gf_All'!U598*U$2),0)</f>
        <v>0.73411192817798798</v>
      </c>
      <c r="V603" s="4">
        <f ca="1">IFERROR(('2023gf_All'!V598-'2026gf_All'!V598)/('2026gf_All'!V598*V$2),0)</f>
        <v>0.8512493366381837</v>
      </c>
      <c r="W603" s="4">
        <f ca="1">IFERROR(('2023gf_All'!W598-'2026gf_All'!W598)/('2026gf_All'!W598*W$2),0)</f>
        <v>0.7647646223191138</v>
      </c>
      <c r="X603" s="4">
        <f ca="1">IFERROR(('2023gf_All'!X598-'2026gf_All'!X598)/('2026gf_All'!X598*X$2),0)</f>
        <v>0.88739652169985173</v>
      </c>
      <c r="Y603" s="4">
        <f ca="1">IFERROR(('2023gf_All'!Y598-'2026gf_All'!Y598)/('2026gf_All'!Y598*Y$2),0)</f>
        <v>0.93073248319326263</v>
      </c>
      <c r="Z603" s="4">
        <f ca="1">IFERROR(('2023gf_All'!Z598-'2026gf_All'!Z598)/('2026gf_All'!Z598*Z$2),0)</f>
        <v>0.98745093863523969</v>
      </c>
      <c r="AA603" s="4">
        <f ca="1">IFERROR(('2023gf_All'!AA598-'2026gf_All'!AA598)/('2026gf_All'!AA598*AA$2),0)</f>
        <v>0.68337283440819041</v>
      </c>
      <c r="AB603" s="4">
        <f ca="1">IFERROR(('2023gf_All'!AB598-'2026gf_All'!AB598)/('2026gf_All'!AB598*AB$2),0)</f>
        <v>0.77245473599516878</v>
      </c>
      <c r="AC603" s="4">
        <f ca="1">IFERROR(('2023gf_All'!AC598-'2026gf_All'!AC598)/('2026gf_All'!AC598*AC$2),0)</f>
        <v>1.0348775748486958</v>
      </c>
      <c r="AD603" s="4">
        <f ca="1">IFERROR(('2023gf_All'!AD598-'2026gf_All'!AD598)/('2026gf_All'!AD598*AD$2),0)</f>
        <v>0.81479070331062153</v>
      </c>
      <c r="AE603" s="4">
        <f ca="1">IFERROR(('2023gf_All'!AE598-'2026gf_All'!AE598)/('2026gf_All'!AE598*AE$2),0)</f>
        <v>0.93757936766686745</v>
      </c>
      <c r="AF603" s="4">
        <f ca="1">IFERROR(('2023gf_All'!AF598-'2026gf_All'!AF598)/('2026gf_All'!AF598*AF$2),0)</f>
        <v>0.95762653511048756</v>
      </c>
      <c r="AG603" s="4">
        <f ca="1">IFERROR(('2023gf_All'!AG598-'2026gf_All'!AG598)/('2026gf_All'!AG598*AG$2),0)</f>
        <v>1.1122176353933748</v>
      </c>
      <c r="AH603" s="4">
        <f ca="1">IFERROR(('2023gf_All'!AH598-'2026gf_All'!AH598)/('2026gf_All'!AH598*AH$2),0)</f>
        <v>1.1021556865823505</v>
      </c>
      <c r="AI603" s="4">
        <f ca="1">IFERROR(('2023gf_All'!AI598-'2026gf_All'!AI598)/('2026gf_All'!AI598*AI$2),0)</f>
        <v>1.1872867284406425</v>
      </c>
      <c r="AJ603" s="4">
        <f ca="1">IFERROR(('2023gf_All'!AJ598-'2026gf_All'!AJ598)/('2026gf_All'!AJ598*AJ$2),0)</f>
        <v>0.91824908283176365</v>
      </c>
      <c r="AK603" s="4">
        <f ca="1">IFERROR(('2023gf_All'!AK598-'2026gf_All'!AK598)/('2026gf_All'!AK598*AK$2),0)</f>
        <v>0.74275299749089241</v>
      </c>
      <c r="AL603" s="4">
        <f ca="1">IFERROR(('2023gf_All'!AL598-'2026gf_All'!AL598)/('2026gf_All'!AL598*AL$2),0)</f>
        <v>1.0653050927103818</v>
      </c>
      <c r="AM603" s="4">
        <f ca="1">IFERROR(('2023gf_All'!AM598-'2026gf_All'!AM598)/('2026gf_All'!AM598*AM$2),0)</f>
        <v>0.83476513207245273</v>
      </c>
      <c r="AN603" s="4">
        <f ca="1">IFERROR(('2023gf_All'!AN598-'2026gf_All'!AN598)/('2026gf_All'!AN598*AN$2),0)</f>
        <v>0.43186131204762662</v>
      </c>
      <c r="AO603" s="4">
        <f ca="1">IFERROR(('2023gf_All'!AO598-'2026gf_All'!AO598)/('2026gf_All'!AO598*AO$2),0)</f>
        <v>0.98916938816391897</v>
      </c>
      <c r="AP603" s="4">
        <f ca="1">IFERROR(('2023gf_All'!AP598-'2026gf_All'!AP598)/('2026gf_All'!AP598*AP$2),0)</f>
        <v>0.94180350705386584</v>
      </c>
      <c r="AQ603" s="4">
        <f ca="1">IFERROR(('2023gf_All'!AQ598-'2026gf_All'!AQ598)/('2026gf_All'!AQ598*AQ$2),0)</f>
        <v>0.84183593035191073</v>
      </c>
      <c r="AR603" s="4">
        <f ca="1">IFERROR(('2023gf_All'!AR598-'2026gf_All'!AR598)/('2026gf_All'!AR598*AR$2),0)</f>
        <v>1.0768413070454019</v>
      </c>
      <c r="AS603" s="4">
        <f ca="1">IFERROR(('2023gf_All'!AS598-'2026gf_All'!AS598)/('2026gf_All'!AS598*AS$2),0)</f>
        <v>0.67974113188271823</v>
      </c>
      <c r="AT603" s="4">
        <f ca="1">IFERROR(('2023gf_All'!AT598-'2026gf_All'!AT598)/('2026gf_All'!AT598*AT$2),0)</f>
        <v>1.0083207024689957</v>
      </c>
      <c r="AU603" s="4">
        <f ca="1">IFERROR(('2023gf_All'!AU598-'2026gf_All'!AU598)/('2026gf_All'!AU598*AU$2),0)</f>
        <v>1.2094881738500856</v>
      </c>
      <c r="AV603" s="4">
        <f ca="1">IFERROR(('2023gf_All'!AV598-'2026gf_All'!AV598)/('2026gf_All'!AV598*AV$2),0)</f>
        <v>0.92770632896424332</v>
      </c>
      <c r="AW603" s="4">
        <f ca="1">IFERROR(('2023gf_All'!AW598-'2026gf_All'!AW598)/('2026gf_All'!AW598*AW$2),0)</f>
        <v>1.2715541832505803</v>
      </c>
      <c r="AX603" s="4">
        <f ca="1">IFERROR(('2023gf_All'!AX598-'2026gf_All'!AX598)/('2026gf_All'!AX598*AX$2),0)</f>
        <v>0.8744037204344639</v>
      </c>
      <c r="AY603" s="4">
        <f ca="1">IFERROR(('2023gf_All'!AY598-'2026gf_All'!AY598)/('2026gf_All'!AY598*AY$2),0)</f>
        <v>0.94483894277723557</v>
      </c>
      <c r="AZ603" s="4">
        <f ca="1">IFERROR(('2023gf_All'!AZ598-'2026gf_All'!AZ598)/('2026gf_All'!AZ598*AZ$2),0)</f>
        <v>0.8728828721901537</v>
      </c>
      <c r="BA603" s="4">
        <f ca="1">IFERROR(('2023gf_All'!BA598-'2026gf_All'!BA598)/('2026gf_All'!BA598*BA$2),0)</f>
        <v>1.0414540254473423</v>
      </c>
      <c r="BB603" s="4">
        <f ca="1">IFERROR(('2023gf_All'!BB598-'2026gf_All'!BB598)/('2026gf_All'!BB598*BB$2),0)</f>
        <v>0.97267870552135915</v>
      </c>
      <c r="BC603" s="4">
        <f ca="1">IFERROR(('2023gf_All'!BC598-'2026gf_All'!BC598)/('2026gf_All'!BC598*BC$2),0)</f>
        <v>0.66404874821707638</v>
      </c>
      <c r="BD603" s="4">
        <f ca="1">IFERROR(('2023gf_All'!BD598-'2026gf_All'!BD598)/('2026gf_All'!BD598*BD$2),0)</f>
        <v>0.91964268965633689</v>
      </c>
      <c r="BE603" s="4">
        <f ca="1">IFERROR(('2023gf_All'!BE598-'2026gf_All'!BE598)/('2026gf_All'!BE598*BE$2),0)</f>
        <v>0.80132970738498455</v>
      </c>
      <c r="BF603" s="4">
        <f ca="1">IFERROR(('2023gf_All'!BF598-'2026gf_All'!BF598)/('2026gf_All'!BF598*BF$2),0)</f>
        <v>0.9517535272397013</v>
      </c>
    </row>
    <row r="604" spans="1:58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I604" s="4">
        <f ca="1">IFERROR(('2023gf_All'!I599-'2026gf_All'!I599)/('2026gf_All'!I599*I$2),0)</f>
        <v>0.73035393780580449</v>
      </c>
      <c r="J604" s="4">
        <f ca="1">IFERROR(('2023gf_All'!J599-'2026gf_All'!J599)/('2026gf_All'!J599*J$2),0)</f>
        <v>0.86111711725580087</v>
      </c>
      <c r="K604" s="4">
        <f ca="1">IFERROR(('2023gf_All'!K599-'2026gf_All'!K599)/('2026gf_All'!K599*K$2),0)</f>
        <v>0.62839499807257237</v>
      </c>
      <c r="L604" s="4">
        <f ca="1">IFERROR(('2023gf_All'!L599-'2026gf_All'!L599)/('2026gf_All'!L599*L$2),0)</f>
        <v>0.85764404152065776</v>
      </c>
      <c r="M604" s="4">
        <f ca="1">IFERROR(('2023gf_All'!M599-'2026gf_All'!M599)/('2026gf_All'!M599*M$2),0)</f>
        <v>0.72393951025262426</v>
      </c>
      <c r="N604" s="4">
        <f ca="1">IFERROR(('2023gf_All'!N599-'2026gf_All'!N599)/('2026gf_All'!N599*N$2),0)</f>
        <v>0.97963615450985719</v>
      </c>
      <c r="O604" s="4">
        <f ca="1">IFERROR(('2023gf_All'!O599-'2026gf_All'!O599)/('2026gf_All'!O599*O$2),0)</f>
        <v>0.30925622599677643</v>
      </c>
      <c r="P604" s="4">
        <f ca="1">IFERROR(('2023gf_All'!P599-'2026gf_All'!P599)/('2026gf_All'!P599*P$2),0)</f>
        <v>0.55326699283796155</v>
      </c>
      <c r="Q604" s="4">
        <f ca="1">IFERROR(('2023gf_All'!Q599-'2026gf_All'!Q599)/('2026gf_All'!Q599*Q$2),0)</f>
        <v>0.59836401496993585</v>
      </c>
      <c r="R604" s="4">
        <f ca="1">IFERROR(('2023gf_All'!R599-'2026gf_All'!R599)/('2026gf_All'!R599*R$2),0)</f>
        <v>0.67411470335193169</v>
      </c>
      <c r="S604" s="4">
        <f ca="1">IFERROR(('2023gf_All'!S599-'2026gf_All'!S599)/('2026gf_All'!S599*S$2),0)</f>
        <v>0.92442035463432004</v>
      </c>
      <c r="T604" s="4">
        <f ca="1">IFERROR(('2023gf_All'!T599-'2026gf_All'!T599)/('2026gf_All'!T599*T$2),0)</f>
        <v>0.44889688998611854</v>
      </c>
      <c r="U604" s="4">
        <f ca="1">IFERROR(('2023gf_All'!U599-'2026gf_All'!U599)/('2026gf_All'!U599*U$2),0)</f>
        <v>0.51318002649334815</v>
      </c>
      <c r="V604" s="4">
        <f ca="1">IFERROR(('2023gf_All'!V599-'2026gf_All'!V599)/('2026gf_All'!V599*V$2),0)</f>
        <v>0.4919022929876864</v>
      </c>
      <c r="W604" s="4">
        <f ca="1">IFERROR(('2023gf_All'!W599-'2026gf_All'!W599)/('2026gf_All'!W599*W$2),0)</f>
        <v>0.48997773528681837</v>
      </c>
      <c r="X604" s="4">
        <f ca="1">IFERROR(('2023gf_All'!X599-'2026gf_All'!X599)/('2026gf_All'!X599*X$2),0)</f>
        <v>0.64642446670279985</v>
      </c>
      <c r="Y604" s="4">
        <f ca="1">IFERROR(('2023gf_All'!Y599-'2026gf_All'!Y599)/('2026gf_All'!Y599*Y$2),0)</f>
        <v>0.62693506293907508</v>
      </c>
      <c r="Z604" s="4">
        <f ca="1">IFERROR(('2023gf_All'!Z599-'2026gf_All'!Z599)/('2026gf_All'!Z599*Z$2),0)</f>
        <v>1.5424939259164996</v>
      </c>
      <c r="AA604" s="4">
        <f ca="1">IFERROR(('2023gf_All'!AA599-'2026gf_All'!AA599)/('2026gf_All'!AA599*AA$2),0)</f>
        <v>0.49624957904342781</v>
      </c>
      <c r="AB604" s="4">
        <f ca="1">IFERROR(('2023gf_All'!AB599-'2026gf_All'!AB599)/('2026gf_All'!AB599*AB$2),0)</f>
        <v>1.4711362844919864</v>
      </c>
      <c r="AC604" s="4">
        <f ca="1">IFERROR(('2023gf_All'!AC599-'2026gf_All'!AC599)/('2026gf_All'!AC599*AC$2),0)</f>
        <v>0.69276787241096482</v>
      </c>
      <c r="AD604" s="4">
        <f ca="1">IFERROR(('2023gf_All'!AD599-'2026gf_All'!AD599)/('2026gf_All'!AD599*AD$2),0)</f>
        <v>0.69110892947744063</v>
      </c>
      <c r="AE604" s="4">
        <f ca="1">IFERROR(('2023gf_All'!AE599-'2026gf_All'!AE599)/('2026gf_All'!AE599*AE$2),0)</f>
        <v>0.51489979651132922</v>
      </c>
      <c r="AF604" s="4">
        <f ca="1">IFERROR(('2023gf_All'!AF599-'2026gf_All'!AF599)/('2026gf_All'!AF599*AF$2),0)</f>
        <v>0.70812089406463319</v>
      </c>
      <c r="AG604" s="4">
        <f ca="1">IFERROR(('2023gf_All'!AG599-'2026gf_All'!AG599)/('2026gf_All'!AG599*AG$2),0)</f>
        <v>0.98879452643830101</v>
      </c>
      <c r="AH604" s="4">
        <f ca="1">IFERROR(('2023gf_All'!AH599-'2026gf_All'!AH599)/('2026gf_All'!AH599*AH$2),0)</f>
        <v>0.77881031173108572</v>
      </c>
      <c r="AI604" s="4">
        <f ca="1">IFERROR(('2023gf_All'!AI599-'2026gf_All'!AI599)/('2026gf_All'!AI599*AI$2),0)</f>
        <v>1.395920481490682</v>
      </c>
      <c r="AJ604" s="4">
        <f ca="1">IFERROR(('2023gf_All'!AJ599-'2026gf_All'!AJ599)/('2026gf_All'!AJ599*AJ$2),0)</f>
        <v>1.8161137323872896</v>
      </c>
      <c r="AK604" s="4">
        <f ca="1">IFERROR(('2023gf_All'!AK599-'2026gf_All'!AK599)/('2026gf_All'!AK599*AK$2),0)</f>
        <v>0.89103390777257963</v>
      </c>
      <c r="AL604" s="4">
        <f ca="1">IFERROR(('2023gf_All'!AL599-'2026gf_All'!AL599)/('2026gf_All'!AL599*AL$2),0)</f>
        <v>0.11475139991794467</v>
      </c>
      <c r="AM604" s="4">
        <f ca="1">IFERROR(('2023gf_All'!AM599-'2026gf_All'!AM599)/('2026gf_All'!AM599*AM$2),0)</f>
        <v>0.92530089795598647</v>
      </c>
      <c r="AN604" s="4">
        <f ca="1">IFERROR(('2023gf_All'!AN599-'2026gf_All'!AN599)/('2026gf_All'!AN599*AN$2),0)</f>
        <v>1.080318308343637</v>
      </c>
      <c r="AO604" s="4">
        <f ca="1">IFERROR(('2023gf_All'!AO599-'2026gf_All'!AO599)/('2026gf_All'!AO599*AO$2),0)</f>
        <v>0.78842797970412226</v>
      </c>
      <c r="AP604" s="4">
        <f ca="1">IFERROR(('2023gf_All'!AP599-'2026gf_All'!AP599)/('2026gf_All'!AP599*AP$2),0)</f>
        <v>0.43628909156666568</v>
      </c>
      <c r="AQ604" s="4">
        <f ca="1">IFERROR(('2023gf_All'!AQ599-'2026gf_All'!AQ599)/('2026gf_All'!AQ599*AQ$2),0)</f>
        <v>0.45818838551140278</v>
      </c>
      <c r="AR604" s="4">
        <f ca="1">IFERROR(('2023gf_All'!AR599-'2026gf_All'!AR599)/('2026gf_All'!AR599*AR$2),0)</f>
        <v>0.99525490877402367</v>
      </c>
      <c r="AS604" s="4">
        <f ca="1">IFERROR(('2023gf_All'!AS599-'2026gf_All'!AS599)/('2026gf_All'!AS599*AS$2),0)</f>
        <v>0.75571782365038198</v>
      </c>
      <c r="AT604" s="4">
        <f ca="1">IFERROR(('2023gf_All'!AT599-'2026gf_All'!AT599)/('2026gf_All'!AT599*AT$2),0)</f>
        <v>1.2742388956498396</v>
      </c>
      <c r="AU604" s="4">
        <f ca="1">IFERROR(('2023gf_All'!AU599-'2026gf_All'!AU599)/('2026gf_All'!AU599*AU$2),0)</f>
        <v>1.0136902750012993</v>
      </c>
      <c r="AV604" s="4">
        <f ca="1">IFERROR(('2023gf_All'!AV599-'2026gf_All'!AV599)/('2026gf_All'!AV599*AV$2),0)</f>
        <v>0.79565727903382888</v>
      </c>
      <c r="AW604" s="4">
        <f ca="1">IFERROR(('2023gf_All'!AW599-'2026gf_All'!AW599)/('2026gf_All'!AW599*AW$2),0)</f>
        <v>0.72193492797016356</v>
      </c>
      <c r="AX604" s="4">
        <f ca="1">IFERROR(('2023gf_All'!AX599-'2026gf_All'!AX599)/('2026gf_All'!AX599*AX$2),0)</f>
        <v>0.67224194888425903</v>
      </c>
      <c r="AY604" s="4">
        <f ca="1">IFERROR(('2023gf_All'!AY599-'2026gf_All'!AY599)/('2026gf_All'!AY599*AY$2),0)</f>
        <v>0.62392606395921368</v>
      </c>
      <c r="AZ604" s="4">
        <f ca="1">IFERROR(('2023gf_All'!AZ599-'2026gf_All'!AZ599)/('2026gf_All'!AZ599*AZ$2),0)</f>
        <v>1.568472203998768</v>
      </c>
      <c r="BA604" s="4">
        <f ca="1">IFERROR(('2023gf_All'!BA599-'2026gf_All'!BA599)/('2026gf_All'!BA599*BA$2),0)</f>
        <v>0.9775474356411159</v>
      </c>
      <c r="BB604" s="4">
        <f ca="1">IFERROR(('2023gf_All'!BB599-'2026gf_All'!BB599)/('2026gf_All'!BB599*BB$2),0)</f>
        <v>0.95218215757799318</v>
      </c>
      <c r="BC604" s="4">
        <f ca="1">IFERROR(('2023gf_All'!BC599-'2026gf_All'!BC599)/('2026gf_All'!BC599*BC$2),0)</f>
        <v>-7.2516131229111797E-2</v>
      </c>
      <c r="BD604" s="4">
        <f ca="1">IFERROR(('2023gf_All'!BD599-'2026gf_All'!BD599)/('2026gf_All'!BD599*BD$2),0)</f>
        <v>0.85286608228481442</v>
      </c>
      <c r="BE604" s="4">
        <f ca="1">IFERROR(('2023gf_All'!BE599-'2026gf_All'!BE599)/('2026gf_All'!BE599*BE$2),0)</f>
        <v>0.781454653266069</v>
      </c>
      <c r="BF604" s="4">
        <f ca="1">IFERROR(('2023gf_All'!BF599-'2026gf_All'!BF599)/('2026gf_All'!BF599*BF$2),0)</f>
        <v>0.6434390043310666</v>
      </c>
    </row>
    <row r="605" spans="1:58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I605" s="4">
        <f ca="1">IFERROR(('2023gf_All'!I600-'2026gf_All'!I600)/('2026gf_All'!I600*I$2),0)</f>
        <v>0.80051316229206637</v>
      </c>
      <c r="J605" s="4">
        <f ca="1">IFERROR(('2023gf_All'!J600-'2026gf_All'!J600)/('2026gf_All'!J600*J$2),0)</f>
        <v>0.78736259572684353</v>
      </c>
      <c r="K605" s="4">
        <f ca="1">IFERROR(('2023gf_All'!K600-'2026gf_All'!K600)/('2026gf_All'!K600*K$2),0)</f>
        <v>0.79874609539919039</v>
      </c>
      <c r="L605" s="4">
        <f ca="1">IFERROR(('2023gf_All'!L600-'2026gf_All'!L600)/('2026gf_All'!L600*L$2),0)</f>
        <v>0.72420180633781117</v>
      </c>
      <c r="M605" s="4">
        <f ca="1">IFERROR(('2023gf_All'!M600-'2026gf_All'!M600)/('2026gf_All'!M600*M$2),0)</f>
        <v>0.96012904651586894</v>
      </c>
      <c r="N605" s="4">
        <f ca="1">IFERROR(('2023gf_All'!N600-'2026gf_All'!N600)/('2026gf_All'!N600*N$2),0)</f>
        <v>0.71397156698815067</v>
      </c>
      <c r="O605" s="4">
        <f ca="1">IFERROR(('2023gf_All'!O600-'2026gf_All'!O600)/('2026gf_All'!O600*O$2),0)</f>
        <v>0.78148162390399256</v>
      </c>
      <c r="P605" s="4">
        <f ca="1">IFERROR(('2023gf_All'!P600-'2026gf_All'!P600)/('2026gf_All'!P600*P$2),0)</f>
        <v>0.6526342354540916</v>
      </c>
      <c r="Q605" s="4">
        <f ca="1">IFERROR(('2023gf_All'!Q600-'2026gf_All'!Q600)/('2026gf_All'!Q600*Q$2),0)</f>
        <v>0.88728832284466697</v>
      </c>
      <c r="R605" s="4">
        <f ca="1">IFERROR(('2023gf_All'!R600-'2026gf_All'!R600)/('2026gf_All'!R600*R$2),0)</f>
        <v>0.88207080580603248</v>
      </c>
      <c r="S605" s="4">
        <f ca="1">IFERROR(('2023gf_All'!S600-'2026gf_All'!S600)/('2026gf_All'!S600*S$2),0)</f>
        <v>0.90868246096146665</v>
      </c>
      <c r="T605" s="4">
        <f ca="1">IFERROR(('2023gf_All'!T600-'2026gf_All'!T600)/('2026gf_All'!T600*T$2),0)</f>
        <v>0.60529092073627677</v>
      </c>
      <c r="U605" s="4">
        <f ca="1">IFERROR(('2023gf_All'!U600-'2026gf_All'!U600)/('2026gf_All'!U600*U$2),0)</f>
        <v>0.80857991840984444</v>
      </c>
      <c r="V605" s="4">
        <f ca="1">IFERROR(('2023gf_All'!V600-'2026gf_All'!V600)/('2026gf_All'!V600*V$2),0)</f>
        <v>0.72110252556727761</v>
      </c>
      <c r="W605" s="4">
        <f ca="1">IFERROR(('2023gf_All'!W600-'2026gf_All'!W600)/('2026gf_All'!W600*W$2),0)</f>
        <v>0.75367174826982042</v>
      </c>
      <c r="X605" s="4">
        <f ca="1">IFERROR(('2023gf_All'!X600-'2026gf_All'!X600)/('2026gf_All'!X600*X$2),0)</f>
        <v>0.81373550645283654</v>
      </c>
      <c r="Y605" s="4">
        <f ca="1">IFERROR(('2023gf_All'!Y600-'2026gf_All'!Y600)/('2026gf_All'!Y600*Y$2),0)</f>
        <v>0.85130237441902601</v>
      </c>
      <c r="Z605" s="4">
        <f ca="1">IFERROR(('2023gf_All'!Z600-'2026gf_All'!Z600)/('2026gf_All'!Z600*Z$2),0)</f>
        <v>0.94587405700849303</v>
      </c>
      <c r="AA605" s="4">
        <f ca="1">IFERROR(('2023gf_All'!AA600-'2026gf_All'!AA600)/('2026gf_All'!AA600*AA$2),0)</f>
        <v>0.76089724227993882</v>
      </c>
      <c r="AB605" s="4">
        <f ca="1">IFERROR(('2023gf_All'!AB600-'2026gf_All'!AB600)/('2026gf_All'!AB600*AB$2),0)</f>
        <v>0.72675705989820449</v>
      </c>
      <c r="AC605" s="4">
        <f ca="1">IFERROR(('2023gf_All'!AC600-'2026gf_All'!AC600)/('2026gf_All'!AC600*AC$2),0)</f>
        <v>1.051731090582303</v>
      </c>
      <c r="AD605" s="4">
        <f ca="1">IFERROR(('2023gf_All'!AD600-'2026gf_All'!AD600)/('2026gf_All'!AD600*AD$2),0)</f>
        <v>0.84365065989318688</v>
      </c>
      <c r="AE605" s="4">
        <f ca="1">IFERROR(('2023gf_All'!AE600-'2026gf_All'!AE600)/('2026gf_All'!AE600*AE$2),0)</f>
        <v>0.98348073930314317</v>
      </c>
      <c r="AF605" s="4">
        <f ca="1">IFERROR(('2023gf_All'!AF600-'2026gf_All'!AF600)/('2026gf_All'!AF600*AF$2),0)</f>
        <v>0.77650335122437397</v>
      </c>
      <c r="AG605" s="4">
        <f ca="1">IFERROR(('2023gf_All'!AG600-'2026gf_All'!AG600)/('2026gf_All'!AG600*AG$2),0)</f>
        <v>1.0029152764576057</v>
      </c>
      <c r="AH605" s="4">
        <f ca="1">IFERROR(('2023gf_All'!AH600-'2026gf_All'!AH600)/('2026gf_All'!AH600*AH$2),0)</f>
        <v>1.0036387768126738</v>
      </c>
      <c r="AI605" s="4">
        <f ca="1">IFERROR(('2023gf_All'!AI600-'2026gf_All'!AI600)/('2026gf_All'!AI600*AI$2),0)</f>
        <v>0.97971496373400402</v>
      </c>
      <c r="AJ605" s="4">
        <f ca="1">IFERROR(('2023gf_All'!AJ600-'2026gf_All'!AJ600)/('2026gf_All'!AJ600*AJ$2),0)</f>
        <v>0.87031883996860449</v>
      </c>
      <c r="AK605" s="4">
        <f ca="1">IFERROR(('2023gf_All'!AK600-'2026gf_All'!AK600)/('2026gf_All'!AK600*AK$2),0)</f>
        <v>0.63104767928748395</v>
      </c>
      <c r="AL605" s="4">
        <f ca="1">IFERROR(('2023gf_All'!AL600-'2026gf_All'!AL600)/('2026gf_All'!AL600*AL$2),0)</f>
        <v>1.0118154646153354</v>
      </c>
      <c r="AM605" s="4">
        <f ca="1">IFERROR(('2023gf_All'!AM600-'2026gf_All'!AM600)/('2026gf_All'!AM600*AM$2),0)</f>
        <v>0.58057946673659266</v>
      </c>
      <c r="AN605" s="4">
        <f ca="1">IFERROR(('2023gf_All'!AN600-'2026gf_All'!AN600)/('2026gf_All'!AN600*AN$2),0)</f>
        <v>0.76940346772968959</v>
      </c>
      <c r="AO605" s="4">
        <f ca="1">IFERROR(('2023gf_All'!AO600-'2026gf_All'!AO600)/('2026gf_All'!AO600*AO$2),0)</f>
        <v>0.8831213418464251</v>
      </c>
      <c r="AP605" s="4">
        <f ca="1">IFERROR(('2023gf_All'!AP600-'2026gf_All'!AP600)/('2026gf_All'!AP600*AP$2),0)</f>
        <v>0.76769323432846992</v>
      </c>
      <c r="AQ605" s="4">
        <f ca="1">IFERROR(('2023gf_All'!AQ600-'2026gf_All'!AQ600)/('2026gf_All'!AQ600*AQ$2),0)</f>
        <v>0.69705495891417257</v>
      </c>
      <c r="AR605" s="4">
        <f ca="1">IFERROR(('2023gf_All'!AR600-'2026gf_All'!AR600)/('2026gf_All'!AR600*AR$2),0)</f>
        <v>0.96464046513288071</v>
      </c>
      <c r="AS605" s="4">
        <f ca="1">IFERROR(('2023gf_All'!AS600-'2026gf_All'!AS600)/('2026gf_All'!AS600*AS$2),0)</f>
        <v>0.67584743637239841</v>
      </c>
      <c r="AT605" s="4">
        <f ca="1">IFERROR(('2023gf_All'!AT600-'2026gf_All'!AT600)/('2026gf_All'!AT600*AT$2),0)</f>
        <v>0.74582032610063875</v>
      </c>
      <c r="AU605" s="4">
        <f ca="1">IFERROR(('2023gf_All'!AU600-'2026gf_All'!AU600)/('2026gf_All'!AU600*AU$2),0)</f>
        <v>0.65909806965899609</v>
      </c>
      <c r="AV605" s="4">
        <f ca="1">IFERROR(('2023gf_All'!AV600-'2026gf_All'!AV600)/('2026gf_All'!AV600*AV$2),0)</f>
        <v>0.89001868269261009</v>
      </c>
      <c r="AW605" s="4">
        <f ca="1">IFERROR(('2023gf_All'!AW600-'2026gf_All'!AW600)/('2026gf_All'!AW600*AW$2),0)</f>
        <v>0.75299365338754753</v>
      </c>
      <c r="AX605" s="4">
        <f ca="1">IFERROR(('2023gf_All'!AX600-'2026gf_All'!AX600)/('2026gf_All'!AX600*AX$2),0)</f>
        <v>0.77955198405698989</v>
      </c>
      <c r="AY605" s="4">
        <f ca="1">IFERROR(('2023gf_All'!AY600-'2026gf_All'!AY600)/('2026gf_All'!AY600*AY$2),0)</f>
        <v>0.72198797164933581</v>
      </c>
      <c r="AZ605" s="4">
        <f ca="1">IFERROR(('2023gf_All'!AZ600-'2026gf_All'!AZ600)/('2026gf_All'!AZ600*AZ$2),0)</f>
        <v>0.89957033350689142</v>
      </c>
      <c r="BA605" s="4">
        <f ca="1">IFERROR(('2023gf_All'!BA600-'2026gf_All'!BA600)/('2026gf_All'!BA600*BA$2),0)</f>
        <v>1.0126185975150803</v>
      </c>
      <c r="BB605" s="4">
        <f ca="1">IFERROR(('2023gf_All'!BB600-'2026gf_All'!BB600)/('2026gf_All'!BB600*BB$2),0)</f>
        <v>0.92145522945500857</v>
      </c>
      <c r="BC605" s="4">
        <f ca="1">IFERROR(('2023gf_All'!BC600-'2026gf_All'!BC600)/('2026gf_All'!BC600*BC$2),0)</f>
        <v>0.60985492609677616</v>
      </c>
      <c r="BD605" s="4">
        <f ca="1">IFERROR(('2023gf_All'!BD600-'2026gf_All'!BD600)/('2026gf_All'!BD600*BD$2),0)</f>
        <v>0.86980376520906832</v>
      </c>
      <c r="BE605" s="4">
        <f ca="1">IFERROR(('2023gf_All'!BE600-'2026gf_All'!BE600)/('2026gf_All'!BE600*BE$2),0)</f>
        <v>0.79882185611750589</v>
      </c>
      <c r="BF605" s="4">
        <f ca="1">IFERROR(('2023gf_All'!BF600-'2026gf_All'!BF600)/('2026gf_All'!BF600*BF$2),0)</f>
        <v>0.68185327324635414</v>
      </c>
    </row>
    <row r="606" spans="1:58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I606" s="4">
        <f ca="1">IFERROR(('2023gf_All'!I601-'2026gf_All'!I601)/('2026gf_All'!I601*I$2),0)</f>
        <v>0.68815265474763609</v>
      </c>
      <c r="J606" s="4">
        <f ca="1">IFERROR(('2023gf_All'!J601-'2026gf_All'!J601)/('2026gf_All'!J601*J$2),0)</f>
        <v>0.894981273552377</v>
      </c>
      <c r="K606" s="4">
        <f ca="1">IFERROR(('2023gf_All'!K601-'2026gf_All'!K601)/('2026gf_All'!K601*K$2),0)</f>
        <v>0.70043942486350963</v>
      </c>
      <c r="L606" s="4">
        <f ca="1">IFERROR(('2023gf_All'!L601-'2026gf_All'!L601)/('2026gf_All'!L601*L$2),0)</f>
        <v>0.47736578792607998</v>
      </c>
      <c r="M606" s="4">
        <f ca="1">IFERROR(('2023gf_All'!M601-'2026gf_All'!M601)/('2026gf_All'!M601*M$2),0)</f>
        <v>0.38987179008565376</v>
      </c>
      <c r="N606" s="4">
        <f ca="1">IFERROR(('2023gf_All'!N601-'2026gf_All'!N601)/('2026gf_All'!N601*N$2),0)</f>
        <v>-6.3522692422786436E-2</v>
      </c>
      <c r="O606" s="4">
        <f ca="1">IFERROR(('2023gf_All'!O601-'2026gf_All'!O601)/('2026gf_All'!O601*O$2),0)</f>
        <v>0.24871315400833618</v>
      </c>
      <c r="P606" s="4">
        <f ca="1">IFERROR(('2023gf_All'!P601-'2026gf_All'!P601)/('2026gf_All'!P601*P$2),0)</f>
        <v>0.92559132135155742</v>
      </c>
      <c r="Q606" s="4">
        <f ca="1">IFERROR(('2023gf_All'!Q601-'2026gf_All'!Q601)/('2026gf_All'!Q601*Q$2),0)</f>
        <v>0.4783213277695143</v>
      </c>
      <c r="R606" s="4">
        <f ca="1">IFERROR(('2023gf_All'!R601-'2026gf_All'!R601)/('2026gf_All'!R601*R$2),0)</f>
        <v>0.76573951185147249</v>
      </c>
      <c r="S606" s="4">
        <f ca="1">IFERROR(('2023gf_All'!S601-'2026gf_All'!S601)/('2026gf_All'!S601*S$2),0)</f>
        <v>0.74497350042747656</v>
      </c>
      <c r="T606" s="4">
        <f ca="1">IFERROR(('2023gf_All'!T601-'2026gf_All'!T601)/('2026gf_All'!T601*T$2),0)</f>
        <v>0.55998971162981426</v>
      </c>
      <c r="U606" s="4">
        <f ca="1">IFERROR(('2023gf_All'!U601-'2026gf_All'!U601)/('2026gf_All'!U601*U$2),0)</f>
        <v>0.55156373089401667</v>
      </c>
      <c r="V606" s="4">
        <f ca="1">IFERROR(('2023gf_All'!V601-'2026gf_All'!V601)/('2026gf_All'!V601*V$2),0)</f>
        <v>0.60255726850451885</v>
      </c>
      <c r="W606" s="4">
        <f ca="1">IFERROR(('2023gf_All'!W601-'2026gf_All'!W601)/('2026gf_All'!W601*W$2),0)</f>
        <v>0.52867779159015948</v>
      </c>
      <c r="X606" s="4">
        <f ca="1">IFERROR(('2023gf_All'!X601-'2026gf_All'!X601)/('2026gf_All'!X601*X$2),0)</f>
        <v>0.76130444616363779</v>
      </c>
      <c r="Y606" s="4">
        <f ca="1">IFERROR(('2023gf_All'!Y601-'2026gf_All'!Y601)/('2026gf_All'!Y601*Y$2),0)</f>
        <v>0.9020164941067873</v>
      </c>
      <c r="Z606" s="4">
        <f ca="1">IFERROR(('2023gf_All'!Z601-'2026gf_All'!Z601)/('2026gf_All'!Z601*Z$2),0)</f>
        <v>0.41219282300828791</v>
      </c>
      <c r="AA606" s="4">
        <f ca="1">IFERROR(('2023gf_All'!AA601-'2026gf_All'!AA601)/('2026gf_All'!AA601*AA$2),0)</f>
        <v>0.61613876945467128</v>
      </c>
      <c r="AB606" s="4">
        <f ca="1">IFERROR(('2023gf_All'!AB601-'2026gf_All'!AB601)/('2026gf_All'!AB601*AB$2),0)</f>
        <v>-0.61203619051991986</v>
      </c>
      <c r="AC606" s="4">
        <f ca="1">IFERROR(('2023gf_All'!AC601-'2026gf_All'!AC601)/('2026gf_All'!AC601*AC$2),0)</f>
        <v>0.53489546903518959</v>
      </c>
      <c r="AD606" s="4">
        <f ca="1">IFERROR(('2023gf_All'!AD601-'2026gf_All'!AD601)/('2026gf_All'!AD601*AD$2),0)</f>
        <v>0.57440244234466864</v>
      </c>
      <c r="AE606" s="4">
        <f ca="1">IFERROR(('2023gf_All'!AE601-'2026gf_All'!AE601)/('2026gf_All'!AE601*AE$2),0)</f>
        <v>0.53895134776284448</v>
      </c>
      <c r="AF606" s="4">
        <f ca="1">IFERROR(('2023gf_All'!AF601-'2026gf_All'!AF601)/('2026gf_All'!AF601*AF$2),0)</f>
        <v>0.75660921708572637</v>
      </c>
      <c r="AG606" s="4">
        <f ca="1">IFERROR(('2023gf_All'!AG601-'2026gf_All'!AG601)/('2026gf_All'!AG601*AG$2),0)</f>
        <v>0.78416515070817694</v>
      </c>
      <c r="AH606" s="4">
        <f ca="1">IFERROR(('2023gf_All'!AH601-'2026gf_All'!AH601)/('2026gf_All'!AH601*AH$2),0)</f>
        <v>0.59735306204432226</v>
      </c>
      <c r="AI606" s="4">
        <f ca="1">IFERROR(('2023gf_All'!AI601-'2026gf_All'!AI601)/('2026gf_All'!AI601*AI$2),0)</f>
        <v>1.3790480685052684</v>
      </c>
      <c r="AJ606" s="4">
        <f ca="1">IFERROR(('2023gf_All'!AJ601-'2026gf_All'!AJ601)/('2026gf_All'!AJ601*AJ$2),0)</f>
        <v>-0.35165838590678911</v>
      </c>
      <c r="AK606" s="4">
        <f ca="1">IFERROR(('2023gf_All'!AK601-'2026gf_All'!AK601)/('2026gf_All'!AK601*AK$2),0)</f>
        <v>0.17433272108593953</v>
      </c>
      <c r="AL606" s="4">
        <f ca="1">IFERROR(('2023gf_All'!AL601-'2026gf_All'!AL601)/('2026gf_All'!AL601*AL$2),0)</f>
        <v>0.4478287451460084</v>
      </c>
      <c r="AM606" s="4">
        <f ca="1">IFERROR(('2023gf_All'!AM601-'2026gf_All'!AM601)/('2026gf_All'!AM601*AM$2),0)</f>
        <v>-3.8759636422615103E-2</v>
      </c>
      <c r="AN606" s="4">
        <f ca="1">IFERROR(('2023gf_All'!AN601-'2026gf_All'!AN601)/('2026gf_All'!AN601*AN$2),0)</f>
        <v>1.3946542192918538</v>
      </c>
      <c r="AO606" s="4">
        <f ca="1">IFERROR(('2023gf_All'!AO601-'2026gf_All'!AO601)/('2026gf_All'!AO601*AO$2),0)</f>
        <v>0.44660436872786469</v>
      </c>
      <c r="AP606" s="4">
        <f ca="1">IFERROR(('2023gf_All'!AP601-'2026gf_All'!AP601)/('2026gf_All'!AP601*AP$2),0)</f>
        <v>0.56487963496174898</v>
      </c>
      <c r="AQ606" s="4">
        <f ca="1">IFERROR(('2023gf_All'!AQ601-'2026gf_All'!AQ601)/('2026gf_All'!AQ601*AQ$2),0)</f>
        <v>0.59420481225518018</v>
      </c>
      <c r="AR606" s="4">
        <f ca="1">IFERROR(('2023gf_All'!AR601-'2026gf_All'!AR601)/('2026gf_All'!AR601*AR$2),0)</f>
        <v>0.82646130688318742</v>
      </c>
      <c r="AS606" s="4">
        <f ca="1">IFERROR(('2023gf_All'!AS601-'2026gf_All'!AS601)/('2026gf_All'!AS601*AS$2),0)</f>
        <v>0.6358776661864447</v>
      </c>
      <c r="AT606" s="4">
        <f ca="1">IFERROR(('2023gf_All'!AT601-'2026gf_All'!AT601)/('2026gf_All'!AT601*AT$2),0)</f>
        <v>-0.4089692359664468</v>
      </c>
      <c r="AU606" s="4">
        <f ca="1">IFERROR(('2023gf_All'!AU601-'2026gf_All'!AU601)/('2026gf_All'!AU601*AU$2),0)</f>
        <v>0.73217291152982988</v>
      </c>
      <c r="AV606" s="4">
        <f ca="1">IFERROR(('2023gf_All'!AV601-'2026gf_All'!AV601)/('2026gf_All'!AV601*AV$2),0)</f>
        <v>0.75736715506518415</v>
      </c>
      <c r="AW606" s="4">
        <f ca="1">IFERROR(('2023gf_All'!AW601-'2026gf_All'!AW601)/('2026gf_All'!AW601*AW$2),0)</f>
        <v>1.7480985274832568</v>
      </c>
      <c r="AX606" s="4">
        <f ca="1">IFERROR(('2023gf_All'!AX601-'2026gf_All'!AX601)/('2026gf_All'!AX601*AX$2),0)</f>
        <v>0.70216859682331367</v>
      </c>
      <c r="AY606" s="4">
        <f ca="1">IFERROR(('2023gf_All'!AY601-'2026gf_All'!AY601)/('2026gf_All'!AY601*AY$2),0)</f>
        <v>0.56496183535154587</v>
      </c>
      <c r="AZ606" s="4">
        <f ca="1">IFERROR(('2023gf_All'!AZ601-'2026gf_All'!AZ601)/('2026gf_All'!AZ601*AZ$2),0)</f>
        <v>8.3041144703638659E-2</v>
      </c>
      <c r="BA606" s="4">
        <f ca="1">IFERROR(('2023gf_All'!BA601-'2026gf_All'!BA601)/('2026gf_All'!BA601*BA$2),0)</f>
        <v>0.68851257510097352</v>
      </c>
      <c r="BB606" s="4">
        <f ca="1">IFERROR(('2023gf_All'!BB601-'2026gf_All'!BB601)/('2026gf_All'!BB601*BB$2),0)</f>
        <v>0.73600376522145372</v>
      </c>
      <c r="BC606" s="4">
        <f ca="1">IFERROR(('2023gf_All'!BC601-'2026gf_All'!BC601)/('2026gf_All'!BC601*BC$2),0)</f>
        <v>-0.25034073496232495</v>
      </c>
      <c r="BD606" s="4">
        <f ca="1">IFERROR(('2023gf_All'!BD601-'2026gf_All'!BD601)/('2026gf_All'!BD601*BD$2),0)</f>
        <v>0.7168219565584667</v>
      </c>
      <c r="BE606" s="4">
        <f ca="1">IFERROR(('2023gf_All'!BE601-'2026gf_All'!BE601)/('2026gf_All'!BE601*BE$2),0)</f>
        <v>0.5798731546453636</v>
      </c>
      <c r="BF606" s="4">
        <f ca="1">IFERROR(('2023gf_All'!BF601-'2026gf_All'!BF601)/('2026gf_All'!BF601*BF$2),0)</f>
        <v>0.39634667435735588</v>
      </c>
    </row>
    <row r="607" spans="1:58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I607" s="4">
        <f ca="1">IFERROR(('2023gf_All'!I602-'2026gf_All'!I602)/('2026gf_All'!I602*I$2),0)</f>
        <v>0.9136420422458067</v>
      </c>
      <c r="J607" s="4">
        <f ca="1">IFERROR(('2023gf_All'!J602-'2026gf_All'!J602)/('2026gf_All'!J602*J$2),0)</f>
        <v>0.91727944180129417</v>
      </c>
      <c r="K607" s="4">
        <f ca="1">IFERROR(('2023gf_All'!K602-'2026gf_All'!K602)/('2026gf_All'!K602*K$2),0)</f>
        <v>0.18605959520236662</v>
      </c>
      <c r="L607" s="4">
        <f ca="1">IFERROR(('2023gf_All'!L602-'2026gf_All'!L602)/('2026gf_All'!L602*L$2),0)</f>
        <v>0.8032882717932226</v>
      </c>
      <c r="M607" s="4">
        <f ca="1">IFERROR(('2023gf_All'!M602-'2026gf_All'!M602)/('2026gf_All'!M602*M$2),0)</f>
        <v>0.49525100539489181</v>
      </c>
      <c r="N607" s="4">
        <f ca="1">IFERROR(('2023gf_All'!N602-'2026gf_All'!N602)/('2026gf_All'!N602*N$2),0)</f>
        <v>0</v>
      </c>
      <c r="O607" s="4">
        <f ca="1">IFERROR(('2023gf_All'!O602-'2026gf_All'!O602)/('2026gf_All'!O602*O$2),0)</f>
        <v>25.506915683299418</v>
      </c>
      <c r="P607" s="4">
        <f ca="1">IFERROR(('2023gf_All'!P602-'2026gf_All'!P602)/('2026gf_All'!P602*P$2),0)</f>
        <v>10.512072863921265</v>
      </c>
      <c r="Q607" s="4">
        <f ca="1">IFERROR(('2023gf_All'!Q602-'2026gf_All'!Q602)/('2026gf_All'!Q602*Q$2),0)</f>
        <v>0.66049670106951608</v>
      </c>
      <c r="R607" s="4">
        <f ca="1">IFERROR(('2023gf_All'!R602-'2026gf_All'!R602)/('2026gf_All'!R602*R$2),0)</f>
        <v>0.95313641876083055</v>
      </c>
      <c r="S607" s="4">
        <f ca="1">IFERROR(('2023gf_All'!S602-'2026gf_All'!S602)/('2026gf_All'!S602*S$2),0)</f>
        <v>0.95038483568224263</v>
      </c>
      <c r="T607" s="4">
        <f ca="1">IFERROR(('2023gf_All'!T602-'2026gf_All'!T602)/('2026gf_All'!T602*T$2),0)</f>
        <v>0.55655868354301119</v>
      </c>
      <c r="U607" s="4">
        <f ca="1">IFERROR(('2023gf_All'!U602-'2026gf_All'!U602)/('2026gf_All'!U602*U$2),0)</f>
        <v>0.74603070249622516</v>
      </c>
      <c r="V607" s="4">
        <f ca="1">IFERROR(('2023gf_All'!V602-'2026gf_All'!V602)/('2026gf_All'!V602*V$2),0)</f>
        <v>0.72793369566232091</v>
      </c>
      <c r="W607" s="4">
        <f ca="1">IFERROR(('2023gf_All'!W602-'2026gf_All'!W602)/('2026gf_All'!W602*W$2),0)</f>
        <v>0.46133786304256574</v>
      </c>
      <c r="X607" s="4">
        <f ca="1">IFERROR(('2023gf_All'!X602-'2026gf_All'!X602)/('2026gf_All'!X602*X$2),0)</f>
        <v>1.0911263900593964</v>
      </c>
      <c r="Y607" s="4">
        <f ca="1">IFERROR(('2023gf_All'!Y602-'2026gf_All'!Y602)/('2026gf_All'!Y602*Y$2),0)</f>
        <v>0.55576475771591838</v>
      </c>
      <c r="Z607" s="4">
        <f ca="1">IFERROR(('2023gf_All'!Z602-'2026gf_All'!Z602)/('2026gf_All'!Z602*Z$2),0)</f>
        <v>0</v>
      </c>
      <c r="AA607" s="4">
        <f ca="1">IFERROR(('2023gf_All'!AA602-'2026gf_All'!AA602)/('2026gf_All'!AA602*AA$2),0)</f>
        <v>0.76041977162087737</v>
      </c>
      <c r="AB607" s="4">
        <f ca="1">IFERROR(('2023gf_All'!AB602-'2026gf_All'!AB602)/('2026gf_All'!AB602*AB$2),0)</f>
        <v>-4.3102974268530527</v>
      </c>
      <c r="AC607" s="4">
        <f ca="1">IFERROR(('2023gf_All'!AC602-'2026gf_All'!AC602)/('2026gf_All'!AC602*AC$2),0)</f>
        <v>0.4406718912262938</v>
      </c>
      <c r="AD607" s="4">
        <f ca="1">IFERROR(('2023gf_All'!AD602-'2026gf_All'!AD602)/('2026gf_All'!AD602*AD$2),0)</f>
        <v>0.76424042422176863</v>
      </c>
      <c r="AE607" s="4">
        <f ca="1">IFERROR(('2023gf_All'!AE602-'2026gf_All'!AE602)/('2026gf_All'!AE602*AE$2),0)</f>
        <v>0.36029763077501059</v>
      </c>
      <c r="AF607" s="4">
        <f ca="1">IFERROR(('2023gf_All'!AF602-'2026gf_All'!AF602)/('2026gf_All'!AF602*AF$2),0)</f>
        <v>0.76545321344835171</v>
      </c>
      <c r="AG607" s="4">
        <f ca="1">IFERROR(('2023gf_All'!AG602-'2026gf_All'!AG602)/('2026gf_All'!AG602*AG$2),0)</f>
        <v>1.043264081086799</v>
      </c>
      <c r="AH607" s="4">
        <f ca="1">IFERROR(('2023gf_All'!AH602-'2026gf_All'!AH602)/('2026gf_All'!AH602*AH$2),0)</f>
        <v>1.1832736592457544</v>
      </c>
      <c r="AI607" s="4">
        <f ca="1">IFERROR(('2023gf_All'!AI602-'2026gf_All'!AI602)/('2026gf_All'!AI602*AI$2),0)</f>
        <v>1.1454322031367807</v>
      </c>
      <c r="AJ607" s="4">
        <f ca="1">IFERROR(('2023gf_All'!AJ602-'2026gf_All'!AJ602)/('2026gf_All'!AJ602*AJ$2),0)</f>
        <v>0</v>
      </c>
      <c r="AK607" s="4">
        <f ca="1">IFERROR(('2023gf_All'!AK602-'2026gf_All'!AK602)/('2026gf_All'!AK602*AK$2),0)</f>
        <v>0</v>
      </c>
      <c r="AL607" s="4">
        <f ca="1">IFERROR(('2023gf_All'!AL602-'2026gf_All'!AL602)/('2026gf_All'!AL602*AL$2),0)</f>
        <v>0.22365966051614353</v>
      </c>
      <c r="AM607" s="4">
        <f ca="1">IFERROR(('2023gf_All'!AM602-'2026gf_All'!AM602)/('2026gf_All'!AM602*AM$2),0)</f>
        <v>0.82242870154921333</v>
      </c>
      <c r="AN607" s="4">
        <f ca="1">IFERROR(('2023gf_All'!AN602-'2026gf_All'!AN602)/('2026gf_All'!AN602*AN$2),0)</f>
        <v>0.27404414404629057</v>
      </c>
      <c r="AO607" s="4">
        <f ca="1">IFERROR(('2023gf_All'!AO602-'2026gf_All'!AO602)/('2026gf_All'!AO602*AO$2),0)</f>
        <v>0.83734547518845104</v>
      </c>
      <c r="AP607" s="4">
        <f ca="1">IFERROR(('2023gf_All'!AP602-'2026gf_All'!AP602)/('2026gf_All'!AP602*AP$2),0)</f>
        <v>0.79407126361860358</v>
      </c>
      <c r="AQ607" s="4">
        <f ca="1">IFERROR(('2023gf_All'!AQ602-'2026gf_All'!AQ602)/('2026gf_All'!AQ602*AQ$2),0)</f>
        <v>0.4528670630083515</v>
      </c>
      <c r="AR607" s="4">
        <f ca="1">IFERROR(('2023gf_All'!AR602-'2026gf_All'!AR602)/('2026gf_All'!AR602*AR$2),0)</f>
        <v>0.92137187455097336</v>
      </c>
      <c r="AS607" s="4">
        <f ca="1">IFERROR(('2023gf_All'!AS602-'2026gf_All'!AS602)/('2026gf_All'!AS602*AS$2),0)</f>
        <v>0.36617558638822789</v>
      </c>
      <c r="AT607" s="4">
        <f ca="1">IFERROR(('2023gf_All'!AT602-'2026gf_All'!AT602)/('2026gf_All'!AT602*AT$2),0)</f>
        <v>0</v>
      </c>
      <c r="AU607" s="4">
        <f ca="1">IFERROR(('2023gf_All'!AU602-'2026gf_All'!AU602)/('2026gf_All'!AU602*AU$2),0)</f>
        <v>0.50836736462220555</v>
      </c>
      <c r="AV607" s="4">
        <f ca="1">IFERROR(('2023gf_All'!AV602-'2026gf_All'!AV602)/('2026gf_All'!AV602*AV$2),0)</f>
        <v>0.92958367321387314</v>
      </c>
      <c r="AW607" s="4">
        <f ca="1">IFERROR(('2023gf_All'!AW602-'2026gf_All'!AW602)/('2026gf_All'!AW602*AW$2),0)</f>
        <v>0.84194886603400432</v>
      </c>
      <c r="AX607" s="4">
        <f ca="1">IFERROR(('2023gf_All'!AX602-'2026gf_All'!AX602)/('2026gf_All'!AX602*AX$2),0)</f>
        <v>0.5503918376971475</v>
      </c>
      <c r="AY607" s="4">
        <f ca="1">IFERROR(('2023gf_All'!AY602-'2026gf_All'!AY602)/('2026gf_All'!AY602*AY$2),0)</f>
        <v>0.76425152544575725</v>
      </c>
      <c r="AZ607" s="4">
        <f ca="1">IFERROR(('2023gf_All'!AZ602-'2026gf_All'!AZ602)/('2026gf_All'!AZ602*AZ$2),0)</f>
        <v>0</v>
      </c>
      <c r="BA607" s="4">
        <f ca="1">IFERROR(('2023gf_All'!BA602-'2026gf_All'!BA602)/('2026gf_All'!BA602*BA$2),0)</f>
        <v>0.92022372518155415</v>
      </c>
      <c r="BB607" s="4">
        <f ca="1">IFERROR(('2023gf_All'!BB602-'2026gf_All'!BB602)/('2026gf_All'!BB602*BB$2),0)</f>
        <v>0.89289024151050844</v>
      </c>
      <c r="BC607" s="4">
        <f ca="1">IFERROR(('2023gf_All'!BC602-'2026gf_All'!BC602)/('2026gf_All'!BC602*BC$2),0)</f>
        <v>2.0694417284232703E-2</v>
      </c>
      <c r="BD607" s="4">
        <f ca="1">IFERROR(('2023gf_All'!BD602-'2026gf_All'!BD602)/('2026gf_All'!BD602*BD$2),0)</f>
        <v>0.71685201299709111</v>
      </c>
      <c r="BE607" s="4">
        <f ca="1">IFERROR(('2023gf_All'!BE602-'2026gf_All'!BE602)/('2026gf_All'!BE602*BE$2),0)</f>
        <v>0.60408458956475108</v>
      </c>
      <c r="BF607" s="4">
        <f ca="1">IFERROR(('2023gf_All'!BF602-'2026gf_All'!BF602)/('2026gf_All'!BF602*BF$2),0)</f>
        <v>0.9072033621348663</v>
      </c>
    </row>
    <row r="608" spans="1:58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I608" s="4">
        <f ca="1">IFERROR(('2023gf_All'!I603-'2026gf_All'!I603)/('2026gf_All'!I603*I$2),0)</f>
        <v>0.84818549072358018</v>
      </c>
      <c r="J608" s="4">
        <f ca="1">IFERROR(('2023gf_All'!J603-'2026gf_All'!J603)/('2026gf_All'!J603*J$2),0)</f>
        <v>0.86586557375183248</v>
      </c>
      <c r="K608" s="4">
        <f ca="1">IFERROR(('2023gf_All'!K603-'2026gf_All'!K603)/('2026gf_All'!K603*K$2),0)</f>
        <v>0.89924404653352741</v>
      </c>
      <c r="L608" s="4">
        <f ca="1">IFERROR(('2023gf_All'!L603-'2026gf_All'!L603)/('2026gf_All'!L603*L$2),0)</f>
        <v>0.73284347450769882</v>
      </c>
      <c r="M608" s="4">
        <f ca="1">IFERROR(('2023gf_All'!M603-'2026gf_All'!M603)/('2026gf_All'!M603*M$2),0)</f>
        <v>0.88293885667997496</v>
      </c>
      <c r="N608" s="4">
        <f ca="1">IFERROR(('2023gf_All'!N603-'2026gf_All'!N603)/('2026gf_All'!N603*N$2),0)</f>
        <v>0.95885832562394435</v>
      </c>
      <c r="O608" s="4">
        <f ca="1">IFERROR(('2023gf_All'!O603-'2026gf_All'!O603)/('2026gf_All'!O603*O$2),0)</f>
        <v>0.63414983743009634</v>
      </c>
      <c r="P608" s="4">
        <f ca="1">IFERROR(('2023gf_All'!P603-'2026gf_All'!P603)/('2026gf_All'!P603*P$2),0)</f>
        <v>0.67098337429284727</v>
      </c>
      <c r="Q608" s="4">
        <f ca="1">IFERROR(('2023gf_All'!Q603-'2026gf_All'!Q603)/('2026gf_All'!Q603*Q$2),0)</f>
        <v>0.56814533090826735</v>
      </c>
      <c r="R608" s="4">
        <f ca="1">IFERROR(('2023gf_All'!R603-'2026gf_All'!R603)/('2026gf_All'!R603*R$2),0)</f>
        <v>1.2455801609273263</v>
      </c>
      <c r="S608" s="4">
        <f ca="1">IFERROR(('2023gf_All'!S603-'2026gf_All'!S603)/('2026gf_All'!S603*S$2),0)</f>
        <v>0.82428812655196582</v>
      </c>
      <c r="T608" s="4">
        <f ca="1">IFERROR(('2023gf_All'!T603-'2026gf_All'!T603)/('2026gf_All'!T603*T$2),0)</f>
        <v>0.7764445062536296</v>
      </c>
      <c r="U608" s="4">
        <f ca="1">IFERROR(('2023gf_All'!U603-'2026gf_All'!U603)/('2026gf_All'!U603*U$2),0)</f>
        <v>0.86666883358442148</v>
      </c>
      <c r="V608" s="4">
        <f ca="1">IFERROR(('2023gf_All'!V603-'2026gf_All'!V603)/('2026gf_All'!V603*V$2),0)</f>
        <v>0.85445628052746081</v>
      </c>
      <c r="W608" s="4">
        <f ca="1">IFERROR(('2023gf_All'!W603-'2026gf_All'!W603)/('2026gf_All'!W603*W$2),0)</f>
        <v>0.83925804840558205</v>
      </c>
      <c r="X608" s="4">
        <f ca="1">IFERROR(('2023gf_All'!X603-'2026gf_All'!X603)/('2026gf_All'!X603*X$2),0)</f>
        <v>1.07921098495724</v>
      </c>
      <c r="Y608" s="4">
        <f ca="1">IFERROR(('2023gf_All'!Y603-'2026gf_All'!Y603)/('2026gf_All'!Y603*Y$2),0)</f>
        <v>0.77660096043870885</v>
      </c>
      <c r="Z608" s="4">
        <f ca="1">IFERROR(('2023gf_All'!Z603-'2026gf_All'!Z603)/('2026gf_All'!Z603*Z$2),0)</f>
        <v>1.9255293303387162</v>
      </c>
      <c r="AA608" s="4">
        <f ca="1">IFERROR(('2023gf_All'!AA603-'2026gf_All'!AA603)/('2026gf_All'!AA603*AA$2),0)</f>
        <v>1.2180363812390518</v>
      </c>
      <c r="AB608" s="4">
        <f ca="1">IFERROR(('2023gf_All'!AB603-'2026gf_All'!AB603)/('2026gf_All'!AB603*AB$2),0)</f>
        <v>1.3611465558483324</v>
      </c>
      <c r="AC608" s="4">
        <f ca="1">IFERROR(('2023gf_All'!AC603-'2026gf_All'!AC603)/('2026gf_All'!AC603*AC$2),0)</f>
        <v>0.95810778987594691</v>
      </c>
      <c r="AD608" s="4">
        <f ca="1">IFERROR(('2023gf_All'!AD603-'2026gf_All'!AD603)/('2026gf_All'!AD603*AD$2),0)</f>
        <v>0.87019176439836365</v>
      </c>
      <c r="AE608" s="4">
        <f ca="1">IFERROR(('2023gf_All'!AE603-'2026gf_All'!AE603)/('2026gf_All'!AE603*AE$2),0)</f>
        <v>0.36808129545469193</v>
      </c>
      <c r="AF608" s="4">
        <f ca="1">IFERROR(('2023gf_All'!AF603-'2026gf_All'!AF603)/('2026gf_All'!AF603*AF$2),0)</f>
        <v>0.78448048521631897</v>
      </c>
      <c r="AG608" s="4">
        <f ca="1">IFERROR(('2023gf_All'!AG603-'2026gf_All'!AG603)/('2026gf_All'!AG603*AG$2),0)</f>
        <v>0.86445980597059424</v>
      </c>
      <c r="AH608" s="4">
        <f ca="1">IFERROR(('2023gf_All'!AH603-'2026gf_All'!AH603)/('2026gf_All'!AH603*AH$2),0)</f>
        <v>0.894557868904169</v>
      </c>
      <c r="AI608" s="4">
        <f ca="1">IFERROR(('2023gf_All'!AI603-'2026gf_All'!AI603)/('2026gf_All'!AI603*AI$2),0)</f>
        <v>1.2047477000051616</v>
      </c>
      <c r="AJ608" s="4">
        <f ca="1">IFERROR(('2023gf_All'!AJ603-'2026gf_All'!AJ603)/('2026gf_All'!AJ603*AJ$2),0)</f>
        <v>3.9913226800420647</v>
      </c>
      <c r="AK608" s="4">
        <f ca="1">IFERROR(('2023gf_All'!AK603-'2026gf_All'!AK603)/('2026gf_All'!AK603*AK$2),0)</f>
        <v>0.67235276719813108</v>
      </c>
      <c r="AL608" s="4">
        <f ca="1">IFERROR(('2023gf_All'!AL603-'2026gf_All'!AL603)/('2026gf_All'!AL603*AL$2),0)</f>
        <v>0.921659453842676</v>
      </c>
      <c r="AM608" s="4">
        <f ca="1">IFERROR(('2023gf_All'!AM603-'2026gf_All'!AM603)/('2026gf_All'!AM603*AM$2),0)</f>
        <v>0.48990240090085341</v>
      </c>
      <c r="AN608" s="4">
        <f ca="1">IFERROR(('2023gf_All'!AN603-'2026gf_All'!AN603)/('2026gf_All'!AN603*AN$2),0)</f>
        <v>0.61396557351867331</v>
      </c>
      <c r="AO608" s="4">
        <f ca="1">IFERROR(('2023gf_All'!AO603-'2026gf_All'!AO603)/('2026gf_All'!AO603*AO$2),0)</f>
        <v>0.97715276201843793</v>
      </c>
      <c r="AP608" s="4">
        <f ca="1">IFERROR(('2023gf_All'!AP603-'2026gf_All'!AP603)/('2026gf_All'!AP603*AP$2),0)</f>
        <v>0.29309063407263758</v>
      </c>
      <c r="AQ608" s="4">
        <f ca="1">IFERROR(('2023gf_All'!AQ603-'2026gf_All'!AQ603)/('2026gf_All'!AQ603*AQ$2),0)</f>
        <v>0.77114927578316539</v>
      </c>
      <c r="AR608" s="4">
        <f ca="1">IFERROR(('2023gf_All'!AR603-'2026gf_All'!AR603)/('2026gf_All'!AR603*AR$2),0)</f>
        <v>0.9329973347235978</v>
      </c>
      <c r="AS608" s="4">
        <f ca="1">IFERROR(('2023gf_All'!AS603-'2026gf_All'!AS603)/('2026gf_All'!AS603*AS$2),0)</f>
        <v>1.0173709299908908</v>
      </c>
      <c r="AT608" s="4">
        <f ca="1">IFERROR(('2023gf_All'!AT603-'2026gf_All'!AT603)/('2026gf_All'!AT603*AT$2),0)</f>
        <v>3.2490333746223201</v>
      </c>
      <c r="AU608" s="4">
        <f ca="1">IFERROR(('2023gf_All'!AU603-'2026gf_All'!AU603)/('2026gf_All'!AU603*AU$2),0)</f>
        <v>0.87717507100971903</v>
      </c>
      <c r="AV608" s="4">
        <f ca="1">IFERROR(('2023gf_All'!AV603-'2026gf_All'!AV603)/('2026gf_All'!AV603*AV$2),0)</f>
        <v>0.97787458924151838</v>
      </c>
      <c r="AW608" s="4">
        <f ca="1">IFERROR(('2023gf_All'!AW603-'2026gf_All'!AW603)/('2026gf_All'!AW603*AW$2),0)</f>
        <v>0.47623861222612174</v>
      </c>
      <c r="AX608" s="4">
        <f ca="1">IFERROR(('2023gf_All'!AX603-'2026gf_All'!AX603)/('2026gf_All'!AX603*AX$2),0)</f>
        <v>0.86471815494734117</v>
      </c>
      <c r="AY608" s="4">
        <f ca="1">IFERROR(('2023gf_All'!AY603-'2026gf_All'!AY603)/('2026gf_All'!AY603*AY$2),0)</f>
        <v>0.57122106364381164</v>
      </c>
      <c r="AZ608" s="4">
        <f ca="1">IFERROR(('2023gf_All'!AZ603-'2026gf_All'!AZ603)/('2026gf_All'!AZ603*AZ$2),0)</f>
        <v>1.6815831802486783</v>
      </c>
      <c r="BA608" s="4">
        <f ca="1">IFERROR(('2023gf_All'!BA603-'2026gf_All'!BA603)/('2026gf_All'!BA603*BA$2),0)</f>
        <v>0.94037589770098751</v>
      </c>
      <c r="BB608" s="4">
        <f ca="1">IFERROR(('2023gf_All'!BB603-'2026gf_All'!BB603)/('2026gf_All'!BB603*BB$2),0)</f>
        <v>0.84951480003377733</v>
      </c>
      <c r="BC608" s="4">
        <f ca="1">IFERROR(('2023gf_All'!BC603-'2026gf_All'!BC603)/('2026gf_All'!BC603*BC$2),0)</f>
        <v>0.16381018675923106</v>
      </c>
      <c r="BD608" s="4">
        <f ca="1">IFERROR(('2023gf_All'!BD603-'2026gf_All'!BD603)/('2026gf_All'!BD603*BD$2),0)</f>
        <v>0.65855371535277218</v>
      </c>
      <c r="BE608" s="4">
        <f ca="1">IFERROR(('2023gf_All'!BE603-'2026gf_All'!BE603)/('2026gf_All'!BE603*BE$2),0)</f>
        <v>0.74568536376965289</v>
      </c>
      <c r="BF608" s="4">
        <f ca="1">IFERROR(('2023gf_All'!BF603-'2026gf_All'!BF603)/('2026gf_All'!BF603*BF$2),0)</f>
        <v>1.0226140088298117</v>
      </c>
    </row>
    <row r="609" spans="1:58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I609" s="4">
        <f ca="1">IFERROR(('2023gf_All'!I604-'2026gf_All'!I604)/('2026gf_All'!I604*I$2),0)</f>
        <v>0.86417192138703103</v>
      </c>
      <c r="J609" s="4">
        <f ca="1">IFERROR(('2023gf_All'!J604-'2026gf_All'!J604)/('2026gf_All'!J604*J$2),0)</f>
        <v>0.8985837138987518</v>
      </c>
      <c r="K609" s="4">
        <f ca="1">IFERROR(('2023gf_All'!K604-'2026gf_All'!K604)/('2026gf_All'!K604*K$2),0)</f>
        <v>0.80721399552606832</v>
      </c>
      <c r="L609" s="4">
        <f ca="1">IFERROR(('2023gf_All'!L604-'2026gf_All'!L604)/('2026gf_All'!L604*L$2),0)</f>
        <v>0.74840789492407078</v>
      </c>
      <c r="M609" s="4">
        <f ca="1">IFERROR(('2023gf_All'!M604-'2026gf_All'!M604)/('2026gf_All'!M604*M$2),0)</f>
        <v>0.84250655259617546</v>
      </c>
      <c r="N609" s="4">
        <f ca="1">IFERROR(('2023gf_All'!N604-'2026gf_All'!N604)/('2026gf_All'!N604*N$2),0)</f>
        <v>1.2145538791236645</v>
      </c>
      <c r="O609" s="4">
        <f ca="1">IFERROR(('2023gf_All'!O604-'2026gf_All'!O604)/('2026gf_All'!O604*O$2),0)</f>
        <v>0.63192809125291272</v>
      </c>
      <c r="P609" s="4">
        <f ca="1">IFERROR(('2023gf_All'!P604-'2026gf_All'!P604)/('2026gf_All'!P604*P$2),0)</f>
        <v>0.54372790675454774</v>
      </c>
      <c r="Q609" s="4">
        <f ca="1">IFERROR(('2023gf_All'!Q604-'2026gf_All'!Q604)/('2026gf_All'!Q604*Q$2),0)</f>
        <v>0.511656217019683</v>
      </c>
      <c r="R609" s="4">
        <f ca="1">IFERROR(('2023gf_All'!R604-'2026gf_All'!R604)/('2026gf_All'!R604*R$2),0)</f>
        <v>0.8697351398113502</v>
      </c>
      <c r="S609" s="4">
        <f ca="1">IFERROR(('2023gf_All'!S604-'2026gf_All'!S604)/('2026gf_All'!S604*S$2),0)</f>
        <v>0.85856354444735361</v>
      </c>
      <c r="T609" s="4">
        <f ca="1">IFERROR(('2023gf_All'!T604-'2026gf_All'!T604)/('2026gf_All'!T604*T$2),0)</f>
        <v>0.9334563571770832</v>
      </c>
      <c r="U609" s="4">
        <f ca="1">IFERROR(('2023gf_All'!U604-'2026gf_All'!U604)/('2026gf_All'!U604*U$2),0)</f>
        <v>0.77338468979356878</v>
      </c>
      <c r="V609" s="4">
        <f ca="1">IFERROR(('2023gf_All'!V604-'2026gf_All'!V604)/('2026gf_All'!V604*V$2),0)</f>
        <v>0.77278156987505564</v>
      </c>
      <c r="W609" s="4">
        <f ca="1">IFERROR(('2023gf_All'!W604-'2026gf_All'!W604)/('2026gf_All'!W604*W$2),0)</f>
        <v>0.76739905719378609</v>
      </c>
      <c r="X609" s="4">
        <f ca="1">IFERROR(('2023gf_All'!X604-'2026gf_All'!X604)/('2026gf_All'!X604*X$2),0)</f>
        <v>0.87159021358206956</v>
      </c>
      <c r="Y609" s="4">
        <f ca="1">IFERROR(('2023gf_All'!Y604-'2026gf_All'!Y604)/('2026gf_All'!Y604*Y$2),0)</f>
        <v>0.80238141476034608</v>
      </c>
      <c r="Z609" s="4">
        <f ca="1">IFERROR(('2023gf_All'!Z604-'2026gf_All'!Z604)/('2026gf_All'!Z604*Z$2),0)</f>
        <v>0.71315901123656189</v>
      </c>
      <c r="AA609" s="4">
        <f ca="1">IFERROR(('2023gf_All'!AA604-'2026gf_All'!AA604)/('2026gf_All'!AA604*AA$2),0)</f>
        <v>1.1216670485168432</v>
      </c>
      <c r="AB609" s="4">
        <f ca="1">IFERROR(('2023gf_All'!AB604-'2026gf_All'!AB604)/('2026gf_All'!AB604*AB$2),0)</f>
        <v>0</v>
      </c>
      <c r="AC609" s="4">
        <f ca="1">IFERROR(('2023gf_All'!AC604-'2026gf_All'!AC604)/('2026gf_All'!AC604*AC$2),0)</f>
        <v>1.8404497911970159</v>
      </c>
      <c r="AD609" s="4">
        <f ca="1">IFERROR(('2023gf_All'!AD604-'2026gf_All'!AD604)/('2026gf_All'!AD604*AD$2),0)</f>
        <v>0.7850511071158558</v>
      </c>
      <c r="AE609" s="4">
        <f ca="1">IFERROR(('2023gf_All'!AE604-'2026gf_All'!AE604)/('2026gf_All'!AE604*AE$2),0)</f>
        <v>0.81311941519466713</v>
      </c>
      <c r="AF609" s="4">
        <f ca="1">IFERROR(('2023gf_All'!AF604-'2026gf_All'!AF604)/('2026gf_All'!AF604*AF$2),0)</f>
        <v>0.74586218747209676</v>
      </c>
      <c r="AG609" s="4">
        <f ca="1">IFERROR(('2023gf_All'!AG604-'2026gf_All'!AG604)/('2026gf_All'!AG604*AG$2),0)</f>
        <v>0.96612198186581921</v>
      </c>
      <c r="AH609" s="4">
        <f ca="1">IFERROR(('2023gf_All'!AH604-'2026gf_All'!AH604)/('2026gf_All'!AH604*AH$2),0)</f>
        <v>0.89150000418585962</v>
      </c>
      <c r="AI609" s="4">
        <f ca="1">IFERROR(('2023gf_All'!AI604-'2026gf_All'!AI604)/('2026gf_All'!AI604*AI$2),0)</f>
        <v>1.1756641835156758</v>
      </c>
      <c r="AJ609" s="4">
        <f ca="1">IFERROR(('2023gf_All'!AJ604-'2026gf_All'!AJ604)/('2026gf_All'!AJ604*AJ$2),0)</f>
        <v>0</v>
      </c>
      <c r="AK609" s="4">
        <f ca="1">IFERROR(('2023gf_All'!AK604-'2026gf_All'!AK604)/('2026gf_All'!AK604*AK$2),0)</f>
        <v>0.7697461016581213</v>
      </c>
      <c r="AL609" s="4">
        <f ca="1">IFERROR(('2023gf_All'!AL604-'2026gf_All'!AL604)/('2026gf_All'!AL604*AL$2),0)</f>
        <v>1.0192251412926168</v>
      </c>
      <c r="AM609" s="4">
        <f ca="1">IFERROR(('2023gf_All'!AM604-'2026gf_All'!AM604)/('2026gf_All'!AM604*AM$2),0)</f>
        <v>0.67804536916347757</v>
      </c>
      <c r="AN609" s="4">
        <f ca="1">IFERROR(('2023gf_All'!AN604-'2026gf_All'!AN604)/('2026gf_All'!AN604*AN$2),0)</f>
        <v>0.59904831914545553</v>
      </c>
      <c r="AO609" s="4">
        <f ca="1">IFERROR(('2023gf_All'!AO604-'2026gf_All'!AO604)/('2026gf_All'!AO604*AO$2),0)</f>
        <v>0.92217881804179758</v>
      </c>
      <c r="AP609" s="4">
        <f ca="1">IFERROR(('2023gf_All'!AP604-'2026gf_All'!AP604)/('2026gf_All'!AP604*AP$2),0)</f>
        <v>0.72571301800339294</v>
      </c>
      <c r="AQ609" s="4">
        <f ca="1">IFERROR(('2023gf_All'!AQ604-'2026gf_All'!AQ604)/('2026gf_All'!AQ604*AQ$2),0)</f>
        <v>0.81340317941113582</v>
      </c>
      <c r="AR609" s="4">
        <f ca="1">IFERROR(('2023gf_All'!AR604-'2026gf_All'!AR604)/('2026gf_All'!AR604*AR$2),0)</f>
        <v>0.92207247996595965</v>
      </c>
      <c r="AS609" s="4">
        <f ca="1">IFERROR(('2023gf_All'!AS604-'2026gf_All'!AS604)/('2026gf_All'!AS604*AS$2),0)</f>
        <v>1.0031749439201589</v>
      </c>
      <c r="AT609" s="4">
        <f ca="1">IFERROR(('2023gf_All'!AT604-'2026gf_All'!AT604)/('2026gf_All'!AT604*AT$2),0)</f>
        <v>0</v>
      </c>
      <c r="AU609" s="4">
        <f ca="1">IFERROR(('2023gf_All'!AU604-'2026gf_All'!AU604)/('2026gf_All'!AU604*AU$2),0)</f>
        <v>0.82041125834872153</v>
      </c>
      <c r="AV609" s="4">
        <f ca="1">IFERROR(('2023gf_All'!AV604-'2026gf_All'!AV604)/('2026gf_All'!AV604*AV$2),0)</f>
        <v>0.89997293738686279</v>
      </c>
      <c r="AW609" s="4">
        <f ca="1">IFERROR(('2023gf_All'!AW604-'2026gf_All'!AW604)/('2026gf_All'!AW604*AW$2),0)</f>
        <v>0.47336785405497411</v>
      </c>
      <c r="AX609" s="4">
        <f ca="1">IFERROR(('2023gf_All'!AX604-'2026gf_All'!AX604)/('2026gf_All'!AX604*AX$2),0)</f>
        <v>0.81924560650344946</v>
      </c>
      <c r="AY609" s="4">
        <f ca="1">IFERROR(('2023gf_All'!AY604-'2026gf_All'!AY604)/('2026gf_All'!AY604*AY$2),0)</f>
        <v>0.59222721286280799</v>
      </c>
      <c r="AZ609" s="4">
        <f ca="1">IFERROR(('2023gf_All'!AZ604-'2026gf_All'!AZ604)/('2026gf_All'!AZ604*AZ$2),0)</f>
        <v>-2.2421109069982377</v>
      </c>
      <c r="BA609" s="4">
        <f ca="1">IFERROR(('2023gf_All'!BA604-'2026gf_All'!BA604)/('2026gf_All'!BA604*BA$2),0)</f>
        <v>0.95325508465203634</v>
      </c>
      <c r="BB609" s="4">
        <f ca="1">IFERROR(('2023gf_All'!BB604-'2026gf_All'!BB604)/('2026gf_All'!BB604*BB$2),0)</f>
        <v>0.90504960987514715</v>
      </c>
      <c r="BC609" s="4">
        <f ca="1">IFERROR(('2023gf_All'!BC604-'2026gf_All'!BC604)/('2026gf_All'!BC604*BC$2),0)</f>
        <v>0.36214074134707153</v>
      </c>
      <c r="BD609" s="4">
        <f ca="1">IFERROR(('2023gf_All'!BD604-'2026gf_All'!BD604)/('2026gf_All'!BD604*BD$2),0)</f>
        <v>0.81496696281492198</v>
      </c>
      <c r="BE609" s="4">
        <f ca="1">IFERROR(('2023gf_All'!BE604-'2026gf_All'!BE604)/('2026gf_All'!BE604*BE$2),0)</f>
        <v>0.82245915104316647</v>
      </c>
      <c r="BF609" s="4">
        <f ca="1">IFERROR(('2023gf_All'!BF604-'2026gf_All'!BF604)/('2026gf_All'!BF604*BF$2),0)</f>
        <v>1.028596951866444</v>
      </c>
    </row>
    <row r="610" spans="1:58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I610" s="4">
        <f ca="1">IFERROR(('2023gf_All'!I605-'2026gf_All'!I605)/('2026gf_All'!I605*I$2),0)</f>
        <v>-0.10105008958464651</v>
      </c>
      <c r="J610" s="4">
        <f ca="1">IFERROR(('2023gf_All'!J605-'2026gf_All'!J605)/('2026gf_All'!J605*J$2),0)</f>
        <v>0.91626811769212257</v>
      </c>
      <c r="K610" s="4">
        <f ca="1">IFERROR(('2023gf_All'!K605-'2026gf_All'!K605)/('2026gf_All'!K605*K$2),0)</f>
        <v>0.87280252922655777</v>
      </c>
      <c r="L610" s="4">
        <f ca="1">IFERROR(('2023gf_All'!L605-'2026gf_All'!L605)/('2026gf_All'!L605*L$2),0)</f>
        <v>0.90857145649553961</v>
      </c>
      <c r="M610" s="4">
        <f ca="1">IFERROR(('2023gf_All'!M605-'2026gf_All'!M605)/('2026gf_All'!M605*M$2),0)</f>
        <v>0.86421775934607081</v>
      </c>
      <c r="N610" s="4">
        <f ca="1">IFERROR(('2023gf_All'!N605-'2026gf_All'!N605)/('2026gf_All'!N605*N$2),0)</f>
        <v>1.301307727632498</v>
      </c>
      <c r="O610" s="4">
        <f ca="1">IFERROR(('2023gf_All'!O605-'2026gf_All'!O605)/('2026gf_All'!O605*O$2),0)</f>
        <v>0.85023052277664968</v>
      </c>
      <c r="P610" s="4">
        <f ca="1">IFERROR(('2023gf_All'!P605-'2026gf_All'!P605)/('2026gf_All'!P605*P$2),0)</f>
        <v>0</v>
      </c>
      <c r="Q610" s="4">
        <f ca="1">IFERROR(('2023gf_All'!Q605-'2026gf_All'!Q605)/('2026gf_All'!Q605*Q$2),0)</f>
        <v>-0.83349165175459228</v>
      </c>
      <c r="R610" s="4">
        <f ca="1">IFERROR(('2023gf_All'!R605-'2026gf_All'!R605)/('2026gf_All'!R605*R$2),0)</f>
        <v>2.6713813448339252</v>
      </c>
      <c r="S610" s="4">
        <f ca="1">IFERROR(('2023gf_All'!S605-'2026gf_All'!S605)/('2026gf_All'!S605*S$2),0)</f>
        <v>0.95176853404253681</v>
      </c>
      <c r="T610" s="4">
        <f ca="1">IFERROR(('2023gf_All'!T605-'2026gf_All'!T605)/('2026gf_All'!T605*T$2),0)</f>
        <v>0.95328239260586134</v>
      </c>
      <c r="U610" s="4">
        <f ca="1">IFERROR(('2023gf_All'!U605-'2026gf_All'!U605)/('2026gf_All'!U605*U$2),0)</f>
        <v>0.96729713827268071</v>
      </c>
      <c r="V610" s="4">
        <f ca="1">IFERROR(('2023gf_All'!V605-'2026gf_All'!V605)/('2026gf_All'!V605*V$2),0)</f>
        <v>0.84140414384747209</v>
      </c>
      <c r="W610" s="4">
        <f ca="1">IFERROR(('2023gf_All'!W605-'2026gf_All'!W605)/('2026gf_All'!W605*W$2),0)</f>
        <v>0.68344530150819072</v>
      </c>
      <c r="X610" s="4">
        <f ca="1">IFERROR(('2023gf_All'!X605-'2026gf_All'!X605)/('2026gf_All'!X605*X$2),0)</f>
        <v>1.1414759371704106</v>
      </c>
      <c r="Y610" s="4">
        <f ca="1">IFERROR(('2023gf_All'!Y605-'2026gf_All'!Y605)/('2026gf_All'!Y605*Y$2),0)</f>
        <v>0.78277667778120918</v>
      </c>
      <c r="Z610" s="4">
        <f ca="1">IFERROR(('2023gf_All'!Z605-'2026gf_All'!Z605)/('2026gf_All'!Z605*Z$2),0)</f>
        <v>0.91691872873272384</v>
      </c>
      <c r="AA610" s="4">
        <f ca="1">IFERROR(('2023gf_All'!AA605-'2026gf_All'!AA605)/('2026gf_All'!AA605*AA$2),0)</f>
        <v>0.99185187602723324</v>
      </c>
      <c r="AB610" s="4">
        <f ca="1">IFERROR(('2023gf_All'!AB605-'2026gf_All'!AB605)/('2026gf_All'!AB605*AB$2),0)</f>
        <v>1.0775743567132616</v>
      </c>
      <c r="AC610" s="4">
        <f ca="1">IFERROR(('2023gf_All'!AC605-'2026gf_All'!AC605)/('2026gf_All'!AC605*AC$2),0)</f>
        <v>1.0910773688285975</v>
      </c>
      <c r="AD610" s="4">
        <f ca="1">IFERROR(('2023gf_All'!AD605-'2026gf_All'!AD605)/('2026gf_All'!AD605*AD$2),0)</f>
        <v>0.99515522284364177</v>
      </c>
      <c r="AE610" s="4">
        <f ca="1">IFERROR(('2023gf_All'!AE605-'2026gf_All'!AE605)/('2026gf_All'!AE605*AE$2),0)</f>
        <v>-0.6924611772086221</v>
      </c>
      <c r="AF610" s="4">
        <f ca="1">IFERROR(('2023gf_All'!AF605-'2026gf_All'!AF605)/('2026gf_All'!AF605*AF$2),0)</f>
        <v>0.85109632278398684</v>
      </c>
      <c r="AG610" s="4">
        <f ca="1">IFERROR(('2023gf_All'!AG605-'2026gf_All'!AG605)/('2026gf_All'!AG605*AG$2),0)</f>
        <v>0.98849350889578169</v>
      </c>
      <c r="AH610" s="4">
        <f ca="1">IFERROR(('2023gf_All'!AH605-'2026gf_All'!AH605)/('2026gf_All'!AH605*AH$2),0)</f>
        <v>1.186813777763583</v>
      </c>
      <c r="AI610" s="4">
        <f ca="1">IFERROR(('2023gf_All'!AI605-'2026gf_All'!AI605)/('2026gf_All'!AI605*AI$2),0)</f>
        <v>0.81488260849294336</v>
      </c>
      <c r="AJ610" s="4">
        <f ca="1">IFERROR(('2023gf_All'!AJ605-'2026gf_All'!AJ605)/('2026gf_All'!AJ605*AJ$2),0)</f>
        <v>0.71273619286465484</v>
      </c>
      <c r="AK610" s="4">
        <f ca="1">IFERROR(('2023gf_All'!AK605-'2026gf_All'!AK605)/('2026gf_All'!AK605*AK$2),0)</f>
        <v>0.78572990049036706</v>
      </c>
      <c r="AL610" s="4">
        <f ca="1">IFERROR(('2023gf_All'!AL605-'2026gf_All'!AL605)/('2026gf_All'!AL605*AL$2),0)</f>
        <v>0.96925254509025338</v>
      </c>
      <c r="AM610" s="4">
        <f ca="1">IFERROR(('2023gf_All'!AM605-'2026gf_All'!AM605)/('2026gf_All'!AM605*AM$2),0)</f>
        <v>0.80384274219216723</v>
      </c>
      <c r="AN610" s="4">
        <f ca="1">IFERROR(('2023gf_All'!AN605-'2026gf_All'!AN605)/('2026gf_All'!AN605*AN$2),0)</f>
        <v>1.8064641873913216</v>
      </c>
      <c r="AO610" s="4">
        <f ca="1">IFERROR(('2023gf_All'!AO605-'2026gf_All'!AO605)/('2026gf_All'!AO605*AO$2),0)</f>
        <v>0.91711893620651785</v>
      </c>
      <c r="AP610" s="4">
        <f ca="1">IFERROR(('2023gf_All'!AP605-'2026gf_All'!AP605)/('2026gf_All'!AP605*AP$2),0)</f>
        <v>1.0078621820885774</v>
      </c>
      <c r="AQ610" s="4">
        <f ca="1">IFERROR(('2023gf_All'!AQ605-'2026gf_All'!AQ605)/('2026gf_All'!AQ605*AQ$2),0)</f>
        <v>0.85947956349932342</v>
      </c>
      <c r="AR610" s="4">
        <f ca="1">IFERROR(('2023gf_All'!AR605-'2026gf_All'!AR605)/('2026gf_All'!AR605*AR$2),0)</f>
        <v>0.95440528358041798</v>
      </c>
      <c r="AS610" s="4">
        <f ca="1">IFERROR(('2023gf_All'!AS605-'2026gf_All'!AS605)/('2026gf_All'!AS605*AS$2),0)</f>
        <v>0.743699171026451</v>
      </c>
      <c r="AT610" s="4">
        <f ca="1">IFERROR(('2023gf_All'!AT605-'2026gf_All'!AT605)/('2026gf_All'!AT605*AT$2),0)</f>
        <v>0</v>
      </c>
      <c r="AU610" s="4">
        <f ca="1">IFERROR(('2023gf_All'!AU605-'2026gf_All'!AU605)/('2026gf_All'!AU605*AU$2),0)</f>
        <v>3.7138428602676505</v>
      </c>
      <c r="AV610" s="4">
        <f ca="1">IFERROR(('2023gf_All'!AV605-'2026gf_All'!AV605)/('2026gf_All'!AV605*AV$2),0)</f>
        <v>0.87788863267049244</v>
      </c>
      <c r="AW610" s="4">
        <f ca="1">IFERROR(('2023gf_All'!AW605-'2026gf_All'!AW605)/('2026gf_All'!AW605*AW$2),0)</f>
        <v>0.69831582386154822</v>
      </c>
      <c r="AX610" s="4">
        <f ca="1">IFERROR(('2023gf_All'!AX605-'2026gf_All'!AX605)/('2026gf_All'!AX605*AX$2),0)</f>
        <v>0.87796137007169528</v>
      </c>
      <c r="AY610" s="4">
        <f ca="1">IFERROR(('2023gf_All'!AY605-'2026gf_All'!AY605)/('2026gf_All'!AY605*AY$2),0)</f>
        <v>0.67465045032654614</v>
      </c>
      <c r="AZ610" s="4">
        <f ca="1">IFERROR(('2023gf_All'!AZ605-'2026gf_All'!AZ605)/('2026gf_All'!AZ605*AZ$2),0)</f>
        <v>1.1210554534991188</v>
      </c>
      <c r="BA610" s="4">
        <f ca="1">IFERROR(('2023gf_All'!BA605-'2026gf_All'!BA605)/('2026gf_All'!BA605*BA$2),0)</f>
        <v>1.9754544636489115</v>
      </c>
      <c r="BB610" s="4">
        <f ca="1">IFERROR(('2023gf_All'!BB605-'2026gf_All'!BB605)/('2026gf_All'!BB605*BB$2),0)</f>
        <v>0.93796013016371593</v>
      </c>
      <c r="BC610" s="4">
        <f ca="1">IFERROR(('2023gf_All'!BC605-'2026gf_All'!BC605)/('2026gf_All'!BC605*BC$2),0)</f>
        <v>0.58405721796959498</v>
      </c>
      <c r="BD610" s="4">
        <f ca="1">IFERROR(('2023gf_All'!BD605-'2026gf_All'!BD605)/('2026gf_All'!BD605*BD$2),0)</f>
        <v>1.0664499435225363</v>
      </c>
      <c r="BE610" s="4">
        <f ca="1">IFERROR(('2023gf_All'!BE605-'2026gf_All'!BE605)/('2026gf_All'!BE605*BE$2),0)</f>
        <v>0.69237703365095882</v>
      </c>
      <c r="BF610" s="4">
        <f ca="1">IFERROR(('2023gf_All'!BF605-'2026gf_All'!BF605)/('2026gf_All'!BF605*BF$2),0)</f>
        <v>0.59864595325151004</v>
      </c>
    </row>
    <row r="611" spans="1:58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I611" s="4">
        <f ca="1">IFERROR(('2023gf_All'!I606-'2026gf_All'!I606)/('2026gf_All'!I606*I$2),0)</f>
        <v>0.77990805932146412</v>
      </c>
      <c r="J611" s="4">
        <f ca="1">IFERROR(('2023gf_All'!J606-'2026gf_All'!J606)/('2026gf_All'!J606*J$2),0)</f>
        <v>1.1055775779688493</v>
      </c>
      <c r="K611" s="4">
        <f ca="1">IFERROR(('2023gf_All'!K606-'2026gf_All'!K606)/('2026gf_All'!K606*K$2),0)</f>
        <v>0.88329135627777366</v>
      </c>
      <c r="L611" s="4">
        <f ca="1">IFERROR(('2023gf_All'!L606-'2026gf_All'!L606)/('2026gf_All'!L606*L$2),0)</f>
        <v>0.80287136048257246</v>
      </c>
      <c r="M611" s="4">
        <f ca="1">IFERROR(('2023gf_All'!M606-'2026gf_All'!M606)/('2026gf_All'!M606*M$2),0)</f>
        <v>0.75164811745058036</v>
      </c>
      <c r="N611" s="4">
        <f ca="1">IFERROR(('2023gf_All'!N606-'2026gf_All'!N606)/('2026gf_All'!N606*N$2),0)</f>
        <v>0.74288246975525063</v>
      </c>
      <c r="O611" s="4">
        <f ca="1">IFERROR(('2023gf_All'!O606-'2026gf_All'!O606)/('2026gf_All'!O606*O$2),0)</f>
        <v>0.74291987427085615</v>
      </c>
      <c r="P611" s="4">
        <f ca="1">IFERROR(('2023gf_All'!P606-'2026gf_All'!P606)/('2026gf_All'!P606*P$2),0)</f>
        <v>0.81383789914229221</v>
      </c>
      <c r="Q611" s="4">
        <f ca="1">IFERROR(('2023gf_All'!Q606-'2026gf_All'!Q606)/('2026gf_All'!Q606*Q$2),0)</f>
        <v>0.66281633698148468</v>
      </c>
      <c r="R611" s="4">
        <f ca="1">IFERROR(('2023gf_All'!R606-'2026gf_All'!R606)/('2026gf_All'!R606*R$2),0)</f>
        <v>0.88664641796243371</v>
      </c>
      <c r="S611" s="4">
        <f ca="1">IFERROR(('2023gf_All'!S606-'2026gf_All'!S606)/('2026gf_All'!S606*S$2),0)</f>
        <v>0.85352921033237039</v>
      </c>
      <c r="T611" s="4">
        <f ca="1">IFERROR(('2023gf_All'!T606-'2026gf_All'!T606)/('2026gf_All'!T606*T$2),0)</f>
        <v>0.69326262669034755</v>
      </c>
      <c r="U611" s="4">
        <f ca="1">IFERROR(('2023gf_All'!U606-'2026gf_All'!U606)/('2026gf_All'!U606*U$2),0)</f>
        <v>0.76392335215297058</v>
      </c>
      <c r="V611" s="4">
        <f ca="1">IFERROR(('2023gf_All'!V606-'2026gf_All'!V606)/('2026gf_All'!V606*V$2),0)</f>
        <v>0.89348077022950367</v>
      </c>
      <c r="W611" s="4">
        <f ca="1">IFERROR(('2023gf_All'!W606-'2026gf_All'!W606)/('2026gf_All'!W606*W$2),0)</f>
        <v>0.72378215833202331</v>
      </c>
      <c r="X611" s="4">
        <f ca="1">IFERROR(('2023gf_All'!X606-'2026gf_All'!X606)/('2026gf_All'!X606*X$2),0)</f>
        <v>1.1481508560661386</v>
      </c>
      <c r="Y611" s="4">
        <f ca="1">IFERROR(('2023gf_All'!Y606-'2026gf_All'!Y606)/('2026gf_All'!Y606*Y$2),0)</f>
        <v>0.72524734197972096</v>
      </c>
      <c r="Z611" s="4">
        <f ca="1">IFERROR(('2023gf_All'!Z606-'2026gf_All'!Z606)/('2026gf_All'!Z606*Z$2),0)</f>
        <v>1.1139425877992588</v>
      </c>
      <c r="AA611" s="4">
        <f ca="1">IFERROR(('2023gf_All'!AA606-'2026gf_All'!AA606)/('2026gf_All'!AA606*AA$2),0)</f>
        <v>0.75559170957884136</v>
      </c>
      <c r="AB611" s="4">
        <f ca="1">IFERROR(('2023gf_All'!AB606-'2026gf_All'!AB606)/('2026gf_All'!AB606*AB$2),0)</f>
        <v>0.72172422031027794</v>
      </c>
      <c r="AC611" s="4">
        <f ca="1">IFERROR(('2023gf_All'!AC606-'2026gf_All'!AC606)/('2026gf_All'!AC606*AC$2),0)</f>
        <v>1.0039104353066006</v>
      </c>
      <c r="AD611" s="4">
        <f ca="1">IFERROR(('2023gf_All'!AD606-'2026gf_All'!AD606)/('2026gf_All'!AD606*AD$2),0)</f>
        <v>0.83633986109408132</v>
      </c>
      <c r="AE611" s="4">
        <f ca="1">IFERROR(('2023gf_All'!AE606-'2026gf_All'!AE606)/('2026gf_All'!AE606*AE$2),0)</f>
        <v>0.48073073939278099</v>
      </c>
      <c r="AF611" s="4">
        <f ca="1">IFERROR(('2023gf_All'!AF606-'2026gf_All'!AF606)/('2026gf_All'!AF606*AF$2),0)</f>
        <v>0.8413523569703425</v>
      </c>
      <c r="AG611" s="4">
        <f ca="1">IFERROR(('2023gf_All'!AG606-'2026gf_All'!AG606)/('2026gf_All'!AG606*AG$2),0)</f>
        <v>0.96495686494189536</v>
      </c>
      <c r="AH611" s="4">
        <f ca="1">IFERROR(('2023gf_All'!AH606-'2026gf_All'!AH606)/('2026gf_All'!AH606*AH$2),0)</f>
        <v>0.76752364026204689</v>
      </c>
      <c r="AI611" s="4">
        <f ca="1">IFERROR(('2023gf_All'!AI606-'2026gf_All'!AI606)/('2026gf_All'!AI606*AI$2),0)</f>
        <v>0.89307893928796755</v>
      </c>
      <c r="AJ611" s="4">
        <f ca="1">IFERROR(('2023gf_All'!AJ606-'2026gf_All'!AJ606)/('2026gf_All'!AJ606*AJ$2),0)</f>
        <v>0.86392265801776391</v>
      </c>
      <c r="AK611" s="4">
        <f ca="1">IFERROR(('2023gf_All'!AK606-'2026gf_All'!AK606)/('2026gf_All'!AK606*AK$2),0)</f>
        <v>0.70887066369421503</v>
      </c>
      <c r="AL611" s="4">
        <f ca="1">IFERROR(('2023gf_All'!AL606-'2026gf_All'!AL606)/('2026gf_All'!AL606*AL$2),0)</f>
        <v>1.0413723216943362</v>
      </c>
      <c r="AM611" s="4">
        <f ca="1">IFERROR(('2023gf_All'!AM606-'2026gf_All'!AM606)/('2026gf_All'!AM606*AM$2),0)</f>
        <v>0.79721912038768472</v>
      </c>
      <c r="AN611" s="4">
        <f ca="1">IFERROR(('2023gf_All'!AN606-'2026gf_All'!AN606)/('2026gf_All'!AN606*AN$2),0)</f>
        <v>1.3094213004324533</v>
      </c>
      <c r="AO611" s="4">
        <f ca="1">IFERROR(('2023gf_All'!AO606-'2026gf_All'!AO606)/('2026gf_All'!AO606*AO$2),0)</f>
        <v>0.94886557575556907</v>
      </c>
      <c r="AP611" s="4">
        <f ca="1">IFERROR(('2023gf_All'!AP606-'2026gf_All'!AP606)/('2026gf_All'!AP606*AP$2),0)</f>
        <v>0.76096698004917762</v>
      </c>
      <c r="AQ611" s="4">
        <f ca="1">IFERROR(('2023gf_All'!AQ606-'2026gf_All'!AQ606)/('2026gf_All'!AQ606*AQ$2),0)</f>
        <v>0.7476544387837738</v>
      </c>
      <c r="AR611" s="4">
        <f ca="1">IFERROR(('2023gf_All'!AR606-'2026gf_All'!AR606)/('2026gf_All'!AR606*AR$2),0)</f>
        <v>0.93819324762722756</v>
      </c>
      <c r="AS611" s="4">
        <f ca="1">IFERROR(('2023gf_All'!AS606-'2026gf_All'!AS606)/('2026gf_All'!AS606*AS$2),0)</f>
        <v>0.80959245242289979</v>
      </c>
      <c r="AT611" s="4">
        <f ca="1">IFERROR(('2023gf_All'!AT606-'2026gf_All'!AT606)/('2026gf_All'!AT606*AT$2),0)</f>
        <v>0.78324911709645229</v>
      </c>
      <c r="AU611" s="4">
        <f ca="1">IFERROR(('2023gf_All'!AU606-'2026gf_All'!AU606)/('2026gf_All'!AU606*AU$2),0)</f>
        <v>0.98521898728116464</v>
      </c>
      <c r="AV611" s="4">
        <f ca="1">IFERROR(('2023gf_All'!AV606-'2026gf_All'!AV606)/('2026gf_All'!AV606*AV$2),0)</f>
        <v>0.87218208805762731</v>
      </c>
      <c r="AW611" s="4">
        <f ca="1">IFERROR(('2023gf_All'!AW606-'2026gf_All'!AW606)/('2026gf_All'!AW606*AW$2),0)</f>
        <v>0.66932475965542149</v>
      </c>
      <c r="AX611" s="4">
        <f ca="1">IFERROR(('2023gf_All'!AX606-'2026gf_All'!AX606)/('2026gf_All'!AX606*AX$2),0)</f>
        <v>0.75675468737189588</v>
      </c>
      <c r="AY611" s="4">
        <f ca="1">IFERROR(('2023gf_All'!AY606-'2026gf_All'!AY606)/('2026gf_All'!AY606*AY$2),0)</f>
        <v>0.73768384598677561</v>
      </c>
      <c r="AZ611" s="4">
        <f ca="1">IFERROR(('2023gf_All'!AZ606-'2026gf_All'!AZ606)/('2026gf_All'!AZ606*AZ$2),0)</f>
        <v>1.0089499081492075</v>
      </c>
      <c r="BA611" s="4">
        <f ca="1">IFERROR(('2023gf_All'!BA606-'2026gf_All'!BA606)/('2026gf_All'!BA606*BA$2),0)</f>
        <v>0.9636388574108089</v>
      </c>
      <c r="BB611" s="4">
        <f ca="1">IFERROR(('2023gf_All'!BB606-'2026gf_All'!BB606)/('2026gf_All'!BB606*BB$2),0)</f>
        <v>0.86896325516083706</v>
      </c>
      <c r="BC611" s="4">
        <f ca="1">IFERROR(('2023gf_All'!BC606-'2026gf_All'!BC606)/('2026gf_All'!BC606*BC$2),0)</f>
        <v>0.54037254766569187</v>
      </c>
      <c r="BD611" s="4">
        <f ca="1">IFERROR(('2023gf_All'!BD606-'2026gf_All'!BD606)/('2026gf_All'!BD606*BD$2),0)</f>
        <v>0.74479829520610163</v>
      </c>
      <c r="BE611" s="4">
        <f ca="1">IFERROR(('2023gf_All'!BE606-'2026gf_All'!BE606)/('2026gf_All'!BE606*BE$2),0)</f>
        <v>0.75930829079347972</v>
      </c>
      <c r="BF611" s="4">
        <f ca="1">IFERROR(('2023gf_All'!BF606-'2026gf_All'!BF606)/('2026gf_All'!BF606*BF$2),0)</f>
        <v>0.71953342018610389</v>
      </c>
    </row>
    <row r="612" spans="1:58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I612" s="4">
        <f ca="1">IFERROR(('2023gf_All'!I607-'2026gf_All'!I607)/('2026gf_All'!I607*I$2),0)</f>
        <v>0.74255164711116362</v>
      </c>
      <c r="J612" s="4">
        <f ca="1">IFERROR(('2023gf_All'!J607-'2026gf_All'!J607)/('2026gf_All'!J607*J$2),0)</f>
        <v>1.024587172266421</v>
      </c>
      <c r="K612" s="4">
        <f ca="1">IFERROR(('2023gf_All'!K607-'2026gf_All'!K607)/('2026gf_All'!K607*K$2),0)</f>
        <v>0.84304396927117509</v>
      </c>
      <c r="L612" s="4">
        <f ca="1">IFERROR(('2023gf_All'!L607-'2026gf_All'!L607)/('2026gf_All'!L607*L$2),0)</f>
        <v>0.82973853886106641</v>
      </c>
      <c r="M612" s="4">
        <f ca="1">IFERROR(('2023gf_All'!M607-'2026gf_All'!M607)/('2026gf_All'!M607*M$2),0)</f>
        <v>0.76737939955833467</v>
      </c>
      <c r="N612" s="4">
        <f ca="1">IFERROR(('2023gf_All'!N607-'2026gf_All'!N607)/('2026gf_All'!N607*N$2),0)</f>
        <v>0.87533277616529626</v>
      </c>
      <c r="O612" s="4">
        <f ca="1">IFERROR(('2023gf_All'!O607-'2026gf_All'!O607)/('2026gf_All'!O607*O$2),0)</f>
        <v>0.81668326411599024</v>
      </c>
      <c r="P612" s="4">
        <f ca="1">IFERROR(('2023gf_All'!P607-'2026gf_All'!P607)/('2026gf_All'!P607*P$2),0)</f>
        <v>0.86331033181962102</v>
      </c>
      <c r="Q612" s="4">
        <f ca="1">IFERROR(('2023gf_All'!Q607-'2026gf_All'!Q607)/('2026gf_All'!Q607*Q$2),0)</f>
        <v>0.7091015143235968</v>
      </c>
      <c r="R612" s="4">
        <f ca="1">IFERROR(('2023gf_All'!R607-'2026gf_All'!R607)/('2026gf_All'!R607*R$2),0)</f>
        <v>0.8279861431174147</v>
      </c>
      <c r="S612" s="4">
        <f ca="1">IFERROR(('2023gf_All'!S607-'2026gf_All'!S607)/('2026gf_All'!S607*S$2),0)</f>
        <v>0.85925039651217694</v>
      </c>
      <c r="T612" s="4">
        <f ca="1">IFERROR(('2023gf_All'!T607-'2026gf_All'!T607)/('2026gf_All'!T607*T$2),0)</f>
        <v>0.70737101321019891</v>
      </c>
      <c r="U612" s="4">
        <f ca="1">IFERROR(('2023gf_All'!U607-'2026gf_All'!U607)/('2026gf_All'!U607*U$2),0)</f>
        <v>0.74163258504712248</v>
      </c>
      <c r="V612" s="4">
        <f ca="1">IFERROR(('2023gf_All'!V607-'2026gf_All'!V607)/('2026gf_All'!V607*V$2),0)</f>
        <v>0.8684901654529168</v>
      </c>
      <c r="W612" s="4">
        <f ca="1">IFERROR(('2023gf_All'!W607-'2026gf_All'!W607)/('2026gf_All'!W607*W$2),0)</f>
        <v>0.7332451630616178</v>
      </c>
      <c r="X612" s="4">
        <f ca="1">IFERROR(('2023gf_All'!X607-'2026gf_All'!X607)/('2026gf_All'!X607*X$2),0)</f>
        <v>1.172272721524676</v>
      </c>
      <c r="Y612" s="4">
        <f ca="1">IFERROR(('2023gf_All'!Y607-'2026gf_All'!Y607)/('2026gf_All'!Y607*Y$2),0)</f>
        <v>0.6725916649388568</v>
      </c>
      <c r="Z612" s="4">
        <f ca="1">IFERROR(('2023gf_All'!Z607-'2026gf_All'!Z607)/('2026gf_All'!Z607*Z$2),0)</f>
        <v>1.2267308589188648</v>
      </c>
      <c r="AA612" s="4">
        <f ca="1">IFERROR(('2023gf_All'!AA607-'2026gf_All'!AA607)/('2026gf_All'!AA607*AA$2),0)</f>
        <v>0.72601925680221913</v>
      </c>
      <c r="AB612" s="4">
        <f ca="1">IFERROR(('2023gf_All'!AB607-'2026gf_All'!AB607)/('2026gf_All'!AB607*AB$2),0)</f>
        <v>0.84843498200986811</v>
      </c>
      <c r="AC612" s="4">
        <f ca="1">IFERROR(('2023gf_All'!AC607-'2026gf_All'!AC607)/('2026gf_All'!AC607*AC$2),0)</f>
        <v>0.96781264984811022</v>
      </c>
      <c r="AD612" s="4">
        <f ca="1">IFERROR(('2023gf_All'!AD607-'2026gf_All'!AD607)/('2026gf_All'!AD607*AD$2),0)</f>
        <v>0.84473304043489172</v>
      </c>
      <c r="AE612" s="4">
        <f ca="1">IFERROR(('2023gf_All'!AE607-'2026gf_All'!AE607)/('2026gf_All'!AE607*AE$2),0)</f>
        <v>0.46483951705782039</v>
      </c>
      <c r="AF612" s="4">
        <f ca="1">IFERROR(('2023gf_All'!AF607-'2026gf_All'!AF607)/('2026gf_All'!AF607*AF$2),0)</f>
        <v>0.81716451110514043</v>
      </c>
      <c r="AG612" s="4">
        <f ca="1">IFERROR(('2023gf_All'!AG607-'2026gf_All'!AG607)/('2026gf_All'!AG607*AG$2),0)</f>
        <v>0.98371313993190135</v>
      </c>
      <c r="AH612" s="4">
        <f ca="1">IFERROR(('2023gf_All'!AH607-'2026gf_All'!AH607)/('2026gf_All'!AH607*AH$2),0)</f>
        <v>0.8487074745767671</v>
      </c>
      <c r="AI612" s="4">
        <f ca="1">IFERROR(('2023gf_All'!AI607-'2026gf_All'!AI607)/('2026gf_All'!AI607*AI$2),0)</f>
        <v>1.0261868801829677</v>
      </c>
      <c r="AJ612" s="4">
        <f ca="1">IFERROR(('2023gf_All'!AJ607-'2026gf_All'!AJ607)/('2026gf_All'!AJ607*AJ$2),0)</f>
        <v>0.99783067001051717</v>
      </c>
      <c r="AK612" s="4">
        <f ca="1">IFERROR(('2023gf_All'!AK607-'2026gf_All'!AK607)/('2026gf_All'!AK607*AK$2),0)</f>
        <v>0.77560733561635919</v>
      </c>
      <c r="AL612" s="4">
        <f ca="1">IFERROR(('2023gf_All'!AL607-'2026gf_All'!AL607)/('2026gf_All'!AL607*AL$2),0)</f>
        <v>1.1871523224418821</v>
      </c>
      <c r="AM612" s="4">
        <f ca="1">IFERROR(('2023gf_All'!AM607-'2026gf_All'!AM607)/('2026gf_All'!AM607*AM$2),0)</f>
        <v>0.86640157017481079</v>
      </c>
      <c r="AN612" s="4">
        <f ca="1">IFERROR(('2023gf_All'!AN607-'2026gf_All'!AN607)/('2026gf_All'!AN607*AN$2),0)</f>
        <v>2.2426144918259583</v>
      </c>
      <c r="AO612" s="4">
        <f ca="1">IFERROR(('2023gf_All'!AO607-'2026gf_All'!AO607)/('2026gf_All'!AO607*AO$2),0)</f>
        <v>0.93103231411913667</v>
      </c>
      <c r="AP612" s="4">
        <f ca="1">IFERROR(('2023gf_All'!AP607-'2026gf_All'!AP607)/('2026gf_All'!AP607*AP$2),0)</f>
        <v>0.70025080428626829</v>
      </c>
      <c r="AQ612" s="4">
        <f ca="1">IFERROR(('2023gf_All'!AQ607-'2026gf_All'!AQ607)/('2026gf_All'!AQ607*AQ$2),0)</f>
        <v>0.76360141265962889</v>
      </c>
      <c r="AR612" s="4">
        <f ca="1">IFERROR(('2023gf_All'!AR607-'2026gf_All'!AR607)/('2026gf_All'!AR607*AR$2),0)</f>
        <v>0.94580874407516136</v>
      </c>
      <c r="AS612" s="4">
        <f ca="1">IFERROR(('2023gf_All'!AS607-'2026gf_All'!AS607)/('2026gf_All'!AS607*AS$2),0)</f>
        <v>0.79548164490498441</v>
      </c>
      <c r="AT612" s="4">
        <f ca="1">IFERROR(('2023gf_All'!AT607-'2026gf_All'!AT607)/('2026gf_All'!AT607*AT$2),0)</f>
        <v>0.92982205128993967</v>
      </c>
      <c r="AU612" s="4">
        <f ca="1">IFERROR(('2023gf_All'!AU607-'2026gf_All'!AU607)/('2026gf_All'!AU607*AU$2),0)</f>
        <v>0.97626065583231325</v>
      </c>
      <c r="AV612" s="4">
        <f ca="1">IFERROR(('2023gf_All'!AV607-'2026gf_All'!AV607)/('2026gf_All'!AV607*AV$2),0)</f>
        <v>0.88611383267499044</v>
      </c>
      <c r="AW612" s="4">
        <f ca="1">IFERROR(('2023gf_All'!AW607-'2026gf_All'!AW607)/('2026gf_All'!AW607*AW$2),0)</f>
        <v>0.7095217783433605</v>
      </c>
      <c r="AX612" s="4">
        <f ca="1">IFERROR(('2023gf_All'!AX607-'2026gf_All'!AX607)/('2026gf_All'!AX607*AX$2),0)</f>
        <v>0.7618992937397624</v>
      </c>
      <c r="AY612" s="4">
        <f ca="1">IFERROR(('2023gf_All'!AY607-'2026gf_All'!AY607)/('2026gf_All'!AY607*AY$2),0)</f>
        <v>0.63766448859850078</v>
      </c>
      <c r="AZ612" s="4">
        <f ca="1">IFERROR(('2023gf_All'!AZ607-'2026gf_All'!AZ607)/('2026gf_All'!AZ607*AZ$2),0)</f>
        <v>1.0333751387003056</v>
      </c>
      <c r="BA612" s="4">
        <f ca="1">IFERROR(('2023gf_All'!BA607-'2026gf_All'!BA607)/('2026gf_All'!BA607*BA$2),0)</f>
        <v>0.92273220303849013</v>
      </c>
      <c r="BB612" s="4">
        <f ca="1">IFERROR(('2023gf_All'!BB607-'2026gf_All'!BB607)/('2026gf_All'!BB607*BB$2),0)</f>
        <v>0.87731584593796219</v>
      </c>
      <c r="BC612" s="4">
        <f ca="1">IFERROR(('2023gf_All'!BC607-'2026gf_All'!BC607)/('2026gf_All'!BC607*BC$2),0)</f>
        <v>0.42932780906485912</v>
      </c>
      <c r="BD612" s="4">
        <f ca="1">IFERROR(('2023gf_All'!BD607-'2026gf_All'!BD607)/('2026gf_All'!BD607*BD$2),0)</f>
        <v>0.75022364178181611</v>
      </c>
      <c r="BE612" s="4">
        <f ca="1">IFERROR(('2023gf_All'!BE607-'2026gf_All'!BE607)/('2026gf_All'!BE607*BE$2),0)</f>
        <v>0.78233614288088316</v>
      </c>
      <c r="BF612" s="4">
        <f ca="1">IFERROR(('2023gf_All'!BF607-'2026gf_All'!BF607)/('2026gf_All'!BF607*BF$2),0)</f>
        <v>0.73693430010847305</v>
      </c>
    </row>
    <row r="613" spans="1:58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I613" s="4">
        <f ca="1">IFERROR(('2023gf_All'!I608-'2026gf_All'!I608)/('2026gf_All'!I608*I$2),0)</f>
        <v>1.0896235855634782</v>
      </c>
      <c r="J613" s="4">
        <f ca="1">IFERROR(('2023gf_All'!J608-'2026gf_All'!J608)/('2026gf_All'!J608*J$2),0)</f>
        <v>1.0688583746748301</v>
      </c>
      <c r="K613" s="4">
        <f ca="1">IFERROR(('2023gf_All'!K608-'2026gf_All'!K608)/('2026gf_All'!K608*K$2),0)</f>
        <v>1.1247738332128661</v>
      </c>
      <c r="L613" s="4">
        <f ca="1">IFERROR(('2023gf_All'!L608-'2026gf_All'!L608)/('2026gf_All'!L608*L$2),0)</f>
        <v>1.1313026655853033</v>
      </c>
      <c r="M613" s="4">
        <f ca="1">IFERROR(('2023gf_All'!M608-'2026gf_All'!M608)/('2026gf_All'!M608*M$2),0)</f>
        <v>0.90167559420208032</v>
      </c>
      <c r="N613" s="4">
        <f ca="1">IFERROR(('2023gf_All'!N608-'2026gf_All'!N608)/('2026gf_All'!N608*N$2),0)</f>
        <v>-1.5283815592999115</v>
      </c>
      <c r="O613" s="4">
        <f ca="1">IFERROR(('2023gf_All'!O608-'2026gf_All'!O608)/('2026gf_All'!O608*O$2),0)</f>
        <v>-0.1095389017074191</v>
      </c>
      <c r="P613" s="4">
        <f ca="1">IFERROR(('2023gf_All'!P608-'2026gf_All'!P608)/('2026gf_All'!P608*P$2),0)</f>
        <v>0.44106599429040233</v>
      </c>
      <c r="Q613" s="4">
        <f ca="1">IFERROR(('2023gf_All'!Q608-'2026gf_All'!Q608)/('2026gf_All'!Q608*Q$2),0)</f>
        <v>0.81655135936186152</v>
      </c>
      <c r="R613" s="4">
        <f ca="1">IFERROR(('2023gf_All'!R608-'2026gf_All'!R608)/('2026gf_All'!R608*R$2),0)</f>
        <v>0.97793101727335652</v>
      </c>
      <c r="S613" s="4">
        <f ca="1">IFERROR(('2023gf_All'!S608-'2026gf_All'!S608)/('2026gf_All'!S608*S$2),0)</f>
        <v>0.9797886303820813</v>
      </c>
      <c r="T613" s="4">
        <f ca="1">IFERROR(('2023gf_All'!T608-'2026gf_All'!T608)/('2026gf_All'!T608*T$2),0)</f>
        <v>1.3863638071304651</v>
      </c>
      <c r="U613" s="4">
        <f ca="1">IFERROR(('2023gf_All'!U608-'2026gf_All'!U608)/('2026gf_All'!U608*U$2),0)</f>
        <v>0.94197877516376494</v>
      </c>
      <c r="V613" s="4">
        <f ca="1">IFERROR(('2023gf_All'!V608-'2026gf_All'!V608)/('2026gf_All'!V608*V$2),0)</f>
        <v>1.0920133720199861</v>
      </c>
      <c r="W613" s="4">
        <f ca="1">IFERROR(('2023gf_All'!W608-'2026gf_All'!W608)/('2026gf_All'!W608*W$2),0)</f>
        <v>1.0267055222319805</v>
      </c>
      <c r="X613" s="4">
        <f ca="1">IFERROR(('2023gf_All'!X608-'2026gf_All'!X608)/('2026gf_All'!X608*X$2),0)</f>
        <v>1.4892516665618187</v>
      </c>
      <c r="Y613" s="4">
        <f ca="1">IFERROR(('2023gf_All'!Y608-'2026gf_All'!Y608)/('2026gf_All'!Y608*Y$2),0)</f>
        <v>0.86249188793992826</v>
      </c>
      <c r="Z613" s="4">
        <f ca="1">IFERROR(('2023gf_All'!Z608-'2026gf_All'!Z608)/('2026gf_All'!Z608*Z$2),0)</f>
        <v>0.66397563115128233</v>
      </c>
      <c r="AA613" s="4">
        <f ca="1">IFERROR(('2023gf_All'!AA608-'2026gf_All'!AA608)/('2026gf_All'!AA608*AA$2),0)</f>
        <v>0.25152109186973526</v>
      </c>
      <c r="AB613" s="4">
        <f ca="1">IFERROR(('2023gf_All'!AB608-'2026gf_All'!AB608)/('2026gf_All'!AB608*AB$2),0)</f>
        <v>-1.8271913005137945</v>
      </c>
      <c r="AC613" s="4">
        <f ca="1">IFERROR(('2023gf_All'!AC608-'2026gf_All'!AC608)/('2026gf_All'!AC608*AC$2),0)</f>
        <v>0.72007229679191842</v>
      </c>
      <c r="AD613" s="4">
        <f ca="1">IFERROR(('2023gf_All'!AD608-'2026gf_All'!AD608)/('2026gf_All'!AD608*AD$2),0)</f>
        <v>0.87116775760083254</v>
      </c>
      <c r="AE613" s="4">
        <f ca="1">IFERROR(('2023gf_All'!AE608-'2026gf_All'!AE608)/('2026gf_All'!AE608*AE$2),0)</f>
        <v>0.68571390279162381</v>
      </c>
      <c r="AF613" s="4">
        <f ca="1">IFERROR(('2023gf_All'!AF608-'2026gf_All'!AF608)/('2026gf_All'!AF608*AF$2),0)</f>
        <v>1.0802400574245461</v>
      </c>
      <c r="AG613" s="4">
        <f ca="1">IFERROR(('2023gf_All'!AG608-'2026gf_All'!AG608)/('2026gf_All'!AG608*AG$2),0)</f>
        <v>1.1776445623861458</v>
      </c>
      <c r="AH613" s="4">
        <f ca="1">IFERROR(('2023gf_All'!AH608-'2026gf_All'!AH608)/('2026gf_All'!AH608*AH$2),0)</f>
        <v>1.0957843650397912</v>
      </c>
      <c r="AI613" s="4">
        <f ca="1">IFERROR(('2023gf_All'!AI608-'2026gf_All'!AI608)/('2026gf_All'!AI608*AI$2),0)</f>
        <v>0.9894654869215187</v>
      </c>
      <c r="AJ613" s="4">
        <f ca="1">IFERROR(('2023gf_All'!AJ608-'2026gf_All'!AJ608)/('2026gf_All'!AJ608*AJ$2),0)</f>
        <v>-0.84721471982024921</v>
      </c>
      <c r="AK613" s="4">
        <f ca="1">IFERROR(('2023gf_All'!AK608-'2026gf_All'!AK608)/('2026gf_All'!AK608*AK$2),0)</f>
        <v>-1.0783535361111329</v>
      </c>
      <c r="AL613" s="4">
        <f ca="1">IFERROR(('2023gf_All'!AL608-'2026gf_All'!AL608)/('2026gf_All'!AL608*AL$2),0)</f>
        <v>1.1945336068476484</v>
      </c>
      <c r="AM613" s="4">
        <f ca="1">IFERROR(('2023gf_All'!AM608-'2026gf_All'!AM608)/('2026gf_All'!AM608*AM$2),0)</f>
        <v>-2.3245773496745934</v>
      </c>
      <c r="AN613" s="4">
        <f ca="1">IFERROR(('2023gf_All'!AN608-'2026gf_All'!AN608)/('2026gf_All'!AN608*AN$2),0)</f>
        <v>0.47290638881238289</v>
      </c>
      <c r="AO613" s="4">
        <f ca="1">IFERROR(('2023gf_All'!AO608-'2026gf_All'!AO608)/('2026gf_All'!AO608*AO$2),0)</f>
        <v>1.1967184216717217</v>
      </c>
      <c r="AP613" s="4">
        <f ca="1">IFERROR(('2023gf_All'!AP608-'2026gf_All'!AP608)/('2026gf_All'!AP608*AP$2),0)</f>
        <v>0.58770240224585013</v>
      </c>
      <c r="AQ613" s="4">
        <f ca="1">IFERROR(('2023gf_All'!AQ608-'2026gf_All'!AQ608)/('2026gf_All'!AQ608*AQ$2),0)</f>
        <v>0.91663748010632717</v>
      </c>
      <c r="AR613" s="4">
        <f ca="1">IFERROR(('2023gf_All'!AR608-'2026gf_All'!AR608)/('2026gf_All'!AR608*AR$2),0)</f>
        <v>1.0710205432235347</v>
      </c>
      <c r="AS613" s="4">
        <f ca="1">IFERROR(('2023gf_All'!AS608-'2026gf_All'!AS608)/('2026gf_All'!AS608*AS$2),0)</f>
        <v>-0.40590428484186586</v>
      </c>
      <c r="AT613" s="4">
        <f ca="1">IFERROR(('2023gf_All'!AT608-'2026gf_All'!AT608)/('2026gf_All'!AT608*AT$2),0)</f>
        <v>-0.99970257680686736</v>
      </c>
      <c r="AU613" s="4">
        <f ca="1">IFERROR(('2023gf_All'!AU608-'2026gf_All'!AU608)/('2026gf_All'!AU608*AU$2),0)</f>
        <v>0.60635949628587205</v>
      </c>
      <c r="AV613" s="4">
        <f ca="1">IFERROR(('2023gf_All'!AV608-'2026gf_All'!AV608)/('2026gf_All'!AV608*AV$2),0)</f>
        <v>1.0364932605502368</v>
      </c>
      <c r="AW613" s="4">
        <f ca="1">IFERROR(('2023gf_All'!AW608-'2026gf_All'!AW608)/('2026gf_All'!AW608*AW$2),0)</f>
        <v>1.5223372365955745</v>
      </c>
      <c r="AX613" s="4">
        <f ca="1">IFERROR(('2023gf_All'!AX608-'2026gf_All'!AX608)/('2026gf_All'!AX608*AX$2),0)</f>
        <v>0.88280609467515225</v>
      </c>
      <c r="AY613" s="4">
        <f ca="1">IFERROR(('2023gf_All'!AY608-'2026gf_All'!AY608)/('2026gf_All'!AY608*AY$2),0)</f>
        <v>0.75277075313726249</v>
      </c>
      <c r="AZ613" s="4">
        <f ca="1">IFERROR(('2023gf_All'!AZ608-'2026gf_All'!AZ608)/('2026gf_All'!AZ608*AZ$2),0)</f>
        <v>-0.5934999459701219</v>
      </c>
      <c r="BA613" s="4">
        <f ca="1">IFERROR(('2023gf_All'!BA608-'2026gf_All'!BA608)/('2026gf_All'!BA608*BA$2),0)</f>
        <v>0.60914883446104662</v>
      </c>
      <c r="BB613" s="4">
        <f ca="1">IFERROR(('2023gf_All'!BB608-'2026gf_All'!BB608)/('2026gf_All'!BB608*BB$2),0)</f>
        <v>0.94834267506110215</v>
      </c>
      <c r="BC613" s="4">
        <f ca="1">IFERROR(('2023gf_All'!BC608-'2026gf_All'!BC608)/('2026gf_All'!BC608*BC$2),0)</f>
        <v>0.22463964798153024</v>
      </c>
      <c r="BD613" s="4">
        <f ca="1">IFERROR(('2023gf_All'!BD608-'2026gf_All'!BD608)/('2026gf_All'!BD608*BD$2),0)</f>
        <v>1.0053135540865186</v>
      </c>
      <c r="BE613" s="4">
        <f ca="1">IFERROR(('2023gf_All'!BE608-'2026gf_All'!BE608)/('2026gf_All'!BE608*BE$2),0)</f>
        <v>0.80220715721656821</v>
      </c>
      <c r="BF613" s="4">
        <f ca="1">IFERROR(('2023gf_All'!BF608-'2026gf_All'!BF608)/('2026gf_All'!BF608*BF$2),0)</f>
        <v>0.91442082229712962</v>
      </c>
    </row>
    <row r="614" spans="1:58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I614" s="4">
        <f ca="1">IFERROR(('2023gf_All'!I609-'2026gf_All'!I609)/('2026gf_All'!I609*I$2),0)</f>
        <v>0.58908944444101208</v>
      </c>
      <c r="J614" s="4">
        <f ca="1">IFERROR(('2023gf_All'!J609-'2026gf_All'!J609)/('2026gf_All'!J609*J$2),0)</f>
        <v>0.96844898269258439</v>
      </c>
      <c r="K614" s="4">
        <f ca="1">IFERROR(('2023gf_All'!K609-'2026gf_All'!K609)/('2026gf_All'!K609*K$2),0)</f>
        <v>1.1302471087548327</v>
      </c>
      <c r="L614" s="4">
        <f ca="1">IFERROR(('2023gf_All'!L609-'2026gf_All'!L609)/('2026gf_All'!L609*L$2),0)</f>
        <v>0.59595343192303651</v>
      </c>
      <c r="M614" s="4">
        <f ca="1">IFERROR(('2023gf_All'!M609-'2026gf_All'!M609)/('2026gf_All'!M609*M$2),0)</f>
        <v>0.79873326363980568</v>
      </c>
      <c r="N614" s="4">
        <f ca="1">IFERROR(('2023gf_All'!N609-'2026gf_All'!N609)/('2026gf_All'!N609*N$2),0)</f>
        <v>0.57567144828352057</v>
      </c>
      <c r="O614" s="4">
        <f ca="1">IFERROR(('2023gf_All'!O609-'2026gf_All'!O609)/('2026gf_All'!O609*O$2),0)</f>
        <v>-1.3288033918844611</v>
      </c>
      <c r="P614" s="4">
        <f ca="1">IFERROR(('2023gf_All'!P609-'2026gf_All'!P609)/('2026gf_All'!P609*P$2),0)</f>
        <v>-1.0898804641523718</v>
      </c>
      <c r="Q614" s="4">
        <f ca="1">IFERROR(('2023gf_All'!Q609-'2026gf_All'!Q609)/('2026gf_All'!Q609*Q$2),0)</f>
        <v>0.53753684586303607</v>
      </c>
      <c r="R614" s="4">
        <f ca="1">IFERROR(('2023gf_All'!R609-'2026gf_All'!R609)/('2026gf_All'!R609*R$2),0)</f>
        <v>0.79585363825298994</v>
      </c>
      <c r="S614" s="4">
        <f ca="1">IFERROR(('2023gf_All'!S609-'2026gf_All'!S609)/('2026gf_All'!S609*S$2),0)</f>
        <v>0.88979293743851962</v>
      </c>
      <c r="T614" s="4">
        <f ca="1">IFERROR(('2023gf_All'!T609-'2026gf_All'!T609)/('2026gf_All'!T609*T$2),0)</f>
        <v>0.77398228266750202</v>
      </c>
      <c r="U614" s="4">
        <f ca="1">IFERROR(('2023gf_All'!U609-'2026gf_All'!U609)/('2026gf_All'!U609*U$2),0)</f>
        <v>0.64731711278428694</v>
      </c>
      <c r="V614" s="4">
        <f ca="1">IFERROR(('2023gf_All'!V609-'2026gf_All'!V609)/('2026gf_All'!V609*V$2),0)</f>
        <v>0.83350697875356516</v>
      </c>
      <c r="W614" s="4">
        <f ca="1">IFERROR(('2023gf_All'!W609-'2026gf_All'!W609)/('2026gf_All'!W609*W$2),0)</f>
        <v>0.67826117637476291</v>
      </c>
      <c r="X614" s="4">
        <f ca="1">IFERROR(('2023gf_All'!X609-'2026gf_All'!X609)/('2026gf_All'!X609*X$2),0)</f>
        <v>1.1059095931664114</v>
      </c>
      <c r="Y614" s="4">
        <f ca="1">IFERROR(('2023gf_All'!Y609-'2026gf_All'!Y609)/('2026gf_All'!Y609*Y$2),0)</f>
        <v>0.62931640321537274</v>
      </c>
      <c r="Z614" s="4">
        <f ca="1">IFERROR(('2023gf_All'!Z609-'2026gf_All'!Z609)/('2026gf_All'!Z609*Z$2),0)</f>
        <v>0.71315901123656122</v>
      </c>
      <c r="AA614" s="4">
        <f ca="1">IFERROR(('2023gf_All'!AA609-'2026gf_All'!AA609)/('2026gf_All'!AA609*AA$2),0)</f>
        <v>-0.92497936282320925</v>
      </c>
      <c r="AB614" s="4">
        <f ca="1">IFERROR(('2023gf_All'!AB609-'2026gf_All'!AB609)/('2026gf_All'!AB609*AB$2),0)</f>
        <v>0.54039549829202438</v>
      </c>
      <c r="AC614" s="4">
        <f ca="1">IFERROR(('2023gf_All'!AC609-'2026gf_All'!AC609)/('2026gf_All'!AC609*AC$2),0)</f>
        <v>0.93392550583771661</v>
      </c>
      <c r="AD614" s="4">
        <f ca="1">IFERROR(('2023gf_All'!AD609-'2026gf_All'!AD609)/('2026gf_All'!AD609*AD$2),0)</f>
        <v>0.79670046043078235</v>
      </c>
      <c r="AE614" s="4">
        <f ca="1">IFERROR(('2023gf_All'!AE609-'2026gf_All'!AE609)/('2026gf_All'!AE609*AE$2),0)</f>
        <v>0.61865183870692841</v>
      </c>
      <c r="AF614" s="4">
        <f ca="1">IFERROR(('2023gf_All'!AF609-'2026gf_All'!AF609)/('2026gf_All'!AF609*AF$2),0)</f>
        <v>0.9527981640386366</v>
      </c>
      <c r="AG614" s="4">
        <f ca="1">IFERROR(('2023gf_All'!AG609-'2026gf_All'!AG609)/('2026gf_All'!AG609*AG$2),0)</f>
        <v>1.0864667937557368</v>
      </c>
      <c r="AH614" s="4">
        <f ca="1">IFERROR(('2023gf_All'!AH609-'2026gf_All'!AH609)/('2026gf_All'!AH609*AH$2),0)</f>
        <v>0.82868020929982888</v>
      </c>
      <c r="AI614" s="4">
        <f ca="1">IFERROR(('2023gf_All'!AI609-'2026gf_All'!AI609)/('2026gf_All'!AI609*AI$2),0)</f>
        <v>0.94828150758367102</v>
      </c>
      <c r="AJ614" s="4">
        <f ca="1">IFERROR(('2023gf_All'!AJ609-'2026gf_All'!AJ609)/('2026gf_All'!AJ609*AJ$2),0)</f>
        <v>0.94531326632575174</v>
      </c>
      <c r="AK614" s="4">
        <f ca="1">IFERROR(('2023gf_All'!AK609-'2026gf_All'!AK609)/('2026gf_All'!AK609*AK$2),0)</f>
        <v>-0.46265533062805936</v>
      </c>
      <c r="AL614" s="4">
        <f ca="1">IFERROR(('2023gf_All'!AL609-'2026gf_All'!AL609)/('2026gf_All'!AL609*AL$2),0)</f>
        <v>0.70020251920121412</v>
      </c>
      <c r="AM614" s="4">
        <f ca="1">IFERROR(('2023gf_All'!AM609-'2026gf_All'!AM609)/('2026gf_All'!AM609*AM$2),0)</f>
        <v>0.51961811160328397</v>
      </c>
      <c r="AN614" s="4">
        <f ca="1">IFERROR(('2023gf_All'!AN609-'2026gf_All'!AN609)/('2026gf_All'!AN609*AN$2),0)</f>
        <v>0.21349336643347708</v>
      </c>
      <c r="AO614" s="4">
        <f ca="1">IFERROR(('2023gf_All'!AO609-'2026gf_All'!AO609)/('2026gf_All'!AO609*AO$2),0)</f>
        <v>0.78888356280903815</v>
      </c>
      <c r="AP614" s="4">
        <f ca="1">IFERROR(('2023gf_All'!AP609-'2026gf_All'!AP609)/('2026gf_All'!AP609*AP$2),0)</f>
        <v>0.63252737116850144</v>
      </c>
      <c r="AQ614" s="4">
        <f ca="1">IFERROR(('2023gf_All'!AQ609-'2026gf_All'!AQ609)/('2026gf_All'!AQ609*AQ$2),0)</f>
        <v>0.87744726158062003</v>
      </c>
      <c r="AR614" s="4">
        <f ca="1">IFERROR(('2023gf_All'!AR609-'2026gf_All'!AR609)/('2026gf_All'!AR609*AR$2),0)</f>
        <v>0.9489205928345158</v>
      </c>
      <c r="AS614" s="4">
        <f ca="1">IFERROR(('2023gf_All'!AS609-'2026gf_All'!AS609)/('2026gf_All'!AS609*AS$2),0)</f>
        <v>0.18006408296481125</v>
      </c>
      <c r="AT614" s="4">
        <f ca="1">IFERROR(('2023gf_All'!AT609-'2026gf_All'!AT609)/('2026gf_All'!AT609*AT$2),0)</f>
        <v>1.4333970770392577</v>
      </c>
      <c r="AU614" s="4">
        <f ca="1">IFERROR(('2023gf_All'!AU609-'2026gf_All'!AU609)/('2026gf_All'!AU609*AU$2),0)</f>
        <v>0.71248638301885536</v>
      </c>
      <c r="AV614" s="4">
        <f ca="1">IFERROR(('2023gf_All'!AV609-'2026gf_All'!AV609)/('2026gf_All'!AV609*AV$2),0)</f>
        <v>0.88904314579295918</v>
      </c>
      <c r="AW614" s="4">
        <f ca="1">IFERROR(('2023gf_All'!AW609-'2026gf_All'!AW609)/('2026gf_All'!AW609*AW$2),0)</f>
        <v>1.686888210357482</v>
      </c>
      <c r="AX614" s="4">
        <f ca="1">IFERROR(('2023gf_All'!AX609-'2026gf_All'!AX609)/('2026gf_All'!AX609*AX$2),0)</f>
        <v>0.75965242021148149</v>
      </c>
      <c r="AY614" s="4">
        <f ca="1">IFERROR(('2023gf_All'!AY609-'2026gf_All'!AY609)/('2026gf_All'!AY609*AY$2),0)</f>
        <v>0.69115387050220944</v>
      </c>
      <c r="AZ614" s="4">
        <f ca="1">IFERROR(('2023gf_All'!AZ609-'2026gf_All'!AZ609)/('2026gf_All'!AZ609*AZ$2),0)</f>
        <v>0.80423543403197706</v>
      </c>
      <c r="BA614" s="4">
        <f ca="1">IFERROR(('2023gf_All'!BA609-'2026gf_All'!BA609)/('2026gf_All'!BA609*BA$2),0)</f>
        <v>0.34242174328106628</v>
      </c>
      <c r="BB614" s="4">
        <f ca="1">IFERROR(('2023gf_All'!BB609-'2026gf_All'!BB609)/('2026gf_All'!BB609*BB$2),0)</f>
        <v>0.89850557705618694</v>
      </c>
      <c r="BC614" s="4">
        <f ca="1">IFERROR(('2023gf_All'!BC609-'2026gf_All'!BC609)/('2026gf_All'!BC609*BC$2),0)</f>
        <v>-9.2255960036967066E-2</v>
      </c>
      <c r="BD614" s="4">
        <f ca="1">IFERROR(('2023gf_All'!BD609-'2026gf_All'!BD609)/('2026gf_All'!BD609*BD$2),0)</f>
        <v>0.74131636047547667</v>
      </c>
      <c r="BE614" s="4">
        <f ca="1">IFERROR(('2023gf_All'!BE609-'2026gf_All'!BE609)/('2026gf_All'!BE609*BE$2),0)</f>
        <v>0.75053122452366838</v>
      </c>
      <c r="BF614" s="4">
        <f ca="1">IFERROR(('2023gf_All'!BF609-'2026gf_All'!BF609)/('2026gf_All'!BF609*BF$2),0)</f>
        <v>0.71121619511998979</v>
      </c>
    </row>
    <row r="615" spans="1:58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I615" s="4">
        <f ca="1">IFERROR(('2023gf_All'!I610-'2026gf_All'!I610)/('2026gf_All'!I610*I$2),0)</f>
        <v>0.55161913780230964</v>
      </c>
      <c r="J615" s="4">
        <f ca="1">IFERROR(('2023gf_All'!J610-'2026gf_All'!J610)/('2026gf_All'!J610*J$2),0)</f>
        <v>0.88739668648837466</v>
      </c>
      <c r="K615" s="4">
        <f ca="1">IFERROR(('2023gf_All'!K610-'2026gf_All'!K610)/('2026gf_All'!K610*K$2),0)</f>
        <v>1.057217601548049</v>
      </c>
      <c r="L615" s="4">
        <f ca="1">IFERROR(('2023gf_All'!L610-'2026gf_All'!L610)/('2026gf_All'!L610*L$2),0)</f>
        <v>0.74667275415715406</v>
      </c>
      <c r="M615" s="4">
        <f ca="1">IFERROR(('2023gf_All'!M610-'2026gf_All'!M610)/('2026gf_All'!M610*M$2),0)</f>
        <v>0.85373374256761547</v>
      </c>
      <c r="N615" s="4">
        <f ca="1">IFERROR(('2023gf_All'!N610-'2026gf_All'!N610)/('2026gf_All'!N610*N$2),0)</f>
        <v>0.65065386381624768</v>
      </c>
      <c r="O615" s="4">
        <f ca="1">IFERROR(('2023gf_All'!O610-'2026gf_All'!O610)/('2026gf_All'!O610*O$2),0)</f>
        <v>-0.21309035658562647</v>
      </c>
      <c r="P615" s="4">
        <f ca="1">IFERROR(('2023gf_All'!P610-'2026gf_All'!P610)/('2026gf_All'!P610*P$2),0)</f>
        <v>-7.1836488819506661E-2</v>
      </c>
      <c r="Q615" s="4">
        <f ca="1">IFERROR(('2023gf_All'!Q610-'2026gf_All'!Q610)/('2026gf_All'!Q610*Q$2),0)</f>
        <v>0.35944951847907031</v>
      </c>
      <c r="R615" s="4">
        <f ca="1">IFERROR(('2023gf_All'!R610-'2026gf_All'!R610)/('2026gf_All'!R610*R$2),0)</f>
        <v>0.75674166820086375</v>
      </c>
      <c r="S615" s="4">
        <f ca="1">IFERROR(('2023gf_All'!S610-'2026gf_All'!S610)/('2026gf_All'!S610*S$2),0)</f>
        <v>0.92877897673931331</v>
      </c>
      <c r="T615" s="4">
        <f ca="1">IFERROR(('2023gf_All'!T610-'2026gf_All'!T610)/('2026gf_All'!T610*T$2),0)</f>
        <v>0.57901435761870457</v>
      </c>
      <c r="U615" s="4">
        <f ca="1">IFERROR(('2023gf_All'!U610-'2026gf_All'!U610)/('2026gf_All'!U610*U$2),0)</f>
        <v>0.51386809501815156</v>
      </c>
      <c r="V615" s="4">
        <f ca="1">IFERROR(('2023gf_All'!V610-'2026gf_All'!V610)/('2026gf_All'!V610*V$2),0)</f>
        <v>0.57135559027462279</v>
      </c>
      <c r="W615" s="4">
        <f ca="1">IFERROR(('2023gf_All'!W610-'2026gf_All'!W610)/('2026gf_All'!W610*W$2),0)</f>
        <v>0.7330042642212361</v>
      </c>
      <c r="X615" s="4">
        <f ca="1">IFERROR(('2023gf_All'!X610-'2026gf_All'!X610)/('2026gf_All'!X610*X$2),0)</f>
        <v>1.0718459281403236</v>
      </c>
      <c r="Y615" s="4">
        <f ca="1">IFERROR(('2023gf_All'!Y610-'2026gf_All'!Y610)/('2026gf_All'!Y610*Y$2),0)</f>
        <v>0.64160989039720462</v>
      </c>
      <c r="Z615" s="4">
        <f ca="1">IFERROR(('2023gf_All'!Z610-'2026gf_All'!Z610)/('2026gf_All'!Z610*Z$2),0)</f>
        <v>1.0537722703346211</v>
      </c>
      <c r="AA615" s="4">
        <f ca="1">IFERROR(('2023gf_All'!AA610-'2026gf_All'!AA610)/('2026gf_All'!AA610*AA$2),0)</f>
        <v>4.8524526771873466E-2</v>
      </c>
      <c r="AB615" s="4">
        <f ca="1">IFERROR(('2023gf_All'!AB610-'2026gf_All'!AB610)/('2026gf_All'!AB610*AB$2),0)</f>
        <v>0.59746697005883875</v>
      </c>
      <c r="AC615" s="4">
        <f ca="1">IFERROR(('2023gf_All'!AC610-'2026gf_All'!AC610)/('2026gf_All'!AC610*AC$2),0)</f>
        <v>0.73797418811180648</v>
      </c>
      <c r="AD615" s="4">
        <f ca="1">IFERROR(('2023gf_All'!AD610-'2026gf_All'!AD610)/('2026gf_All'!AD610*AD$2),0)</f>
        <v>0.65739967468046179</v>
      </c>
      <c r="AE615" s="4">
        <f ca="1">IFERROR(('2023gf_All'!AE610-'2026gf_All'!AE610)/('2026gf_All'!AE610*AE$2),0)</f>
        <v>0.48979569900570585</v>
      </c>
      <c r="AF615" s="4">
        <f ca="1">IFERROR(('2023gf_All'!AF610-'2026gf_All'!AF610)/('2026gf_All'!AF610*AF$2),0)</f>
        <v>0.7976311031003287</v>
      </c>
      <c r="AG615" s="4">
        <f ca="1">IFERROR(('2023gf_All'!AG610-'2026gf_All'!AG610)/('2026gf_All'!AG610*AG$2),0)</f>
        <v>1.0961581916577532</v>
      </c>
      <c r="AH615" s="4">
        <f ca="1">IFERROR(('2023gf_All'!AH610-'2026gf_All'!AH610)/('2026gf_All'!AH610*AH$2),0)</f>
        <v>0.97724102195407525</v>
      </c>
      <c r="AI615" s="4">
        <f ca="1">IFERROR(('2023gf_All'!AI610-'2026gf_All'!AI610)/('2026gf_All'!AI610*AI$2),0)</f>
        <v>1.260757531100025</v>
      </c>
      <c r="AJ615" s="4">
        <f ca="1">IFERROR(('2023gf_All'!AJ610-'2026gf_All'!AJ610)/('2026gf_All'!AJ610*AJ$2),0)</f>
        <v>0.63153839874083362</v>
      </c>
      <c r="AK615" s="4">
        <f ca="1">IFERROR(('2023gf_All'!AK610-'2026gf_All'!AK610)/('2026gf_All'!AK610*AK$2),0)</f>
        <v>6.7930538947291027E-3</v>
      </c>
      <c r="AL615" s="4">
        <f ca="1">IFERROR(('2023gf_All'!AL610-'2026gf_All'!AL610)/('2026gf_All'!AL610*AL$2),0)</f>
        <v>1.0233207391523651</v>
      </c>
      <c r="AM615" s="4">
        <f ca="1">IFERROR(('2023gf_All'!AM610-'2026gf_All'!AM610)/('2026gf_All'!AM610*AM$2),0)</f>
        <v>0.54598567523335417</v>
      </c>
      <c r="AN615" s="4">
        <f ca="1">IFERROR(('2023gf_All'!AN610-'2026gf_All'!AN610)/('2026gf_All'!AN610*AN$2),0)</f>
        <v>0.49472197235626392</v>
      </c>
      <c r="AO615" s="4">
        <f ca="1">IFERROR(('2023gf_All'!AO610-'2026gf_All'!AO610)/('2026gf_All'!AO610*AO$2),0)</f>
        <v>0.72348270682614846</v>
      </c>
      <c r="AP615" s="4">
        <f ca="1">IFERROR(('2023gf_All'!AP610-'2026gf_All'!AP610)/('2026gf_All'!AP610*AP$2),0)</f>
        <v>0.64677911229348017</v>
      </c>
      <c r="AQ615" s="4">
        <f ca="1">IFERROR(('2023gf_All'!AQ610-'2026gf_All'!AQ610)/('2026gf_All'!AQ610*AQ$2),0)</f>
        <v>0.86961323328735707</v>
      </c>
      <c r="AR615" s="4">
        <f ca="1">IFERROR(('2023gf_All'!AR610-'2026gf_All'!AR610)/('2026gf_All'!AR610*AR$2),0)</f>
        <v>0.93461698347336686</v>
      </c>
      <c r="AS615" s="4">
        <f ca="1">IFERROR(('2023gf_All'!AS610-'2026gf_All'!AS610)/('2026gf_All'!AS610*AS$2),0)</f>
        <v>0.81366238054711837</v>
      </c>
      <c r="AT615" s="4">
        <f ca="1">IFERROR(('2023gf_All'!AT610-'2026gf_All'!AT610)/('2026gf_All'!AT610*AT$2),0)</f>
        <v>0.64125658709650923</v>
      </c>
      <c r="AU615" s="4">
        <f ca="1">IFERROR(('2023gf_All'!AU610-'2026gf_All'!AU610)/('2026gf_All'!AU610*AU$2),0)</f>
        <v>0.76840247141550644</v>
      </c>
      <c r="AV615" s="4">
        <f ca="1">IFERROR(('2023gf_All'!AV610-'2026gf_All'!AV610)/('2026gf_All'!AV610*AV$2),0)</f>
        <v>0.8891741906928724</v>
      </c>
      <c r="AW615" s="4">
        <f ca="1">IFERROR(('2023gf_All'!AW610-'2026gf_All'!AW610)/('2026gf_All'!AW610*AW$2),0)</f>
        <v>1.4822197863677258</v>
      </c>
      <c r="AX615" s="4">
        <f ca="1">IFERROR(('2023gf_All'!AX610-'2026gf_All'!AX610)/('2026gf_All'!AX610*AX$2),0)</f>
        <v>0.81950656699327251</v>
      </c>
      <c r="AY615" s="4">
        <f ca="1">IFERROR(('2023gf_All'!AY610-'2026gf_All'!AY610)/('2026gf_All'!AY610*AY$2),0)</f>
        <v>0.77656463206655091</v>
      </c>
      <c r="AZ615" s="4">
        <f ca="1">IFERROR(('2023gf_All'!AZ610-'2026gf_All'!AZ610)/('2026gf_All'!AZ610*AZ$2),0)</f>
        <v>0.73378175138124069</v>
      </c>
      <c r="BA615" s="4">
        <f ca="1">IFERROR(('2023gf_All'!BA610-'2026gf_All'!BA610)/('2026gf_All'!BA610*BA$2),0)</f>
        <v>0.5398894047756273</v>
      </c>
      <c r="BB615" s="4">
        <f ca="1">IFERROR(('2023gf_All'!BB610-'2026gf_All'!BB610)/('2026gf_All'!BB610*BB$2),0)</f>
        <v>0.94603377246214615</v>
      </c>
      <c r="BC615" s="4">
        <f ca="1">IFERROR(('2023gf_All'!BC610-'2026gf_All'!BC610)/('2026gf_All'!BC610*BC$2),0)</f>
        <v>4.5418159345568657E-2</v>
      </c>
      <c r="BD615" s="4">
        <f ca="1">IFERROR(('2023gf_All'!BD610-'2026gf_All'!BD610)/('2026gf_All'!BD610*BD$2),0)</f>
        <v>0.63782037318298068</v>
      </c>
      <c r="BE615" s="4">
        <f ca="1">IFERROR(('2023gf_All'!BE610-'2026gf_All'!BE610)/('2026gf_All'!BE610*BE$2),0)</f>
        <v>0.81040973463498189</v>
      </c>
      <c r="BF615" s="4">
        <f ca="1">IFERROR(('2023gf_All'!BF610-'2026gf_All'!BF610)/('2026gf_All'!BF610*BF$2),0)</f>
        <v>0.82994760136912249</v>
      </c>
    </row>
    <row r="616" spans="1:58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I616" s="4">
        <f ca="1">IFERROR(('2023gf_All'!I611-'2026gf_All'!I611)/('2026gf_All'!I611*I$2),0)</f>
        <v>0.8921760409381968</v>
      </c>
      <c r="J616" s="4">
        <f ca="1">IFERROR(('2023gf_All'!J611-'2026gf_All'!J611)/('2026gf_All'!J611*J$2),0)</f>
        <v>1.0182417979167981</v>
      </c>
      <c r="K616" s="4">
        <f ca="1">IFERROR(('2023gf_All'!K611-'2026gf_All'!K611)/('2026gf_All'!K611*K$2),0)</f>
        <v>1.0409683714895293</v>
      </c>
      <c r="L616" s="4">
        <f ca="1">IFERROR(('2023gf_All'!L611-'2026gf_All'!L611)/('2026gf_All'!L611*L$2),0)</f>
        <v>1.818192585795317</v>
      </c>
      <c r="M616" s="4">
        <f ca="1">IFERROR(('2023gf_All'!M611-'2026gf_All'!M611)/('2026gf_All'!M611*M$2),0)</f>
        <v>1.0828248670778922</v>
      </c>
      <c r="N616" s="4">
        <f ca="1">IFERROR(('2023gf_All'!N611-'2026gf_All'!N611)/('2026gf_All'!N611*N$2),0)</f>
        <v>0.45545770467137353</v>
      </c>
      <c r="O616" s="4">
        <f ca="1">IFERROR(('2023gf_All'!O611-'2026gf_All'!O611)/('2026gf_All'!O611*O$2),0)</f>
        <v>1.2753457841649722</v>
      </c>
      <c r="P616" s="4">
        <f ca="1">IFERROR(('2023gf_All'!P611-'2026gf_All'!P611)/('2026gf_All'!P611*P$2),0)</f>
        <v>0</v>
      </c>
      <c r="Q616" s="4">
        <f ca="1">IFERROR(('2023gf_All'!Q611-'2026gf_All'!Q611)/('2026gf_All'!Q611*Q$2),0)</f>
        <v>0.63232271065123058</v>
      </c>
      <c r="R616" s="4">
        <f ca="1">IFERROR(('2023gf_All'!R611-'2026gf_All'!R611)/('2026gf_All'!R611*R$2),0)</f>
        <v>0.88433481004197312</v>
      </c>
      <c r="S616" s="4">
        <f ca="1">IFERROR(('2023gf_All'!S611-'2026gf_All'!S611)/('2026gf_All'!S611*S$2),0)</f>
        <v>1.0588954092026353</v>
      </c>
      <c r="T616" s="4">
        <f ca="1">IFERROR(('2023gf_All'!T611-'2026gf_All'!T611)/('2026gf_All'!T611*T$2),0)</f>
        <v>0.50224976904731344</v>
      </c>
      <c r="U616" s="4">
        <f ca="1">IFERROR(('2023gf_All'!U611-'2026gf_All'!U611)/('2026gf_All'!U611*U$2),0)</f>
        <v>0.6175430040614438</v>
      </c>
      <c r="V616" s="4">
        <f ca="1">IFERROR(('2023gf_All'!V611-'2026gf_All'!V611)/('2026gf_All'!V611*V$2),0)</f>
        <v>0.67123631459702426</v>
      </c>
      <c r="W616" s="4">
        <f ca="1">IFERROR(('2023gf_All'!W611-'2026gf_All'!W611)/('2026gf_All'!W611*W$2),0)</f>
        <v>0.62914739261669694</v>
      </c>
      <c r="X616" s="4">
        <f ca="1">IFERROR(('2023gf_All'!X611-'2026gf_All'!X611)/('2026gf_All'!X611*X$2),0)</f>
        <v>0.7691229539408414</v>
      </c>
      <c r="Y616" s="4">
        <f ca="1">IFERROR(('2023gf_All'!Y611-'2026gf_All'!Y611)/('2026gf_All'!Y611*Y$2),0)</f>
        <v>0.98490485307254361</v>
      </c>
      <c r="Z616" s="4">
        <f ca="1">IFERROR(('2023gf_All'!Z611-'2026gf_All'!Z611)/('2026gf_All'!Z611*Z$2),0)</f>
        <v>0</v>
      </c>
      <c r="AA616" s="4">
        <f ca="1">IFERROR(('2023gf_All'!AA611-'2026gf_All'!AA611)/('2026gf_All'!AA611*AA$2),0)</f>
        <v>0.99185187602723268</v>
      </c>
      <c r="AB616" s="4">
        <f ca="1">IFERROR(('2023gf_All'!AB611-'2026gf_All'!AB611)/('2026gf_All'!AB611*AB$2),0)</f>
        <v>0.7606407223858328</v>
      </c>
      <c r="AC616" s="4">
        <f ca="1">IFERROR(('2023gf_All'!AC611-'2026gf_All'!AC611)/('2026gf_All'!AC611*AC$2),0)</f>
        <v>0.30312489692584182</v>
      </c>
      <c r="AD616" s="4">
        <f ca="1">IFERROR(('2023gf_All'!AD611-'2026gf_All'!AD611)/('2026gf_All'!AD611*AD$2),0)</f>
        <v>0.68723801890150449</v>
      </c>
      <c r="AE616" s="4">
        <f ca="1">IFERROR(('2023gf_All'!AE611-'2026gf_All'!AE611)/('2026gf_All'!AE611*AE$2),0)</f>
        <v>0.69256096151636404</v>
      </c>
      <c r="AF616" s="4">
        <f ca="1">IFERROR(('2023gf_All'!AF611-'2026gf_All'!AF611)/('2026gf_All'!AF611*AF$2),0)</f>
        <v>0.91008875899933606</v>
      </c>
      <c r="AG616" s="4">
        <f ca="1">IFERROR(('2023gf_All'!AG611-'2026gf_All'!AG611)/('2026gf_All'!AG611*AG$2),0)</f>
        <v>1.1036499293797473</v>
      </c>
      <c r="AH616" s="4">
        <f ca="1">IFERROR(('2023gf_All'!AH611-'2026gf_All'!AH611)/('2026gf_All'!AH611*AH$2),0)</f>
        <v>1.1332853930238767</v>
      </c>
      <c r="AI616" s="4">
        <f ca="1">IFERROR(('2023gf_All'!AI611-'2026gf_All'!AI611)/('2026gf_All'!AI611*AI$2),0)</f>
        <v>1.450789167217827</v>
      </c>
      <c r="AJ616" s="4">
        <f ca="1">IFERROR(('2023gf_All'!AJ611-'2026gf_All'!AJ611)/('2026gf_All'!AJ611*AJ$2),0)</f>
        <v>0</v>
      </c>
      <c r="AK616" s="4">
        <f ca="1">IFERROR(('2023gf_All'!AK611-'2026gf_All'!AK611)/('2026gf_All'!AK611*AK$2),0)</f>
        <v>1.1619949232603981</v>
      </c>
      <c r="AL616" s="4">
        <f ca="1">IFERROR(('2023gf_All'!AL611-'2026gf_All'!AL611)/('2026gf_All'!AL611*AL$2),0)</f>
        <v>0.69534150826062602</v>
      </c>
      <c r="AM616" s="4">
        <f ca="1">IFERROR(('2023gf_All'!AM611-'2026gf_All'!AM611)/('2026gf_All'!AM611*AM$2),0)</f>
        <v>1.5099119590074952</v>
      </c>
      <c r="AN616" s="4">
        <f ca="1">IFERROR(('2023gf_All'!AN611-'2026gf_All'!AN611)/('2026gf_All'!AN611*AN$2),0)</f>
        <v>1.371234713031219</v>
      </c>
      <c r="AO616" s="4">
        <f ca="1">IFERROR(('2023gf_All'!AO611-'2026gf_All'!AO611)/('2026gf_All'!AO611*AO$2),0)</f>
        <v>0.83918315721874515</v>
      </c>
      <c r="AP616" s="4">
        <f ca="1">IFERROR(('2023gf_All'!AP611-'2026gf_All'!AP611)/('2026gf_All'!AP611*AP$2),0)</f>
        <v>0.60924019865522139</v>
      </c>
      <c r="AQ616" s="4">
        <f ca="1">IFERROR(('2023gf_All'!AQ611-'2026gf_All'!AQ611)/('2026gf_All'!AQ611*AQ$2),0)</f>
        <v>0.70742865325755744</v>
      </c>
      <c r="AR616" s="4">
        <f ca="1">IFERROR(('2023gf_All'!AR611-'2026gf_All'!AR611)/('2026gf_All'!AR611*AR$2),0)</f>
        <v>1.1545807978855551</v>
      </c>
      <c r="AS616" s="4">
        <f ca="1">IFERROR(('2023gf_All'!AS611-'2026gf_All'!AS611)/('2026gf_All'!AS611*AS$2),0)</f>
        <v>0.16594054230503416</v>
      </c>
      <c r="AT616" s="4">
        <f ca="1">IFERROR(('2023gf_All'!AT611-'2026gf_All'!AT611)/('2026gf_All'!AT611*AT$2),0)</f>
        <v>0</v>
      </c>
      <c r="AU616" s="4">
        <f ca="1">IFERROR(('2023gf_All'!AU611-'2026gf_All'!AU611)/('2026gf_All'!AU611*AU$2),0)</f>
        <v>0.37997020956794031</v>
      </c>
      <c r="AV616" s="4">
        <f ca="1">IFERROR(('2023gf_All'!AV611-'2026gf_All'!AV611)/('2026gf_All'!AV611*AV$2),0)</f>
        <v>0.95496877424958515</v>
      </c>
      <c r="AW616" s="4">
        <f ca="1">IFERROR(('2023gf_All'!AW611-'2026gf_All'!AW611)/('2026gf_All'!AW611*AW$2),0)</f>
        <v>1.2855946332024843</v>
      </c>
      <c r="AX616" s="4">
        <f ca="1">IFERROR(('2023gf_All'!AX611-'2026gf_All'!AX611)/('2026gf_All'!AX611*AX$2),0)</f>
        <v>0.767449427091772</v>
      </c>
      <c r="AY616" s="4">
        <f ca="1">IFERROR(('2023gf_All'!AY611-'2026gf_All'!AY611)/('2026gf_All'!AY611*AY$2),0)</f>
        <v>0.96993432378302746</v>
      </c>
      <c r="AZ616" s="4">
        <f ca="1">IFERROR(('2023gf_All'!AZ611-'2026gf_All'!AZ611)/('2026gf_All'!AZ611*AZ$2),0)</f>
        <v>-1.6815831802486787</v>
      </c>
      <c r="BA616" s="4">
        <f ca="1">IFERROR(('2023gf_All'!BA611-'2026gf_All'!BA611)/('2026gf_All'!BA611*BA$2),0)</f>
        <v>0.88220710022124282</v>
      </c>
      <c r="BB616" s="4">
        <f ca="1">IFERROR(('2023gf_All'!BB611-'2026gf_All'!BB611)/('2026gf_All'!BB611*BB$2),0)</f>
        <v>0.98806405317784451</v>
      </c>
      <c r="BC616" s="4">
        <f ca="1">IFERROR(('2023gf_All'!BC611-'2026gf_All'!BC611)/('2026gf_All'!BC611*BC$2),0)</f>
        <v>-1.007239565735091</v>
      </c>
      <c r="BD616" s="4">
        <f ca="1">IFERROR(('2023gf_All'!BD611-'2026gf_All'!BD611)/('2026gf_All'!BD611*BD$2),0)</f>
        <v>0.69111219684780933</v>
      </c>
      <c r="BE616" s="4">
        <f ca="1">IFERROR(('2023gf_All'!BE611-'2026gf_All'!BE611)/('2026gf_All'!BE611*BE$2),0)</f>
        <v>0.84815915519185114</v>
      </c>
      <c r="BF616" s="4">
        <f ca="1">IFERROR(('2023gf_All'!BF611-'2026gf_All'!BF611)/('2026gf_All'!BF611*BF$2),0)</f>
        <v>1.1789463047098256</v>
      </c>
    </row>
    <row r="617" spans="1:58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I617" s="4">
        <f ca="1">IFERROR(('2023gf_All'!I612-'2026gf_All'!I612)/('2026gf_All'!I612*I$2),0)</f>
        <v>0.78628115159614875</v>
      </c>
      <c r="J617" s="4">
        <f ca="1">IFERROR(('2023gf_All'!J612-'2026gf_All'!J612)/('2026gf_All'!J612*J$2),0)</f>
        <v>1.1030353618197486</v>
      </c>
      <c r="K617" s="4">
        <f ca="1">IFERROR(('2023gf_All'!K612-'2026gf_All'!K612)/('2026gf_All'!K612*K$2),0)</f>
        <v>1.1704377589574511</v>
      </c>
      <c r="L617" s="4">
        <f ca="1">IFERROR(('2023gf_All'!L612-'2026gf_All'!L612)/('2026gf_All'!L612*L$2),0)</f>
        <v>2.1195633070327151</v>
      </c>
      <c r="M617" s="4">
        <f ca="1">IFERROR(('2023gf_All'!M612-'2026gf_All'!M612)/('2026gf_All'!M612*M$2),0)</f>
        <v>1.161667943450533</v>
      </c>
      <c r="N617" s="4">
        <f ca="1">IFERROR(('2023gf_All'!N612-'2026gf_All'!N612)/('2026gf_All'!N612*N$2),0)</f>
        <v>0.61620748279068249</v>
      </c>
      <c r="O617" s="4">
        <f ca="1">IFERROR(('2023gf_All'!O612-'2026gf_All'!O612)/('2026gf_All'!O612*O$2),0)</f>
        <v>0.3985455575515528</v>
      </c>
      <c r="P617" s="4">
        <f ca="1">IFERROR(('2023gf_All'!P612-'2026gf_All'!P612)/('2026gf_All'!P612*P$2),0)</f>
        <v>0.91409329251489246</v>
      </c>
      <c r="Q617" s="4">
        <f ca="1">IFERROR(('2023gf_All'!Q612-'2026gf_All'!Q612)/('2026gf_All'!Q612*Q$2),0)</f>
        <v>0.84558013514023289</v>
      </c>
      <c r="R617" s="4">
        <f ca="1">IFERROR(('2023gf_All'!R612-'2026gf_All'!R612)/('2026gf_All'!R612*R$2),0)</f>
        <v>0.68876516471402394</v>
      </c>
      <c r="S617" s="4">
        <f ca="1">IFERROR(('2023gf_All'!S612-'2026gf_All'!S612)/('2026gf_All'!S612*S$2),0)</f>
        <v>1.129177537196552</v>
      </c>
      <c r="T617" s="4">
        <f ca="1">IFERROR(('2023gf_All'!T612-'2026gf_All'!T612)/('2026gf_All'!T612*T$2),0)</f>
        <v>0.77138187825693094</v>
      </c>
      <c r="U617" s="4">
        <f ca="1">IFERROR(('2023gf_All'!U612-'2026gf_All'!U612)/('2026gf_All'!U612*U$2),0)</f>
        <v>0.7939991304204953</v>
      </c>
      <c r="V617" s="4">
        <f ca="1">IFERROR(('2023gf_All'!V612-'2026gf_All'!V612)/('2026gf_All'!V612*V$2),0)</f>
        <v>1.055286513529538</v>
      </c>
      <c r="W617" s="4">
        <f ca="1">IFERROR(('2023gf_All'!W612-'2026gf_All'!W612)/('2026gf_All'!W612*W$2),0)</f>
        <v>1.0224264143268078</v>
      </c>
      <c r="X617" s="4">
        <f ca="1">IFERROR(('2023gf_All'!X612-'2026gf_All'!X612)/('2026gf_All'!X612*X$2),0)</f>
        <v>1.1654245426644649</v>
      </c>
      <c r="Y617" s="4">
        <f ca="1">IFERROR(('2023gf_All'!Y612-'2026gf_All'!Y612)/('2026gf_All'!Y612*Y$2),0)</f>
        <v>1.4768676111749237</v>
      </c>
      <c r="Z617" s="4">
        <f ca="1">IFERROR(('2023gf_All'!Z612-'2026gf_All'!Z612)/('2026gf_All'!Z612*Z$2),0)</f>
        <v>0.77077229380370804</v>
      </c>
      <c r="AA617" s="4">
        <f ca="1">IFERROR(('2023gf_All'!AA612-'2026gf_All'!AA612)/('2026gf_All'!AA612*AA$2),0)</f>
        <v>0.73000298075604253</v>
      </c>
      <c r="AB617" s="4">
        <f ca="1">IFERROR(('2023gf_All'!AB612-'2026gf_All'!AB612)/('2026gf_All'!AB612*AB$2),0)</f>
        <v>0.50202287677464774</v>
      </c>
      <c r="AC617" s="4">
        <f ca="1">IFERROR(('2023gf_All'!AC612-'2026gf_All'!AC612)/('2026gf_All'!AC612*AC$2),0)</f>
        <v>0.87339401646020953</v>
      </c>
      <c r="AD617" s="4">
        <f ca="1">IFERROR(('2023gf_All'!AD612-'2026gf_All'!AD612)/('2026gf_All'!AD612*AD$2),0)</f>
        <v>0.90115546191552209</v>
      </c>
      <c r="AE617" s="4">
        <f ca="1">IFERROR(('2023gf_All'!AE612-'2026gf_All'!AE612)/('2026gf_All'!AE612*AE$2),0)</f>
        <v>0.75234012821748508</v>
      </c>
      <c r="AF617" s="4">
        <f ca="1">IFERROR(('2023gf_All'!AF612-'2026gf_All'!AF612)/('2026gf_All'!AF612*AF$2),0)</f>
        <v>1.0669725008662456</v>
      </c>
      <c r="AG617" s="4">
        <f ca="1">IFERROR(('2023gf_All'!AG612-'2026gf_All'!AG612)/('2026gf_All'!AG612*AG$2),0)</f>
        <v>1.2927900045077665</v>
      </c>
      <c r="AH617" s="4">
        <f ca="1">IFERROR(('2023gf_All'!AH612-'2026gf_All'!AH612)/('2026gf_All'!AH612*AH$2),0)</f>
        <v>1.3122202584458125</v>
      </c>
      <c r="AI617" s="4">
        <f ca="1">IFERROR(('2023gf_All'!AI612-'2026gf_All'!AI612)/('2026gf_All'!AI612*AI$2),0)</f>
        <v>1.4409052622117988</v>
      </c>
      <c r="AJ617" s="4">
        <f ca="1">IFERROR(('2023gf_All'!AJ612-'2026gf_All'!AJ612)/('2026gf_All'!AJ612*AJ$2),0)</f>
        <v>0.6338012399089612</v>
      </c>
      <c r="AK617" s="4">
        <f ca="1">IFERROR(('2023gf_All'!AK612-'2026gf_All'!AK612)/('2026gf_All'!AK612*AK$2),0)</f>
        <v>0.60879798585209866</v>
      </c>
      <c r="AL617" s="4">
        <f ca="1">IFERROR(('2023gf_All'!AL612-'2026gf_All'!AL612)/('2026gf_All'!AL612*AL$2),0)</f>
        <v>1.9487701235054906</v>
      </c>
      <c r="AM617" s="4">
        <f ca="1">IFERROR(('2023gf_All'!AM612-'2026gf_All'!AM612)/('2026gf_All'!AM612*AM$2),0)</f>
        <v>0.67482873276568633</v>
      </c>
      <c r="AN617" s="4">
        <f ca="1">IFERROR(('2023gf_All'!AN612-'2026gf_All'!AN612)/('2026gf_All'!AN612*AN$2),0)</f>
        <v>0.80638879227270288</v>
      </c>
      <c r="AO617" s="4">
        <f ca="1">IFERROR(('2023gf_All'!AO612-'2026gf_All'!AO612)/('2026gf_All'!AO612*AO$2),0)</f>
        <v>1.0851224202925094</v>
      </c>
      <c r="AP617" s="4">
        <f ca="1">IFERROR(('2023gf_All'!AP612-'2026gf_All'!AP612)/('2026gf_All'!AP612*AP$2),0)</f>
        <v>0.77421015305370489</v>
      </c>
      <c r="AQ617" s="4">
        <f ca="1">IFERROR(('2023gf_All'!AQ612-'2026gf_All'!AQ612)/('2026gf_All'!AQ612*AQ$2),0)</f>
        <v>1.1229045246745384</v>
      </c>
      <c r="AR617" s="4">
        <f ca="1">IFERROR(('2023gf_All'!AR612-'2026gf_All'!AR612)/('2026gf_All'!AR612*AR$2),0)</f>
        <v>1.1830261680681682</v>
      </c>
      <c r="AS617" s="4">
        <f ca="1">IFERROR(('2023gf_All'!AS612-'2026gf_All'!AS612)/('2026gf_All'!AS612*AS$2),0)</f>
        <v>0.64382727802624473</v>
      </c>
      <c r="AT617" s="4">
        <f ca="1">IFERROR(('2023gf_All'!AT612-'2026gf_All'!AT612)/('2026gf_All'!AT612*AT$2),0)</f>
        <v>0.60919375774168649</v>
      </c>
      <c r="AU617" s="4">
        <f ca="1">IFERROR(('2023gf_All'!AU612-'2026gf_All'!AU612)/('2026gf_All'!AU612*AU$2),0)</f>
        <v>0.92070474206267239</v>
      </c>
      <c r="AV617" s="4">
        <f ca="1">IFERROR(('2023gf_All'!AV612-'2026gf_All'!AV612)/('2026gf_All'!AV612*AV$2),0)</f>
        <v>1.076657328656343</v>
      </c>
      <c r="AW617" s="4">
        <f ca="1">IFERROR(('2023gf_All'!AW612-'2026gf_All'!AW612)/('2026gf_All'!AW612*AW$2),0)</f>
        <v>0.96037980080626828</v>
      </c>
      <c r="AX617" s="4">
        <f ca="1">IFERROR(('2023gf_All'!AX612-'2026gf_All'!AX612)/('2026gf_All'!AX612*AX$2),0)</f>
        <v>1.1197736875206832</v>
      </c>
      <c r="AY617" s="4">
        <f ca="1">IFERROR(('2023gf_All'!AY612-'2026gf_All'!AY612)/('2026gf_All'!AY612*AY$2),0)</f>
        <v>1.0600908256183084</v>
      </c>
      <c r="AZ617" s="4">
        <f ca="1">IFERROR(('2023gf_All'!AZ612-'2026gf_All'!AZ612)/('2026gf_All'!AZ612*AZ$2),0)</f>
        <v>0.57419913471906125</v>
      </c>
      <c r="BA617" s="4">
        <f ca="1">IFERROR(('2023gf_All'!BA612-'2026gf_All'!BA612)/('2026gf_All'!BA612*BA$2),0)</f>
        <v>0.70782331041049218</v>
      </c>
      <c r="BB617" s="4">
        <f ca="1">IFERROR(('2023gf_All'!BB612-'2026gf_All'!BB612)/('2026gf_All'!BB612*BB$2),0)</f>
        <v>1.0482058726948367</v>
      </c>
      <c r="BC617" s="4">
        <f ca="1">IFERROR(('2023gf_All'!BC612-'2026gf_All'!BC612)/('2026gf_All'!BC612*BC$2),0)</f>
        <v>4.7826850843439156E-2</v>
      </c>
      <c r="BD617" s="4">
        <f ca="1">IFERROR(('2023gf_All'!BD612-'2026gf_All'!BD612)/('2026gf_All'!BD612*BD$2),0)</f>
        <v>0.80396887258238847</v>
      </c>
      <c r="BE617" s="4">
        <f ca="1">IFERROR(('2023gf_All'!BE612-'2026gf_All'!BE612)/('2026gf_All'!BE612*BE$2),0)</f>
        <v>0.98606373274110304</v>
      </c>
      <c r="BF617" s="4">
        <f ca="1">IFERROR(('2023gf_All'!BF612-'2026gf_All'!BF612)/('2026gf_All'!BF612*BF$2),0)</f>
        <v>1.6848062439647513</v>
      </c>
    </row>
    <row r="618" spans="1:58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I618" s="4">
        <f ca="1">IFERROR(('2023gf_All'!I613-'2026gf_All'!I613)/('2026gf_All'!I613*I$2),0)</f>
        <v>0.85837535184092917</v>
      </c>
      <c r="J618" s="4">
        <f ca="1">IFERROR(('2023gf_All'!J613-'2026gf_All'!J613)/('2026gf_All'!J613*J$2),0)</f>
        <v>0.93055438734080553</v>
      </c>
      <c r="K618" s="4">
        <f ca="1">IFERROR(('2023gf_All'!K613-'2026gf_All'!K613)/('2026gf_All'!K613*K$2),0)</f>
        <v>1.2494842221370526</v>
      </c>
      <c r="L618" s="4">
        <f ca="1">IFERROR(('2023gf_All'!L613-'2026gf_All'!L613)/('2026gf_All'!L613*L$2),0)</f>
        <v>0.67609231391055757</v>
      </c>
      <c r="M618" s="4">
        <f ca="1">IFERROR(('2023gf_All'!M613-'2026gf_All'!M613)/('2026gf_All'!M613*M$2),0)</f>
        <v>0.93990124283409038</v>
      </c>
      <c r="N618" s="4">
        <f ca="1">IFERROR(('2023gf_All'!N613-'2026gf_All'!N613)/('2026gf_All'!N613*N$2),0)</f>
        <v>0.35035208051644218</v>
      </c>
      <c r="O618" s="4">
        <f ca="1">IFERROR(('2023gf_All'!O613-'2026gf_All'!O613)/('2026gf_All'!O613*O$2),0)</f>
        <v>1.3193232249982472</v>
      </c>
      <c r="P618" s="4">
        <f ca="1">IFERROR(('2023gf_All'!P613-'2026gf_All'!P613)/('2026gf_All'!P613*P$2),0)</f>
        <v>0</v>
      </c>
      <c r="Q618" s="4">
        <f ca="1">IFERROR(('2023gf_All'!Q613-'2026gf_All'!Q613)/('2026gf_All'!Q613*Q$2),0)</f>
        <v>0.62047863563543482</v>
      </c>
      <c r="R618" s="4">
        <f ca="1">IFERROR(('2023gf_All'!R613-'2026gf_All'!R613)/('2026gf_All'!R613*R$2),0)</f>
        <v>0.90077411281474851</v>
      </c>
      <c r="S618" s="4">
        <f ca="1">IFERROR(('2023gf_All'!S613-'2026gf_All'!S613)/('2026gf_All'!S613*S$2),0)</f>
        <v>0.78909744826921335</v>
      </c>
      <c r="T618" s="4">
        <f ca="1">IFERROR(('2023gf_All'!T613-'2026gf_All'!T613)/('2026gf_All'!T613*T$2),0)</f>
        <v>0.82911193599287369</v>
      </c>
      <c r="U618" s="4">
        <f ca="1">IFERROR(('2023gf_All'!U613-'2026gf_All'!U613)/('2026gf_All'!U613*U$2),0)</f>
        <v>0.57575072248594061</v>
      </c>
      <c r="V618" s="4">
        <f ca="1">IFERROR(('2023gf_All'!V613-'2026gf_All'!V613)/('2026gf_All'!V613*V$2),0)</f>
        <v>0.9497768977876927</v>
      </c>
      <c r="W618" s="4">
        <f ca="1">IFERROR(('2023gf_All'!W613-'2026gf_All'!W613)/('2026gf_All'!W613*W$2),0)</f>
        <v>0.78689488955314435</v>
      </c>
      <c r="X618" s="4">
        <f ca="1">IFERROR(('2023gf_All'!X613-'2026gf_All'!X613)/('2026gf_All'!X613*X$2),0)</f>
        <v>0.62835987376926217</v>
      </c>
      <c r="Y618" s="4">
        <f ca="1">IFERROR(('2023gf_All'!Y613-'2026gf_All'!Y613)/('2026gf_All'!Y613*Y$2),0)</f>
        <v>0.94969339541295095</v>
      </c>
      <c r="Z618" s="4">
        <f ca="1">IFERROR(('2023gf_All'!Z613-'2026gf_All'!Z613)/('2026gf_All'!Z613*Z$2),0)</f>
        <v>0.64184311011290573</v>
      </c>
      <c r="AA618" s="4">
        <f ca="1">IFERROR(('2023gf_All'!AA613-'2026gf_All'!AA613)/('2026gf_All'!AA613*AA$2),0)</f>
        <v>0.67785991070203977</v>
      </c>
      <c r="AB618" s="4">
        <f ca="1">IFERROR(('2023gf_All'!AB613-'2026gf_All'!AB613)/('2026gf_All'!AB613*AB$2),0)</f>
        <v>0.74601301618610749</v>
      </c>
      <c r="AC618" s="4">
        <f ca="1">IFERROR(('2023gf_All'!AC613-'2026gf_All'!AC613)/('2026gf_All'!AC613*AC$2),0)</f>
        <v>1.1529684012217947</v>
      </c>
      <c r="AD618" s="4">
        <f ca="1">IFERROR(('2023gf_All'!AD613-'2026gf_All'!AD613)/('2026gf_All'!AD613*AD$2),0)</f>
        <v>0.77646193980966638</v>
      </c>
      <c r="AE618" s="4">
        <f ca="1">IFERROR(('2023gf_All'!AE613-'2026gf_All'!AE613)/('2026gf_All'!AE613*AE$2),0)</f>
        <v>0.36810057115421418</v>
      </c>
      <c r="AF618" s="4">
        <f ca="1">IFERROR(('2023gf_All'!AF613-'2026gf_All'!AF613)/('2026gf_All'!AF613*AF$2),0)</f>
        <v>0.81027508641196588</v>
      </c>
      <c r="AG618" s="4">
        <f ca="1">IFERROR(('2023gf_All'!AG613-'2026gf_All'!AG613)/('2026gf_All'!AG613*AG$2),0)</f>
        <v>0.81736829915475895</v>
      </c>
      <c r="AH618" s="4">
        <f ca="1">IFERROR(('2023gf_All'!AH613-'2026gf_All'!AH613)/('2026gf_All'!AH613*AH$2),0)</f>
        <v>0.90071456841783548</v>
      </c>
      <c r="AI618" s="4">
        <f ca="1">IFERROR(('2023gf_All'!AI613-'2026gf_All'!AI613)/('2026gf_All'!AI613*AI$2),0)</f>
        <v>1.2233239585609001</v>
      </c>
      <c r="AJ618" s="4">
        <f ca="1">IFERROR(('2023gf_All'!AJ613-'2026gf_All'!AJ613)/('2026gf_All'!AJ613*AJ$2),0)</f>
        <v>0</v>
      </c>
      <c r="AK618" s="4">
        <f ca="1">IFERROR(('2023gf_All'!AK613-'2026gf_All'!AK613)/('2026gf_All'!AK613*AK$2),0)</f>
        <v>0.64580539766331357</v>
      </c>
      <c r="AL618" s="4">
        <f ca="1">IFERROR(('2023gf_All'!AL613-'2026gf_All'!AL613)/('2026gf_All'!AL613*AL$2),0)</f>
        <v>0.9606597825672154</v>
      </c>
      <c r="AM618" s="4">
        <f ca="1">IFERROR(('2023gf_All'!AM613-'2026gf_All'!AM613)/('2026gf_All'!AM613*AM$2),0)</f>
        <v>0.70913762166454664</v>
      </c>
      <c r="AN618" s="4">
        <f ca="1">IFERROR(('2023gf_All'!AN613-'2026gf_All'!AN613)/('2026gf_All'!AN613*AN$2),0)</f>
        <v>0.52791795966918542</v>
      </c>
      <c r="AO618" s="4">
        <f ca="1">IFERROR(('2023gf_All'!AO613-'2026gf_All'!AO613)/('2026gf_All'!AO613*AO$2),0)</f>
        <v>0.78757765973307936</v>
      </c>
      <c r="AP618" s="4">
        <f ca="1">IFERROR(('2023gf_All'!AP613-'2026gf_All'!AP613)/('2026gf_All'!AP613*AP$2),0)</f>
        <v>0.67791052354597925</v>
      </c>
      <c r="AQ618" s="4">
        <f ca="1">IFERROR(('2023gf_All'!AQ613-'2026gf_All'!AQ613)/('2026gf_All'!AQ613*AQ$2),0)</f>
        <v>0.88419510430240544</v>
      </c>
      <c r="AR618" s="4">
        <f ca="1">IFERROR(('2023gf_All'!AR613-'2026gf_All'!AR613)/('2026gf_All'!AR613*AR$2),0)</f>
        <v>0.95170835886559002</v>
      </c>
      <c r="AS618" s="4">
        <f ca="1">IFERROR(('2023gf_All'!AS613-'2026gf_All'!AS613)/('2026gf_All'!AS613*AS$2),0)</f>
        <v>0.60852149521427357</v>
      </c>
      <c r="AT618" s="4">
        <f ca="1">IFERROR(('2023gf_All'!AT613-'2026gf_All'!AT613)/('2026gf_All'!AT613*AT$2),0)</f>
        <v>0</v>
      </c>
      <c r="AU618" s="4">
        <f ca="1">IFERROR(('2023gf_All'!AU613-'2026gf_All'!AU613)/('2026gf_All'!AU613*AU$2),0)</f>
        <v>0.69605107413645506</v>
      </c>
      <c r="AV618" s="4">
        <f ca="1">IFERROR(('2023gf_All'!AV613-'2026gf_All'!AV613)/('2026gf_All'!AV613*AV$2),0)</f>
        <v>0.89337463678154028</v>
      </c>
      <c r="AW618" s="4">
        <f ca="1">IFERROR(('2023gf_All'!AW613-'2026gf_All'!AW613)/('2026gf_All'!AW613*AW$2),0)</f>
        <v>0.25629250574595047</v>
      </c>
      <c r="AX618" s="4">
        <f ca="1">IFERROR(('2023gf_All'!AX613-'2026gf_All'!AX613)/('2026gf_All'!AX613*AX$2),0)</f>
        <v>0.84443181599376649</v>
      </c>
      <c r="AY618" s="4">
        <f ca="1">IFERROR(('2023gf_All'!AY613-'2026gf_All'!AY613)/('2026gf_All'!AY613*AY$2),0)</f>
        <v>0.72193508083266167</v>
      </c>
      <c r="AZ618" s="4">
        <f ca="1">IFERROR(('2023gf_All'!AZ613-'2026gf_All'!AZ613)/('2026gf_All'!AZ613*AZ$2),0)</f>
        <v>2.2421109069982386</v>
      </c>
      <c r="BA618" s="4">
        <f ca="1">IFERROR(('2023gf_All'!BA613-'2026gf_All'!BA613)/('2026gf_All'!BA613*BA$2),0)</f>
        <v>0.79254430922362706</v>
      </c>
      <c r="BB618" s="4">
        <f ca="1">IFERROR(('2023gf_All'!BB613-'2026gf_All'!BB613)/('2026gf_All'!BB613*BB$2),0)</f>
        <v>0.8015989955381474</v>
      </c>
      <c r="BC618" s="4">
        <f ca="1">IFERROR(('2023gf_All'!BC613-'2026gf_All'!BC613)/('2026gf_All'!BC613*BC$2),0)</f>
        <v>0.1497786050193354</v>
      </c>
      <c r="BD618" s="4">
        <f ca="1">IFERROR(('2023gf_All'!BD613-'2026gf_All'!BD613)/('2026gf_All'!BD613*BD$2),0)</f>
        <v>0.61788723836097614</v>
      </c>
      <c r="BE618" s="4">
        <f ca="1">IFERROR(('2023gf_All'!BE613-'2026gf_All'!BE613)/('2026gf_All'!BE613*BE$2),0)</f>
        <v>0.91132552652580823</v>
      </c>
      <c r="BF618" s="4">
        <f ca="1">IFERROR(('2023gf_All'!BF613-'2026gf_All'!BF613)/('2026gf_All'!BF613*BF$2),0)</f>
        <v>0.69835672826760486</v>
      </c>
    </row>
    <row r="619" spans="1:58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I619" s="4">
        <f ca="1">IFERROR(('2023gf_All'!I614-'2026gf_All'!I614)/('2026gf_All'!I614*I$2),0)</f>
        <v>0.78670682009450343</v>
      </c>
      <c r="J619" s="4">
        <f ca="1">IFERROR(('2023gf_All'!J614-'2026gf_All'!J614)/('2026gf_All'!J614*J$2),0)</f>
        <v>0.94074688008684759</v>
      </c>
      <c r="K619" s="4">
        <f ca="1">IFERROR(('2023gf_All'!K614-'2026gf_All'!K614)/('2026gf_All'!K614*K$2),0)</f>
        <v>1.108573258848083</v>
      </c>
      <c r="L619" s="4">
        <f ca="1">IFERROR(('2023gf_All'!L614-'2026gf_All'!L614)/('2026gf_All'!L614*L$2),0)</f>
        <v>0.68034169693989255</v>
      </c>
      <c r="M619" s="4">
        <f ca="1">IFERROR(('2023gf_All'!M614-'2026gf_All'!M614)/('2026gf_All'!M614*M$2),0)</f>
        <v>1.0630957260358131</v>
      </c>
      <c r="N619" s="4">
        <f ca="1">IFERROR(('2023gf_All'!N614-'2026gf_All'!N614)/('2026gf_All'!N614*N$2),0)</f>
        <v>0.26026154552649988</v>
      </c>
      <c r="O619" s="4">
        <f ca="1">IFERROR(('2023gf_All'!O614-'2026gf_All'!O614)/('2026gf_All'!O614*O$2),0)</f>
        <v>0.55449816702824972</v>
      </c>
      <c r="P619" s="4">
        <f ca="1">IFERROR(('2023gf_All'!P614-'2026gf_All'!P614)/('2026gf_All'!P614*P$2),0)</f>
        <v>0.91409329251489246</v>
      </c>
      <c r="Q619" s="4">
        <f ca="1">IFERROR(('2023gf_All'!Q614-'2026gf_All'!Q614)/('2026gf_All'!Q614*Q$2),0)</f>
        <v>0.63497145272950861</v>
      </c>
      <c r="R619" s="4">
        <f ca="1">IFERROR(('2023gf_All'!R614-'2026gf_All'!R614)/('2026gf_All'!R614*R$2),0)</f>
        <v>0.81364101977617753</v>
      </c>
      <c r="S619" s="4">
        <f ca="1">IFERROR(('2023gf_All'!S614-'2026gf_All'!S614)/('2026gf_All'!S614*S$2),0)</f>
        <v>0.79904122250743681</v>
      </c>
      <c r="T619" s="4">
        <f ca="1">IFERROR(('2023gf_All'!T614-'2026gf_All'!T614)/('2026gf_All'!T614*T$2),0)</f>
        <v>0.75263258492233731</v>
      </c>
      <c r="U619" s="4">
        <f ca="1">IFERROR(('2023gf_All'!U614-'2026gf_All'!U614)/('2026gf_All'!U614*U$2),0)</f>
        <v>0.47933800817026501</v>
      </c>
      <c r="V619" s="4">
        <f ca="1">IFERROR(('2023gf_All'!V614-'2026gf_All'!V614)/('2026gf_All'!V614*V$2),0)</f>
        <v>0.84418868367166433</v>
      </c>
      <c r="W619" s="4">
        <f ca="1">IFERROR(('2023gf_All'!W614-'2026gf_All'!W614)/('2026gf_All'!W614*W$2),0)</f>
        <v>0.91795178782816034</v>
      </c>
      <c r="X619" s="4">
        <f ca="1">IFERROR(('2023gf_All'!X614-'2026gf_All'!X614)/('2026gf_All'!X614*X$2),0)</f>
        <v>0.4992077084887333</v>
      </c>
      <c r="Y619" s="4">
        <f ca="1">IFERROR(('2023gf_All'!Y614-'2026gf_All'!Y614)/('2026gf_All'!Y614*Y$2),0)</f>
        <v>0.97835653579501669</v>
      </c>
      <c r="Z619" s="4">
        <f ca="1">IFERROR(('2023gf_All'!Z614-'2026gf_All'!Z614)/('2026gf_All'!Z614*Z$2),0)</f>
        <v>0.82818465821020093</v>
      </c>
      <c r="AA619" s="4">
        <f ca="1">IFERROR(('2023gf_All'!AA614-'2026gf_All'!AA614)/('2026gf_All'!AA614*AA$2),0)</f>
        <v>0.84952192784611746</v>
      </c>
      <c r="AB619" s="4">
        <f ca="1">IFERROR(('2023gf_All'!AB614-'2026gf_All'!AB614)/('2026gf_All'!AB614*AB$2),0)</f>
        <v>0.19016018059645665</v>
      </c>
      <c r="AC619" s="4">
        <f ca="1">IFERROR(('2023gf_All'!AC614-'2026gf_All'!AC614)/('2026gf_All'!AC614*AC$2),0)</f>
        <v>1.1721246220156962</v>
      </c>
      <c r="AD619" s="4">
        <f ca="1">IFERROR(('2023gf_All'!AD614-'2026gf_All'!AD614)/('2026gf_All'!AD614*AD$2),0)</f>
        <v>0.70359481619918984</v>
      </c>
      <c r="AE619" s="4">
        <f ca="1">IFERROR(('2023gf_All'!AE614-'2026gf_All'!AE614)/('2026gf_All'!AE614*AE$2),0)</f>
        <v>0.51532699315791342</v>
      </c>
      <c r="AF619" s="4">
        <f ca="1">IFERROR(('2023gf_All'!AF614-'2026gf_All'!AF614)/('2026gf_All'!AF614*AF$2),0)</f>
        <v>0.79003219091068178</v>
      </c>
      <c r="AG619" s="4">
        <f ca="1">IFERROR(('2023gf_All'!AG614-'2026gf_All'!AG614)/('2026gf_All'!AG614*AG$2),0)</f>
        <v>0.88685810079551741</v>
      </c>
      <c r="AH619" s="4">
        <f ca="1">IFERROR(('2023gf_All'!AH614-'2026gf_All'!AH614)/('2026gf_All'!AH614*AH$2),0)</f>
        <v>1.0883250772718325</v>
      </c>
      <c r="AI619" s="4">
        <f ca="1">IFERROR(('2023gf_All'!AI614-'2026gf_All'!AI614)/('2026gf_All'!AI614*AI$2),0)</f>
        <v>1.1565874112359131</v>
      </c>
      <c r="AJ619" s="4">
        <f ca="1">IFERROR(('2023gf_All'!AJ614-'2026gf_All'!AJ614)/('2026gf_All'!AJ614*AJ$2),0)</f>
        <v>0</v>
      </c>
      <c r="AK619" s="4">
        <f ca="1">IFERROR(('2023gf_All'!AK614-'2026gf_All'!AK614)/('2026gf_All'!AK614*AK$2),0)</f>
        <v>0.65477491707530422</v>
      </c>
      <c r="AL619" s="4">
        <f ca="1">IFERROR(('2023gf_All'!AL614-'2026gf_All'!AL614)/('2026gf_All'!AL614*AL$2),0)</f>
        <v>1.0699844045130831</v>
      </c>
      <c r="AM619" s="4">
        <f ca="1">IFERROR(('2023gf_All'!AM614-'2026gf_All'!AM614)/('2026gf_All'!AM614*AM$2),0)</f>
        <v>0.68885643444020805</v>
      </c>
      <c r="AN619" s="4">
        <f ca="1">IFERROR(('2023gf_All'!AN614-'2026gf_All'!AN614)/('2026gf_All'!AN614*AN$2),0)</f>
        <v>0.46012350111475991</v>
      </c>
      <c r="AO619" s="4">
        <f ca="1">IFERROR(('2023gf_All'!AO614-'2026gf_All'!AO614)/('2026gf_All'!AO614*AO$2),0)</f>
        <v>1.2005373183470001</v>
      </c>
      <c r="AP619" s="4">
        <f ca="1">IFERROR(('2023gf_All'!AP614-'2026gf_All'!AP614)/('2026gf_All'!AP614*AP$2),0)</f>
        <v>0.51346842700859252</v>
      </c>
      <c r="AQ619" s="4">
        <f ca="1">IFERROR(('2023gf_All'!AQ614-'2026gf_All'!AQ614)/('2026gf_All'!AQ614*AQ$2),0)</f>
        <v>0.94018988652560076</v>
      </c>
      <c r="AR619" s="4">
        <f ca="1">IFERROR(('2023gf_All'!AR614-'2026gf_All'!AR614)/('2026gf_All'!AR614*AR$2),0)</f>
        <v>0.97690309165176858</v>
      </c>
      <c r="AS619" s="4">
        <f ca="1">IFERROR(('2023gf_All'!AS614-'2026gf_All'!AS614)/('2026gf_All'!AS614*AS$2),0)</f>
        <v>0.94351988737695724</v>
      </c>
      <c r="AT619" s="4">
        <f ca="1">IFERROR(('2023gf_All'!AT614-'2026gf_All'!AT614)/('2026gf_All'!AT614*AT$2),0)</f>
        <v>1.6245166873111583</v>
      </c>
      <c r="AU619" s="4">
        <f ca="1">IFERROR(('2023gf_All'!AU614-'2026gf_All'!AU614)/('2026gf_All'!AU614*AU$2),0)</f>
        <v>0.71776162789676345</v>
      </c>
      <c r="AV619" s="4">
        <f ca="1">IFERROR(('2023gf_All'!AV614-'2026gf_All'!AV614)/('2026gf_All'!AV614*AV$2),0)</f>
        <v>1.0344853274280286</v>
      </c>
      <c r="AW619" s="4">
        <f ca="1">IFERROR(('2023gf_All'!AW614-'2026gf_All'!AW614)/('2026gf_All'!AW614*AW$2),0)</f>
        <v>0.25504473580678144</v>
      </c>
      <c r="AX619" s="4">
        <f ca="1">IFERROR(('2023gf_All'!AX614-'2026gf_All'!AX614)/('2026gf_All'!AX614*AX$2),0)</f>
        <v>0.87311436287480948</v>
      </c>
      <c r="AY619" s="4">
        <f ca="1">IFERROR(('2023gf_All'!AY614-'2026gf_All'!AY614)/('2026gf_All'!AY614*AY$2),0)</f>
        <v>0.68042888001089674</v>
      </c>
      <c r="AZ619" s="4">
        <f ca="1">IFERROR(('2023gf_All'!AZ614-'2026gf_All'!AZ614)/('2026gf_All'!AZ614*AZ$2),0)</f>
        <v>0</v>
      </c>
      <c r="BA619" s="4">
        <f ca="1">IFERROR(('2023gf_All'!BA614-'2026gf_All'!BA614)/('2026gf_All'!BA614*BA$2),0)</f>
        <v>0.82782242703137066</v>
      </c>
      <c r="BB619" s="4">
        <f ca="1">IFERROR(('2023gf_All'!BB614-'2026gf_All'!BB614)/('2026gf_All'!BB614*BB$2),0)</f>
        <v>0.84498669895870315</v>
      </c>
      <c r="BC619" s="4">
        <f ca="1">IFERROR(('2023gf_All'!BC614-'2026gf_All'!BC614)/('2026gf_All'!BC614*BC$2),0)</f>
        <v>0.18355295545757</v>
      </c>
      <c r="BD619" s="4">
        <f ca="1">IFERROR(('2023gf_All'!BD614-'2026gf_All'!BD614)/('2026gf_All'!BD614*BD$2),0)</f>
        <v>0.60870308979908561</v>
      </c>
      <c r="BE619" s="4">
        <f ca="1">IFERROR(('2023gf_All'!BE614-'2026gf_All'!BE614)/('2026gf_All'!BE614*BE$2),0)</f>
        <v>0.94737150867113529</v>
      </c>
      <c r="BF619" s="4">
        <f ca="1">IFERROR(('2023gf_All'!BF614-'2026gf_All'!BF614)/('2026gf_All'!BF614*BF$2),0)</f>
        <v>0.86341601539104673</v>
      </c>
    </row>
    <row r="620" spans="1:58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I620" s="4">
        <f ca="1">IFERROR(('2023gf_All'!I615-'2026gf_All'!I615)/('2026gf_All'!I615*I$2),0)</f>
        <v>0.82573238872789723</v>
      </c>
      <c r="J620" s="4">
        <f ca="1">IFERROR(('2023gf_All'!J615-'2026gf_All'!J615)/('2026gf_All'!J615*J$2),0)</f>
        <v>0.9287235509596784</v>
      </c>
      <c r="K620" s="4">
        <f ca="1">IFERROR(('2023gf_All'!K615-'2026gf_All'!K615)/('2026gf_All'!K615*K$2),0)</f>
        <v>1.1477124834555883</v>
      </c>
      <c r="L620" s="4">
        <f ca="1">IFERROR(('2023gf_All'!L615-'2026gf_All'!L615)/('2026gf_All'!L615*L$2),0)</f>
        <v>0.65220753720133706</v>
      </c>
      <c r="M620" s="4">
        <f ca="1">IFERROR(('2023gf_All'!M615-'2026gf_All'!M615)/('2026gf_All'!M615*M$2),0)</f>
        <v>1.0294034946838362</v>
      </c>
      <c r="N620" s="4">
        <f ca="1">IFERROR(('2023gf_All'!N615-'2026gf_All'!N615)/('2026gf_All'!N615*N$2),0)</f>
        <v>0.62821752368465378</v>
      </c>
      <c r="O620" s="4">
        <f ca="1">IFERROR(('2023gf_All'!O615-'2026gf_All'!O615)/('2026gf_All'!O615*O$2),0)</f>
        <v>0.75763115890988308</v>
      </c>
      <c r="P620" s="4">
        <f ca="1">IFERROR(('2023gf_All'!P615-'2026gf_All'!P615)/('2026gf_All'!P615*P$2),0)</f>
        <v>1.1065339856759226</v>
      </c>
      <c r="Q620" s="4">
        <f ca="1">IFERROR(('2023gf_All'!Q615-'2026gf_All'!Q615)/('2026gf_All'!Q615*Q$2),0)</f>
        <v>0.64553019055947458</v>
      </c>
      <c r="R620" s="4">
        <f ca="1">IFERROR(('2023gf_All'!R615-'2026gf_All'!R615)/('2026gf_All'!R615*R$2),0)</f>
        <v>0.88177172268896387</v>
      </c>
      <c r="S620" s="4">
        <f ca="1">IFERROR(('2023gf_All'!S615-'2026gf_All'!S615)/('2026gf_All'!S615*S$2),0)</f>
        <v>0.79401187628331715</v>
      </c>
      <c r="T620" s="4">
        <f ca="1">IFERROR(('2023gf_All'!T615-'2026gf_All'!T615)/('2026gf_All'!T615*T$2),0)</f>
        <v>0.75057929343154883</v>
      </c>
      <c r="U620" s="4">
        <f ca="1">IFERROR(('2023gf_All'!U615-'2026gf_All'!U615)/('2026gf_All'!U615*U$2),0)</f>
        <v>0.51533528609578816</v>
      </c>
      <c r="V620" s="4">
        <f ca="1">IFERROR(('2023gf_All'!V615-'2026gf_All'!V615)/('2026gf_All'!V615*V$2),0)</f>
        <v>0.97062544221126001</v>
      </c>
      <c r="W620" s="4">
        <f ca="1">IFERROR(('2023gf_All'!W615-'2026gf_All'!W615)/('2026gf_All'!W615*W$2),0)</f>
        <v>0.81548190894718309</v>
      </c>
      <c r="X620" s="4">
        <f ca="1">IFERROR(('2023gf_All'!X615-'2026gf_All'!X615)/('2026gf_All'!X615*X$2),0)</f>
        <v>0.67750925555903696</v>
      </c>
      <c r="Y620" s="4">
        <f ca="1">IFERROR(('2023gf_All'!Y615-'2026gf_All'!Y615)/('2026gf_All'!Y615*Y$2),0)</f>
        <v>0.69370373754665104</v>
      </c>
      <c r="Z620" s="4">
        <f ca="1">IFERROR(('2023gf_All'!Z615-'2026gf_All'!Z615)/('2026gf_All'!Z615*Z$2),0)</f>
        <v>0.85579081348387387</v>
      </c>
      <c r="AA620" s="4">
        <f ca="1">IFERROR(('2023gf_All'!AA615-'2026gf_All'!AA615)/('2026gf_All'!AA615*AA$2),0)</f>
        <v>0.91435089947935555</v>
      </c>
      <c r="AB620" s="4">
        <f ca="1">IFERROR(('2023gf_All'!AB615-'2026gf_All'!AB615)/('2026gf_All'!AB615*AB$2),0)</f>
        <v>0.68057327792416644</v>
      </c>
      <c r="AC620" s="4">
        <f ca="1">IFERROR(('2023gf_All'!AC615-'2026gf_All'!AC615)/('2026gf_All'!AC615*AC$2),0)</f>
        <v>1.2839393614217154</v>
      </c>
      <c r="AD620" s="4">
        <f ca="1">IFERROR(('2023gf_All'!AD615-'2026gf_All'!AD615)/('2026gf_All'!AD615*AD$2),0)</f>
        <v>0.80332990330736798</v>
      </c>
      <c r="AE620" s="4">
        <f ca="1">IFERROR(('2023gf_All'!AE615-'2026gf_All'!AE615)/('2026gf_All'!AE615*AE$2),0)</f>
        <v>0.42770413655607897</v>
      </c>
      <c r="AF620" s="4">
        <f ca="1">IFERROR(('2023gf_All'!AF615-'2026gf_All'!AF615)/('2026gf_All'!AF615*AF$2),0)</f>
        <v>0.70055936992424961</v>
      </c>
      <c r="AG620" s="4">
        <f ca="1">IFERROR(('2023gf_All'!AG615-'2026gf_All'!AG615)/('2026gf_All'!AG615*AG$2),0)</f>
        <v>0.86864348965389104</v>
      </c>
      <c r="AH620" s="4">
        <f ca="1">IFERROR(('2023gf_All'!AH615-'2026gf_All'!AH615)/('2026gf_All'!AH615*AH$2),0)</f>
        <v>0.90428157987146052</v>
      </c>
      <c r="AI620" s="4">
        <f ca="1">IFERROR(('2023gf_All'!AI615-'2026gf_All'!AI615)/('2026gf_All'!AI615*AI$2),0)</f>
        <v>1.0478403648106822</v>
      </c>
      <c r="AJ620" s="4">
        <f ca="1">IFERROR(('2023gf_All'!AJ615-'2026gf_All'!AJ615)/('2026gf_All'!AJ615*AJ$2),0)</f>
        <v>1.2042783948402782</v>
      </c>
      <c r="AK620" s="4">
        <f ca="1">IFERROR(('2023gf_All'!AK615-'2026gf_All'!AK615)/('2026gf_All'!AK615*AK$2),0)</f>
        <v>0.59114475272002376</v>
      </c>
      <c r="AL620" s="4">
        <f ca="1">IFERROR(('2023gf_All'!AL615-'2026gf_All'!AL615)/('2026gf_All'!AL615*AL$2),0)</f>
        <v>1.0894843699919285</v>
      </c>
      <c r="AM620" s="4">
        <f ca="1">IFERROR(('2023gf_All'!AM615-'2026gf_All'!AM615)/('2026gf_All'!AM615*AM$2),0)</f>
        <v>0.71773377188612331</v>
      </c>
      <c r="AN620" s="4">
        <f ca="1">IFERROR(('2023gf_All'!AN615-'2026gf_All'!AN615)/('2026gf_All'!AN615*AN$2),0)</f>
        <v>0.49940089815941946</v>
      </c>
      <c r="AO620" s="4">
        <f ca="1">IFERROR(('2023gf_All'!AO615-'2026gf_All'!AO615)/('2026gf_All'!AO615*AO$2),0)</f>
        <v>0.71199042816644387</v>
      </c>
      <c r="AP620" s="4">
        <f ca="1">IFERROR(('2023gf_All'!AP615-'2026gf_All'!AP615)/('2026gf_All'!AP615*AP$2),0)</f>
        <v>0.60738991616931282</v>
      </c>
      <c r="AQ620" s="4">
        <f ca="1">IFERROR(('2023gf_All'!AQ615-'2026gf_All'!AQ615)/('2026gf_All'!AQ615*AQ$2),0)</f>
        <v>0.86273587926700734</v>
      </c>
      <c r="AR620" s="4">
        <f ca="1">IFERROR(('2023gf_All'!AR615-'2026gf_All'!AR615)/('2026gf_All'!AR615*AR$2),0)</f>
        <v>0.95476326653409616</v>
      </c>
      <c r="AS620" s="4">
        <f ca="1">IFERROR(('2023gf_All'!AS615-'2026gf_All'!AS615)/('2026gf_All'!AS615*AS$2),0)</f>
        <v>0.88282142343481529</v>
      </c>
      <c r="AT620" s="4">
        <f ca="1">IFERROR(('2023gf_All'!AT615-'2026gf_All'!AT615)/('2026gf_All'!AT615*AT$2),0)</f>
        <v>1.827581273225054</v>
      </c>
      <c r="AU620" s="4">
        <f ca="1">IFERROR(('2023gf_All'!AU615-'2026gf_All'!AU615)/('2026gf_All'!AU615*AU$2),0)</f>
        <v>0.76028849291998057</v>
      </c>
      <c r="AV620" s="4">
        <f ca="1">IFERROR(('2023gf_All'!AV615-'2026gf_All'!AV615)/('2026gf_All'!AV615*AV$2),0)</f>
        <v>0.89565829214547965</v>
      </c>
      <c r="AW620" s="4">
        <f ca="1">IFERROR(('2023gf_All'!AW615-'2026gf_All'!AW615)/('2026gf_All'!AW615*AW$2),0)</f>
        <v>0.37721061540268591</v>
      </c>
      <c r="AX620" s="4">
        <f ca="1">IFERROR(('2023gf_All'!AX615-'2026gf_All'!AX615)/('2026gf_All'!AX615*AX$2),0)</f>
        <v>0.76154348952109918</v>
      </c>
      <c r="AY620" s="4">
        <f ca="1">IFERROR(('2023gf_All'!AY615-'2026gf_All'!AY615)/('2026gf_All'!AY615*AY$2),0)</f>
        <v>0.59075246669817605</v>
      </c>
      <c r="AZ620" s="4">
        <f ca="1">IFERROR(('2023gf_All'!AZ615-'2026gf_All'!AZ615)/('2026gf_All'!AZ615*AZ$2),0)</f>
        <v>1.4160700465252025</v>
      </c>
      <c r="BA620" s="4">
        <f ca="1">IFERROR(('2023gf_All'!BA615-'2026gf_All'!BA615)/('2026gf_All'!BA615*BA$2),0)</f>
        <v>0.88597429267043837</v>
      </c>
      <c r="BB620" s="4">
        <f ca="1">IFERROR(('2023gf_All'!BB615-'2026gf_All'!BB615)/('2026gf_All'!BB615*BB$2),0)</f>
        <v>0.83885771674433041</v>
      </c>
      <c r="BC620" s="4">
        <f ca="1">IFERROR(('2023gf_All'!BC615-'2026gf_All'!BC615)/('2026gf_All'!BC615*BC$2),0)</f>
        <v>0.30301003863391573</v>
      </c>
      <c r="BD620" s="4">
        <f ca="1">IFERROR(('2023gf_All'!BD615-'2026gf_All'!BD615)/('2026gf_All'!BD615*BD$2),0)</f>
        <v>0.63966735585499801</v>
      </c>
      <c r="BE620" s="4">
        <f ca="1">IFERROR(('2023gf_All'!BE615-'2026gf_All'!BE615)/('2026gf_All'!BE615*BE$2),0)</f>
        <v>0.82197693138179095</v>
      </c>
      <c r="BF620" s="4">
        <f ca="1">IFERROR(('2023gf_All'!BF615-'2026gf_All'!BF615)/('2026gf_All'!BF615*BF$2),0)</f>
        <v>0.88065868544589332</v>
      </c>
    </row>
    <row r="621" spans="1:58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I621" s="4">
        <f ca="1">IFERROR(('2023gf_All'!I616-'2026gf_All'!I616)/('2026gf_All'!I616*I$2),0)</f>
        <v>0.83833994756440366</v>
      </c>
      <c r="J621" s="4">
        <f ca="1">IFERROR(('2023gf_All'!J616-'2026gf_All'!J616)/('2026gf_All'!J616*J$2),0)</f>
        <v>0.97110029240150975</v>
      </c>
      <c r="K621" s="4">
        <f ca="1">IFERROR(('2023gf_All'!K616-'2026gf_All'!K616)/('2026gf_All'!K616*K$2),0)</f>
        <v>0.84132383088235863</v>
      </c>
      <c r="L621" s="4">
        <f ca="1">IFERROR(('2023gf_All'!L616-'2026gf_All'!L616)/('2026gf_All'!L616*L$2),0)</f>
        <v>5.7394587422461854E-2</v>
      </c>
      <c r="M621" s="4">
        <f ca="1">IFERROR(('2023gf_All'!M616-'2026gf_All'!M616)/('2026gf_All'!M616*M$2),0)</f>
        <v>0.58479782000055236</v>
      </c>
      <c r="N621" s="4">
        <f ca="1">IFERROR(('2023gf_All'!N616-'2026gf_All'!N616)/('2026gf_All'!N616*N$2),0)</f>
        <v>0.64899825602027761</v>
      </c>
      <c r="O621" s="4">
        <f ca="1">IFERROR(('2023gf_All'!O616-'2026gf_All'!O616)/('2026gf_All'!O616*O$2),0)</f>
        <v>0.61644620666432615</v>
      </c>
      <c r="P621" s="4">
        <f ca="1">IFERROR(('2023gf_All'!P616-'2026gf_All'!P616)/('2026gf_All'!P616*P$2),0)</f>
        <v>0.65488746091023875</v>
      </c>
      <c r="Q621" s="4">
        <f ca="1">IFERROR(('2023gf_All'!Q616-'2026gf_All'!Q616)/('2026gf_All'!Q616*Q$2),0)</f>
        <v>0.69617450437213391</v>
      </c>
      <c r="R621" s="4">
        <f ca="1">IFERROR(('2023gf_All'!R616-'2026gf_All'!R616)/('2026gf_All'!R616*R$2),0)</f>
        <v>1.1700215615614118</v>
      </c>
      <c r="S621" s="4">
        <f ca="1">IFERROR(('2023gf_All'!S616-'2026gf_All'!S616)/('2026gf_All'!S616*S$2),0)</f>
        <v>0.80228662086914948</v>
      </c>
      <c r="T621" s="4">
        <f ca="1">IFERROR(('2023gf_All'!T616-'2026gf_All'!T616)/('2026gf_All'!T616*T$2),0)</f>
        <v>0.77025305742065264</v>
      </c>
      <c r="U621" s="4">
        <f ca="1">IFERROR(('2023gf_All'!U616-'2026gf_All'!U616)/('2026gf_All'!U616*U$2),0)</f>
        <v>0.68311545089962455</v>
      </c>
      <c r="V621" s="4">
        <f ca="1">IFERROR(('2023gf_All'!V616-'2026gf_All'!V616)/('2026gf_All'!V616*V$2),0)</f>
        <v>0.76340246212456508</v>
      </c>
      <c r="W621" s="4">
        <f ca="1">IFERROR(('2023gf_All'!W616-'2026gf_All'!W616)/('2026gf_All'!W616*W$2),0)</f>
        <v>0.54819380236600912</v>
      </c>
      <c r="X621" s="4">
        <f ca="1">IFERROR(('2023gf_All'!X616-'2026gf_All'!X616)/('2026gf_All'!X616*X$2),0)</f>
        <v>0.9230903440562318</v>
      </c>
      <c r="Y621" s="4">
        <f ca="1">IFERROR(('2023gf_All'!Y616-'2026gf_All'!Y616)/('2026gf_All'!Y616*Y$2),0)</f>
        <v>0.65743107297562919</v>
      </c>
      <c r="Z621" s="4">
        <f ca="1">IFERROR(('2023gf_All'!Z616-'2026gf_All'!Z616)/('2026gf_All'!Z616*Z$2),0)</f>
        <v>0.95713446244907019</v>
      </c>
      <c r="AA621" s="4">
        <f ca="1">IFERROR(('2023gf_All'!AA616-'2026gf_All'!AA616)/('2026gf_All'!AA616*AA$2),0)</f>
        <v>0.67258113279234444</v>
      </c>
      <c r="AB621" s="4">
        <f ca="1">IFERROR(('2023gf_All'!AB616-'2026gf_All'!AB616)/('2026gf_All'!AB616*AB$2),0)</f>
        <v>0.54090006925214784</v>
      </c>
      <c r="AC621" s="4">
        <f ca="1">IFERROR(('2023gf_All'!AC616-'2026gf_All'!AC616)/('2026gf_All'!AC616*AC$2),0)</f>
        <v>0.92031977325365599</v>
      </c>
      <c r="AD621" s="4">
        <f ca="1">IFERROR(('2023gf_All'!AD616-'2026gf_All'!AD616)/('2026gf_All'!AD616*AD$2),0)</f>
        <v>0.7581700104734137</v>
      </c>
      <c r="AE621" s="4">
        <f ca="1">IFERROR(('2023gf_All'!AE616-'2026gf_All'!AE616)/('2026gf_All'!AE616*AE$2),0)</f>
        <v>0.42763855024858938</v>
      </c>
      <c r="AF621" s="4">
        <f ca="1">IFERROR(('2023gf_All'!AF616-'2026gf_All'!AF616)/('2026gf_All'!AF616*AF$2),0)</f>
        <v>0.80677013269182474</v>
      </c>
      <c r="AG621" s="4">
        <f ca="1">IFERROR(('2023gf_All'!AG616-'2026gf_All'!AG616)/('2026gf_All'!AG616*AG$2),0)</f>
        <v>0.82529460375762909</v>
      </c>
      <c r="AH621" s="4">
        <f ca="1">IFERROR(('2023gf_All'!AH616-'2026gf_All'!AH616)/('2026gf_All'!AH616*AH$2),0)</f>
        <v>0.84593218688556171</v>
      </c>
      <c r="AI621" s="4">
        <f ca="1">IFERROR(('2023gf_All'!AI616-'2026gf_All'!AI616)/('2026gf_All'!AI616*AI$2),0)</f>
        <v>1.1717368317619623</v>
      </c>
      <c r="AJ621" s="4">
        <f ca="1">IFERROR(('2023gf_All'!AJ616-'2026gf_All'!AJ616)/('2026gf_All'!AJ616*AJ$2),0)</f>
        <v>0.51290361542596596</v>
      </c>
      <c r="AK621" s="4">
        <f ca="1">IFERROR(('2023gf_All'!AK616-'2026gf_All'!AK616)/('2026gf_All'!AK616*AK$2),0)</f>
        <v>0.53208636888979921</v>
      </c>
      <c r="AL621" s="4">
        <f ca="1">IFERROR(('2023gf_All'!AL616-'2026gf_All'!AL616)/('2026gf_All'!AL616*AL$2),0)</f>
        <v>0.82154849703242716</v>
      </c>
      <c r="AM621" s="4">
        <f ca="1">IFERROR(('2023gf_All'!AM616-'2026gf_All'!AM616)/('2026gf_All'!AM616*AM$2),0)</f>
        <v>0.60224408621381487</v>
      </c>
      <c r="AN621" s="4">
        <f ca="1">IFERROR(('2023gf_All'!AN616-'2026gf_All'!AN616)/('2026gf_All'!AN616*AN$2),0)</f>
        <v>1.8844202400487928</v>
      </c>
      <c r="AO621" s="4">
        <f ca="1">IFERROR(('2023gf_All'!AO616-'2026gf_All'!AO616)/('2026gf_All'!AO616*AO$2),0)</f>
        <v>0.55533238257297013</v>
      </c>
      <c r="AP621" s="4">
        <f ca="1">IFERROR(('2023gf_All'!AP616-'2026gf_All'!AP616)/('2026gf_All'!AP616*AP$2),0)</f>
        <v>0.77186347597466753</v>
      </c>
      <c r="AQ621" s="4">
        <f ca="1">IFERROR(('2023gf_All'!AQ616-'2026gf_All'!AQ616)/('2026gf_All'!AQ616*AQ$2),0)</f>
        <v>0.59343996803078591</v>
      </c>
      <c r="AR621" s="4">
        <f ca="1">IFERROR(('2023gf_All'!AR616-'2026gf_All'!AR616)/('2026gf_All'!AR616*AR$2),0)</f>
        <v>0.78607312208636471</v>
      </c>
      <c r="AS621" s="4">
        <f ca="1">IFERROR(('2023gf_All'!AS616-'2026gf_All'!AS616)/('2026gf_All'!AS616*AS$2),0)</f>
        <v>1.0050141029825255</v>
      </c>
      <c r="AT621" s="4">
        <f ca="1">IFERROR(('2023gf_All'!AT616-'2026gf_All'!AT616)/('2026gf_All'!AT616*AT$2),0)</f>
        <v>0.37852816015017204</v>
      </c>
      <c r="AU621" s="4">
        <f ca="1">IFERROR(('2023gf_All'!AU616-'2026gf_All'!AU616)/('2026gf_All'!AU616*AU$2),0)</f>
        <v>-3.7010519974869829E-2</v>
      </c>
      <c r="AV621" s="4">
        <f ca="1">IFERROR(('2023gf_All'!AV616-'2026gf_All'!AV616)/('2026gf_All'!AV616*AV$2),0)</f>
        <v>0.78243871568978041</v>
      </c>
      <c r="AW621" s="4">
        <f ca="1">IFERROR(('2023gf_All'!AW616-'2026gf_All'!AW616)/('2026gf_All'!AW616*AW$2),0)</f>
        <v>0.34410477338773027</v>
      </c>
      <c r="AX621" s="4">
        <f ca="1">IFERROR(('2023gf_All'!AX616-'2026gf_All'!AX616)/('2026gf_All'!AX616*AX$2),0)</f>
        <v>0.69455954998635094</v>
      </c>
      <c r="AY621" s="4">
        <f ca="1">IFERROR(('2023gf_All'!AY616-'2026gf_All'!AY616)/('2026gf_All'!AY616*AY$2),0)</f>
        <v>0.65793501500932572</v>
      </c>
      <c r="AZ621" s="4">
        <f ca="1">IFERROR(('2023gf_All'!AZ616-'2026gf_All'!AZ616)/('2026gf_All'!AZ616*AZ$2),0)</f>
        <v>0.82492759785784309</v>
      </c>
      <c r="BA621" s="4">
        <f ca="1">IFERROR(('2023gf_All'!BA616-'2026gf_All'!BA616)/('2026gf_All'!BA616*BA$2),0)</f>
        <v>1.1013406647908635</v>
      </c>
      <c r="BB621" s="4">
        <f ca="1">IFERROR(('2023gf_All'!BB616-'2026gf_All'!BB616)/('2026gf_All'!BB616*BB$2),0)</f>
        <v>0.76760727269953599</v>
      </c>
      <c r="BC621" s="4">
        <f ca="1">IFERROR(('2023gf_All'!BC616-'2026gf_All'!BC616)/('2026gf_All'!BC616*BC$2),0)</f>
        <v>0.87523779164317483</v>
      </c>
      <c r="BD621" s="4">
        <f ca="1">IFERROR(('2023gf_All'!BD616-'2026gf_All'!BD616)/('2026gf_All'!BD616*BD$2),0)</f>
        <v>0.80321913295439018</v>
      </c>
      <c r="BE621" s="4">
        <f ca="1">IFERROR(('2023gf_All'!BE616-'2026gf_All'!BE616)/('2026gf_All'!BE616*BE$2),0)</f>
        <v>0.69727969601847206</v>
      </c>
      <c r="BF621" s="4">
        <f ca="1">IFERROR(('2023gf_All'!BF616-'2026gf_All'!BF616)/('2026gf_All'!BF616*BF$2),0)</f>
        <v>0.58309139173112712</v>
      </c>
    </row>
    <row r="622" spans="1:58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I622" s="4">
        <f ca="1">IFERROR(('2023gf_All'!I617-'2026gf_All'!I617)/('2026gf_All'!I617*I$2),0)</f>
        <v>0.89580643061309462</v>
      </c>
      <c r="J622" s="4">
        <f ca="1">IFERROR(('2023gf_All'!J617-'2026gf_All'!J617)/('2026gf_All'!J617*J$2),0)</f>
        <v>1.009691333944911</v>
      </c>
      <c r="K622" s="4">
        <f ca="1">IFERROR(('2023gf_All'!K617-'2026gf_All'!K617)/('2026gf_All'!K617*K$2),0)</f>
        <v>0.75541186006080308</v>
      </c>
      <c r="L622" s="4">
        <f ca="1">IFERROR(('2023gf_All'!L617-'2026gf_All'!L617)/('2026gf_All'!L617*L$2),0)</f>
        <v>0.76551825746788893</v>
      </c>
      <c r="M622" s="4">
        <f ca="1">IFERROR(('2023gf_All'!M617-'2026gf_All'!M617)/('2026gf_All'!M617*M$2),0)</f>
        <v>0.82232126954859275</v>
      </c>
      <c r="N622" s="4">
        <f ca="1">IFERROR(('2023gf_All'!N617-'2026gf_All'!N617)/('2026gf_All'!N617*N$2),0)</f>
        <v>0.76080970983479945</v>
      </c>
      <c r="O622" s="4">
        <f ca="1">IFERROR(('2023gf_All'!O617-'2026gf_All'!O617)/('2026gf_All'!O617*O$2),0)</f>
        <v>0.79143798662719744</v>
      </c>
      <c r="P622" s="4">
        <f ca="1">IFERROR(('2023gf_All'!P617-'2026gf_All'!P617)/('2026gf_All'!P617*P$2),0)</f>
        <v>0.71407176469843725</v>
      </c>
      <c r="Q622" s="4">
        <f ca="1">IFERROR(('2023gf_All'!Q617-'2026gf_All'!Q617)/('2026gf_All'!Q617*Q$2),0)</f>
        <v>0.76074317403283898</v>
      </c>
      <c r="R622" s="4">
        <f ca="1">IFERROR(('2023gf_All'!R617-'2026gf_All'!R617)/('2026gf_All'!R617*R$2),0)</f>
        <v>1.3164660507457131</v>
      </c>
      <c r="S622" s="4">
        <f ca="1">IFERROR(('2023gf_All'!S617-'2026gf_All'!S617)/('2026gf_All'!S617*S$2),0)</f>
        <v>0.84248440785590761</v>
      </c>
      <c r="T622" s="4">
        <f ca="1">IFERROR(('2023gf_All'!T617-'2026gf_All'!T617)/('2026gf_All'!T617*T$2),0)</f>
        <v>0.80032880323388289</v>
      </c>
      <c r="U622" s="4">
        <f ca="1">IFERROR(('2023gf_All'!U617-'2026gf_All'!U617)/('2026gf_All'!U617*U$2),0)</f>
        <v>0.61876958198797039</v>
      </c>
      <c r="V622" s="4">
        <f ca="1">IFERROR(('2023gf_All'!V617-'2026gf_All'!V617)/('2026gf_All'!V617*V$2),0)</f>
        <v>0.73621688359591519</v>
      </c>
      <c r="W622" s="4">
        <f ca="1">IFERROR(('2023gf_All'!W617-'2026gf_All'!W617)/('2026gf_All'!W617*W$2),0)</f>
        <v>0.55892547959887884</v>
      </c>
      <c r="X622" s="4">
        <f ca="1">IFERROR(('2023gf_All'!X617-'2026gf_All'!X617)/('2026gf_All'!X617*X$2),0)</f>
        <v>0.94208645223209286</v>
      </c>
      <c r="Y622" s="4">
        <f ca="1">IFERROR(('2023gf_All'!Y617-'2026gf_All'!Y617)/('2026gf_All'!Y617*Y$2),0)</f>
        <v>0.66895741227115924</v>
      </c>
      <c r="Z622" s="4">
        <f ca="1">IFERROR(('2023gf_All'!Z617-'2026gf_All'!Z617)/('2026gf_All'!Z617*Z$2),0)</f>
        <v>1.0620425563019302</v>
      </c>
      <c r="AA622" s="4">
        <f ca="1">IFERROR(('2023gf_All'!AA617-'2026gf_All'!AA617)/('2026gf_All'!AA617*AA$2),0)</f>
        <v>0.7724934111818349</v>
      </c>
      <c r="AB622" s="4">
        <f ca="1">IFERROR(('2023gf_All'!AB617-'2026gf_All'!AB617)/('2026gf_All'!AB617*AB$2),0)</f>
        <v>0.65307536770500929</v>
      </c>
      <c r="AC622" s="4">
        <f ca="1">IFERROR(('2023gf_All'!AC617-'2026gf_All'!AC617)/('2026gf_All'!AC617*AC$2),0)</f>
        <v>0.90921425515285526</v>
      </c>
      <c r="AD622" s="4">
        <f ca="1">IFERROR(('2023gf_All'!AD617-'2026gf_All'!AD617)/('2026gf_All'!AD617*AD$2),0)</f>
        <v>0.74038659050784339</v>
      </c>
      <c r="AE622" s="4">
        <f ca="1">IFERROR(('2023gf_All'!AE617-'2026gf_All'!AE617)/('2026gf_All'!AE617*AE$2),0)</f>
        <v>0.42593028727308424</v>
      </c>
      <c r="AF622" s="4">
        <f ca="1">IFERROR(('2023gf_All'!AF617-'2026gf_All'!AF617)/('2026gf_All'!AF617*AF$2),0)</f>
        <v>0.79159565591458092</v>
      </c>
      <c r="AG622" s="4">
        <f ca="1">IFERROR(('2023gf_All'!AG617-'2026gf_All'!AG617)/('2026gf_All'!AG617*AG$2),0)</f>
        <v>0.92417782817098515</v>
      </c>
      <c r="AH622" s="4">
        <f ca="1">IFERROR(('2023gf_All'!AH617-'2026gf_All'!AH617)/('2026gf_All'!AH617*AH$2),0)</f>
        <v>0.87866695702681408</v>
      </c>
      <c r="AI622" s="4">
        <f ca="1">IFERROR(('2023gf_All'!AI617-'2026gf_All'!AI617)/('2026gf_All'!AI617*AI$2),0)</f>
        <v>1.249467102464537</v>
      </c>
      <c r="AJ622" s="4">
        <f ca="1">IFERROR(('2023gf_All'!AJ617-'2026gf_All'!AJ617)/('2026gf_All'!AJ617*AJ$2),0)</f>
        <v>0.69886972996845553</v>
      </c>
      <c r="AK622" s="4">
        <f ca="1">IFERROR(('2023gf_All'!AK617-'2026gf_All'!AK617)/('2026gf_All'!AK617*AK$2),0)</f>
        <v>0.64107669705280768</v>
      </c>
      <c r="AL622" s="4">
        <f ca="1">IFERROR(('2023gf_All'!AL617-'2026gf_All'!AL617)/('2026gf_All'!AL617*AL$2),0)</f>
        <v>0.91754005399270977</v>
      </c>
      <c r="AM622" s="4">
        <f ca="1">IFERROR(('2023gf_All'!AM617-'2026gf_All'!AM617)/('2026gf_All'!AM617*AM$2),0)</f>
        <v>0.7432545952060422</v>
      </c>
      <c r="AN622" s="4">
        <f ca="1">IFERROR(('2023gf_All'!AN617-'2026gf_All'!AN617)/('2026gf_All'!AN617*AN$2),0)</f>
        <v>0.98201054058204429</v>
      </c>
      <c r="AO622" s="4">
        <f ca="1">IFERROR(('2023gf_All'!AO617-'2026gf_All'!AO617)/('2026gf_All'!AO617*AO$2),0)</f>
        <v>0.74584093771676307</v>
      </c>
      <c r="AP622" s="4">
        <f ca="1">IFERROR(('2023gf_All'!AP617-'2026gf_All'!AP617)/('2026gf_All'!AP617*AP$2),0)</f>
        <v>0.48418671861152746</v>
      </c>
      <c r="AQ622" s="4">
        <f ca="1">IFERROR(('2023gf_All'!AQ617-'2026gf_All'!AQ617)/('2026gf_All'!AQ617*AQ$2),0)</f>
        <v>0.53484657742252406</v>
      </c>
      <c r="AR622" s="4">
        <f ca="1">IFERROR(('2023gf_All'!AR617-'2026gf_All'!AR617)/('2026gf_All'!AR617*AR$2),0)</f>
        <v>0.90932482884861332</v>
      </c>
      <c r="AS622" s="4">
        <f ca="1">IFERROR(('2023gf_All'!AS617-'2026gf_All'!AS617)/('2026gf_All'!AS617*AS$2),0)</f>
        <v>0.96743199922137724</v>
      </c>
      <c r="AT622" s="4">
        <f ca="1">IFERROR(('2023gf_All'!AT617-'2026gf_All'!AT617)/('2026gf_All'!AT617*AT$2),0)</f>
        <v>0.70249370262104183</v>
      </c>
      <c r="AU622" s="4">
        <f ca="1">IFERROR(('2023gf_All'!AU617-'2026gf_All'!AU617)/('2026gf_All'!AU617*AU$2),0)</f>
        <v>-0.28490706208154581</v>
      </c>
      <c r="AV622" s="4">
        <f ca="1">IFERROR(('2023gf_All'!AV617-'2026gf_All'!AV617)/('2026gf_All'!AV617*AV$2),0)</f>
        <v>0.87977091459274981</v>
      </c>
      <c r="AW622" s="4">
        <f ca="1">IFERROR(('2023gf_All'!AW617-'2026gf_All'!AW617)/('2026gf_All'!AW617*AW$2),0)</f>
        <v>0.38486319425469434</v>
      </c>
      <c r="AX622" s="4">
        <f ca="1">IFERROR(('2023gf_All'!AX617-'2026gf_All'!AX617)/('2026gf_All'!AX617*AX$2),0)</f>
        <v>0.68494407133227686</v>
      </c>
      <c r="AY622" s="4">
        <f ca="1">IFERROR(('2023gf_All'!AY617-'2026gf_All'!AY617)/('2026gf_All'!AY617*AY$2),0)</f>
        <v>0.71833175819048323</v>
      </c>
      <c r="AZ622" s="4">
        <f ca="1">IFERROR(('2023gf_All'!AZ617-'2026gf_All'!AZ617)/('2026gf_All'!AZ617*AZ$2),0)</f>
        <v>0.93133837675311437</v>
      </c>
      <c r="BA622" s="4">
        <f ca="1">IFERROR(('2023gf_All'!BA617-'2026gf_All'!BA617)/('2026gf_All'!BA617*BA$2),0)</f>
        <v>1.2448248537367572</v>
      </c>
      <c r="BB622" s="4">
        <f ca="1">IFERROR(('2023gf_All'!BB617-'2026gf_All'!BB617)/('2026gf_All'!BB617*BB$2),0)</f>
        <v>0.82911639582814545</v>
      </c>
      <c r="BC622" s="4">
        <f ca="1">IFERROR(('2023gf_All'!BC617-'2026gf_All'!BC617)/('2026gf_All'!BC617*BC$2),0)</f>
        <v>0.22161378258528158</v>
      </c>
      <c r="BD622" s="4">
        <f ca="1">IFERROR(('2023gf_All'!BD617-'2026gf_All'!BD617)/('2026gf_All'!BD617*BD$2),0)</f>
        <v>0.63395704355547755</v>
      </c>
      <c r="BE622" s="4">
        <f ca="1">IFERROR(('2023gf_All'!BE617-'2026gf_All'!BE617)/('2026gf_All'!BE617*BE$2),0)</f>
        <v>0.78940938602239841</v>
      </c>
      <c r="BF622" s="4">
        <f ca="1">IFERROR(('2023gf_All'!BF617-'2026gf_All'!BF617)/('2026gf_All'!BF617*BF$2),0)</f>
        <v>0.73950944991915601</v>
      </c>
    </row>
    <row r="623" spans="1:58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I623" s="4">
        <f ca="1">IFERROR(('2023gf_All'!I618-'2026gf_All'!I618)/('2026gf_All'!I618*I$2),0)</f>
        <v>0.84433620280334665</v>
      </c>
      <c r="J623" s="4">
        <f ca="1">IFERROR(('2023gf_All'!J618-'2026gf_All'!J618)/('2026gf_All'!J618*J$2),0)</f>
        <v>0.90174613651808277</v>
      </c>
      <c r="K623" s="4">
        <f ca="1">IFERROR(('2023gf_All'!K618-'2026gf_All'!K618)/('2026gf_All'!K618*K$2),0)</f>
        <v>1.3984543911175249</v>
      </c>
      <c r="L623" s="4">
        <f ca="1">IFERROR(('2023gf_All'!L618-'2026gf_All'!L618)/('2026gf_All'!L618*L$2),0)</f>
        <v>1.7086853156129192E-2</v>
      </c>
      <c r="M623" s="4">
        <f ca="1">IFERROR(('2023gf_All'!M618-'2026gf_All'!M618)/('2026gf_All'!M618*M$2),0)</f>
        <v>0.73937519438888089</v>
      </c>
      <c r="N623" s="4">
        <f ca="1">IFERROR(('2023gf_All'!N618-'2026gf_All'!N618)/('2026gf_All'!N618*N$2),0)</f>
        <v>0.5693221308392169</v>
      </c>
      <c r="O623" s="4">
        <f ca="1">IFERROR(('2023gf_All'!O618-'2026gf_All'!O618)/('2026gf_All'!O618*O$2),0)</f>
        <v>0.4959678049530441</v>
      </c>
      <c r="P623" s="4">
        <f ca="1">IFERROR(('2023gf_All'!P618-'2026gf_All'!P618)/('2026gf_All'!P618*P$2),0)</f>
        <v>0</v>
      </c>
      <c r="Q623" s="4">
        <f ca="1">IFERROR(('2023gf_All'!Q618-'2026gf_All'!Q618)/('2026gf_All'!Q618*Q$2),0)</f>
        <v>0.58803658532088166</v>
      </c>
      <c r="R623" s="4">
        <f ca="1">IFERROR(('2023gf_All'!R618-'2026gf_All'!R618)/('2026gf_All'!R618*R$2),0)</f>
        <v>1.1628321691336225</v>
      </c>
      <c r="S623" s="4">
        <f ca="1">IFERROR(('2023gf_All'!S618-'2026gf_All'!S618)/('2026gf_All'!S618*S$2),0)</f>
        <v>0.6682826741879988</v>
      </c>
      <c r="T623" s="4">
        <f ca="1">IFERROR(('2023gf_All'!T618-'2026gf_All'!T618)/('2026gf_All'!T618*T$2),0)</f>
        <v>0.65123260503876534</v>
      </c>
      <c r="U623" s="4">
        <f ca="1">IFERROR(('2023gf_All'!U618-'2026gf_All'!U618)/('2026gf_All'!U618*U$2),0)</f>
        <v>0.76884595049158733</v>
      </c>
      <c r="V623" s="4">
        <f ca="1">IFERROR(('2023gf_All'!V618-'2026gf_All'!V618)/('2026gf_All'!V618*V$2),0)</f>
        <v>0.75042972431124078</v>
      </c>
      <c r="W623" s="4">
        <f ca="1">IFERROR(('2023gf_All'!W618-'2026gf_All'!W618)/('2026gf_All'!W618*W$2),0)</f>
        <v>0.63845215865905869</v>
      </c>
      <c r="X623" s="4">
        <f ca="1">IFERROR(('2023gf_All'!X618-'2026gf_All'!X618)/('2026gf_All'!X618*X$2),0)</f>
        <v>0.94324451593634018</v>
      </c>
      <c r="Y623" s="4">
        <f ca="1">IFERROR(('2023gf_All'!Y618-'2026gf_All'!Y618)/('2026gf_All'!Y618*Y$2),0)</f>
        <v>0.93421812860399123</v>
      </c>
      <c r="Z623" s="4">
        <f ca="1">IFERROR(('2023gf_All'!Z618-'2026gf_All'!Z618)/('2026gf_All'!Z618*Z$2),0)</f>
        <v>0.53486925842742072</v>
      </c>
      <c r="AA623" s="4">
        <f ca="1">IFERROR(('2023gf_All'!AA618-'2026gf_All'!AA618)/('2026gf_All'!AA618*AA$2),0)</f>
        <v>1.2757042221271317</v>
      </c>
      <c r="AB623" s="4">
        <f ca="1">IFERROR(('2023gf_All'!AB618-'2026gf_All'!AB618)/('2026gf_All'!AB618*AB$2),0)</f>
        <v>-0.64654461402795793</v>
      </c>
      <c r="AC623" s="4">
        <f ca="1">IFERROR(('2023gf_All'!AC618-'2026gf_All'!AC618)/('2026gf_All'!AC618*AC$2),0)</f>
        <v>1.030488380902737</v>
      </c>
      <c r="AD623" s="4">
        <f ca="1">IFERROR(('2023gf_All'!AD618-'2026gf_All'!AD618)/('2026gf_All'!AD618*AD$2),0)</f>
        <v>0.84208197909205595</v>
      </c>
      <c r="AE623" s="4">
        <f ca="1">IFERROR(('2023gf_All'!AE618-'2026gf_All'!AE618)/('2026gf_All'!AE618*AE$2),0)</f>
        <v>0.4052845741605331</v>
      </c>
      <c r="AF623" s="4">
        <f ca="1">IFERROR(('2023gf_All'!AF618-'2026gf_All'!AF618)/('2026gf_All'!AF618*AF$2),0)</f>
        <v>0.71221556899331739</v>
      </c>
      <c r="AG623" s="4">
        <f ca="1">IFERROR(('2023gf_All'!AG618-'2026gf_All'!AG618)/('2026gf_All'!AG618*AG$2),0)</f>
        <v>0.83185540824994153</v>
      </c>
      <c r="AH623" s="4">
        <f ca="1">IFERROR(('2023gf_All'!AH618-'2026gf_All'!AH618)/('2026gf_All'!AH618*AH$2),0)</f>
        <v>0.57429836214769503</v>
      </c>
      <c r="AI623" s="4">
        <f ca="1">IFERROR(('2023gf_All'!AI618-'2026gf_All'!AI618)/('2026gf_All'!AI618*AI$2),0)</f>
        <v>0.88919591316825164</v>
      </c>
      <c r="AJ623" s="4">
        <f ca="1">IFERROR(('2023gf_All'!AJ618-'2026gf_All'!AJ618)/('2026gf_All'!AJ618*AJ$2),0)</f>
        <v>6.6522044667367783</v>
      </c>
      <c r="AK623" s="4">
        <f ca="1">IFERROR(('2023gf_All'!AK618-'2026gf_All'!AK618)/('2026gf_All'!AK618*AK$2),0)</f>
        <v>0.6559897128398221</v>
      </c>
      <c r="AL623" s="4">
        <f ca="1">IFERROR(('2023gf_All'!AL618-'2026gf_All'!AL618)/('2026gf_All'!AL618*AL$2),0)</f>
        <v>1.3065116916870994</v>
      </c>
      <c r="AM623" s="4">
        <f ca="1">IFERROR(('2023gf_All'!AM618-'2026gf_All'!AM618)/('2026gf_All'!AM618*AM$2),0)</f>
        <v>0.75734651544365128</v>
      </c>
      <c r="AN623" s="4">
        <f ca="1">IFERROR(('2023gf_All'!AN618-'2026gf_All'!AN618)/('2026gf_All'!AN618*AN$2),0)</f>
        <v>0.56349664976097569</v>
      </c>
      <c r="AO623" s="4">
        <f ca="1">IFERROR(('2023gf_All'!AO618-'2026gf_All'!AO618)/('2026gf_All'!AO618*AO$2),0)</f>
        <v>0.78303286741928246</v>
      </c>
      <c r="AP623" s="4">
        <f ca="1">IFERROR(('2023gf_All'!AP618-'2026gf_All'!AP618)/('2026gf_All'!AP618*AP$2),0)</f>
        <v>0.75487247043323014</v>
      </c>
      <c r="AQ623" s="4">
        <f ca="1">IFERROR(('2023gf_All'!AQ618-'2026gf_All'!AQ618)/('2026gf_All'!AQ618*AQ$2),0)</f>
        <v>0.81368581866901046</v>
      </c>
      <c r="AR623" s="4">
        <f ca="1">IFERROR(('2023gf_All'!AR618-'2026gf_All'!AR618)/('2026gf_All'!AR618*AR$2),0)</f>
        <v>0.84414936528562234</v>
      </c>
      <c r="AS623" s="4">
        <f ca="1">IFERROR(('2023gf_All'!AS618-'2026gf_All'!AS618)/('2026gf_All'!AS618*AS$2),0)</f>
        <v>1.0314865441839907</v>
      </c>
      <c r="AT623" s="4">
        <f ca="1">IFERROR(('2023gf_All'!AT618-'2026gf_All'!AT618)/('2026gf_All'!AT618*AT$2),0)</f>
        <v>-6.4980667492446376</v>
      </c>
      <c r="AU623" s="4">
        <f ca="1">IFERROR(('2023gf_All'!AU618-'2026gf_All'!AU618)/('2026gf_All'!AU618*AU$2),0)</f>
        <v>0.74998461410835116</v>
      </c>
      <c r="AV623" s="4">
        <f ca="1">IFERROR(('2023gf_All'!AV618-'2026gf_All'!AV618)/('2026gf_All'!AV618*AV$2),0)</f>
        <v>0.81217596746389653</v>
      </c>
      <c r="AW623" s="4">
        <f ca="1">IFERROR(('2023gf_All'!AW618-'2026gf_All'!AW618)/('2026gf_All'!AW618*AW$2),0)</f>
        <v>0.67968078700071233</v>
      </c>
      <c r="AX623" s="4">
        <f ca="1">IFERROR(('2023gf_All'!AX618-'2026gf_All'!AX618)/('2026gf_All'!AX618*AX$2),0)</f>
        <v>1.1529926541385598</v>
      </c>
      <c r="AY623" s="4">
        <f ca="1">IFERROR(('2023gf_All'!AY618-'2026gf_All'!AY618)/('2026gf_All'!AY618*AY$2),0)</f>
        <v>0.5127533514669842</v>
      </c>
      <c r="AZ623" s="4">
        <f ca="1">IFERROR(('2023gf_All'!AZ618-'2026gf_All'!AZ618)/('2026gf_All'!AZ618*AZ$2),0)</f>
        <v>1.4947406046654916</v>
      </c>
      <c r="BA623" s="4">
        <f ca="1">IFERROR(('2023gf_All'!BA618-'2026gf_All'!BA618)/('2026gf_All'!BA618*BA$2),0)</f>
        <v>0.95199671719360823</v>
      </c>
      <c r="BB623" s="4">
        <f ca="1">IFERROR(('2023gf_All'!BB618-'2026gf_All'!BB618)/('2026gf_All'!BB618*BB$2),0)</f>
        <v>0.83356832227940547</v>
      </c>
      <c r="BC623" s="4">
        <f ca="1">IFERROR(('2023gf_All'!BC618-'2026gf_All'!BC618)/('2026gf_All'!BC618*BC$2),0)</f>
        <v>0.26239009377391231</v>
      </c>
      <c r="BD623" s="4">
        <f ca="1">IFERROR(('2023gf_All'!BD618-'2026gf_All'!BD618)/('2026gf_All'!BD618*BD$2),0)</f>
        <v>0.79320806309614755</v>
      </c>
      <c r="BE623" s="4">
        <f ca="1">IFERROR(('2023gf_All'!BE618-'2026gf_All'!BE618)/('2026gf_All'!BE618*BE$2),0)</f>
        <v>0.57977653250692651</v>
      </c>
      <c r="BF623" s="4">
        <f ca="1">IFERROR(('2023gf_All'!BF618-'2026gf_All'!BF618)/('2026gf_All'!BF618*BF$2),0)</f>
        <v>0.66828161337118841</v>
      </c>
    </row>
    <row r="624" spans="1:58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I624" s="4">
        <f ca="1">IFERROR(('2023gf_All'!I619-'2026gf_All'!I619)/('2026gf_All'!I619*I$2),0)</f>
        <v>1.1977863566642499</v>
      </c>
      <c r="J624" s="4">
        <f ca="1">IFERROR(('2023gf_All'!J619-'2026gf_All'!J619)/('2026gf_All'!J619*J$2),0)</f>
        <v>0.83927801199534136</v>
      </c>
      <c r="K624" s="4">
        <f ca="1">IFERROR(('2023gf_All'!K619-'2026gf_All'!K619)/('2026gf_All'!K619*K$2),0)</f>
        <v>0.74955906989214816</v>
      </c>
      <c r="L624" s="4">
        <f ca="1">IFERROR(('2023gf_All'!L619-'2026gf_All'!L619)/('2026gf_All'!L619*L$2),0)</f>
        <v>0.56595501444325713</v>
      </c>
      <c r="M624" s="4">
        <f ca="1">IFERROR(('2023gf_All'!M619-'2026gf_All'!M619)/('2026gf_All'!M619*M$2),0)</f>
        <v>0.83491678205754993</v>
      </c>
      <c r="N624" s="4">
        <f ca="1">IFERROR(('2023gf_All'!N619-'2026gf_All'!N619)/('2026gf_All'!N619*N$2),0)</f>
        <v>0.78078463657949826</v>
      </c>
      <c r="O624" s="4">
        <f ca="1">IFERROR(('2023gf_All'!O619-'2026gf_All'!O619)/('2026gf_All'!O619*O$2),0)</f>
        <v>0.66129040660405869</v>
      </c>
      <c r="P624" s="4">
        <f ca="1">IFERROR(('2023gf_All'!P619-'2026gf_All'!P619)/('2026gf_All'!P619*P$2),0)</f>
        <v>0.51698719002891602</v>
      </c>
      <c r="Q624" s="4">
        <f ca="1">IFERROR(('2023gf_All'!Q619-'2026gf_All'!Q619)/('2026gf_All'!Q619*Q$2),0)</f>
        <v>0.85869305108985228</v>
      </c>
      <c r="R624" s="4">
        <f ca="1">IFERROR(('2023gf_All'!R619-'2026gf_All'!R619)/('2026gf_All'!R619*R$2),0)</f>
        <v>0.8418881252742304</v>
      </c>
      <c r="S624" s="4">
        <f ca="1">IFERROR(('2023gf_All'!S619-'2026gf_All'!S619)/('2026gf_All'!S619*S$2),0)</f>
        <v>0.74960305641636771</v>
      </c>
      <c r="T624" s="4">
        <f ca="1">IFERROR(('2023gf_All'!T619-'2026gf_All'!T619)/('2026gf_All'!T619*T$2),0)</f>
        <v>0.64883623903560317</v>
      </c>
      <c r="U624" s="4">
        <f ca="1">IFERROR(('2023gf_All'!U619-'2026gf_All'!U619)/('2026gf_All'!U619*U$2),0)</f>
        <v>0.73340140059751369</v>
      </c>
      <c r="V624" s="4">
        <f ca="1">IFERROR(('2023gf_All'!V619-'2026gf_All'!V619)/('2026gf_All'!V619*V$2),0)</f>
        <v>0.82249948098982939</v>
      </c>
      <c r="W624" s="4">
        <f ca="1">IFERROR(('2023gf_All'!W619-'2026gf_All'!W619)/('2026gf_All'!W619*W$2),0)</f>
        <v>0.73818509452526537</v>
      </c>
      <c r="X624" s="4">
        <f ca="1">IFERROR(('2023gf_All'!X619-'2026gf_All'!X619)/('2026gf_All'!X619*X$2),0)</f>
        <v>0.93988705205600165</v>
      </c>
      <c r="Y624" s="4">
        <f ca="1">IFERROR(('2023gf_All'!Y619-'2026gf_All'!Y619)/('2026gf_All'!Y619*Y$2),0)</f>
        <v>0.58897558257598193</v>
      </c>
      <c r="Z624" s="4">
        <f ca="1">IFERROR(('2023gf_All'!Z619-'2026gf_All'!Z619)/('2026gf_All'!Z619*Z$2),0)</f>
        <v>1.0697385168548428</v>
      </c>
      <c r="AA624" s="4">
        <f ca="1">IFERROR(('2023gf_All'!AA619-'2026gf_All'!AA619)/('2026gf_All'!AA619*AA$2),0)</f>
        <v>1.0845665375396976</v>
      </c>
      <c r="AB624" s="4">
        <f ca="1">IFERROR(('2023gf_All'!AB619-'2026gf_All'!AB619)/('2026gf_All'!AB619*AB$2),0)</f>
        <v>0.53140653207777511</v>
      </c>
      <c r="AC624" s="4">
        <f ca="1">IFERROR(('2023gf_All'!AC619-'2026gf_All'!AC619)/('2026gf_All'!AC619*AC$2),0)</f>
        <v>0.68128432912084647</v>
      </c>
      <c r="AD624" s="4">
        <f ca="1">IFERROR(('2023gf_All'!AD619-'2026gf_All'!AD619)/('2026gf_All'!AD619*AD$2),0)</f>
        <v>0.74168866987190862</v>
      </c>
      <c r="AE624" s="4">
        <f ca="1">IFERROR(('2023gf_All'!AE619-'2026gf_All'!AE619)/('2026gf_All'!AE619*AE$2),0)</f>
        <v>0.55199624969368477</v>
      </c>
      <c r="AF624" s="4">
        <f ca="1">IFERROR(('2023gf_All'!AF619-'2026gf_All'!AF619)/('2026gf_All'!AF619*AF$2),0)</f>
        <v>0.65777735687969419</v>
      </c>
      <c r="AG624" s="4">
        <f ca="1">IFERROR(('2023gf_All'!AG619-'2026gf_All'!AG619)/('2026gf_All'!AG619*AG$2),0)</f>
        <v>0.73099488673110957</v>
      </c>
      <c r="AH624" s="4">
        <f ca="1">IFERROR(('2023gf_All'!AH619-'2026gf_All'!AH619)/('2026gf_All'!AH619*AH$2),0)</f>
        <v>0.66772168333240067</v>
      </c>
      <c r="AI624" s="4">
        <f ca="1">IFERROR(('2023gf_All'!AI619-'2026gf_All'!AI619)/('2026gf_All'!AI619*AI$2),0)</f>
        <v>1.1197111401619311</v>
      </c>
      <c r="AJ624" s="4">
        <f ca="1">IFERROR(('2023gf_All'!AJ619-'2026gf_All'!AJ619)/('2026gf_All'!AJ619*AJ$2),0)</f>
        <v>1.5351241077084872</v>
      </c>
      <c r="AK624" s="4">
        <f ca="1">IFERROR(('2023gf_All'!AK619-'2026gf_All'!AK619)/('2026gf_All'!AK619*AK$2),0)</f>
        <v>0.69584935836785078</v>
      </c>
      <c r="AL624" s="4">
        <f ca="1">IFERROR(('2023gf_All'!AL619-'2026gf_All'!AL619)/('2026gf_All'!AL619*AL$2),0)</f>
        <v>0.92377328815847526</v>
      </c>
      <c r="AM624" s="4">
        <f ca="1">IFERROR(('2023gf_All'!AM619-'2026gf_All'!AM619)/('2026gf_All'!AM619*AM$2),0)</f>
        <v>0.55895779251719646</v>
      </c>
      <c r="AN624" s="4">
        <f ca="1">IFERROR(('2023gf_All'!AN619-'2026gf_All'!AN619)/('2026gf_All'!AN619*AN$2),0)</f>
        <v>0.38135008763399153</v>
      </c>
      <c r="AO624" s="4">
        <f ca="1">IFERROR(('2023gf_All'!AO619-'2026gf_All'!AO619)/('2026gf_All'!AO619*AO$2),0)</f>
        <v>0.65606270850060933</v>
      </c>
      <c r="AP624" s="4">
        <f ca="1">IFERROR(('2023gf_All'!AP619-'2026gf_All'!AP619)/('2026gf_All'!AP619*AP$2),0)</f>
        <v>0.69104736181248594</v>
      </c>
      <c r="AQ624" s="4">
        <f ca="1">IFERROR(('2023gf_All'!AQ619-'2026gf_All'!AQ619)/('2026gf_All'!AQ619*AQ$2),0)</f>
        <v>0.70192759637751678</v>
      </c>
      <c r="AR624" s="4">
        <f ca="1">IFERROR(('2023gf_All'!AR619-'2026gf_All'!AR619)/('2026gf_All'!AR619*AR$2),0)</f>
        <v>0.92225515816542181</v>
      </c>
      <c r="AS624" s="4">
        <f ca="1">IFERROR(('2023gf_All'!AS619-'2026gf_All'!AS619)/('2026gf_All'!AS619*AS$2),0)</f>
        <v>1.2930697805934308</v>
      </c>
      <c r="AT624" s="4">
        <f ca="1">IFERROR(('2023gf_All'!AT619-'2026gf_All'!AT619)/('2026gf_All'!AT619*AT$2),0)</f>
        <v>0</v>
      </c>
      <c r="AU624" s="4">
        <f ca="1">IFERROR(('2023gf_All'!AU619-'2026gf_All'!AU619)/('2026gf_All'!AU619*AU$2),0)</f>
        <v>0.74397094373596573</v>
      </c>
      <c r="AV624" s="4">
        <f ca="1">IFERROR(('2023gf_All'!AV619-'2026gf_All'!AV619)/('2026gf_All'!AV619*AV$2),0)</f>
        <v>0.77861059544715505</v>
      </c>
      <c r="AW624" s="4">
        <f ca="1">IFERROR(('2023gf_All'!AW619-'2026gf_All'!AW619)/('2026gf_All'!AW619*AW$2),0)</f>
        <v>0.68560148459345549</v>
      </c>
      <c r="AX624" s="4">
        <f ca="1">IFERROR(('2023gf_All'!AX619-'2026gf_All'!AX619)/('2026gf_All'!AX619*AX$2),0)</f>
        <v>0.81007299629385621</v>
      </c>
      <c r="AY624" s="4">
        <f ca="1">IFERROR(('2023gf_All'!AY619-'2026gf_All'!AY619)/('2026gf_All'!AY619*AY$2),0)</f>
        <v>0.51717347585461515</v>
      </c>
      <c r="AZ624" s="4">
        <f ca="1">IFERROR(('2023gf_All'!AZ619-'2026gf_All'!AZ619)/('2026gf_All'!AZ619*AZ$2),0)</f>
        <v>0.84079159012433913</v>
      </c>
      <c r="BA624" s="4">
        <f ca="1">IFERROR(('2023gf_All'!BA619-'2026gf_All'!BA619)/('2026gf_All'!BA619*BA$2),0)</f>
        <v>0.83270005770910183</v>
      </c>
      <c r="BB624" s="4">
        <f ca="1">IFERROR(('2023gf_All'!BB619-'2026gf_All'!BB619)/('2026gf_All'!BB619*BB$2),0)</f>
        <v>0.84452065226093731</v>
      </c>
      <c r="BC624" s="4">
        <f ca="1">IFERROR(('2023gf_All'!BC619-'2026gf_All'!BC619)/('2026gf_All'!BC619*BC$2),0)</f>
        <v>0.29481317730142198</v>
      </c>
      <c r="BD624" s="4">
        <f ca="1">IFERROR(('2023gf_All'!BD619-'2026gf_All'!BD619)/('2026gf_All'!BD619*BD$2),0)</f>
        <v>0.78748788070049991</v>
      </c>
      <c r="BE624" s="4">
        <f ca="1">IFERROR(('2023gf_All'!BE619-'2026gf_All'!BE619)/('2026gf_All'!BE619*BE$2),0)</f>
        <v>0.79499928655109808</v>
      </c>
      <c r="BF624" s="4">
        <f ca="1">IFERROR(('2023gf_All'!BF619-'2026gf_All'!BF619)/('2026gf_All'!BF619*BF$2),0)</f>
        <v>1.0570451322054815</v>
      </c>
    </row>
    <row r="625" spans="1:58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I625" s="4">
        <f ca="1">IFERROR(('2023gf_All'!I620-'2026gf_All'!I620)/('2026gf_All'!I620*I$2),0)</f>
        <v>0.46407443753692085</v>
      </c>
      <c r="J625" s="4">
        <f ca="1">IFERROR(('2023gf_All'!J620-'2026gf_All'!J620)/('2026gf_All'!J620*J$2),0)</f>
        <v>0.86410877754516346</v>
      </c>
      <c r="K625" s="4">
        <f ca="1">IFERROR(('2023gf_All'!K620-'2026gf_All'!K620)/('2026gf_All'!K620*K$2),0)</f>
        <v>0.77452521649180139</v>
      </c>
      <c r="L625" s="4">
        <f ca="1">IFERROR(('2023gf_All'!L620-'2026gf_All'!L620)/('2026gf_All'!L620*L$2),0)</f>
        <v>0.59695104808440869</v>
      </c>
      <c r="M625" s="4">
        <f ca="1">IFERROR(('2023gf_All'!M620-'2026gf_All'!M620)/('2026gf_All'!M620*M$2),0)</f>
        <v>0.83122526522019835</v>
      </c>
      <c r="N625" s="4">
        <f ca="1">IFERROR(('2023gf_All'!N620-'2026gf_All'!N620)/('2026gf_All'!N620*N$2),0)</f>
        <v>0.62821752368465311</v>
      </c>
      <c r="O625" s="4">
        <f ca="1">IFERROR(('2023gf_All'!O620-'2026gf_All'!O620)/('2026gf_All'!O620*O$2),0)</f>
        <v>0.72189384009337998</v>
      </c>
      <c r="P625" s="4">
        <f ca="1">IFERROR(('2023gf_All'!P620-'2026gf_All'!P620)/('2026gf_All'!P620*P$2),0)</f>
        <v>0</v>
      </c>
      <c r="Q625" s="4">
        <f ca="1">IFERROR(('2023gf_All'!Q620-'2026gf_All'!Q620)/('2026gf_All'!Q620*Q$2),0)</f>
        <v>0.60841782768758657</v>
      </c>
      <c r="R625" s="4">
        <f ca="1">IFERROR(('2023gf_All'!R620-'2026gf_All'!R620)/('2026gf_All'!R620*R$2),0)</f>
        <v>0.91402888694616824</v>
      </c>
      <c r="S625" s="4">
        <f ca="1">IFERROR(('2023gf_All'!S620-'2026gf_All'!S620)/('2026gf_All'!S620*S$2),0)</f>
        <v>0.86415205386581651</v>
      </c>
      <c r="T625" s="4">
        <f ca="1">IFERROR(('2023gf_All'!T620-'2026gf_All'!T620)/('2026gf_All'!T620*T$2),0)</f>
        <v>0.95750589401874586</v>
      </c>
      <c r="U625" s="4">
        <f ca="1">IFERROR(('2023gf_All'!U620-'2026gf_All'!U620)/('2026gf_All'!U620*U$2),0)</f>
        <v>0.81952210641019629</v>
      </c>
      <c r="V625" s="4">
        <f ca="1">IFERROR(('2023gf_All'!V620-'2026gf_All'!V620)/('2026gf_All'!V620*V$2),0)</f>
        <v>0.7427058833297574</v>
      </c>
      <c r="W625" s="4">
        <f ca="1">IFERROR(('2023gf_All'!W620-'2026gf_All'!W620)/('2026gf_All'!W620*W$2),0)</f>
        <v>0.74786358523392427</v>
      </c>
      <c r="X625" s="4">
        <f ca="1">IFERROR(('2023gf_All'!X620-'2026gf_All'!X620)/('2026gf_All'!X620*X$2),0)</f>
        <v>0.98291262975122895</v>
      </c>
      <c r="Y625" s="4">
        <f ca="1">IFERROR(('2023gf_All'!Y620-'2026gf_All'!Y620)/('2026gf_All'!Y620*Y$2),0)</f>
        <v>0.74649248238882715</v>
      </c>
      <c r="Z625" s="4">
        <f ca="1">IFERROR(('2023gf_All'!Z620-'2026gf_All'!Z620)/('2026gf_All'!Z620*Z$2),0)</f>
        <v>0</v>
      </c>
      <c r="AA625" s="4">
        <f ca="1">IFERROR(('2023gf_All'!AA620-'2026gf_All'!AA620)/('2026gf_All'!AA620*AA$2),0)</f>
        <v>0.92206589073789191</v>
      </c>
      <c r="AB625" s="4">
        <f ca="1">IFERROR(('2023gf_All'!AB620-'2026gf_All'!AB620)/('2026gf_All'!AB620*AB$2),0)</f>
        <v>0</v>
      </c>
      <c r="AC625" s="4">
        <f ca="1">IFERROR(('2023gf_All'!AC620-'2026gf_All'!AC620)/('2026gf_All'!AC620*AC$2),0)</f>
        <v>0.80499220999574916</v>
      </c>
      <c r="AD625" s="4">
        <f ca="1">IFERROR(('2023gf_All'!AD620-'2026gf_All'!AD620)/('2026gf_All'!AD620*AD$2),0)</f>
        <v>0.75943079956038018</v>
      </c>
      <c r="AE625" s="4">
        <f ca="1">IFERROR(('2023gf_All'!AE620-'2026gf_All'!AE620)/('2026gf_All'!AE620*AE$2),0)</f>
        <v>0.4591014831564415</v>
      </c>
      <c r="AF625" s="4">
        <f ca="1">IFERROR(('2023gf_All'!AF620-'2026gf_All'!AF620)/('2026gf_All'!AF620*AF$2),0)</f>
        <v>0.73423984929494301</v>
      </c>
      <c r="AG625" s="4">
        <f ca="1">IFERROR(('2023gf_All'!AG620-'2026gf_All'!AG620)/('2026gf_All'!AG620*AG$2),0)</f>
        <v>0.97350911080692193</v>
      </c>
      <c r="AH625" s="4">
        <f ca="1">IFERROR(('2023gf_All'!AH620-'2026gf_All'!AH620)/('2026gf_All'!AH620*AH$2),0)</f>
        <v>1.1207854781465758</v>
      </c>
      <c r="AI625" s="4">
        <f ca="1">IFERROR(('2023gf_All'!AI620-'2026gf_All'!AI620)/('2026gf_All'!AI620*AI$2),0)</f>
        <v>0.98591437852114183</v>
      </c>
      <c r="AJ625" s="4">
        <f ca="1">IFERROR(('2023gf_All'!AJ620-'2026gf_All'!AJ620)/('2026gf_All'!AJ620*AJ$2),0)</f>
        <v>-4.9891533500525842</v>
      </c>
      <c r="AK625" s="4">
        <f ca="1">IFERROR(('2023gf_All'!AK620-'2026gf_All'!AK620)/('2026gf_All'!AK620*AK$2),0)</f>
        <v>0.74878961291966228</v>
      </c>
      <c r="AL625" s="4">
        <f ca="1">IFERROR(('2023gf_All'!AL620-'2026gf_All'!AL620)/('2026gf_All'!AL620*AL$2),0)</f>
        <v>0.72155228248263048</v>
      </c>
      <c r="AM625" s="4">
        <f ca="1">IFERROR(('2023gf_All'!AM620-'2026gf_All'!AM620)/('2026gf_All'!AM620*AM$2),0)</f>
        <v>0.56199294605862737</v>
      </c>
      <c r="AN625" s="4">
        <f ca="1">IFERROR(('2023gf_All'!AN620-'2026gf_All'!AN620)/('2026gf_All'!AN620*AN$2),0)</f>
        <v>0.67519704148402371</v>
      </c>
      <c r="AO625" s="4">
        <f ca="1">IFERROR(('2023gf_All'!AO620-'2026gf_All'!AO620)/('2026gf_All'!AO620*AO$2),0)</f>
        <v>0.79870042773692052</v>
      </c>
      <c r="AP625" s="4">
        <f ca="1">IFERROR(('2023gf_All'!AP620-'2026gf_All'!AP620)/('2026gf_All'!AP620*AP$2),0)</f>
        <v>0.70136697411180249</v>
      </c>
      <c r="AQ625" s="4">
        <f ca="1">IFERROR(('2023gf_All'!AQ620-'2026gf_All'!AQ620)/('2026gf_All'!AQ620*AQ$2),0)</f>
        <v>0.79279961721382597</v>
      </c>
      <c r="AR625" s="4">
        <f ca="1">IFERROR(('2023gf_All'!AR620-'2026gf_All'!AR620)/('2026gf_All'!AR620*AR$2),0)</f>
        <v>0.86874808730492015</v>
      </c>
      <c r="AS625" s="4">
        <f ca="1">IFERROR(('2023gf_All'!AS620-'2026gf_All'!AS620)/('2026gf_All'!AS620*AS$2),0)</f>
        <v>0.94841979758355421</v>
      </c>
      <c r="AT625" s="4">
        <f ca="1">IFERROR(('2023gf_All'!AT620-'2026gf_All'!AT620)/('2026gf_All'!AT620*AT$2),0)</f>
        <v>-4.8735500619334786</v>
      </c>
      <c r="AU625" s="4">
        <f ca="1">IFERROR(('2023gf_All'!AU620-'2026gf_All'!AU620)/('2026gf_All'!AU620*AU$2),0)</f>
        <v>0.82166733066715913</v>
      </c>
      <c r="AV625" s="4">
        <f ca="1">IFERROR(('2023gf_All'!AV620-'2026gf_All'!AV620)/('2026gf_All'!AV620*AV$2),0)</f>
        <v>0.85666440772315056</v>
      </c>
      <c r="AW625" s="4">
        <f ca="1">IFERROR(('2023gf_All'!AW620-'2026gf_All'!AW620)/('2026gf_All'!AW620*AW$2),0)</f>
        <v>0.6128346926058843</v>
      </c>
      <c r="AX625" s="4">
        <f ca="1">IFERROR(('2023gf_All'!AX620-'2026gf_All'!AX620)/('2026gf_All'!AX620*AX$2),0)</f>
        <v>0.79737942103545989</v>
      </c>
      <c r="AY625" s="4">
        <f ca="1">IFERROR(('2023gf_All'!AY620-'2026gf_All'!AY620)/('2026gf_All'!AY620*AY$2),0)</f>
        <v>0.63216995373987661</v>
      </c>
      <c r="AZ625" s="4">
        <f ca="1">IFERROR(('2023gf_All'!AZ620-'2026gf_All'!AZ620)/('2026gf_All'!AZ620*AZ$2),0)</f>
        <v>3.3631663604973565</v>
      </c>
      <c r="BA625" s="4">
        <f ca="1">IFERROR(('2023gf_All'!BA620-'2026gf_All'!BA620)/('2026gf_All'!BA620*BA$2),0)</f>
        <v>0.98674390817246538</v>
      </c>
      <c r="BB625" s="4">
        <f ca="1">IFERROR(('2023gf_All'!BB620-'2026gf_All'!BB620)/('2026gf_All'!BB620*BB$2),0)</f>
        <v>0.89574253071231913</v>
      </c>
      <c r="BC625" s="4">
        <f ca="1">IFERROR(('2023gf_All'!BC620-'2026gf_All'!BC620)/('2026gf_All'!BC620*BC$2),0)</f>
        <v>0.3059186032456645</v>
      </c>
      <c r="BD625" s="4">
        <f ca="1">IFERROR(('2023gf_All'!BD620-'2026gf_All'!BD620)/('2026gf_All'!BD620*BD$2),0)</f>
        <v>0.78237345059424768</v>
      </c>
      <c r="BE625" s="4">
        <f ca="1">IFERROR(('2023gf_All'!BE620-'2026gf_All'!BE620)/('2026gf_All'!BE620*BE$2),0)</f>
        <v>0.73371865770900357</v>
      </c>
      <c r="BF625" s="4">
        <f ca="1">IFERROR(('2023gf_All'!BF620-'2026gf_All'!BF620)/('2026gf_All'!BF620*BF$2),0)</f>
        <v>0.72436160343432554</v>
      </c>
    </row>
    <row r="626" spans="1:58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I626" s="4">
        <f ca="1">IFERROR(('2023gf_All'!I621-'2026gf_All'!I621)/('2026gf_All'!I621*I$2),0)</f>
        <v>0.83100281316547986</v>
      </c>
      <c r="J626" s="4">
        <f ca="1">IFERROR(('2023gf_All'!J621-'2026gf_All'!J621)/('2026gf_All'!J621*J$2),0)</f>
        <v>1.0686877028440931</v>
      </c>
      <c r="K626" s="4">
        <f ca="1">IFERROR(('2023gf_All'!K621-'2026gf_All'!K621)/('2026gf_All'!K621*K$2),0)</f>
        <v>0.6632392478709257</v>
      </c>
      <c r="L626" s="4">
        <f ca="1">IFERROR(('2023gf_All'!L621-'2026gf_All'!L621)/('2026gf_All'!L621*L$2),0)</f>
        <v>0.59777739993954171</v>
      </c>
      <c r="M626" s="4">
        <f ca="1">IFERROR(('2023gf_All'!M621-'2026gf_All'!M621)/('2026gf_All'!M621*M$2),0)</f>
        <v>0.95548954667535413</v>
      </c>
      <c r="N626" s="4">
        <f ca="1">IFERROR(('2023gf_All'!N621-'2026gf_All'!N621)/('2026gf_All'!N621*N$2),0)</f>
        <v>0</v>
      </c>
      <c r="O626" s="4">
        <f ca="1">IFERROR(('2023gf_All'!O621-'2026gf_All'!O621)/('2026gf_All'!O621*O$2),0)</f>
        <v>0</v>
      </c>
      <c r="P626" s="4">
        <f ca="1">IFERROR(('2023gf_All'!P621-'2026gf_All'!P621)/('2026gf_All'!P621*P$2),0)</f>
        <v>0</v>
      </c>
      <c r="Q626" s="4">
        <f ca="1">IFERROR(('2023gf_All'!Q621-'2026gf_All'!Q621)/('2026gf_All'!Q621*Q$2),0)</f>
        <v>1.0249897481186152</v>
      </c>
      <c r="R626" s="4">
        <f ca="1">IFERROR(('2023gf_All'!R621-'2026gf_All'!R621)/('2026gf_All'!R621*R$2),0)</f>
        <v>1.038072955740885</v>
      </c>
      <c r="S626" s="4">
        <f ca="1">IFERROR(('2023gf_All'!S621-'2026gf_All'!S621)/('2026gf_All'!S621*S$2),0)</f>
        <v>0.71773175137288703</v>
      </c>
      <c r="T626" s="4">
        <f ca="1">IFERROR(('2023gf_All'!T621-'2026gf_All'!T621)/('2026gf_All'!T621*T$2),0)</f>
        <v>1.0094875912197052</v>
      </c>
      <c r="U626" s="4">
        <f ca="1">IFERROR(('2023gf_All'!U621-'2026gf_All'!U621)/('2026gf_All'!U621*U$2),0)</f>
        <v>0.89221889752370187</v>
      </c>
      <c r="V626" s="4">
        <f ca="1">IFERROR(('2023gf_All'!V621-'2026gf_All'!V621)/('2026gf_All'!V621*V$2),0)</f>
        <v>0.63549630585683847</v>
      </c>
      <c r="W626" s="4">
        <f ca="1">IFERROR(('2023gf_All'!W621-'2026gf_All'!W621)/('2026gf_All'!W621*W$2),0)</f>
        <v>0.79240858714204188</v>
      </c>
      <c r="X626" s="4">
        <f ca="1">IFERROR(('2023gf_All'!X621-'2026gf_All'!X621)/('2026gf_All'!X621*X$2),0)</f>
        <v>0.84857672380805371</v>
      </c>
      <c r="Y626" s="4">
        <f ca="1">IFERROR(('2023gf_All'!Y621-'2026gf_All'!Y621)/('2026gf_All'!Y621*Y$2),0)</f>
        <v>0.77678855445621109</v>
      </c>
      <c r="Z626" s="4">
        <f ca="1">IFERROR(('2023gf_All'!Z621-'2026gf_All'!Z621)/('2026gf_All'!Z621*Z$2),0)</f>
        <v>1.6046077752822643</v>
      </c>
      <c r="AA626" s="4">
        <f ca="1">IFERROR(('2023gf_All'!AA621-'2026gf_All'!AA621)/('2026gf_All'!AA621*AA$2),0)</f>
        <v>1.0138930288278378</v>
      </c>
      <c r="AB626" s="4">
        <f ca="1">IFERROR(('2023gf_All'!AB621-'2026gf_All'!AB621)/('2026gf_All'!AB621*AB$2),0)</f>
        <v>3.5266069856070419</v>
      </c>
      <c r="AC626" s="4">
        <f ca="1">IFERROR(('2023gf_All'!AC621-'2026gf_All'!AC621)/('2026gf_All'!AC621*AC$2),0)</f>
        <v>0.69366386848345607</v>
      </c>
      <c r="AD626" s="4">
        <f ca="1">IFERROR(('2023gf_All'!AD621-'2026gf_All'!AD621)/('2026gf_All'!AD621*AD$2),0)</f>
        <v>0.84851408477570356</v>
      </c>
      <c r="AE626" s="4">
        <f ca="1">IFERROR(('2023gf_All'!AE621-'2026gf_All'!AE621)/('2026gf_All'!AE621*AE$2),0)</f>
        <v>0.58505724419997629</v>
      </c>
      <c r="AF626" s="4">
        <f ca="1">IFERROR(('2023gf_All'!AF621-'2026gf_All'!AF621)/('2026gf_All'!AF621*AF$2),0)</f>
        <v>0.71547256751926969</v>
      </c>
      <c r="AG626" s="4">
        <f ca="1">IFERROR(('2023gf_All'!AG621-'2026gf_All'!AG621)/('2026gf_All'!AG621*AG$2),0)</f>
        <v>0.8406351830391473</v>
      </c>
      <c r="AH626" s="4">
        <f ca="1">IFERROR(('2023gf_All'!AH621-'2026gf_All'!AH621)/('2026gf_All'!AH621*AH$2),0)</f>
        <v>0.7965030482796418</v>
      </c>
      <c r="AI626" s="4">
        <f ca="1">IFERROR(('2023gf_All'!AI621-'2026gf_All'!AI621)/('2026gf_All'!AI621*AI$2),0)</f>
        <v>0.80538044747184279</v>
      </c>
      <c r="AJ626" s="4">
        <f ca="1">IFERROR(('2023gf_All'!AJ621-'2026gf_All'!AJ621)/('2026gf_All'!AJ621*AJ$2),0)</f>
        <v>4.9891533500525833</v>
      </c>
      <c r="AK626" s="4">
        <f ca="1">IFERROR(('2023gf_All'!AK621-'2026gf_All'!AK621)/('2026gf_All'!AK621*AK$2),0)</f>
        <v>0</v>
      </c>
      <c r="AL626" s="4">
        <f ca="1">IFERROR(('2023gf_All'!AL621-'2026gf_All'!AL621)/('2026gf_All'!AL621*AL$2),0)</f>
        <v>1.6985373179370715</v>
      </c>
      <c r="AM626" s="4">
        <f ca="1">IFERROR(('2023gf_All'!AM621-'2026gf_All'!AM621)/('2026gf_All'!AM621*AM$2),0)</f>
        <v>-0.64672802440006283</v>
      </c>
      <c r="AN626" s="4">
        <f ca="1">IFERROR(('2023gf_All'!AN621-'2026gf_All'!AN621)/('2026gf_All'!AN621*AN$2),0)</f>
        <v>0.49210371608585612</v>
      </c>
      <c r="AO626" s="4">
        <f ca="1">IFERROR(('2023gf_All'!AO621-'2026gf_All'!AO621)/('2026gf_All'!AO621*AO$2),0)</f>
        <v>0.66634559121600767</v>
      </c>
      <c r="AP626" s="4">
        <f ca="1">IFERROR(('2023gf_All'!AP621-'2026gf_All'!AP621)/('2026gf_All'!AP621*AP$2),0)</f>
        <v>1.3566015942993035</v>
      </c>
      <c r="AQ626" s="4">
        <f ca="1">IFERROR(('2023gf_All'!AQ621-'2026gf_All'!AQ621)/('2026gf_All'!AQ621*AQ$2),0)</f>
        <v>0.75620471451333038</v>
      </c>
      <c r="AR626" s="4">
        <f ca="1">IFERROR(('2023gf_All'!AR621-'2026gf_All'!AR621)/('2026gf_All'!AR621*AR$2),0)</f>
        <v>0.91680603547326689</v>
      </c>
      <c r="AS626" s="4">
        <f ca="1">IFERROR(('2023gf_All'!AS621-'2026gf_All'!AS621)/('2026gf_All'!AS621*AS$2),0)</f>
        <v>0.60808343983927415</v>
      </c>
      <c r="AT626" s="4">
        <f ca="1">IFERROR(('2023gf_All'!AT621-'2026gf_All'!AT621)/('2026gf_All'!AT621*AT$2),0)</f>
        <v>-4.8735500619334786</v>
      </c>
      <c r="AU626" s="4">
        <f ca="1">IFERROR(('2023gf_All'!AU621-'2026gf_All'!AU621)/('2026gf_All'!AU621*AU$2),0)</f>
        <v>0.93478438114290596</v>
      </c>
      <c r="AV626" s="4">
        <f ca="1">IFERROR(('2023gf_All'!AV621-'2026gf_All'!AV621)/('2026gf_All'!AV621*AV$2),0)</f>
        <v>0.74329686489273161</v>
      </c>
      <c r="AW626" s="4">
        <f ca="1">IFERROR(('2023gf_All'!AW621-'2026gf_All'!AW621)/('2026gf_All'!AW621*AW$2),0)</f>
        <v>0.69174523915166974</v>
      </c>
      <c r="AX626" s="4">
        <f ca="1">IFERROR(('2023gf_All'!AX621-'2026gf_All'!AX621)/('2026gf_All'!AX621*AX$2),0)</f>
        <v>0.99564497582725275</v>
      </c>
      <c r="AY626" s="4">
        <f ca="1">IFERROR(('2023gf_All'!AY621-'2026gf_All'!AY621)/('2026gf_All'!AY621*AY$2),0)</f>
        <v>0.43035138769222381</v>
      </c>
      <c r="AZ626" s="4">
        <f ca="1">IFERROR(('2023gf_All'!AZ621-'2026gf_All'!AZ621)/('2026gf_All'!AZ621*AZ$2),0)</f>
        <v>-6.7263327209947139</v>
      </c>
      <c r="BA626" s="4">
        <f ca="1">IFERROR(('2023gf_All'!BA621-'2026gf_All'!BA621)/('2026gf_All'!BA621*BA$2),0)</f>
        <v>0.93813763417730212</v>
      </c>
      <c r="BB626" s="4">
        <f ca="1">IFERROR(('2023gf_All'!BB621-'2026gf_All'!BB621)/('2026gf_All'!BB621*BB$2),0)</f>
        <v>0.89116699042405467</v>
      </c>
      <c r="BC626" s="4">
        <f ca="1">IFERROR(('2023gf_All'!BC621-'2026gf_All'!BC621)/('2026gf_All'!BC621*BC$2),0)</f>
        <v>0.65992197339714709</v>
      </c>
      <c r="BD626" s="4">
        <f ca="1">IFERROR(('2023gf_All'!BD621-'2026gf_All'!BD621)/('2026gf_All'!BD621*BD$2),0)</f>
        <v>0.61375111383500258</v>
      </c>
      <c r="BE626" s="4">
        <f ca="1">IFERROR(('2023gf_All'!BE621-'2026gf_All'!BE621)/('2026gf_All'!BE621*BE$2),0)</f>
        <v>0.80833463770535308</v>
      </c>
      <c r="BF626" s="4">
        <f ca="1">IFERROR(('2023gf_All'!BF621-'2026gf_All'!BF621)/('2026gf_All'!BF621*BF$2),0)</f>
        <v>1.3437820483291469</v>
      </c>
    </row>
    <row r="627" spans="1:58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I627" s="4">
        <f ca="1">IFERROR(('2023gf_All'!I622-'2026gf_All'!I622)/('2026gf_All'!I622*I$2),0)</f>
        <v>0.9383370272014192</v>
      </c>
      <c r="J627" s="4">
        <f ca="1">IFERROR(('2023gf_All'!J622-'2026gf_All'!J622)/('2026gf_All'!J622*J$2),0)</f>
        <v>1.1217269222999864</v>
      </c>
      <c r="K627" s="4">
        <f ca="1">IFERROR(('2023gf_All'!K622-'2026gf_All'!K622)/('2026gf_All'!K622*K$2),0)</f>
        <v>0.76275223844926676</v>
      </c>
      <c r="L627" s="4">
        <f ca="1">IFERROR(('2023gf_All'!L622-'2026gf_All'!L622)/('2026gf_All'!L622*L$2),0)</f>
        <v>0.52498169388131255</v>
      </c>
      <c r="M627" s="4">
        <f ca="1">IFERROR(('2023gf_All'!M622-'2026gf_All'!M622)/('2026gf_All'!M622*M$2),0)</f>
        <v>0.95311795578009939</v>
      </c>
      <c r="N627" s="4">
        <f ca="1">IFERROR(('2023gf_All'!N622-'2026gf_All'!N622)/('2026gf_All'!N622*N$2),0)</f>
        <v>6.0727693956183151</v>
      </c>
      <c r="O627" s="4">
        <f ca="1">IFERROR(('2023gf_All'!O622-'2026gf_All'!O622)/('2026gf_All'!O622*O$2),0)</f>
        <v>3.1883644604124273</v>
      </c>
      <c r="P627" s="4">
        <f ca="1">IFERROR(('2023gf_All'!P622-'2026gf_All'!P622)/('2026gf_All'!P622*P$2),0)</f>
        <v>0</v>
      </c>
      <c r="Q627" s="4">
        <f ca="1">IFERROR(('2023gf_All'!Q622-'2026gf_All'!Q622)/('2026gf_All'!Q622*Q$2),0)</f>
        <v>1.0097644589324299</v>
      </c>
      <c r="R627" s="4">
        <f ca="1">IFERROR(('2023gf_All'!R622-'2026gf_All'!R622)/('2026gf_All'!R622*R$2),0)</f>
        <v>0.78618895021394575</v>
      </c>
      <c r="S627" s="4">
        <f ca="1">IFERROR(('2023gf_All'!S622-'2026gf_All'!S622)/('2026gf_All'!S622*S$2),0)</f>
        <v>0.61939031891681084</v>
      </c>
      <c r="T627" s="4">
        <f ca="1">IFERROR(('2023gf_All'!T622-'2026gf_All'!T622)/('2026gf_All'!T622*T$2),0)</f>
        <v>0.86918283252460993</v>
      </c>
      <c r="U627" s="4">
        <f ca="1">IFERROR(('2023gf_All'!U622-'2026gf_All'!U622)/('2026gf_All'!U622*U$2),0)</f>
        <v>0.47231402022211505</v>
      </c>
      <c r="V627" s="4">
        <f ca="1">IFERROR(('2023gf_All'!V622-'2026gf_All'!V622)/('2026gf_All'!V622*V$2),0)</f>
        <v>0.42038865240163215</v>
      </c>
      <c r="W627" s="4">
        <f ca="1">IFERROR(('2023gf_All'!W622-'2026gf_All'!W622)/('2026gf_All'!W622*W$2),0)</f>
        <v>0.76271524410941027</v>
      </c>
      <c r="X627" s="4">
        <f ca="1">IFERROR(('2023gf_All'!X622-'2026gf_All'!X622)/('2026gf_All'!X622*X$2),0)</f>
        <v>0.54476546605152976</v>
      </c>
      <c r="Y627" s="4">
        <f ca="1">IFERROR(('2023gf_All'!Y622-'2026gf_All'!Y622)/('2026gf_All'!Y622*Y$2),0)</f>
        <v>0.54985302430140282</v>
      </c>
      <c r="Z627" s="4">
        <f ca="1">IFERROR(('2023gf_All'!Z622-'2026gf_All'!Z622)/('2026gf_All'!Z622*Z$2),0)</f>
        <v>3.2092155505645286</v>
      </c>
      <c r="AA627" s="4">
        <f ca="1">IFERROR(('2023gf_All'!AA622-'2026gf_All'!AA622)/('2026gf_All'!AA622*AA$2),0)</f>
        <v>0.70192594303465705</v>
      </c>
      <c r="AB627" s="4">
        <f ca="1">IFERROR(('2023gf_All'!AB622-'2026gf_All'!AB622)/('2026gf_All'!AB622*AB$2),0)</f>
        <v>3.6945406515883339</v>
      </c>
      <c r="AC627" s="4">
        <f ca="1">IFERROR(('2023gf_All'!AC622-'2026gf_All'!AC622)/('2026gf_All'!AC622*AC$2),0)</f>
        <v>0.95772909114476834</v>
      </c>
      <c r="AD627" s="4">
        <f ca="1">IFERROR(('2023gf_All'!AD622-'2026gf_All'!AD622)/('2026gf_All'!AD622*AD$2),0)</f>
        <v>0.80412181379232028</v>
      </c>
      <c r="AE627" s="4">
        <f ca="1">IFERROR(('2023gf_All'!AE622-'2026gf_All'!AE622)/('2026gf_All'!AE622*AE$2),0)</f>
        <v>0.43431711463136963</v>
      </c>
      <c r="AF627" s="4">
        <f ca="1">IFERROR(('2023gf_All'!AF622-'2026gf_All'!AF622)/('2026gf_All'!AF622*AF$2),0)</f>
        <v>0.45748599137521967</v>
      </c>
      <c r="AG627" s="4">
        <f ca="1">IFERROR(('2023gf_All'!AG622-'2026gf_All'!AG622)/('2026gf_All'!AG622*AG$2),0)</f>
        <v>0.6234332528450458</v>
      </c>
      <c r="AH627" s="4">
        <f ca="1">IFERROR(('2023gf_All'!AH622-'2026gf_All'!AH622)/('2026gf_All'!AH622*AH$2),0)</f>
        <v>0.77579444669405073</v>
      </c>
      <c r="AI627" s="4">
        <f ca="1">IFERROR(('2023gf_All'!AI622-'2026gf_All'!AI622)/('2026gf_All'!AI622*AI$2),0)</f>
        <v>0.91305343684243334</v>
      </c>
      <c r="AJ627" s="4">
        <f ca="1">IFERROR(('2023gf_All'!AJ622-'2026gf_All'!AJ622)/('2026gf_All'!AJ622*AJ$2),0)</f>
        <v>0</v>
      </c>
      <c r="AK627" s="4">
        <f ca="1">IFERROR(('2023gf_All'!AK622-'2026gf_All'!AK622)/('2026gf_All'!AK622*AK$2),0)</f>
        <v>1.071449864305043</v>
      </c>
      <c r="AL627" s="4">
        <f ca="1">IFERROR(('2023gf_All'!AL622-'2026gf_All'!AL622)/('2026gf_All'!AL622*AL$2),0)</f>
        <v>1.8197544728616402</v>
      </c>
      <c r="AM627" s="4">
        <f ca="1">IFERROR(('2023gf_All'!AM622-'2026gf_All'!AM622)/('2026gf_All'!AM622*AM$2),0)</f>
        <v>1.8970688715735204</v>
      </c>
      <c r="AN627" s="4">
        <f ca="1">IFERROR(('2023gf_All'!AN622-'2026gf_All'!AN622)/('2026gf_All'!AN622*AN$2),0)</f>
        <v>0.41561975264628309</v>
      </c>
      <c r="AO627" s="4">
        <f ca="1">IFERROR(('2023gf_All'!AO622-'2026gf_All'!AO622)/('2026gf_All'!AO622*AO$2),0)</f>
        <v>0.5209403922099749</v>
      </c>
      <c r="AP627" s="4">
        <f ca="1">IFERROR(('2023gf_All'!AP622-'2026gf_All'!AP622)/('2026gf_All'!AP622*AP$2),0)</f>
        <v>0.83717191409001823</v>
      </c>
      <c r="AQ627" s="4">
        <f ca="1">IFERROR(('2023gf_All'!AQ622-'2026gf_All'!AQ622)/('2026gf_All'!AQ622*AQ$2),0)</f>
        <v>0.6810484336751742</v>
      </c>
      <c r="AR627" s="4">
        <f ca="1">IFERROR(('2023gf_All'!AR622-'2026gf_All'!AR622)/('2026gf_All'!AR622*AR$2),0)</f>
        <v>0.90484932310981214</v>
      </c>
      <c r="AS627" s="4">
        <f ca="1">IFERROR(('2023gf_All'!AS622-'2026gf_All'!AS622)/('2026gf_All'!AS622*AS$2),0)</f>
        <v>1.2530204214869896</v>
      </c>
      <c r="AT627" s="4">
        <f ca="1">IFERROR(('2023gf_All'!AT622-'2026gf_All'!AT622)/('2026gf_All'!AT622*AT$2),0)</f>
        <v>0</v>
      </c>
      <c r="AU627" s="4">
        <f ca="1">IFERROR(('2023gf_All'!AU622-'2026gf_All'!AU622)/('2026gf_All'!AU622*AU$2),0)</f>
        <v>0.92318578218170988</v>
      </c>
      <c r="AV627" s="4">
        <f ca="1">IFERROR(('2023gf_All'!AV622-'2026gf_All'!AV622)/('2026gf_All'!AV622*AV$2),0)</f>
        <v>0.66604937820796928</v>
      </c>
      <c r="AW627" s="4">
        <f ca="1">IFERROR(('2023gf_All'!AW622-'2026gf_All'!AW622)/('2026gf_All'!AW622*AW$2),0)</f>
        <v>0.42810218932289806</v>
      </c>
      <c r="AX627" s="4">
        <f ca="1">IFERROR(('2023gf_All'!AX622-'2026gf_All'!AX622)/('2026gf_All'!AX622*AX$2),0)</f>
        <v>0.95203289002840841</v>
      </c>
      <c r="AY627" s="4">
        <f ca="1">IFERROR(('2023gf_All'!AY622-'2026gf_All'!AY622)/('2026gf_All'!AY622*AY$2),0)</f>
        <v>0.3766708546922013</v>
      </c>
      <c r="AZ627" s="4">
        <f ca="1">IFERROR(('2023gf_All'!AZ622-'2026gf_All'!AZ622)/('2026gf_All'!AZ622*AZ$2),0)</f>
        <v>0</v>
      </c>
      <c r="BA627" s="4">
        <f ca="1">IFERROR(('2023gf_All'!BA622-'2026gf_All'!BA622)/('2026gf_All'!BA622*BA$2),0)</f>
        <v>1.1873304432556469</v>
      </c>
      <c r="BB627" s="4">
        <f ca="1">IFERROR(('2023gf_All'!BB622-'2026gf_All'!BB622)/('2026gf_All'!BB622*BB$2),0)</f>
        <v>0.87152347132269414</v>
      </c>
      <c r="BC627" s="4">
        <f ca="1">IFERROR(('2023gf_All'!BC622-'2026gf_All'!BC622)/('2026gf_All'!BC622*BC$2),0)</f>
        <v>1.6969422173069546</v>
      </c>
      <c r="BD627" s="4">
        <f ca="1">IFERROR(('2023gf_All'!BD622-'2026gf_All'!BD622)/('2026gf_All'!BD622*BD$2),0)</f>
        <v>0.83285073540359511</v>
      </c>
      <c r="BE627" s="4">
        <f ca="1">IFERROR(('2023gf_All'!BE622-'2026gf_All'!BE622)/('2026gf_All'!BE622*BE$2),0)</f>
        <v>0.73954517136702458</v>
      </c>
      <c r="BF627" s="4">
        <f ca="1">IFERROR(('2023gf_All'!BF622-'2026gf_All'!BF622)/('2026gf_All'!BF622*BF$2),0)</f>
        <v>1.5488683318600167</v>
      </c>
    </row>
    <row r="628" spans="1:58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I628" s="4">
        <f ca="1">IFERROR(('2023gf_All'!I623-'2026gf_All'!I623)/('2026gf_All'!I623*I$2),0)</f>
        <v>0.88278473498646826</v>
      </c>
      <c r="J628" s="4">
        <f ca="1">IFERROR(('2023gf_All'!J623-'2026gf_All'!J623)/('2026gf_All'!J623*J$2),0)</f>
        <v>0.88072821087119169</v>
      </c>
      <c r="K628" s="4">
        <f ca="1">IFERROR(('2023gf_All'!K623-'2026gf_All'!K623)/('2026gf_All'!K623*K$2),0)</f>
        <v>0.53744381970811306</v>
      </c>
      <c r="L628" s="4">
        <f ca="1">IFERROR(('2023gf_All'!L623-'2026gf_All'!L623)/('2026gf_All'!L623*L$2),0)</f>
        <v>0.57686121518841649</v>
      </c>
      <c r="M628" s="4">
        <f ca="1">IFERROR(('2023gf_All'!M623-'2026gf_All'!M623)/('2026gf_All'!M623*M$2),0)</f>
        <v>0.80211815950198784</v>
      </c>
      <c r="N628" s="4">
        <f ca="1">IFERROR(('2023gf_All'!N623-'2026gf_All'!N623)/('2026gf_All'!N623*N$2),0)</f>
        <v>0.71289032035519362</v>
      </c>
      <c r="O628" s="4">
        <f ca="1">IFERROR(('2023gf_All'!O623-'2026gf_All'!O623)/('2026gf_All'!O623*O$2),0)</f>
        <v>1.1489601659143862</v>
      </c>
      <c r="P628" s="4">
        <f ca="1">IFERROR(('2023gf_All'!P623-'2026gf_All'!P623)/('2026gf_All'!P623*P$2),0)</f>
        <v>1.3140091079901581</v>
      </c>
      <c r="Q628" s="4">
        <f ca="1">IFERROR(('2023gf_All'!Q623-'2026gf_All'!Q623)/('2026gf_All'!Q623*Q$2),0)</f>
        <v>0.79722458626562043</v>
      </c>
      <c r="R628" s="4">
        <f ca="1">IFERROR(('2023gf_All'!R623-'2026gf_All'!R623)/('2026gf_All'!R623*R$2),0)</f>
        <v>1.0290008132211148</v>
      </c>
      <c r="S628" s="4">
        <f ca="1">IFERROR(('2023gf_All'!S623-'2026gf_All'!S623)/('2026gf_All'!S623*S$2),0)</f>
        <v>0.82977000419743852</v>
      </c>
      <c r="T628" s="4">
        <f ca="1">IFERROR(('2023gf_All'!T623-'2026gf_All'!T623)/('2026gf_All'!T623*T$2),0)</f>
        <v>0.89710461230608718</v>
      </c>
      <c r="U628" s="4">
        <f ca="1">IFERROR(('2023gf_All'!U623-'2026gf_All'!U623)/('2026gf_All'!U623*U$2),0)</f>
        <v>0.71896241551838613</v>
      </c>
      <c r="V628" s="4">
        <f ca="1">IFERROR(('2023gf_All'!V623-'2026gf_All'!V623)/('2026gf_All'!V623*V$2),0)</f>
        <v>0.72415856207197227</v>
      </c>
      <c r="W628" s="4">
        <f ca="1">IFERROR(('2023gf_All'!W623-'2026gf_All'!W623)/('2026gf_All'!W623*W$2),0)</f>
        <v>0.90990074376776553</v>
      </c>
      <c r="X628" s="4">
        <f ca="1">IFERROR(('2023gf_All'!X623-'2026gf_All'!X623)/('2026gf_All'!X623*X$2),0)</f>
        <v>0.7748402233093773</v>
      </c>
      <c r="Y628" s="4">
        <f ca="1">IFERROR(('2023gf_All'!Y623-'2026gf_All'!Y623)/('2026gf_All'!Y623*Y$2),0)</f>
        <v>0.48417368552795048</v>
      </c>
      <c r="Z628" s="4">
        <f ca="1">IFERROR(('2023gf_All'!Z623-'2026gf_All'!Z623)/('2026gf_All'!Z623*Z$2),0)</f>
        <v>0.82613469618492763</v>
      </c>
      <c r="AA628" s="4">
        <f ca="1">IFERROR(('2023gf_All'!AA623-'2026gf_All'!AA623)/('2026gf_All'!AA623*AA$2),0)</f>
        <v>0.82783843178520433</v>
      </c>
      <c r="AB628" s="4">
        <f ca="1">IFERROR(('2023gf_All'!AB623-'2026gf_All'!AB623)/('2026gf_All'!AB623*AB$2),0)</f>
        <v>0.38313754905360364</v>
      </c>
      <c r="AC628" s="4">
        <f ca="1">IFERROR(('2023gf_All'!AC623-'2026gf_All'!AC623)/('2026gf_All'!AC623*AC$2),0)</f>
        <v>0.28666721095489772</v>
      </c>
      <c r="AD628" s="4">
        <f ca="1">IFERROR(('2023gf_All'!AD623-'2026gf_All'!AD623)/('2026gf_All'!AD623*AD$2),0)</f>
        <v>0.7562942010226037</v>
      </c>
      <c r="AE628" s="4">
        <f ca="1">IFERROR(('2023gf_All'!AE623-'2026gf_All'!AE623)/('2026gf_All'!AE623*AE$2),0)</f>
        <v>0.73019856194331367</v>
      </c>
      <c r="AF628" s="4">
        <f ca="1">IFERROR(('2023gf_All'!AF623-'2026gf_All'!AF623)/('2026gf_All'!AF623*AF$2),0)</f>
        <v>0.6761738246944019</v>
      </c>
      <c r="AG628" s="4">
        <f ca="1">IFERROR(('2023gf_All'!AG623-'2026gf_All'!AG623)/('2026gf_All'!AG623*AG$2),0)</f>
        <v>0.74140954507759127</v>
      </c>
      <c r="AH628" s="4">
        <f ca="1">IFERROR(('2023gf_All'!AH623-'2026gf_All'!AH623)/('2026gf_All'!AH623*AH$2),0)</f>
        <v>0.83668280742892853</v>
      </c>
      <c r="AI628" s="4">
        <f ca="1">IFERROR(('2023gf_All'!AI623-'2026gf_All'!AI623)/('2026gf_All'!AI623*AI$2),0)</f>
        <v>0.93755269667388275</v>
      </c>
      <c r="AJ628" s="4">
        <f ca="1">IFERROR(('2023gf_All'!AJ623-'2026gf_All'!AJ623)/('2026gf_All'!AJ623*AJ$2),0)</f>
        <v>0.89092024108081902</v>
      </c>
      <c r="AK628" s="4">
        <f ca="1">IFERROR(('2023gf_All'!AK623-'2026gf_All'!AK623)/('2026gf_All'!AK623*AK$2),0)</f>
        <v>0.70283179172303223</v>
      </c>
      <c r="AL628" s="4">
        <f ca="1">IFERROR(('2023gf_All'!AL623-'2026gf_All'!AL623)/('2026gf_All'!AL623*AL$2),0)</f>
        <v>1.2254027529054787</v>
      </c>
      <c r="AM628" s="4">
        <f ca="1">IFERROR(('2023gf_All'!AM623-'2026gf_All'!AM623)/('2026gf_All'!AM623*AM$2),0)</f>
        <v>0.4925082647354338</v>
      </c>
      <c r="AN628" s="4">
        <f ca="1">IFERROR(('2023gf_All'!AN623-'2026gf_All'!AN623)/('2026gf_All'!AN623*AN$2),0)</f>
        <v>0.93924364085422274</v>
      </c>
      <c r="AO628" s="4">
        <f ca="1">IFERROR(('2023gf_All'!AO623-'2026gf_All'!AO623)/('2026gf_All'!AO623*AO$2),0)</f>
        <v>0.1852691623004464</v>
      </c>
      <c r="AP628" s="4">
        <f ca="1">IFERROR(('2023gf_All'!AP623-'2026gf_All'!AP623)/('2026gf_All'!AP623*AP$2),0)</f>
        <v>0.90863780919526371</v>
      </c>
      <c r="AQ628" s="4">
        <f ca="1">IFERROR(('2023gf_All'!AQ623-'2026gf_All'!AQ623)/('2026gf_All'!AQ623*AQ$2),0)</f>
        <v>0.74097351668415801</v>
      </c>
      <c r="AR628" s="4">
        <f ca="1">IFERROR(('2023gf_All'!AR623-'2026gf_All'!AR623)/('2026gf_All'!AR623*AR$2),0)</f>
        <v>0.80403546638005596</v>
      </c>
      <c r="AS628" s="4">
        <f ca="1">IFERROR(('2023gf_All'!AS623-'2026gf_All'!AS623)/('2026gf_All'!AS623*AS$2),0)</f>
        <v>0.77362887420559889</v>
      </c>
      <c r="AT628" s="4">
        <f ca="1">IFERROR(('2023gf_All'!AT623-'2026gf_All'!AT623)/('2026gf_All'!AT623*AT$2),0)</f>
        <v>0.66457500844547379</v>
      </c>
      <c r="AU628" s="4">
        <f ca="1">IFERROR(('2023gf_All'!AU623-'2026gf_All'!AU623)/('2026gf_All'!AU623*AU$2),0)</f>
        <v>1.0591913321373299</v>
      </c>
      <c r="AV628" s="4">
        <f ca="1">IFERROR(('2023gf_All'!AV623-'2026gf_All'!AV623)/('2026gf_All'!AV623*AV$2),0)</f>
        <v>0.71207874151887618</v>
      </c>
      <c r="AW628" s="4">
        <f ca="1">IFERROR(('2023gf_All'!AW623-'2026gf_All'!AW623)/('2026gf_All'!AW623*AW$2),0)</f>
        <v>0.71886624340181404</v>
      </c>
      <c r="AX628" s="4">
        <f ca="1">IFERROR(('2023gf_All'!AX623-'2026gf_All'!AX623)/('2026gf_All'!AX623*AX$2),0)</f>
        <v>0.27454251665010398</v>
      </c>
      <c r="AY628" s="4">
        <f ca="1">IFERROR(('2023gf_All'!AY623-'2026gf_All'!AY623)/('2026gf_All'!AY623*AY$2),0)</f>
        <v>0.49457254434162101</v>
      </c>
      <c r="AZ628" s="4">
        <f ca="1">IFERROR(('2023gf_All'!AZ623-'2026gf_All'!AZ623)/('2026gf_All'!AZ623*AZ$2),0)</f>
        <v>0.96090467442781613</v>
      </c>
      <c r="BA628" s="4">
        <f ca="1">IFERROR(('2023gf_All'!BA623-'2026gf_All'!BA623)/('2026gf_All'!BA623*BA$2),0)</f>
        <v>1.0616911677320897</v>
      </c>
      <c r="BB628" s="4">
        <f ca="1">IFERROR(('2023gf_All'!BB623-'2026gf_All'!BB623)/('2026gf_All'!BB623*BB$2),0)</f>
        <v>0.85608389467455315</v>
      </c>
      <c r="BC628" s="4">
        <f ca="1">IFERROR(('2023gf_All'!BC623-'2026gf_All'!BC623)/('2026gf_All'!BC623*BC$2),0)</f>
        <v>0.83652081134850198</v>
      </c>
      <c r="BD628" s="4">
        <f ca="1">IFERROR(('2023gf_All'!BD623-'2026gf_All'!BD623)/('2026gf_All'!BD623*BD$2),0)</f>
        <v>0.65876827834961371</v>
      </c>
      <c r="BE628" s="4">
        <f ca="1">IFERROR(('2023gf_All'!BE623-'2026gf_All'!BE623)/('2026gf_All'!BE623*BE$2),0)</f>
        <v>0.71244044209989665</v>
      </c>
      <c r="BF628" s="4">
        <f ca="1">IFERROR(('2023gf_All'!BF623-'2026gf_All'!BF623)/('2026gf_All'!BF623*BF$2),0)</f>
        <v>0.9768941864498083</v>
      </c>
    </row>
    <row r="629" spans="1:58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I629" s="4">
        <f ca="1">IFERROR(('2023gf_All'!I624-'2026gf_All'!I624)/('2026gf_All'!I624*I$2),0)</f>
        <v>0.83052460772026038</v>
      </c>
      <c r="J629" s="4">
        <f ca="1">IFERROR(('2023gf_All'!J624-'2026gf_All'!J624)/('2026gf_All'!J624*J$2),0)</f>
        <v>0.93866388758160468</v>
      </c>
      <c r="K629" s="4">
        <f ca="1">IFERROR(('2023gf_All'!K624-'2026gf_All'!K624)/('2026gf_All'!K624*K$2),0)</f>
        <v>0.7016615689243344</v>
      </c>
      <c r="L629" s="4">
        <f ca="1">IFERROR(('2023gf_All'!L624-'2026gf_All'!L624)/('2026gf_All'!L624*L$2),0)</f>
        <v>0.61881420431292522</v>
      </c>
      <c r="M629" s="4">
        <f ca="1">IFERROR(('2023gf_All'!M624-'2026gf_All'!M624)/('2026gf_All'!M624*M$2),0)</f>
        <v>0.8346814270323758</v>
      </c>
      <c r="N629" s="4">
        <f ca="1">IFERROR(('2023gf_All'!N624-'2026gf_All'!N624)/('2026gf_All'!N624*N$2),0)</f>
        <v>0.11830070251204541</v>
      </c>
      <c r="O629" s="4">
        <f ca="1">IFERROR(('2023gf_All'!O624-'2026gf_All'!O624)/('2026gf_All'!O624*O$2),0)</f>
        <v>0.17962616678379922</v>
      </c>
      <c r="P629" s="4">
        <f ca="1">IFERROR(('2023gf_All'!P624-'2026gf_All'!P624)/('2026gf_All'!P624*P$2),0)</f>
        <v>0</v>
      </c>
      <c r="Q629" s="4">
        <f ca="1">IFERROR(('2023gf_All'!Q624-'2026gf_All'!Q624)/('2026gf_All'!Q624*Q$2),0)</f>
        <v>0.67434817041931172</v>
      </c>
      <c r="R629" s="4">
        <f ca="1">IFERROR(('2023gf_All'!R624-'2026gf_All'!R624)/('2026gf_All'!R624*R$2),0)</f>
        <v>0.82517012099398246</v>
      </c>
      <c r="S629" s="4">
        <f ca="1">IFERROR(('2023gf_All'!S624-'2026gf_All'!S624)/('2026gf_All'!S624*S$2),0)</f>
        <v>0.68567292965013948</v>
      </c>
      <c r="T629" s="4">
        <f ca="1">IFERROR(('2023gf_All'!T624-'2026gf_All'!T624)/('2026gf_All'!T624*T$2),0)</f>
        <v>0.710238714036041</v>
      </c>
      <c r="U629" s="4">
        <f ca="1">IFERROR(('2023gf_All'!U624-'2026gf_All'!U624)/('2026gf_All'!U624*U$2),0)</f>
        <v>0.69196494716294088</v>
      </c>
      <c r="V629" s="4">
        <f ca="1">IFERROR(('2023gf_All'!V624-'2026gf_All'!V624)/('2026gf_All'!V624*V$2),0)</f>
        <v>0.84827103330382081</v>
      </c>
      <c r="W629" s="4">
        <f ca="1">IFERROR(('2023gf_All'!W624-'2026gf_All'!W624)/('2026gf_All'!W624*W$2),0)</f>
        <v>0.73823890568590689</v>
      </c>
      <c r="X629" s="4">
        <f ca="1">IFERROR(('2023gf_All'!X624-'2026gf_All'!X624)/('2026gf_All'!X624*X$2),0)</f>
        <v>0.69844814070660421</v>
      </c>
      <c r="Y629" s="4">
        <f ca="1">IFERROR(('2023gf_All'!Y624-'2026gf_All'!Y624)/('2026gf_All'!Y624*Y$2),0)</f>
        <v>0.35879177661736056</v>
      </c>
      <c r="Z629" s="4">
        <f ca="1">IFERROR(('2023gf_All'!Z624-'2026gf_All'!Z624)/('2026gf_All'!Z624*Z$2),0)</f>
        <v>2.1394770337096873</v>
      </c>
      <c r="AA629" s="4">
        <f ca="1">IFERROR(('2023gf_All'!AA624-'2026gf_All'!AA624)/('2026gf_All'!AA624*AA$2),0)</f>
        <v>0.33510023834140384</v>
      </c>
      <c r="AB629" s="4">
        <f ca="1">IFERROR(('2023gf_All'!AB624-'2026gf_All'!AB624)/('2026gf_All'!AB624*AB$2),0)</f>
        <v>0.69520926239565251</v>
      </c>
      <c r="AC629" s="4">
        <f ca="1">IFERROR(('2023gf_All'!AC624-'2026gf_All'!AC624)/('2026gf_All'!AC624*AC$2),0)</f>
        <v>0.6613221012795063</v>
      </c>
      <c r="AD629" s="4">
        <f ca="1">IFERROR(('2023gf_All'!AD624-'2026gf_All'!AD624)/('2026gf_All'!AD624*AD$2),0)</f>
        <v>0.74292366585669045</v>
      </c>
      <c r="AE629" s="4">
        <f ca="1">IFERROR(('2023gf_All'!AE624-'2026gf_All'!AE624)/('2026gf_All'!AE624*AE$2),0)</f>
        <v>0.93037149576879807</v>
      </c>
      <c r="AF629" s="4">
        <f ca="1">IFERROR(('2023gf_All'!AF624-'2026gf_All'!AF624)/('2026gf_All'!AF624*AF$2),0)</f>
        <v>0.76455260607424402</v>
      </c>
      <c r="AG629" s="4">
        <f ca="1">IFERROR(('2023gf_All'!AG624-'2026gf_All'!AG624)/('2026gf_All'!AG624*AG$2),0)</f>
        <v>0.67598964369464254</v>
      </c>
      <c r="AH629" s="4">
        <f ca="1">IFERROR(('2023gf_All'!AH624-'2026gf_All'!AH624)/('2026gf_All'!AH624*AH$2),0)</f>
        <v>0.79232682969357771</v>
      </c>
      <c r="AI629" s="4">
        <f ca="1">IFERROR(('2023gf_All'!AI624-'2026gf_All'!AI624)/('2026gf_All'!AI624*AI$2),0)</f>
        <v>0.81811620128478224</v>
      </c>
      <c r="AJ629" s="4">
        <f ca="1">IFERROR(('2023gf_All'!AJ624-'2026gf_All'!AJ624)/('2026gf_All'!AJ624*AJ$2),0)</f>
        <v>1.1739184353064902</v>
      </c>
      <c r="AK629" s="4">
        <f ca="1">IFERROR(('2023gf_All'!AK624-'2026gf_All'!AK624)/('2026gf_All'!AK624*AK$2),0)</f>
        <v>0.53437549907405313</v>
      </c>
      <c r="AL629" s="4">
        <f ca="1">IFERROR(('2023gf_All'!AL624-'2026gf_All'!AL624)/('2026gf_All'!AL624*AL$2),0)</f>
        <v>1.4510842150410108</v>
      </c>
      <c r="AM629" s="4">
        <f ca="1">IFERROR(('2023gf_All'!AM624-'2026gf_All'!AM624)/('2026gf_All'!AM624*AM$2),0)</f>
        <v>0.58620700518919766</v>
      </c>
      <c r="AN629" s="4">
        <f ca="1">IFERROR(('2023gf_All'!AN624-'2026gf_All'!AN624)/('2026gf_All'!AN624*AN$2),0)</f>
        <v>0.44277344451163914</v>
      </c>
      <c r="AO629" s="4">
        <f ca="1">IFERROR(('2023gf_All'!AO624-'2026gf_All'!AO624)/('2026gf_All'!AO624*AO$2),0)</f>
        <v>0.72869913309749168</v>
      </c>
      <c r="AP629" s="4">
        <f ca="1">IFERROR(('2023gf_All'!AP624-'2026gf_All'!AP624)/('2026gf_All'!AP624*AP$2),0)</f>
        <v>0.57911695889604042</v>
      </c>
      <c r="AQ629" s="4">
        <f ca="1">IFERROR(('2023gf_All'!AQ624-'2026gf_All'!AQ624)/('2026gf_All'!AQ624*AQ$2),0)</f>
        <v>0.72523406914651845</v>
      </c>
      <c r="AR629" s="4">
        <f ca="1">IFERROR(('2023gf_All'!AR624-'2026gf_All'!AR624)/('2026gf_All'!AR624*AR$2),0)</f>
        <v>0.83179905482861249</v>
      </c>
      <c r="AS629" s="4">
        <f ca="1">IFERROR(('2023gf_All'!AS624-'2026gf_All'!AS624)/('2026gf_All'!AS624*AS$2),0)</f>
        <v>1.6359839884549392</v>
      </c>
      <c r="AT629" s="4">
        <f ca="1">IFERROR(('2023gf_All'!AT624-'2026gf_All'!AT624)/('2026gf_All'!AT624*AT$2),0)</f>
        <v>1.2996133498489295</v>
      </c>
      <c r="AU629" s="4">
        <f ca="1">IFERROR(('2023gf_All'!AU624-'2026gf_All'!AU624)/('2026gf_All'!AU624*AU$2),0)</f>
        <v>0.82201033207568175</v>
      </c>
      <c r="AV629" s="4">
        <f ca="1">IFERROR(('2023gf_All'!AV624-'2026gf_All'!AV624)/('2026gf_All'!AV624*AV$2),0)</f>
        <v>0.75255850225416365</v>
      </c>
      <c r="AW629" s="4">
        <f ca="1">IFERROR(('2023gf_All'!AW624-'2026gf_All'!AW624)/('2026gf_All'!AW624*AW$2),0)</f>
        <v>0.70304270766942589</v>
      </c>
      <c r="AX629" s="4">
        <f ca="1">IFERROR(('2023gf_All'!AX624-'2026gf_All'!AX624)/('2026gf_All'!AX624*AX$2),0)</f>
        <v>0.33904942942157251</v>
      </c>
      <c r="AY629" s="4">
        <f ca="1">IFERROR(('2023gf_All'!AY624-'2026gf_All'!AY624)/('2026gf_All'!AY624*AY$2),0)</f>
        <v>0.5399033867831049</v>
      </c>
      <c r="AZ629" s="4">
        <f ca="1">IFERROR(('2023gf_All'!AZ624-'2026gf_All'!AZ624)/('2026gf_All'!AZ624*AZ$2),0)</f>
        <v>0.61148479281770018</v>
      </c>
      <c r="BA629" s="4">
        <f ca="1">IFERROR(('2023gf_All'!BA624-'2026gf_All'!BA624)/('2026gf_All'!BA624*BA$2),0)</f>
        <v>0.75825201985689639</v>
      </c>
      <c r="BB629" s="4">
        <f ca="1">IFERROR(('2023gf_All'!BB624-'2026gf_All'!BB624)/('2026gf_All'!BB624*BB$2),0)</f>
        <v>0.82526040341984419</v>
      </c>
      <c r="BC629" s="4">
        <f ca="1">IFERROR(('2023gf_All'!BC624-'2026gf_All'!BC624)/('2026gf_All'!BC624*BC$2),0)</f>
        <v>0.27571208172879025</v>
      </c>
      <c r="BD629" s="4">
        <f ca="1">IFERROR(('2023gf_All'!BD624-'2026gf_All'!BD624)/('2026gf_All'!BD624*BD$2),0)</f>
        <v>0.60469706112349086</v>
      </c>
      <c r="BE629" s="4">
        <f ca="1">IFERROR(('2023gf_All'!BE624-'2026gf_All'!BE624)/('2026gf_All'!BE624*BE$2),0)</f>
        <v>0.76776222600497557</v>
      </c>
      <c r="BF629" s="4">
        <f ca="1">IFERROR(('2023gf_All'!BF624-'2026gf_All'!BF624)/('2026gf_All'!BF624*BF$2),0)</f>
        <v>1.0808823791794344</v>
      </c>
    </row>
    <row r="630" spans="1:58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I630" s="4">
        <f ca="1">IFERROR(('2023gf_All'!I625-'2026gf_All'!I625)/('2026gf_All'!I625*I$2),0)</f>
        <v>0.99761847315983665</v>
      </c>
      <c r="J630" s="4">
        <f ca="1">IFERROR(('2023gf_All'!J625-'2026gf_All'!J625)/('2026gf_All'!J625*J$2),0)</f>
        <v>1.0164738013998909</v>
      </c>
      <c r="K630" s="4">
        <f ca="1">IFERROR(('2023gf_All'!K625-'2026gf_All'!K625)/('2026gf_All'!K625*K$2),0)</f>
        <v>0.89100682099208184</v>
      </c>
      <c r="L630" s="4">
        <f ca="1">IFERROR(('2023gf_All'!L625-'2026gf_All'!L625)/('2026gf_All'!L625*L$2),0)</f>
        <v>0.55870783559639925</v>
      </c>
      <c r="M630" s="4">
        <f ca="1">IFERROR(('2023gf_All'!M625-'2026gf_All'!M625)/('2026gf_All'!M625*M$2),0)</f>
        <v>0.93445433767278352</v>
      </c>
      <c r="N630" s="4">
        <f ca="1">IFERROR(('2023gf_All'!N625-'2026gf_All'!N625)/('2026gf_All'!N625*N$2),0)</f>
        <v>4.0485129304122074</v>
      </c>
      <c r="O630" s="4">
        <f ca="1">IFERROR(('2023gf_All'!O625-'2026gf_All'!O625)/('2026gf_All'!O625*O$2),0)</f>
        <v>3.5426271782360303</v>
      </c>
      <c r="P630" s="4">
        <f ca="1">IFERROR(('2023gf_All'!P625-'2026gf_All'!P625)/('2026gf_All'!P625*P$2),0)</f>
        <v>2.6280182159803158</v>
      </c>
      <c r="Q630" s="4">
        <f ca="1">IFERROR(('2023gf_All'!Q625-'2026gf_All'!Q625)/('2026gf_All'!Q625*Q$2),0)</f>
        <v>0.66324316697364638</v>
      </c>
      <c r="R630" s="4">
        <f ca="1">IFERROR(('2023gf_All'!R625-'2026gf_All'!R625)/('2026gf_All'!R625*R$2),0)</f>
        <v>0.78514513027016231</v>
      </c>
      <c r="S630" s="4">
        <f ca="1">IFERROR(('2023gf_All'!S625-'2026gf_All'!S625)/('2026gf_All'!S625*S$2),0)</f>
        <v>0.78744377214905625</v>
      </c>
      <c r="T630" s="4">
        <f ca="1">IFERROR(('2023gf_All'!T625-'2026gf_All'!T625)/('2026gf_All'!T625*T$2),0)</f>
        <v>1.0882818214669341</v>
      </c>
      <c r="U630" s="4">
        <f ca="1">IFERROR(('2023gf_All'!U625-'2026gf_All'!U625)/('2026gf_All'!U625*U$2),0)</f>
        <v>0.77210240783424</v>
      </c>
      <c r="V630" s="4">
        <f ca="1">IFERROR(('2023gf_All'!V625-'2026gf_All'!V625)/('2026gf_All'!V625*V$2),0)</f>
        <v>0.82951148183412748</v>
      </c>
      <c r="W630" s="4">
        <f ca="1">IFERROR(('2023gf_All'!W625-'2026gf_All'!W625)/('2026gf_All'!W625*W$2),0)</f>
        <v>0.93209985420859931</v>
      </c>
      <c r="X630" s="4">
        <f ca="1">IFERROR(('2023gf_All'!X625-'2026gf_All'!X625)/('2026gf_All'!X625*X$2),0)</f>
        <v>0.73220324719897667</v>
      </c>
      <c r="Y630" s="4">
        <f ca="1">IFERROR(('2023gf_All'!Y625-'2026gf_All'!Y625)/('2026gf_All'!Y625*Y$2),0)</f>
        <v>0.60174532815754123</v>
      </c>
      <c r="Z630" s="4">
        <f ca="1">IFERROR(('2023gf_All'!Z625-'2026gf_All'!Z625)/('2026gf_All'!Z625*Z$2),0)</f>
        <v>1.6046077752822643</v>
      </c>
      <c r="AA630" s="4">
        <f ca="1">IFERROR(('2023gf_All'!AA625-'2026gf_All'!AA625)/('2026gf_All'!AA625*AA$2),0)</f>
        <v>0.55064880013925654</v>
      </c>
      <c r="AB630" s="4">
        <f ca="1">IFERROR(('2023gf_All'!AB625-'2026gf_All'!AB625)/('2026gf_All'!AB625*AB$2),0)</f>
        <v>1.8472703257941654</v>
      </c>
      <c r="AC630" s="4">
        <f ca="1">IFERROR(('2023gf_All'!AC625-'2026gf_All'!AC625)/('2026gf_All'!AC625*AC$2),0)</f>
        <v>0.74131775571775971</v>
      </c>
      <c r="AD630" s="4">
        <f ca="1">IFERROR(('2023gf_All'!AD625-'2026gf_All'!AD625)/('2026gf_All'!AD625*AD$2),0)</f>
        <v>0.81278159875158396</v>
      </c>
      <c r="AE630" s="4">
        <f ca="1">IFERROR(('2023gf_All'!AE625-'2026gf_All'!AE625)/('2026gf_All'!AE625*AE$2),0)</f>
        <v>0.53101535596142135</v>
      </c>
      <c r="AF630" s="4">
        <f ca="1">IFERROR(('2023gf_All'!AF625-'2026gf_All'!AF625)/('2026gf_All'!AF625*AF$2),0)</f>
        <v>0.73013066278578265</v>
      </c>
      <c r="AG630" s="4">
        <f ca="1">IFERROR(('2023gf_All'!AG625-'2026gf_All'!AG625)/('2026gf_All'!AG625*AG$2),0)</f>
        <v>0.90763632280524065</v>
      </c>
      <c r="AH630" s="4">
        <f ca="1">IFERROR(('2023gf_All'!AH625-'2026gf_All'!AH625)/('2026gf_All'!AH625*AH$2),0)</f>
        <v>0.8905113019182842</v>
      </c>
      <c r="AI630" s="4">
        <f ca="1">IFERROR(('2023gf_All'!AI625-'2026gf_All'!AI625)/('2026gf_All'!AI625*AI$2),0)</f>
        <v>0.80747618719433201</v>
      </c>
      <c r="AJ630" s="4">
        <f ca="1">IFERROR(('2023gf_All'!AJ625-'2026gf_All'!AJ625)/('2026gf_All'!AJ625*AJ$2),0)</f>
        <v>2.4945766750262917</v>
      </c>
      <c r="AK630" s="4">
        <f ca="1">IFERROR(('2023gf_All'!AK625-'2026gf_All'!AK625)/('2026gf_All'!AK625*AK$2),0)</f>
        <v>0.84185346481110435</v>
      </c>
      <c r="AL630" s="4">
        <f ca="1">IFERROR(('2023gf_All'!AL625-'2026gf_All'!AL625)/('2026gf_All'!AL625*AL$2),0)</f>
        <v>1.2368101601050256</v>
      </c>
      <c r="AM630" s="4">
        <f ca="1">IFERROR(('2023gf_All'!AM625-'2026gf_All'!AM625)/('2026gf_All'!AM625*AM$2),0)</f>
        <v>0.8240164017452537</v>
      </c>
      <c r="AN630" s="4">
        <f ca="1">IFERROR(('2023gf_All'!AN625-'2026gf_All'!AN625)/('2026gf_All'!AN625*AN$2),0)</f>
        <v>0.34681555524553048</v>
      </c>
      <c r="AO630" s="4">
        <f ca="1">IFERROR(('2023gf_All'!AO625-'2026gf_All'!AO625)/('2026gf_All'!AO625*AO$2),0)</f>
        <v>0.69434411209181623</v>
      </c>
      <c r="AP630" s="4">
        <f ca="1">IFERROR(('2023gf_All'!AP625-'2026gf_All'!AP625)/('2026gf_All'!AP625*AP$2),0)</f>
        <v>1.0250072405125861</v>
      </c>
      <c r="AQ630" s="4">
        <f ca="1">IFERROR(('2023gf_All'!AQ625-'2026gf_All'!AQ625)/('2026gf_All'!AQ625*AQ$2),0)</f>
        <v>0.75957943794927041</v>
      </c>
      <c r="AR630" s="4">
        <f ca="1">IFERROR(('2023gf_All'!AR625-'2026gf_All'!AR625)/('2026gf_All'!AR625*AR$2),0)</f>
        <v>0.91571847829283981</v>
      </c>
      <c r="AS630" s="4">
        <f ca="1">IFERROR(('2023gf_All'!AS625-'2026gf_All'!AS625)/('2026gf_All'!AS625*AS$2),0)</f>
        <v>0.86728003462868097</v>
      </c>
      <c r="AT630" s="4">
        <f ca="1">IFERROR(('2023gf_All'!AT625-'2026gf_All'!AT625)/('2026gf_All'!AT625*AT$2),0)</f>
        <v>6.4980667492446385</v>
      </c>
      <c r="AU630" s="4">
        <f ca="1">IFERROR(('2023gf_All'!AU625-'2026gf_All'!AU625)/('2026gf_All'!AU625*AU$2),0)</f>
        <v>0.76178696111356237</v>
      </c>
      <c r="AV630" s="4">
        <f ca="1">IFERROR(('2023gf_All'!AV625-'2026gf_All'!AV625)/('2026gf_All'!AV625*AV$2),0)</f>
        <v>0.81970480205786256</v>
      </c>
      <c r="AW630" s="4">
        <f ca="1">IFERROR(('2023gf_All'!AW625-'2026gf_All'!AW625)/('2026gf_All'!AW625*AW$2),0)</f>
        <v>0.62445133652316631</v>
      </c>
      <c r="AX630" s="4">
        <f ca="1">IFERROR(('2023gf_All'!AX625-'2026gf_All'!AX625)/('2026gf_All'!AX625*AX$2),0)</f>
        <v>0.47411444988812912</v>
      </c>
      <c r="AY630" s="4">
        <f ca="1">IFERROR(('2023gf_All'!AY625-'2026gf_All'!AY625)/('2026gf_All'!AY625*AY$2),0)</f>
        <v>0.4539320487446955</v>
      </c>
      <c r="AZ630" s="4">
        <f ca="1">IFERROR(('2023gf_All'!AZ625-'2026gf_All'!AZ625)/('2026gf_All'!AZ625*AZ$2),0)</f>
        <v>26.905330883978856</v>
      </c>
      <c r="BA630" s="4">
        <f ca="1">IFERROR(('2023gf_All'!BA625-'2026gf_All'!BA625)/('2026gf_All'!BA625*BA$2),0)</f>
        <v>0.87521376847028809</v>
      </c>
      <c r="BB630" s="4">
        <f ca="1">IFERROR(('2023gf_All'!BB625-'2026gf_All'!BB625)/('2026gf_All'!BB625*BB$2),0)</f>
        <v>0.93952297905216509</v>
      </c>
      <c r="BC630" s="4">
        <f ca="1">IFERROR(('2023gf_All'!BC625-'2026gf_All'!BC625)/('2026gf_All'!BC625*BC$2),0)</f>
        <v>0.4074989887186522</v>
      </c>
      <c r="BD630" s="4">
        <f ca="1">IFERROR(('2023gf_All'!BD625-'2026gf_All'!BD625)/('2026gf_All'!BD625*BD$2),0)</f>
        <v>0.84504905425546617</v>
      </c>
      <c r="BE630" s="4">
        <f ca="1">IFERROR(('2023gf_All'!BE625-'2026gf_All'!BE625)/('2026gf_All'!BE625*BE$2),0)</f>
        <v>0.77873429027811847</v>
      </c>
      <c r="BF630" s="4">
        <f ca="1">IFERROR(('2023gf_All'!BF625-'2026gf_All'!BF625)/('2026gf_All'!BF625*BF$2),0)</f>
        <v>1.4138234215088814</v>
      </c>
    </row>
    <row r="631" spans="1:58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I631" s="4">
        <f ca="1">IFERROR(('2023gf_All'!I626-'2026gf_All'!I626)/('2026gf_All'!I626*I$2),0)</f>
        <v>0.8179322145007244</v>
      </c>
      <c r="J631" s="4">
        <f ca="1">IFERROR(('2023gf_All'!J626-'2026gf_All'!J626)/('2026gf_All'!J626*J$2),0)</f>
        <v>1.0219668667639383</v>
      </c>
      <c r="K631" s="4">
        <f ca="1">IFERROR(('2023gf_All'!K626-'2026gf_All'!K626)/('2026gf_All'!K626*K$2),0)</f>
        <v>0.60435724121448497</v>
      </c>
      <c r="L631" s="4">
        <f ca="1">IFERROR(('2023gf_All'!L626-'2026gf_All'!L626)/('2026gf_All'!L626*L$2),0)</f>
        <v>1.0134700592095036</v>
      </c>
      <c r="M631" s="4">
        <f ca="1">IFERROR(('2023gf_All'!M626-'2026gf_All'!M626)/('2026gf_All'!M626*M$2),0)</f>
        <v>0.8895177962012023</v>
      </c>
      <c r="N631" s="4">
        <f ca="1">IFERROR(('2023gf_All'!N626-'2026gf_All'!N626)/('2026gf_All'!N626*N$2),0)</f>
        <v>-1.5181923489045785</v>
      </c>
      <c r="O631" s="4">
        <f ca="1">IFERROR(('2023gf_All'!O626-'2026gf_All'!O626)/('2026gf_All'!O626*O$2),0)</f>
        <v>0</v>
      </c>
      <c r="P631" s="4">
        <f ca="1">IFERROR(('2023gf_All'!P626-'2026gf_All'!P626)/('2026gf_All'!P626*P$2),0)</f>
        <v>3.5040242879737562</v>
      </c>
      <c r="Q631" s="4">
        <f ca="1">IFERROR(('2023gf_All'!Q626-'2026gf_All'!Q626)/('2026gf_All'!Q626*Q$2),0)</f>
        <v>0.39020557421740437</v>
      </c>
      <c r="R631" s="4">
        <f ca="1">IFERROR(('2023gf_All'!R626-'2026gf_All'!R626)/('2026gf_All'!R626*R$2),0)</f>
        <v>0.76151931790049909</v>
      </c>
      <c r="S631" s="4">
        <f ca="1">IFERROR(('2023gf_All'!S626-'2026gf_All'!S626)/('2026gf_All'!S626*S$2),0)</f>
        <v>0.82809972198185378</v>
      </c>
      <c r="T631" s="4">
        <f ca="1">IFERROR(('2023gf_All'!T626-'2026gf_All'!T626)/('2026gf_All'!T626*T$2),0)</f>
        <v>0.67264961223418529</v>
      </c>
      <c r="U631" s="4">
        <f ca="1">IFERROR(('2023gf_All'!U626-'2026gf_All'!U626)/('2026gf_All'!U626*U$2),0)</f>
        <v>0.4815829618315593</v>
      </c>
      <c r="V631" s="4">
        <f ca="1">IFERROR(('2023gf_All'!V626-'2026gf_All'!V626)/('2026gf_All'!V626*V$2),0)</f>
        <v>0.89537243361467855</v>
      </c>
      <c r="W631" s="4">
        <f ca="1">IFERROR(('2023gf_All'!W626-'2026gf_All'!W626)/('2026gf_All'!W626*W$2),0)</f>
        <v>0.92267057159770172</v>
      </c>
      <c r="X631" s="4">
        <f ca="1">IFERROR(('2023gf_All'!X626-'2026gf_All'!X626)/('2026gf_All'!X626*X$2),0)</f>
        <v>0.64425370540155902</v>
      </c>
      <c r="Y631" s="4">
        <f ca="1">IFERROR(('2023gf_All'!Y626-'2026gf_All'!Y626)/('2026gf_All'!Y626*Y$2),0)</f>
        <v>0.55585728941361678</v>
      </c>
      <c r="Z631" s="4">
        <f ca="1">IFERROR(('2023gf_All'!Z626-'2026gf_All'!Z626)/('2026gf_All'!Z626*Z$2),0)</f>
        <v>0</v>
      </c>
      <c r="AA631" s="4">
        <f ca="1">IFERROR(('2023gf_All'!AA626-'2026gf_All'!AA626)/('2026gf_All'!AA626*AA$2),0)</f>
        <v>0</v>
      </c>
      <c r="AB631" s="4">
        <f ca="1">IFERROR(('2023gf_All'!AB626-'2026gf_All'!AB626)/('2026gf_All'!AB626*AB$2),0)</f>
        <v>0.99468402158147395</v>
      </c>
      <c r="AC631" s="4">
        <f ca="1">IFERROR(('2023gf_All'!AC626-'2026gf_All'!AC626)/('2026gf_All'!AC626*AC$2),0)</f>
        <v>7.0675186600201181E-2</v>
      </c>
      <c r="AD631" s="4">
        <f ca="1">IFERROR(('2023gf_All'!AD626-'2026gf_All'!AD626)/('2026gf_All'!AD626*AD$2),0)</f>
        <v>0.81368211649176903</v>
      </c>
      <c r="AE631" s="4">
        <f ca="1">IFERROR(('2023gf_All'!AE626-'2026gf_All'!AE626)/('2026gf_All'!AE626*AE$2),0)</f>
        <v>0.66167383044618577</v>
      </c>
      <c r="AF631" s="4">
        <f ca="1">IFERROR(('2023gf_All'!AF626-'2026gf_All'!AF626)/('2026gf_All'!AF626*AF$2),0)</f>
        <v>0.76013065580627026</v>
      </c>
      <c r="AG631" s="4">
        <f ca="1">IFERROR(('2023gf_All'!AG626-'2026gf_All'!AG626)/('2026gf_All'!AG626*AG$2),0)</f>
        <v>0.96082130381439268</v>
      </c>
      <c r="AH631" s="4">
        <f ca="1">IFERROR(('2023gf_All'!AH626-'2026gf_All'!AH626)/('2026gf_All'!AH626*AH$2),0)</f>
        <v>1.0231753144313438</v>
      </c>
      <c r="AI631" s="4">
        <f ca="1">IFERROR(('2023gf_All'!AI626-'2026gf_All'!AI626)/('2026gf_All'!AI626*AI$2),0)</f>
        <v>0.93181344976923919</v>
      </c>
      <c r="AJ631" s="4">
        <f ca="1">IFERROR(('2023gf_All'!AJ626-'2026gf_All'!AJ626)/('2026gf_All'!AJ626*AJ$2),0)</f>
        <v>3.3261022333683896</v>
      </c>
      <c r="AK631" s="4">
        <f ca="1">IFERROR(('2023gf_All'!AK626-'2026gf_All'!AK626)/('2026gf_All'!AK626*AK$2),0)</f>
        <v>0.43651661138353487</v>
      </c>
      <c r="AL631" s="4">
        <f ca="1">IFERROR(('2023gf_All'!AL626-'2026gf_All'!AL626)/('2026gf_All'!AL626*AL$2),0)</f>
        <v>3.9250499046569187</v>
      </c>
      <c r="AM631" s="4">
        <f ca="1">IFERROR(('2023gf_All'!AM626-'2026gf_All'!AM626)/('2026gf_All'!AM626*AM$2),0)</f>
        <v>-0.83694214922361077</v>
      </c>
      <c r="AN631" s="4">
        <f ca="1">IFERROR(('2023gf_All'!AN626-'2026gf_All'!AN626)/('2026gf_All'!AN626*AN$2),0)</f>
        <v>0.23567884264891067</v>
      </c>
      <c r="AO631" s="4">
        <f ca="1">IFERROR(('2023gf_All'!AO626-'2026gf_All'!AO626)/('2026gf_All'!AO626*AO$2),0)</f>
        <v>0.92328353344072123</v>
      </c>
      <c r="AP631" s="4">
        <f ca="1">IFERROR(('2023gf_All'!AP626-'2026gf_All'!AP626)/('2026gf_All'!AP626*AP$2),0)</f>
        <v>0.58646833650895802</v>
      </c>
      <c r="AQ631" s="4">
        <f ca="1">IFERROR(('2023gf_All'!AQ626-'2026gf_All'!AQ626)/('2026gf_All'!AQ626*AQ$2),0)</f>
        <v>0.7989869817684877</v>
      </c>
      <c r="AR631" s="4">
        <f ca="1">IFERROR(('2023gf_All'!AR626-'2026gf_All'!AR626)/('2026gf_All'!AR626*AR$2),0)</f>
        <v>0.92895427237903894</v>
      </c>
      <c r="AS631" s="4">
        <f ca="1">IFERROR(('2023gf_All'!AS626-'2026gf_All'!AS626)/('2026gf_All'!AS626*AS$2),0)</f>
        <v>0.39506057874908307</v>
      </c>
      <c r="AT631" s="4">
        <f ca="1">IFERROR(('2023gf_All'!AT626-'2026gf_All'!AT626)/('2026gf_All'!AT626*AT$2),0)</f>
        <v>3.2490333746223201</v>
      </c>
      <c r="AU631" s="4">
        <f ca="1">IFERROR(('2023gf_All'!AU626-'2026gf_All'!AU626)/('2026gf_All'!AU626*AU$2),0)</f>
        <v>0.41948883980575652</v>
      </c>
      <c r="AV631" s="4">
        <f ca="1">IFERROR(('2023gf_All'!AV626-'2026gf_All'!AV626)/('2026gf_All'!AV626*AV$2),0)</f>
        <v>0.90536671466230056</v>
      </c>
      <c r="AW631" s="4">
        <f ca="1">IFERROR(('2023gf_All'!AW626-'2026gf_All'!AW626)/('2026gf_All'!AW626*AW$2),0)</f>
        <v>0.69556545390608926</v>
      </c>
      <c r="AX631" s="4">
        <f ca="1">IFERROR(('2023gf_All'!AX626-'2026gf_All'!AX626)/('2026gf_All'!AX626*AX$2),0)</f>
        <v>0.46479909168817557</v>
      </c>
      <c r="AY631" s="4">
        <f ca="1">IFERROR(('2023gf_All'!AY626-'2026gf_All'!AY626)/('2026gf_All'!AY626*AY$2),0)</f>
        <v>0.45854697179504439</v>
      </c>
      <c r="AZ631" s="4">
        <f ca="1">IFERROR(('2023gf_All'!AZ626-'2026gf_All'!AZ626)/('2026gf_All'!AZ626*AZ$2),0)</f>
        <v>2.2421109069982386</v>
      </c>
      <c r="BA631" s="4">
        <f ca="1">IFERROR(('2023gf_All'!BA626-'2026gf_All'!BA626)/('2026gf_All'!BA626*BA$2),0)</f>
        <v>0.52153561299005369</v>
      </c>
      <c r="BB631" s="4">
        <f ca="1">IFERROR(('2023gf_All'!BB626-'2026gf_All'!BB626)/('2026gf_All'!BB626*BB$2),0)</f>
        <v>0.97897981849607663</v>
      </c>
      <c r="BC631" s="4">
        <f ca="1">IFERROR(('2023gf_All'!BC626-'2026gf_All'!BC626)/('2026gf_All'!BC626*BC$2),0)</f>
        <v>-0.60958118485783885</v>
      </c>
      <c r="BD631" s="4">
        <f ca="1">IFERROR(('2023gf_All'!BD626-'2026gf_All'!BD626)/('2026gf_All'!BD626*BD$2),0)</f>
        <v>0.67953710098649767</v>
      </c>
      <c r="BE631" s="4">
        <f ca="1">IFERROR(('2023gf_All'!BE626-'2026gf_All'!BE626)/('2026gf_All'!BE626*BE$2),0)</f>
        <v>0.85413802056843524</v>
      </c>
      <c r="BF631" s="4">
        <f ca="1">IFERROR(('2023gf_All'!BF626-'2026gf_All'!BF626)/('2026gf_All'!BF626*BF$2),0)</f>
        <v>1.105598617944203</v>
      </c>
    </row>
    <row r="632" spans="1:58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I632" s="4">
        <f ca="1">IFERROR(('2023gf_All'!I627-'2026gf_All'!I627)/('2026gf_All'!I627*I$2),0)</f>
        <v>0.88938568100052762</v>
      </c>
      <c r="J632" s="4">
        <f ca="1">IFERROR(('2023gf_All'!J627-'2026gf_All'!J627)/('2026gf_All'!J627*J$2),0)</f>
        <v>0.9511767779270901</v>
      </c>
      <c r="K632" s="4">
        <f ca="1">IFERROR(('2023gf_All'!K627-'2026gf_All'!K627)/('2026gf_All'!K627*K$2),0)</f>
        <v>0.82889997207270605</v>
      </c>
      <c r="L632" s="4">
        <f ca="1">IFERROR(('2023gf_All'!L627-'2026gf_All'!L627)/('2026gf_All'!L627*L$2),0)</f>
        <v>0.47603708760543806</v>
      </c>
      <c r="M632" s="4">
        <f ca="1">IFERROR(('2023gf_All'!M627-'2026gf_All'!M627)/('2026gf_All'!M627*M$2),0)</f>
        <v>0.92299533340233986</v>
      </c>
      <c r="N632" s="4">
        <f ca="1">IFERROR(('2023gf_All'!N627-'2026gf_All'!N627)/('2026gf_All'!N627*N$2),0)</f>
        <v>0</v>
      </c>
      <c r="O632" s="4">
        <f ca="1">IFERROR(('2023gf_All'!O627-'2026gf_All'!O627)/('2026gf_All'!O627*O$2),0)</f>
        <v>1.8219225488071042</v>
      </c>
      <c r="P632" s="4">
        <f ca="1">IFERROR(('2023gf_All'!P627-'2026gf_All'!P627)/('2026gf_All'!P627*P$2),0)</f>
        <v>21.024145727842527</v>
      </c>
      <c r="Q632" s="4">
        <f ca="1">IFERROR(('2023gf_All'!Q627-'2026gf_All'!Q627)/('2026gf_All'!Q627*Q$2),0)</f>
        <v>0.67012274471234723</v>
      </c>
      <c r="R632" s="4">
        <f ca="1">IFERROR(('2023gf_All'!R627-'2026gf_All'!R627)/('2026gf_All'!R627*R$2),0)</f>
        <v>0.883425996441637</v>
      </c>
      <c r="S632" s="4">
        <f ca="1">IFERROR(('2023gf_All'!S627-'2026gf_All'!S627)/('2026gf_All'!S627*S$2),0)</f>
        <v>0.80359494857390823</v>
      </c>
      <c r="T632" s="4">
        <f ca="1">IFERROR(('2023gf_All'!T627-'2026gf_All'!T627)/('2026gf_All'!T627*T$2),0)</f>
        <v>1.0027243383548616</v>
      </c>
      <c r="U632" s="4">
        <f ca="1">IFERROR(('2023gf_All'!U627-'2026gf_All'!U627)/('2026gf_All'!U627*U$2),0)</f>
        <v>0.70017267576727882</v>
      </c>
      <c r="V632" s="4">
        <f ca="1">IFERROR(('2023gf_All'!V627-'2026gf_All'!V627)/('2026gf_All'!V627*V$2),0)</f>
        <v>0.83348956128862639</v>
      </c>
      <c r="W632" s="4">
        <f ca="1">IFERROR(('2023gf_All'!W627-'2026gf_All'!W627)/('2026gf_All'!W627*W$2),0)</f>
        <v>0.71508824380906932</v>
      </c>
      <c r="X632" s="4">
        <f ca="1">IFERROR(('2023gf_All'!X627-'2026gf_All'!X627)/('2026gf_All'!X627*X$2),0)</f>
        <v>0.70337728914115849</v>
      </c>
      <c r="Y632" s="4">
        <f ca="1">IFERROR(('2023gf_All'!Y627-'2026gf_All'!Y627)/('2026gf_All'!Y627*Y$2),0)</f>
        <v>0.65745148665468356</v>
      </c>
      <c r="Z632" s="4">
        <f ca="1">IFERROR(('2023gf_All'!Z627-'2026gf_All'!Z627)/('2026gf_All'!Z627*Z$2),0)</f>
        <v>1.6046077752822643</v>
      </c>
      <c r="AA632" s="4">
        <f ca="1">IFERROR(('2023gf_All'!AA627-'2026gf_All'!AA627)/('2026gf_All'!AA627*AA$2),0)</f>
        <v>1.2166716345934072</v>
      </c>
      <c r="AB632" s="4">
        <f ca="1">IFERROR(('2023gf_All'!AB627-'2026gf_All'!AB627)/('2026gf_All'!AB627*AB$2),0)</f>
        <v>2.5861784561118317</v>
      </c>
      <c r="AC632" s="4">
        <f ca="1">IFERROR(('2023gf_All'!AC627-'2026gf_All'!AC627)/('2026gf_All'!AC627*AC$2),0)</f>
        <v>0.64984702269846695</v>
      </c>
      <c r="AD632" s="4">
        <f ca="1">IFERROR(('2023gf_All'!AD627-'2026gf_All'!AD627)/('2026gf_All'!AD627*AD$2),0)</f>
        <v>0.83542864586477517</v>
      </c>
      <c r="AE632" s="4">
        <f ca="1">IFERROR(('2023gf_All'!AE627-'2026gf_All'!AE627)/('2026gf_All'!AE627*AE$2),0)</f>
        <v>0.50131386651318677</v>
      </c>
      <c r="AF632" s="4">
        <f ca="1">IFERROR(('2023gf_All'!AF627-'2026gf_All'!AF627)/('2026gf_All'!AF627*AF$2),0)</f>
        <v>0.72240310149565135</v>
      </c>
      <c r="AG632" s="4">
        <f ca="1">IFERROR(('2023gf_All'!AG627-'2026gf_All'!AG627)/('2026gf_All'!AG627*AG$2),0)</f>
        <v>0.92420492674877408</v>
      </c>
      <c r="AH632" s="4">
        <f ca="1">IFERROR(('2023gf_All'!AH627-'2026gf_All'!AH627)/('2026gf_All'!AH627*AH$2),0)</f>
        <v>0.94698318038581697</v>
      </c>
      <c r="AI632" s="4">
        <f ca="1">IFERROR(('2023gf_All'!AI627-'2026gf_All'!AI627)/('2026gf_All'!AI627*AI$2),0)</f>
        <v>0.94080747812952847</v>
      </c>
      <c r="AJ632" s="4">
        <f ca="1">IFERROR(('2023gf_All'!AJ627-'2026gf_All'!AJ627)/('2026gf_All'!AJ627*AJ$2),0)</f>
        <v>0</v>
      </c>
      <c r="AK632" s="4">
        <f ca="1">IFERROR(('2023gf_All'!AK627-'2026gf_All'!AK627)/('2026gf_All'!AK627*AK$2),0)</f>
        <v>2.619099668301216</v>
      </c>
      <c r="AL632" s="4">
        <f ca="1">IFERROR(('2023gf_All'!AL627-'2026gf_All'!AL627)/('2026gf_All'!AL627*AL$2),0)</f>
        <v>1.1357345345806809</v>
      </c>
      <c r="AM632" s="4">
        <f ca="1">IFERROR(('2023gf_All'!AM627-'2026gf_All'!AM627)/('2026gf_All'!AM627*AM$2),0)</f>
        <v>1.2372188292870767</v>
      </c>
      <c r="AN632" s="4">
        <f ca="1">IFERROR(('2023gf_All'!AN627-'2026gf_All'!AN627)/('2026gf_All'!AN627*AN$2),0)</f>
        <v>0.34893627251608444</v>
      </c>
      <c r="AO632" s="4">
        <f ca="1">IFERROR(('2023gf_All'!AO627-'2026gf_All'!AO627)/('2026gf_All'!AO627*AO$2),0)</f>
        <v>0.78896278256797814</v>
      </c>
      <c r="AP632" s="4">
        <f ca="1">IFERROR(('2023gf_All'!AP627-'2026gf_All'!AP627)/('2026gf_All'!AP627*AP$2),0)</f>
        <v>0.95130689781135747</v>
      </c>
      <c r="AQ632" s="4">
        <f ca="1">IFERROR(('2023gf_All'!AQ627-'2026gf_All'!AQ627)/('2026gf_All'!AQ627*AQ$2),0)</f>
        <v>0.77855554321430798</v>
      </c>
      <c r="AR632" s="4">
        <f ca="1">IFERROR(('2023gf_All'!AR627-'2026gf_All'!AR627)/('2026gf_All'!AR627*AR$2),0)</f>
        <v>0.87485051180239348</v>
      </c>
      <c r="AS632" s="4">
        <f ca="1">IFERROR(('2023gf_All'!AS627-'2026gf_All'!AS627)/('2026gf_All'!AS627*AS$2),0)</f>
        <v>0.64407591758677107</v>
      </c>
      <c r="AT632" s="4">
        <f ca="1">IFERROR(('2023gf_All'!AT627-'2026gf_All'!AT627)/('2026gf_All'!AT627*AT$2),0)</f>
        <v>4.8735500619334777</v>
      </c>
      <c r="AU632" s="4">
        <f ca="1">IFERROR(('2023gf_All'!AU627-'2026gf_All'!AU627)/('2026gf_All'!AU627*AU$2),0)</f>
        <v>0.7433413745137506</v>
      </c>
      <c r="AV632" s="4">
        <f ca="1">IFERROR(('2023gf_All'!AV627-'2026gf_All'!AV627)/('2026gf_All'!AV627*AV$2),0)</f>
        <v>0.79683730929168606</v>
      </c>
      <c r="AW632" s="4">
        <f ca="1">IFERROR(('2023gf_All'!AW627-'2026gf_All'!AW627)/('2026gf_All'!AW627*AW$2),0)</f>
        <v>0.63178518112809345</v>
      </c>
      <c r="AX632" s="4">
        <f ca="1">IFERROR(('2023gf_All'!AX627-'2026gf_All'!AX627)/('2026gf_All'!AX627*AX$2),0)</f>
        <v>0.44139945611653975</v>
      </c>
      <c r="AY632" s="4">
        <f ca="1">IFERROR(('2023gf_All'!AY627-'2026gf_All'!AY627)/('2026gf_All'!AY627*AY$2),0)</f>
        <v>0.43439040770853077</v>
      </c>
      <c r="AZ632" s="4">
        <f ca="1">IFERROR(('2023gf_All'!AZ627-'2026gf_All'!AZ627)/('2026gf_All'!AZ627*AZ$2),0)</f>
        <v>6.7263327209947139</v>
      </c>
      <c r="BA632" s="4">
        <f ca="1">IFERROR(('2023gf_All'!BA627-'2026gf_All'!BA627)/('2026gf_All'!BA627*BA$2),0)</f>
        <v>0.78593977331343157</v>
      </c>
      <c r="BB632" s="4">
        <f ca="1">IFERROR(('2023gf_All'!BB627-'2026gf_All'!BB627)/('2026gf_All'!BB627*BB$2),0)</f>
        <v>0.94118407817439742</v>
      </c>
      <c r="BC632" s="4">
        <f ca="1">IFERROR(('2023gf_All'!BC627-'2026gf_All'!BC627)/('2026gf_All'!BC627*BC$2),0)</f>
        <v>0.14040893051003084</v>
      </c>
      <c r="BD632" s="4">
        <f ca="1">IFERROR(('2023gf_All'!BD627-'2026gf_All'!BD627)/('2026gf_All'!BD627*BD$2),0)</f>
        <v>0.76827081397748709</v>
      </c>
      <c r="BE632" s="4">
        <f ca="1">IFERROR(('2023gf_All'!BE627-'2026gf_All'!BE627)/('2026gf_All'!BE627*BE$2),0)</f>
        <v>0.77453975767662997</v>
      </c>
      <c r="BF632" s="4">
        <f ca="1">IFERROR(('2023gf_All'!BF627-'2026gf_All'!BF627)/('2026gf_All'!BF627*BF$2),0)</f>
        <v>1.1350104175777833</v>
      </c>
    </row>
    <row r="633" spans="1:58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I633" s="4">
        <f ca="1">IFERROR(('2023gf_All'!I628-'2026gf_All'!I628)/('2026gf_All'!I628*I$2),0)</f>
        <v>0.8082539167092988</v>
      </c>
      <c r="J633" s="4">
        <f ca="1">IFERROR(('2023gf_All'!J628-'2026gf_All'!J628)/('2026gf_All'!J628*J$2),0)</f>
        <v>0.94773182543725321</v>
      </c>
      <c r="K633" s="4">
        <f ca="1">IFERROR(('2023gf_All'!K628-'2026gf_All'!K628)/('2026gf_All'!K628*K$2),0)</f>
        <v>0.85581979814363718</v>
      </c>
      <c r="L633" s="4">
        <f ca="1">IFERROR(('2023gf_All'!L628-'2026gf_All'!L628)/('2026gf_All'!L628*L$2),0)</f>
        <v>0.84430916558288771</v>
      </c>
      <c r="M633" s="4">
        <f ca="1">IFERROR(('2023gf_All'!M628-'2026gf_All'!M628)/('2026gf_All'!M628*M$2),0)</f>
        <v>0.75262890292072804</v>
      </c>
      <c r="N633" s="4">
        <f ca="1">IFERROR(('2023gf_All'!N628-'2026gf_All'!N628)/('2026gf_All'!N628*N$2),0)</f>
        <v>4.5545770467137352</v>
      </c>
      <c r="O633" s="4">
        <f ca="1">IFERROR(('2023gf_All'!O628-'2026gf_All'!O628)/('2026gf_All'!O628*O$2),0)</f>
        <v>0</v>
      </c>
      <c r="P633" s="4">
        <f ca="1">IFERROR(('2023gf_All'!P628-'2026gf_All'!P628)/('2026gf_All'!P628*P$2),0)</f>
        <v>0</v>
      </c>
      <c r="Q633" s="4">
        <f ca="1">IFERROR(('2023gf_All'!Q628-'2026gf_All'!Q628)/('2026gf_All'!Q628*Q$2),0)</f>
        <v>0.61135244633241104</v>
      </c>
      <c r="R633" s="4">
        <f ca="1">IFERROR(('2023gf_All'!R628-'2026gf_All'!R628)/('2026gf_All'!R628*R$2),0)</f>
        <v>0.99676706844450169</v>
      </c>
      <c r="S633" s="4">
        <f ca="1">IFERROR(('2023gf_All'!S628-'2026gf_All'!S628)/('2026gf_All'!S628*S$2),0)</f>
        <v>0.94822640993264806</v>
      </c>
      <c r="T633" s="4">
        <f ca="1">IFERROR(('2023gf_All'!T628-'2026gf_All'!T628)/('2026gf_All'!T628*T$2),0)</f>
        <v>0.94820845760828942</v>
      </c>
      <c r="U633" s="4">
        <f ca="1">IFERROR(('2023gf_All'!U628-'2026gf_All'!U628)/('2026gf_All'!U628*U$2),0)</f>
        <v>0.79513066781540642</v>
      </c>
      <c r="V633" s="4">
        <f ca="1">IFERROR(('2023gf_All'!V628-'2026gf_All'!V628)/('2026gf_All'!V628*V$2),0)</f>
        <v>0.75693729709634627</v>
      </c>
      <c r="W633" s="4">
        <f ca="1">IFERROR(('2023gf_All'!W628-'2026gf_All'!W628)/('2026gf_All'!W628*W$2),0)</f>
        <v>0.75364117949918863</v>
      </c>
      <c r="X633" s="4">
        <f ca="1">IFERROR(('2023gf_All'!X628-'2026gf_All'!X628)/('2026gf_All'!X628*X$2),0)</f>
        <v>0.85661343645178134</v>
      </c>
      <c r="Y633" s="4">
        <f ca="1">IFERROR(('2023gf_All'!Y628-'2026gf_All'!Y628)/('2026gf_All'!Y628*Y$2),0)</f>
        <v>0.67229549894630058</v>
      </c>
      <c r="Z633" s="4">
        <f ca="1">IFERROR(('2023gf_All'!Z628-'2026gf_All'!Z628)/('2026gf_All'!Z628*Z$2),0)</f>
        <v>0</v>
      </c>
      <c r="AA633" s="4">
        <f ca="1">IFERROR(('2023gf_All'!AA628-'2026gf_All'!AA628)/('2026gf_All'!AA628*AA$2),0)</f>
        <v>0</v>
      </c>
      <c r="AB633" s="4">
        <f ca="1">IFERROR(('2023gf_All'!AB628-'2026gf_All'!AB628)/('2026gf_All'!AB628*AB$2),0)</f>
        <v>0</v>
      </c>
      <c r="AC633" s="4">
        <f ca="1">IFERROR(('2023gf_All'!AC628-'2026gf_All'!AC628)/('2026gf_All'!AC628*AC$2),0)</f>
        <v>0.65898067505928182</v>
      </c>
      <c r="AD633" s="4">
        <f ca="1">IFERROR(('2023gf_All'!AD628-'2026gf_All'!AD628)/('2026gf_All'!AD628*AD$2),0)</f>
        <v>0.70844083669794899</v>
      </c>
      <c r="AE633" s="4">
        <f ca="1">IFERROR(('2023gf_All'!AE628-'2026gf_All'!AE628)/('2026gf_All'!AE628*AE$2),0)</f>
        <v>0.69622777168090111</v>
      </c>
      <c r="AF633" s="4">
        <f ca="1">IFERROR(('2023gf_All'!AF628-'2026gf_All'!AF628)/('2026gf_All'!AF628*AF$2),0)</f>
        <v>0.79462502974525939</v>
      </c>
      <c r="AG633" s="4">
        <f ca="1">IFERROR(('2023gf_All'!AG628-'2026gf_All'!AG628)/('2026gf_All'!AG628*AG$2),0)</f>
        <v>1.0230719212614581</v>
      </c>
      <c r="AH633" s="4">
        <f ca="1">IFERROR(('2023gf_All'!AH628-'2026gf_All'!AH628)/('2026gf_All'!AH628*AH$2),0)</f>
        <v>1.0764497479772763</v>
      </c>
      <c r="AI633" s="4">
        <f ca="1">IFERROR(('2023gf_All'!AI628-'2026gf_All'!AI628)/('2026gf_All'!AI628*AI$2),0)</f>
        <v>0.67767058125290314</v>
      </c>
      <c r="AJ633" s="4">
        <f ca="1">IFERROR(('2023gf_All'!AJ628-'2026gf_All'!AJ628)/('2026gf_All'!AJ628*AJ$2),0)</f>
        <v>4.9891533500525833</v>
      </c>
      <c r="AK633" s="4">
        <f ca="1">IFERROR(('2023gf_All'!AK628-'2026gf_All'!AK628)/('2026gf_All'!AK628*AK$2),0)</f>
        <v>0</v>
      </c>
      <c r="AL633" s="4">
        <f ca="1">IFERROR(('2023gf_All'!AL628-'2026gf_All'!AL628)/('2026gf_All'!AL628*AL$2),0)</f>
        <v>1.4737574059010246</v>
      </c>
      <c r="AM633" s="4">
        <f ca="1">IFERROR(('2023gf_All'!AM628-'2026gf_All'!AM628)/('2026gf_All'!AM628*AM$2),0)</f>
        <v>0</v>
      </c>
      <c r="AN633" s="4">
        <f ca="1">IFERROR(('2023gf_All'!AN628-'2026gf_All'!AN628)/('2026gf_All'!AN628*AN$2),0)</f>
        <v>0.50891799332599896</v>
      </c>
      <c r="AO633" s="4">
        <f ca="1">IFERROR(('2023gf_All'!AO628-'2026gf_All'!AO628)/('2026gf_All'!AO628*AO$2),0)</f>
        <v>0.74804630719018173</v>
      </c>
      <c r="AP633" s="4">
        <f ca="1">IFERROR(('2023gf_All'!AP628-'2026gf_All'!AP628)/('2026gf_All'!AP628*AP$2),0)</f>
        <v>1.0939989446648088</v>
      </c>
      <c r="AQ633" s="4">
        <f ca="1">IFERROR(('2023gf_All'!AQ628-'2026gf_All'!AQ628)/('2026gf_All'!AQ628*AQ$2),0)</f>
        <v>0.68700156926029365</v>
      </c>
      <c r="AR633" s="4">
        <f ca="1">IFERROR(('2023gf_All'!AR628-'2026gf_All'!AR628)/('2026gf_All'!AR628*AR$2),0)</f>
        <v>0.79510255672703012</v>
      </c>
      <c r="AS633" s="4">
        <f ca="1">IFERROR(('2023gf_All'!AS628-'2026gf_All'!AS628)/('2026gf_All'!AS628*AS$2),0)</f>
        <v>0.67564826648808185</v>
      </c>
      <c r="AT633" s="4">
        <f ca="1">IFERROR(('2023gf_All'!AT628-'2026gf_All'!AT628)/('2026gf_All'!AT628*AT$2),0)</f>
        <v>0</v>
      </c>
      <c r="AU633" s="4">
        <f ca="1">IFERROR(('2023gf_All'!AU628-'2026gf_All'!AU628)/('2026gf_All'!AU628*AU$2),0)</f>
        <v>0.84047131411688114</v>
      </c>
      <c r="AV633" s="4">
        <f ca="1">IFERROR(('2023gf_All'!AV628-'2026gf_All'!AV628)/('2026gf_All'!AV628*AV$2),0)</f>
        <v>0.96913293721859095</v>
      </c>
      <c r="AW633" s="4">
        <f ca="1">IFERROR(('2023gf_All'!AW628-'2026gf_All'!AW628)/('2026gf_All'!AW628*AW$2),0)</f>
        <v>0.77414900119631114</v>
      </c>
      <c r="AX633" s="4">
        <f ca="1">IFERROR(('2023gf_All'!AX628-'2026gf_All'!AX628)/('2026gf_All'!AX628*AX$2),0)</f>
        <v>0.40387645718208248</v>
      </c>
      <c r="AY633" s="4">
        <f ca="1">IFERROR(('2023gf_All'!AY628-'2026gf_All'!AY628)/('2026gf_All'!AY628*AY$2),0)</f>
        <v>0.49269708272821688</v>
      </c>
      <c r="AZ633" s="4">
        <f ca="1">IFERROR(('2023gf_All'!AZ628-'2026gf_All'!AZ628)/('2026gf_All'!AZ628*AZ$2),0)</f>
        <v>0</v>
      </c>
      <c r="BA633" s="4">
        <f ca="1">IFERROR(('2023gf_All'!BA628-'2026gf_All'!BA628)/('2026gf_All'!BA628*BA$2),0)</f>
        <v>1.121367640852555</v>
      </c>
      <c r="BB633" s="4">
        <f ca="1">IFERROR(('2023gf_All'!BB628-'2026gf_All'!BB628)/('2026gf_All'!BB628*BB$2),0)</f>
        <v>0.94530154141802825</v>
      </c>
      <c r="BC633" s="4">
        <f ca="1">IFERROR(('2023gf_All'!BC628-'2026gf_All'!BC628)/('2026gf_All'!BC628*BC$2),0)</f>
        <v>0.42840836305782065</v>
      </c>
      <c r="BD633" s="4">
        <f ca="1">IFERROR(('2023gf_All'!BD628-'2026gf_All'!BD628)/('2026gf_All'!BD628*BD$2),0)</f>
        <v>0.75965863095886066</v>
      </c>
      <c r="BE633" s="4">
        <f ca="1">IFERROR(('2023gf_All'!BE628-'2026gf_All'!BE628)/('2026gf_All'!BE628*BE$2),0)</f>
        <v>0.74855244052490111</v>
      </c>
      <c r="BF633" s="4">
        <f ca="1">IFERROR(('2023gf_All'!BF628-'2026gf_All'!BF628)/('2026gf_All'!BF628*BF$2),0)</f>
        <v>1.7038384823312154</v>
      </c>
    </row>
    <row r="634" spans="1:58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I634" s="4">
        <f ca="1">IFERROR(('2023gf_All'!I629-'2026gf_All'!I629)/('2026gf_All'!I629*I$2),0)</f>
        <v>0.83605286797242406</v>
      </c>
      <c r="J634" s="4">
        <f ca="1">IFERROR(('2023gf_All'!J629-'2026gf_All'!J629)/('2026gf_All'!J629*J$2),0)</f>
        <v>0.9029370599433244</v>
      </c>
      <c r="K634" s="4">
        <f ca="1">IFERROR(('2023gf_All'!K629-'2026gf_All'!K629)/('2026gf_All'!K629*K$2),0)</f>
        <v>0.65513129126013625</v>
      </c>
      <c r="L634" s="4">
        <f ca="1">IFERROR(('2023gf_All'!L629-'2026gf_All'!L629)/('2026gf_All'!L629*L$2),0)</f>
        <v>0.31551912387527747</v>
      </c>
      <c r="M634" s="4">
        <f ca="1">IFERROR(('2023gf_All'!M629-'2026gf_All'!M629)/('2026gf_All'!M629*M$2),0)</f>
        <v>0.81162498362677538</v>
      </c>
      <c r="N634" s="4">
        <f ca="1">IFERROR(('2023gf_All'!N629-'2026gf_All'!N629)/('2026gf_All'!N629*N$2),0)</f>
        <v>-2.6026154552649916</v>
      </c>
      <c r="O634" s="4">
        <f ca="1">IFERROR(('2023gf_All'!O629-'2026gf_All'!O629)/('2026gf_All'!O629*O$2),0)</f>
        <v>0.60730751626903379</v>
      </c>
      <c r="P634" s="4">
        <f ca="1">IFERROR(('2023gf_All'!P629-'2026gf_All'!P629)/('2026gf_All'!P629*P$2),0)</f>
        <v>8.4096582911370117</v>
      </c>
      <c r="Q634" s="4">
        <f ca="1">IFERROR(('2023gf_All'!Q629-'2026gf_All'!Q629)/('2026gf_All'!Q629*Q$2),0)</f>
        <v>0.44081570369165357</v>
      </c>
      <c r="R634" s="4">
        <f ca="1">IFERROR(('2023gf_All'!R629-'2026gf_All'!R629)/('2026gf_All'!R629*R$2),0)</f>
        <v>0.84028118153085085</v>
      </c>
      <c r="S634" s="4">
        <f ca="1">IFERROR(('2023gf_All'!S629-'2026gf_All'!S629)/('2026gf_All'!S629*S$2),0)</f>
        <v>0.62377964194847013</v>
      </c>
      <c r="T634" s="4">
        <f ca="1">IFERROR(('2023gf_All'!T629-'2026gf_All'!T629)/('2026gf_All'!T629*T$2),0)</f>
        <v>0.95584529205998225</v>
      </c>
      <c r="U634" s="4">
        <f ca="1">IFERROR(('2023gf_All'!U629-'2026gf_All'!U629)/('2026gf_All'!U629*U$2),0)</f>
        <v>0.76047300654226846</v>
      </c>
      <c r="V634" s="4">
        <f ca="1">IFERROR(('2023gf_All'!V629-'2026gf_All'!V629)/('2026gf_All'!V629*V$2),0)</f>
        <v>0.70737764436378336</v>
      </c>
      <c r="W634" s="4">
        <f ca="1">IFERROR(('2023gf_All'!W629-'2026gf_All'!W629)/('2026gf_All'!W629*W$2),0)</f>
        <v>0.72014760994079918</v>
      </c>
      <c r="X634" s="4">
        <f ca="1">IFERROR(('2023gf_All'!X629-'2026gf_All'!X629)/('2026gf_All'!X629*X$2),0)</f>
        <v>0.71534360613602688</v>
      </c>
      <c r="Y634" s="4">
        <f ca="1">IFERROR(('2023gf_All'!Y629-'2026gf_All'!Y629)/('2026gf_All'!Y629*Y$2),0)</f>
        <v>0.49268314248231287</v>
      </c>
      <c r="Z634" s="4">
        <f ca="1">IFERROR(('2023gf_All'!Z629-'2026gf_All'!Z629)/('2026gf_All'!Z629*Z$2),0)</f>
        <v>-1.2836862202258115</v>
      </c>
      <c r="AA634" s="4">
        <f ca="1">IFERROR(('2023gf_All'!AA629-'2026gf_All'!AA629)/('2026gf_All'!AA629*AA$2),0)</f>
        <v>0.62931291444486526</v>
      </c>
      <c r="AB634" s="4">
        <f ca="1">IFERROR(('2023gf_All'!AB629-'2026gf_All'!AB629)/('2026gf_All'!AB629*AB$2),0)</f>
        <v>0</v>
      </c>
      <c r="AC634" s="4">
        <f ca="1">IFERROR(('2023gf_All'!AC629-'2026gf_All'!AC629)/('2026gf_All'!AC629*AC$2),0)</f>
        <v>0.7252134236572565</v>
      </c>
      <c r="AD634" s="4">
        <f ca="1">IFERROR(('2023gf_All'!AD629-'2026gf_All'!AD629)/('2026gf_All'!AD629*AD$2),0)</f>
        <v>0.77792322913193701</v>
      </c>
      <c r="AE634" s="4">
        <f ca="1">IFERROR(('2023gf_All'!AE629-'2026gf_All'!AE629)/('2026gf_All'!AE629*AE$2),0)</f>
        <v>0.4973320571820341</v>
      </c>
      <c r="AF634" s="4">
        <f ca="1">IFERROR(('2023gf_All'!AF629-'2026gf_All'!AF629)/('2026gf_All'!AF629*AF$2),0)</f>
        <v>0.66987435531076522</v>
      </c>
      <c r="AG634" s="4">
        <f ca="1">IFERROR(('2023gf_All'!AG629-'2026gf_All'!AG629)/('2026gf_All'!AG629*AG$2),0)</f>
        <v>0.86024852201564672</v>
      </c>
      <c r="AH634" s="4">
        <f ca="1">IFERROR(('2023gf_All'!AH629-'2026gf_All'!AH629)/('2026gf_All'!AH629*AH$2),0)</f>
        <v>0.91874190590539939</v>
      </c>
      <c r="AI634" s="4">
        <f ca="1">IFERROR(('2023gf_All'!AI629-'2026gf_All'!AI629)/('2026gf_All'!AI629*AI$2),0)</f>
        <v>0.78215463428579901</v>
      </c>
      <c r="AJ634" s="4">
        <f ca="1">IFERROR(('2023gf_All'!AJ629-'2026gf_All'!AJ629)/('2026gf_All'!AJ629*AJ$2),0)</f>
        <v>-3.9913226800420669</v>
      </c>
      <c r="AK634" s="4">
        <f ca="1">IFERROR(('2023gf_All'!AK629-'2026gf_All'!AK629)/('2026gf_All'!AK629*AK$2),0)</f>
        <v>1.7460664455341441</v>
      </c>
      <c r="AL634" s="4">
        <f ca="1">IFERROR(('2023gf_All'!AL629-'2026gf_All'!AL629)/('2026gf_All'!AL629*AL$2),0)</f>
        <v>0.58575992363271534</v>
      </c>
      <c r="AM634" s="4">
        <f ca="1">IFERROR(('2023gf_All'!AM629-'2026gf_All'!AM629)/('2026gf_All'!AM629*AM$2),0)</f>
        <v>0.65823564049259031</v>
      </c>
      <c r="AN634" s="4">
        <f ca="1">IFERROR(('2023gf_All'!AN629-'2026gf_All'!AN629)/('2026gf_All'!AN629*AN$2),0)</f>
        <v>0.27418318217112386</v>
      </c>
      <c r="AO634" s="4">
        <f ca="1">IFERROR(('2023gf_All'!AO629-'2026gf_All'!AO629)/('2026gf_All'!AO629*AO$2),0)</f>
        <v>0.60904626400186868</v>
      </c>
      <c r="AP634" s="4">
        <f ca="1">IFERROR(('2023gf_All'!AP629-'2026gf_All'!AP629)/('2026gf_All'!AP629*AP$2),0)</f>
        <v>0.93154470234577125</v>
      </c>
      <c r="AQ634" s="4">
        <f ca="1">IFERROR(('2023gf_All'!AQ629-'2026gf_All'!AQ629)/('2026gf_All'!AQ629*AQ$2),0)</f>
        <v>0.7746601193482241</v>
      </c>
      <c r="AR634" s="4">
        <f ca="1">IFERROR(('2023gf_All'!AR629-'2026gf_All'!AR629)/('2026gf_All'!AR629*AR$2),0)</f>
        <v>0.80042941552054736</v>
      </c>
      <c r="AS634" s="4">
        <f ca="1">IFERROR(('2023gf_All'!AS629-'2026gf_All'!AS629)/('2026gf_All'!AS629*AS$2),0)</f>
        <v>0.81513694085981703</v>
      </c>
      <c r="AT634" s="4">
        <f ca="1">IFERROR(('2023gf_All'!AT629-'2026gf_All'!AT629)/('2026gf_All'!AT629*AT$2),0)</f>
        <v>-3.2490333746223188</v>
      </c>
      <c r="AU634" s="4">
        <f ca="1">IFERROR(('2023gf_All'!AU629-'2026gf_All'!AU629)/('2026gf_All'!AU629*AU$2),0)</f>
        <v>0.50950820987841627</v>
      </c>
      <c r="AV634" s="4">
        <f ca="1">IFERROR(('2023gf_All'!AV629-'2026gf_All'!AV629)/('2026gf_All'!AV629*AV$2),0)</f>
        <v>0.75988840796354673</v>
      </c>
      <c r="AW634" s="4">
        <f ca="1">IFERROR(('2023gf_All'!AW629-'2026gf_All'!AW629)/('2026gf_All'!AW629*AW$2),0)</f>
        <v>0.64246517337866738</v>
      </c>
      <c r="AX634" s="4">
        <f ca="1">IFERROR(('2023gf_All'!AX629-'2026gf_All'!AX629)/('2026gf_All'!AX629*AX$2),0)</f>
        <v>0.34657049547606034</v>
      </c>
      <c r="AY634" s="4">
        <f ca="1">IFERROR(('2023gf_All'!AY629-'2026gf_All'!AY629)/('2026gf_All'!AY629*AY$2),0)</f>
        <v>0.38439664185800648</v>
      </c>
      <c r="AZ634" s="4">
        <f ca="1">IFERROR(('2023gf_All'!AZ629-'2026gf_All'!AZ629)/('2026gf_All'!AZ629*AZ$2),0)</f>
        <v>-2.2421109069982377</v>
      </c>
      <c r="BA634" s="4">
        <f ca="1">IFERROR(('2023gf_All'!BA629-'2026gf_All'!BA629)/('2026gf_All'!BA629*BA$2),0)</f>
        <v>0.67847453900322707</v>
      </c>
      <c r="BB634" s="4">
        <f ca="1">IFERROR(('2023gf_All'!BB629-'2026gf_All'!BB629)/('2026gf_All'!BB629*BB$2),0)</f>
        <v>0.85213485919027032</v>
      </c>
      <c r="BC634" s="4">
        <f ca="1">IFERROR(('2023gf_All'!BC629-'2026gf_All'!BC629)/('2026gf_All'!BC629*BC$2),0)</f>
        <v>-2.6966164633707598E-2</v>
      </c>
      <c r="BD634" s="4">
        <f ca="1">IFERROR(('2023gf_All'!BD629-'2026gf_All'!BD629)/('2026gf_All'!BD629*BD$2),0)</f>
        <v>0.73697879340445227</v>
      </c>
      <c r="BE634" s="4">
        <f ca="1">IFERROR(('2023gf_All'!BE629-'2026gf_All'!BE629)/('2026gf_All'!BE629*BE$2),0)</f>
        <v>0.73976625284622577</v>
      </c>
      <c r="BF634" s="4">
        <f ca="1">IFERROR(('2023gf_All'!BF629-'2026gf_All'!BF629)/('2026gf_All'!BF629*BF$2),0)</f>
        <v>0.87977537683461426</v>
      </c>
    </row>
    <row r="635" spans="1:58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I635" s="4">
        <f ca="1">IFERROR(('2023gf_All'!I630-'2026gf_All'!I630)/('2026gf_All'!I630*I$2),0)</f>
        <v>0.79853280146609307</v>
      </c>
      <c r="J635" s="4">
        <f ca="1">IFERROR(('2023gf_All'!J630-'2026gf_All'!J630)/('2026gf_All'!J630*J$2),0)</f>
        <v>0.88086484967931233</v>
      </c>
      <c r="K635" s="4">
        <f ca="1">IFERROR(('2023gf_All'!K630-'2026gf_All'!K630)/('2026gf_All'!K630*K$2),0)</f>
        <v>0.81814896243659252</v>
      </c>
      <c r="L635" s="4">
        <f ca="1">IFERROR(('2023gf_All'!L630-'2026gf_All'!L630)/('2026gf_All'!L630*L$2),0)</f>
        <v>0.27328716598077241</v>
      </c>
      <c r="M635" s="4">
        <f ca="1">IFERROR(('2023gf_All'!M630-'2026gf_All'!M630)/('2026gf_All'!M630*M$2),0)</f>
        <v>0.76606739138013025</v>
      </c>
      <c r="N635" s="4">
        <f ca="1">IFERROR(('2023gf_All'!N630-'2026gf_All'!N630)/('2026gf_All'!N630*N$2),0)</f>
        <v>6.0727693956183151</v>
      </c>
      <c r="O635" s="4">
        <f ca="1">IFERROR(('2023gf_All'!O630-'2026gf_All'!O630)/('2026gf_All'!O630*O$2),0)</f>
        <v>2.5506915683299418</v>
      </c>
      <c r="P635" s="4">
        <f ca="1">IFERROR(('2023gf_All'!P630-'2026gf_All'!P630)/('2026gf_All'!P630*P$2),0)</f>
        <v>10.512072863921265</v>
      </c>
      <c r="Q635" s="4">
        <f ca="1">IFERROR(('2023gf_All'!Q630-'2026gf_All'!Q630)/('2026gf_All'!Q630*Q$2),0)</f>
        <v>0.44708644598917757</v>
      </c>
      <c r="R635" s="4">
        <f ca="1">IFERROR(('2023gf_All'!R630-'2026gf_All'!R630)/('2026gf_All'!R630*R$2),0)</f>
        <v>0.99041433129827228</v>
      </c>
      <c r="S635" s="4">
        <f ca="1">IFERROR(('2023gf_All'!S630-'2026gf_All'!S630)/('2026gf_All'!S630*S$2),0)</f>
        <v>0.72086079634837774</v>
      </c>
      <c r="T635" s="4">
        <f ca="1">IFERROR(('2023gf_All'!T630-'2026gf_All'!T630)/('2026gf_All'!T630*T$2),0)</f>
        <v>1.0154955866792772</v>
      </c>
      <c r="U635" s="4">
        <f ca="1">IFERROR(('2023gf_All'!U630-'2026gf_All'!U630)/('2026gf_All'!U630*U$2),0)</f>
        <v>0.71839455935534124</v>
      </c>
      <c r="V635" s="4">
        <f ca="1">IFERROR(('2023gf_All'!V630-'2026gf_All'!V630)/('2026gf_All'!V630*V$2),0)</f>
        <v>0.73866475361551609</v>
      </c>
      <c r="W635" s="4">
        <f ca="1">IFERROR(('2023gf_All'!W630-'2026gf_All'!W630)/('2026gf_All'!W630*W$2),0)</f>
        <v>0.86535997902438577</v>
      </c>
      <c r="X635" s="4">
        <f ca="1">IFERROR(('2023gf_All'!X630-'2026gf_All'!X630)/('2026gf_All'!X630*X$2),0)</f>
        <v>0.6237020351417405</v>
      </c>
      <c r="Y635" s="4">
        <f ca="1">IFERROR(('2023gf_All'!Y630-'2026gf_All'!Y630)/('2026gf_All'!Y630*Y$2),0)</f>
        <v>0.50713149353749998</v>
      </c>
      <c r="Z635" s="4">
        <f ca="1">IFERROR(('2023gf_All'!Z630-'2026gf_All'!Z630)/('2026gf_All'!Z630*Z$2),0)</f>
        <v>9.6276466516935866</v>
      </c>
      <c r="AA635" s="4">
        <f ca="1">IFERROR(('2023gf_All'!AA630-'2026gf_All'!AA630)/('2026gf_All'!AA630*AA$2),0)</f>
        <v>0.41477442088411548</v>
      </c>
      <c r="AB635" s="4">
        <f ca="1">IFERROR(('2023gf_All'!AB630-'2026gf_All'!AB630)/('2026gf_All'!AB630*AB$2),0)</f>
        <v>1.6163615350698948</v>
      </c>
      <c r="AC635" s="4">
        <f ca="1">IFERROR(('2023gf_All'!AC630-'2026gf_All'!AC630)/('2026gf_All'!AC630*AC$2),0)</f>
        <v>0.31369786608216005</v>
      </c>
      <c r="AD635" s="4">
        <f ca="1">IFERROR(('2023gf_All'!AD630-'2026gf_All'!AD630)/('2026gf_All'!AD630*AD$2),0)</f>
        <v>0.73773876298793972</v>
      </c>
      <c r="AE635" s="4">
        <f ca="1">IFERROR(('2023gf_All'!AE630-'2026gf_All'!AE630)/('2026gf_All'!AE630*AE$2),0)</f>
        <v>0.5387435137637081</v>
      </c>
      <c r="AF635" s="4">
        <f ca="1">IFERROR(('2023gf_All'!AF630-'2026gf_All'!AF630)/('2026gf_All'!AF630*AF$2),0)</f>
        <v>0.72095720411395969</v>
      </c>
      <c r="AG635" s="4">
        <f ca="1">IFERROR(('2023gf_All'!AG630-'2026gf_All'!AG630)/('2026gf_All'!AG630*AG$2),0)</f>
        <v>0.83871470588922958</v>
      </c>
      <c r="AH635" s="4">
        <f ca="1">IFERROR(('2023gf_All'!AH630-'2026gf_All'!AH630)/('2026gf_All'!AH630*AH$2),0)</f>
        <v>0.8939573862108362</v>
      </c>
      <c r="AI635" s="4">
        <f ca="1">IFERROR(('2023gf_All'!AI630-'2026gf_All'!AI630)/('2026gf_All'!AI630*AI$2),0)</f>
        <v>0.79924852381907763</v>
      </c>
      <c r="AJ635" s="4">
        <f ca="1">IFERROR(('2023gf_All'!AJ630-'2026gf_All'!AJ630)/('2026gf_All'!AJ630*AJ$2),0)</f>
        <v>19.956613400210333</v>
      </c>
      <c r="AK635" s="4">
        <f ca="1">IFERROR(('2023gf_All'!AK630-'2026gf_All'!AK630)/('2026gf_All'!AK630*AK$2),0)</f>
        <v>0</v>
      </c>
      <c r="AL635" s="4">
        <f ca="1">IFERROR(('2023gf_All'!AL630-'2026gf_All'!AL630)/('2026gf_All'!AL630*AL$2),0)</f>
        <v>0.89001650257120557</v>
      </c>
      <c r="AM635" s="4">
        <f ca="1">IFERROR(('2023gf_All'!AM630-'2026gf_All'!AM630)/('2026gf_All'!AM630*AM$2),0)</f>
        <v>0.74884297562112545</v>
      </c>
      <c r="AN635" s="4">
        <f ca="1">IFERROR(('2023gf_All'!AN630-'2026gf_All'!AN630)/('2026gf_All'!AN630*AN$2),0)</f>
        <v>0.34473395495546844</v>
      </c>
      <c r="AO635" s="4">
        <f ca="1">IFERROR(('2023gf_All'!AO630-'2026gf_All'!AO630)/('2026gf_All'!AO630*AO$2),0)</f>
        <v>0.54887150421120412</v>
      </c>
      <c r="AP635" s="4">
        <f ca="1">IFERROR(('2023gf_All'!AP630-'2026gf_All'!AP630)/('2026gf_All'!AP630*AP$2),0)</f>
        <v>0.99569660981859454</v>
      </c>
      <c r="AQ635" s="4">
        <f ca="1">IFERROR(('2023gf_All'!AQ630-'2026gf_All'!AQ630)/('2026gf_All'!AQ630*AQ$2),0)</f>
        <v>0.72713765557185328</v>
      </c>
      <c r="AR635" s="4">
        <f ca="1">IFERROR(('2023gf_All'!AR630-'2026gf_All'!AR630)/('2026gf_All'!AR630*AR$2),0)</f>
        <v>0.80379060472397545</v>
      </c>
      <c r="AS635" s="4">
        <f ca="1">IFERROR(('2023gf_All'!AS630-'2026gf_All'!AS630)/('2026gf_All'!AS630*AS$2),0)</f>
        <v>1.1486020530297407</v>
      </c>
      <c r="AT635" s="4">
        <f ca="1">IFERROR(('2023gf_All'!AT630-'2026gf_All'!AT630)/('2026gf_All'!AT630*AT$2),0)</f>
        <v>9.7471001238669572</v>
      </c>
      <c r="AU635" s="4">
        <f ca="1">IFERROR(('2023gf_All'!AU630-'2026gf_All'!AU630)/('2026gf_All'!AU630*AU$2),0)</f>
        <v>0.67415436735288881</v>
      </c>
      <c r="AV635" s="4">
        <f ca="1">IFERROR(('2023gf_All'!AV630-'2026gf_All'!AV630)/('2026gf_All'!AV630*AV$2),0)</f>
        <v>0.78936784213125932</v>
      </c>
      <c r="AW635" s="4">
        <f ca="1">IFERROR(('2023gf_All'!AW630-'2026gf_All'!AW630)/('2026gf_All'!AW630*AW$2),0)</f>
        <v>0.56856445318953841</v>
      </c>
      <c r="AX635" s="4">
        <f ca="1">IFERROR(('2023gf_All'!AX630-'2026gf_All'!AX630)/('2026gf_All'!AX630*AX$2),0)</f>
        <v>0.42034469449552891</v>
      </c>
      <c r="AY635" s="4">
        <f ca="1">IFERROR(('2023gf_All'!AY630-'2026gf_All'!AY630)/('2026gf_All'!AY630*AY$2),0)</f>
        <v>0.41423397194535883</v>
      </c>
      <c r="AZ635" s="4">
        <f ca="1">IFERROR(('2023gf_All'!AZ630-'2026gf_All'!AZ630)/('2026gf_All'!AZ630*AZ$2),0)</f>
        <v>6.7263327209947139</v>
      </c>
      <c r="BA635" s="4">
        <f ca="1">IFERROR(('2023gf_All'!BA630-'2026gf_All'!BA630)/('2026gf_All'!BA630*BA$2),0)</f>
        <v>0.98989695192501559</v>
      </c>
      <c r="BB635" s="4">
        <f ca="1">IFERROR(('2023gf_All'!BB630-'2026gf_All'!BB630)/('2026gf_All'!BB630*BB$2),0)</f>
        <v>0.84875909292181184</v>
      </c>
      <c r="BC635" s="4">
        <f ca="1">IFERROR(('2023gf_All'!BC630-'2026gf_All'!BC630)/('2026gf_All'!BC630*BC$2),0)</f>
        <v>0.42235006297417649</v>
      </c>
      <c r="BD635" s="4">
        <f ca="1">IFERROR(('2023gf_All'!BD630-'2026gf_All'!BD630)/('2026gf_All'!BD630*BD$2),0)</f>
        <v>0.75324528256922185</v>
      </c>
      <c r="BE635" s="4">
        <f ca="1">IFERROR(('2023gf_All'!BE630-'2026gf_All'!BE630)/('2026gf_All'!BE630*BE$2),0)</f>
        <v>0.75308876313370077</v>
      </c>
      <c r="BF635" s="4">
        <f ca="1">IFERROR(('2023gf_All'!BF630-'2026gf_All'!BF630)/('2026gf_All'!BF630*BF$2),0)</f>
        <v>0.89036432061032134</v>
      </c>
    </row>
    <row r="636" spans="1:58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I636" s="4">
        <f ca="1">IFERROR(('2023gf_All'!I631-'2026gf_All'!I631)/('2026gf_All'!I631*I$2),0)</f>
        <v>0.73707872032424337</v>
      </c>
      <c r="J636" s="4">
        <f ca="1">IFERROR(('2023gf_All'!J631-'2026gf_All'!J631)/('2026gf_All'!J631*J$2),0)</f>
        <v>0.92980019782121115</v>
      </c>
      <c r="K636" s="4">
        <f ca="1">IFERROR(('2023gf_All'!K631-'2026gf_All'!K631)/('2026gf_All'!K631*K$2),0)</f>
        <v>0.93134791548382756</v>
      </c>
      <c r="L636" s="4">
        <f ca="1">IFERROR(('2023gf_All'!L631-'2026gf_All'!L631)/('2026gf_All'!L631*L$2),0)</f>
        <v>0.80219718333431078</v>
      </c>
      <c r="M636" s="4">
        <f ca="1">IFERROR(('2023gf_All'!M631-'2026gf_All'!M631)/('2026gf_All'!M631*M$2),0)</f>
        <v>0.95961379944921898</v>
      </c>
      <c r="N636" s="4">
        <f ca="1">IFERROR(('2023gf_All'!N631-'2026gf_All'!N631)/('2026gf_All'!N631*N$2),0)</f>
        <v>-9.1091540934274722</v>
      </c>
      <c r="O636" s="4">
        <f ca="1">IFERROR(('2023gf_All'!O631-'2026gf_All'!O631)/('2026gf_All'!O631*O$2),0)</f>
        <v>-12.753457841649711</v>
      </c>
      <c r="P636" s="4">
        <f ca="1">IFERROR(('2023gf_All'!P631-'2026gf_All'!P631)/('2026gf_All'!P631*P$2),0)</f>
        <v>0</v>
      </c>
      <c r="Q636" s="4">
        <f ca="1">IFERROR(('2023gf_All'!Q631-'2026gf_All'!Q631)/('2026gf_All'!Q631*Q$2),0)</f>
        <v>0.77349243209894891</v>
      </c>
      <c r="R636" s="4">
        <f ca="1">IFERROR(('2023gf_All'!R631-'2026gf_All'!R631)/('2026gf_All'!R631*R$2),0)</f>
        <v>1.0304154357490152</v>
      </c>
      <c r="S636" s="4">
        <f ca="1">IFERROR(('2023gf_All'!S631-'2026gf_All'!S631)/('2026gf_All'!S631*S$2),0)</f>
        <v>0.73332545354599021</v>
      </c>
      <c r="T636" s="4">
        <f ca="1">IFERROR(('2023gf_All'!T631-'2026gf_All'!T631)/('2026gf_All'!T631*T$2),0)</f>
        <v>0.86885930731336591</v>
      </c>
      <c r="U636" s="4">
        <f ca="1">IFERROR(('2023gf_All'!U631-'2026gf_All'!U631)/('2026gf_All'!U631*U$2),0)</f>
        <v>0.5803815215881527</v>
      </c>
      <c r="V636" s="4">
        <f ca="1">IFERROR(('2023gf_All'!V631-'2026gf_All'!V631)/('2026gf_All'!V631*V$2),0)</f>
        <v>0.77763199569030717</v>
      </c>
      <c r="W636" s="4">
        <f ca="1">IFERROR(('2023gf_All'!W631-'2026gf_All'!W631)/('2026gf_All'!W631*W$2),0)</f>
        <v>0.57593143918418133</v>
      </c>
      <c r="X636" s="4">
        <f ca="1">IFERROR(('2023gf_All'!X631-'2026gf_All'!X631)/('2026gf_All'!X631*X$2),0)</f>
        <v>0.2135142787873289</v>
      </c>
      <c r="Y636" s="4">
        <f ca="1">IFERROR(('2023gf_All'!Y631-'2026gf_All'!Y631)/('2026gf_All'!Y631*Y$2),0)</f>
        <v>0.86307206809690784</v>
      </c>
      <c r="Z636" s="4">
        <f ca="1">IFERROR(('2023gf_All'!Z631-'2026gf_All'!Z631)/('2026gf_All'!Z631*Z$2),0)</f>
        <v>-6.418431101129058</v>
      </c>
      <c r="AA636" s="4">
        <f ca="1">IFERROR(('2023gf_All'!AA631-'2026gf_All'!AA631)/('2026gf_All'!AA631*AA$2),0)</f>
        <v>2.281259314862635</v>
      </c>
      <c r="AB636" s="4">
        <f ca="1">IFERROR(('2023gf_All'!AB631-'2026gf_All'!AB631)/('2026gf_All'!AB631*AB$2),0)</f>
        <v>-6.46544614027958</v>
      </c>
      <c r="AC636" s="4">
        <f ca="1">IFERROR(('2023gf_All'!AC631-'2026gf_All'!AC631)/('2026gf_All'!AC631*AC$2),0)</f>
        <v>0.93644622245266418</v>
      </c>
      <c r="AD636" s="4">
        <f ca="1">IFERROR(('2023gf_All'!AD631-'2026gf_All'!AD631)/('2026gf_All'!AD631*AD$2),0)</f>
        <v>0.82105352310679702</v>
      </c>
      <c r="AE636" s="4">
        <f ca="1">IFERROR(('2023gf_All'!AE631-'2026gf_All'!AE631)/('2026gf_All'!AE631*AE$2),0)</f>
        <v>0.63947902892450703</v>
      </c>
      <c r="AF636" s="4">
        <f ca="1">IFERROR(('2023gf_All'!AF631-'2026gf_All'!AF631)/('2026gf_All'!AF631*AF$2),0)</f>
        <v>0.77392835853424102</v>
      </c>
      <c r="AG636" s="4">
        <f ca="1">IFERROR(('2023gf_All'!AG631-'2026gf_All'!AG631)/('2026gf_All'!AG631*AG$2),0)</f>
        <v>0.82473049261357012</v>
      </c>
      <c r="AH636" s="4">
        <f ca="1">IFERROR(('2023gf_All'!AH631-'2026gf_All'!AH631)/('2026gf_All'!AH631*AH$2),0)</f>
        <v>0.83527243786803729</v>
      </c>
      <c r="AI636" s="4">
        <f ca="1">IFERROR(('2023gf_All'!AI631-'2026gf_All'!AI631)/('2026gf_All'!AI631*AI$2),0)</f>
        <v>0.49488689866888297</v>
      </c>
      <c r="AJ636" s="4">
        <f ca="1">IFERROR(('2023gf_All'!AJ631-'2026gf_All'!AJ631)/('2026gf_All'!AJ631*AJ$2),0)</f>
        <v>-9.9783067001051684</v>
      </c>
      <c r="AK636" s="4">
        <f ca="1">IFERROR(('2023gf_All'!AK631-'2026gf_All'!AK631)/('2026gf_All'!AK631*AK$2),0)</f>
        <v>0</v>
      </c>
      <c r="AL636" s="4">
        <f ca="1">IFERROR(('2023gf_All'!AL631-'2026gf_All'!AL631)/('2026gf_All'!AL631*AL$2),0)</f>
        <v>2.2405518983353185</v>
      </c>
      <c r="AM636" s="4">
        <f ca="1">IFERROR(('2023gf_All'!AM631-'2026gf_All'!AM631)/('2026gf_All'!AM631*AM$2),0)</f>
        <v>-2.8456033073602764</v>
      </c>
      <c r="AN636" s="4">
        <f ca="1">IFERROR(('2023gf_All'!AN631-'2026gf_All'!AN631)/('2026gf_All'!AN631*AN$2),0)</f>
        <v>0.35582884086208111</v>
      </c>
      <c r="AO636" s="4">
        <f ca="1">IFERROR(('2023gf_All'!AO631-'2026gf_All'!AO631)/('2026gf_All'!AO631*AO$2),0)</f>
        <v>0.56835836230118753</v>
      </c>
      <c r="AP636" s="4">
        <f ca="1">IFERROR(('2023gf_All'!AP631-'2026gf_All'!AP631)/('2026gf_All'!AP631*AP$2),0)</f>
        <v>0.73252542482876648</v>
      </c>
      <c r="AQ636" s="4">
        <f ca="1">IFERROR(('2023gf_All'!AQ631-'2026gf_All'!AQ631)/('2026gf_All'!AQ631*AQ$2),0)</f>
        <v>0.71728082605597687</v>
      </c>
      <c r="AR636" s="4">
        <f ca="1">IFERROR(('2023gf_All'!AR631-'2026gf_All'!AR631)/('2026gf_All'!AR631*AR$2),0)</f>
        <v>1.0224396821224964</v>
      </c>
      <c r="AS636" s="4">
        <f ca="1">IFERROR(('2023gf_All'!AS631-'2026gf_All'!AS631)/('2026gf_All'!AS631*AS$2),0)</f>
        <v>1.0881493133965969</v>
      </c>
      <c r="AT636" s="4">
        <f ca="1">IFERROR(('2023gf_All'!AT631-'2026gf_All'!AT631)/('2026gf_All'!AT631*AT$2),0)</f>
        <v>4.8735500619334777</v>
      </c>
      <c r="AU636" s="4">
        <f ca="1">IFERROR(('2023gf_All'!AU631-'2026gf_All'!AU631)/('2026gf_All'!AU631*AU$2),0)</f>
        <v>0.95147695937760202</v>
      </c>
      <c r="AV636" s="4">
        <f ca="1">IFERROR(('2023gf_All'!AV631-'2026gf_All'!AV631)/('2026gf_All'!AV631*AV$2),0)</f>
        <v>0.83594773933578026</v>
      </c>
      <c r="AW636" s="4">
        <f ca="1">IFERROR(('2023gf_All'!AW631-'2026gf_All'!AW631)/('2026gf_All'!AW631*AW$2),0)</f>
        <v>0.69380920053241435</v>
      </c>
      <c r="AX636" s="4">
        <f ca="1">IFERROR(('2023gf_All'!AX631-'2026gf_All'!AX631)/('2026gf_All'!AX631*AX$2),0)</f>
        <v>0.71262779719048475</v>
      </c>
      <c r="AY636" s="4">
        <f ca="1">IFERROR(('2023gf_All'!AY631-'2026gf_All'!AY631)/('2026gf_All'!AY631*AY$2),0)</f>
        <v>0.78281651341310732</v>
      </c>
      <c r="AZ636" s="4">
        <f ca="1">IFERROR(('2023gf_All'!AZ631-'2026gf_All'!AZ631)/('2026gf_All'!AZ631*AZ$2),0)</f>
        <v>0</v>
      </c>
      <c r="BA636" s="4">
        <f ca="1">IFERROR(('2023gf_All'!BA631-'2026gf_All'!BA631)/('2026gf_All'!BA631*BA$2),0)</f>
        <v>0</v>
      </c>
      <c r="BB636" s="4">
        <f ca="1">IFERROR(('2023gf_All'!BB631-'2026gf_All'!BB631)/('2026gf_All'!BB631*BB$2),0)</f>
        <v>0.76668390480515303</v>
      </c>
      <c r="BC636" s="4">
        <f ca="1">IFERROR(('2023gf_All'!BC631-'2026gf_All'!BC631)/('2026gf_All'!BC631*BC$2),0)</f>
        <v>0</v>
      </c>
      <c r="BD636" s="4">
        <f ca="1">IFERROR(('2023gf_All'!BD631-'2026gf_All'!BD631)/('2026gf_All'!BD631*BD$2),0)</f>
        <v>0.12724108457554889</v>
      </c>
      <c r="BE636" s="4">
        <f ca="1">IFERROR(('2023gf_All'!BE631-'2026gf_All'!BE631)/('2026gf_All'!BE631*BE$2),0)</f>
        <v>0.98026721013424045</v>
      </c>
      <c r="BF636" s="4">
        <f ca="1">IFERROR(('2023gf_All'!BF631-'2026gf_All'!BF631)/('2026gf_All'!BF631*BF$2),0)</f>
        <v>0.9894727914528878</v>
      </c>
    </row>
    <row r="637" spans="1:58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I637" s="4">
        <f ca="1">IFERROR(('2023gf_All'!I632-'2026gf_All'!I632)/('2026gf_All'!I632*I$2),0)</f>
        <v>0.76314173499215765</v>
      </c>
      <c r="J637" s="4">
        <f ca="1">IFERROR(('2023gf_All'!J632-'2026gf_All'!J632)/('2026gf_All'!J632*J$2),0)</f>
        <v>0.94299162625118982</v>
      </c>
      <c r="K637" s="4">
        <f ca="1">IFERROR(('2023gf_All'!K632-'2026gf_All'!K632)/('2026gf_All'!K632*K$2),0)</f>
        <v>0.78637333419603384</v>
      </c>
      <c r="L637" s="4">
        <f ca="1">IFERROR(('2023gf_All'!L632-'2026gf_All'!L632)/('2026gf_All'!L632*L$2),0)</f>
        <v>0.75626580174967106</v>
      </c>
      <c r="M637" s="4">
        <f ca="1">IFERROR(('2023gf_All'!M632-'2026gf_All'!M632)/('2026gf_All'!M632*M$2),0)</f>
        <v>0.98824036377743829</v>
      </c>
      <c r="N637" s="4">
        <f ca="1">IFERROR(('2023gf_All'!N632-'2026gf_All'!N632)/('2026gf_All'!N632*N$2),0)</f>
        <v>0</v>
      </c>
      <c r="O637" s="4">
        <f ca="1">IFERROR(('2023gf_All'!O632-'2026gf_All'!O632)/('2026gf_All'!O632*O$2),0)</f>
        <v>0</v>
      </c>
      <c r="P637" s="4">
        <f ca="1">IFERROR(('2023gf_All'!P632-'2026gf_All'!P632)/('2026gf_All'!P632*P$2),0)</f>
        <v>0</v>
      </c>
      <c r="Q637" s="4">
        <f ca="1">IFERROR(('2023gf_All'!Q632-'2026gf_All'!Q632)/('2026gf_All'!Q632*Q$2),0)</f>
        <v>0.81104228842232096</v>
      </c>
      <c r="R637" s="4">
        <f ca="1">IFERROR(('2023gf_All'!R632-'2026gf_All'!R632)/('2026gf_All'!R632*R$2),0)</f>
        <v>1.0290154147765298</v>
      </c>
      <c r="S637" s="4">
        <f ca="1">IFERROR(('2023gf_All'!S632-'2026gf_All'!S632)/('2026gf_All'!S632*S$2),0)</f>
        <v>0.73192864315828421</v>
      </c>
      <c r="T637" s="4">
        <f ca="1">IFERROR(('2023gf_All'!T632-'2026gf_All'!T632)/('2026gf_All'!T632*T$2),0)</f>
        <v>0.78465504111077411</v>
      </c>
      <c r="U637" s="4">
        <f ca="1">IFERROR(('2023gf_All'!U632-'2026gf_All'!U632)/('2026gf_All'!U632*U$2),0)</f>
        <v>0.48176030062655745</v>
      </c>
      <c r="V637" s="4">
        <f ca="1">IFERROR(('2023gf_All'!V632-'2026gf_All'!V632)/('2026gf_All'!V632*V$2),0)</f>
        <v>0.41224910485814337</v>
      </c>
      <c r="W637" s="4">
        <f ca="1">IFERROR(('2023gf_All'!W632-'2026gf_All'!W632)/('2026gf_All'!W632*W$2),0)</f>
        <v>0.56360858181425033</v>
      </c>
      <c r="X637" s="4">
        <f ca="1">IFERROR(('2023gf_All'!X632-'2026gf_All'!X632)/('2026gf_All'!X632*X$2),0)</f>
        <v>0.36188860811411483</v>
      </c>
      <c r="Y637" s="4">
        <f ca="1">IFERROR(('2023gf_All'!Y632-'2026gf_All'!Y632)/('2026gf_All'!Y632*Y$2),0)</f>
        <v>0.85315687984722932</v>
      </c>
      <c r="Z637" s="4">
        <f ca="1">IFERROR(('2023gf_All'!Z632-'2026gf_All'!Z632)/('2026gf_All'!Z632*Z$2),0)</f>
        <v>-6.418431101129058</v>
      </c>
      <c r="AA637" s="4">
        <f ca="1">IFERROR(('2023gf_All'!AA632-'2026gf_All'!AA632)/('2026gf_All'!AA632*AA$2),0)</f>
        <v>-2.2812593148626359</v>
      </c>
      <c r="AB637" s="4">
        <f ca="1">IFERROR(('2023gf_All'!AB632-'2026gf_All'!AB632)/('2026gf_All'!AB632*AB$2),0)</f>
        <v>0</v>
      </c>
      <c r="AC637" s="4">
        <f ca="1">IFERROR(('2023gf_All'!AC632-'2026gf_All'!AC632)/('2026gf_All'!AC632*AC$2),0)</f>
        <v>1.3066691476083674</v>
      </c>
      <c r="AD637" s="4">
        <f ca="1">IFERROR(('2023gf_All'!AD632-'2026gf_All'!AD632)/('2026gf_All'!AD632*AD$2),0)</f>
        <v>0.9431020197848351</v>
      </c>
      <c r="AE637" s="4">
        <f ca="1">IFERROR(('2023gf_All'!AE632-'2026gf_All'!AE632)/('2026gf_All'!AE632*AE$2),0)</f>
        <v>0.60894851098580383</v>
      </c>
      <c r="AF637" s="4">
        <f ca="1">IFERROR(('2023gf_All'!AF632-'2026gf_All'!AF632)/('2026gf_All'!AF632*AF$2),0)</f>
        <v>0.83717118148324765</v>
      </c>
      <c r="AG637" s="4">
        <f ca="1">IFERROR(('2023gf_All'!AG632-'2026gf_All'!AG632)/('2026gf_All'!AG632*AG$2),0)</f>
        <v>0.81331553769850184</v>
      </c>
      <c r="AH637" s="4">
        <f ca="1">IFERROR(('2023gf_All'!AH632-'2026gf_All'!AH632)/('2026gf_All'!AH632*AH$2),0)</f>
        <v>0.74613409522140661</v>
      </c>
      <c r="AI637" s="4">
        <f ca="1">IFERROR(('2023gf_All'!AI632-'2026gf_All'!AI632)/('2026gf_All'!AI632*AI$2),0)</f>
        <v>0.50124076612220747</v>
      </c>
      <c r="AJ637" s="4">
        <f ca="1">IFERROR(('2023gf_All'!AJ632-'2026gf_All'!AJ632)/('2026gf_All'!AJ632*AJ$2),0)</f>
        <v>0</v>
      </c>
      <c r="AK637" s="4">
        <f ca="1">IFERROR(('2023gf_All'!AK632-'2026gf_All'!AK632)/('2026gf_All'!AK632*AK$2),0)</f>
        <v>-5.8929742536777372</v>
      </c>
      <c r="AL637" s="4">
        <f ca="1">IFERROR(('2023gf_All'!AL632-'2026gf_All'!AL632)/('2026gf_All'!AL632*AL$2),0)</f>
        <v>2.5408889913166681</v>
      </c>
      <c r="AM637" s="4">
        <f ca="1">IFERROR(('2023gf_All'!AM632-'2026gf_All'!AM632)/('2026gf_All'!AM632*AM$2),0)</f>
        <v>-14.228016536801384</v>
      </c>
      <c r="AN637" s="4">
        <f ca="1">IFERROR(('2023gf_All'!AN632-'2026gf_All'!AN632)/('2026gf_All'!AN632*AN$2),0)</f>
        <v>0.31707520472858652</v>
      </c>
      <c r="AO637" s="4">
        <f ca="1">IFERROR(('2023gf_All'!AO632-'2026gf_All'!AO632)/('2026gf_All'!AO632*AO$2),0)</f>
        <v>0.10058220714663439</v>
      </c>
      <c r="AP637" s="4">
        <f ca="1">IFERROR(('2023gf_All'!AP632-'2026gf_All'!AP632)/('2026gf_All'!AP632*AP$2),0)</f>
        <v>0.70322440783561457</v>
      </c>
      <c r="AQ637" s="4">
        <f ca="1">IFERROR(('2023gf_All'!AQ632-'2026gf_All'!AQ632)/('2026gf_All'!AQ632*AQ$2),0)</f>
        <v>0.70776864955188168</v>
      </c>
      <c r="AR637" s="4">
        <f ca="1">IFERROR(('2023gf_All'!AR632-'2026gf_All'!AR632)/('2026gf_All'!AR632*AR$2),0)</f>
        <v>1.0108534734625039</v>
      </c>
      <c r="AS637" s="4">
        <f ca="1">IFERROR(('2023gf_All'!AS632-'2026gf_All'!AS632)/('2026gf_All'!AS632*AS$2),0)</f>
        <v>0.32817201515135463</v>
      </c>
      <c r="AT637" s="4">
        <f ca="1">IFERROR(('2023gf_All'!AT632-'2026gf_All'!AT632)/('2026gf_All'!AT632*AT$2),0)</f>
        <v>-7.797680099093566</v>
      </c>
      <c r="AU637" s="4">
        <f ca="1">IFERROR(('2023gf_All'!AU632-'2026gf_All'!AU632)/('2026gf_All'!AU632*AU$2),0)</f>
        <v>0.95147695937760091</v>
      </c>
      <c r="AV637" s="4">
        <f ca="1">IFERROR(('2023gf_All'!AV632-'2026gf_All'!AV632)/('2026gf_All'!AV632*AV$2),0)</f>
        <v>0.34699717481862546</v>
      </c>
      <c r="AW637" s="4">
        <f ca="1">IFERROR(('2023gf_All'!AW632-'2026gf_All'!AW632)/('2026gf_All'!AW632*AW$2),0)</f>
        <v>0.64799161181801079</v>
      </c>
      <c r="AX637" s="4">
        <f ca="1">IFERROR(('2023gf_All'!AX632-'2026gf_All'!AX632)/('2026gf_All'!AX632*AX$2),0)</f>
        <v>0.85345478851223633</v>
      </c>
      <c r="AY637" s="4">
        <f ca="1">IFERROR(('2023gf_All'!AY632-'2026gf_All'!AY632)/('2026gf_All'!AY632*AY$2),0)</f>
        <v>0.78651876499105522</v>
      </c>
      <c r="AZ637" s="4">
        <f ca="1">IFERROR(('2023gf_All'!AZ632-'2026gf_All'!AZ632)/('2026gf_All'!AZ632*AZ$2),0)</f>
        <v>0</v>
      </c>
      <c r="BA637" s="4">
        <f ca="1">IFERROR(('2023gf_All'!BA632-'2026gf_All'!BA632)/('2026gf_All'!BA632*BA$2),0)</f>
        <v>-1.0554048384494663</v>
      </c>
      <c r="BB637" s="4">
        <f ca="1">IFERROR(('2023gf_All'!BB632-'2026gf_All'!BB632)/('2026gf_All'!BB632*BB$2),0)</f>
        <v>0.69440797419591727</v>
      </c>
      <c r="BC637" s="4">
        <f ca="1">IFERROR(('2023gf_All'!BC632-'2026gf_All'!BC632)/('2026gf_All'!BC632*BC$2),0)</f>
        <v>-5.2793757871771945</v>
      </c>
      <c r="BD637" s="4">
        <f ca="1">IFERROR(('2023gf_All'!BD632-'2026gf_All'!BD632)/('2026gf_All'!BD632*BD$2),0)</f>
        <v>0</v>
      </c>
      <c r="BE637" s="4">
        <f ca="1">IFERROR(('2023gf_All'!BE632-'2026gf_All'!BE632)/('2026gf_All'!BE632*BE$2),0)</f>
        <v>0.9746250705013888</v>
      </c>
      <c r="BF637" s="4">
        <f ca="1">IFERROR(('2023gf_All'!BF632-'2026gf_All'!BF632)/('2026gf_All'!BF632*BF$2),0)</f>
        <v>1.1531201146115564</v>
      </c>
    </row>
    <row r="638" spans="1:58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I638" s="4">
        <f ca="1">IFERROR(('2023gf_All'!I633-'2026gf_All'!I633)/('2026gf_All'!I633*I$2),0)</f>
        <v>0.7547534939733973</v>
      </c>
      <c r="J638" s="4">
        <f ca="1">IFERROR(('2023gf_All'!J633-'2026gf_All'!J633)/('2026gf_All'!J633*J$2),0)</f>
        <v>0.93806000246776788</v>
      </c>
      <c r="K638" s="4">
        <f ca="1">IFERROR(('2023gf_All'!K633-'2026gf_All'!K633)/('2026gf_All'!K633*K$2),0)</f>
        <v>0.81269545416912281</v>
      </c>
      <c r="L638" s="4">
        <f ca="1">IFERROR(('2023gf_All'!L633-'2026gf_All'!L633)/('2026gf_All'!L633*L$2),0)</f>
        <v>0.72588489757494856</v>
      </c>
      <c r="M638" s="4">
        <f ca="1">IFERROR(('2023gf_All'!M633-'2026gf_All'!M633)/('2026gf_All'!M633*M$2),0)</f>
        <v>0.97375575003295289</v>
      </c>
      <c r="N638" s="4">
        <f ca="1">IFERROR(('2023gf_All'!N633-'2026gf_All'!N633)/('2026gf_All'!N633*N$2),0)</f>
        <v>0</v>
      </c>
      <c r="O638" s="4">
        <f ca="1">IFERROR(('2023gf_All'!O633-'2026gf_All'!O633)/('2026gf_All'!O633*O$2),0)</f>
        <v>0</v>
      </c>
      <c r="P638" s="4">
        <f ca="1">IFERROR(('2023gf_All'!P633-'2026gf_All'!P633)/('2026gf_All'!P633*P$2),0)</f>
        <v>0</v>
      </c>
      <c r="Q638" s="4">
        <f ca="1">IFERROR(('2023gf_All'!Q633-'2026gf_All'!Q633)/('2026gf_All'!Q633*Q$2),0)</f>
        <v>0.80133422694512635</v>
      </c>
      <c r="R638" s="4">
        <f ca="1">IFERROR(('2023gf_All'!R633-'2026gf_All'!R633)/('2026gf_All'!R633*R$2),0)</f>
        <v>1.0239161464821385</v>
      </c>
      <c r="S638" s="4">
        <f ca="1">IFERROR(('2023gf_All'!S633-'2026gf_All'!S633)/('2026gf_All'!S633*S$2),0)</f>
        <v>0.72049225810893647</v>
      </c>
      <c r="T638" s="4">
        <f ca="1">IFERROR(('2023gf_All'!T633-'2026gf_All'!T633)/('2026gf_All'!T633*T$2),0)</f>
        <v>0.80861397366377641</v>
      </c>
      <c r="U638" s="4">
        <f ca="1">IFERROR(('2023gf_All'!U633-'2026gf_All'!U633)/('2026gf_All'!U633*U$2),0)</f>
        <v>0.4974698756469878</v>
      </c>
      <c r="V638" s="4">
        <f ca="1">IFERROR(('2023gf_All'!V633-'2026gf_All'!V633)/('2026gf_All'!V633*V$2),0)</f>
        <v>0.51302110826790981</v>
      </c>
      <c r="W638" s="4">
        <f ca="1">IFERROR(('2023gf_All'!W633-'2026gf_All'!W633)/('2026gf_All'!W633*W$2),0)</f>
        <v>0.55011308411658899</v>
      </c>
      <c r="X638" s="4">
        <f ca="1">IFERROR(('2023gf_All'!X633-'2026gf_All'!X633)/('2026gf_All'!X633*X$2),0)</f>
        <v>0.76255099566902984</v>
      </c>
      <c r="Y638" s="4">
        <f ca="1">IFERROR(('2023gf_All'!Y633-'2026gf_All'!Y633)/('2026gf_All'!Y633*Y$2),0)</f>
        <v>0.84462339341135717</v>
      </c>
      <c r="Z638" s="4">
        <f ca="1">IFERROR(('2023gf_All'!Z633-'2026gf_All'!Z633)/('2026gf_All'!Z633*Z$2),0)</f>
        <v>-6.418431101129058</v>
      </c>
      <c r="AA638" s="4">
        <f ca="1">IFERROR(('2023gf_All'!AA633-'2026gf_All'!AA633)/('2026gf_All'!AA633*AA$2),0)</f>
        <v>-2.2812593148626359</v>
      </c>
      <c r="AB638" s="4">
        <f ca="1">IFERROR(('2023gf_All'!AB633-'2026gf_All'!AB633)/('2026gf_All'!AB633*AB$2),0)</f>
        <v>0</v>
      </c>
      <c r="AC638" s="4">
        <f ca="1">IFERROR(('2023gf_All'!AC633-'2026gf_All'!AC633)/('2026gf_All'!AC633*AC$2),0)</f>
        <v>1.0033352383421381</v>
      </c>
      <c r="AD638" s="4">
        <f ca="1">IFERROR(('2023gf_All'!AD633-'2026gf_All'!AD633)/('2026gf_All'!AD633*AD$2),0)</f>
        <v>0.77543943848975272</v>
      </c>
      <c r="AE638" s="4">
        <f ca="1">IFERROR(('2023gf_All'!AE633-'2026gf_All'!AE633)/('2026gf_All'!AE633*AE$2),0)</f>
        <v>0.6132298001176355</v>
      </c>
      <c r="AF638" s="4">
        <f ca="1">IFERROR(('2023gf_All'!AF633-'2026gf_All'!AF633)/('2026gf_All'!AF633*AF$2),0)</f>
        <v>0.86817752153818284</v>
      </c>
      <c r="AG638" s="4">
        <f ca="1">IFERROR(('2023gf_All'!AG633-'2026gf_All'!AG633)/('2026gf_All'!AG633*AG$2),0)</f>
        <v>0.79606338992914139</v>
      </c>
      <c r="AH638" s="4">
        <f ca="1">IFERROR(('2023gf_All'!AH633-'2026gf_All'!AH633)/('2026gf_All'!AH633*AH$2),0)</f>
        <v>0.77376869134071791</v>
      </c>
      <c r="AI638" s="4">
        <f ca="1">IFERROR(('2023gf_All'!AI633-'2026gf_All'!AI633)/('2026gf_All'!AI633*AI$2),0)</f>
        <v>0.49730594962713059</v>
      </c>
      <c r="AJ638" s="4">
        <f ca="1">IFERROR(('2023gf_All'!AJ633-'2026gf_All'!AJ633)/('2026gf_All'!AJ633*AJ$2),0)</f>
        <v>0</v>
      </c>
      <c r="AK638" s="4">
        <f ca="1">IFERROR(('2023gf_All'!AK633-'2026gf_All'!AK633)/('2026gf_All'!AK633*AK$2),0)</f>
        <v>-5.8929742536777372</v>
      </c>
      <c r="AL638" s="4">
        <f ca="1">IFERROR(('2023gf_All'!AL633-'2026gf_All'!AL633)/('2026gf_All'!AL633*AL$2),0)</f>
        <v>2.5016227976962306</v>
      </c>
      <c r="AM638" s="4">
        <f ca="1">IFERROR(('2023gf_All'!AM633-'2026gf_All'!AM633)/('2026gf_All'!AM633*AM$2),0)</f>
        <v>-14.228016536801384</v>
      </c>
      <c r="AN638" s="4">
        <f ca="1">IFERROR(('2023gf_All'!AN633-'2026gf_All'!AN633)/('2026gf_All'!AN633*AN$2),0)</f>
        <v>0.38517554938678766</v>
      </c>
      <c r="AO638" s="4">
        <f ca="1">IFERROR(('2023gf_All'!AO633-'2026gf_All'!AO633)/('2026gf_All'!AO633*AO$2),0)</f>
        <v>0.20875552426659968</v>
      </c>
      <c r="AP638" s="4">
        <f ca="1">IFERROR(('2023gf_All'!AP633-'2026gf_All'!AP633)/('2026gf_All'!AP633*AP$2),0)</f>
        <v>0.48835028321917723</v>
      </c>
      <c r="AQ638" s="4">
        <f ca="1">IFERROR(('2023gf_All'!AQ633-'2026gf_All'!AQ633)/('2026gf_All'!AQ633*AQ$2),0)</f>
        <v>0.69836891799219225</v>
      </c>
      <c r="AR638" s="4">
        <f ca="1">IFERROR(('2023gf_All'!AR633-'2026gf_All'!AR633)/('2026gf_All'!AR633*AR$2),0)</f>
        <v>1.0117020226236813</v>
      </c>
      <c r="AS638" s="4">
        <f ca="1">IFERROR(('2023gf_All'!AS633-'2026gf_All'!AS633)/('2026gf_All'!AS633*AS$2),0)</f>
        <v>0</v>
      </c>
      <c r="AT638" s="4">
        <f ca="1">IFERROR(('2023gf_All'!AT633-'2026gf_All'!AT633)/('2026gf_All'!AT633*AT$2),0)</f>
        <v>-7.797680099093566</v>
      </c>
      <c r="AU638" s="4">
        <f ca="1">IFERROR(('2023gf_All'!AU633-'2026gf_All'!AU633)/('2026gf_All'!AU633*AU$2),0)</f>
        <v>0.84720551177457726</v>
      </c>
      <c r="AV638" s="4">
        <f ca="1">IFERROR(('2023gf_All'!AV633-'2026gf_All'!AV633)/('2026gf_All'!AV633*AV$2),0)</f>
        <v>0.11789006580376421</v>
      </c>
      <c r="AW638" s="4">
        <f ca="1">IFERROR(('2023gf_All'!AW633-'2026gf_All'!AW633)/('2026gf_All'!AW633*AW$2),0)</f>
        <v>0.64434437948132273</v>
      </c>
      <c r="AX638" s="4">
        <f ca="1">IFERROR(('2023gf_All'!AX633-'2026gf_All'!AX633)/('2026gf_All'!AX633*AX$2),0)</f>
        <v>0.84257649238054466</v>
      </c>
      <c r="AY638" s="4">
        <f ca="1">IFERROR(('2023gf_All'!AY633-'2026gf_All'!AY633)/('2026gf_All'!AY633*AY$2),0)</f>
        <v>0.78175151859068004</v>
      </c>
      <c r="AZ638" s="4">
        <f ca="1">IFERROR(('2023gf_All'!AZ633-'2026gf_All'!AZ633)/('2026gf_All'!AZ633*AZ$2),0)</f>
        <v>0</v>
      </c>
      <c r="BA638" s="4">
        <f ca="1">IFERROR(('2023gf_All'!BA633-'2026gf_All'!BA633)/('2026gf_All'!BA633*BA$2),0)</f>
        <v>-2.1108096768989304</v>
      </c>
      <c r="BB638" s="4">
        <f ca="1">IFERROR(('2023gf_All'!BB633-'2026gf_All'!BB633)/('2026gf_All'!BB633*BB$2),0)</f>
        <v>0.67806184054004026</v>
      </c>
      <c r="BC638" s="4">
        <f ca="1">IFERROR(('2023gf_All'!BC633-'2026gf_All'!BC633)/('2026gf_All'!BC633*BC$2),0)</f>
        <v>-5.5899273040699713</v>
      </c>
      <c r="BD638" s="4">
        <f ca="1">IFERROR(('2023gf_All'!BD633-'2026gf_All'!BD633)/('2026gf_All'!BD633*BD$2),0)</f>
        <v>-0.12724108457554956</v>
      </c>
      <c r="BE638" s="4">
        <f ca="1">IFERROR(('2023gf_All'!BE633-'2026gf_All'!BE633)/('2026gf_All'!BE633*BE$2),0)</f>
        <v>0.97038863577312573</v>
      </c>
      <c r="BF638" s="4">
        <f ca="1">IFERROR(('2023gf_All'!BF633-'2026gf_All'!BF633)/('2026gf_All'!BF633*BF$2),0)</f>
        <v>1.1417185169724506</v>
      </c>
    </row>
    <row r="639" spans="1:58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I639" s="4">
        <f ca="1">IFERROR(('2023gf_All'!I634-'2026gf_All'!I634)/('2026gf_All'!I634*I$2),0)</f>
        <v>0.75347602229564392</v>
      </c>
      <c r="J639" s="4">
        <f ca="1">IFERROR(('2023gf_All'!J634-'2026gf_All'!J634)/('2026gf_All'!J634*J$2),0)</f>
        <v>0.94017066975188479</v>
      </c>
      <c r="K639" s="4">
        <f ca="1">IFERROR(('2023gf_All'!K634-'2026gf_All'!K634)/('2026gf_All'!K634*K$2),0)</f>
        <v>0.823476561807853</v>
      </c>
      <c r="L639" s="4">
        <f ca="1">IFERROR(('2023gf_All'!L634-'2026gf_All'!L634)/('2026gf_All'!L634*L$2),0)</f>
        <v>0.73923234234126189</v>
      </c>
      <c r="M639" s="4">
        <f ca="1">IFERROR(('2023gf_All'!M634-'2026gf_All'!M634)/('2026gf_All'!M634*M$2),0)</f>
        <v>0.98089348123662401</v>
      </c>
      <c r="N639" s="4">
        <f ca="1">IFERROR(('2023gf_All'!N634-'2026gf_All'!N634)/('2026gf_All'!N634*N$2),0)</f>
        <v>0</v>
      </c>
      <c r="O639" s="4">
        <f ca="1">IFERROR(('2023gf_All'!O634-'2026gf_All'!O634)/('2026gf_All'!O634*O$2),0)</f>
        <v>0</v>
      </c>
      <c r="P639" s="4">
        <f ca="1">IFERROR(('2023gf_All'!P634-'2026gf_All'!P634)/('2026gf_All'!P634*P$2),0)</f>
        <v>0</v>
      </c>
      <c r="Q639" s="4">
        <f ca="1">IFERROR(('2023gf_All'!Q634-'2026gf_All'!Q634)/('2026gf_All'!Q634*Q$2),0)</f>
        <v>0.80338585942644491</v>
      </c>
      <c r="R639" s="4">
        <f ca="1">IFERROR(('2023gf_All'!R634-'2026gf_All'!R634)/('2026gf_All'!R634*R$2),0)</f>
        <v>1.0254988877932842</v>
      </c>
      <c r="S639" s="4">
        <f ca="1">IFERROR(('2023gf_All'!S634-'2026gf_All'!S634)/('2026gf_All'!S634*S$2),0)</f>
        <v>0.7158638281853249</v>
      </c>
      <c r="T639" s="4">
        <f ca="1">IFERROR(('2023gf_All'!T634-'2026gf_All'!T634)/('2026gf_All'!T634*T$2),0)</f>
        <v>0.84742744439963769</v>
      </c>
      <c r="U639" s="4">
        <f ca="1">IFERROR(('2023gf_All'!U634-'2026gf_All'!U634)/('2026gf_All'!U634*U$2),0)</f>
        <v>0.52008214272185083</v>
      </c>
      <c r="V639" s="4">
        <f ca="1">IFERROR(('2023gf_All'!V634-'2026gf_All'!V634)/('2026gf_All'!V634*V$2),0)</f>
        <v>0.44396057446261594</v>
      </c>
      <c r="W639" s="4">
        <f ca="1">IFERROR(('2023gf_All'!W634-'2026gf_All'!W634)/('2026gf_All'!W634*W$2),0)</f>
        <v>0.55302634791363303</v>
      </c>
      <c r="X639" s="4">
        <f ca="1">IFERROR(('2023gf_All'!X634-'2026gf_All'!X634)/('2026gf_All'!X634*X$2),0)</f>
        <v>0.39539681256912546</v>
      </c>
      <c r="Y639" s="4">
        <f ca="1">IFERROR(('2023gf_All'!Y634-'2026gf_All'!Y634)/('2026gf_All'!Y634*Y$2),0)</f>
        <v>0.84433872088240136</v>
      </c>
      <c r="Z639" s="4">
        <f ca="1">IFERROR(('2023gf_All'!Z634-'2026gf_All'!Z634)/('2026gf_All'!Z634*Z$2),0)</f>
        <v>-6.418431101129058</v>
      </c>
      <c r="AA639" s="4">
        <f ca="1">IFERROR(('2023gf_All'!AA634-'2026gf_All'!AA634)/('2026gf_All'!AA634*AA$2),0)</f>
        <v>-2.2812593148626359</v>
      </c>
      <c r="AB639" s="4">
        <f ca="1">IFERROR(('2023gf_All'!AB634-'2026gf_All'!AB634)/('2026gf_All'!AB634*AB$2),0)</f>
        <v>0</v>
      </c>
      <c r="AC639" s="4">
        <f ca="1">IFERROR(('2023gf_All'!AC634-'2026gf_All'!AC634)/('2026gf_All'!AC634*AC$2),0)</f>
        <v>1.053502000259245</v>
      </c>
      <c r="AD639" s="4">
        <f ca="1">IFERROR(('2023gf_All'!AD634-'2026gf_All'!AD634)/('2026gf_All'!AD634*AD$2),0)</f>
        <v>0.59819613826352414</v>
      </c>
      <c r="AE639" s="4">
        <f ca="1">IFERROR(('2023gf_All'!AE634-'2026gf_All'!AE634)/('2026gf_All'!AE634*AE$2),0)</f>
        <v>0.61419952735313565</v>
      </c>
      <c r="AF639" s="4">
        <f ca="1">IFERROR(('2023gf_All'!AF634-'2026gf_All'!AF634)/('2026gf_All'!AF634*AF$2),0)</f>
        <v>0.84884846191166186</v>
      </c>
      <c r="AG639" s="4">
        <f ca="1">IFERROR(('2023gf_All'!AG634-'2026gf_All'!AG634)/('2026gf_All'!AG634*AG$2),0)</f>
        <v>0.83397117040195667</v>
      </c>
      <c r="AH639" s="4">
        <f ca="1">IFERROR(('2023gf_All'!AH634-'2026gf_All'!AH634)/('2026gf_All'!AH634*AH$2),0)</f>
        <v>0.73400982577775609</v>
      </c>
      <c r="AI639" s="4">
        <f ca="1">IFERROR(('2023gf_All'!AI634-'2026gf_All'!AI634)/('2026gf_All'!AI634*AI$2),0)</f>
        <v>0.49912883512404543</v>
      </c>
      <c r="AJ639" s="4">
        <f ca="1">IFERROR(('2023gf_All'!AJ634-'2026gf_All'!AJ634)/('2026gf_All'!AJ634*AJ$2),0)</f>
        <v>0</v>
      </c>
      <c r="AK639" s="4">
        <f ca="1">IFERROR(('2023gf_All'!AK634-'2026gf_All'!AK634)/('2026gf_All'!AK634*AK$2),0)</f>
        <v>-5.8929742536777372</v>
      </c>
      <c r="AL639" s="4">
        <f ca="1">IFERROR(('2023gf_All'!AL634-'2026gf_All'!AL634)/('2026gf_All'!AL634*AL$2),0)</f>
        <v>2.5186623122640226</v>
      </c>
      <c r="AM639" s="4">
        <f ca="1">IFERROR(('2023gf_All'!AM634-'2026gf_All'!AM634)/('2026gf_All'!AM634*AM$2),0)</f>
        <v>-14.228016536801384</v>
      </c>
      <c r="AN639" s="4">
        <f ca="1">IFERROR(('2023gf_All'!AN634-'2026gf_All'!AN634)/('2026gf_All'!AN634*AN$2),0)</f>
        <v>0.34435049115685207</v>
      </c>
      <c r="AO639" s="4">
        <f ca="1">IFERROR(('2023gf_All'!AO634-'2026gf_All'!AO634)/('2026gf_All'!AO634*AO$2),0)</f>
        <v>0.218369265515717</v>
      </c>
      <c r="AP639" s="4">
        <f ca="1">IFERROR(('2023gf_All'!AP634-'2026gf_All'!AP634)/('2026gf_All'!AP634*AP$2),0)</f>
        <v>0.76437435634305928</v>
      </c>
      <c r="AQ639" s="4">
        <f ca="1">IFERROR(('2023gf_All'!AQ634-'2026gf_All'!AQ634)/('2026gf_All'!AQ634*AQ$2),0)</f>
        <v>0.70285545769410984</v>
      </c>
      <c r="AR639" s="4">
        <f ca="1">IFERROR(('2023gf_All'!AR634-'2026gf_All'!AR634)/('2026gf_All'!AR634*AR$2),0)</f>
        <v>1.0170082006812133</v>
      </c>
      <c r="AS639" s="4">
        <f ca="1">IFERROR(('2023gf_All'!AS634-'2026gf_All'!AS634)/('2026gf_All'!AS634*AS$2),0)</f>
        <v>0.72543287559773117</v>
      </c>
      <c r="AT639" s="4">
        <f ca="1">IFERROR(('2023gf_All'!AT634-'2026gf_All'!AT634)/('2026gf_All'!AT634*AT$2),0)</f>
        <v>-7.797680099093566</v>
      </c>
      <c r="AU639" s="4">
        <f ca="1">IFERROR(('2023gf_All'!AU634-'2026gf_All'!AU634)/('2026gf_All'!AU634*AU$2),0)</f>
        <v>0.9583221173587344</v>
      </c>
      <c r="AV639" s="4">
        <f ca="1">IFERROR(('2023gf_All'!AV634-'2026gf_All'!AV634)/('2026gf_All'!AV634*AV$2),0)</f>
        <v>0.12260566843591476</v>
      </c>
      <c r="AW639" s="4">
        <f ca="1">IFERROR(('2023gf_All'!AW634-'2026gf_All'!AW634)/('2026gf_All'!AW634*AW$2),0)</f>
        <v>0.64697435654043145</v>
      </c>
      <c r="AX639" s="4">
        <f ca="1">IFERROR(('2023gf_All'!AX634-'2026gf_All'!AX634)/('2026gf_All'!AX634*AX$2),0)</f>
        <v>0.84720475213396551</v>
      </c>
      <c r="AY639" s="4">
        <f ca="1">IFERROR(('2023gf_All'!AY634-'2026gf_All'!AY634)/('2026gf_All'!AY634*AY$2),0)</f>
        <v>0.78293586480835919</v>
      </c>
      <c r="AZ639" s="4">
        <f ca="1">IFERROR(('2023gf_All'!AZ634-'2026gf_All'!AZ634)/('2026gf_All'!AZ634*AZ$2),0)</f>
        <v>0</v>
      </c>
      <c r="BA639" s="4">
        <f ca="1">IFERROR(('2023gf_All'!BA634-'2026gf_All'!BA634)/('2026gf_All'!BA634*BA$2),0)</f>
        <v>-2.1108096768989304</v>
      </c>
      <c r="BB639" s="4">
        <f ca="1">IFERROR(('2023gf_All'!BB634-'2026gf_All'!BB634)/('2026gf_All'!BB634*BB$2),0)</f>
        <v>0.68829262914530032</v>
      </c>
      <c r="BC639" s="4">
        <f ca="1">IFERROR(('2023gf_All'!BC634-'2026gf_All'!BC634)/('2026gf_All'!BC634*BC$2),0)</f>
        <v>-4.4544733204307585</v>
      </c>
      <c r="BD639" s="4">
        <f ca="1">IFERROR(('2023gf_All'!BD634-'2026gf_All'!BD634)/('2026gf_All'!BD634*BD$2),0)</f>
        <v>-0.13360313880432703</v>
      </c>
      <c r="BE639" s="4">
        <f ca="1">IFERROR(('2023gf_All'!BE634-'2026gf_All'!BE634)/('2026gf_All'!BE634*BE$2),0)</f>
        <v>0.96816389888311982</v>
      </c>
      <c r="BF639" s="4">
        <f ca="1">IFERROR(('2023gf_All'!BF634-'2026gf_All'!BF634)/('2026gf_All'!BF634*BF$2),0)</f>
        <v>1.1414996248355065</v>
      </c>
    </row>
    <row r="640" spans="1:58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I640" s="4">
        <f ca="1">IFERROR(('2023gf_All'!I635-'2026gf_All'!I635)/('2026gf_All'!I635*I$2),0)</f>
        <v>0.74717371355897055</v>
      </c>
      <c r="J640" s="4">
        <f ca="1">IFERROR(('2023gf_All'!J635-'2026gf_All'!J635)/('2026gf_All'!J635*J$2),0)</f>
        <v>0.92160256774556548</v>
      </c>
      <c r="K640" s="4">
        <f ca="1">IFERROR(('2023gf_All'!K635-'2026gf_All'!K635)/('2026gf_All'!K635*K$2),0)</f>
        <v>0.81131246376134569</v>
      </c>
      <c r="L640" s="4">
        <f ca="1">IFERROR(('2023gf_All'!L635-'2026gf_All'!L635)/('2026gf_All'!L635*L$2),0)</f>
        <v>0.7068280791450644</v>
      </c>
      <c r="M640" s="4">
        <f ca="1">IFERROR(('2023gf_All'!M635-'2026gf_All'!M635)/('2026gf_All'!M635*M$2),0)</f>
        <v>0.78749494174082391</v>
      </c>
      <c r="N640" s="4">
        <f ca="1">IFERROR(('2023gf_All'!N635-'2026gf_All'!N635)/('2026gf_All'!N635*N$2),0)</f>
        <v>0</v>
      </c>
      <c r="O640" s="4">
        <f ca="1">IFERROR(('2023gf_All'!O635-'2026gf_All'!O635)/('2026gf_All'!O635*O$2),0)</f>
        <v>0</v>
      </c>
      <c r="P640" s="4">
        <f ca="1">IFERROR(('2023gf_All'!P635-'2026gf_All'!P635)/('2026gf_All'!P635*P$2),0)</f>
        <v>0</v>
      </c>
      <c r="Q640" s="4">
        <f ca="1">IFERROR(('2023gf_All'!Q635-'2026gf_All'!Q635)/('2026gf_All'!Q635*Q$2),0)</f>
        <v>0.74915880942122737</v>
      </c>
      <c r="R640" s="4">
        <f ca="1">IFERROR(('2023gf_All'!R635-'2026gf_All'!R635)/('2026gf_All'!R635*R$2),0)</f>
        <v>0.99920684571428298</v>
      </c>
      <c r="S640" s="4">
        <f ca="1">IFERROR(('2023gf_All'!S635-'2026gf_All'!S635)/('2026gf_All'!S635*S$2),0)</f>
        <v>0.73740522191431068</v>
      </c>
      <c r="T640" s="4">
        <f ca="1">IFERROR(('2023gf_All'!T635-'2026gf_All'!T635)/('2026gf_All'!T635*T$2),0)</f>
        <v>0.86495724455597123</v>
      </c>
      <c r="U640" s="4">
        <f ca="1">IFERROR(('2023gf_All'!U635-'2026gf_All'!U635)/('2026gf_All'!U635*U$2),0)</f>
        <v>0.87754273049232834</v>
      </c>
      <c r="V640" s="4">
        <f ca="1">IFERROR(('2023gf_All'!V635-'2026gf_All'!V635)/('2026gf_All'!V635*V$2),0)</f>
        <v>0.73548158884426107</v>
      </c>
      <c r="W640" s="4">
        <f ca="1">IFERROR(('2023gf_All'!W635-'2026gf_All'!W635)/('2026gf_All'!W635*W$2),0)</f>
        <v>0.50086507811041714</v>
      </c>
      <c r="X640" s="4">
        <f ca="1">IFERROR(('2023gf_All'!X635-'2026gf_All'!X635)/('2026gf_All'!X635*X$2),0)</f>
        <v>0.95318874458628777</v>
      </c>
      <c r="Y640" s="4">
        <f ca="1">IFERROR(('2023gf_All'!Y635-'2026gf_All'!Y635)/('2026gf_All'!Y635*Y$2),0)</f>
        <v>0.8898667891652744</v>
      </c>
      <c r="Z640" s="4">
        <f ca="1">IFERROR(('2023gf_All'!Z635-'2026gf_All'!Z635)/('2026gf_All'!Z635*Z$2),0)</f>
        <v>-6.418431101129058</v>
      </c>
      <c r="AA640" s="4">
        <f ca="1">IFERROR(('2023gf_All'!AA635-'2026gf_All'!AA635)/('2026gf_All'!AA635*AA$2),0)</f>
        <v>-1.5208395432417567</v>
      </c>
      <c r="AB640" s="4">
        <f ca="1">IFERROR(('2023gf_All'!AB635-'2026gf_All'!AB635)/('2026gf_All'!AB635*AB$2),0)</f>
        <v>0</v>
      </c>
      <c r="AC640" s="4">
        <f ca="1">IFERROR(('2023gf_All'!AC635-'2026gf_All'!AC635)/('2026gf_All'!AC635*AC$2),0)</f>
        <v>1.6856032004147923</v>
      </c>
      <c r="AD640" s="4">
        <f ca="1">IFERROR(('2023gf_All'!AD635-'2026gf_All'!AD635)/('2026gf_All'!AD635*AD$2),0)</f>
        <v>0.42296696644895609</v>
      </c>
      <c r="AE640" s="4">
        <f ca="1">IFERROR(('2023gf_All'!AE635-'2026gf_All'!AE635)/('2026gf_All'!AE635*AE$2),0)</f>
        <v>0.7055790247027619</v>
      </c>
      <c r="AF640" s="4">
        <f ca="1">IFERROR(('2023gf_All'!AF635-'2026gf_All'!AF635)/('2026gf_All'!AF635*AF$2),0)</f>
        <v>0.8674635597606023</v>
      </c>
      <c r="AG640" s="4">
        <f ca="1">IFERROR(('2023gf_All'!AG635-'2026gf_All'!AG635)/('2026gf_All'!AG635*AG$2),0)</f>
        <v>1.0666052337246088</v>
      </c>
      <c r="AH640" s="4">
        <f ca="1">IFERROR(('2023gf_All'!AH635-'2026gf_All'!AH635)/('2026gf_All'!AH635*AH$2),0)</f>
        <v>0.8785648220788852</v>
      </c>
      <c r="AI640" s="4">
        <f ca="1">IFERROR(('2023gf_All'!AI635-'2026gf_All'!AI635)/('2026gf_All'!AI635*AI$2),0)</f>
        <v>0.50384396804788179</v>
      </c>
      <c r="AJ640" s="4">
        <f ca="1">IFERROR(('2023gf_All'!AJ635-'2026gf_All'!AJ635)/('2026gf_All'!AJ635*AJ$2),0)</f>
        <v>0</v>
      </c>
      <c r="AK640" s="4">
        <f ca="1">IFERROR(('2023gf_All'!AK635-'2026gf_All'!AK635)/('2026gf_All'!AK635*AK$2),0)</f>
        <v>0</v>
      </c>
      <c r="AL640" s="4">
        <f ca="1">IFERROR(('2023gf_All'!AL635-'2026gf_All'!AL635)/('2026gf_All'!AL635*AL$2),0)</f>
        <v>2.260311850192938</v>
      </c>
      <c r="AM640" s="4">
        <f ca="1">IFERROR(('2023gf_All'!AM635-'2026gf_All'!AM635)/('2026gf_All'!AM635*AM$2),0)</f>
        <v>-4.7426721789337938</v>
      </c>
      <c r="AN640" s="4">
        <f ca="1">IFERROR(('2023gf_All'!AN635-'2026gf_All'!AN635)/('2026gf_All'!AN635*AN$2),0)</f>
        <v>0.13685724648541606</v>
      </c>
      <c r="AO640" s="4">
        <f ca="1">IFERROR(('2023gf_All'!AO635-'2026gf_All'!AO635)/('2026gf_All'!AO635*AO$2),0)</f>
        <v>0.73217930202329173</v>
      </c>
      <c r="AP640" s="4">
        <f ca="1">IFERROR(('2023gf_All'!AP635-'2026gf_All'!AP635)/('2026gf_All'!AP635*AP$2),0)</f>
        <v>0.57641344904558778</v>
      </c>
      <c r="AQ640" s="4">
        <f ca="1">IFERROR(('2023gf_All'!AQ635-'2026gf_All'!AQ635)/('2026gf_All'!AQ635*AQ$2),0)</f>
        <v>0.65637204623981726</v>
      </c>
      <c r="AR640" s="4">
        <f ca="1">IFERROR(('2023gf_All'!AR635-'2026gf_All'!AR635)/('2026gf_All'!AR635*AR$2),0)</f>
        <v>0.92023946935302359</v>
      </c>
      <c r="AS640" s="4">
        <f ca="1">IFERROR(('2023gf_All'!AS635-'2026gf_All'!AS635)/('2026gf_All'!AS635*AS$2),0)</f>
        <v>1.1026579709085516</v>
      </c>
      <c r="AT640" s="4">
        <f ca="1">IFERROR(('2023gf_All'!AT635-'2026gf_All'!AT635)/('2026gf_All'!AT635*AT$2),0)</f>
        <v>-6.4980667492446376</v>
      </c>
      <c r="AU640" s="4">
        <f ca="1">IFERROR(('2023gf_All'!AU635-'2026gf_All'!AU635)/('2026gf_All'!AU635*AU$2),0)</f>
        <v>1.0771437275972853</v>
      </c>
      <c r="AV640" s="4">
        <f ca="1">IFERROR(('2023gf_All'!AV635-'2026gf_All'!AV635)/('2026gf_All'!AV635*AV$2),0)</f>
        <v>0.63416725053059253</v>
      </c>
      <c r="AW640" s="4">
        <f ca="1">IFERROR(('2023gf_All'!AW635-'2026gf_All'!AW635)/('2026gf_All'!AW635*AW$2),0)</f>
        <v>0.64577625588017129</v>
      </c>
      <c r="AX640" s="4">
        <f ca="1">IFERROR(('2023gf_All'!AX635-'2026gf_All'!AX635)/('2026gf_All'!AX635*AX$2),0)</f>
        <v>1.0292844874535743</v>
      </c>
      <c r="AY640" s="4">
        <f ca="1">IFERROR(('2023gf_All'!AY635-'2026gf_All'!AY635)/('2026gf_All'!AY635*AY$2),0)</f>
        <v>0.89755221596210311</v>
      </c>
      <c r="AZ640" s="4">
        <f ca="1">IFERROR(('2023gf_All'!AZ635-'2026gf_All'!AZ635)/('2026gf_All'!AZ635*AZ$2),0)</f>
        <v>-6.7263327209947139</v>
      </c>
      <c r="BA640" s="4">
        <f ca="1">IFERROR(('2023gf_All'!BA635-'2026gf_All'!BA635)/('2026gf_All'!BA635*BA$2),0)</f>
        <v>0</v>
      </c>
      <c r="BB640" s="4">
        <f ca="1">IFERROR(('2023gf_All'!BB635-'2026gf_All'!BB635)/('2026gf_All'!BB635*BB$2),0)</f>
        <v>0.72657401114777176</v>
      </c>
      <c r="BC640" s="4">
        <f ca="1">IFERROR(('2023gf_All'!BC635-'2026gf_All'!BC635)/('2026gf_All'!BC635*BC$2),0)</f>
        <v>0</v>
      </c>
      <c r="BD640" s="4">
        <f ca="1">IFERROR(('2023gf_All'!BD635-'2026gf_All'!BD635)/('2026gf_All'!BD635*BD$2),0)</f>
        <v>0.86997392709794164</v>
      </c>
      <c r="BE640" s="4">
        <f ca="1">IFERROR(('2023gf_All'!BE635-'2026gf_All'!BE635)/('2026gf_All'!BE635*BE$2),0)</f>
        <v>1.0487114082621503</v>
      </c>
      <c r="BF640" s="4">
        <f ca="1">IFERROR(('2023gf_All'!BF635-'2026gf_All'!BF635)/('2026gf_All'!BF635*BF$2),0)</f>
        <v>1.195855156215214</v>
      </c>
    </row>
    <row r="641" spans="1:58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I641" s="4">
        <f ca="1">IFERROR(('2023gf_All'!I636-'2026gf_All'!I636)/('2026gf_All'!I636*I$2),0)</f>
        <v>0.80908310881192902</v>
      </c>
      <c r="J641" s="4">
        <f ca="1">IFERROR(('2023gf_All'!J636-'2026gf_All'!J636)/('2026gf_All'!J636*J$2),0)</f>
        <v>0.99369240938791514</v>
      </c>
      <c r="K641" s="4">
        <f ca="1">IFERROR(('2023gf_All'!K636-'2026gf_All'!K636)/('2026gf_All'!K636*K$2),0)</f>
        <v>0.81138970954481604</v>
      </c>
      <c r="L641" s="4">
        <f ca="1">IFERROR(('2023gf_All'!L636-'2026gf_All'!L636)/('2026gf_All'!L636*L$2),0)</f>
        <v>0.79386165054972668</v>
      </c>
      <c r="M641" s="4">
        <f ca="1">IFERROR(('2023gf_All'!M636-'2026gf_All'!M636)/('2026gf_All'!M636*M$2),0)</f>
        <v>0.98874727175378108</v>
      </c>
      <c r="N641" s="4">
        <f ca="1">IFERROR(('2023gf_All'!N636-'2026gf_All'!N636)/('2026gf_All'!N636*N$2),0)</f>
        <v>0</v>
      </c>
      <c r="O641" s="4">
        <f ca="1">IFERROR(('2023gf_All'!O636-'2026gf_All'!O636)/('2026gf_All'!O636*O$2),0)</f>
        <v>0</v>
      </c>
      <c r="P641" s="4">
        <f ca="1">IFERROR(('2023gf_All'!P636-'2026gf_All'!P636)/('2026gf_All'!P636*P$2),0)</f>
        <v>0</v>
      </c>
      <c r="Q641" s="4">
        <f ca="1">IFERROR(('2023gf_All'!Q636-'2026gf_All'!Q636)/('2026gf_All'!Q636*Q$2),0)</f>
        <v>0.84088928961366471</v>
      </c>
      <c r="R641" s="4">
        <f ca="1">IFERROR(('2023gf_All'!R636-'2026gf_All'!R636)/('2026gf_All'!R636*R$2),0)</f>
        <v>1.0608169439248256</v>
      </c>
      <c r="S641" s="4">
        <f ca="1">IFERROR(('2023gf_All'!S636-'2026gf_All'!S636)/('2026gf_All'!S636*S$2),0)</f>
        <v>0.77891054930695836</v>
      </c>
      <c r="T641" s="4">
        <f ca="1">IFERROR(('2023gf_All'!T636-'2026gf_All'!T636)/('2026gf_All'!T636*T$2),0)</f>
        <v>0.83737889762809992</v>
      </c>
      <c r="U641" s="4">
        <f ca="1">IFERROR(('2023gf_All'!U636-'2026gf_All'!U636)/('2026gf_All'!U636*U$2),0)</f>
        <v>0.60538662115771091</v>
      </c>
      <c r="V641" s="4">
        <f ca="1">IFERROR(('2023gf_All'!V636-'2026gf_All'!V636)/('2026gf_All'!V636*V$2),0)</f>
        <v>0.57714874680139816</v>
      </c>
      <c r="W641" s="4">
        <f ca="1">IFERROR(('2023gf_All'!W636-'2026gf_All'!W636)/('2026gf_All'!W636*W$2),0)</f>
        <v>0.59803606329587755</v>
      </c>
      <c r="X641" s="4">
        <f ca="1">IFERROR(('2023gf_All'!X636-'2026gf_All'!X636)/('2026gf_All'!X636*X$2),0)</f>
        <v>0.72788958677498228</v>
      </c>
      <c r="Y641" s="4">
        <f ca="1">IFERROR(('2023gf_All'!Y636-'2026gf_All'!Y636)/('2026gf_All'!Y636*Y$2),0)</f>
        <v>0.94824755959804452</v>
      </c>
      <c r="Z641" s="4">
        <f ca="1">IFERROR(('2023gf_All'!Z636-'2026gf_All'!Z636)/('2026gf_All'!Z636*Z$2),0)</f>
        <v>0</v>
      </c>
      <c r="AA641" s="4">
        <f ca="1">IFERROR(('2023gf_All'!AA636-'2026gf_All'!AA636)/('2026gf_All'!AA636*AA$2),0)</f>
        <v>0</v>
      </c>
      <c r="AB641" s="4">
        <f ca="1">IFERROR(('2023gf_All'!AB636-'2026gf_All'!AB636)/('2026gf_All'!AB636*AB$2),0)</f>
        <v>0</v>
      </c>
      <c r="AC641" s="4">
        <f ca="1">IFERROR(('2023gf_All'!AC636-'2026gf_All'!AC636)/('2026gf_All'!AC636*AC$2),0)</f>
        <v>0</v>
      </c>
      <c r="AD641" s="4">
        <f ca="1">IFERROR(('2023gf_All'!AD636-'2026gf_All'!AD636)/('2026gf_All'!AD636*AD$2),0)</f>
        <v>0.49849678188626967</v>
      </c>
      <c r="AE641" s="4">
        <f ca="1">IFERROR(('2023gf_All'!AE636-'2026gf_All'!AE636)/('2026gf_All'!AE636*AE$2),0)</f>
        <v>0.65898745548185189</v>
      </c>
      <c r="AF641" s="4">
        <f ca="1">IFERROR(('2023gf_All'!AF636-'2026gf_All'!AF636)/('2026gf_All'!AF636*AF$2),0)</f>
        <v>0.85527218000180361</v>
      </c>
      <c r="AG641" s="4">
        <f ca="1">IFERROR(('2023gf_All'!AG636-'2026gf_All'!AG636)/('2026gf_All'!AG636*AG$2),0)</f>
        <v>0.84160477379236487</v>
      </c>
      <c r="AH641" s="4">
        <f ca="1">IFERROR(('2023gf_All'!AH636-'2026gf_All'!AH636)/('2026gf_All'!AH636*AH$2),0)</f>
        <v>0.74480408792154484</v>
      </c>
      <c r="AI641" s="4">
        <f ca="1">IFERROR(('2023gf_All'!AI636-'2026gf_All'!AI636)/('2026gf_All'!AI636*AI$2),0)</f>
        <v>0.54704344299391683</v>
      </c>
      <c r="AJ641" s="4">
        <f ca="1">IFERROR(('2023gf_All'!AJ636-'2026gf_All'!AJ636)/('2026gf_All'!AJ636*AJ$2),0)</f>
        <v>0</v>
      </c>
      <c r="AK641" s="4">
        <f ca="1">IFERROR(('2023gf_All'!AK636-'2026gf_All'!AK636)/('2026gf_All'!AK636*AK$2),0)</f>
        <v>0</v>
      </c>
      <c r="AL641" s="4">
        <f ca="1">IFERROR(('2023gf_All'!AL636-'2026gf_All'!AL636)/('2026gf_All'!AL636*AL$2),0)</f>
        <v>2.2058979920335871</v>
      </c>
      <c r="AM641" s="4">
        <f ca="1">IFERROR(('2023gf_All'!AM636-'2026gf_All'!AM636)/('2026gf_All'!AM636*AM$2),0)</f>
        <v>0</v>
      </c>
      <c r="AN641" s="4">
        <f ca="1">IFERROR(('2023gf_All'!AN636-'2026gf_All'!AN636)/('2026gf_All'!AN636*AN$2),0)</f>
        <v>0.39328450832124767</v>
      </c>
      <c r="AO641" s="4">
        <f ca="1">IFERROR(('2023gf_All'!AO636-'2026gf_All'!AO636)/('2026gf_All'!AO636*AO$2),0)</f>
        <v>0.61089806794581625</v>
      </c>
      <c r="AP641" s="4">
        <f ca="1">IFERROR(('2023gf_All'!AP636-'2026gf_All'!AP636)/('2026gf_All'!AP636*AP$2),0)</f>
        <v>0.75615527724259701</v>
      </c>
      <c r="AQ641" s="4">
        <f ca="1">IFERROR(('2023gf_All'!AQ636-'2026gf_All'!AQ636)/('2026gf_All'!AQ636*AQ$2),0)</f>
        <v>0.75615546753386742</v>
      </c>
      <c r="AR641" s="4">
        <f ca="1">IFERROR(('2023gf_All'!AR636-'2026gf_All'!AR636)/('2026gf_All'!AR636*AR$2),0)</f>
        <v>1.0258492768449543</v>
      </c>
      <c r="AS641" s="4">
        <f ca="1">IFERROR(('2023gf_All'!AS636-'2026gf_All'!AS636)/('2026gf_All'!AS636*AS$2),0)</f>
        <v>0.57430102651486981</v>
      </c>
      <c r="AT641" s="4">
        <f ca="1">IFERROR(('2023gf_All'!AT636-'2026gf_All'!AT636)/('2026gf_All'!AT636*AT$2),0)</f>
        <v>-4.8735500619334786</v>
      </c>
      <c r="AU641" s="4">
        <f ca="1">IFERROR(('2023gf_All'!AU636-'2026gf_All'!AU636)/('2026gf_All'!AU636*AU$2),0)</f>
        <v>1.1078841307821385</v>
      </c>
      <c r="AV641" s="4">
        <f ca="1">IFERROR(('2023gf_All'!AV636-'2026gf_All'!AV636)/('2026gf_All'!AV636*AV$2),0)</f>
        <v>0.66633515454301362</v>
      </c>
      <c r="AW641" s="4">
        <f ca="1">IFERROR(('2023gf_All'!AW636-'2026gf_All'!AW636)/('2026gf_All'!AW636*AW$2),0)</f>
        <v>0.73157869547264176</v>
      </c>
      <c r="AX641" s="4">
        <f ca="1">IFERROR(('2023gf_All'!AX636-'2026gf_All'!AX636)/('2026gf_All'!AX636*AX$2),0)</f>
        <v>0.84711764276316848</v>
      </c>
      <c r="AY641" s="4">
        <f ca="1">IFERROR(('2023gf_All'!AY636-'2026gf_All'!AY636)/('2026gf_All'!AY636*AY$2),0)</f>
        <v>0.77653693674054847</v>
      </c>
      <c r="AZ641" s="4">
        <f ca="1">IFERROR(('2023gf_All'!AZ636-'2026gf_All'!AZ636)/('2026gf_All'!AZ636*AZ$2),0)</f>
        <v>0</v>
      </c>
      <c r="BA641" s="4">
        <f ca="1">IFERROR(('2023gf_All'!BA636-'2026gf_All'!BA636)/('2026gf_All'!BA636*BA$2),0)</f>
        <v>-2.1108096768989304</v>
      </c>
      <c r="BB641" s="4">
        <f ca="1">IFERROR(('2023gf_All'!BB636-'2026gf_All'!BB636)/('2026gf_All'!BB636*BB$2),0)</f>
        <v>0.75662243623815639</v>
      </c>
      <c r="BC641" s="4">
        <f ca="1">IFERROR(('2023gf_All'!BC636-'2026gf_All'!BC636)/('2026gf_All'!BC636*BC$2),0)</f>
        <v>-2.9696488802871737</v>
      </c>
      <c r="BD641" s="4">
        <f ca="1">IFERROR(('2023gf_All'!BD636-'2026gf_All'!BD636)/('2026gf_All'!BD636*BD$2),0)</f>
        <v>-0.17239114684429296</v>
      </c>
      <c r="BE641" s="4">
        <f ca="1">IFERROR(('2023gf_All'!BE636-'2026gf_All'!BE636)/('2026gf_All'!BE636*BE$2),0)</f>
        <v>1.0571330129776968</v>
      </c>
      <c r="BF641" s="4">
        <f ca="1">IFERROR(('2023gf_All'!BF636-'2026gf_All'!BF636)/('2026gf_All'!BF636*BF$2),0)</f>
        <v>1.0879015886763514</v>
      </c>
    </row>
    <row r="642" spans="1:58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I642" s="4">
        <f ca="1">IFERROR(('2023gf_All'!I637-'2026gf_All'!I637)/('2026gf_All'!I637*I$2),0)</f>
        <v>0.81771875019635276</v>
      </c>
      <c r="J642" s="4">
        <f ca="1">IFERROR(('2023gf_All'!J637-'2026gf_All'!J637)/('2026gf_All'!J637*J$2),0)</f>
        <v>0.93614510067422252</v>
      </c>
      <c r="K642" s="4">
        <f ca="1">IFERROR(('2023gf_All'!K637-'2026gf_All'!K637)/('2026gf_All'!K637*K$2),0)</f>
        <v>0.78182376808851628</v>
      </c>
      <c r="L642" s="4">
        <f ca="1">IFERROR(('2023gf_All'!L637-'2026gf_All'!L637)/('2026gf_All'!L637*L$2),0)</f>
        <v>0.42725969059922814</v>
      </c>
      <c r="M642" s="4">
        <f ca="1">IFERROR(('2023gf_All'!M637-'2026gf_All'!M637)/('2026gf_All'!M637*M$2),0)</f>
        <v>0.76138236293625283</v>
      </c>
      <c r="N642" s="4">
        <f ca="1">IFERROR(('2023gf_All'!N637-'2026gf_All'!N637)/('2026gf_All'!N637*N$2),0)</f>
        <v>0.6470983782216233</v>
      </c>
      <c r="O642" s="4">
        <f ca="1">IFERROR(('2023gf_All'!O637-'2026gf_All'!O637)/('2026gf_All'!O637*O$2),0)</f>
        <v>0.82280373171933541</v>
      </c>
      <c r="P642" s="4">
        <f ca="1">IFERROR(('2023gf_All'!P637-'2026gf_All'!P637)/('2026gf_All'!P637*P$2),0)</f>
        <v>0.500574898281965</v>
      </c>
      <c r="Q642" s="4">
        <f ca="1">IFERROR(('2023gf_All'!Q637-'2026gf_All'!Q637)/('2026gf_All'!Q637*Q$2),0)</f>
        <v>0.49021560709098499</v>
      </c>
      <c r="R642" s="4">
        <f ca="1">IFERROR(('2023gf_All'!R637-'2026gf_All'!R637)/('2026gf_All'!R637*R$2),0)</f>
        <v>0.69190357086396448</v>
      </c>
      <c r="S642" s="4">
        <f ca="1">IFERROR(('2023gf_All'!S637-'2026gf_All'!S637)/('2026gf_All'!S637*S$2),0)</f>
        <v>0.71571503397439795</v>
      </c>
      <c r="T642" s="4">
        <f ca="1">IFERROR(('2023gf_All'!T637-'2026gf_All'!T637)/('2026gf_All'!T637*T$2),0)</f>
        <v>0.52672148545085429</v>
      </c>
      <c r="U642" s="4">
        <f ca="1">IFERROR(('2023gf_All'!U637-'2026gf_All'!U637)/('2026gf_All'!U637*U$2),0)</f>
        <v>0.53357050286315677</v>
      </c>
      <c r="V642" s="4">
        <f ca="1">IFERROR(('2023gf_All'!V637-'2026gf_All'!V637)/('2026gf_All'!V637*V$2),0)</f>
        <v>0.9837471886620901</v>
      </c>
      <c r="W642" s="4">
        <f ca="1">IFERROR(('2023gf_All'!W637-'2026gf_All'!W637)/('2026gf_All'!W637*W$2),0)</f>
        <v>0.82632686927625965</v>
      </c>
      <c r="X642" s="4">
        <f ca="1">IFERROR(('2023gf_All'!X637-'2026gf_All'!X637)/('2026gf_All'!X637*X$2),0)</f>
        <v>0.71432210523082607</v>
      </c>
      <c r="Y642" s="4">
        <f ca="1">IFERROR(('2023gf_All'!Y637-'2026gf_All'!Y637)/('2026gf_All'!Y637*Y$2),0)</f>
        <v>0.20555771260545561</v>
      </c>
      <c r="Z642" s="4">
        <f ca="1">IFERROR(('2023gf_All'!Z637-'2026gf_All'!Z637)/('2026gf_All'!Z637*Z$2),0)</f>
        <v>0.9169187287327224</v>
      </c>
      <c r="AA642" s="4">
        <f ca="1">IFERROR(('2023gf_All'!AA637-'2026gf_All'!AA637)/('2026gf_All'!AA637*AA$2),0)</f>
        <v>0.55558344937613924</v>
      </c>
      <c r="AB642" s="4">
        <f ca="1">IFERROR(('2023gf_All'!AB637-'2026gf_All'!AB637)/('2026gf_All'!AB637*AB$2),0)</f>
        <v>0.60016799614409522</v>
      </c>
      <c r="AC642" s="4">
        <f ca="1">IFERROR(('2023gf_All'!AC637-'2026gf_All'!AC637)/('2026gf_All'!AC637*AC$2),0)</f>
        <v>0.62310654913498076</v>
      </c>
      <c r="AD642" s="4">
        <f ca="1">IFERROR(('2023gf_All'!AD637-'2026gf_All'!AD637)/('2026gf_All'!AD637*AD$2),0)</f>
        <v>0.68974967789265851</v>
      </c>
      <c r="AE642" s="4">
        <f ca="1">IFERROR(('2023gf_All'!AE637-'2026gf_All'!AE637)/('2026gf_All'!AE637*AE$2),0)</f>
        <v>0.88614914923539889</v>
      </c>
      <c r="AF642" s="4">
        <f ca="1">IFERROR(('2023gf_All'!AF637-'2026gf_All'!AF637)/('2026gf_All'!AF637*AF$2),0)</f>
        <v>0.72806049948586538</v>
      </c>
      <c r="AG642" s="4">
        <f ca="1">IFERROR(('2023gf_All'!AG637-'2026gf_All'!AG637)/('2026gf_All'!AG637*AG$2),0)</f>
        <v>0.69986111264407758</v>
      </c>
      <c r="AH642" s="4">
        <f ca="1">IFERROR(('2023gf_All'!AH637-'2026gf_All'!AH637)/('2026gf_All'!AH637*AH$2),0)</f>
        <v>0.74376817655292815</v>
      </c>
      <c r="AI642" s="4">
        <f ca="1">IFERROR(('2023gf_All'!AI637-'2026gf_All'!AI637)/('2026gf_All'!AI637*AI$2),0)</f>
        <v>0.90212117489374333</v>
      </c>
      <c r="AJ642" s="4">
        <f ca="1">IFERROR(('2023gf_All'!AJ637-'2026gf_All'!AJ637)/('2026gf_All'!AJ637*AJ$2),0)</f>
        <v>0.84921759149831333</v>
      </c>
      <c r="AK642" s="4">
        <f ca="1">IFERROR(('2023gf_All'!AK637-'2026gf_All'!AK637)/('2026gf_All'!AK637*AK$2),0)</f>
        <v>0.76792299056423663</v>
      </c>
      <c r="AL642" s="4">
        <f ca="1">IFERROR(('2023gf_All'!AL637-'2026gf_All'!AL637)/('2026gf_All'!AL637*AL$2),0)</f>
        <v>1.2268554887625094</v>
      </c>
      <c r="AM642" s="4">
        <f ca="1">IFERROR(('2023gf_All'!AM637-'2026gf_All'!AM637)/('2026gf_All'!AM637*AM$2),0)</f>
        <v>0.5622487325190435</v>
      </c>
      <c r="AN642" s="4">
        <f ca="1">IFERROR(('2023gf_All'!AN637-'2026gf_All'!AN637)/('2026gf_All'!AN637*AN$2),0)</f>
        <v>0.54810966856022669</v>
      </c>
      <c r="AO642" s="4">
        <f ca="1">IFERROR(('2023gf_All'!AO637-'2026gf_All'!AO637)/('2026gf_All'!AO637*AO$2),0)</f>
        <v>0.53246584564760391</v>
      </c>
      <c r="AP642" s="4">
        <f ca="1">IFERROR(('2023gf_All'!AP637-'2026gf_All'!AP637)/('2026gf_All'!AP637*AP$2),0)</f>
        <v>0.72377248522091231</v>
      </c>
      <c r="AQ642" s="4">
        <f ca="1">IFERROR(('2023gf_All'!AQ637-'2026gf_All'!AQ637)/('2026gf_All'!AQ637*AQ$2),0)</f>
        <v>0.64686506700042523</v>
      </c>
      <c r="AR642" s="4">
        <f ca="1">IFERROR(('2023gf_All'!AR637-'2026gf_All'!AR637)/('2026gf_All'!AR637*AR$2),0)</f>
        <v>0.79037925908590823</v>
      </c>
      <c r="AS642" s="4">
        <f ca="1">IFERROR(('2023gf_All'!AS637-'2026gf_All'!AS637)/('2026gf_All'!AS637*AS$2),0)</f>
        <v>0.99087423881355596</v>
      </c>
      <c r="AT642" s="4">
        <f ca="1">IFERROR(('2023gf_All'!AT637-'2026gf_All'!AT637)/('2026gf_All'!AT637*AT$2),0)</f>
        <v>0.74977693260515121</v>
      </c>
      <c r="AU642" s="4">
        <f ca="1">IFERROR(('2023gf_All'!AU637-'2026gf_All'!AU637)/('2026gf_All'!AU637*AU$2),0)</f>
        <v>0.686332928307123</v>
      </c>
      <c r="AV642" s="4">
        <f ca="1">IFERROR(('2023gf_All'!AV637-'2026gf_All'!AV637)/('2026gf_All'!AV637*AV$2),0)</f>
        <v>0.68913254497214871</v>
      </c>
      <c r="AW642" s="4">
        <f ca="1">IFERROR(('2023gf_All'!AW637-'2026gf_All'!AW637)/('2026gf_All'!AW637*AW$2),0)</f>
        <v>0.58029077784231342</v>
      </c>
      <c r="AX642" s="4">
        <f ca="1">IFERROR(('2023gf_All'!AX637-'2026gf_All'!AX637)/('2026gf_All'!AX637*AX$2),0)</f>
        <v>0.28809847798480481</v>
      </c>
      <c r="AY642" s="4">
        <f ca="1">IFERROR(('2023gf_All'!AY637-'2026gf_All'!AY637)/('2026gf_All'!AY637*AY$2),0)</f>
        <v>0.44093305761746415</v>
      </c>
      <c r="AZ642" s="4">
        <f ca="1">IFERROR(('2023gf_All'!AZ637-'2026gf_All'!AZ637)/('2026gf_All'!AZ637*AZ$2),0)</f>
        <v>0.74737030233274626</v>
      </c>
      <c r="BA642" s="4">
        <f ca="1">IFERROR(('2023gf_All'!BA637-'2026gf_All'!BA637)/('2026gf_All'!BA637*BA$2),0)</f>
        <v>0.70507212589525814</v>
      </c>
      <c r="BB642" s="4">
        <f ca="1">IFERROR(('2023gf_All'!BB637-'2026gf_All'!BB637)/('2026gf_All'!BB637*BB$2),0)</f>
        <v>0.86622958580640852</v>
      </c>
      <c r="BC642" s="4">
        <f ca="1">IFERROR(('2023gf_All'!BC637-'2026gf_All'!BC637)/('2026gf_All'!BC637*BC$2),0)</f>
        <v>0.12776499514829745</v>
      </c>
      <c r="BD642" s="4">
        <f ca="1">IFERROR(('2023gf_All'!BD637-'2026gf_All'!BD637)/('2026gf_All'!BD637*BD$2),0)</f>
        <v>0.7217293002226941</v>
      </c>
      <c r="BE642" s="4">
        <f ca="1">IFERROR(('2023gf_All'!BE637-'2026gf_All'!BE637)/('2026gf_All'!BE637*BE$2),0)</f>
        <v>0.70744287178220899</v>
      </c>
      <c r="BF642" s="4">
        <f ca="1">IFERROR(('2023gf_All'!BF637-'2026gf_All'!BF637)/('2026gf_All'!BF637*BF$2),0)</f>
        <v>1.0368038424398462</v>
      </c>
    </row>
    <row r="643" spans="1:58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I643" s="4">
        <f ca="1">IFERROR(('2023gf_All'!I638-'2026gf_All'!I638)/('2026gf_All'!I638*I$2),0)</f>
        <v>0.92671172840755545</v>
      </c>
      <c r="J643" s="4">
        <f ca="1">IFERROR(('2023gf_All'!J638-'2026gf_All'!J638)/('2026gf_All'!J638*J$2),0)</f>
        <v>0.94715403911385476</v>
      </c>
      <c r="K643" s="4">
        <f ca="1">IFERROR(('2023gf_All'!K638-'2026gf_All'!K638)/('2026gf_All'!K638*K$2),0)</f>
        <v>0.80472838254067569</v>
      </c>
      <c r="L643" s="4">
        <f ca="1">IFERROR(('2023gf_All'!L638-'2026gf_All'!L638)/('2026gf_All'!L638*L$2),0)</f>
        <v>0.44446258874707878</v>
      </c>
      <c r="M643" s="4">
        <f ca="1">IFERROR(('2023gf_All'!M638-'2026gf_All'!M638)/('2026gf_All'!M638*M$2),0)</f>
        <v>0.82280218964165219</v>
      </c>
      <c r="N643" s="4">
        <f ca="1">IFERROR(('2023gf_All'!N638-'2026gf_All'!N638)/('2026gf_All'!N638*N$2),0)</f>
        <v>1.5181923489045774</v>
      </c>
      <c r="O643" s="4">
        <f ca="1">IFERROR(('2023gf_All'!O638-'2026gf_All'!O638)/('2026gf_All'!O638*O$2),0)</f>
        <v>0.96252512012450642</v>
      </c>
      <c r="P643" s="4">
        <f ca="1">IFERROR(('2023gf_All'!P638-'2026gf_All'!P638)/('2026gf_All'!P638*P$2),0)</f>
        <v>1.0512072863921265</v>
      </c>
      <c r="Q643" s="4">
        <f ca="1">IFERROR(('2023gf_All'!Q638-'2026gf_All'!Q638)/('2026gf_All'!Q638*Q$2),0)</f>
        <v>0.53100756531464377</v>
      </c>
      <c r="R643" s="4">
        <f ca="1">IFERROR(('2023gf_All'!R638-'2026gf_All'!R638)/('2026gf_All'!R638*R$2),0)</f>
        <v>1.030285376580921</v>
      </c>
      <c r="S643" s="4">
        <f ca="1">IFERROR(('2023gf_All'!S638-'2026gf_All'!S638)/('2026gf_All'!S638*S$2),0)</f>
        <v>0.74808557863225711</v>
      </c>
      <c r="T643" s="4">
        <f ca="1">IFERROR(('2023gf_All'!T638-'2026gf_All'!T638)/('2026gf_All'!T638*T$2),0)</f>
        <v>0.8992264667847204</v>
      </c>
      <c r="U643" s="4">
        <f ca="1">IFERROR(('2023gf_All'!U638-'2026gf_All'!U638)/('2026gf_All'!U638*U$2),0)</f>
        <v>0.59346687775528795</v>
      </c>
      <c r="V643" s="4">
        <f ca="1">IFERROR(('2023gf_All'!V638-'2026gf_All'!V638)/('2026gf_All'!V638*V$2),0)</f>
        <v>0.77172861238536428</v>
      </c>
      <c r="W643" s="4">
        <f ca="1">IFERROR(('2023gf_All'!W638-'2026gf_All'!W638)/('2026gf_All'!W638*W$2),0)</f>
        <v>0.89264996370366356</v>
      </c>
      <c r="X643" s="4">
        <f ca="1">IFERROR(('2023gf_All'!X638-'2026gf_All'!X638)/('2026gf_All'!X638*X$2),0)</f>
        <v>0.65749568682363979</v>
      </c>
      <c r="Y643" s="4">
        <f ca="1">IFERROR(('2023gf_All'!Y638-'2026gf_All'!Y638)/('2026gf_All'!Y638*Y$2),0)</f>
        <v>0.79327784911091748</v>
      </c>
      <c r="Z643" s="4">
        <f ca="1">IFERROR(('2023gf_All'!Z638-'2026gf_All'!Z638)/('2026gf_All'!Z638*Z$2),0)</f>
        <v>4.2789540674193729</v>
      </c>
      <c r="AA643" s="4">
        <f ca="1">IFERROR(('2023gf_All'!AA638-'2026gf_All'!AA638)/('2026gf_All'!AA638*AA$2),0)</f>
        <v>0.65964124767112364</v>
      </c>
      <c r="AB643" s="4">
        <f ca="1">IFERROR(('2023gf_All'!AB638-'2026gf_All'!AB638)/('2026gf_All'!AB638*AB$2),0)</f>
        <v>1.6163615350698948</v>
      </c>
      <c r="AC643" s="4">
        <f ca="1">IFERROR(('2023gf_All'!AC638-'2026gf_All'!AC638)/('2026gf_All'!AC638*AC$2),0)</f>
        <v>0.76562325590522684</v>
      </c>
      <c r="AD643" s="4">
        <f ca="1">IFERROR(('2023gf_All'!AD638-'2026gf_All'!AD638)/('2026gf_All'!AD638*AD$2),0)</f>
        <v>0.76918728235428535</v>
      </c>
      <c r="AE643" s="4">
        <f ca="1">IFERROR(('2023gf_All'!AE638-'2026gf_All'!AE638)/('2026gf_All'!AE638*AE$2),0)</f>
        <v>0.61037888312978339</v>
      </c>
      <c r="AF643" s="4">
        <f ca="1">IFERROR(('2023gf_All'!AF638-'2026gf_All'!AF638)/('2026gf_All'!AF638*AF$2),0)</f>
        <v>0.84175444396549681</v>
      </c>
      <c r="AG643" s="4">
        <f ca="1">IFERROR(('2023gf_All'!AG638-'2026gf_All'!AG638)/('2026gf_All'!AG638*AG$2),0)</f>
        <v>0.85145506760781198</v>
      </c>
      <c r="AH643" s="4">
        <f ca="1">IFERROR(('2023gf_All'!AH638-'2026gf_All'!AH638)/('2026gf_All'!AH638*AH$2),0)</f>
        <v>0.85113927146197632</v>
      </c>
      <c r="AI643" s="4">
        <f ca="1">IFERROR(('2023gf_All'!AI638-'2026gf_All'!AI638)/('2026gf_All'!AI638*AI$2),0)</f>
        <v>0.73745796803681374</v>
      </c>
      <c r="AJ643" s="4">
        <f ca="1">IFERROR(('2023gf_All'!AJ638-'2026gf_All'!AJ638)/('2026gf_All'!AJ638*AJ$2),0)</f>
        <v>9.9783067001051684</v>
      </c>
      <c r="AK643" s="4">
        <f ca="1">IFERROR(('2023gf_All'!AK638-'2026gf_All'!AK638)/('2026gf_All'!AK638*AK$2),0)</f>
        <v>0.69329108866796885</v>
      </c>
      <c r="AL643" s="4">
        <f ca="1">IFERROR(('2023gf_All'!AL638-'2026gf_All'!AL638)/('2026gf_All'!AL638*AL$2),0)</f>
        <v>0.69828081616694515</v>
      </c>
      <c r="AM643" s="4">
        <f ca="1">IFERROR(('2023gf_All'!AM638-'2026gf_All'!AM638)/('2026gf_All'!AM638*AM$2),0)</f>
        <v>0.86230403253341747</v>
      </c>
      <c r="AN643" s="4">
        <f ca="1">IFERROR(('2023gf_All'!AN638-'2026gf_All'!AN638)/('2026gf_All'!AN638*AN$2),0)</f>
        <v>0.16109804550546952</v>
      </c>
      <c r="AO643" s="4">
        <f ca="1">IFERROR(('2023gf_All'!AO638-'2026gf_All'!AO638)/('2026gf_All'!AO638*AO$2),0)</f>
        <v>0.64650112522068826</v>
      </c>
      <c r="AP643" s="4">
        <f ca="1">IFERROR(('2023gf_All'!AP638-'2026gf_All'!AP638)/('2026gf_All'!AP638*AP$2),0)</f>
        <v>0.45538605129460846</v>
      </c>
      <c r="AQ643" s="4">
        <f ca="1">IFERROR(('2023gf_All'!AQ638-'2026gf_All'!AQ638)/('2026gf_All'!AQ638*AQ$2),0)</f>
        <v>0.71519066334741899</v>
      </c>
      <c r="AR643" s="4">
        <f ca="1">IFERROR(('2023gf_All'!AR638-'2026gf_All'!AR638)/('2026gf_All'!AR638*AR$2),0)</f>
        <v>0.8778021966038122</v>
      </c>
      <c r="AS643" s="4">
        <f ca="1">IFERROR(('2023gf_All'!AS638-'2026gf_All'!AS638)/('2026gf_All'!AS638*AS$2),0)</f>
        <v>0.85558090705682044</v>
      </c>
      <c r="AT643" s="4">
        <f ca="1">IFERROR(('2023gf_All'!AT638-'2026gf_All'!AT638)/('2026gf_All'!AT638*AT$2),0)</f>
        <v>9.7471001238669572</v>
      </c>
      <c r="AU643" s="4">
        <f ca="1">IFERROR(('2023gf_All'!AU638-'2026gf_All'!AU638)/('2026gf_All'!AU638*AU$2),0)</f>
        <v>0.55362824682886091</v>
      </c>
      <c r="AV643" s="4">
        <f ca="1">IFERROR(('2023gf_All'!AV638-'2026gf_All'!AV638)/('2026gf_All'!AV638*AV$2),0)</f>
        <v>0.89367303079886484</v>
      </c>
      <c r="AW643" s="4">
        <f ca="1">IFERROR(('2023gf_All'!AW638-'2026gf_All'!AW638)/('2026gf_All'!AW638*AW$2),0)</f>
        <v>0.56456711842680951</v>
      </c>
      <c r="AX643" s="4">
        <f ca="1">IFERROR(('2023gf_All'!AX638-'2026gf_All'!AX638)/('2026gf_All'!AX638*AX$2),0)</f>
        <v>0.99892266926876416</v>
      </c>
      <c r="AY643" s="4">
        <f ca="1">IFERROR(('2023gf_All'!AY638-'2026gf_All'!AY638)/('2026gf_All'!AY638*AY$2),0)</f>
        <v>0.48350101901110409</v>
      </c>
      <c r="AZ643" s="4">
        <f ca="1">IFERROR(('2023gf_All'!AZ638-'2026gf_All'!AZ638)/('2026gf_All'!AZ638*AZ$2),0)</f>
        <v>3.3631663604973565</v>
      </c>
      <c r="BA643" s="4">
        <f ca="1">IFERROR(('2023gf_All'!BA638-'2026gf_All'!BA638)/('2026gf_All'!BA638*BA$2),0)</f>
        <v>0.59175878225201239</v>
      </c>
      <c r="BB643" s="4">
        <f ca="1">IFERROR(('2023gf_All'!BB638-'2026gf_All'!BB638)/('2026gf_All'!BB638*BB$2),0)</f>
        <v>0.8876887131627097</v>
      </c>
      <c r="BC643" s="4">
        <f ca="1">IFERROR(('2023gf_All'!BC638-'2026gf_All'!BC638)/('2026gf_All'!BC638*BC$2),0)</f>
        <v>-0.87233435858435304</v>
      </c>
      <c r="BD643" s="4">
        <f ca="1">IFERROR(('2023gf_All'!BD638-'2026gf_All'!BD638)/('2026gf_All'!BD638*BD$2),0)</f>
        <v>0.85696445380058162</v>
      </c>
      <c r="BE643" s="4">
        <f ca="1">IFERROR(('2023gf_All'!BE638-'2026gf_All'!BE638)/('2026gf_All'!BE638*BE$2),0)</f>
        <v>0.75397662532518761</v>
      </c>
      <c r="BF643" s="4">
        <f ca="1">IFERROR(('2023gf_All'!BF638-'2026gf_All'!BF638)/('2026gf_All'!BF638*BF$2),0)</f>
        <v>0.93956112911297396</v>
      </c>
    </row>
    <row r="644" spans="1:58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I644" s="4">
        <f ca="1">IFERROR(('2023gf_All'!I639-'2026gf_All'!I639)/('2026gf_All'!I639*I$2),0)</f>
        <v>1.021034758383039</v>
      </c>
      <c r="J644" s="4">
        <f ca="1">IFERROR(('2023gf_All'!J639-'2026gf_All'!J639)/('2026gf_All'!J639*J$2),0)</f>
        <v>0.97311641876958066</v>
      </c>
      <c r="K644" s="4">
        <f ca="1">IFERROR(('2023gf_All'!K639-'2026gf_All'!K639)/('2026gf_All'!K639*K$2),0)</f>
        <v>0.77195348806963748</v>
      </c>
      <c r="L644" s="4">
        <f ca="1">IFERROR(('2023gf_All'!L639-'2026gf_All'!L639)/('2026gf_All'!L639*L$2),0)</f>
        <v>0.54453815891013779</v>
      </c>
      <c r="M644" s="4">
        <f ca="1">IFERROR(('2023gf_All'!M639-'2026gf_All'!M639)/('2026gf_All'!M639*M$2),0)</f>
        <v>0.87730598354797018</v>
      </c>
      <c r="N644" s="4">
        <f ca="1">IFERROR(('2023gf_All'!N639-'2026gf_All'!N639)/('2026gf_All'!N639*N$2),0)</f>
        <v>1.3495043101374031</v>
      </c>
      <c r="O644" s="4">
        <f ca="1">IFERROR(('2023gf_All'!O639-'2026gf_All'!O639)/('2026gf_All'!O639*O$2),0)</f>
        <v>0.79709111510310682</v>
      </c>
      <c r="P644" s="4">
        <f ca="1">IFERROR(('2023gf_All'!P639-'2026gf_All'!P639)/('2026gf_All'!P639*P$2),0)</f>
        <v>0</v>
      </c>
      <c r="Q644" s="4">
        <f ca="1">IFERROR(('2023gf_All'!Q639-'2026gf_All'!Q639)/('2026gf_All'!Q639*Q$2),0)</f>
        <v>0.78574439926249184</v>
      </c>
      <c r="R644" s="4">
        <f ca="1">IFERROR(('2023gf_All'!R639-'2026gf_All'!R639)/('2026gf_All'!R639*R$2),0)</f>
        <v>0.86435725129309715</v>
      </c>
      <c r="S644" s="4">
        <f ca="1">IFERROR(('2023gf_All'!S639-'2026gf_All'!S639)/('2026gf_All'!S639*S$2),0)</f>
        <v>0.87293494078231904</v>
      </c>
      <c r="T644" s="4">
        <f ca="1">IFERROR(('2023gf_All'!T639-'2026gf_All'!T639)/('2026gf_All'!T639*T$2),0)</f>
        <v>0.84936885893434411</v>
      </c>
      <c r="U644" s="4">
        <f ca="1">IFERROR(('2023gf_All'!U639-'2026gf_All'!U639)/('2026gf_All'!U639*U$2),0)</f>
        <v>0.90394506689853638</v>
      </c>
      <c r="V644" s="4">
        <f ca="1">IFERROR(('2023gf_All'!V639-'2026gf_All'!V639)/('2026gf_All'!V639*V$2),0)</f>
        <v>1.040362607130966</v>
      </c>
      <c r="W644" s="4">
        <f ca="1">IFERROR(('2023gf_All'!W639-'2026gf_All'!W639)/('2026gf_All'!W639*W$2),0)</f>
        <v>1.2234857657514933</v>
      </c>
      <c r="X644" s="4">
        <f ca="1">IFERROR(('2023gf_All'!X639-'2026gf_All'!X639)/('2026gf_All'!X639*X$2),0)</f>
        <v>1.0498376498513158</v>
      </c>
      <c r="Y644" s="4">
        <f ca="1">IFERROR(('2023gf_All'!Y639-'2026gf_All'!Y639)/('2026gf_All'!Y639*Y$2),0)</f>
        <v>0.52981043792277926</v>
      </c>
      <c r="Z644" s="4">
        <f ca="1">IFERROR(('2023gf_All'!Z639-'2026gf_All'!Z639)/('2026gf_All'!Z639*Z$2),0)</f>
        <v>1.1326643119639512</v>
      </c>
      <c r="AA644" s="4">
        <f ca="1">IFERROR(('2023gf_All'!AA639-'2026gf_All'!AA639)/('2026gf_All'!AA639*AA$2),0)</f>
        <v>0.38020988581043919</v>
      </c>
      <c r="AB644" s="4">
        <f ca="1">IFERROR(('2023gf_All'!AB639-'2026gf_All'!AB639)/('2026gf_All'!AB639*AB$2),0)</f>
        <v>0.68057327792416655</v>
      </c>
      <c r="AC644" s="4">
        <f ca="1">IFERROR(('2023gf_All'!AC639-'2026gf_All'!AC639)/('2026gf_All'!AC639*AC$2),0)</f>
        <v>0.28569545769742344</v>
      </c>
      <c r="AD644" s="4">
        <f ca="1">IFERROR(('2023gf_All'!AD639-'2026gf_All'!AD639)/('2026gf_All'!AD639*AD$2),0)</f>
        <v>0.77927865197432222</v>
      </c>
      <c r="AE644" s="4">
        <f ca="1">IFERROR(('2023gf_All'!AE639-'2026gf_All'!AE639)/('2026gf_All'!AE639*AE$2),0)</f>
        <v>1.2343398619672368</v>
      </c>
      <c r="AF644" s="4">
        <f ca="1">IFERROR(('2023gf_All'!AF639-'2026gf_All'!AF639)/('2026gf_All'!AF639*AF$2),0)</f>
        <v>0.80869331743465545</v>
      </c>
      <c r="AG644" s="4">
        <f ca="1">IFERROR(('2023gf_All'!AG639-'2026gf_All'!AG639)/('2026gf_All'!AG639*AG$2),0)</f>
        <v>1.0426438532462783</v>
      </c>
      <c r="AH644" s="4">
        <f ca="1">IFERROR(('2023gf_All'!AH639-'2026gf_All'!AH639)/('2026gf_All'!AH639*AH$2),0)</f>
        <v>1.1272137945368377</v>
      </c>
      <c r="AI644" s="4">
        <f ca="1">IFERROR(('2023gf_All'!AI639-'2026gf_All'!AI639)/('2026gf_All'!AI639*AI$2),0)</f>
        <v>0.6964804490975659</v>
      </c>
      <c r="AJ644" s="4">
        <f ca="1">IFERROR(('2023gf_All'!AJ639-'2026gf_All'!AJ639)/('2026gf_All'!AJ639*AJ$2),0)</f>
        <v>1.5965290720168266</v>
      </c>
      <c r="AK644" s="4">
        <f ca="1">IFERROR(('2023gf_All'!AK639-'2026gf_All'!AK639)/('2026gf_All'!AK639*AK$2),0)</f>
        <v>0.62031307933449853</v>
      </c>
      <c r="AL644" s="4">
        <f ca="1">IFERROR(('2023gf_All'!AL639-'2026gf_All'!AL639)/('2026gf_All'!AL639*AL$2),0)</f>
        <v>1.2538688697813762</v>
      </c>
      <c r="AM644" s="4">
        <f ca="1">IFERROR(('2023gf_All'!AM639-'2026gf_All'!AM639)/('2026gf_All'!AM639*AM$2),0)</f>
        <v>0.75882754862940704</v>
      </c>
      <c r="AN644" s="4">
        <f ca="1">IFERROR(('2023gf_All'!AN639-'2026gf_All'!AN639)/('2026gf_All'!AN639*AN$2),0)</f>
        <v>0.47219831267482903</v>
      </c>
      <c r="AO644" s="4">
        <f ca="1">IFERROR(('2023gf_All'!AO639-'2026gf_All'!AO639)/('2026gf_All'!AO639*AO$2),0)</f>
        <v>0.71599531212504286</v>
      </c>
      <c r="AP644" s="4">
        <f ca="1">IFERROR(('2023gf_All'!AP639-'2026gf_All'!AP639)/('2026gf_All'!AP639*AP$2),0)</f>
        <v>1.1121553895210454</v>
      </c>
      <c r="AQ644" s="4">
        <f ca="1">IFERROR(('2023gf_All'!AQ639-'2026gf_All'!AQ639)/('2026gf_All'!AQ639*AQ$2),0)</f>
        <v>0.62603194429353959</v>
      </c>
      <c r="AR644" s="4">
        <f ca="1">IFERROR(('2023gf_All'!AR639-'2026gf_All'!AR639)/('2026gf_All'!AR639*AR$2),0)</f>
        <v>0.82224939050066259</v>
      </c>
      <c r="AS644" s="4">
        <f ca="1">IFERROR(('2023gf_All'!AS639-'2026gf_All'!AS639)/('2026gf_All'!AS639*AS$2),0)</f>
        <v>0.71787628314358787</v>
      </c>
      <c r="AT644" s="4">
        <f ca="1">IFERROR(('2023gf_All'!AT639-'2026gf_All'!AT639)/('2026gf_All'!AT639*AT$2),0)</f>
        <v>0.54150556243705317</v>
      </c>
      <c r="AU644" s="4">
        <f ca="1">IFERROR(('2023gf_All'!AU639-'2026gf_All'!AU639)/('2026gf_All'!AU639*AU$2),0)</f>
        <v>0.64620215039696438</v>
      </c>
      <c r="AV644" s="4">
        <f ca="1">IFERROR(('2023gf_All'!AV639-'2026gf_All'!AV639)/('2026gf_All'!AV639*AV$2),0)</f>
        <v>0.73333098767897364</v>
      </c>
      <c r="AW644" s="4">
        <f ca="1">IFERROR(('2023gf_All'!AW639-'2026gf_All'!AW639)/('2026gf_All'!AW639*AW$2),0)</f>
        <v>0.7260815982822465</v>
      </c>
      <c r="AX644" s="4">
        <f ca="1">IFERROR(('2023gf_All'!AX639-'2026gf_All'!AX639)/('2026gf_All'!AX639*AX$2),0)</f>
        <v>0.21623741205409244</v>
      </c>
      <c r="AY644" s="4">
        <f ca="1">IFERROR(('2023gf_All'!AY639-'2026gf_All'!AY639)/('2026gf_All'!AY639*AY$2),0)</f>
        <v>0.62066031295742652</v>
      </c>
      <c r="AZ644" s="4">
        <f ca="1">IFERROR(('2023gf_All'!AZ639-'2026gf_All'!AZ639)/('2026gf_All'!AZ639*AZ$2),0)</f>
        <v>1.345266544198944</v>
      </c>
      <c r="BA644" s="4">
        <f ca="1">IFERROR(('2023gf_All'!BA639-'2026gf_All'!BA639)/('2026gf_All'!BA639*BA$2),0)</f>
        <v>0.86216169901505557</v>
      </c>
      <c r="BB644" s="4">
        <f ca="1">IFERROR(('2023gf_All'!BB639-'2026gf_All'!BB639)/('2026gf_All'!BB639*BB$2),0)</f>
        <v>0.93306660177889811</v>
      </c>
      <c r="BC644" s="4">
        <f ca="1">IFERROR(('2023gf_All'!BC639-'2026gf_All'!BC639)/('2026gf_All'!BC639*BC$2),0)</f>
        <v>0.1841642716457165</v>
      </c>
      <c r="BD644" s="4">
        <f ca="1">IFERROR(('2023gf_All'!BD639-'2026gf_All'!BD639)/('2026gf_All'!BD639*BD$2),0)</f>
        <v>0.80161883282595991</v>
      </c>
      <c r="BE644" s="4">
        <f ca="1">IFERROR(('2023gf_All'!BE639-'2026gf_All'!BE639)/('2026gf_All'!BE639*BE$2),0)</f>
        <v>0.85373169174237296</v>
      </c>
      <c r="BF644" s="4">
        <f ca="1">IFERROR(('2023gf_All'!BF639-'2026gf_All'!BF639)/('2026gf_All'!BF639*BF$2),0)</f>
        <v>0.70283337396162859</v>
      </c>
    </row>
    <row r="645" spans="1:58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I645" s="4">
        <f ca="1">IFERROR(('2023gf_All'!I640-'2026gf_All'!I640)/('2026gf_All'!I640*I$2),0)</f>
        <v>0.75799320881442445</v>
      </c>
      <c r="J645" s="4">
        <f ca="1">IFERROR(('2023gf_All'!J640-'2026gf_All'!J640)/('2026gf_All'!J640*J$2),0)</f>
        <v>0.93739352999709735</v>
      </c>
      <c r="K645" s="4">
        <f ca="1">IFERROR(('2023gf_All'!K640-'2026gf_All'!K640)/('2026gf_All'!K640*K$2),0)</f>
        <v>0.71577093210738563</v>
      </c>
      <c r="L645" s="4">
        <f ca="1">IFERROR(('2023gf_All'!L640-'2026gf_All'!L640)/('2026gf_All'!L640*L$2),0)</f>
        <v>0.39801130109489724</v>
      </c>
      <c r="M645" s="4">
        <f ca="1">IFERROR(('2023gf_All'!M640-'2026gf_All'!M640)/('2026gf_All'!M640*M$2),0)</f>
        <v>0.93765298571449418</v>
      </c>
      <c r="N645" s="4">
        <f ca="1">IFERROR(('2023gf_All'!N640-'2026gf_All'!N640)/('2026gf_All'!N640*N$2),0)</f>
        <v>0.73858006162925516</v>
      </c>
      <c r="O645" s="4">
        <f ca="1">IFERROR(('2023gf_All'!O640-'2026gf_All'!O640)/('2026gf_All'!O640*O$2),0)</f>
        <v>0.27135016684361163</v>
      </c>
      <c r="P645" s="4">
        <f ca="1">IFERROR(('2023gf_All'!P640-'2026gf_All'!P640)/('2026gf_All'!P640*P$2),0)</f>
        <v>1.4016097151895039</v>
      </c>
      <c r="Q645" s="4">
        <f ca="1">IFERROR(('2023gf_All'!Q640-'2026gf_All'!Q640)/('2026gf_All'!Q640*Q$2),0)</f>
        <v>0.68595722628682709</v>
      </c>
      <c r="R645" s="4">
        <f ca="1">IFERROR(('2023gf_All'!R640-'2026gf_All'!R640)/('2026gf_All'!R640*R$2),0)</f>
        <v>0.89257353315843913</v>
      </c>
      <c r="S645" s="4">
        <f ca="1">IFERROR(('2023gf_All'!S640-'2026gf_All'!S640)/('2026gf_All'!S640*S$2),0)</f>
        <v>0.77184483806054516</v>
      </c>
      <c r="T645" s="4">
        <f ca="1">IFERROR(('2023gf_All'!T640-'2026gf_All'!T640)/('2026gf_All'!T640*T$2),0)</f>
        <v>0.92710122224464431</v>
      </c>
      <c r="U645" s="4">
        <f ca="1">IFERROR(('2023gf_All'!U640-'2026gf_All'!U640)/('2026gf_All'!U640*U$2),0)</f>
        <v>0.60680244470719191</v>
      </c>
      <c r="V645" s="4">
        <f ca="1">IFERROR(('2023gf_All'!V640-'2026gf_All'!V640)/('2026gf_All'!V640*V$2),0)</f>
        <v>0.95261659445591795</v>
      </c>
      <c r="W645" s="4">
        <f ca="1">IFERROR(('2023gf_All'!W640-'2026gf_All'!W640)/('2026gf_All'!W640*W$2),0)</f>
        <v>1.1277020221635916</v>
      </c>
      <c r="X645" s="4">
        <f ca="1">IFERROR(('2023gf_All'!X640-'2026gf_All'!X640)/('2026gf_All'!X640*X$2),0)</f>
        <v>0.71049727382994776</v>
      </c>
      <c r="Y645" s="4">
        <f ca="1">IFERROR(('2023gf_All'!Y640-'2026gf_All'!Y640)/('2026gf_All'!Y640*Y$2),0)</f>
        <v>0.4392894999842667</v>
      </c>
      <c r="Z645" s="4">
        <f ca="1">IFERROR(('2023gf_All'!Z640-'2026gf_All'!Z640)/('2026gf_All'!Z640*Z$2),0)</f>
        <v>0.13953111089410958</v>
      </c>
      <c r="AA645" s="4">
        <f ca="1">IFERROR(('2023gf_All'!AA640-'2026gf_All'!AA640)/('2026gf_All'!AA640*AA$2),0)</f>
        <v>0.41165581621581349</v>
      </c>
      <c r="AB645" s="4">
        <f ca="1">IFERROR(('2023gf_All'!AB640-'2026gf_All'!AB640)/('2026gf_All'!AB640*AB$2),0)</f>
        <v>0.65973940206934667</v>
      </c>
      <c r="AC645" s="4">
        <f ca="1">IFERROR(('2023gf_All'!AC640-'2026gf_All'!AC640)/('2026gf_All'!AC640*AC$2),0)</f>
        <v>4.9810969279397113E-2</v>
      </c>
      <c r="AD645" s="4">
        <f ca="1">IFERROR(('2023gf_All'!AD640-'2026gf_All'!AD640)/('2026gf_All'!AD640*AD$2),0)</f>
        <v>0.75420314767409569</v>
      </c>
      <c r="AE645" s="4">
        <f ca="1">IFERROR(('2023gf_All'!AE640-'2026gf_All'!AE640)/('2026gf_All'!AE640*AE$2),0)</f>
        <v>0.83998103200351582</v>
      </c>
      <c r="AF645" s="4">
        <f ca="1">IFERROR(('2023gf_All'!AF640-'2026gf_All'!AF640)/('2026gf_All'!AF640*AF$2),0)</f>
        <v>0.77131919001621185</v>
      </c>
      <c r="AG645" s="4">
        <f ca="1">IFERROR(('2023gf_All'!AG640-'2026gf_All'!AG640)/('2026gf_All'!AG640*AG$2),0)</f>
        <v>0.80870549116182977</v>
      </c>
      <c r="AH645" s="4">
        <f ca="1">IFERROR(('2023gf_All'!AH640-'2026gf_All'!AH640)/('2026gf_All'!AH640*AH$2),0)</f>
        <v>1.090906773034507</v>
      </c>
      <c r="AI645" s="4">
        <f ca="1">IFERROR(('2023gf_All'!AI640-'2026gf_All'!AI640)/('2026gf_All'!AI640*AI$2),0)</f>
        <v>0.98687456905310544</v>
      </c>
      <c r="AJ645" s="4">
        <f ca="1">IFERROR(('2023gf_All'!AJ640-'2026gf_All'!AJ640)/('2026gf_All'!AJ640*AJ$2),0)</f>
        <v>0.68815908276587356</v>
      </c>
      <c r="AK645" s="4">
        <f ca="1">IFERROR(('2023gf_All'!AK640-'2026gf_All'!AK640)/('2026gf_All'!AK640*AK$2),0)</f>
        <v>0.64757958831623508</v>
      </c>
      <c r="AL645" s="4">
        <f ca="1">IFERROR(('2023gf_All'!AL640-'2026gf_All'!AL640)/('2026gf_All'!AL640*AL$2),0)</f>
        <v>1.2905416011328976</v>
      </c>
      <c r="AM645" s="4">
        <f ca="1">IFERROR(('2023gf_All'!AM640-'2026gf_All'!AM640)/('2026gf_All'!AM640*AM$2),0)</f>
        <v>0.34038317073687613</v>
      </c>
      <c r="AN645" s="4">
        <f ca="1">IFERROR(('2023gf_All'!AN640-'2026gf_All'!AN640)/('2026gf_All'!AN640*AN$2),0)</f>
        <v>0.75702840785127512</v>
      </c>
      <c r="AO645" s="4">
        <f ca="1">IFERROR(('2023gf_All'!AO640-'2026gf_All'!AO640)/('2026gf_All'!AO640*AO$2),0)</f>
        <v>0.56303802549309856</v>
      </c>
      <c r="AP645" s="4">
        <f ca="1">IFERROR(('2023gf_All'!AP640-'2026gf_All'!AP640)/('2026gf_All'!AP640*AP$2),0)</f>
        <v>1.0277750127927343</v>
      </c>
      <c r="AQ645" s="4">
        <f ca="1">IFERROR(('2023gf_All'!AQ640-'2026gf_All'!AQ640)/('2026gf_All'!AQ640*AQ$2),0)</f>
        <v>0.6542906061103676</v>
      </c>
      <c r="AR645" s="4">
        <f ca="1">IFERROR(('2023gf_All'!AR640-'2026gf_All'!AR640)/('2026gf_All'!AR640*AR$2),0)</f>
        <v>0.78397217920060902</v>
      </c>
      <c r="AS645" s="4">
        <f ca="1">IFERROR(('2023gf_All'!AS640-'2026gf_All'!AS640)/('2026gf_All'!AS640*AS$2),0)</f>
        <v>0.69440200164155474</v>
      </c>
      <c r="AT645" s="4">
        <f ca="1">IFERROR(('2023gf_All'!AT640-'2026gf_All'!AT640)/('2026gf_All'!AT640*AT$2),0)</f>
        <v>1.2996133498489295</v>
      </c>
      <c r="AU645" s="4">
        <f ca="1">IFERROR(('2023gf_All'!AU640-'2026gf_All'!AU640)/('2026gf_All'!AU640*AU$2),0)</f>
        <v>0.78056822940897042</v>
      </c>
      <c r="AV645" s="4">
        <f ca="1">IFERROR(('2023gf_All'!AV640-'2026gf_All'!AV640)/('2026gf_All'!AV640*AV$2),0)</f>
        <v>0.80775181910594784</v>
      </c>
      <c r="AW645" s="4">
        <f ca="1">IFERROR(('2023gf_All'!AW640-'2026gf_All'!AW640)/('2026gf_All'!AW640*AW$2),0)</f>
        <v>0.67015442701547734</v>
      </c>
      <c r="AX645" s="4">
        <f ca="1">IFERROR(('2023gf_All'!AX640-'2026gf_All'!AX640)/('2026gf_All'!AX640*AX$2),0)</f>
        <v>0.14927420469259767</v>
      </c>
      <c r="AY645" s="4">
        <f ca="1">IFERROR(('2023gf_All'!AY640-'2026gf_All'!AY640)/('2026gf_All'!AY640*AY$2),0)</f>
        <v>0.46692925393621298</v>
      </c>
      <c r="AZ645" s="4">
        <f ca="1">IFERROR(('2023gf_All'!AZ640-'2026gf_All'!AZ640)/('2026gf_All'!AZ640*AZ$2),0)</f>
        <v>0.61148479281770107</v>
      </c>
      <c r="BA645" s="4">
        <f ca="1">IFERROR(('2023gf_All'!BA640-'2026gf_All'!BA640)/('2026gf_All'!BA640*BA$2),0)</f>
        <v>0.85228919029503958</v>
      </c>
      <c r="BB645" s="4">
        <f ca="1">IFERROR(('2023gf_All'!BB640-'2026gf_All'!BB640)/('2026gf_All'!BB640*BB$2),0)</f>
        <v>0.89413795969342102</v>
      </c>
      <c r="BC645" s="4">
        <f ca="1">IFERROR(('2023gf_All'!BC640-'2026gf_All'!BC640)/('2026gf_All'!BC640*BC$2),0)</f>
        <v>0.63072188607869095</v>
      </c>
      <c r="BD645" s="4">
        <f ca="1">IFERROR(('2023gf_All'!BD640-'2026gf_All'!BD640)/('2026gf_All'!BD640*BD$2),0)</f>
        <v>0.76564505751075584</v>
      </c>
      <c r="BE645" s="4">
        <f ca="1">IFERROR(('2023gf_All'!BE640-'2026gf_All'!BE640)/('2026gf_All'!BE640*BE$2),0)</f>
        <v>0.72720578235355304</v>
      </c>
      <c r="BF645" s="4">
        <f ca="1">IFERROR(('2023gf_All'!BF640-'2026gf_All'!BF640)/('2026gf_All'!BF640*BF$2),0)</f>
        <v>1.1468829114854993</v>
      </c>
    </row>
    <row r="646" spans="1:58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I646" s="4">
        <f ca="1">IFERROR(('2023gf_All'!I641-'2026gf_All'!I641)/('2026gf_All'!I641*I$2),0)</f>
        <v>0.78624995136757603</v>
      </c>
      <c r="J646" s="4">
        <f ca="1">IFERROR(('2023gf_All'!J641-'2026gf_All'!J641)/('2026gf_All'!J641*J$2),0)</f>
        <v>0.81042097391329138</v>
      </c>
      <c r="K646" s="4">
        <f ca="1">IFERROR(('2023gf_All'!K641-'2026gf_All'!K641)/('2026gf_All'!K641*K$2),0)</f>
        <v>0.71630310558896626</v>
      </c>
      <c r="L646" s="4">
        <f ca="1">IFERROR(('2023gf_All'!L641-'2026gf_All'!L641)/('2026gf_All'!L641*L$2),0)</f>
        <v>0.42505266917215978</v>
      </c>
      <c r="M646" s="4">
        <f ca="1">IFERROR(('2023gf_All'!M641-'2026gf_All'!M641)/('2026gf_All'!M641*M$2),0)</f>
        <v>0.76732659906893075</v>
      </c>
      <c r="N646" s="4">
        <f ca="1">IFERROR(('2023gf_All'!N641-'2026gf_All'!N641)/('2026gf_All'!N641*N$2),0)</f>
        <v>0.36804663003747462</v>
      </c>
      <c r="O646" s="4">
        <f ca="1">IFERROR(('2023gf_All'!O641-'2026gf_All'!O641)/('2026gf_All'!O641*O$2),0)</f>
        <v>0.51013831366598794</v>
      </c>
      <c r="P646" s="4">
        <f ca="1">IFERROR(('2023gf_All'!P641-'2026gf_All'!P641)/('2026gf_All'!P641*P$2),0)</f>
        <v>-1.0512072863921265</v>
      </c>
      <c r="Q646" s="4">
        <f ca="1">IFERROR(('2023gf_All'!Q641-'2026gf_All'!Q641)/('2026gf_All'!Q641*Q$2),0)</f>
        <v>0.76095264744041335</v>
      </c>
      <c r="R646" s="4">
        <f ca="1">IFERROR(('2023gf_All'!R641-'2026gf_All'!R641)/('2026gf_All'!R641*R$2),0)</f>
        <v>0.98542705914626594</v>
      </c>
      <c r="S646" s="4">
        <f ca="1">IFERROR(('2023gf_All'!S641-'2026gf_All'!S641)/('2026gf_All'!S641*S$2),0)</f>
        <v>0.85935076603538607</v>
      </c>
      <c r="T646" s="4">
        <f ca="1">IFERROR(('2023gf_All'!T641-'2026gf_All'!T641)/('2026gf_All'!T641*T$2),0)</f>
        <v>1.2586742973683793</v>
      </c>
      <c r="U646" s="4">
        <f ca="1">IFERROR(('2023gf_All'!U641-'2026gf_All'!U641)/('2026gf_All'!U641*U$2),0)</f>
        <v>0.8842930591884226</v>
      </c>
      <c r="V646" s="4">
        <f ca="1">IFERROR(('2023gf_All'!V641-'2026gf_All'!V641)/('2026gf_All'!V641*V$2),0)</f>
        <v>0.87681782426682386</v>
      </c>
      <c r="W646" s="4">
        <f ca="1">IFERROR(('2023gf_All'!W641-'2026gf_All'!W641)/('2026gf_All'!W641*W$2),0)</f>
        <v>1.0076115645261794</v>
      </c>
      <c r="X646" s="4">
        <f ca="1">IFERROR(('2023gf_All'!X641-'2026gf_All'!X641)/('2026gf_All'!X641*X$2),0)</f>
        <v>0.76937023129573856</v>
      </c>
      <c r="Y646" s="4">
        <f ca="1">IFERROR(('2023gf_All'!Y641-'2026gf_All'!Y641)/('2026gf_All'!Y641*Y$2),0)</f>
        <v>0.46419367642439963</v>
      </c>
      <c r="Z646" s="4">
        <f ca="1">IFERROR(('2023gf_All'!Z641-'2026gf_All'!Z641)/('2026gf_All'!Z641*Z$2),0)</f>
        <v>0.84050883467166204</v>
      </c>
      <c r="AA646" s="4">
        <f ca="1">IFERROR(('2023gf_All'!AA641-'2026gf_All'!AA641)/('2026gf_All'!AA641*AA$2),0)</f>
        <v>0.52143070054003238</v>
      </c>
      <c r="AB646" s="4">
        <f ca="1">IFERROR(('2023gf_All'!AB641-'2026gf_All'!AB641)/('2026gf_All'!AB641*AB$2),0)</f>
        <v>0.4222332173243819</v>
      </c>
      <c r="AC646" s="4">
        <f ca="1">IFERROR(('2023gf_All'!AC641-'2026gf_All'!AC641)/('2026gf_All'!AC641*AC$2),0)</f>
        <v>0</v>
      </c>
      <c r="AD646" s="4">
        <f ca="1">IFERROR(('2023gf_All'!AD641-'2026gf_All'!AD641)/('2026gf_All'!AD641*AD$2),0)</f>
        <v>0.74295646358608736</v>
      </c>
      <c r="AE646" s="4">
        <f ca="1">IFERROR(('2023gf_All'!AE641-'2026gf_All'!AE641)/('2026gf_All'!AE641*AE$2),0)</f>
        <v>1.053987876968093</v>
      </c>
      <c r="AF646" s="4">
        <f ca="1">IFERROR(('2023gf_All'!AF641-'2026gf_All'!AF641)/('2026gf_All'!AF641*AF$2),0)</f>
        <v>0.78202462012722018</v>
      </c>
      <c r="AG646" s="4">
        <f ca="1">IFERROR(('2023gf_All'!AG641-'2026gf_All'!AG641)/('2026gf_All'!AG641*AG$2),0)</f>
        <v>0.94143072859260279</v>
      </c>
      <c r="AH646" s="4">
        <f ca="1">IFERROR(('2023gf_All'!AH641-'2026gf_All'!AH641)/('2026gf_All'!AH641*AH$2),0)</f>
        <v>1.0129698472267941</v>
      </c>
      <c r="AI646" s="4">
        <f ca="1">IFERROR(('2023gf_All'!AI641-'2026gf_All'!AI641)/('2026gf_All'!AI641*AI$2),0)</f>
        <v>0.74481305819731536</v>
      </c>
      <c r="AJ646" s="4">
        <f ca="1">IFERROR(('2023gf_All'!AJ641-'2026gf_All'!AJ641)/('2026gf_All'!AJ641*AJ$2),0)</f>
        <v>0.46410728837698451</v>
      </c>
      <c r="AK646" s="4">
        <f ca="1">IFERROR(('2023gf_All'!AK641-'2026gf_All'!AK641)/('2026gf_All'!AK641*AK$2),0)</f>
        <v>0.35313703392825285</v>
      </c>
      <c r="AL646" s="4">
        <f ca="1">IFERROR(('2023gf_All'!AL641-'2026gf_All'!AL641)/('2026gf_All'!AL641*AL$2),0)</f>
        <v>0.74157763960700795</v>
      </c>
      <c r="AM646" s="4">
        <f ca="1">IFERROR(('2023gf_All'!AM641-'2026gf_All'!AM641)/('2026gf_All'!AM641*AM$2),0)</f>
        <v>0.21235845577315371</v>
      </c>
      <c r="AN646" s="4">
        <f ca="1">IFERROR(('2023gf_All'!AN641-'2026gf_All'!AN641)/('2026gf_All'!AN641*AN$2),0)</f>
        <v>0.47381908313227478</v>
      </c>
      <c r="AO646" s="4">
        <f ca="1">IFERROR(('2023gf_All'!AO641-'2026gf_All'!AO641)/('2026gf_All'!AO641*AO$2),0)</f>
        <v>0.55494920160784456</v>
      </c>
      <c r="AP646" s="4">
        <f ca="1">IFERROR(('2023gf_All'!AP641-'2026gf_All'!AP641)/('2026gf_All'!AP641*AP$2),0)</f>
        <v>0.95228305227739496</v>
      </c>
      <c r="AQ646" s="4">
        <f ca="1">IFERROR(('2023gf_All'!AQ641-'2026gf_All'!AQ641)/('2026gf_All'!AQ641*AQ$2),0)</f>
        <v>0.53409587302499606</v>
      </c>
      <c r="AR646" s="4">
        <f ca="1">IFERROR(('2023gf_All'!AR641-'2026gf_All'!AR641)/('2026gf_All'!AR641*AR$2),0)</f>
        <v>0.74562759134154288</v>
      </c>
      <c r="AS646" s="4">
        <f ca="1">IFERROR(('2023gf_All'!AS641-'2026gf_All'!AS641)/('2026gf_All'!AS641*AS$2),0)</f>
        <v>0.55474278722179515</v>
      </c>
      <c r="AT646" s="4">
        <f ca="1">IFERROR(('2023gf_All'!AT641-'2026gf_All'!AT641)/('2026gf_All'!AT641*AT$2),0)</f>
        <v>0.22667674706667401</v>
      </c>
      <c r="AU646" s="4">
        <f ca="1">IFERROR(('2023gf_All'!AU641-'2026gf_All'!AU641)/('2026gf_All'!AU641*AU$2),0)</f>
        <v>0.70564080719391564</v>
      </c>
      <c r="AV646" s="4">
        <f ca="1">IFERROR(('2023gf_All'!AV641-'2026gf_All'!AV641)/('2026gf_All'!AV641*AV$2),0)</f>
        <v>0.72044392780041766</v>
      </c>
      <c r="AW646" s="4">
        <f ca="1">IFERROR(('2023gf_All'!AW641-'2026gf_All'!AW641)/('2026gf_All'!AW641*AW$2),0)</f>
        <v>0.56858006815092976</v>
      </c>
      <c r="AX646" s="4">
        <f ca="1">IFERROR(('2023gf_All'!AX641-'2026gf_All'!AX641)/('2026gf_All'!AX641*AX$2),0)</f>
        <v>0.36721335339101557</v>
      </c>
      <c r="AY646" s="4">
        <f ca="1">IFERROR(('2023gf_All'!AY641-'2026gf_All'!AY641)/('2026gf_All'!AY641*AY$2),0)</f>
        <v>0.49959616916556659</v>
      </c>
      <c r="AZ646" s="4">
        <f ca="1">IFERROR(('2023gf_All'!AZ641-'2026gf_All'!AZ641)/('2026gf_All'!AZ641*AZ$2),0)</f>
        <v>0.48045233721390807</v>
      </c>
      <c r="BA646" s="4">
        <f ca="1">IFERROR(('2023gf_All'!BA641-'2026gf_All'!BA641)/('2026gf_All'!BA641*BA$2),0)</f>
        <v>0.59102670953169978</v>
      </c>
      <c r="BB646" s="4">
        <f ca="1">IFERROR(('2023gf_All'!BB641-'2026gf_All'!BB641)/('2026gf_All'!BB641*BB$2),0)</f>
        <v>0.85484623850432884</v>
      </c>
      <c r="BC646" s="4">
        <f ca="1">IFERROR(('2023gf_All'!BC641-'2026gf_All'!BC641)/('2026gf_All'!BC641*BC$2),0)</f>
        <v>0.82394882227620825</v>
      </c>
      <c r="BD646" s="4">
        <f ca="1">IFERROR(('2023gf_All'!BD641-'2026gf_All'!BD641)/('2026gf_All'!BD641*BD$2),0)</f>
        <v>0.77621050339817754</v>
      </c>
      <c r="BE646" s="4">
        <f ca="1">IFERROR(('2023gf_All'!BE641-'2026gf_All'!BE641)/('2026gf_All'!BE641*BE$2),0)</f>
        <v>0.76213365301400904</v>
      </c>
      <c r="BF646" s="4">
        <f ca="1">IFERROR(('2023gf_All'!BF641-'2026gf_All'!BF641)/('2026gf_All'!BF641*BF$2),0)</f>
        <v>0.75200278695482736</v>
      </c>
    </row>
    <row r="647" spans="1:58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I647" s="4">
        <f ca="1">IFERROR(('2023gf_All'!I642-'2026gf_All'!I642)/('2026gf_All'!I642*I$2),0)</f>
        <v>1.0189021598108663</v>
      </c>
      <c r="J647" s="4">
        <f ca="1">IFERROR(('2023gf_All'!J642-'2026gf_All'!J642)/('2026gf_All'!J642*J$2),0)</f>
        <v>0.97407264191282039</v>
      </c>
      <c r="K647" s="4">
        <f ca="1">IFERROR(('2023gf_All'!K642-'2026gf_All'!K642)/('2026gf_All'!K642*K$2),0)</f>
        <v>0.76945876017823889</v>
      </c>
      <c r="L647" s="4">
        <f ca="1">IFERROR(('2023gf_All'!L642-'2026gf_All'!L642)/('2026gf_All'!L642*L$2),0)</f>
        <v>0.50891588860394499</v>
      </c>
      <c r="M647" s="4">
        <f ca="1">IFERROR(('2023gf_All'!M642-'2026gf_All'!M642)/('2026gf_All'!M642*M$2),0)</f>
        <v>0.86560857043399675</v>
      </c>
      <c r="N647" s="4">
        <f ca="1">IFERROR(('2023gf_All'!N642-'2026gf_All'!N642)/('2026gf_All'!N642*N$2),0)</f>
        <v>1.1881505339253211</v>
      </c>
      <c r="O647" s="4">
        <f ca="1">IFERROR(('2023gf_All'!O642-'2026gf_All'!O642)/('2026gf_All'!O642*O$2),0)</f>
        <v>0</v>
      </c>
      <c r="P647" s="4">
        <f ca="1">IFERROR(('2023gf_All'!P642-'2026gf_All'!P642)/('2026gf_All'!P642*P$2),0)</f>
        <v>0</v>
      </c>
      <c r="Q647" s="4">
        <f ca="1">IFERROR(('2023gf_All'!Q642-'2026gf_All'!Q642)/('2026gf_All'!Q642*Q$2),0)</f>
        <v>0.78363232955122442</v>
      </c>
      <c r="R647" s="4">
        <f ca="1">IFERROR(('2023gf_All'!R642-'2026gf_All'!R642)/('2026gf_All'!R642*R$2),0)</f>
        <v>0.86280351876413353</v>
      </c>
      <c r="S647" s="4">
        <f ca="1">IFERROR(('2023gf_All'!S642-'2026gf_All'!S642)/('2026gf_All'!S642*S$2),0)</f>
        <v>0.86459070973072294</v>
      </c>
      <c r="T647" s="4">
        <f ca="1">IFERROR(('2023gf_All'!T642-'2026gf_All'!T642)/('2026gf_All'!T642*T$2),0)</f>
        <v>0.842204470936465</v>
      </c>
      <c r="U647" s="4">
        <f ca="1">IFERROR(('2023gf_All'!U642-'2026gf_All'!U642)/('2026gf_All'!U642*U$2),0)</f>
        <v>0.89615628370408862</v>
      </c>
      <c r="V647" s="4">
        <f ca="1">IFERROR(('2023gf_All'!V642-'2026gf_All'!V642)/('2026gf_All'!V642*V$2),0)</f>
        <v>1.0383540708505778</v>
      </c>
      <c r="W647" s="4">
        <f ca="1">IFERROR(('2023gf_All'!W642-'2026gf_All'!W642)/('2026gf_All'!W642*W$2),0)</f>
        <v>1.2216898833871228</v>
      </c>
      <c r="X647" s="4">
        <f ca="1">IFERROR(('2023gf_All'!X642-'2026gf_All'!X642)/('2026gf_All'!X642*X$2),0)</f>
        <v>1.0415330672552601</v>
      </c>
      <c r="Y647" s="4">
        <f ca="1">IFERROR(('2023gf_All'!Y642-'2026gf_All'!Y642)/('2026gf_All'!Y642*Y$2),0)</f>
        <v>0.52681025964676231</v>
      </c>
      <c r="Z647" s="4">
        <f ca="1">IFERROR(('2023gf_All'!Z642-'2026gf_All'!Z642)/('2026gf_All'!Z642*Z$2),0)</f>
        <v>1.1461484109159039</v>
      </c>
      <c r="AA647" s="4">
        <f ca="1">IFERROR(('2023gf_All'!AA642-'2026gf_All'!AA642)/('2026gf_All'!AA642*AA$2),0)</f>
        <v>0.68437779445878999</v>
      </c>
      <c r="AB647" s="4">
        <f ca="1">IFERROR(('2023gf_All'!AB642-'2026gf_All'!AB642)/('2026gf_All'!AB642*AB$2),0)</f>
        <v>0.47892193631700719</v>
      </c>
      <c r="AC647" s="4">
        <f ca="1">IFERROR(('2023gf_All'!AC642-'2026gf_All'!AC642)/('2026gf_All'!AC642*AC$2),0)</f>
        <v>0.33847453823590329</v>
      </c>
      <c r="AD647" s="4">
        <f ca="1">IFERROR(('2023gf_All'!AD642-'2026gf_All'!AD642)/('2026gf_All'!AD642*AD$2),0)</f>
        <v>0.77747090408459951</v>
      </c>
      <c r="AE647" s="4">
        <f ca="1">IFERROR(('2023gf_All'!AE642-'2026gf_All'!AE642)/('2026gf_All'!AE642*AE$2),0)</f>
        <v>1.2329121508197292</v>
      </c>
      <c r="AF647" s="4">
        <f ca="1">IFERROR(('2023gf_All'!AF642-'2026gf_All'!AF642)/('2026gf_All'!AF642*AF$2),0)</f>
        <v>0.80663579492996151</v>
      </c>
      <c r="AG647" s="4">
        <f ca="1">IFERROR(('2023gf_All'!AG642-'2026gf_All'!AG642)/('2026gf_All'!AG642*AG$2),0)</f>
        <v>1.0436922422713819</v>
      </c>
      <c r="AH647" s="4">
        <f ca="1">IFERROR(('2023gf_All'!AH642-'2026gf_All'!AH642)/('2026gf_All'!AH642*AH$2),0)</f>
        <v>1.1259415462636</v>
      </c>
      <c r="AI647" s="4">
        <f ca="1">IFERROR(('2023gf_All'!AI642-'2026gf_All'!AI642)/('2026gf_All'!AI642*AI$2),0)</f>
        <v>0.71185936733413069</v>
      </c>
      <c r="AJ647" s="4">
        <f ca="1">IFERROR(('2023gf_All'!AJ642-'2026gf_All'!AJ642)/('2026gf_All'!AJ642*AJ$2),0)</f>
        <v>1.4254723857293095</v>
      </c>
      <c r="AK647" s="4">
        <f ca="1">IFERROR(('2023gf_All'!AK642-'2026gf_All'!AK642)/('2026gf_All'!AK642*AK$2),0)</f>
        <v>0.36831089085485752</v>
      </c>
      <c r="AL647" s="4">
        <f ca="1">IFERROR(('2023gf_All'!AL642-'2026gf_All'!AL642)/('2026gf_All'!AL642*AL$2),0)</f>
        <v>1.2583620927308761</v>
      </c>
      <c r="AM647" s="4">
        <f ca="1">IFERROR(('2023gf_All'!AM642-'2026gf_All'!AM642)/('2026gf_All'!AM642*AM$2),0)</f>
        <v>0.67752459699054146</v>
      </c>
      <c r="AN647" s="4">
        <f ca="1">IFERROR(('2023gf_All'!AN642-'2026gf_All'!AN642)/('2026gf_All'!AN642*AN$2),0)</f>
        <v>0.46467060394930509</v>
      </c>
      <c r="AO647" s="4">
        <f ca="1">IFERROR(('2023gf_All'!AO642-'2026gf_All'!AO642)/('2026gf_All'!AO642*AO$2),0)</f>
        <v>0.7117832634407032</v>
      </c>
      <c r="AP647" s="4">
        <f ca="1">IFERROR(('2023gf_All'!AP642-'2026gf_All'!AP642)/('2026gf_All'!AP642*AP$2),0)</f>
        <v>1.0777385560699084</v>
      </c>
      <c r="AQ647" s="4">
        <f ca="1">IFERROR(('2023gf_All'!AQ642-'2026gf_All'!AQ642)/('2026gf_All'!AQ642*AQ$2),0)</f>
        <v>0.62363649048329384</v>
      </c>
      <c r="AR647" s="4">
        <f ca="1">IFERROR(('2023gf_All'!AR642-'2026gf_All'!AR642)/('2026gf_All'!AR642*AR$2),0)</f>
        <v>0.82031987466643341</v>
      </c>
      <c r="AS647" s="4">
        <f ca="1">IFERROR(('2023gf_All'!AS642-'2026gf_All'!AS642)/('2026gf_All'!AS642*AS$2),0)</f>
        <v>0.67235242128570216</v>
      </c>
      <c r="AT647" s="4">
        <f ca="1">IFERROR(('2023gf_All'!AT642-'2026gf_All'!AT642)/('2026gf_All'!AT642*AT$2),0)</f>
        <v>0.64980667492446564</v>
      </c>
      <c r="AU647" s="4">
        <f ca="1">IFERROR(('2023gf_All'!AU642-'2026gf_All'!AU642)/('2026gf_All'!AU642*AU$2),0)</f>
        <v>0.63343819764389464</v>
      </c>
      <c r="AV647" s="4">
        <f ca="1">IFERROR(('2023gf_All'!AV642-'2026gf_All'!AV642)/('2026gf_All'!AV642*AV$2),0)</f>
        <v>0.73218841805991064</v>
      </c>
      <c r="AW647" s="4">
        <f ca="1">IFERROR(('2023gf_All'!AW642-'2026gf_All'!AW642)/('2026gf_All'!AW642*AW$2),0)</f>
        <v>0.72413897646402103</v>
      </c>
      <c r="AX647" s="4">
        <f ca="1">IFERROR(('2023gf_All'!AX642-'2026gf_All'!AX642)/('2026gf_All'!AX642*AX$2),0)</f>
        <v>0.21430550247835842</v>
      </c>
      <c r="AY647" s="4">
        <f ca="1">IFERROR(('2023gf_All'!AY642-'2026gf_All'!AY642)/('2026gf_All'!AY642*AY$2),0)</f>
        <v>0.62061698185182357</v>
      </c>
      <c r="AZ647" s="4">
        <f ca="1">IFERROR(('2023gf_All'!AZ642-'2026gf_All'!AZ642)/('2026gf_All'!AZ642*AZ$2),0)</f>
        <v>1.0348204186145713</v>
      </c>
      <c r="BA647" s="4">
        <f ca="1">IFERROR(('2023gf_All'!BA642-'2026gf_All'!BA642)/('2026gf_All'!BA642*BA$2),0)</f>
        <v>0.84432387075957271</v>
      </c>
      <c r="BB647" s="4">
        <f ca="1">IFERROR(('2023gf_All'!BB642-'2026gf_All'!BB642)/('2026gf_All'!BB642*BB$2),0)</f>
        <v>0.9258407679632441</v>
      </c>
      <c r="BC647" s="4">
        <f ca="1">IFERROR(('2023gf_All'!BC642-'2026gf_All'!BC642)/('2026gf_All'!BC642*BC$2),0)</f>
        <v>0.21795588112199471</v>
      </c>
      <c r="BD647" s="4">
        <f ca="1">IFERROR(('2023gf_All'!BD642-'2026gf_All'!BD642)/('2026gf_All'!BD642*BD$2),0)</f>
        <v>0.80012606032535383</v>
      </c>
      <c r="BE647" s="4">
        <f ca="1">IFERROR(('2023gf_All'!BE642-'2026gf_All'!BE642)/('2026gf_All'!BE642*BE$2),0)</f>
        <v>0.85957374458281521</v>
      </c>
      <c r="BF647" s="4">
        <f ca="1">IFERROR(('2023gf_All'!BF642-'2026gf_All'!BF642)/('2026gf_All'!BF642*BF$2),0)</f>
        <v>0.84016863094263505</v>
      </c>
    </row>
    <row r="648" spans="1:58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I648" s="4">
        <f ca="1">IFERROR(('2023gf_All'!I643-'2026gf_All'!I643)/('2026gf_All'!I643*I$2),0)</f>
        <v>1.0005153811144916</v>
      </c>
      <c r="J648" s="4">
        <f ca="1">IFERROR(('2023gf_All'!J643-'2026gf_All'!J643)/('2026gf_All'!J643*J$2),0)</f>
        <v>0.95843691302965672</v>
      </c>
      <c r="K648" s="4">
        <f ca="1">IFERROR(('2023gf_All'!K643-'2026gf_All'!K643)/('2026gf_All'!K643*K$2),0)</f>
        <v>0.81135854565514209</v>
      </c>
      <c r="L648" s="4">
        <f ca="1">IFERROR(('2023gf_All'!L643-'2026gf_All'!L643)/('2026gf_All'!L643*L$2),0)</f>
        <v>0.67283337220134587</v>
      </c>
      <c r="M648" s="4">
        <f ca="1">IFERROR(('2023gf_All'!M643-'2026gf_All'!M643)/('2026gf_All'!M643*M$2),0)</f>
        <v>0.79150301356002661</v>
      </c>
      <c r="N648" s="4">
        <f ca="1">IFERROR(('2023gf_All'!N643-'2026gf_All'!N643)/('2026gf_All'!N643*N$2),0)</f>
        <v>1.3013077276324958</v>
      </c>
      <c r="O648" s="4">
        <f ca="1">IFERROR(('2023gf_All'!O643-'2026gf_All'!O643)/('2026gf_All'!O643*O$2),0)</f>
        <v>2.1255763069416167</v>
      </c>
      <c r="P648" s="4">
        <f ca="1">IFERROR(('2023gf_All'!P643-'2026gf_All'!P643)/('2026gf_All'!P643*P$2),0)</f>
        <v>-3.5040242879737549</v>
      </c>
      <c r="Q648" s="4">
        <f ca="1">IFERROR(('2023gf_All'!Q643-'2026gf_All'!Q643)/('2026gf_All'!Q643*Q$2),0)</f>
        <v>0.8396078749565643</v>
      </c>
      <c r="R648" s="4">
        <f ca="1">IFERROR(('2023gf_All'!R643-'2026gf_All'!R643)/('2026gf_All'!R643*R$2),0)</f>
        <v>0.91696319695687889</v>
      </c>
      <c r="S648" s="4">
        <f ca="1">IFERROR(('2023gf_All'!S643-'2026gf_All'!S643)/('2026gf_All'!S643*S$2),0)</f>
        <v>0.88675970228792156</v>
      </c>
      <c r="T648" s="4">
        <f ca="1">IFERROR(('2023gf_All'!T643-'2026gf_All'!T643)/('2026gf_All'!T643*T$2),0)</f>
        <v>0.84618795781354261</v>
      </c>
      <c r="U648" s="4">
        <f ca="1">IFERROR(('2023gf_All'!U643-'2026gf_All'!U643)/('2026gf_All'!U643*U$2),0)</f>
        <v>0.91970929326016715</v>
      </c>
      <c r="V648" s="4">
        <f ca="1">IFERROR(('2023gf_All'!V643-'2026gf_All'!V643)/('2026gf_All'!V643*V$2),0)</f>
        <v>1.029581040257243</v>
      </c>
      <c r="W648" s="4">
        <f ca="1">IFERROR(('2023gf_All'!W643-'2026gf_All'!W643)/('2026gf_All'!W643*W$2),0)</f>
        <v>1.1458833270363729</v>
      </c>
      <c r="X648" s="4">
        <f ca="1">IFERROR(('2023gf_All'!X643-'2026gf_All'!X643)/('2026gf_All'!X643*X$2),0)</f>
        <v>1.0717910437150477</v>
      </c>
      <c r="Y648" s="4">
        <f ca="1">IFERROR(('2023gf_All'!Y643-'2026gf_All'!Y643)/('2026gf_All'!Y643*Y$2),0)</f>
        <v>0.58065341306156715</v>
      </c>
      <c r="Z648" s="4">
        <f ca="1">IFERROR(('2023gf_All'!Z643-'2026gf_All'!Z643)/('2026gf_All'!Z643*Z$2),0)</f>
        <v>1.1066260519188036</v>
      </c>
      <c r="AA648" s="4">
        <f ca="1">IFERROR(('2023gf_All'!AA643-'2026gf_All'!AA643)/('2026gf_All'!AA643*AA$2),0)</f>
        <v>1.0138930288278378</v>
      </c>
      <c r="AB648" s="4">
        <f ca="1">IFERROR(('2023gf_All'!AB643-'2026gf_All'!AB643)/('2026gf_All'!AB643*AB$2),0)</f>
        <v>1.0076019958877276</v>
      </c>
      <c r="AC648" s="4">
        <f ca="1">IFERROR(('2023gf_All'!AC643-'2026gf_All'!AC643)/('2026gf_All'!AC643*AC$2),0)</f>
        <v>0.45804434793880389</v>
      </c>
      <c r="AD648" s="4">
        <f ca="1">IFERROR(('2023gf_All'!AD643-'2026gf_All'!AD643)/('2026gf_All'!AD643*AD$2),0)</f>
        <v>0.78258634575693942</v>
      </c>
      <c r="AE648" s="4">
        <f ca="1">IFERROR(('2023gf_All'!AE643-'2026gf_All'!AE643)/('2026gf_All'!AE643*AE$2),0)</f>
        <v>1.2109483434549184</v>
      </c>
      <c r="AF648" s="4">
        <f ca="1">IFERROR(('2023gf_All'!AF643-'2026gf_All'!AF643)/('2026gf_All'!AF643*AF$2),0)</f>
        <v>0.80056375940966484</v>
      </c>
      <c r="AG648" s="4">
        <f ca="1">IFERROR(('2023gf_All'!AG643-'2026gf_All'!AG643)/('2026gf_All'!AG643*AG$2),0)</f>
        <v>1.0327858097144775</v>
      </c>
      <c r="AH648" s="4">
        <f ca="1">IFERROR(('2023gf_All'!AH643-'2026gf_All'!AH643)/('2026gf_All'!AH643*AH$2),0)</f>
        <v>1.1232475119099874</v>
      </c>
      <c r="AI648" s="4">
        <f ca="1">IFERROR(('2023gf_All'!AI643-'2026gf_All'!AI643)/('2026gf_All'!AI643*AI$2),0)</f>
        <v>0.66608857495512674</v>
      </c>
      <c r="AJ648" s="4">
        <f ca="1">IFERROR(('2023gf_All'!AJ643-'2026gf_All'!AJ643)/('2026gf_All'!AJ643*AJ$2),0)</f>
        <v>1.4254723857293095</v>
      </c>
      <c r="AK648" s="4">
        <f ca="1">IFERROR(('2023gf_All'!AK643-'2026gf_All'!AK643)/('2026gf_All'!AK643*AK$2),0)</f>
        <v>2.2665285591068227</v>
      </c>
      <c r="AL648" s="4">
        <f ca="1">IFERROR(('2023gf_All'!AL643-'2026gf_All'!AL643)/('2026gf_All'!AL643*AL$2),0)</f>
        <v>1.1491919817968481</v>
      </c>
      <c r="AM648" s="4">
        <f ca="1">IFERROR(('2023gf_All'!AM643-'2026gf_All'!AM643)/('2026gf_All'!AM643*AM$2),0)</f>
        <v>0.94853443578676155</v>
      </c>
      <c r="AN648" s="4">
        <f ca="1">IFERROR(('2023gf_All'!AN643-'2026gf_All'!AN643)/('2026gf_All'!AN643*AN$2),0)</f>
        <v>0.54049950510695832</v>
      </c>
      <c r="AO648" s="4">
        <f ca="1">IFERROR(('2023gf_All'!AO643-'2026gf_All'!AO643)/('2026gf_All'!AO643*AO$2),0)</f>
        <v>0.729864276923476</v>
      </c>
      <c r="AP648" s="4">
        <f ca="1">IFERROR(('2023gf_All'!AP643-'2026gf_All'!AP643)/('2026gf_All'!AP643*AP$2),0)</f>
        <v>1.1311920769473707</v>
      </c>
      <c r="AQ648" s="4">
        <f ca="1">IFERROR(('2023gf_All'!AQ643-'2026gf_All'!AQ643)/('2026gf_All'!AQ643*AQ$2),0)</f>
        <v>0.63086055998510382</v>
      </c>
      <c r="AR648" s="4">
        <f ca="1">IFERROR(('2023gf_All'!AR643-'2026gf_All'!AR643)/('2026gf_All'!AR643*AR$2),0)</f>
        <v>0.8530602229250287</v>
      </c>
      <c r="AS648" s="4">
        <f ca="1">IFERROR(('2023gf_All'!AS643-'2026gf_All'!AS643)/('2026gf_All'!AS643*AS$2),0)</f>
        <v>1.1635189628093485</v>
      </c>
      <c r="AT648" s="4">
        <f ca="1">IFERROR(('2023gf_All'!AT643-'2026gf_All'!AT643)/('2026gf_All'!AT643*AT$2),0)</f>
        <v>1.6245166873111583</v>
      </c>
      <c r="AU648" s="4">
        <f ca="1">IFERROR(('2023gf_All'!AU643-'2026gf_All'!AU643)/('2026gf_All'!AU643*AU$2),0)</f>
        <v>0.73626193285171448</v>
      </c>
      <c r="AV648" s="4">
        <f ca="1">IFERROR(('2023gf_All'!AV643-'2026gf_All'!AV643)/('2026gf_All'!AV643*AV$2),0)</f>
        <v>0.74325716098455863</v>
      </c>
      <c r="AW648" s="4">
        <f ca="1">IFERROR(('2023gf_All'!AW643-'2026gf_All'!AW643)/('2026gf_All'!AW643*AW$2),0)</f>
        <v>0.73941009735416607</v>
      </c>
      <c r="AX648" s="4">
        <f ca="1">IFERROR(('2023gf_All'!AX643-'2026gf_All'!AX643)/('2026gf_All'!AX643*AX$2),0)</f>
        <v>0.27113519351889687</v>
      </c>
      <c r="AY648" s="4">
        <f ca="1">IFERROR(('2023gf_All'!AY643-'2026gf_All'!AY643)/('2026gf_All'!AY643*AY$2),0)</f>
        <v>0.59768113687034286</v>
      </c>
      <c r="AZ648" s="4">
        <f ca="1">IFERROR(('2023gf_All'!AZ643-'2026gf_All'!AZ643)/('2026gf_All'!AZ643*AZ$2),0)</f>
        <v>1.8344543784531024</v>
      </c>
      <c r="BA648" s="4">
        <f ca="1">IFERROR(('2023gf_All'!BA643-'2026gf_All'!BA643)/('2026gf_All'!BA643*BA$2),0)</f>
        <v>0.95193377585637906</v>
      </c>
      <c r="BB648" s="4">
        <f ca="1">IFERROR(('2023gf_All'!BB643-'2026gf_All'!BB643)/('2026gf_All'!BB643*BB$2),0)</f>
        <v>0.90195892997200078</v>
      </c>
      <c r="BC648" s="4">
        <f ca="1">IFERROR(('2023gf_All'!BC643-'2026gf_All'!BC643)/('2026gf_All'!BC643*BC$2),0)</f>
        <v>0.94087885316028896</v>
      </c>
      <c r="BD648" s="4">
        <f ca="1">IFERROR(('2023gf_All'!BD643-'2026gf_All'!BD643)/('2026gf_All'!BD643*BD$2),0)</f>
        <v>0.79395307896013823</v>
      </c>
      <c r="BE648" s="4">
        <f ca="1">IFERROR(('2023gf_All'!BE643-'2026gf_All'!BE643)/('2026gf_All'!BE643*BE$2),0)</f>
        <v>0.86594578586479998</v>
      </c>
      <c r="BF648" s="4">
        <f ca="1">IFERROR(('2023gf_All'!BF643-'2026gf_All'!BF643)/('2026gf_All'!BF643*BF$2),0)</f>
        <v>1.074921630764841</v>
      </c>
    </row>
    <row r="649" spans="1:58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I649" s="4">
        <f ca="1">IFERROR(('2023gf_All'!I644-'2026gf_All'!I644)/('2026gf_All'!I644*I$2),0)</f>
        <v>0.81995849513420205</v>
      </c>
      <c r="J649" s="4">
        <f ca="1">IFERROR(('2023gf_All'!J644-'2026gf_All'!J644)/('2026gf_All'!J644*J$2),0)</f>
        <v>0.93471862029248298</v>
      </c>
      <c r="K649" s="4">
        <f ca="1">IFERROR(('2023gf_All'!K644-'2026gf_All'!K644)/('2026gf_All'!K644*K$2),0)</f>
        <v>0.75781610481053097</v>
      </c>
      <c r="L649" s="4">
        <f ca="1">IFERROR(('2023gf_All'!L644-'2026gf_All'!L644)/('2026gf_All'!L644*L$2),0)</f>
        <v>0.50149518117666558</v>
      </c>
      <c r="M649" s="4">
        <f ca="1">IFERROR(('2023gf_All'!M644-'2026gf_All'!M644)/('2026gf_All'!M644*M$2),0)</f>
        <v>0.92372840952378743</v>
      </c>
      <c r="N649" s="4">
        <f ca="1">IFERROR(('2023gf_All'!N644-'2026gf_All'!N644)/('2026gf_All'!N644*N$2),0)</f>
        <v>0.58768736086628848</v>
      </c>
      <c r="O649" s="4">
        <f ca="1">IFERROR(('2023gf_All'!O644-'2026gf_All'!O644)/('2026gf_All'!O644*O$2),0)</f>
        <v>0.56059155347910805</v>
      </c>
      <c r="P649" s="4">
        <f ca="1">IFERROR(('2023gf_All'!P644-'2026gf_All'!P644)/('2026gf_All'!P644*P$2),0)</f>
        <v>0</v>
      </c>
      <c r="Q649" s="4">
        <f ca="1">IFERROR(('2023gf_All'!Q644-'2026gf_All'!Q644)/('2026gf_All'!Q644*Q$2),0)</f>
        <v>0.84907520092657363</v>
      </c>
      <c r="R649" s="4">
        <f ca="1">IFERROR(('2023gf_All'!R644-'2026gf_All'!R644)/('2026gf_All'!R644*R$2),0)</f>
        <v>0.89652628839074577</v>
      </c>
      <c r="S649" s="4">
        <f ca="1">IFERROR(('2023gf_All'!S644-'2026gf_All'!S644)/('2026gf_All'!S644*S$2),0)</f>
        <v>0.79925052114108686</v>
      </c>
      <c r="T649" s="4">
        <f ca="1">IFERROR(('2023gf_All'!T644-'2026gf_All'!T644)/('2026gf_All'!T644*T$2),0)</f>
        <v>0.83965149308880682</v>
      </c>
      <c r="U649" s="4">
        <f ca="1">IFERROR(('2023gf_All'!U644-'2026gf_All'!U644)/('2026gf_All'!U644*U$2),0)</f>
        <v>0.61161450167794151</v>
      </c>
      <c r="V649" s="4">
        <f ca="1">IFERROR(('2023gf_All'!V644-'2026gf_All'!V644)/('2026gf_All'!V644*V$2),0)</f>
        <v>0.93492436630524456</v>
      </c>
      <c r="W649" s="4">
        <f ca="1">IFERROR(('2023gf_All'!W644-'2026gf_All'!W644)/('2026gf_All'!W644*W$2),0)</f>
        <v>1.0881915297229683</v>
      </c>
      <c r="X649" s="4">
        <f ca="1">IFERROR(('2023gf_All'!X644-'2026gf_All'!X644)/('2026gf_All'!X644*X$2),0)</f>
        <v>0.74259668156382019</v>
      </c>
      <c r="Y649" s="4">
        <f ca="1">IFERROR(('2023gf_All'!Y644-'2026gf_All'!Y644)/('2026gf_All'!Y644*Y$2),0)</f>
        <v>0.48696885934357748</v>
      </c>
      <c r="Z649" s="4">
        <f ca="1">IFERROR(('2023gf_All'!Z644-'2026gf_All'!Z644)/('2026gf_All'!Z644*Z$2),0)</f>
        <v>0.71315901123656156</v>
      </c>
      <c r="AA649" s="4">
        <f ca="1">IFERROR(('2023gf_All'!AA644-'2026gf_All'!AA644)/('2026gf_All'!AA644*AA$2),0)</f>
        <v>0.72585523654720263</v>
      </c>
      <c r="AB649" s="4">
        <f ca="1">IFERROR(('2023gf_All'!AB644-'2026gf_All'!AB644)/('2026gf_All'!AB644*AB$2),0)</f>
        <v>0.5204383890008345</v>
      </c>
      <c r="AC649" s="4">
        <f ca="1">IFERROR(('2023gf_All'!AC644-'2026gf_All'!AC644)/('2026gf_All'!AC644*AC$2),0)</f>
        <v>0.5421530761568043</v>
      </c>
      <c r="AD649" s="4">
        <f ca="1">IFERROR(('2023gf_All'!AD644-'2026gf_All'!AD644)/('2026gf_All'!AD644*AD$2),0)</f>
        <v>0.77200144496951473</v>
      </c>
      <c r="AE649" s="4">
        <f ca="1">IFERROR(('2023gf_All'!AE644-'2026gf_All'!AE644)/('2026gf_All'!AE644*AE$2),0)</f>
        <v>0.83804388214311898</v>
      </c>
      <c r="AF649" s="4">
        <f ca="1">IFERROR(('2023gf_All'!AF644-'2026gf_All'!AF644)/('2026gf_All'!AF644*AF$2),0)</f>
        <v>0.75511165709427963</v>
      </c>
      <c r="AG649" s="4">
        <f ca="1">IFERROR(('2023gf_All'!AG644-'2026gf_All'!AG644)/('2026gf_All'!AG644*AG$2),0)</f>
        <v>0.91063115013078078</v>
      </c>
      <c r="AH649" s="4">
        <f ca="1">IFERROR(('2023gf_All'!AH644-'2026gf_All'!AH644)/('2026gf_All'!AH644*AH$2),0)</f>
        <v>1.024934567519419</v>
      </c>
      <c r="AI649" s="4">
        <f ca="1">IFERROR(('2023gf_All'!AI644-'2026gf_All'!AI644)/('2026gf_All'!AI644*AI$2),0)</f>
        <v>0.88979495307004186</v>
      </c>
      <c r="AJ649" s="4">
        <f ca="1">IFERROR(('2023gf_All'!AJ644-'2026gf_All'!AJ644)/('2026gf_All'!AJ644*AJ$2),0)</f>
        <v>0.47515746190976937</v>
      </c>
      <c r="AK649" s="4">
        <f ca="1">IFERROR(('2023gf_All'!AK644-'2026gf_All'!AK644)/('2026gf_All'!AK644*AK$2),0)</f>
        <v>0.50770239723992794</v>
      </c>
      <c r="AL649" s="4">
        <f ca="1">IFERROR(('2023gf_All'!AL644-'2026gf_All'!AL644)/('2026gf_All'!AL644*AL$2),0)</f>
        <v>1.3306665987377708</v>
      </c>
      <c r="AM649" s="4">
        <f ca="1">IFERROR(('2023gf_All'!AM644-'2026gf_All'!AM644)/('2026gf_All'!AM644*AM$2),0)</f>
        <v>0.44144204052128366</v>
      </c>
      <c r="AN649" s="4">
        <f ca="1">IFERROR(('2023gf_All'!AN644-'2026gf_All'!AN644)/('2026gf_All'!AN644*AN$2),0)</f>
        <v>0.4691030739392838</v>
      </c>
      <c r="AO649" s="4">
        <f ca="1">IFERROR(('2023gf_All'!AO644-'2026gf_All'!AO644)/('2026gf_All'!AO644*AO$2),0)</f>
        <v>0.72219287725007952</v>
      </c>
      <c r="AP649" s="4">
        <f ca="1">IFERROR(('2023gf_All'!AP644-'2026gf_All'!AP644)/('2026gf_All'!AP644*AP$2),0)</f>
        <v>0.95062044450408667</v>
      </c>
      <c r="AQ649" s="4">
        <f ca="1">IFERROR(('2023gf_All'!AQ644-'2026gf_All'!AQ644)/('2026gf_All'!AQ644*AQ$2),0)</f>
        <v>0.58832572697939378</v>
      </c>
      <c r="AR649" s="4">
        <f ca="1">IFERROR(('2023gf_All'!AR644-'2026gf_All'!AR644)/('2026gf_All'!AR644*AR$2),0)</f>
        <v>0.93418979367567601</v>
      </c>
      <c r="AS649" s="4">
        <f ca="1">IFERROR(('2023gf_All'!AS644-'2026gf_All'!AS644)/('2026gf_All'!AS644*AS$2),0)</f>
        <v>0.64558429210102442</v>
      </c>
      <c r="AT649" s="4">
        <f ca="1">IFERROR(('2023gf_All'!AT644-'2026gf_All'!AT644)/('2026gf_All'!AT644*AT$2),0)</f>
        <v>0.88610001126063098</v>
      </c>
      <c r="AU649" s="4">
        <f ca="1">IFERROR(('2023gf_All'!AU644-'2026gf_All'!AU644)/('2026gf_All'!AU644*AU$2),0)</f>
        <v>0.73190535336738582</v>
      </c>
      <c r="AV649" s="4">
        <f ca="1">IFERROR(('2023gf_All'!AV644-'2026gf_All'!AV644)/('2026gf_All'!AV644*AV$2),0)</f>
        <v>0.76955735525531321</v>
      </c>
      <c r="AW649" s="4">
        <f ca="1">IFERROR(('2023gf_All'!AW644-'2026gf_All'!AW644)/('2026gf_All'!AW644*AW$2),0)</f>
        <v>0.65458913032976573</v>
      </c>
      <c r="AX649" s="4">
        <f ca="1">IFERROR(('2023gf_All'!AX644-'2026gf_All'!AX644)/('2026gf_All'!AX644*AX$2),0)</f>
        <v>0.23981168688584656</v>
      </c>
      <c r="AY649" s="4">
        <f ca="1">IFERROR(('2023gf_All'!AY644-'2026gf_All'!AY644)/('2026gf_All'!AY644*AY$2),0)</f>
        <v>0.44661454195933453</v>
      </c>
      <c r="AZ649" s="4">
        <f ca="1">IFERROR(('2023gf_All'!AZ644-'2026gf_All'!AZ644)/('2026gf_All'!AZ644*AZ$2),0)</f>
        <v>1.601507790713026</v>
      </c>
      <c r="BA649" s="4">
        <f ca="1">IFERROR(('2023gf_All'!BA644-'2026gf_All'!BA644)/('2026gf_All'!BA644*BA$2),0)</f>
        <v>0.76084253685468328</v>
      </c>
      <c r="BB649" s="4">
        <f ca="1">IFERROR(('2023gf_All'!BB644-'2026gf_All'!BB644)/('2026gf_All'!BB644*BB$2),0)</f>
        <v>0.90477602757194386</v>
      </c>
      <c r="BC649" s="4">
        <f ca="1">IFERROR(('2023gf_All'!BC644-'2026gf_All'!BC644)/('2026gf_All'!BC644*BC$2),0)</f>
        <v>0.46355494716677903</v>
      </c>
      <c r="BD649" s="4">
        <f ca="1">IFERROR(('2023gf_All'!BD644-'2026gf_All'!BD644)/('2026gf_All'!BD644*BD$2),0)</f>
        <v>0.76475489906846805</v>
      </c>
      <c r="BE649" s="4">
        <f ca="1">IFERROR(('2023gf_All'!BE644-'2026gf_All'!BE644)/('2026gf_All'!BE644*BE$2),0)</f>
        <v>0.7609507208766374</v>
      </c>
      <c r="BF649" s="4">
        <f ca="1">IFERROR(('2023gf_All'!BF644-'2026gf_All'!BF644)/('2026gf_All'!BF644*BF$2),0)</f>
        <v>1.0212828268344591</v>
      </c>
    </row>
    <row r="650" spans="1:58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I650" s="4">
        <f ca="1">IFERROR(('2023gf_All'!I645-'2026gf_All'!I645)/('2026gf_All'!I645*I$2),0)</f>
        <v>0.83280750257094627</v>
      </c>
      <c r="J650" s="4">
        <f ca="1">IFERROR(('2023gf_All'!J645-'2026gf_All'!J645)/('2026gf_All'!J645*J$2),0)</f>
        <v>0.94028482310392758</v>
      </c>
      <c r="K650" s="4">
        <f ca="1">IFERROR(('2023gf_All'!K645-'2026gf_All'!K645)/('2026gf_All'!K645*K$2),0)</f>
        <v>0.774290923632033</v>
      </c>
      <c r="L650" s="4">
        <f ca="1">IFERROR(('2023gf_All'!L645-'2026gf_All'!L645)/('2026gf_All'!L645*L$2),0)</f>
        <v>0.54145170780699814</v>
      </c>
      <c r="M650" s="4">
        <f ca="1">IFERROR(('2023gf_All'!M645-'2026gf_All'!M645)/('2026gf_All'!M645*M$2),0)</f>
        <v>0.94136375240449965</v>
      </c>
      <c r="N650" s="4">
        <f ca="1">IFERROR(('2023gf_All'!N645-'2026gf_All'!N645)/('2026gf_All'!N645*N$2),0)</f>
        <v>0.61180885702124832</v>
      </c>
      <c r="O650" s="4">
        <f ca="1">IFERROR(('2023gf_All'!O645-'2026gf_All'!O645)/('2026gf_All'!O645*O$2),0)</f>
        <v>0.51529122592524224</v>
      </c>
      <c r="P650" s="4">
        <f ca="1">IFERROR(('2023gf_All'!P645-'2026gf_All'!P645)/('2026gf_All'!P645*P$2),0)</f>
        <v>0</v>
      </c>
      <c r="Q650" s="4">
        <f ca="1">IFERROR(('2023gf_All'!Q645-'2026gf_All'!Q645)/('2026gf_All'!Q645*Q$2),0)</f>
        <v>0.86084210499015401</v>
      </c>
      <c r="R650" s="4">
        <f ca="1">IFERROR(('2023gf_All'!R645-'2026gf_All'!R645)/('2026gf_All'!R645*R$2),0)</f>
        <v>0.90320082633362742</v>
      </c>
      <c r="S650" s="4">
        <f ca="1">IFERROR(('2023gf_All'!S645-'2026gf_All'!S645)/('2026gf_All'!S645*S$2),0)</f>
        <v>0.80727423877751925</v>
      </c>
      <c r="T650" s="4">
        <f ca="1">IFERROR(('2023gf_All'!T645-'2026gf_All'!T645)/('2026gf_All'!T645*T$2),0)</f>
        <v>0.85222698990233603</v>
      </c>
      <c r="U650" s="4">
        <f ca="1">IFERROR(('2023gf_All'!U645-'2026gf_All'!U645)/('2026gf_All'!U645*U$2),0)</f>
        <v>0.622315120026672</v>
      </c>
      <c r="V650" s="4">
        <f ca="1">IFERROR(('2023gf_All'!V645-'2026gf_All'!V645)/('2026gf_All'!V645*V$2),0)</f>
        <v>0.94716812092255664</v>
      </c>
      <c r="W650" s="4">
        <f ca="1">IFERROR(('2023gf_All'!W645-'2026gf_All'!W645)/('2026gf_All'!W645*W$2),0)</f>
        <v>1.1018930282536719</v>
      </c>
      <c r="X650" s="4">
        <f ca="1">IFERROR(('2023gf_All'!X645-'2026gf_All'!X645)/('2026gf_All'!X645*X$2),0)</f>
        <v>0.75676456449107277</v>
      </c>
      <c r="Y650" s="4">
        <f ca="1">IFERROR(('2023gf_All'!Y645-'2026gf_All'!Y645)/('2026gf_All'!Y645*Y$2),0)</f>
        <v>0.50494567520670586</v>
      </c>
      <c r="Z650" s="4">
        <f ca="1">IFERROR(('2023gf_All'!Z645-'2026gf_All'!Z645)/('2026gf_All'!Z645*Z$2),0)</f>
        <v>0.75808241351917982</v>
      </c>
      <c r="AA650" s="4">
        <f ca="1">IFERROR(('2023gf_All'!AA645-'2026gf_All'!AA645)/('2026gf_All'!AA645*AA$2),0)</f>
        <v>0.69948020804150401</v>
      </c>
      <c r="AB650" s="4">
        <f ca="1">IFERROR(('2023gf_All'!AB645-'2026gf_All'!AB645)/('2026gf_All'!AB645*AB$2),0)</f>
        <v>0.55418109773824953</v>
      </c>
      <c r="AC650" s="4">
        <f ca="1">IFERROR(('2023gf_All'!AC645-'2026gf_All'!AC645)/('2026gf_All'!AC645*AC$2),0)</f>
        <v>0.54550265385592178</v>
      </c>
      <c r="AD650" s="4">
        <f ca="1">IFERROR(('2023gf_All'!AD645-'2026gf_All'!AD645)/('2026gf_All'!AD645*AD$2),0)</f>
        <v>0.78257319597355879</v>
      </c>
      <c r="AE650" s="4">
        <f ca="1">IFERROR(('2023gf_All'!AE645-'2026gf_All'!AE645)/('2026gf_All'!AE645*AE$2),0)</f>
        <v>0.84716405403414463</v>
      </c>
      <c r="AF650" s="4">
        <f ca="1">IFERROR(('2023gf_All'!AF645-'2026gf_All'!AF645)/('2026gf_All'!AF645*AF$2),0)</f>
        <v>0.76470989555386704</v>
      </c>
      <c r="AG650" s="4">
        <f ca="1">IFERROR(('2023gf_All'!AG645-'2026gf_All'!AG645)/('2026gf_All'!AG645*AG$2),0)</f>
        <v>0.92047516402204921</v>
      </c>
      <c r="AH650" s="4">
        <f ca="1">IFERROR(('2023gf_All'!AH645-'2026gf_All'!AH645)/('2026gf_All'!AH645*AH$2),0)</f>
        <v>1.0357007169047947</v>
      </c>
      <c r="AI650" s="4">
        <f ca="1">IFERROR(('2023gf_All'!AI645-'2026gf_All'!AI645)/('2026gf_All'!AI645*AI$2),0)</f>
        <v>0.89192743002569641</v>
      </c>
      <c r="AJ650" s="4">
        <f ca="1">IFERROR(('2023gf_All'!AJ645-'2026gf_All'!AJ645)/('2026gf_All'!AJ645*AJ$2),0)</f>
        <v>0.5869592176532451</v>
      </c>
      <c r="AK650" s="4">
        <f ca="1">IFERROR(('2023gf_All'!AK645-'2026gf_All'!AK645)/('2026gf_All'!AK645*AK$2),0)</f>
        <v>0.53572493215252148</v>
      </c>
      <c r="AL650" s="4">
        <f ca="1">IFERROR(('2023gf_All'!AL645-'2026gf_All'!AL645)/('2026gf_All'!AL645*AL$2),0)</f>
        <v>1.3746686995526101</v>
      </c>
      <c r="AM650" s="4">
        <f ca="1">IFERROR(('2023gf_All'!AM645-'2026gf_All'!AM645)/('2026gf_All'!AM645*AM$2),0)</f>
        <v>0.43778512420927174</v>
      </c>
      <c r="AN650" s="4">
        <f ca="1">IFERROR(('2023gf_All'!AN645-'2026gf_All'!AN645)/('2026gf_All'!AN645*AN$2),0)</f>
        <v>0.48057343449763723</v>
      </c>
      <c r="AO650" s="4">
        <f ca="1">IFERROR(('2023gf_All'!AO645-'2026gf_All'!AO645)/('2026gf_All'!AO645*AO$2),0)</f>
        <v>0.74548102222375401</v>
      </c>
      <c r="AP650" s="4">
        <f ca="1">IFERROR(('2023gf_All'!AP645-'2026gf_All'!AP645)/('2026gf_All'!AP645*AP$2),0)</f>
        <v>0.96678024674230556</v>
      </c>
      <c r="AQ650" s="4">
        <f ca="1">IFERROR(('2023gf_All'!AQ645-'2026gf_All'!AQ645)/('2026gf_All'!AQ645*AQ$2),0)</f>
        <v>0.60098012976299442</v>
      </c>
      <c r="AR650" s="4">
        <f ca="1">IFERROR(('2023gf_All'!AR645-'2026gf_All'!AR645)/('2026gf_All'!AR645*AR$2),0)</f>
        <v>0.9310420393015898</v>
      </c>
      <c r="AS650" s="4">
        <f ca="1">IFERROR(('2023gf_All'!AS645-'2026gf_All'!AS645)/('2026gf_All'!AS645*AS$2),0)</f>
        <v>0.65492644060443184</v>
      </c>
      <c r="AT650" s="4">
        <f ca="1">IFERROR(('2023gf_All'!AT645-'2026gf_All'!AT645)/('2026gf_All'!AT645*AT$2),0)</f>
        <v>0.81225834365558025</v>
      </c>
      <c r="AU650" s="4">
        <f ca="1">IFERROR(('2023gf_All'!AU645-'2026gf_All'!AU645)/('2026gf_All'!AU645*AU$2),0)</f>
        <v>0.75171552021054033</v>
      </c>
      <c r="AV650" s="4">
        <f ca="1">IFERROR(('2023gf_All'!AV645-'2026gf_All'!AV645)/('2026gf_All'!AV645*AV$2),0)</f>
        <v>0.77714616607016662</v>
      </c>
      <c r="AW650" s="4">
        <f ca="1">IFERROR(('2023gf_All'!AW645-'2026gf_All'!AW645)/('2026gf_All'!AW645*AW$2),0)</f>
        <v>0.66212044537145243</v>
      </c>
      <c r="AX650" s="4">
        <f ca="1">IFERROR(('2023gf_All'!AX645-'2026gf_All'!AX645)/('2026gf_All'!AX645*AX$2),0)</f>
        <v>0.25160217044202693</v>
      </c>
      <c r="AY650" s="4">
        <f ca="1">IFERROR(('2023gf_All'!AY645-'2026gf_All'!AY645)/('2026gf_All'!AY645*AY$2),0)</f>
        <v>0.45062719688054514</v>
      </c>
      <c r="AZ650" s="4">
        <f ca="1">IFERROR(('2023gf_All'!AZ645-'2026gf_All'!AZ645)/('2026gf_All'!AZ645*AZ$2),0)</f>
        <v>1.4622462436945021</v>
      </c>
      <c r="BA650" s="4">
        <f ca="1">IFERROR(('2023gf_All'!BA645-'2026gf_All'!BA645)/('2026gf_All'!BA645*BA$2),0)</f>
        <v>0.77022616385688514</v>
      </c>
      <c r="BB650" s="4">
        <f ca="1">IFERROR(('2023gf_All'!BB645-'2026gf_All'!BB645)/('2026gf_All'!BB645*BB$2),0)</f>
        <v>0.91591802941940026</v>
      </c>
      <c r="BC650" s="4">
        <f ca="1">IFERROR(('2023gf_All'!BC645-'2026gf_All'!BC645)/('2026gf_All'!BC645*BC$2),0)</f>
        <v>0.49865168604522336</v>
      </c>
      <c r="BD650" s="4">
        <f ca="1">IFERROR(('2023gf_All'!BD645-'2026gf_All'!BD645)/('2026gf_All'!BD645*BD$2),0)</f>
        <v>0.77249208218615439</v>
      </c>
      <c r="BE650" s="4">
        <f ca="1">IFERROR(('2023gf_All'!BE645-'2026gf_All'!BE645)/('2026gf_All'!BE645*BE$2),0)</f>
        <v>0.7690654742654095</v>
      </c>
      <c r="BF650" s="4">
        <f ca="1">IFERROR(('2023gf_All'!BF645-'2026gf_All'!BF645)/('2026gf_All'!BF645*BF$2),0)</f>
        <v>1.0769012286115531</v>
      </c>
    </row>
    <row r="651" spans="1:58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I651" s="4">
        <f ca="1">IFERROR(('2023gf_All'!I646-'2026gf_All'!I646)/('2026gf_All'!I646*I$2),0)</f>
        <v>0.73875631705641143</v>
      </c>
      <c r="J651" s="4">
        <f ca="1">IFERROR(('2023gf_All'!J646-'2026gf_All'!J646)/('2026gf_All'!J646*J$2),0)</f>
        <v>0.93608443873443881</v>
      </c>
      <c r="K651" s="4">
        <f ca="1">IFERROR(('2023gf_All'!K646-'2026gf_All'!K646)/('2026gf_All'!K646*K$2),0)</f>
        <v>0.69614128300623668</v>
      </c>
      <c r="L651" s="4">
        <f ca="1">IFERROR(('2023gf_All'!L646-'2026gf_All'!L646)/('2026gf_All'!L646*L$2),0)</f>
        <v>0.4395439477267592</v>
      </c>
      <c r="M651" s="4">
        <f ca="1">IFERROR(('2023gf_All'!M646-'2026gf_All'!M646)/('2026gf_All'!M646*M$2),0)</f>
        <v>0.91605638517818933</v>
      </c>
      <c r="N651" s="4">
        <f ca="1">IFERROR(('2023gf_All'!N646-'2026gf_All'!N646)/('2026gf_All'!N646*N$2),0)</f>
        <v>1.0121282326030514</v>
      </c>
      <c r="O651" s="4">
        <f ca="1">IFERROR(('2023gf_All'!O646-'2026gf_All'!O646)/('2026gf_All'!O646*O$2),0)</f>
        <v>-0.31883644604124362</v>
      </c>
      <c r="P651" s="4">
        <f ca="1">IFERROR(('2023gf_All'!P646-'2026gf_All'!P646)/('2026gf_All'!P646*P$2),0)</f>
        <v>1.9112859752584104</v>
      </c>
      <c r="Q651" s="4">
        <f ca="1">IFERROR(('2023gf_All'!Q646-'2026gf_All'!Q646)/('2026gf_All'!Q646*Q$2),0)</f>
        <v>0.6777392243227448</v>
      </c>
      <c r="R651" s="4">
        <f ca="1">IFERROR(('2023gf_All'!R646-'2026gf_All'!R646)/('2026gf_All'!R646*R$2),0)</f>
        <v>0.92089075540952903</v>
      </c>
      <c r="S651" s="4">
        <f ca="1">IFERROR(('2023gf_All'!S646-'2026gf_All'!S646)/('2026gf_All'!S646*S$2),0)</f>
        <v>0.77690344581023041</v>
      </c>
      <c r="T651" s="4">
        <f ca="1">IFERROR(('2023gf_All'!T646-'2026gf_All'!T646)/('2026gf_All'!T646*T$2),0)</f>
        <v>0.8989001093354666</v>
      </c>
      <c r="U651" s="4">
        <f ca="1">IFERROR(('2023gf_All'!U646-'2026gf_All'!U646)/('2026gf_All'!U646*U$2),0)</f>
        <v>0.62483898405977578</v>
      </c>
      <c r="V651" s="4">
        <f ca="1">IFERROR(('2023gf_All'!V646-'2026gf_All'!V646)/('2026gf_All'!V646*V$2),0)</f>
        <v>0.92752351512744335</v>
      </c>
      <c r="W651" s="4">
        <f ca="1">IFERROR(('2023gf_All'!W646-'2026gf_All'!W646)/('2026gf_All'!W646*W$2),0)</f>
        <v>1.1052451335860525</v>
      </c>
      <c r="X651" s="4">
        <f ca="1">IFERROR(('2023gf_All'!X646-'2026gf_All'!X646)/('2026gf_All'!X646*X$2),0)</f>
        <v>0.72953459020440614</v>
      </c>
      <c r="Y651" s="4">
        <f ca="1">IFERROR(('2023gf_All'!Y646-'2026gf_All'!Y646)/('2026gf_All'!Y646*Y$2),0)</f>
        <v>0.42579649252651552</v>
      </c>
      <c r="Z651" s="4">
        <f ca="1">IFERROR(('2023gf_All'!Z646-'2026gf_All'!Z646)/('2026gf_All'!Z646*Z$2),0)</f>
        <v>0.94388692663662555</v>
      </c>
      <c r="AA651" s="4">
        <f ca="1">IFERROR(('2023gf_All'!AA646-'2026gf_All'!AA646)/('2026gf_All'!AA646*AA$2),0)</f>
        <v>0.54415359804062824</v>
      </c>
      <c r="AB651" s="4">
        <f ca="1">IFERROR(('2023gf_All'!AB646-'2026gf_All'!AB646)/('2026gf_All'!AB646*AB$2),0)</f>
        <v>0.67173466392515113</v>
      </c>
      <c r="AC651" s="4">
        <f ca="1">IFERROR(('2023gf_All'!AC646-'2026gf_All'!AC646)/('2026gf_All'!AC646*AC$2),0)</f>
        <v>0</v>
      </c>
      <c r="AD651" s="4">
        <f ca="1">IFERROR(('2023gf_All'!AD646-'2026gf_All'!AD646)/('2026gf_All'!AD646*AD$2),0)</f>
        <v>0.74897666551130226</v>
      </c>
      <c r="AE651" s="4">
        <f ca="1">IFERROR(('2023gf_All'!AE646-'2026gf_All'!AE646)/('2026gf_All'!AE646*AE$2),0)</f>
        <v>0.86852961827025421</v>
      </c>
      <c r="AF651" s="4">
        <f ca="1">IFERROR(('2023gf_All'!AF646-'2026gf_All'!AF646)/('2026gf_All'!AF646*AF$2),0)</f>
        <v>0.76339420634947663</v>
      </c>
      <c r="AG651" s="4">
        <f ca="1">IFERROR(('2023gf_All'!AG646-'2026gf_All'!AG646)/('2026gf_All'!AG646*AG$2),0)</f>
        <v>0.82439335878181896</v>
      </c>
      <c r="AH651" s="4">
        <f ca="1">IFERROR(('2023gf_All'!AH646-'2026gf_All'!AH646)/('2026gf_All'!AH646*AH$2),0)</f>
        <v>1.0784066331498647</v>
      </c>
      <c r="AI651" s="4">
        <f ca="1">IFERROR(('2023gf_All'!AI646-'2026gf_All'!AI646)/('2026gf_All'!AI646*AI$2),0)</f>
        <v>0.96897142463319874</v>
      </c>
      <c r="AJ651" s="4">
        <f ca="1">IFERROR(('2023gf_All'!AJ646-'2026gf_All'!AJ646)/('2026gf_All'!AJ646*AJ$2),0)</f>
        <v>1.4254723857293095</v>
      </c>
      <c r="AK651" s="4">
        <f ca="1">IFERROR(('2023gf_All'!AK646-'2026gf_All'!AK646)/('2026gf_All'!AK646*AK$2),0)</f>
        <v>0.88798242178705677</v>
      </c>
      <c r="AL651" s="4">
        <f ca="1">IFERROR(('2023gf_All'!AL646-'2026gf_All'!AL646)/('2026gf_All'!AL646*AL$2),0)</f>
        <v>1.3603301865051798</v>
      </c>
      <c r="AM651" s="4">
        <f ca="1">IFERROR(('2023gf_All'!AM646-'2026gf_All'!AM646)/('2026gf_All'!AM646*AM$2),0)</f>
        <v>0.67351557570657428</v>
      </c>
      <c r="AN651" s="4">
        <f ca="1">IFERROR(('2023gf_All'!AN646-'2026gf_All'!AN646)/('2026gf_All'!AN646*AN$2),0)</f>
        <v>0.77708560663905768</v>
      </c>
      <c r="AO651" s="4">
        <f ca="1">IFERROR(('2023gf_All'!AO646-'2026gf_All'!AO646)/('2026gf_All'!AO646*AO$2),0)</f>
        <v>0.59503960694746305</v>
      </c>
      <c r="AP651" s="4">
        <f ca="1">IFERROR(('2023gf_All'!AP646-'2026gf_All'!AP646)/('2026gf_All'!AP646*AP$2),0)</f>
        <v>1.0610200397999399</v>
      </c>
      <c r="AQ651" s="4">
        <f ca="1">IFERROR(('2023gf_All'!AQ646-'2026gf_All'!AQ646)/('2026gf_All'!AQ646*AQ$2),0)</f>
        <v>0.67164011404773005</v>
      </c>
      <c r="AR651" s="4">
        <f ca="1">IFERROR(('2023gf_All'!AR646-'2026gf_All'!AR646)/('2026gf_All'!AR646*AR$2),0)</f>
        <v>0.83269539001700543</v>
      </c>
      <c r="AS651" s="4">
        <f ca="1">IFERROR(('2023gf_All'!AS646-'2026gf_All'!AS646)/('2026gf_All'!AS646*AS$2),0)</f>
        <v>0.7480502978161363</v>
      </c>
      <c r="AT651" s="4">
        <f ca="1">IFERROR(('2023gf_All'!AT646-'2026gf_All'!AT646)/('2026gf_All'!AT646*AT$2),0)</f>
        <v>0</v>
      </c>
      <c r="AU651" s="4">
        <f ca="1">IFERROR(('2023gf_All'!AU646-'2026gf_All'!AU646)/('2026gf_All'!AU646*AU$2),0)</f>
        <v>0.78855282249787551</v>
      </c>
      <c r="AV651" s="4">
        <f ca="1">IFERROR(('2023gf_All'!AV646-'2026gf_All'!AV646)/('2026gf_All'!AV646*AV$2),0)</f>
        <v>0.79730295333242307</v>
      </c>
      <c r="AW651" s="4">
        <f ca="1">IFERROR(('2023gf_All'!AW646-'2026gf_All'!AW646)/('2026gf_All'!AW646*AW$2),0)</f>
        <v>0.68388181380636459</v>
      </c>
      <c r="AX651" s="4">
        <f ca="1">IFERROR(('2023gf_All'!AX646-'2026gf_All'!AX646)/('2026gf_All'!AX646*AX$2),0)</f>
        <v>0.14086706345740568</v>
      </c>
      <c r="AY651" s="4">
        <f ca="1">IFERROR(('2023gf_All'!AY646-'2026gf_All'!AY646)/('2026gf_All'!AY646*AY$2),0)</f>
        <v>0.46908678571500401</v>
      </c>
      <c r="AZ651" s="4">
        <f ca="1">IFERROR(('2023gf_All'!AZ646-'2026gf_All'!AZ646)/('2026gf_All'!AZ646*AZ$2),0)</f>
        <v>1.4947406046654916</v>
      </c>
      <c r="BA651" s="4">
        <f ca="1">IFERROR(('2023gf_All'!BA646-'2026gf_All'!BA646)/('2026gf_All'!BA646*BA$2),0)</f>
        <v>0.91016564049770365</v>
      </c>
      <c r="BB651" s="4">
        <f ca="1">IFERROR(('2023gf_All'!BB646-'2026gf_All'!BB646)/('2026gf_All'!BB646*BB$2),0)</f>
        <v>0.88311248903595685</v>
      </c>
      <c r="BC651" s="4">
        <f ca="1">IFERROR(('2023gf_All'!BC646-'2026gf_All'!BC646)/('2026gf_All'!BC646*BC$2),0)</f>
        <v>0.76144843084286407</v>
      </c>
      <c r="BD651" s="4">
        <f ca="1">IFERROR(('2023gf_All'!BD646-'2026gf_All'!BD646)/('2026gf_All'!BD646*BD$2),0)</f>
        <v>0.77762817632239667</v>
      </c>
      <c r="BE651" s="4">
        <f ca="1">IFERROR(('2023gf_All'!BE646-'2026gf_All'!BE646)/('2026gf_All'!BE646*BE$2),0)</f>
        <v>0.72178298783175232</v>
      </c>
      <c r="BF651" s="4">
        <f ca="1">IFERROR(('2023gf_All'!BF646-'2026gf_All'!BF646)/('2026gf_All'!BF646*BF$2),0)</f>
        <v>1.0452393766608803</v>
      </c>
    </row>
    <row r="652" spans="1:58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I652" s="4">
        <f ca="1">IFERROR(('2023gf_All'!I647-'2026gf_All'!I647)/('2026gf_All'!I647*I$2),0)</f>
        <v>0.78538472417658933</v>
      </c>
      <c r="J652" s="4">
        <f ca="1">IFERROR(('2023gf_All'!J647-'2026gf_All'!J647)/('2026gf_All'!J647*J$2),0)</f>
        <v>0.96074883683615075</v>
      </c>
      <c r="K652" s="4">
        <f ca="1">IFERROR(('2023gf_All'!K647-'2026gf_All'!K647)/('2026gf_All'!K647*K$2),0)</f>
        <v>0.75966734636424871</v>
      </c>
      <c r="L652" s="4">
        <f ca="1">IFERROR(('2023gf_All'!L647-'2026gf_All'!L647)/('2026gf_All'!L647*L$2),0)</f>
        <v>0.52604503277307579</v>
      </c>
      <c r="M652" s="4">
        <f ca="1">IFERROR(('2023gf_All'!M647-'2026gf_All'!M647)/('2026gf_All'!M647*M$2),0)</f>
        <v>0.96030055788731972</v>
      </c>
      <c r="N652" s="4">
        <f ca="1">IFERROR(('2023gf_All'!N647-'2026gf_All'!N647)/('2026gf_All'!N647*N$2),0)</f>
        <v>0.71914374421795857</v>
      </c>
      <c r="O652" s="4">
        <f ca="1">IFERROR(('2023gf_All'!O647-'2026gf_All'!O647)/('2026gf_All'!O647*O$2),0)</f>
        <v>0.99193560990608975</v>
      </c>
      <c r="P652" s="4">
        <f ca="1">IFERROR(('2023gf_All'!P647-'2026gf_All'!P647)/('2026gf_All'!P647*P$2),0)</f>
        <v>3.8225719505168221</v>
      </c>
      <c r="Q652" s="4">
        <f ca="1">IFERROR(('2023gf_All'!Q647-'2026gf_All'!Q647)/('2026gf_All'!Q647*Q$2),0)</f>
        <v>0.88381605151041387</v>
      </c>
      <c r="R652" s="4">
        <f ca="1">IFERROR(('2023gf_All'!R647-'2026gf_All'!R647)/('2026gf_All'!R647*R$2),0)</f>
        <v>1.0009431598007195</v>
      </c>
      <c r="S652" s="4">
        <f ca="1">IFERROR(('2023gf_All'!S647-'2026gf_All'!S647)/('2026gf_All'!S647*S$2),0)</f>
        <v>0.82266151017963207</v>
      </c>
      <c r="T652" s="4">
        <f ca="1">IFERROR(('2023gf_All'!T647-'2026gf_All'!T647)/('2026gf_All'!T647*T$2),0)</f>
        <v>0.92262106085970297</v>
      </c>
      <c r="U652" s="4">
        <f ca="1">IFERROR(('2023gf_All'!U647-'2026gf_All'!U647)/('2026gf_All'!U647*U$2),0)</f>
        <v>0.70042689629424359</v>
      </c>
      <c r="V652" s="4">
        <f ca="1">IFERROR(('2023gf_All'!V647-'2026gf_All'!V647)/('2026gf_All'!V647*V$2),0)</f>
        <v>0.91263186006330732</v>
      </c>
      <c r="W652" s="4">
        <f ca="1">IFERROR(('2023gf_All'!W647-'2026gf_All'!W647)/('2026gf_All'!W647*W$2),0)</f>
        <v>1.0787475774722974</v>
      </c>
      <c r="X652" s="4">
        <f ca="1">IFERROR(('2023gf_All'!X647-'2026gf_All'!X647)/('2026gf_All'!X647*X$2),0)</f>
        <v>0.8764123520624032</v>
      </c>
      <c r="Y652" s="4">
        <f ca="1">IFERROR(('2023gf_All'!Y647-'2026gf_All'!Y647)/('2026gf_All'!Y647*Y$2),0)</f>
        <v>0.55361480020927412</v>
      </c>
      <c r="Z652" s="4">
        <f ca="1">IFERROR(('2023gf_All'!Z647-'2026gf_All'!Z647)/('2026gf_All'!Z647*Z$2),0)</f>
        <v>0.99254089192717287</v>
      </c>
      <c r="AA652" s="4">
        <f ca="1">IFERROR(('2023gf_All'!AA647-'2026gf_All'!AA647)/('2026gf_All'!AA647*AA$2),0)</f>
        <v>0.77509968999193846</v>
      </c>
      <c r="AB652" s="4">
        <f ca="1">IFERROR(('2023gf_All'!AB647-'2026gf_All'!AB647)/('2026gf_All'!AB647*AB$2),0)</f>
        <v>0.63520172606255498</v>
      </c>
      <c r="AC652" s="4">
        <f ca="1">IFERROR(('2023gf_All'!AC647-'2026gf_All'!AC647)/('2026gf_All'!AC647*AC$2),0)</f>
        <v>0.58800111642376407</v>
      </c>
      <c r="AD652" s="4">
        <f ca="1">IFERROR(('2023gf_All'!AD647-'2026gf_All'!AD647)/('2026gf_All'!AD647*AD$2),0)</f>
        <v>0.78224456131142495</v>
      </c>
      <c r="AE652" s="4">
        <f ca="1">IFERROR(('2023gf_All'!AE647-'2026gf_All'!AE647)/('2026gf_All'!AE647*AE$2),0)</f>
        <v>0.77724225836043093</v>
      </c>
      <c r="AF652" s="4">
        <f ca="1">IFERROR(('2023gf_All'!AF647-'2026gf_All'!AF647)/('2026gf_All'!AF647*AF$2),0)</f>
        <v>0.7588921308250467</v>
      </c>
      <c r="AG652" s="4">
        <f ca="1">IFERROR(('2023gf_All'!AG647-'2026gf_All'!AG647)/('2026gf_All'!AG647*AG$2),0)</f>
        <v>0.91147890859815939</v>
      </c>
      <c r="AH652" s="4">
        <f ca="1">IFERROR(('2023gf_All'!AH647-'2026gf_All'!AH647)/('2026gf_All'!AH647*AH$2),0)</f>
        <v>1.0122740976204552</v>
      </c>
      <c r="AI652" s="4">
        <f ca="1">IFERROR(('2023gf_All'!AI647-'2026gf_All'!AI647)/('2026gf_All'!AI647*AI$2),0)</f>
        <v>0.89341645745478793</v>
      </c>
      <c r="AJ652" s="4">
        <f ca="1">IFERROR(('2023gf_All'!AJ647-'2026gf_All'!AJ647)/('2026gf_All'!AJ647*AJ$2),0)</f>
        <v>1.2218334734822665</v>
      </c>
      <c r="AK652" s="4">
        <f ca="1">IFERROR(('2023gf_All'!AK647-'2026gf_All'!AK647)/('2026gf_All'!AK647*AK$2),0)</f>
        <v>0.63205402089918949</v>
      </c>
      <c r="AL652" s="4">
        <f ca="1">IFERROR(('2023gf_All'!AL647-'2026gf_All'!AL647)/('2026gf_All'!AL647*AL$2),0)</f>
        <v>1.2273849934976184</v>
      </c>
      <c r="AM652" s="4">
        <f ca="1">IFERROR(('2023gf_All'!AM647-'2026gf_All'!AM647)/('2026gf_All'!AM647*AM$2),0)</f>
        <v>0.57632472047802907</v>
      </c>
      <c r="AN652" s="4">
        <f ca="1">IFERROR(('2023gf_All'!AN647-'2026gf_All'!AN647)/('2026gf_All'!AN647*AN$2),0)</f>
        <v>0.49183072955696272</v>
      </c>
      <c r="AO652" s="4">
        <f ca="1">IFERROR(('2023gf_All'!AO647-'2026gf_All'!AO647)/('2026gf_All'!AO647*AO$2),0)</f>
        <v>0.72474939098729396</v>
      </c>
      <c r="AP652" s="4">
        <f ca="1">IFERROR(('2023gf_All'!AP647-'2026gf_All'!AP647)/('2026gf_All'!AP647*AP$2),0)</f>
        <v>1.2059777418070265</v>
      </c>
      <c r="AQ652" s="4">
        <f ca="1">IFERROR(('2023gf_All'!AQ647-'2026gf_All'!AQ647)/('2026gf_All'!AQ647*AQ$2),0)</f>
        <v>0.62505846894006645</v>
      </c>
      <c r="AR652" s="4">
        <f ca="1">IFERROR(('2023gf_All'!AR647-'2026gf_All'!AR647)/('2026gf_All'!AR647*AR$2),0)</f>
        <v>0.87399529541999288</v>
      </c>
      <c r="AS652" s="4">
        <f ca="1">IFERROR(('2023gf_All'!AS647-'2026gf_All'!AS647)/('2026gf_All'!AS647*AS$2),0)</f>
        <v>0.67193220102239815</v>
      </c>
      <c r="AT652" s="4">
        <f ca="1">IFERROR(('2023gf_All'!AT647-'2026gf_All'!AT647)/('2026gf_All'!AT647*AT$2),0)</f>
        <v>1.1935224641469755</v>
      </c>
      <c r="AU652" s="4">
        <f ca="1">IFERROR(('2023gf_All'!AU647-'2026gf_All'!AU647)/('2026gf_All'!AU647*AU$2),0)</f>
        <v>0.75763935751887568</v>
      </c>
      <c r="AV652" s="4">
        <f ca="1">IFERROR(('2023gf_All'!AV647-'2026gf_All'!AV647)/('2026gf_All'!AV647*AV$2),0)</f>
        <v>0.78367465830822713</v>
      </c>
      <c r="AW652" s="4">
        <f ca="1">IFERROR(('2023gf_All'!AW647-'2026gf_All'!AW647)/('2026gf_All'!AW647*AW$2),0)</f>
        <v>0.71258376570690862</v>
      </c>
      <c r="AX652" s="4">
        <f ca="1">IFERROR(('2023gf_All'!AX647-'2026gf_All'!AX647)/('2026gf_All'!AX647*AX$2),0)</f>
        <v>0.35071095630180016</v>
      </c>
      <c r="AY652" s="4">
        <f ca="1">IFERROR(('2023gf_All'!AY647-'2026gf_All'!AY647)/('2026gf_All'!AY647*AY$2),0)</f>
        <v>0.46830926495992092</v>
      </c>
      <c r="AZ652" s="4">
        <f ca="1">IFERROR(('2023gf_All'!AZ647-'2026gf_All'!AZ647)/('2026gf_All'!AZ647*AZ$2),0)</f>
        <v>1.5826665225869911</v>
      </c>
      <c r="BA652" s="4">
        <f ca="1">IFERROR(('2023gf_All'!BA647-'2026gf_All'!BA647)/('2026gf_All'!BA647*BA$2),0)</f>
        <v>0.75498408711735188</v>
      </c>
      <c r="BB652" s="4">
        <f ca="1">IFERROR(('2023gf_All'!BB647-'2026gf_All'!BB647)/('2026gf_All'!BB647*BB$2),0)</f>
        <v>0.90823298111763628</v>
      </c>
      <c r="BC652" s="4">
        <f ca="1">IFERROR(('2023gf_All'!BC647-'2026gf_All'!BC647)/('2026gf_All'!BC647*BC$2),0)</f>
        <v>1.154195516224972</v>
      </c>
      <c r="BD652" s="4">
        <f ca="1">IFERROR(('2023gf_All'!BD647-'2026gf_All'!BD647)/('2026gf_All'!BD647*BD$2),0)</f>
        <v>0.80520893636388846</v>
      </c>
      <c r="BE652" s="4">
        <f ca="1">IFERROR(('2023gf_All'!BE647-'2026gf_All'!BE647)/('2026gf_All'!BE647*BE$2),0)</f>
        <v>0.77632923527768627</v>
      </c>
      <c r="BF652" s="4">
        <f ca="1">IFERROR(('2023gf_All'!BF647-'2026gf_All'!BF647)/('2026gf_All'!BF647*BF$2),0)</f>
        <v>1.1569919973595495</v>
      </c>
    </row>
    <row r="653" spans="1:58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I653" s="4">
        <f ca="1">IFERROR(('2023gf_All'!I648-'2026gf_All'!I648)/('2026gf_All'!I648*I$2),0)</f>
        <v>0.72036653163857156</v>
      </c>
      <c r="J653" s="4">
        <f ca="1">IFERROR(('2023gf_All'!J648-'2026gf_All'!J648)/('2026gf_All'!J648*J$2),0)</f>
        <v>0.9263163493170411</v>
      </c>
      <c r="K653" s="4">
        <f ca="1">IFERROR(('2023gf_All'!K648-'2026gf_All'!K648)/('2026gf_All'!K648*K$2),0)</f>
        <v>0.73705293203904088</v>
      </c>
      <c r="L653" s="4">
        <f ca="1">IFERROR(('2023gf_All'!L648-'2026gf_All'!L648)/('2026gf_All'!L648*L$2),0)</f>
        <v>0.53056825639379601</v>
      </c>
      <c r="M653" s="4">
        <f ca="1">IFERROR(('2023gf_All'!M648-'2026gf_All'!M648)/('2026gf_All'!M648*M$2),0)</f>
        <v>0.93120450052891091</v>
      </c>
      <c r="N653" s="4">
        <f ca="1">IFERROR(('2023gf_All'!N648-'2026gf_All'!N648)/('2026gf_All'!N648*N$2),0)</f>
        <v>0.28917949502944273</v>
      </c>
      <c r="O653" s="4">
        <f ca="1">IFERROR(('2023gf_All'!O648-'2026gf_All'!O648)/('2026gf_All'!O648*O$2),0)</f>
        <v>0.42511526138832484</v>
      </c>
      <c r="P653" s="4">
        <f ca="1">IFERROR(('2023gf_All'!P648-'2026gf_All'!P648)/('2026gf_All'!P648*P$2),0)</f>
        <v>-0.95564298762920585</v>
      </c>
      <c r="Q653" s="4">
        <f ca="1">IFERROR(('2023gf_All'!Q648-'2026gf_All'!Q648)/('2026gf_All'!Q648*Q$2),0)</f>
        <v>0.80094762152510834</v>
      </c>
      <c r="R653" s="4">
        <f ca="1">IFERROR(('2023gf_All'!R648-'2026gf_All'!R648)/('2026gf_All'!R648*R$2),0)</f>
        <v>0.95383424104368231</v>
      </c>
      <c r="S653" s="4">
        <f ca="1">IFERROR(('2023gf_All'!S648-'2026gf_All'!S648)/('2026gf_All'!S648*S$2),0)</f>
        <v>0.78894482369416519</v>
      </c>
      <c r="T653" s="4">
        <f ca="1">IFERROR(('2023gf_All'!T648-'2026gf_All'!T648)/('2026gf_All'!T648*T$2),0)</f>
        <v>0.92397602998591954</v>
      </c>
      <c r="U653" s="4">
        <f ca="1">IFERROR(('2023gf_All'!U648-'2026gf_All'!U648)/('2026gf_All'!U648*U$2),0)</f>
        <v>0.65702485091221086</v>
      </c>
      <c r="V653" s="4">
        <f ca="1">IFERROR(('2023gf_All'!V648-'2026gf_All'!V648)/('2026gf_All'!V648*V$2),0)</f>
        <v>0.91437328765837533</v>
      </c>
      <c r="W653" s="4">
        <f ca="1">IFERROR(('2023gf_All'!W648-'2026gf_All'!W648)/('2026gf_All'!W648*W$2),0)</f>
        <v>1.0633699566422374</v>
      </c>
      <c r="X653" s="4">
        <f ca="1">IFERROR(('2023gf_All'!X648-'2026gf_All'!X648)/('2026gf_All'!X648*X$2),0)</f>
        <v>0.78696531029128181</v>
      </c>
      <c r="Y653" s="4">
        <f ca="1">IFERROR(('2023gf_All'!Y648-'2026gf_All'!Y648)/('2026gf_All'!Y648*Y$2),0)</f>
        <v>0.46403228703344912</v>
      </c>
      <c r="Z653" s="4">
        <f ca="1">IFERROR(('2023gf_All'!Z648-'2026gf_All'!Z648)/('2026gf_All'!Z648*Z$2),0)</f>
        <v>0.85142453382324323</v>
      </c>
      <c r="AA653" s="4">
        <f ca="1">IFERROR(('2023gf_All'!AA648-'2026gf_All'!AA648)/('2026gf_All'!AA648*AA$2),0)</f>
        <v>0.52806928584783275</v>
      </c>
      <c r="AB653" s="4">
        <f ca="1">IFERROR(('2023gf_All'!AB648-'2026gf_All'!AB648)/('2026gf_All'!AB648*AB$2),0)</f>
        <v>0.48879661541632696</v>
      </c>
      <c r="AC653" s="4">
        <f ca="1">IFERROR(('2023gf_All'!AC648-'2026gf_All'!AC648)/('2026gf_All'!AC648*AC$2),0)</f>
        <v>0.27117168603841674</v>
      </c>
      <c r="AD653" s="4">
        <f ca="1">IFERROR(('2023gf_All'!AD648-'2026gf_All'!AD648)/('2026gf_All'!AD648*AD$2),0)</f>
        <v>0.76732714897939802</v>
      </c>
      <c r="AE653" s="4">
        <f ca="1">IFERROR(('2023gf_All'!AE648-'2026gf_All'!AE648)/('2026gf_All'!AE648*AE$2),0)</f>
        <v>0.77661508689279768</v>
      </c>
      <c r="AF653" s="4">
        <f ca="1">IFERROR(('2023gf_All'!AF648-'2026gf_All'!AF648)/('2026gf_All'!AF648*AF$2),0)</f>
        <v>0.77773566686406614</v>
      </c>
      <c r="AG653" s="4">
        <f ca="1">IFERROR(('2023gf_All'!AG648-'2026gf_All'!AG648)/('2026gf_All'!AG648*AG$2),0)</f>
        <v>0.84802764756620186</v>
      </c>
      <c r="AH653" s="4">
        <f ca="1">IFERROR(('2023gf_All'!AH648-'2026gf_All'!AH648)/('2026gf_All'!AH648*AH$2),0)</f>
        <v>1.0688639161111366</v>
      </c>
      <c r="AI653" s="4">
        <f ca="1">IFERROR(('2023gf_All'!AI648-'2026gf_All'!AI648)/('2026gf_All'!AI648*AI$2),0)</f>
        <v>0.95058083679323646</v>
      </c>
      <c r="AJ653" s="4">
        <f ca="1">IFERROR(('2023gf_All'!AJ648-'2026gf_All'!AJ648)/('2026gf_All'!AJ648*AJ$2),0)</f>
        <v>0.38378102692712285</v>
      </c>
      <c r="AK653" s="4">
        <f ca="1">IFERROR(('2023gf_All'!AK648-'2026gf_All'!AK648)/('2026gf_All'!AK648*AK$2),0)</f>
        <v>0.56767183177629599</v>
      </c>
      <c r="AL653" s="4">
        <f ca="1">IFERROR(('2023gf_All'!AL648-'2026gf_All'!AL648)/('2026gf_All'!AL648*AL$2),0)</f>
        <v>1.3909125895906413</v>
      </c>
      <c r="AM653" s="4">
        <f ca="1">IFERROR(('2023gf_All'!AM648-'2026gf_All'!AM648)/('2026gf_All'!AM648*AM$2),0)</f>
        <v>0.33412171906382981</v>
      </c>
      <c r="AN653" s="4">
        <f ca="1">IFERROR(('2023gf_All'!AN648-'2026gf_All'!AN648)/('2026gf_All'!AN648*AN$2),0)</f>
        <v>0.7213350351367287</v>
      </c>
      <c r="AO653" s="4">
        <f ca="1">IFERROR(('2023gf_All'!AO648-'2026gf_All'!AO648)/('2026gf_All'!AO648*AO$2),0)</f>
        <v>0.65247684154094132</v>
      </c>
      <c r="AP653" s="4">
        <f ca="1">IFERROR(('2023gf_All'!AP648-'2026gf_All'!AP648)/('2026gf_All'!AP648*AP$2),0)</f>
        <v>1.0843450171378306</v>
      </c>
      <c r="AQ653" s="4">
        <f ca="1">IFERROR(('2023gf_All'!AQ648-'2026gf_All'!AQ648)/('2026gf_All'!AQ648*AQ$2),0)</f>
        <v>0.67444495065115628</v>
      </c>
      <c r="AR653" s="4">
        <f ca="1">IFERROR(('2023gf_All'!AR648-'2026gf_All'!AR648)/('2026gf_All'!AR648*AR$2),0)</f>
        <v>0.84026834136947315</v>
      </c>
      <c r="AS653" s="4">
        <f ca="1">IFERROR(('2023gf_All'!AS648-'2026gf_All'!AS648)/('2026gf_All'!AS648*AS$2),0)</f>
        <v>0.67014364197793075</v>
      </c>
      <c r="AT653" s="4">
        <f ca="1">IFERROR(('2023gf_All'!AT648-'2026gf_All'!AT648)/('2026gf_All'!AT648*AT$2),0)</f>
        <v>0.37488846630257633</v>
      </c>
      <c r="AU653" s="4">
        <f ca="1">IFERROR(('2023gf_All'!AU648-'2026gf_All'!AU648)/('2026gf_All'!AU648*AU$2),0)</f>
        <v>0.81540039924402086</v>
      </c>
      <c r="AV653" s="4">
        <f ca="1">IFERROR(('2023gf_All'!AV648-'2026gf_All'!AV648)/('2026gf_All'!AV648*AV$2),0)</f>
        <v>0.82160205904872652</v>
      </c>
      <c r="AW653" s="4">
        <f ca="1">IFERROR(('2023gf_All'!AW648-'2026gf_All'!AW648)/('2026gf_All'!AW648*AW$2),0)</f>
        <v>0.69762938583602752</v>
      </c>
      <c r="AX653" s="4">
        <f ca="1">IFERROR(('2023gf_All'!AX648-'2026gf_All'!AX648)/('2026gf_All'!AX648*AX$2),0)</f>
        <v>0.22843895626004151</v>
      </c>
      <c r="AY653" s="4">
        <f ca="1">IFERROR(('2023gf_All'!AY648-'2026gf_All'!AY648)/('2026gf_All'!AY648*AY$2),0)</f>
        <v>0.47741006541757058</v>
      </c>
      <c r="AZ653" s="4">
        <f ca="1">IFERROR(('2023gf_All'!AZ648-'2026gf_All'!AZ648)/('2026gf_All'!AZ648*AZ$2),0)</f>
        <v>-0.35401751163130063</v>
      </c>
      <c r="BA653" s="4">
        <f ca="1">IFERROR(('2023gf_All'!BA648-'2026gf_All'!BA648)/('2026gf_All'!BA648*BA$2),0)</f>
        <v>0.83877316598467233</v>
      </c>
      <c r="BB653" s="4">
        <f ca="1">IFERROR(('2023gf_All'!BB648-'2026gf_All'!BB648)/('2026gf_All'!BB648*BB$2),0)</f>
        <v>0.8956940601498008</v>
      </c>
      <c r="BC653" s="4">
        <f ca="1">IFERROR(('2023gf_All'!BC648-'2026gf_All'!BC648)/('2026gf_All'!BC648*BC$2),0)</f>
        <v>0.95487102260037715</v>
      </c>
      <c r="BD653" s="4">
        <f ca="1">IFERROR(('2023gf_All'!BD648-'2026gf_All'!BD648)/('2026gf_All'!BD648*BD$2),0)</f>
        <v>0.77023873616729277</v>
      </c>
      <c r="BE653" s="4">
        <f ca="1">IFERROR(('2023gf_All'!BE648-'2026gf_All'!BE648)/('2026gf_All'!BE648*BE$2),0)</f>
        <v>0.74745209044433103</v>
      </c>
      <c r="BF653" s="4">
        <f ca="1">IFERROR(('2023gf_All'!BF648-'2026gf_All'!BF648)/('2026gf_All'!BF648*BF$2),0)</f>
        <v>1.0329255238272288</v>
      </c>
    </row>
    <row r="654" spans="1:58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I654" s="4">
        <f ca="1">IFERROR(('2023gf_All'!I649-'2026gf_All'!I649)/('2026gf_All'!I649*I$2),0)</f>
        <v>0.74977735030332482</v>
      </c>
      <c r="J654" s="4">
        <f ca="1">IFERROR(('2023gf_All'!J649-'2026gf_All'!J649)/('2026gf_All'!J649*J$2),0)</f>
        <v>0.93251705532375295</v>
      </c>
      <c r="K654" s="4">
        <f ca="1">IFERROR(('2023gf_All'!K649-'2026gf_All'!K649)/('2026gf_All'!K649*K$2),0)</f>
        <v>0.70520568096093128</v>
      </c>
      <c r="L654" s="4">
        <f ca="1">IFERROR(('2023gf_All'!L649-'2026gf_All'!L649)/('2026gf_All'!L649*L$2),0)</f>
        <v>0.3826763798012221</v>
      </c>
      <c r="M654" s="4">
        <f ca="1">IFERROR(('2023gf_All'!M649-'2026gf_All'!M649)/('2026gf_All'!M649*M$2),0)</f>
        <v>0.92652595145452998</v>
      </c>
      <c r="N654" s="4">
        <f ca="1">IFERROR(('2023gf_All'!N649-'2026gf_All'!N649)/('2026gf_All'!N649*N$2),0)</f>
        <v>0.25303205815076241</v>
      </c>
      <c r="O654" s="4">
        <f ca="1">IFERROR(('2023gf_All'!O649-'2026gf_All'!O649)/('2026gf_All'!O649*O$2),0)</f>
        <v>0.28341017425888321</v>
      </c>
      <c r="P654" s="4">
        <f ca="1">IFERROR(('2023gf_All'!P649-'2026gf_All'!P649)/('2026gf_All'!P649*P$2),0)</f>
        <v>1.5017246948458971</v>
      </c>
      <c r="Q654" s="4">
        <f ca="1">IFERROR(('2023gf_All'!Q649-'2026gf_All'!Q649)/('2026gf_All'!Q649*Q$2),0)</f>
        <v>0.67922700817564019</v>
      </c>
      <c r="R654" s="4">
        <f ca="1">IFERROR(('2023gf_All'!R649-'2026gf_All'!R649)/('2026gf_All'!R649*R$2),0)</f>
        <v>0.88879159474957525</v>
      </c>
      <c r="S654" s="4">
        <f ca="1">IFERROR(('2023gf_All'!S649-'2026gf_All'!S649)/('2026gf_All'!S649*S$2),0)</f>
        <v>0.76736240500558361</v>
      </c>
      <c r="T654" s="4">
        <f ca="1">IFERROR(('2023gf_All'!T649-'2026gf_All'!T649)/('2026gf_All'!T649*T$2),0)</f>
        <v>0.91845151353464616</v>
      </c>
      <c r="U654" s="4">
        <f ca="1">IFERROR(('2023gf_All'!U649-'2026gf_All'!U649)/('2026gf_All'!U649*U$2),0)</f>
        <v>0.6001472404867948</v>
      </c>
      <c r="V654" s="4">
        <f ca="1">IFERROR(('2023gf_All'!V649-'2026gf_All'!V649)/('2026gf_All'!V649*V$2),0)</f>
        <v>0.94424073968701872</v>
      </c>
      <c r="W654" s="4">
        <f ca="1">IFERROR(('2023gf_All'!W649-'2026gf_All'!W649)/('2026gf_All'!W649*W$2),0)</f>
        <v>1.1190547608356463</v>
      </c>
      <c r="X654" s="4">
        <f ca="1">IFERROR(('2023gf_All'!X649-'2026gf_All'!X649)/('2026gf_All'!X649*X$2),0)</f>
        <v>0.70158585294876441</v>
      </c>
      <c r="Y654" s="4">
        <f ca="1">IFERROR(('2023gf_All'!Y649-'2026gf_All'!Y649)/('2026gf_All'!Y649*Y$2),0)</f>
        <v>0.42758473956667875</v>
      </c>
      <c r="Z654" s="4">
        <f ca="1">IFERROR(('2023gf_All'!Z649-'2026gf_All'!Z649)/('2026gf_All'!Z649*Z$2),0)</f>
        <v>0.14587343411656908</v>
      </c>
      <c r="AA654" s="4">
        <f ca="1">IFERROR(('2023gf_All'!AA649-'2026gf_All'!AA649)/('2026gf_All'!AA649*AA$2),0)</f>
        <v>0.39674075041089257</v>
      </c>
      <c r="AB654" s="4">
        <f ca="1">IFERROR(('2023gf_All'!AB649-'2026gf_All'!AB649)/('2026gf_All'!AB649*AB$2),0)</f>
        <v>0.69520926239565251</v>
      </c>
      <c r="AC654" s="4">
        <f ca="1">IFERROR(('2023gf_All'!AC649-'2026gf_All'!AC649)/('2026gf_All'!AC649*AC$2),0)</f>
        <v>5.24130348387686E-2</v>
      </c>
      <c r="AD654" s="4">
        <f ca="1">IFERROR(('2023gf_All'!AD649-'2026gf_All'!AD649)/('2026gf_All'!AD649*AD$2),0)</f>
        <v>0.74747454482620845</v>
      </c>
      <c r="AE654" s="4">
        <f ca="1">IFERROR(('2023gf_All'!AE649-'2026gf_All'!AE649)/('2026gf_All'!AE649*AE$2),0)</f>
        <v>0.83404593833338669</v>
      </c>
      <c r="AF654" s="4">
        <f ca="1">IFERROR(('2023gf_All'!AF649-'2026gf_All'!AF649)/('2026gf_All'!AF649*AF$2),0)</f>
        <v>0.76522561414868784</v>
      </c>
      <c r="AG654" s="4">
        <f ca="1">IFERROR(('2023gf_All'!AG649-'2026gf_All'!AG649)/('2026gf_All'!AG649*AG$2),0)</f>
        <v>0.80062313916357786</v>
      </c>
      <c r="AH654" s="4">
        <f ca="1">IFERROR(('2023gf_All'!AH649-'2026gf_All'!AH649)/('2026gf_All'!AH649*AH$2),0)</f>
        <v>1.0836689600539666</v>
      </c>
      <c r="AI654" s="4">
        <f ca="1">IFERROR(('2023gf_All'!AI649-'2026gf_All'!AI649)/('2026gf_All'!AI649*AI$2),0)</f>
        <v>0.98770487217610725</v>
      </c>
      <c r="AJ654" s="4">
        <f ca="1">IFERROR(('2023gf_All'!AJ649-'2026gf_All'!AJ649)/('2026gf_All'!AJ649*AJ$2),0)</f>
        <v>0.7391338296374198</v>
      </c>
      <c r="AK654" s="4">
        <f ca="1">IFERROR(('2023gf_All'!AK649-'2026gf_All'!AK649)/('2026gf_All'!AK649*AK$2),0)</f>
        <v>0.6131418298624236</v>
      </c>
      <c r="AL654" s="4">
        <f ca="1">IFERROR(('2023gf_All'!AL649-'2026gf_All'!AL649)/('2026gf_All'!AL649*AL$2),0)</f>
        <v>1.2620227003590574</v>
      </c>
      <c r="AM654" s="4">
        <f ca="1">IFERROR(('2023gf_All'!AM649-'2026gf_All'!AM649)/('2026gf_All'!AM649*AM$2),0)</f>
        <v>0.35748785268345284</v>
      </c>
      <c r="AN654" s="4">
        <f ca="1">IFERROR(('2023gf_All'!AN649-'2026gf_All'!AN649)/('2026gf_All'!AN649*AN$2),0)</f>
        <v>0.75254318325823921</v>
      </c>
      <c r="AO654" s="4">
        <f ca="1">IFERROR(('2023gf_All'!AO649-'2026gf_All'!AO649)/('2026gf_All'!AO649*AO$2),0)</f>
        <v>0.54968282851416983</v>
      </c>
      <c r="AP654" s="4">
        <f ca="1">IFERROR(('2023gf_All'!AP649-'2026gf_All'!AP649)/('2026gf_All'!AP649*AP$2),0)</f>
        <v>1.0101237797385263</v>
      </c>
      <c r="AQ654" s="4">
        <f ca="1">IFERROR(('2023gf_All'!AQ649-'2026gf_All'!AQ649)/('2026gf_All'!AQ649*AQ$2),0)</f>
        <v>0.64607750088403271</v>
      </c>
      <c r="AR654" s="4">
        <f ca="1">IFERROR(('2023gf_All'!AR649-'2026gf_All'!AR649)/('2026gf_All'!AR649*AR$2),0)</f>
        <v>0.77526812173996984</v>
      </c>
      <c r="AS654" s="4">
        <f ca="1">IFERROR(('2023gf_All'!AS649-'2026gf_All'!AS649)/('2026gf_All'!AS649*AS$2),0)</f>
        <v>0.67402994728691401</v>
      </c>
      <c r="AT654" s="4">
        <f ca="1">IFERROR(('2023gf_All'!AT649-'2026gf_All'!AT649)/('2026gf_All'!AT649*AT$2),0)</f>
        <v>1.3924428748381388</v>
      </c>
      <c r="AU654" s="4">
        <f ca="1">IFERROR(('2023gf_All'!AU649-'2026gf_All'!AU649)/('2026gf_All'!AU649*AU$2),0)</f>
        <v>0.77190243464999775</v>
      </c>
      <c r="AV654" s="4">
        <f ca="1">IFERROR(('2023gf_All'!AV649-'2026gf_All'!AV649)/('2026gf_All'!AV649*AV$2),0)</f>
        <v>0.80046455588504273</v>
      </c>
      <c r="AW654" s="4">
        <f ca="1">IFERROR(('2023gf_All'!AW649-'2026gf_All'!AW649)/('2026gf_All'!AW649*AW$2),0)</f>
        <v>0.66515263596498908</v>
      </c>
      <c r="AX654" s="4">
        <f ca="1">IFERROR(('2023gf_All'!AX649-'2026gf_All'!AX649)/('2026gf_All'!AX649*AX$2),0)</f>
        <v>0.1416516912748616</v>
      </c>
      <c r="AY654" s="4">
        <f ca="1">IFERROR(('2023gf_All'!AY649-'2026gf_All'!AY649)/('2026gf_All'!AY649*AY$2),0)</f>
        <v>0.46356843742089787</v>
      </c>
      <c r="AZ654" s="4">
        <f ca="1">IFERROR(('2023gf_All'!AZ649-'2026gf_All'!AZ649)/('2026gf_All'!AZ649*AZ$2),0)</f>
        <v>0.67263327209947121</v>
      </c>
      <c r="BA654" s="4">
        <f ca="1">IFERROR(('2023gf_All'!BA649-'2026gf_All'!BA649)/('2026gf_All'!BA649*BA$2),0)</f>
        <v>0.84516066349570673</v>
      </c>
      <c r="BB654" s="4">
        <f ca="1">IFERROR(('2023gf_All'!BB649-'2026gf_All'!BB649)/('2026gf_All'!BB649*BB$2),0)</f>
        <v>0.8867462612623358</v>
      </c>
      <c r="BC654" s="4">
        <f ca="1">IFERROR(('2023gf_All'!BC649-'2026gf_All'!BC649)/('2026gf_All'!BC649*BC$2),0)</f>
        <v>0.57405851960941534</v>
      </c>
      <c r="BD654" s="4">
        <f ca="1">IFERROR(('2023gf_All'!BD649-'2026gf_All'!BD649)/('2026gf_All'!BD649*BD$2),0)</f>
        <v>0.75998154599738021</v>
      </c>
      <c r="BE654" s="4">
        <f ca="1">IFERROR(('2023gf_All'!BE649-'2026gf_All'!BE649)/('2026gf_All'!BE649*BE$2),0)</f>
        <v>0.71958016086099252</v>
      </c>
      <c r="BF654" s="4">
        <f ca="1">IFERROR(('2023gf_All'!BF649-'2026gf_All'!BF649)/('2026gf_All'!BF649*BF$2),0)</f>
        <v>1.1538439237725382</v>
      </c>
    </row>
    <row r="655" spans="1:58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I655" s="4">
        <f ca="1">IFERROR(('2023gf_All'!I650-'2026gf_All'!I650)/('2026gf_All'!I650*I$2),0)</f>
        <v>1.6558257994824293</v>
      </c>
      <c r="J655" s="4">
        <f ca="1">IFERROR(('2023gf_All'!J650-'2026gf_All'!J650)/('2026gf_All'!J650*J$2),0)</f>
        <v>0.84092794911010493</v>
      </c>
      <c r="K655" s="4">
        <f ca="1">IFERROR(('2023gf_All'!K650-'2026gf_All'!K650)/('2026gf_All'!K650*K$2),0)</f>
        <v>0.76808660194651968</v>
      </c>
      <c r="L655" s="4">
        <f ca="1">IFERROR(('2023gf_All'!L650-'2026gf_All'!L650)/('2026gf_All'!L650*L$2),0)</f>
        <v>0.51006320300659624</v>
      </c>
      <c r="M655" s="4">
        <f ca="1">IFERROR(('2023gf_All'!M650-'2026gf_All'!M650)/('2026gf_All'!M650*M$2),0)</f>
        <v>0.64652795486960968</v>
      </c>
      <c r="N655" s="4">
        <f ca="1">IFERROR(('2023gf_All'!N650-'2026gf_All'!N650)/('2026gf_All'!N650*N$2),0)</f>
        <v>1.4382874884359165</v>
      </c>
      <c r="O655" s="4">
        <f ca="1">IFERROR(('2023gf_All'!O650-'2026gf_All'!O650)/('2026gf_All'!O650*O$2),0)</f>
        <v>0</v>
      </c>
      <c r="P655" s="4">
        <f ca="1">IFERROR(('2023gf_All'!P650-'2026gf_All'!P650)/('2026gf_All'!P650*P$2),0)</f>
        <v>0</v>
      </c>
      <c r="Q655" s="4">
        <f ca="1">IFERROR(('2023gf_All'!Q650-'2026gf_All'!Q650)/('2026gf_All'!Q650*Q$2),0)</f>
        <v>0.80025048721058734</v>
      </c>
      <c r="R655" s="4">
        <f ca="1">IFERROR(('2023gf_All'!R650-'2026gf_All'!R650)/('2026gf_All'!R650*R$2),0)</f>
        <v>0.7585690557647492</v>
      </c>
      <c r="S655" s="4">
        <f ca="1">IFERROR(('2023gf_All'!S650-'2026gf_All'!S650)/('2026gf_All'!S650*S$2),0)</f>
        <v>0.91209569378186217</v>
      </c>
      <c r="T655" s="4">
        <f ca="1">IFERROR(('2023gf_All'!T650-'2026gf_All'!T650)/('2026gf_All'!T650*T$2),0)</f>
        <v>1.2138475616877915</v>
      </c>
      <c r="U655" s="4">
        <f ca="1">IFERROR(('2023gf_All'!U650-'2026gf_All'!U650)/('2026gf_All'!U650*U$2),0)</f>
        <v>0.84754126962079446</v>
      </c>
      <c r="V655" s="4">
        <f ca="1">IFERROR(('2023gf_All'!V650-'2026gf_All'!V650)/('2026gf_All'!V650*V$2),0)</f>
        <v>1.1270632723887233</v>
      </c>
      <c r="W655" s="4">
        <f ca="1">IFERROR(('2023gf_All'!W650-'2026gf_All'!W650)/('2026gf_All'!W650*W$2),0)</f>
        <v>1.2899722496136561</v>
      </c>
      <c r="X655" s="4">
        <f ca="1">IFERROR(('2023gf_All'!X650-'2026gf_All'!X650)/('2026gf_All'!X650*X$2),0)</f>
        <v>0.68875573802363987</v>
      </c>
      <c r="Y655" s="4">
        <f ca="1">IFERROR(('2023gf_All'!Y650-'2026gf_All'!Y650)/('2026gf_All'!Y650*Y$2),0)</f>
        <v>0.64679898331962526</v>
      </c>
      <c r="Z655" s="4">
        <f ca="1">IFERROR(('2023gf_All'!Z650-'2026gf_All'!Z650)/('2026gf_All'!Z650*Z$2),0)</f>
        <v>1.2422769873153015</v>
      </c>
      <c r="AA655" s="4">
        <f ca="1">IFERROR(('2023gf_All'!AA650-'2026gf_All'!AA650)/('2026gf_All'!AA650*AA$2),0)</f>
        <v>1.5208395432417559</v>
      </c>
      <c r="AB655" s="4">
        <f ca="1">IFERROR(('2023gf_All'!AB650-'2026gf_All'!AB650)/('2026gf_All'!AB650*AB$2),0)</f>
        <v>1.3118296516509309</v>
      </c>
      <c r="AC655" s="4">
        <f ca="1">IFERROR(('2023gf_All'!AC650-'2026gf_All'!AC650)/('2026gf_All'!AC650*AC$2),0)</f>
        <v>0</v>
      </c>
      <c r="AD655" s="4">
        <f ca="1">IFERROR(('2023gf_All'!AD650-'2026gf_All'!AD650)/('2026gf_All'!AD650*AD$2),0)</f>
        <v>0.78169219445086546</v>
      </c>
      <c r="AE655" s="4">
        <f ca="1">IFERROR(('2023gf_All'!AE650-'2026gf_All'!AE650)/('2026gf_All'!AE650*AE$2),0)</f>
        <v>0.85217083562499341</v>
      </c>
      <c r="AF655" s="4">
        <f ca="1">IFERROR(('2023gf_All'!AF650-'2026gf_All'!AF650)/('2026gf_All'!AF650*AF$2),0)</f>
        <v>0.8202175396792053</v>
      </c>
      <c r="AG655" s="4">
        <f ca="1">IFERROR(('2023gf_All'!AG650-'2026gf_All'!AG650)/('2026gf_All'!AG650*AG$2),0)</f>
        <v>1.0276110638895162</v>
      </c>
      <c r="AH655" s="4">
        <f ca="1">IFERROR(('2023gf_All'!AH650-'2026gf_All'!AH650)/('2026gf_All'!AH650*AH$2),0)</f>
        <v>1.1603251503968581</v>
      </c>
      <c r="AI655" s="4">
        <f ca="1">IFERROR(('2023gf_All'!AI650-'2026gf_All'!AI650)/('2026gf_All'!AI650*AI$2),0)</f>
        <v>0.73163323864896779</v>
      </c>
      <c r="AJ655" s="4">
        <f ca="1">IFERROR(('2023gf_All'!AJ650-'2026gf_All'!AJ650)/('2026gf_All'!AJ650*AJ$2),0)</f>
        <v>0.47515746190976987</v>
      </c>
      <c r="AK655" s="4">
        <f ca="1">IFERROR(('2023gf_All'!AK650-'2026gf_All'!AK650)/('2026gf_All'!AK650*AK$2),0)</f>
        <v>2.2449425728296135</v>
      </c>
      <c r="AL655" s="4">
        <f ca="1">IFERROR(('2023gf_All'!AL650-'2026gf_All'!AL650)/('2026gf_All'!AL650*AL$2),0)</f>
        <v>1.5739803060262911</v>
      </c>
      <c r="AM655" s="4">
        <f ca="1">IFERROR(('2023gf_All'!AM650-'2026gf_All'!AM650)/('2026gf_All'!AM650*AM$2),0)</f>
        <v>1.4820850559168097</v>
      </c>
      <c r="AN655" s="4">
        <f ca="1">IFERROR(('2023gf_All'!AN650-'2026gf_All'!AN650)/('2026gf_All'!AN650*AN$2),0)</f>
        <v>0.61075099550954093</v>
      </c>
      <c r="AO655" s="4">
        <f ca="1">IFERROR(('2023gf_All'!AO650-'2026gf_All'!AO650)/('2026gf_All'!AO650*AO$2),0)</f>
        <v>0.70760717926340422</v>
      </c>
      <c r="AP655" s="4">
        <f ca="1">IFERROR(('2023gf_All'!AP650-'2026gf_All'!AP650)/('2026gf_All'!AP650*AP$2),0)</f>
        <v>1.1528268980911736</v>
      </c>
      <c r="AQ655" s="4">
        <f ca="1">IFERROR(('2023gf_All'!AQ650-'2026gf_All'!AQ650)/('2026gf_All'!AQ650*AQ$2),0)</f>
        <v>0.58699054072378154</v>
      </c>
      <c r="AR655" s="4">
        <f ca="1">IFERROR(('2023gf_All'!AR650-'2026gf_All'!AR650)/('2026gf_All'!AR650*AR$2),0)</f>
        <v>0.7727413219357806</v>
      </c>
      <c r="AS655" s="4">
        <f ca="1">IFERROR(('2023gf_All'!AS650-'2026gf_All'!AS650)/('2026gf_All'!AS650*AS$2),0)</f>
        <v>1.3783224636356897</v>
      </c>
      <c r="AT655" s="4">
        <f ca="1">IFERROR(('2023gf_All'!AT650-'2026gf_All'!AT650)/('2026gf_All'!AT650*AT$2),0)</f>
        <v>3.2490333746223188</v>
      </c>
      <c r="AU655" s="4">
        <f ca="1">IFERROR(('2023gf_All'!AU650-'2026gf_All'!AU650)/('2026gf_All'!AU650*AU$2),0)</f>
        <v>0.87158194752146734</v>
      </c>
      <c r="AV655" s="4">
        <f ca="1">IFERROR(('2023gf_All'!AV650-'2026gf_All'!AV650)/('2026gf_All'!AV650*AV$2),0)</f>
        <v>0.71837547779528255</v>
      </c>
      <c r="AW655" s="4">
        <f ca="1">IFERROR(('2023gf_All'!AW650-'2026gf_All'!AW650)/('2026gf_All'!AW650*AW$2),0)</f>
        <v>0.32728219443950513</v>
      </c>
      <c r="AX655" s="4">
        <f ca="1">IFERROR(('2023gf_All'!AX650-'2026gf_All'!AX650)/('2026gf_All'!AX650*AX$2),0)</f>
        <v>0.210301119778245</v>
      </c>
      <c r="AY655" s="4">
        <f ca="1">IFERROR(('2023gf_All'!AY650-'2026gf_All'!AY650)/('2026gf_All'!AY650*AY$2),0)</f>
        <v>0.70019261406301303</v>
      </c>
      <c r="AZ655" s="4">
        <f ca="1">IFERROR(('2023gf_All'!AZ650-'2026gf_All'!AZ650)/('2026gf_All'!AZ650*AZ$2),0)</f>
        <v>0.84079159012433913</v>
      </c>
      <c r="BA655" s="4">
        <f ca="1">IFERROR(('2023gf_All'!BA650-'2026gf_All'!BA650)/('2026gf_All'!BA650*BA$2),0)</f>
        <v>1.28993924699379</v>
      </c>
      <c r="BB655" s="4">
        <f ca="1">IFERROR(('2023gf_All'!BB650-'2026gf_All'!BB650)/('2026gf_All'!BB650*BB$2),0)</f>
        <v>0.94156013535108229</v>
      </c>
      <c r="BC655" s="4">
        <f ca="1">IFERROR(('2023gf_All'!BC650-'2026gf_All'!BC650)/('2026gf_All'!BC650*BC$2),0)</f>
        <v>2.474707400239307</v>
      </c>
      <c r="BD655" s="4">
        <f ca="1">IFERROR(('2023gf_All'!BD650-'2026gf_All'!BD650)/('2026gf_All'!BD650*BD$2),0)</f>
        <v>0.78078442965132688</v>
      </c>
      <c r="BE655" s="4">
        <f ca="1">IFERROR(('2023gf_All'!BE650-'2026gf_All'!BE650)/('2026gf_All'!BE650*BE$2),0)</f>
        <v>0.81974173988796839</v>
      </c>
      <c r="BF655" s="4">
        <f ca="1">IFERROR(('2023gf_All'!BF650-'2026gf_All'!BF650)/('2026gf_All'!BF650*BF$2),0)</f>
        <v>1.7403493069525993</v>
      </c>
    </row>
    <row r="656" spans="1:58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I656" s="4">
        <f ca="1">IFERROR(('2023gf_All'!I651-'2026gf_All'!I651)/('2026gf_All'!I651*I$2),0)</f>
        <v>0.9601735417750058</v>
      </c>
      <c r="J656" s="4">
        <f ca="1">IFERROR(('2023gf_All'!J651-'2026gf_All'!J651)/('2026gf_All'!J651*J$2),0)</f>
        <v>0.86672399963460023</v>
      </c>
      <c r="K656" s="4">
        <f ca="1">IFERROR(('2023gf_All'!K651-'2026gf_All'!K651)/('2026gf_All'!K651*K$2),0)</f>
        <v>0.80190220585247074</v>
      </c>
      <c r="L656" s="4">
        <f ca="1">IFERROR(('2023gf_All'!L651-'2026gf_All'!L651)/('2026gf_All'!L651*L$2),0)</f>
        <v>0.80906577028632143</v>
      </c>
      <c r="M656" s="4">
        <f ca="1">IFERROR(('2023gf_All'!M651-'2026gf_All'!M651)/('2026gf_All'!M651*M$2),0)</f>
        <v>0.89479875028039424</v>
      </c>
      <c r="N656" s="4">
        <f ca="1">IFERROR(('2023gf_All'!N651-'2026gf_All'!N651)/('2026gf_All'!N651*N$2),0)</f>
        <v>0.86437228623764428</v>
      </c>
      <c r="O656" s="4">
        <f ca="1">IFERROR(('2023gf_All'!O651-'2026gf_All'!O651)/('2026gf_All'!O651*O$2),0)</f>
        <v>0.98949241874868477</v>
      </c>
      <c r="P656" s="4">
        <f ca="1">IFERROR(('2023gf_All'!P651-'2026gf_All'!P651)/('2026gf_All'!P651*P$2),0)</f>
        <v>3.5040242879737544</v>
      </c>
      <c r="Q656" s="4">
        <f ca="1">IFERROR(('2023gf_All'!Q651-'2026gf_All'!Q651)/('2026gf_All'!Q651*Q$2),0)</f>
        <v>0.78506396116957844</v>
      </c>
      <c r="R656" s="4">
        <f ca="1">IFERROR(('2023gf_All'!R651-'2026gf_All'!R651)/('2026gf_All'!R651*R$2),0)</f>
        <v>1.0351739578621701</v>
      </c>
      <c r="S656" s="4">
        <f ca="1">IFERROR(('2023gf_All'!S651-'2026gf_All'!S651)/('2026gf_All'!S651*S$2),0)</f>
        <v>0.89091314351643613</v>
      </c>
      <c r="T656" s="4">
        <f ca="1">IFERROR(('2023gf_All'!T651-'2026gf_All'!T651)/('2026gf_All'!T651*T$2),0)</f>
        <v>1.0205907645355752</v>
      </c>
      <c r="U656" s="4">
        <f ca="1">IFERROR(('2023gf_All'!U651-'2026gf_All'!U651)/('2026gf_All'!U651*U$2),0)</f>
        <v>1.0408297776288866</v>
      </c>
      <c r="V656" s="4">
        <f ca="1">IFERROR(('2023gf_All'!V651-'2026gf_All'!V651)/('2026gf_All'!V651*V$2),0)</f>
        <v>0.97453299673632676</v>
      </c>
      <c r="W656" s="4">
        <f ca="1">IFERROR(('2023gf_All'!W651-'2026gf_All'!W651)/('2026gf_All'!W651*W$2),0)</f>
        <v>1.1131670377575038</v>
      </c>
      <c r="X656" s="4">
        <f ca="1">IFERROR(('2023gf_All'!X651-'2026gf_All'!X651)/('2026gf_All'!X651*X$2),0)</f>
        <v>1.3546223125480039</v>
      </c>
      <c r="Y656" s="4">
        <f ca="1">IFERROR(('2023gf_All'!Y651-'2026gf_All'!Y651)/('2026gf_All'!Y651*Y$2),0)</f>
        <v>0.48076127652660522</v>
      </c>
      <c r="Z656" s="4">
        <f ca="1">IFERROR(('2023gf_All'!Z651-'2026gf_All'!Z651)/('2026gf_All'!Z651*Z$2),0)</f>
        <v>0.95480793239936423</v>
      </c>
      <c r="AA656" s="4">
        <f ca="1">IFERROR(('2023gf_All'!AA651-'2026gf_All'!AA651)/('2026gf_All'!AA651*AA$2),0)</f>
        <v>0.66931813639001514</v>
      </c>
      <c r="AB656" s="4">
        <f ca="1">IFERROR(('2023gf_All'!AB651-'2026gf_All'!AB651)/('2026gf_All'!AB651*AB$2),0)</f>
        <v>0.59282027647262625</v>
      </c>
      <c r="AC656" s="4">
        <f ca="1">IFERROR(('2023gf_All'!AC651-'2026gf_All'!AC651)/('2026gf_All'!AC651*AC$2),0)</f>
        <v>0.34141268526919893</v>
      </c>
      <c r="AD656" s="4">
        <f ca="1">IFERROR(('2023gf_All'!AD651-'2026gf_All'!AD651)/('2026gf_All'!AD651*AD$2),0)</f>
        <v>0.79315558354566351</v>
      </c>
      <c r="AE656" s="4">
        <f ca="1">IFERROR(('2023gf_All'!AE651-'2026gf_All'!AE651)/('2026gf_All'!AE651*AE$2),0)</f>
        <v>1.0856707549819156</v>
      </c>
      <c r="AF656" s="4">
        <f ca="1">IFERROR(('2023gf_All'!AF651-'2026gf_All'!AF651)/('2026gf_All'!AF651*AF$2),0)</f>
        <v>0.83022009746470515</v>
      </c>
      <c r="AG656" s="4">
        <f ca="1">IFERROR(('2023gf_All'!AG651-'2026gf_All'!AG651)/('2026gf_All'!AG651*AG$2),0)</f>
        <v>0.97030641192043754</v>
      </c>
      <c r="AH656" s="4">
        <f ca="1">IFERROR(('2023gf_All'!AH651-'2026gf_All'!AH651)/('2026gf_All'!AH651*AH$2),0)</f>
        <v>1.174522991352015</v>
      </c>
      <c r="AI656" s="4">
        <f ca="1">IFERROR(('2023gf_All'!AI651-'2026gf_All'!AI651)/('2026gf_All'!AI651*AI$2),0)</f>
        <v>0.91056018945812645</v>
      </c>
      <c r="AJ656" s="4">
        <f ca="1">IFERROR(('2023gf_All'!AJ651-'2026gf_All'!AJ651)/('2026gf_All'!AJ651*AJ$2),0)</f>
        <v>1.0745868753959424</v>
      </c>
      <c r="AK656" s="4">
        <f ca="1">IFERROR(('2023gf_All'!AK651-'2026gf_All'!AK651)/('2026gf_All'!AK651*AK$2),0)</f>
        <v>0.67118157786762433</v>
      </c>
      <c r="AL656" s="4">
        <f ca="1">IFERROR(('2023gf_All'!AL651-'2026gf_All'!AL651)/('2026gf_All'!AL651*AL$2),0)</f>
        <v>1.5950658239536206</v>
      </c>
      <c r="AM656" s="4">
        <f ca="1">IFERROR(('2023gf_All'!AM651-'2026gf_All'!AM651)/('2026gf_All'!AM651*AM$2),0)</f>
        <v>0.45295183731390176</v>
      </c>
      <c r="AN656" s="4">
        <f ca="1">IFERROR(('2023gf_All'!AN651-'2026gf_All'!AN651)/('2026gf_All'!AN651*AN$2),0)</f>
        <v>0.75970756169458897</v>
      </c>
      <c r="AO656" s="4">
        <f ca="1">IFERROR(('2023gf_All'!AO651-'2026gf_All'!AO651)/('2026gf_All'!AO651*AO$2),0)</f>
        <v>0.72617236153267339</v>
      </c>
      <c r="AP656" s="4">
        <f ca="1">IFERROR(('2023gf_All'!AP651-'2026gf_All'!AP651)/('2026gf_All'!AP651*AP$2),0)</f>
        <v>1.2821884088045359</v>
      </c>
      <c r="AQ656" s="4">
        <f ca="1">IFERROR(('2023gf_All'!AQ651-'2026gf_All'!AQ651)/('2026gf_All'!AQ651*AQ$2),0)</f>
        <v>0.70944237204300398</v>
      </c>
      <c r="AR656" s="4">
        <f ca="1">IFERROR(('2023gf_All'!AR651-'2026gf_All'!AR651)/('2026gf_All'!AR651*AR$2),0)</f>
        <v>0.88850020590513468</v>
      </c>
      <c r="AS656" s="4">
        <f ca="1">IFERROR(('2023gf_All'!AS651-'2026gf_All'!AS651)/('2026gf_All'!AS651*AS$2),0)</f>
        <v>0.68065306846206908</v>
      </c>
      <c r="AT656" s="4">
        <f ca="1">IFERROR(('2023gf_All'!AT651-'2026gf_All'!AT651)/('2026gf_All'!AT651*AT$2),0)</f>
        <v>1.1371616811178131</v>
      </c>
      <c r="AU656" s="4">
        <f ca="1">IFERROR(('2023gf_All'!AU651-'2026gf_All'!AU651)/('2026gf_All'!AU651*AU$2),0)</f>
        <v>0.86005390634131929</v>
      </c>
      <c r="AV656" s="4">
        <f ca="1">IFERROR(('2023gf_All'!AV651-'2026gf_All'!AV651)/('2026gf_All'!AV651*AV$2),0)</f>
        <v>0.85609943047521364</v>
      </c>
      <c r="AW656" s="4">
        <f ca="1">IFERROR(('2023gf_All'!AW651-'2026gf_All'!AW651)/('2026gf_All'!AW651*AW$2),0)</f>
        <v>0.96554461326622121</v>
      </c>
      <c r="AX656" s="4">
        <f ca="1">IFERROR(('2023gf_All'!AX651-'2026gf_All'!AX651)/('2026gf_All'!AX651*AX$2),0)</f>
        <v>0.18562360484778417</v>
      </c>
      <c r="AY656" s="4">
        <f ca="1">IFERROR(('2023gf_All'!AY651-'2026gf_All'!AY651)/('2026gf_All'!AY651*AY$2),0)</f>
        <v>0.56052697489103542</v>
      </c>
      <c r="AZ656" s="4">
        <f ca="1">IFERROR(('2023gf_All'!AZ651-'2026gf_All'!AZ651)/('2026gf_All'!AZ651*AZ$2),0)</f>
        <v>1.8344543784531024</v>
      </c>
      <c r="BA656" s="4">
        <f ca="1">IFERROR(('2023gf_All'!BA651-'2026gf_All'!BA651)/('2026gf_All'!BA651*BA$2),0)</f>
        <v>0.84566619805807741</v>
      </c>
      <c r="BB656" s="4">
        <f ca="1">IFERROR(('2023gf_All'!BB651-'2026gf_All'!BB651)/('2026gf_All'!BB651*BB$2),0)</f>
        <v>0.92517177138934925</v>
      </c>
      <c r="BC656" s="4">
        <f ca="1">IFERROR(('2023gf_All'!BC651-'2026gf_All'!BC651)/('2026gf_All'!BC651*BC$2),0)</f>
        <v>1.0874770547530475</v>
      </c>
      <c r="BD656" s="4">
        <f ca="1">IFERROR(('2023gf_All'!BD651-'2026gf_All'!BD651)/('2026gf_All'!BD651*BD$2),0)</f>
        <v>0.8123773435924545</v>
      </c>
      <c r="BE656" s="4">
        <f ca="1">IFERROR(('2023gf_All'!BE651-'2026gf_All'!BE651)/('2026gf_All'!BE651*BE$2),0)</f>
        <v>0.78029400842038565</v>
      </c>
      <c r="BF656" s="4">
        <f ca="1">IFERROR(('2023gf_All'!BF651-'2026gf_All'!BF651)/('2026gf_All'!BF651*BF$2),0)</f>
        <v>1.0593430564059312</v>
      </c>
    </row>
    <row r="657" spans="1:58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I657" s="4">
        <f ca="1">IFERROR(('2023gf_All'!I652-'2026gf_All'!I652)/('2026gf_All'!I652*I$2),0)</f>
        <v>0.95092647746844772</v>
      </c>
      <c r="J657" s="4">
        <f ca="1">IFERROR(('2023gf_All'!J652-'2026gf_All'!J652)/('2026gf_All'!J652*J$2),0)</f>
        <v>0.86348541688729386</v>
      </c>
      <c r="K657" s="4">
        <f ca="1">IFERROR(('2023gf_All'!K652-'2026gf_All'!K652)/('2026gf_All'!K652*K$2),0)</f>
        <v>0.79004701515036235</v>
      </c>
      <c r="L657" s="4">
        <f ca="1">IFERROR(('2023gf_All'!L652-'2026gf_All'!L652)/('2026gf_All'!L652*L$2),0)</f>
        <v>0.81507130599212929</v>
      </c>
      <c r="M657" s="4">
        <f ca="1">IFERROR(('2023gf_All'!M652-'2026gf_All'!M652)/('2026gf_All'!M652*M$2),0)</f>
        <v>0.8895529274279218</v>
      </c>
      <c r="N657" s="4">
        <f ca="1">IFERROR(('2023gf_All'!N652-'2026gf_All'!N652)/('2026gf_All'!N652*N$2),0)</f>
        <v>0.82187856482052302</v>
      </c>
      <c r="O657" s="4">
        <f ca="1">IFERROR(('2023gf_All'!O652-'2026gf_All'!O652)/('2026gf_All'!O652*O$2),0)</f>
        <v>1.024831433703995</v>
      </c>
      <c r="P657" s="4">
        <f ca="1">IFERROR(('2023gf_All'!P652-'2026gf_All'!P652)/('2026gf_All'!P652*P$2),0)</f>
        <v>2.9200202399781285</v>
      </c>
      <c r="Q657" s="4">
        <f ca="1">IFERROR(('2023gf_All'!Q652-'2026gf_All'!Q652)/('2026gf_All'!Q652*Q$2),0)</f>
        <v>0.77672628924802223</v>
      </c>
      <c r="R657" s="4">
        <f ca="1">IFERROR(('2023gf_All'!R652-'2026gf_All'!R652)/('2026gf_All'!R652*R$2),0)</f>
        <v>1.0298502233584708</v>
      </c>
      <c r="S657" s="4">
        <f ca="1">IFERROR(('2023gf_All'!S652-'2026gf_All'!S652)/('2026gf_All'!S652*S$2),0)</f>
        <v>0.88515131105039813</v>
      </c>
      <c r="T657" s="4">
        <f ca="1">IFERROR(('2023gf_All'!T652-'2026gf_All'!T652)/('2026gf_All'!T652*T$2),0)</f>
        <v>1.0123598020112381</v>
      </c>
      <c r="U657" s="4">
        <f ca="1">IFERROR(('2023gf_All'!U652-'2026gf_All'!U652)/('2026gf_All'!U652*U$2),0)</f>
        <v>1.0339148004314238</v>
      </c>
      <c r="V657" s="4">
        <f ca="1">IFERROR(('2023gf_All'!V652-'2026gf_All'!V652)/('2026gf_All'!V652*V$2),0)</f>
        <v>0.9649820581362738</v>
      </c>
      <c r="W657" s="4">
        <f ca="1">IFERROR(('2023gf_All'!W652-'2026gf_All'!W652)/('2026gf_All'!W652*W$2),0)</f>
        <v>1.1036875695464057</v>
      </c>
      <c r="X657" s="4">
        <f ca="1">IFERROR(('2023gf_All'!X652-'2026gf_All'!X652)/('2026gf_All'!X652*X$2),0)</f>
        <v>1.3407097848970309</v>
      </c>
      <c r="Y657" s="4">
        <f ca="1">IFERROR(('2023gf_All'!Y652-'2026gf_All'!Y652)/('2026gf_All'!Y652*Y$2),0)</f>
        <v>0.46796124585583099</v>
      </c>
      <c r="Z657" s="4">
        <f ca="1">IFERROR(('2023gf_All'!Z652-'2026gf_All'!Z652)/('2026gf_All'!Z652*Z$2),0)</f>
        <v>0.93259255315550427</v>
      </c>
      <c r="AA657" s="4">
        <f ca="1">IFERROR(('2023gf_All'!AA652-'2026gf_All'!AA652)/('2026gf_All'!AA652*AA$2),0)</f>
        <v>0.69304080451523076</v>
      </c>
      <c r="AB657" s="4">
        <f ca="1">IFERROR(('2023gf_All'!AB652-'2026gf_All'!AB652)/('2026gf_All'!AB652*AB$2),0)</f>
        <v>0.53559908854387028</v>
      </c>
      <c r="AC657" s="4">
        <f ca="1">IFERROR(('2023gf_All'!AC652-'2026gf_All'!AC652)/('2026gf_All'!AC652*AC$2),0)</f>
        <v>0.30207942659763409</v>
      </c>
      <c r="AD657" s="4">
        <f ca="1">IFERROR(('2023gf_All'!AD652-'2026gf_All'!AD652)/('2026gf_All'!AD652*AD$2),0)</f>
        <v>0.78564053975930059</v>
      </c>
      <c r="AE657" s="4">
        <f ca="1">IFERROR(('2023gf_All'!AE652-'2026gf_All'!AE652)/('2026gf_All'!AE652*AE$2),0)</f>
        <v>1.0787518565546961</v>
      </c>
      <c r="AF657" s="4">
        <f ca="1">IFERROR(('2023gf_All'!AF652-'2026gf_All'!AF652)/('2026gf_All'!AF652*AF$2),0)</f>
        <v>0.82326997271350078</v>
      </c>
      <c r="AG657" s="4">
        <f ca="1">IFERROR(('2023gf_All'!AG652-'2026gf_All'!AG652)/('2026gf_All'!AG652*AG$2),0)</f>
        <v>0.96499201883777341</v>
      </c>
      <c r="AH657" s="4">
        <f ca="1">IFERROR(('2023gf_All'!AH652-'2026gf_All'!AH652)/('2026gf_All'!AH652*AH$2),0)</f>
        <v>1.1667729445347186</v>
      </c>
      <c r="AI657" s="4">
        <f ca="1">IFERROR(('2023gf_All'!AI652-'2026gf_All'!AI652)/('2026gf_All'!AI652*AI$2),0)</f>
        <v>0.91100263852977803</v>
      </c>
      <c r="AJ657" s="4">
        <f ca="1">IFERROR(('2023gf_All'!AJ652-'2026gf_All'!AJ652)/('2026gf_All'!AJ652*AJ$2),0)</f>
        <v>1.1087007444561292</v>
      </c>
      <c r="AK657" s="4">
        <f ca="1">IFERROR(('2023gf_All'!AK652-'2026gf_All'!AK652)/('2026gf_All'!AK652*AK$2),0)</f>
        <v>0.63633055321402832</v>
      </c>
      <c r="AL657" s="4">
        <f ca="1">IFERROR(('2023gf_All'!AL652-'2026gf_All'!AL652)/('2026gf_All'!AL652*AL$2),0)</f>
        <v>1.5593982105933115</v>
      </c>
      <c r="AM657" s="4">
        <f ca="1">IFERROR(('2023gf_All'!AM652-'2026gf_All'!AM652)/('2026gf_All'!AM652*AM$2),0)</f>
        <v>0.44032546342131818</v>
      </c>
      <c r="AN657" s="4">
        <f ca="1">IFERROR(('2023gf_All'!AN652-'2026gf_All'!AN652)/('2026gf_All'!AN652*AN$2),0)</f>
        <v>0.75458519504211286</v>
      </c>
      <c r="AO657" s="4">
        <f ca="1">IFERROR(('2023gf_All'!AO652-'2026gf_All'!AO652)/('2026gf_All'!AO652*AO$2),0)</f>
        <v>0.70768796674800705</v>
      </c>
      <c r="AP657" s="4">
        <f ca="1">IFERROR(('2023gf_All'!AP652-'2026gf_All'!AP652)/('2026gf_All'!AP652*AP$2),0)</f>
        <v>1.2716374597937901</v>
      </c>
      <c r="AQ657" s="4">
        <f ca="1">IFERROR(('2023gf_All'!AQ652-'2026gf_All'!AQ652)/('2026gf_All'!AQ652*AQ$2),0)</f>
        <v>0.70019402110468332</v>
      </c>
      <c r="AR657" s="4">
        <f ca="1">IFERROR(('2023gf_All'!AR652-'2026gf_All'!AR652)/('2026gf_All'!AR652*AR$2),0)</f>
        <v>0.88466823661236726</v>
      </c>
      <c r="AS657" s="4">
        <f ca="1">IFERROR(('2023gf_All'!AS652-'2026gf_All'!AS652)/('2026gf_All'!AS652*AS$2),0)</f>
        <v>0.6735428469607827</v>
      </c>
      <c r="AT657" s="4">
        <f ca="1">IFERROR(('2023gf_All'!AT652-'2026gf_All'!AT652)/('2026gf_All'!AT652*AT$2),0)</f>
        <v>1.3680140524725555</v>
      </c>
      <c r="AU657" s="4">
        <f ca="1">IFERROR(('2023gf_All'!AU652-'2026gf_All'!AU652)/('2026gf_All'!AU652*AU$2),0)</f>
        <v>0.85353080179461327</v>
      </c>
      <c r="AV657" s="4">
        <f ca="1">IFERROR(('2023gf_All'!AV652-'2026gf_All'!AV652)/('2026gf_All'!AV652*AV$2),0)</f>
        <v>0.84918636981944262</v>
      </c>
      <c r="AW657" s="4">
        <f ca="1">IFERROR(('2023gf_All'!AW652-'2026gf_All'!AW652)/('2026gf_All'!AW652*AW$2),0)</f>
        <v>0.96004088517944941</v>
      </c>
      <c r="AX657" s="4">
        <f ca="1">IFERROR(('2023gf_All'!AX652-'2026gf_All'!AX652)/('2026gf_All'!AX652*AX$2),0)</f>
        <v>0.17727079500356474</v>
      </c>
      <c r="AY657" s="4">
        <f ca="1">IFERROR(('2023gf_All'!AY652-'2026gf_All'!AY652)/('2026gf_All'!AY652*AY$2),0)</f>
        <v>0.55348559016409615</v>
      </c>
      <c r="AZ657" s="4">
        <f ca="1">IFERROR(('2023gf_All'!AZ652-'2026gf_All'!AZ652)/('2026gf_All'!AZ652*AZ$2),0)</f>
        <v>1.9218093488556323</v>
      </c>
      <c r="BA657" s="4">
        <f ca="1">IFERROR(('2023gf_All'!BA652-'2026gf_All'!BA652)/('2026gf_All'!BA652*BA$2),0)</f>
        <v>0.83877822957231762</v>
      </c>
      <c r="BB657" s="4">
        <f ca="1">IFERROR(('2023gf_All'!BB652-'2026gf_All'!BB652)/('2026gf_All'!BB652*BB$2),0)</f>
        <v>0.91983067736350521</v>
      </c>
      <c r="BC657" s="4">
        <f ca="1">IFERROR(('2023gf_All'!BC652-'2026gf_All'!BC652)/('2026gf_All'!BC652*BC$2),0)</f>
        <v>1.0366774273002513</v>
      </c>
      <c r="BD657" s="4">
        <f ca="1">IFERROR(('2023gf_All'!BD652-'2026gf_All'!BD652)/('2026gf_All'!BD652*BD$2),0)</f>
        <v>0.80751642469168539</v>
      </c>
      <c r="BE657" s="4">
        <f ca="1">IFERROR(('2023gf_All'!BE652-'2026gf_All'!BE652)/('2026gf_All'!BE652*BE$2),0)</f>
        <v>0.7728685677747561</v>
      </c>
      <c r="BF657" s="4">
        <f ca="1">IFERROR(('2023gf_All'!BF652-'2026gf_All'!BF652)/('2026gf_All'!BF652*BF$2),0)</f>
        <v>1.0909652371941658</v>
      </c>
    </row>
    <row r="658" spans="1:58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I658" s="4">
        <f ca="1">IFERROR(('2023gf_All'!I653-'2026gf_All'!I653)/('2026gf_All'!I653*I$2),0)</f>
        <v>0.76541920871624791</v>
      </c>
      <c r="J658" s="4">
        <f ca="1">IFERROR(('2023gf_All'!J653-'2026gf_All'!J653)/('2026gf_All'!J653*J$2),0)</f>
        <v>0.93614323793720078</v>
      </c>
      <c r="K658" s="4">
        <f ca="1">IFERROR(('2023gf_All'!K653-'2026gf_All'!K653)/('2026gf_All'!K653*K$2),0)</f>
        <v>0.67107285542671724</v>
      </c>
      <c r="L658" s="4">
        <f ca="1">IFERROR(('2023gf_All'!L653-'2026gf_All'!L653)/('2026gf_All'!L653*L$2),0)</f>
        <v>0.46480041182226983</v>
      </c>
      <c r="M658" s="4">
        <f ca="1">IFERROR(('2023gf_All'!M653-'2026gf_All'!M653)/('2026gf_All'!M653*M$2),0)</f>
        <v>0.95700065793141342</v>
      </c>
      <c r="N658" s="4">
        <f ca="1">IFERROR(('2023gf_All'!N653-'2026gf_All'!N653)/('2026gf_All'!N653*N$2),0)</f>
        <v>0.44434898016719371</v>
      </c>
      <c r="O658" s="4">
        <f ca="1">IFERROR(('2023gf_All'!O653-'2026gf_All'!O653)/('2026gf_All'!O653*O$2),0)</f>
        <v>0.47235029043146942</v>
      </c>
      <c r="P658" s="4">
        <f ca="1">IFERROR(('2023gf_All'!P653-'2026gf_All'!P653)/('2026gf_All'!P653*P$2),0)</f>
        <v>0</v>
      </c>
      <c r="Q658" s="4">
        <f ca="1">IFERROR(('2023gf_All'!Q653-'2026gf_All'!Q653)/('2026gf_All'!Q653*Q$2),0)</f>
        <v>0.72530793796317461</v>
      </c>
      <c r="R658" s="4">
        <f ca="1">IFERROR(('2023gf_All'!R653-'2026gf_All'!R653)/('2026gf_All'!R653*R$2),0)</f>
        <v>0.88657457918116822</v>
      </c>
      <c r="S658" s="4">
        <f ca="1">IFERROR(('2023gf_All'!S653-'2026gf_All'!S653)/('2026gf_All'!S653*S$2),0)</f>
        <v>0.77432213946190198</v>
      </c>
      <c r="T658" s="4">
        <f ca="1">IFERROR(('2023gf_All'!T653-'2026gf_All'!T653)/('2026gf_All'!T653*T$2),0)</f>
        <v>0.96755266582119581</v>
      </c>
      <c r="U658" s="4">
        <f ca="1">IFERROR(('2023gf_All'!U653-'2026gf_All'!U653)/('2026gf_All'!U653*U$2),0)</f>
        <v>0.59122921214538882</v>
      </c>
      <c r="V658" s="4">
        <f ca="1">IFERROR(('2023gf_All'!V653-'2026gf_All'!V653)/('2026gf_All'!V653*V$2),0)</f>
        <v>0.59768272479577778</v>
      </c>
      <c r="W658" s="4">
        <f ca="1">IFERROR(('2023gf_All'!W653-'2026gf_All'!W653)/('2026gf_All'!W653*W$2),0)</f>
        <v>0.86491187477631981</v>
      </c>
      <c r="X658" s="4">
        <f ca="1">IFERROR(('2023gf_All'!X653-'2026gf_All'!X653)/('2026gf_All'!X653*X$2),0)</f>
        <v>0.6890246720019213</v>
      </c>
      <c r="Y658" s="4">
        <f ca="1">IFERROR(('2023gf_All'!Y653-'2026gf_All'!Y653)/('2026gf_All'!Y653*Y$2),0)</f>
        <v>0.48864696180069067</v>
      </c>
      <c r="Z658" s="4">
        <f ca="1">IFERROR(('2023gf_All'!Z653-'2026gf_All'!Z653)/('2026gf_All'!Z653*Z$2),0)</f>
        <v>0.99842261573118629</v>
      </c>
      <c r="AA658" s="4">
        <f ca="1">IFERROR(('2023gf_All'!AA653-'2026gf_All'!AA653)/('2026gf_All'!AA653*AA$2),0)</f>
        <v>0.5629081426284428</v>
      </c>
      <c r="AB658" s="4">
        <f ca="1">IFERROR(('2023gf_All'!AB653-'2026gf_All'!AB653)/('2026gf_All'!AB653*AB$2),0)</f>
        <v>0.47892193631700453</v>
      </c>
      <c r="AC658" s="4">
        <f ca="1">IFERROR(('2023gf_All'!AC653-'2026gf_All'!AC653)/('2026gf_All'!AC653*AC$2),0)</f>
        <v>4.9114312366398551E-2</v>
      </c>
      <c r="AD658" s="4">
        <f ca="1">IFERROR(('2023gf_All'!AD653-'2026gf_All'!AD653)/('2026gf_All'!AD653*AD$2),0)</f>
        <v>0.6709256135419619</v>
      </c>
      <c r="AE658" s="4">
        <f ca="1">IFERROR(('2023gf_All'!AE653-'2026gf_All'!AE653)/('2026gf_All'!AE653*AE$2),0)</f>
        <v>0.89270884107319082</v>
      </c>
      <c r="AF658" s="4">
        <f ca="1">IFERROR(('2023gf_All'!AF653-'2026gf_All'!AF653)/('2026gf_All'!AF653*AF$2),0)</f>
        <v>0.77255434609829898</v>
      </c>
      <c r="AG658" s="4">
        <f ca="1">IFERROR(('2023gf_All'!AG653-'2026gf_All'!AG653)/('2026gf_All'!AG653*AG$2),0)</f>
        <v>0.80863281187538971</v>
      </c>
      <c r="AH658" s="4">
        <f ca="1">IFERROR(('2023gf_All'!AH653-'2026gf_All'!AH653)/('2026gf_All'!AH653*AH$2),0)</f>
        <v>1.103924850704278</v>
      </c>
      <c r="AI658" s="4">
        <f ca="1">IFERROR(('2023gf_All'!AI653-'2026gf_All'!AI653)/('2026gf_All'!AI653*AI$2),0)</f>
        <v>0.99845209963748238</v>
      </c>
      <c r="AJ658" s="4">
        <f ca="1">IFERROR(('2023gf_All'!AJ653-'2026gf_All'!AJ653)/('2026gf_All'!AJ653*AJ$2),0)</f>
        <v>0.64376172258743014</v>
      </c>
      <c r="AK658" s="4">
        <f ca="1">IFERROR(('2023gf_All'!AK653-'2026gf_All'!AK653)/('2026gf_All'!AK653*AK$2),0)</f>
        <v>0.55594096732808984</v>
      </c>
      <c r="AL658" s="4">
        <f ca="1">IFERROR(('2023gf_All'!AL653-'2026gf_All'!AL653)/('2026gf_All'!AL653*AL$2),0)</f>
        <v>1.4179234248845094</v>
      </c>
      <c r="AM658" s="4">
        <f ca="1">IFERROR(('2023gf_All'!AM653-'2026gf_All'!AM653)/('2026gf_All'!AM653*AM$2),0)</f>
        <v>0.46841206705519089</v>
      </c>
      <c r="AN658" s="4">
        <f ca="1">IFERROR(('2023gf_All'!AN653-'2026gf_All'!AN653)/('2026gf_All'!AN653*AN$2),0)</f>
        <v>0.79388703570489405</v>
      </c>
      <c r="AO658" s="4">
        <f ca="1">IFERROR(('2023gf_All'!AO653-'2026gf_All'!AO653)/('2026gf_All'!AO653*AO$2),0)</f>
        <v>0.57688663456731526</v>
      </c>
      <c r="AP658" s="4">
        <f ca="1">IFERROR(('2023gf_All'!AP653-'2026gf_All'!AP653)/('2026gf_All'!AP653*AP$2),0)</f>
        <v>1.0072628142202513</v>
      </c>
      <c r="AQ658" s="4">
        <f ca="1">IFERROR(('2023gf_All'!AQ653-'2026gf_All'!AQ653)/('2026gf_All'!AQ653*AQ$2),0)</f>
        <v>0.89295655088140891</v>
      </c>
      <c r="AR658" s="4">
        <f ca="1">IFERROR(('2023gf_All'!AR653-'2026gf_All'!AR653)/('2026gf_All'!AR653*AR$2),0)</f>
        <v>0.79843994721353662</v>
      </c>
      <c r="AS658" s="4">
        <f ca="1">IFERROR(('2023gf_All'!AS653-'2026gf_All'!AS653)/('2026gf_All'!AS653*AS$2),0)</f>
        <v>0.7305981413258793</v>
      </c>
      <c r="AT658" s="4">
        <f ca="1">IFERROR(('2023gf_All'!AT653-'2026gf_All'!AT653)/('2026gf_All'!AT653*AT$2),0)</f>
        <v>-1.0830111248741063</v>
      </c>
      <c r="AU658" s="4">
        <f ca="1">IFERROR(('2023gf_All'!AU653-'2026gf_All'!AU653)/('2026gf_All'!AU653*AU$2),0)</f>
        <v>0.84226073252297484</v>
      </c>
      <c r="AV658" s="4">
        <f ca="1">IFERROR(('2023gf_All'!AV653-'2026gf_All'!AV653)/('2026gf_All'!AV653*AV$2),0)</f>
        <v>0.88872522406551435</v>
      </c>
      <c r="AW658" s="4">
        <f ca="1">IFERROR(('2023gf_All'!AW653-'2026gf_All'!AW653)/('2026gf_All'!AW653*AW$2),0)</f>
        <v>0.66147289375154639</v>
      </c>
      <c r="AX658" s="4">
        <f ca="1">IFERROR(('2023gf_All'!AX653-'2026gf_All'!AX653)/('2026gf_All'!AX653*AX$2),0)</f>
        <v>0.16978930187452371</v>
      </c>
      <c r="AY658" s="4">
        <f ca="1">IFERROR(('2023gf_All'!AY653-'2026gf_All'!AY653)/('2026gf_All'!AY653*AY$2),0)</f>
        <v>0.46863904238232668</v>
      </c>
      <c r="AZ658" s="4">
        <f ca="1">IFERROR(('2023gf_All'!AZ653-'2026gf_All'!AZ653)/('2026gf_All'!AZ653*AZ$2),0)</f>
        <v>0</v>
      </c>
      <c r="BA658" s="4">
        <f ca="1">IFERROR(('2023gf_All'!BA653-'2026gf_All'!BA653)/('2026gf_All'!BA653*BA$2),0)</f>
        <v>0.87015664619343958</v>
      </c>
      <c r="BB658" s="4">
        <f ca="1">IFERROR(('2023gf_All'!BB653-'2026gf_All'!BB653)/('2026gf_All'!BB653*BB$2),0)</f>
        <v>0.89302007868391542</v>
      </c>
      <c r="BC658" s="4">
        <f ca="1">IFERROR(('2023gf_All'!BC653-'2026gf_All'!BC653)/('2026gf_All'!BC653*BC$2),0)</f>
        <v>0.6126496257325954</v>
      </c>
      <c r="BD658" s="4">
        <f ca="1">IFERROR(('2023gf_All'!BD653-'2026gf_All'!BD653)/('2026gf_All'!BD653*BD$2),0)</f>
        <v>0.77645590982245472</v>
      </c>
      <c r="BE658" s="4">
        <f ca="1">IFERROR(('2023gf_All'!BE653-'2026gf_All'!BE653)/('2026gf_All'!BE653*BE$2),0)</f>
        <v>0.73446418461769347</v>
      </c>
      <c r="BF658" s="4">
        <f ca="1">IFERROR(('2023gf_All'!BF653-'2026gf_All'!BF653)/('2026gf_All'!BF653*BF$2),0)</f>
        <v>1.0690717171280251</v>
      </c>
    </row>
    <row r="659" spans="1:58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I659" s="4">
        <f ca="1">IFERROR(('2023gf_All'!I654-'2026gf_All'!I654)/('2026gf_All'!I654*I$2),0)</f>
        <v>0.8452566936153022</v>
      </c>
      <c r="J659" s="4">
        <f ca="1">IFERROR(('2023gf_All'!J654-'2026gf_All'!J654)/('2026gf_All'!J654*J$2),0)</f>
        <v>1.0059923696767856</v>
      </c>
      <c r="K659" s="4">
        <f ca="1">IFERROR(('2023gf_All'!K654-'2026gf_All'!K654)/('2026gf_All'!K654*K$2),0)</f>
        <v>0.82101495559786497</v>
      </c>
      <c r="L659" s="4">
        <f ca="1">IFERROR(('2023gf_All'!L654-'2026gf_All'!L654)/('2026gf_All'!L654*L$2),0)</f>
        <v>0.59253530285740486</v>
      </c>
      <c r="M659" s="4">
        <f ca="1">IFERROR(('2023gf_All'!M654-'2026gf_All'!M654)/('2026gf_All'!M654*M$2),0)</f>
        <v>0.91281044649052479</v>
      </c>
      <c r="N659" s="4">
        <f ca="1">IFERROR(('2023gf_All'!N654-'2026gf_All'!N654)/('2026gf_All'!N654*N$2),0)</f>
        <v>0</v>
      </c>
      <c r="O659" s="4">
        <f ca="1">IFERROR(('2023gf_All'!O654-'2026gf_All'!O654)/('2026gf_All'!O654*O$2),0)</f>
        <v>1.0627881534708077</v>
      </c>
      <c r="P659" s="4">
        <f ca="1">IFERROR(('2023gf_All'!P654-'2026gf_All'!P654)/('2026gf_All'!P654*P$2),0)</f>
        <v>1.7520121439868763</v>
      </c>
      <c r="Q659" s="4">
        <f ca="1">IFERROR(('2023gf_All'!Q654-'2026gf_All'!Q654)/('2026gf_All'!Q654*Q$2),0)</f>
        <v>0.3755616788509677</v>
      </c>
      <c r="R659" s="4">
        <f ca="1">IFERROR(('2023gf_All'!R654-'2026gf_All'!R654)/('2026gf_All'!R654*R$2),0)</f>
        <v>0.99733537508316339</v>
      </c>
      <c r="S659" s="4">
        <f ca="1">IFERROR(('2023gf_All'!S654-'2026gf_All'!S654)/('2026gf_All'!S654*S$2),0)</f>
        <v>0.81576396166053178</v>
      </c>
      <c r="T659" s="4">
        <f ca="1">IFERROR(('2023gf_All'!T654-'2026gf_All'!T654)/('2026gf_All'!T654*T$2),0)</f>
        <v>1.0169388631948026</v>
      </c>
      <c r="U659" s="4">
        <f ca="1">IFERROR(('2023gf_All'!U654-'2026gf_All'!U654)/('2026gf_All'!U654*U$2),0)</f>
        <v>0.80820075534083202</v>
      </c>
      <c r="V659" s="4">
        <f ca="1">IFERROR(('2023gf_All'!V654-'2026gf_All'!V654)/('2026gf_All'!V654*V$2),0)</f>
        <v>0.79594233918561186</v>
      </c>
      <c r="W659" s="4">
        <f ca="1">IFERROR(('2023gf_All'!W654-'2026gf_All'!W654)/('2026gf_All'!W654*W$2),0)</f>
        <v>1.0062359884056342</v>
      </c>
      <c r="X659" s="4">
        <f ca="1">IFERROR(('2023gf_All'!X654-'2026gf_All'!X654)/('2026gf_All'!X654*X$2),0)</f>
        <v>0.70595870280313733</v>
      </c>
      <c r="Y659" s="4">
        <f ca="1">IFERROR(('2023gf_All'!Y654-'2026gf_All'!Y654)/('2026gf_All'!Y654*Y$2),0)</f>
        <v>0.77734289979110904</v>
      </c>
      <c r="Z659" s="4">
        <f ca="1">IFERROR(('2023gf_All'!Z654-'2026gf_All'!Z654)/('2026gf_All'!Z654*Z$2),0)</f>
        <v>0.64184311011290573</v>
      </c>
      <c r="AA659" s="4">
        <f ca="1">IFERROR(('2023gf_All'!AA654-'2026gf_All'!AA654)/('2026gf_All'!AA654*AA$2),0)</f>
        <v>0.55640471094210653</v>
      </c>
      <c r="AB659" s="4">
        <f ca="1">IFERROR(('2023gf_All'!AB654-'2026gf_All'!AB654)/('2026gf_All'!AB654*AB$2),0)</f>
        <v>2.770905488691251</v>
      </c>
      <c r="AC659" s="4">
        <f ca="1">IFERROR(('2023gf_All'!AC654-'2026gf_All'!AC654)/('2026gf_All'!AC654*AC$2),0)</f>
        <v>0.30153903406346794</v>
      </c>
      <c r="AD659" s="4">
        <f ca="1">IFERROR(('2023gf_All'!AD654-'2026gf_All'!AD654)/('2026gf_All'!AD654*AD$2),0)</f>
        <v>0.74055452067552485</v>
      </c>
      <c r="AE659" s="4">
        <f ca="1">IFERROR(('2023gf_All'!AE654-'2026gf_All'!AE654)/('2026gf_All'!AE654*AE$2),0)</f>
        <v>0.77618604638517941</v>
      </c>
      <c r="AF659" s="4">
        <f ca="1">IFERROR(('2023gf_All'!AF654-'2026gf_All'!AF654)/('2026gf_All'!AF654*AF$2),0)</f>
        <v>0.91304712000180344</v>
      </c>
      <c r="AG659" s="4">
        <f ca="1">IFERROR(('2023gf_All'!AG654-'2026gf_All'!AG654)/('2026gf_All'!AG654*AG$2),0)</f>
        <v>0.95715584612516802</v>
      </c>
      <c r="AH659" s="4">
        <f ca="1">IFERROR(('2023gf_All'!AH654-'2026gf_All'!AH654)/('2026gf_All'!AH654*AH$2),0)</f>
        <v>1.0258244194236177</v>
      </c>
      <c r="AI659" s="4">
        <f ca="1">IFERROR(('2023gf_All'!AI654-'2026gf_All'!AI654)/('2026gf_All'!AI654*AI$2),0)</f>
        <v>0.699638192660061</v>
      </c>
      <c r="AJ659" s="4">
        <f ca="1">IFERROR(('2023gf_All'!AJ654-'2026gf_All'!AJ654)/('2026gf_All'!AJ654*AJ$2),0)</f>
        <v>0</v>
      </c>
      <c r="AK659" s="4">
        <f ca="1">IFERROR(('2023gf_All'!AK654-'2026gf_All'!AK654)/('2026gf_All'!AK654*AK$2),0)</f>
        <v>0.98216237561295661</v>
      </c>
      <c r="AL659" s="4">
        <f ca="1">IFERROR(('2023gf_All'!AL654-'2026gf_All'!AL654)/('2026gf_All'!AL654*AL$2),0)</f>
        <v>0.42453689559940722</v>
      </c>
      <c r="AM659" s="4">
        <f ca="1">IFERROR(('2023gf_All'!AM654-'2026gf_All'!AM654)/('2026gf_All'!AM654*AM$2),0)</f>
        <v>0.25407172387145399</v>
      </c>
      <c r="AN659" s="4">
        <f ca="1">IFERROR(('2023gf_All'!AN654-'2026gf_All'!AN654)/('2026gf_All'!AN654*AN$2),0)</f>
        <v>0.29247815154486606</v>
      </c>
      <c r="AO659" s="4">
        <f ca="1">IFERROR(('2023gf_All'!AO654-'2026gf_All'!AO654)/('2026gf_All'!AO654*AO$2),0)</f>
        <v>0.71849430246361357</v>
      </c>
      <c r="AP659" s="4">
        <f ca="1">IFERROR(('2023gf_All'!AP654-'2026gf_All'!AP654)/('2026gf_All'!AP654*AP$2),0)</f>
        <v>0.7924930942363857</v>
      </c>
      <c r="AQ659" s="4">
        <f ca="1">IFERROR(('2023gf_All'!AQ654-'2026gf_All'!AQ654)/('2026gf_All'!AQ654*AQ$2),0)</f>
        <v>0.98274679162269696</v>
      </c>
      <c r="AR659" s="4">
        <f ca="1">IFERROR(('2023gf_All'!AR654-'2026gf_All'!AR654)/('2026gf_All'!AR654*AR$2),0)</f>
        <v>0.96101931972326737</v>
      </c>
      <c r="AS659" s="4">
        <f ca="1">IFERROR(('2023gf_All'!AS654-'2026gf_All'!AS654)/('2026gf_All'!AS654*AS$2),0)</f>
        <v>0.67910048390809596</v>
      </c>
      <c r="AT659" s="4">
        <f ca="1">IFERROR(('2023gf_All'!AT654-'2026gf_All'!AT654)/('2026gf_All'!AT654*AT$2),0)</f>
        <v>3.2490333746223201</v>
      </c>
      <c r="AU659" s="4">
        <f ca="1">IFERROR(('2023gf_All'!AU654-'2026gf_All'!AU654)/('2026gf_All'!AU654*AU$2),0)</f>
        <v>0.77203635660309433</v>
      </c>
      <c r="AV659" s="4">
        <f ca="1">IFERROR(('2023gf_All'!AV654-'2026gf_All'!AV654)/('2026gf_All'!AV654*AV$2),0)</f>
        <v>0.90636289726710706</v>
      </c>
      <c r="AW659" s="4">
        <f ca="1">IFERROR(('2023gf_All'!AW654-'2026gf_All'!AW654)/('2026gf_All'!AW654*AW$2),0)</f>
        <v>0.8267198964177267</v>
      </c>
      <c r="AX659" s="4">
        <f ca="1">IFERROR(('2023gf_All'!AX654-'2026gf_All'!AX654)/('2026gf_All'!AX654*AX$2),0)</f>
        <v>0.85666984460767315</v>
      </c>
      <c r="AY659" s="4">
        <f ca="1">IFERROR(('2023gf_All'!AY654-'2026gf_All'!AY654)/('2026gf_All'!AY654*AY$2),0)</f>
        <v>0.51590627037247572</v>
      </c>
      <c r="AZ659" s="4">
        <f ca="1">IFERROR(('2023gf_All'!AZ654-'2026gf_All'!AZ654)/('2026gf_All'!AZ654*AZ$2),0)</f>
        <v>2.2421109069982386</v>
      </c>
      <c r="BA659" s="4">
        <f ca="1">IFERROR(('2023gf_All'!BA654-'2026gf_All'!BA654)/('2026gf_All'!BA654*BA$2),0)</f>
        <v>0.85805271418655649</v>
      </c>
      <c r="BB659" s="4">
        <f ca="1">IFERROR(('2023gf_All'!BB654-'2026gf_All'!BB654)/('2026gf_All'!BB654*BB$2),0)</f>
        <v>0.93354585545780633</v>
      </c>
      <c r="BC659" s="4">
        <f ca="1">IFERROR(('2023gf_All'!BC654-'2026gf_All'!BC654)/('2026gf_All'!BC654*BC$2),0)</f>
        <v>0.30779126689327702</v>
      </c>
      <c r="BD659" s="4">
        <f ca="1">IFERROR(('2023gf_All'!BD654-'2026gf_All'!BD654)/('2026gf_All'!BD654*BD$2),0)</f>
        <v>0.91619571059224492</v>
      </c>
      <c r="BE659" s="4">
        <f ca="1">IFERROR(('2023gf_All'!BE654-'2026gf_All'!BE654)/('2026gf_All'!BE654*BE$2),0)</f>
        <v>0.81227011261487203</v>
      </c>
      <c r="BF659" s="4">
        <f ca="1">IFERROR(('2023gf_All'!BF654-'2026gf_All'!BF654)/('2026gf_All'!BF654*BF$2),0)</f>
        <v>1.0863326884162732</v>
      </c>
    </row>
    <row r="660" spans="1:58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I660" s="4">
        <f ca="1">IFERROR(('2023gf_All'!I655-'2026gf_All'!I655)/('2026gf_All'!I655*I$2),0)</f>
        <v>0.95276157189935717</v>
      </c>
      <c r="J660" s="4">
        <f ca="1">IFERROR(('2023gf_All'!J655-'2026gf_All'!J655)/('2026gf_All'!J655*J$2),0)</f>
        <v>0.91217922269827267</v>
      </c>
      <c r="K660" s="4">
        <f ca="1">IFERROR(('2023gf_All'!K655-'2026gf_All'!K655)/('2026gf_All'!K655*K$2),0)</f>
        <v>0.47138900205831258</v>
      </c>
      <c r="L660" s="4">
        <f ca="1">IFERROR(('2023gf_All'!L655-'2026gf_All'!L655)/('2026gf_All'!L655*L$2),0)</f>
        <v>0.59187998940546682</v>
      </c>
      <c r="M660" s="4">
        <f ca="1">IFERROR(('2023gf_All'!M655-'2026gf_All'!M655)/('2026gf_All'!M655*M$2),0)</f>
        <v>0.95848552663161557</v>
      </c>
      <c r="N660" s="4">
        <f ca="1">IFERROR(('2023gf_All'!N655-'2026gf_All'!N655)/('2026gf_All'!N655*N$2),0)</f>
        <v>0.91091540934274706</v>
      </c>
      <c r="O660" s="4">
        <f ca="1">IFERROR(('2023gf_All'!O655-'2026gf_All'!O655)/('2026gf_All'!O655*O$2),0)</f>
        <v>1.4170508712944121</v>
      </c>
      <c r="P660" s="4">
        <f ca="1">IFERROR(('2023gf_All'!P655-'2026gf_All'!P655)/('2026gf_All'!P655*P$2),0)</f>
        <v>0</v>
      </c>
      <c r="Q660" s="4">
        <f ca="1">IFERROR(('2023gf_All'!Q655-'2026gf_All'!Q655)/('2026gf_All'!Q655*Q$2),0)</f>
        <v>0.9463767419768796</v>
      </c>
      <c r="R660" s="4">
        <f ca="1">IFERROR(('2023gf_All'!R655-'2026gf_All'!R655)/('2026gf_All'!R655*R$2),0)</f>
        <v>1.1938004082901887</v>
      </c>
      <c r="S660" s="4">
        <f ca="1">IFERROR(('2023gf_All'!S655-'2026gf_All'!S655)/('2026gf_All'!S655*S$2),0)</f>
        <v>0.76757157025997513</v>
      </c>
      <c r="T660" s="4">
        <f ca="1">IFERROR(('2023gf_All'!T655-'2026gf_All'!T655)/('2026gf_All'!T655*T$2),0)</f>
        <v>1.01300605619121</v>
      </c>
      <c r="U660" s="4">
        <f ca="1">IFERROR(('2023gf_All'!U655-'2026gf_All'!U655)/('2026gf_All'!U655*U$2),0)</f>
        <v>0.71483480040581193</v>
      </c>
      <c r="V660" s="4">
        <f ca="1">IFERROR(('2023gf_All'!V655-'2026gf_All'!V655)/('2026gf_All'!V655*V$2),0)</f>
        <v>0.94604307826334788</v>
      </c>
      <c r="W660" s="4">
        <f ca="1">IFERROR(('2023gf_All'!W655-'2026gf_All'!W655)/('2026gf_All'!W655*W$2),0)</f>
        <v>0.64483900532027094</v>
      </c>
      <c r="X660" s="4">
        <f ca="1">IFERROR(('2023gf_All'!X655-'2026gf_All'!X655)/('2026gf_All'!X655*X$2),0)</f>
        <v>0.83189704755983351</v>
      </c>
      <c r="Y660" s="4">
        <f ca="1">IFERROR(('2023gf_All'!Y655-'2026gf_All'!Y655)/('2026gf_All'!Y655*Y$2),0)</f>
        <v>0.50350734044441547</v>
      </c>
      <c r="Z660" s="4">
        <f ca="1">IFERROR(('2023gf_All'!Z655-'2026gf_All'!Z655)/('2026gf_All'!Z655*Z$2),0)</f>
        <v>0.42789540674193838</v>
      </c>
      <c r="AA660" s="4">
        <f ca="1">IFERROR(('2023gf_All'!AA655-'2026gf_All'!AA655)/('2026gf_All'!AA655*AA$2),0)</f>
        <v>1.1128094218842131</v>
      </c>
      <c r="AB660" s="4">
        <f ca="1">IFERROR(('2023gf_All'!AB655-'2026gf_All'!AB655)/('2026gf_All'!AB655*AB$2),0)</f>
        <v>1.5673808824920195</v>
      </c>
      <c r="AC660" s="4">
        <f ca="1">IFERROR(('2023gf_All'!AC655-'2026gf_All'!AC655)/('2026gf_All'!AC655*AC$2),0)</f>
        <v>0.69215590355196854</v>
      </c>
      <c r="AD660" s="4">
        <f ca="1">IFERROR(('2023gf_All'!AD655-'2026gf_All'!AD655)/('2026gf_All'!AD655*AD$2),0)</f>
        <v>0.97421199105855483</v>
      </c>
      <c r="AE660" s="4">
        <f ca="1">IFERROR(('2023gf_All'!AE655-'2026gf_All'!AE655)/('2026gf_All'!AE655*AE$2),0)</f>
        <v>1.1589715748682494</v>
      </c>
      <c r="AF660" s="4">
        <f ca="1">IFERROR(('2023gf_All'!AF655-'2026gf_All'!AF655)/('2026gf_All'!AF655*AF$2),0)</f>
        <v>0.70811361280247076</v>
      </c>
      <c r="AG660" s="4">
        <f ca="1">IFERROR(('2023gf_All'!AG655-'2026gf_All'!AG655)/('2026gf_All'!AG655*AG$2),0)</f>
        <v>0.84221507457103972</v>
      </c>
      <c r="AH660" s="4">
        <f ca="1">IFERROR(('2023gf_All'!AH655-'2026gf_All'!AH655)/('2026gf_All'!AH655*AH$2),0)</f>
        <v>0.75765825381862195</v>
      </c>
      <c r="AI660" s="4">
        <f ca="1">IFERROR(('2023gf_All'!AI655-'2026gf_All'!AI655)/('2026gf_All'!AI655*AI$2),0)</f>
        <v>0.9359726489580924</v>
      </c>
      <c r="AJ660" s="4">
        <f ca="1">IFERROR(('2023gf_All'!AJ655-'2026gf_All'!AJ655)/('2026gf_All'!AJ655*AJ$2),0)</f>
        <v>0</v>
      </c>
      <c r="AK660" s="4">
        <f ca="1">IFERROR(('2023gf_All'!AK655-'2026gf_All'!AK655)/('2026gf_All'!AK655*AK$2),0)</f>
        <v>0.94287588058843785</v>
      </c>
      <c r="AL660" s="4">
        <f ca="1">IFERROR(('2023gf_All'!AL655-'2026gf_All'!AL655)/('2026gf_All'!AL655*AL$2),0)</f>
        <v>1.4747021221868619</v>
      </c>
      <c r="AM660" s="4">
        <f ca="1">IFERROR(('2023gf_All'!AM655-'2026gf_All'!AM655)/('2026gf_All'!AM655*AM$2),0)</f>
        <v>1.7351239679026087</v>
      </c>
      <c r="AN660" s="4">
        <f ca="1">IFERROR(('2023gf_All'!AN655-'2026gf_All'!AN655)/('2026gf_All'!AN655*AN$2),0)</f>
        <v>0.49795289683323257</v>
      </c>
      <c r="AO660" s="4">
        <f ca="1">IFERROR(('2023gf_All'!AO655-'2026gf_All'!AO655)/('2026gf_All'!AO655*AO$2),0)</f>
        <v>0.11375227161348192</v>
      </c>
      <c r="AP660" s="4">
        <f ca="1">IFERROR(('2023gf_All'!AP655-'2026gf_All'!AP655)/('2026gf_All'!AP655*AP$2),0)</f>
        <v>1.1420515561298101</v>
      </c>
      <c r="AQ660" s="4">
        <f ca="1">IFERROR(('2023gf_All'!AQ655-'2026gf_All'!AQ655)/('2026gf_All'!AQ655*AQ$2),0)</f>
        <v>0.45371597028270777</v>
      </c>
      <c r="AR660" s="4">
        <f ca="1">IFERROR(('2023gf_All'!AR655-'2026gf_All'!AR655)/('2026gf_All'!AR655*AR$2),0)</f>
        <v>0.84965770351735148</v>
      </c>
      <c r="AS660" s="4">
        <f ca="1">IFERROR(('2023gf_All'!AS655-'2026gf_All'!AS655)/('2026gf_All'!AS655*AS$2),0)</f>
        <v>1.1026579709085516</v>
      </c>
      <c r="AT660" s="4">
        <f ca="1">IFERROR(('2023gf_All'!AT655-'2026gf_All'!AT655)/('2026gf_All'!AT655*AT$2),0)</f>
        <v>-1.6245166873111594</v>
      </c>
      <c r="AU660" s="4">
        <f ca="1">IFERROR(('2023gf_All'!AU655-'2026gf_All'!AU655)/('2026gf_All'!AU655*AU$2),0)</f>
        <v>0.73705961641926743</v>
      </c>
      <c r="AV660" s="4">
        <f ca="1">IFERROR(('2023gf_All'!AV655-'2026gf_All'!AV655)/('2026gf_All'!AV655*AV$2),0)</f>
        <v>0.68179285788945232</v>
      </c>
      <c r="AW660" s="4">
        <f ca="1">IFERROR(('2023gf_All'!AW655-'2026gf_All'!AW655)/('2026gf_All'!AW655*AW$2),0)</f>
        <v>0.85003044839350361</v>
      </c>
      <c r="AX660" s="4">
        <f ca="1">IFERROR(('2023gf_All'!AX655-'2026gf_All'!AX655)/('2026gf_All'!AX655*AX$2),0)</f>
        <v>0.71849868708375852</v>
      </c>
      <c r="AY660" s="4">
        <f ca="1">IFERROR(('2023gf_All'!AY655-'2026gf_All'!AY655)/('2026gf_All'!AY655*AY$2),0)</f>
        <v>0.49948461427123331</v>
      </c>
      <c r="AZ660" s="4">
        <f ca="1">IFERROR(('2023gf_All'!AZ655-'2026gf_All'!AZ655)/('2026gf_All'!AZ655*AZ$2),0)</f>
        <v>4.4842218139964762</v>
      </c>
      <c r="BA660" s="4">
        <f ca="1">IFERROR(('2023gf_All'!BA655-'2026gf_All'!BA655)/('2026gf_All'!BA655*BA$2),0)</f>
        <v>1.0769437127035366</v>
      </c>
      <c r="BB660" s="4">
        <f ca="1">IFERROR(('2023gf_All'!BB655-'2026gf_All'!BB655)/('2026gf_All'!BB655*BB$2),0)</f>
        <v>0.84395084198210968</v>
      </c>
      <c r="BC660" s="4">
        <f ca="1">IFERROR(('2023gf_All'!BC655-'2026gf_All'!BC655)/('2026gf_All'!BC655*BC$2),0)</f>
        <v>1.7691525244264015</v>
      </c>
      <c r="BD660" s="4">
        <f ca="1">IFERROR(('2023gf_All'!BD655-'2026gf_All'!BD655)/('2026gf_All'!BD655*BD$2),0)</f>
        <v>0.86109107643164784</v>
      </c>
      <c r="BE660" s="4">
        <f ca="1">IFERROR(('2023gf_All'!BE655-'2026gf_All'!BE655)/('2026gf_All'!BE655*BE$2),0)</f>
        <v>0.80820149523836715</v>
      </c>
      <c r="BF660" s="4">
        <f ca="1">IFERROR(('2023gf_All'!BF655-'2026gf_All'!BF655)/('2026gf_All'!BF655*BF$2),0)</f>
        <v>1.1877884019951483</v>
      </c>
    </row>
    <row r="661" spans="1:58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I661" s="4">
        <f ca="1">IFERROR(('2023gf_All'!I656-'2026gf_All'!I656)/('2026gf_All'!I656*I$2),0)</f>
        <v>1.1034652247085432</v>
      </c>
      <c r="J661" s="4">
        <f ca="1">IFERROR(('2023gf_All'!J656-'2026gf_All'!J656)/('2026gf_All'!J656*J$2),0)</f>
        <v>0.94359118495896077</v>
      </c>
      <c r="K661" s="4">
        <f ca="1">IFERROR(('2023gf_All'!K656-'2026gf_All'!K656)/('2026gf_All'!K656*K$2),0)</f>
        <v>0.98115545453913267</v>
      </c>
      <c r="L661" s="4">
        <f ca="1">IFERROR(('2023gf_All'!L656-'2026gf_All'!L656)/('2026gf_All'!L656*L$2),0)</f>
        <v>0.55721409153784707</v>
      </c>
      <c r="M661" s="4">
        <f ca="1">IFERROR(('2023gf_All'!M656-'2026gf_All'!M656)/('2026gf_All'!M656*M$2),0)</f>
        <v>1.0126134586377824</v>
      </c>
      <c r="N661" s="4">
        <f ca="1">IFERROR(('2023gf_All'!N656-'2026gf_All'!N656)/('2026gf_All'!N656*N$2),0)</f>
        <v>1.5181923489045774</v>
      </c>
      <c r="O661" s="4">
        <f ca="1">IFERROR(('2023gf_All'!O656-'2026gf_All'!O656)/('2026gf_All'!O656*O$2),0)</f>
        <v>0</v>
      </c>
      <c r="P661" s="4">
        <f ca="1">IFERROR(('2023gf_All'!P656-'2026gf_All'!P656)/('2026gf_All'!P656*P$2),0)</f>
        <v>0</v>
      </c>
      <c r="Q661" s="4">
        <f ca="1">IFERROR(('2023gf_All'!Q656-'2026gf_All'!Q656)/('2026gf_All'!Q656*Q$2),0)</f>
        <v>0.8637426463782335</v>
      </c>
      <c r="R661" s="4">
        <f ca="1">IFERROR(('2023gf_All'!R656-'2026gf_All'!R656)/('2026gf_All'!R656*R$2),0)</f>
        <v>0.78595578958318968</v>
      </c>
      <c r="S661" s="4">
        <f ca="1">IFERROR(('2023gf_All'!S656-'2026gf_All'!S656)/('2026gf_All'!S656*S$2),0)</f>
        <v>0.64123363182846271</v>
      </c>
      <c r="T661" s="4">
        <f ca="1">IFERROR(('2023gf_All'!T656-'2026gf_All'!T656)/('2026gf_All'!T656*T$2),0)</f>
        <v>0.90693894362154548</v>
      </c>
      <c r="U661" s="4">
        <f ca="1">IFERROR(('2023gf_All'!U656-'2026gf_All'!U656)/('2026gf_All'!U656*U$2),0)</f>
        <v>0.49469459042719954</v>
      </c>
      <c r="V661" s="4">
        <f ca="1">IFERROR(('2023gf_All'!V656-'2026gf_All'!V656)/('2026gf_All'!V656*V$2),0)</f>
        <v>1.3521319888617369</v>
      </c>
      <c r="W661" s="4">
        <f ca="1">IFERROR(('2023gf_All'!W656-'2026gf_All'!W656)/('2026gf_All'!W656*W$2),0)</f>
        <v>1.2281091799617239</v>
      </c>
      <c r="X661" s="4">
        <f ca="1">IFERROR(('2023gf_All'!X656-'2026gf_All'!X656)/('2026gf_All'!X656*X$2),0)</f>
        <v>0.14927202297405107</v>
      </c>
      <c r="Y661" s="4">
        <f ca="1">IFERROR(('2023gf_All'!Y656-'2026gf_All'!Y656)/('2026gf_All'!Y656*Y$2),0)</f>
        <v>0.14576623165393546</v>
      </c>
      <c r="Z661" s="4">
        <f ca="1">IFERROR(('2023gf_All'!Z656-'2026gf_All'!Z656)/('2026gf_All'!Z656*Z$2),0)</f>
        <v>-0.71315901123656189</v>
      </c>
      <c r="AA661" s="4">
        <f ca="1">IFERROR(('2023gf_All'!AA656-'2026gf_All'!AA656)/('2026gf_All'!AA656*AA$2),0)</f>
        <v>-0.53676689761473761</v>
      </c>
      <c r="AB661" s="4">
        <f ca="1">IFERROR(('2023gf_All'!AB656-'2026gf_All'!AB656)/('2026gf_All'!AB656*AB$2),0)</f>
        <v>-0.58776783093450724</v>
      </c>
      <c r="AC661" s="4">
        <f ca="1">IFERROR(('2023gf_All'!AC656-'2026gf_All'!AC656)/('2026gf_All'!AC656*AC$2),0)</f>
        <v>0.51078884861054219</v>
      </c>
      <c r="AD661" s="4">
        <f ca="1">IFERROR(('2023gf_All'!AD656-'2026gf_All'!AD656)/('2026gf_All'!AD656*AD$2),0)</f>
        <v>1.0521124422053802</v>
      </c>
      <c r="AE661" s="4">
        <f ca="1">IFERROR(('2023gf_All'!AE656-'2026gf_All'!AE656)/('2026gf_All'!AE656*AE$2),0)</f>
        <v>0.51132044991530157</v>
      </c>
      <c r="AF661" s="4">
        <f ca="1">IFERROR(('2023gf_All'!AF656-'2026gf_All'!AF656)/('2026gf_All'!AF656*AF$2),0)</f>
        <v>0.74309855821691417</v>
      </c>
      <c r="AG661" s="4">
        <f ca="1">IFERROR(('2023gf_All'!AG656-'2026gf_All'!AG656)/('2026gf_All'!AG656*AG$2),0)</f>
        <v>0.80425110498827579</v>
      </c>
      <c r="AH661" s="4">
        <f ca="1">IFERROR(('2023gf_All'!AH656-'2026gf_All'!AH656)/('2026gf_All'!AH656*AH$2),0)</f>
        <v>1.0957501463506956</v>
      </c>
      <c r="AI661" s="4">
        <f ca="1">IFERROR(('2023gf_All'!AI656-'2026gf_All'!AI656)/('2026gf_All'!AI656*AI$2),0)</f>
        <v>0.87990379339470826</v>
      </c>
      <c r="AJ661" s="4">
        <f ca="1">IFERROR(('2023gf_All'!AJ656-'2026gf_All'!AJ656)/('2026gf_All'!AJ656*AJ$2),0)</f>
        <v>0</v>
      </c>
      <c r="AK661" s="4">
        <f ca="1">IFERROR(('2023gf_All'!AK656-'2026gf_All'!AK656)/('2026gf_All'!AK656*AK$2),0)</f>
        <v>-1.6837069296222094</v>
      </c>
      <c r="AL661" s="4">
        <f ca="1">IFERROR(('2023gf_All'!AL656-'2026gf_All'!AL656)/('2026gf_All'!AL656*AL$2),0)</f>
        <v>1.437603902246894</v>
      </c>
      <c r="AM661" s="4">
        <f ca="1">IFERROR(('2023gf_All'!AM656-'2026gf_All'!AM656)/('2026gf_All'!AM656*AM$2),0)</f>
        <v>1.1856680447334469</v>
      </c>
      <c r="AN661" s="4">
        <f ca="1">IFERROR(('2023gf_All'!AN656-'2026gf_All'!AN656)/('2026gf_All'!AN656*AN$2),0)</f>
        <v>0.37237901950682895</v>
      </c>
      <c r="AO661" s="4">
        <f ca="1">IFERROR(('2023gf_All'!AO656-'2026gf_All'!AO656)/('2026gf_All'!AO656*AO$2),0)</f>
        <v>0.47372209835950407</v>
      </c>
      <c r="AP661" s="4">
        <f ca="1">IFERROR(('2023gf_All'!AP656-'2026gf_All'!AP656)/('2026gf_All'!AP656*AP$2),0)</f>
        <v>0.49874071477703164</v>
      </c>
      <c r="AQ661" s="4">
        <f ca="1">IFERROR(('2023gf_All'!AQ656-'2026gf_All'!AQ656)/('2026gf_All'!AQ656*AQ$2),0)</f>
        <v>0.72543687846175475</v>
      </c>
      <c r="AR661" s="4">
        <f ca="1">IFERROR(('2023gf_All'!AR656-'2026gf_All'!AR656)/('2026gf_All'!AR656*AR$2),0)</f>
        <v>0.89176901826894028</v>
      </c>
      <c r="AS661" s="4">
        <f ca="1">IFERROR(('2023gf_All'!AS656-'2026gf_All'!AS656)/('2026gf_All'!AS656*AS$2),0)</f>
        <v>0.43072576988615291</v>
      </c>
      <c r="AT661" s="4">
        <f ca="1">IFERROR(('2023gf_All'!AT656-'2026gf_All'!AT656)/('2026gf_All'!AT656*AT$2),0)</f>
        <v>0</v>
      </c>
      <c r="AU661" s="4">
        <f ca="1">IFERROR(('2023gf_All'!AU656-'2026gf_All'!AU656)/('2026gf_All'!AU656*AU$2),0)</f>
        <v>0.88133026482991406</v>
      </c>
      <c r="AV661" s="4">
        <f ca="1">IFERROR(('2023gf_All'!AV656-'2026gf_All'!AV656)/('2026gf_All'!AV656*AV$2),0)</f>
        <v>0.66400693946774048</v>
      </c>
      <c r="AW661" s="4">
        <f ca="1">IFERROR(('2023gf_All'!AW656-'2026gf_All'!AW656)/('2026gf_All'!AW656*AW$2),0)</f>
        <v>0.2987335045469941</v>
      </c>
      <c r="AX661" s="4">
        <f ca="1">IFERROR(('2023gf_All'!AX656-'2026gf_All'!AX656)/('2026gf_All'!AX656*AX$2),0)</f>
        <v>0.69231489959801618</v>
      </c>
      <c r="AY661" s="4">
        <f ca="1">IFERROR(('2023gf_All'!AY656-'2026gf_All'!AY656)/('2026gf_All'!AY656*AY$2),0)</f>
        <v>0.40080792227119733</v>
      </c>
      <c r="AZ661" s="4">
        <f ca="1">IFERROR(('2023gf_All'!AZ656-'2026gf_All'!AZ656)/('2026gf_All'!AZ656*AZ$2),0)</f>
        <v>6.7263327209947139</v>
      </c>
      <c r="BA661" s="4">
        <f ca="1">IFERROR(('2023gf_All'!BA656-'2026gf_All'!BA656)/('2026gf_All'!BA656*BA$2),0)</f>
        <v>0.77766672306802642</v>
      </c>
      <c r="BB661" s="4">
        <f ca="1">IFERROR(('2023gf_All'!BB656-'2026gf_All'!BB656)/('2026gf_All'!BB656*BB$2),0)</f>
        <v>0.83674790209820793</v>
      </c>
      <c r="BC661" s="4">
        <f ca="1">IFERROR(('2023gf_All'!BC656-'2026gf_All'!BC656)/('2026gf_All'!BC656*BC$2),0)</f>
        <v>-0.41679282530346362</v>
      </c>
      <c r="BD661" s="4">
        <f ca="1">IFERROR(('2023gf_All'!BD656-'2026gf_All'!BD656)/('2026gf_All'!BD656*BD$2),0)</f>
        <v>0.65487771516795534</v>
      </c>
      <c r="BE661" s="4">
        <f ca="1">IFERROR(('2023gf_All'!BE656-'2026gf_All'!BE656)/('2026gf_All'!BE656*BE$2),0)</f>
        <v>0.79740071969396631</v>
      </c>
      <c r="BF661" s="4">
        <f ca="1">IFERROR(('2023gf_All'!BF656-'2026gf_All'!BF656)/('2026gf_All'!BF656*BF$2),0)</f>
        <v>1.1614095780677589</v>
      </c>
    </row>
    <row r="662" spans="1:58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I662" s="4">
        <f ca="1">IFERROR(('2023gf_All'!I657-'2026gf_All'!I657)/('2026gf_All'!I657*I$2),0)</f>
        <v>1.0326467107479715</v>
      </c>
      <c r="J662" s="4">
        <f ca="1">IFERROR(('2023gf_All'!J657-'2026gf_All'!J657)/('2026gf_All'!J657*J$2),0)</f>
        <v>0.81608160864710211</v>
      </c>
      <c r="K662" s="4">
        <f ca="1">IFERROR(('2023gf_All'!K657-'2026gf_All'!K657)/('2026gf_All'!K657*K$2),0)</f>
        <v>0.95199791627388231</v>
      </c>
      <c r="L662" s="4">
        <f ca="1">IFERROR(('2023gf_All'!L657-'2026gf_All'!L657)/('2026gf_All'!L657*L$2),0)</f>
        <v>0.89371507282710616</v>
      </c>
      <c r="M662" s="4">
        <f ca="1">IFERROR(('2023gf_All'!M657-'2026gf_All'!M657)/('2026gf_All'!M657*M$2),0)</f>
        <v>0.73398973150552405</v>
      </c>
      <c r="N662" s="4">
        <f ca="1">IFERROR(('2023gf_All'!N657-'2026gf_All'!N657)/('2026gf_All'!N657*N$2),0)</f>
        <v>2.2772885233568676</v>
      </c>
      <c r="O662" s="4">
        <f ca="1">IFERROR(('2023gf_All'!O657-'2026gf_All'!O657)/('2026gf_All'!O657*O$2),0)</f>
        <v>6.3767289208248545</v>
      </c>
      <c r="P662" s="4">
        <f ca="1">IFERROR(('2023gf_All'!P657-'2026gf_All'!P657)/('2026gf_All'!P657*P$2),0)</f>
        <v>0</v>
      </c>
      <c r="Q662" s="4">
        <f ca="1">IFERROR(('2023gf_All'!Q657-'2026gf_All'!Q657)/('2026gf_All'!Q657*Q$2),0)</f>
        <v>0.74207814995164945</v>
      </c>
      <c r="R662" s="4">
        <f ca="1">IFERROR(('2023gf_All'!R657-'2026gf_All'!R657)/('2026gf_All'!R657*R$2),0)</f>
        <v>1.2818129957603246</v>
      </c>
      <c r="S662" s="4">
        <f ca="1">IFERROR(('2023gf_All'!S657-'2026gf_All'!S657)/('2026gf_All'!S657*S$2),0)</f>
        <v>0.93775987169411801</v>
      </c>
      <c r="T662" s="4">
        <f ca="1">IFERROR(('2023gf_All'!T657-'2026gf_All'!T657)/('2026gf_All'!T657*T$2),0)</f>
        <v>0.9456817680066617</v>
      </c>
      <c r="U662" s="4">
        <f ca="1">IFERROR(('2023gf_All'!U657-'2026gf_All'!U657)/('2026gf_All'!U657*U$2),0)</f>
        <v>1.0588474393407781</v>
      </c>
      <c r="V662" s="4">
        <f ca="1">IFERROR(('2023gf_All'!V657-'2026gf_All'!V657)/('2026gf_All'!V657*V$2),0)</f>
        <v>1.2213311390672947</v>
      </c>
      <c r="W662" s="4">
        <f ca="1">IFERROR(('2023gf_All'!W657-'2026gf_All'!W657)/('2026gf_All'!W657*W$2),0)</f>
        <v>1.3166261417121294</v>
      </c>
      <c r="X662" s="4">
        <f ca="1">IFERROR(('2023gf_All'!X657-'2026gf_All'!X657)/('2026gf_All'!X657*X$2),0)</f>
        <v>1.460529041101575</v>
      </c>
      <c r="Y662" s="4">
        <f ca="1">IFERROR(('2023gf_All'!Y657-'2026gf_All'!Y657)/('2026gf_All'!Y657*Y$2),0)</f>
        <v>0.46007918241763851</v>
      </c>
      <c r="Z662" s="4">
        <f ca="1">IFERROR(('2023gf_All'!Z657-'2026gf_All'!Z657)/('2026gf_All'!Z657*Z$2),0)</f>
        <v>2.1394770337096864</v>
      </c>
      <c r="AA662" s="4">
        <f ca="1">IFERROR(('2023gf_All'!AA657-'2026gf_All'!AA657)/('2026gf_All'!AA657*AA$2),0)</f>
        <v>1.8250074518901083</v>
      </c>
      <c r="AB662" s="4">
        <f ca="1">IFERROR(('2023gf_All'!AB657-'2026gf_All'!AB657)/('2026gf_All'!AB657*AB$2),0)</f>
        <v>2.770905488691251</v>
      </c>
      <c r="AC662" s="4">
        <f ca="1">IFERROR(('2023gf_All'!AC657-'2026gf_All'!AC657)/('2026gf_All'!AC657*AC$2),0)</f>
        <v>0.29606613590423714</v>
      </c>
      <c r="AD662" s="4">
        <f ca="1">IFERROR(('2023gf_All'!AD657-'2026gf_All'!AD657)/('2026gf_All'!AD657*AD$2),0)</f>
        <v>0.90569840058151918</v>
      </c>
      <c r="AE662" s="4">
        <f ca="1">IFERROR(('2023gf_All'!AE657-'2026gf_All'!AE657)/('2026gf_All'!AE657*AE$2),0)</f>
        <v>0.98238228455171439</v>
      </c>
      <c r="AF662" s="4">
        <f ca="1">IFERROR(('2023gf_All'!AF657-'2026gf_All'!AF657)/('2026gf_All'!AF657*AF$2),0)</f>
        <v>0.86410415856100242</v>
      </c>
      <c r="AG662" s="4">
        <f ca="1">IFERROR(('2023gf_All'!AG657-'2026gf_All'!AG657)/('2026gf_All'!AG657*AG$2),0)</f>
        <v>1.1157442282322461</v>
      </c>
      <c r="AH662" s="4">
        <f ca="1">IFERROR(('2023gf_All'!AH657-'2026gf_All'!AH657)/('2026gf_All'!AH657*AH$2),0)</f>
        <v>1.2538955653466068</v>
      </c>
      <c r="AI662" s="4">
        <f ca="1">IFERROR(('2023gf_All'!AI657-'2026gf_All'!AI657)/('2026gf_All'!AI657*AI$2),0)</f>
        <v>0.64803544574245575</v>
      </c>
      <c r="AJ662" s="4">
        <f ca="1">IFERROR(('2023gf_All'!AJ657-'2026gf_All'!AJ657)/('2026gf_All'!AJ657*AJ$2),0)</f>
        <v>2.4945766750262917</v>
      </c>
      <c r="AK662" s="4">
        <f ca="1">IFERROR(('2023gf_All'!AK657-'2026gf_All'!AK657)/('2026gf_All'!AK657*AK$2),0)</f>
        <v>3.53578455220664</v>
      </c>
      <c r="AL662" s="4">
        <f ca="1">IFERROR(('2023gf_All'!AL657-'2026gf_All'!AL657)/('2026gf_All'!AL657*AL$2),0)</f>
        <v>1.3158594376647637</v>
      </c>
      <c r="AM662" s="4">
        <f ca="1">IFERROR(('2023gf_All'!AM657-'2026gf_All'!AM657)/('2026gf_All'!AM657*AM$2),0)</f>
        <v>0</v>
      </c>
      <c r="AN662" s="4">
        <f ca="1">IFERROR(('2023gf_All'!AN657-'2026gf_All'!AN657)/('2026gf_All'!AN657*AN$2),0)</f>
        <v>0.58561172869151235</v>
      </c>
      <c r="AO662" s="4">
        <f ca="1">IFERROR(('2023gf_All'!AO657-'2026gf_All'!AO657)/('2026gf_All'!AO657*AO$2),0)</f>
        <v>0.8325947072493437</v>
      </c>
      <c r="AP662" s="4">
        <f ca="1">IFERROR(('2023gf_All'!AP657-'2026gf_All'!AP657)/('2026gf_All'!AP657*AP$2),0)</f>
        <v>1.3957579040656214</v>
      </c>
      <c r="AQ662" s="4">
        <f ca="1">IFERROR(('2023gf_All'!AQ657-'2026gf_All'!AQ657)/('2026gf_All'!AQ657*AQ$2),0)</f>
        <v>0.74039588564892234</v>
      </c>
      <c r="AR662" s="4">
        <f ca="1">IFERROR(('2023gf_All'!AR657-'2026gf_All'!AR657)/('2026gf_All'!AR657*AR$2),0)</f>
        <v>0.90208667251842112</v>
      </c>
      <c r="AS662" s="4">
        <f ca="1">IFERROR(('2023gf_All'!AS657-'2026gf_All'!AS657)/('2026gf_All'!AS657*AS$2),0)</f>
        <v>0.98451604545406379</v>
      </c>
      <c r="AT662" s="4">
        <f ca="1">IFERROR(('2023gf_All'!AT657-'2026gf_All'!AT657)/('2026gf_All'!AT657*AT$2),0)</f>
        <v>0</v>
      </c>
      <c r="AU662" s="4">
        <f ca="1">IFERROR(('2023gf_All'!AU657-'2026gf_All'!AU657)/('2026gf_All'!AU657*AU$2),0)</f>
        <v>0.54461644139458654</v>
      </c>
      <c r="AV662" s="4">
        <f ca="1">IFERROR(('2023gf_All'!AV657-'2026gf_All'!AV657)/('2026gf_All'!AV657*AV$2),0)</f>
        <v>0.79442117777050436</v>
      </c>
      <c r="AW662" s="4">
        <f ca="1">IFERROR(('2023gf_All'!AW657-'2026gf_All'!AW657)/('2026gf_All'!AW657*AW$2),0)</f>
        <v>0.81575368620646715</v>
      </c>
      <c r="AX662" s="4">
        <f ca="1">IFERROR(('2023gf_All'!AX657-'2026gf_All'!AX657)/('2026gf_All'!AX657*AX$2),0)</f>
        <v>0.86791307731133038</v>
      </c>
      <c r="AY662" s="4">
        <f ca="1">IFERROR(('2023gf_All'!AY657-'2026gf_All'!AY657)/('2026gf_All'!AY657*AY$2),0)</f>
        <v>0.55880756699259659</v>
      </c>
      <c r="AZ662" s="4">
        <f ca="1">IFERROR(('2023gf_All'!AZ657-'2026gf_All'!AZ657)/('2026gf_All'!AZ657*AZ$2),0)</f>
        <v>3.3631663604973565</v>
      </c>
      <c r="BA662" s="4">
        <f ca="1">IFERROR(('2023gf_All'!BA657-'2026gf_All'!BA657)/('2026gf_All'!BA657*BA$2),0)</f>
        <v>0.96494156658236785</v>
      </c>
      <c r="BB662" s="4">
        <f ca="1">IFERROR(('2023gf_All'!BB657-'2026gf_All'!BB657)/('2026gf_All'!BB657*BB$2),0)</f>
        <v>0.99707904771404621</v>
      </c>
      <c r="BC662" s="4">
        <f ca="1">IFERROR(('2023gf_All'!BC657-'2026gf_All'!BC657)/('2026gf_All'!BC657*BC$2),0)</f>
        <v>1.4848244401435848</v>
      </c>
      <c r="BD662" s="4">
        <f ca="1">IFERROR(('2023gf_All'!BD657-'2026gf_All'!BD657)/('2026gf_All'!BD657*BD$2),0)</f>
        <v>0.80563405076385119</v>
      </c>
      <c r="BE662" s="4">
        <f ca="1">IFERROR(('2023gf_All'!BE657-'2026gf_All'!BE657)/('2026gf_All'!BE657*BE$2),0)</f>
        <v>0.8785306317896846</v>
      </c>
      <c r="BF662" s="4">
        <f ca="1">IFERROR(('2023gf_All'!BF657-'2026gf_All'!BF657)/('2026gf_All'!BF657*BF$2),0)</f>
        <v>1.1859017401358432</v>
      </c>
    </row>
    <row r="663" spans="1:58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I663" s="4">
        <f ca="1">IFERROR(('2023gf_All'!I658-'2026gf_All'!I658)/('2026gf_All'!I658*I$2),0)</f>
        <v>1.4792901616915777</v>
      </c>
      <c r="J663" s="4">
        <f ca="1">IFERROR(('2023gf_All'!J658-'2026gf_All'!J658)/('2026gf_All'!J658*J$2),0)</f>
        <v>0.99644791967947133</v>
      </c>
      <c r="K663" s="4">
        <f ca="1">IFERROR(('2023gf_All'!K658-'2026gf_All'!K658)/('2026gf_All'!K658*K$2),0)</f>
        <v>0.84198616871719567</v>
      </c>
      <c r="L663" s="4">
        <f ca="1">IFERROR(('2023gf_All'!L658-'2026gf_All'!L658)/('2026gf_All'!L658*L$2),0)</f>
        <v>0.54867613368363732</v>
      </c>
      <c r="M663" s="4">
        <f ca="1">IFERROR(('2023gf_All'!M658-'2026gf_All'!M658)/('2026gf_All'!M658*M$2),0)</f>
        <v>1.1210958494118839</v>
      </c>
      <c r="N663" s="4">
        <f ca="1">IFERROR(('2023gf_All'!N658-'2026gf_All'!N658)/('2026gf_All'!N658*N$2),0)</f>
        <v>0.60727693956183315</v>
      </c>
      <c r="O663" s="4">
        <f ca="1">IFERROR(('2023gf_All'!O658-'2026gf_All'!O658)/('2026gf_All'!O658*O$2),0)</f>
        <v>-1.8219225488071005</v>
      </c>
      <c r="P663" s="4">
        <f ca="1">IFERROR(('2023gf_All'!P658-'2026gf_All'!P658)/('2026gf_All'!P658*P$2),0)</f>
        <v>-4.2048291455685058</v>
      </c>
      <c r="Q663" s="4">
        <f ca="1">IFERROR(('2023gf_All'!Q658-'2026gf_All'!Q658)/('2026gf_All'!Q658*Q$2),0)</f>
        <v>0.8985436449895895</v>
      </c>
      <c r="R663" s="4">
        <f ca="1">IFERROR(('2023gf_All'!R658-'2026gf_All'!R658)/('2026gf_All'!R658*R$2),0)</f>
        <v>0.77706251403422699</v>
      </c>
      <c r="S663" s="4">
        <f ca="1">IFERROR(('2023gf_All'!S658-'2026gf_All'!S658)/('2026gf_All'!S658*S$2),0)</f>
        <v>0.63935023243622613</v>
      </c>
      <c r="T663" s="4">
        <f ca="1">IFERROR(('2023gf_All'!T658-'2026gf_All'!T658)/('2026gf_All'!T658*T$2),0)</f>
        <v>1.1353980249498905</v>
      </c>
      <c r="U663" s="4">
        <f ca="1">IFERROR(('2023gf_All'!U658-'2026gf_All'!U658)/('2026gf_All'!U658*U$2),0)</f>
        <v>0.50526498765854999</v>
      </c>
      <c r="V663" s="4">
        <f ca="1">IFERROR(('2023gf_All'!V658-'2026gf_All'!V658)/('2026gf_All'!V658*V$2),0)</f>
        <v>0.87946475703070337</v>
      </c>
      <c r="W663" s="4">
        <f ca="1">IFERROR(('2023gf_All'!W658-'2026gf_All'!W658)/('2026gf_All'!W658*W$2),0)</f>
        <v>0.64223220398361569</v>
      </c>
      <c r="X663" s="4">
        <f ca="1">IFERROR(('2023gf_All'!X658-'2026gf_All'!X658)/('2026gf_All'!X658*X$2),0)</f>
        <v>0.20341373471854565</v>
      </c>
      <c r="Y663" s="4">
        <f ca="1">IFERROR(('2023gf_All'!Y658-'2026gf_All'!Y658)/('2026gf_All'!Y658*Y$2),0)</f>
        <v>0.25202739223714293</v>
      </c>
      <c r="Z663" s="4">
        <f ca="1">IFERROR(('2023gf_All'!Z658-'2026gf_All'!Z658)/('2026gf_All'!Z658*Z$2),0)</f>
        <v>0.85579081348387509</v>
      </c>
      <c r="AA663" s="4">
        <f ca="1">IFERROR(('2023gf_All'!AA658-'2026gf_All'!AA658)/('2026gf_All'!AA658*AA$2),0)</f>
        <v>0.17892229920491109</v>
      </c>
      <c r="AB663" s="4">
        <f ca="1">IFERROR(('2023gf_All'!AB658-'2026gf_All'!AB658)/('2026gf_All'!AB658*AB$2),0)</f>
        <v>0.97591639853276679</v>
      </c>
      <c r="AC663" s="4">
        <f ca="1">IFERROR(('2023gf_All'!AC658-'2026gf_All'!AC658)/('2026gf_All'!AC658*AC$2),0)</f>
        <v>1.0805148720607662</v>
      </c>
      <c r="AD663" s="4">
        <f ca="1">IFERROR(('2023gf_All'!AD658-'2026gf_All'!AD658)/('2026gf_All'!AD658*AD$2),0)</f>
        <v>0.87236936830097189</v>
      </c>
      <c r="AE663" s="4">
        <f ca="1">IFERROR(('2023gf_All'!AE658-'2026gf_All'!AE658)/('2026gf_All'!AE658*AE$2),0)</f>
        <v>0.67759330203428791</v>
      </c>
      <c r="AF663" s="4">
        <f ca="1">IFERROR(('2023gf_All'!AF658-'2026gf_All'!AF658)/('2026gf_All'!AF658*AF$2),0)</f>
        <v>0.46282867994835697</v>
      </c>
      <c r="AG663" s="4">
        <f ca="1">IFERROR(('2023gf_All'!AG658-'2026gf_All'!AG658)/('2026gf_All'!AG658*AG$2),0)</f>
        <v>0.82387807714913375</v>
      </c>
      <c r="AH663" s="4">
        <f ca="1">IFERROR(('2023gf_All'!AH658-'2026gf_All'!AH658)/('2026gf_All'!AH658*AH$2),0)</f>
        <v>0.41593890127406152</v>
      </c>
      <c r="AI663" s="4">
        <f ca="1">IFERROR(('2023gf_All'!AI658-'2026gf_All'!AI658)/('2026gf_All'!AI658*AI$2),0)</f>
        <v>0.99695610238381704</v>
      </c>
      <c r="AJ663" s="4">
        <f ca="1">IFERROR(('2023gf_All'!AJ658-'2026gf_All'!AJ658)/('2026gf_All'!AJ658*AJ$2),0)</f>
        <v>0.66522044667367963</v>
      </c>
      <c r="AK663" s="4">
        <f ca="1">IFERROR(('2023gf_All'!AK658-'2026gf_All'!AK658)/('2026gf_All'!AK658*AK$2),0)</f>
        <v>0</v>
      </c>
      <c r="AL663" s="4">
        <f ca="1">IFERROR(('2023gf_All'!AL658-'2026gf_All'!AL658)/('2026gf_All'!AL658*AL$2),0)</f>
        <v>1.4864765129688378</v>
      </c>
      <c r="AM663" s="4">
        <f ca="1">IFERROR(('2023gf_All'!AM658-'2026gf_All'!AM658)/('2026gf_All'!AM658*AM$2),0)</f>
        <v>1.2145867775318249</v>
      </c>
      <c r="AN663" s="4">
        <f ca="1">IFERROR(('2023gf_All'!AN658-'2026gf_All'!AN658)/('2026gf_All'!AN658*AN$2),0)</f>
        <v>0.45986354433446841</v>
      </c>
      <c r="AO663" s="4">
        <f ca="1">IFERROR(('2023gf_All'!AO658-'2026gf_All'!AO658)/('2026gf_All'!AO658*AO$2),0)</f>
        <v>0.59805636681782282</v>
      </c>
      <c r="AP663" s="4">
        <f ca="1">IFERROR(('2023gf_All'!AP658-'2026gf_All'!AP658)/('2026gf_All'!AP658*AP$2),0)</f>
        <v>0.99512887901266334</v>
      </c>
      <c r="AQ663" s="4">
        <f ca="1">IFERROR(('2023gf_All'!AQ658-'2026gf_All'!AQ658)/('2026gf_All'!AQ658*AQ$2),0)</f>
        <v>0.67509269527794225</v>
      </c>
      <c r="AR663" s="4">
        <f ca="1">IFERROR(('2023gf_All'!AR658-'2026gf_All'!AR658)/('2026gf_All'!AR658*AR$2),0)</f>
        <v>0.98945974915641888</v>
      </c>
      <c r="AS663" s="4">
        <f ca="1">IFERROR(('2023gf_All'!AS658-'2026gf_All'!AS658)/('2026gf_All'!AS658*AS$2),0)</f>
        <v>1.2972446716571204</v>
      </c>
      <c r="AT663" s="4">
        <f ca="1">IFERROR(('2023gf_All'!AT658-'2026gf_All'!AT658)/('2026gf_All'!AT658*AT$2),0)</f>
        <v>1.2183875154833694</v>
      </c>
      <c r="AU663" s="4">
        <f ca="1">IFERROR(('2023gf_All'!AU658-'2026gf_All'!AU658)/('2026gf_All'!AU658*AU$2),0)</f>
        <v>0.85910055555453324</v>
      </c>
      <c r="AV663" s="4">
        <f ca="1">IFERROR(('2023gf_All'!AV658-'2026gf_All'!AV658)/('2026gf_All'!AV658*AV$2),0)</f>
        <v>0.72508728644895548</v>
      </c>
      <c r="AW663" s="4">
        <f ca="1">IFERROR(('2023gf_All'!AW658-'2026gf_All'!AW658)/('2026gf_All'!AW658*AW$2),0)</f>
        <v>0.31430833358686616</v>
      </c>
      <c r="AX663" s="4">
        <f ca="1">IFERROR(('2023gf_All'!AX658-'2026gf_All'!AX658)/('2026gf_All'!AX658*AX$2),0)</f>
        <v>0.65371352283634732</v>
      </c>
      <c r="AY663" s="4">
        <f ca="1">IFERROR(('2023gf_All'!AY658-'2026gf_All'!AY658)/('2026gf_All'!AY658*AY$2),0)</f>
        <v>0.38789089325049542</v>
      </c>
      <c r="AZ663" s="4">
        <f ca="1">IFERROR(('2023gf_All'!AZ658-'2026gf_All'!AZ658)/('2026gf_All'!AZ658*AZ$2),0)</f>
        <v>0</v>
      </c>
      <c r="BA663" s="4">
        <f ca="1">IFERROR(('2023gf_All'!BA658-'2026gf_All'!BA658)/('2026gf_All'!BA658*BA$2),0)</f>
        <v>0.93342337470907522</v>
      </c>
      <c r="BB663" s="4">
        <f ca="1">IFERROR(('2023gf_All'!BB658-'2026gf_All'!BB658)/('2026gf_All'!BB658*BB$2),0)</f>
        <v>0.88504913923121209</v>
      </c>
      <c r="BC663" s="4">
        <f ca="1">IFERROR(('2023gf_All'!BC658-'2026gf_All'!BC658)/('2026gf_All'!BC658*BC$2),0)</f>
        <v>1.8100716984607514</v>
      </c>
      <c r="BD663" s="4">
        <f ca="1">IFERROR(('2023gf_All'!BD658-'2026gf_All'!BD658)/('2026gf_All'!BD658*BD$2),0)</f>
        <v>1.0083255758817116</v>
      </c>
      <c r="BE663" s="4">
        <f ca="1">IFERROR(('2023gf_All'!BE658-'2026gf_All'!BE658)/('2026gf_All'!BE658*BE$2),0)</f>
        <v>0.78722980897577766</v>
      </c>
      <c r="BF663" s="4">
        <f ca="1">IFERROR(('2023gf_All'!BF658-'2026gf_All'!BF658)/('2026gf_All'!BF658*BF$2),0)</f>
        <v>1.2671191090739582</v>
      </c>
    </row>
    <row r="664" spans="1:58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I664" s="4">
        <f ca="1">IFERROR(('2023gf_All'!I659-'2026gf_All'!I659)/('2026gf_All'!I659*I$2),0)</f>
        <v>0.80906414986472852</v>
      </c>
      <c r="J664" s="4">
        <f ca="1">IFERROR(('2023gf_All'!J659-'2026gf_All'!J659)/('2026gf_All'!J659*J$2),0)</f>
        <v>0.93252527883202119</v>
      </c>
      <c r="K664" s="4">
        <f ca="1">IFERROR(('2023gf_All'!K659-'2026gf_All'!K659)/('2026gf_All'!K659*K$2),0)</f>
        <v>1.1423368554683129</v>
      </c>
      <c r="L664" s="4">
        <f ca="1">IFERROR(('2023gf_All'!L659-'2026gf_All'!L659)/('2026gf_All'!L659*L$2),0)</f>
        <v>0.64862577033731206</v>
      </c>
      <c r="M664" s="4">
        <f ca="1">IFERROR(('2023gf_All'!M659-'2026gf_All'!M659)/('2026gf_All'!M659*M$2),0)</f>
        <v>1.0214231885068421</v>
      </c>
      <c r="N664" s="4">
        <f ca="1">IFERROR(('2023gf_All'!N659-'2026gf_All'!N659)/('2026gf_All'!N659*N$2),0)</f>
        <v>0</v>
      </c>
      <c r="O664" s="4">
        <f ca="1">IFERROR(('2023gf_All'!O659-'2026gf_All'!O659)/('2026gf_All'!O659*O$2),0)</f>
        <v>2.3188105166635822</v>
      </c>
      <c r="P664" s="4">
        <f ca="1">IFERROR(('2023gf_All'!P659-'2026gf_All'!P659)/('2026gf_All'!P659*P$2),0)</f>
        <v>-3.5040242879737549</v>
      </c>
      <c r="Q664" s="4">
        <f ca="1">IFERROR(('2023gf_All'!Q659-'2026gf_All'!Q659)/('2026gf_All'!Q659*Q$2),0)</f>
        <v>0.71834226829566195</v>
      </c>
      <c r="R664" s="4">
        <f ca="1">IFERROR(('2023gf_All'!R659-'2026gf_All'!R659)/('2026gf_All'!R659*R$2),0)</f>
        <v>1.1465469312694199</v>
      </c>
      <c r="S664" s="4">
        <f ca="1">IFERROR(('2023gf_All'!S659-'2026gf_All'!S659)/('2026gf_All'!S659*S$2),0)</f>
        <v>0.83977905580909096</v>
      </c>
      <c r="T664" s="4">
        <f ca="1">IFERROR(('2023gf_All'!T659-'2026gf_All'!T659)/('2026gf_All'!T659*T$2),0)</f>
        <v>0.9188304286260538</v>
      </c>
      <c r="U664" s="4">
        <f ca="1">IFERROR(('2023gf_All'!U659-'2026gf_All'!U659)/('2026gf_All'!U659*U$2),0)</f>
        <v>0.68045067920521807</v>
      </c>
      <c r="V664" s="4">
        <f ca="1">IFERROR(('2023gf_All'!V659-'2026gf_All'!V659)/('2026gf_All'!V659*V$2),0)</f>
        <v>1.3158736474560886</v>
      </c>
      <c r="W664" s="4">
        <f ca="1">IFERROR(('2023gf_All'!W659-'2026gf_All'!W659)/('2026gf_All'!W659*W$2),0)</f>
        <v>1.4490634452665392</v>
      </c>
      <c r="X664" s="4">
        <f ca="1">IFERROR(('2023gf_All'!X659-'2026gf_All'!X659)/('2026gf_All'!X659*X$2),0)</f>
        <v>0.75337836941799929</v>
      </c>
      <c r="Y664" s="4">
        <f ca="1">IFERROR(('2023gf_All'!Y659-'2026gf_All'!Y659)/('2026gf_All'!Y659*Y$2),0)</f>
        <v>0.3149741421084708</v>
      </c>
      <c r="Z664" s="4">
        <f ca="1">IFERROR(('2023gf_All'!Z659-'2026gf_All'!Z659)/('2026gf_All'!Z659*Z$2),0)</f>
        <v>1.0697385168548428</v>
      </c>
      <c r="AA664" s="4">
        <f ca="1">IFERROR(('2023gf_All'!AA659-'2026gf_All'!AA659)/('2026gf_All'!AA659*AA$2),0)</f>
        <v>1.3307346003365377</v>
      </c>
      <c r="AB664" s="4">
        <f ca="1">IFERROR(('2023gf_All'!AB659-'2026gf_All'!AB659)/('2026gf_All'!AB659*AB$2),0)</f>
        <v>1.2930892280559159</v>
      </c>
      <c r="AC664" s="4">
        <f ca="1">IFERROR(('2023gf_All'!AC659-'2026gf_All'!AC659)/('2026gf_All'!AC659*AC$2),0)</f>
        <v>0.51150423915481746</v>
      </c>
      <c r="AD664" s="4">
        <f ca="1">IFERROR(('2023gf_All'!AD659-'2026gf_All'!AD659)/('2026gf_All'!AD659*AD$2),0)</f>
        <v>1.0164161226621791</v>
      </c>
      <c r="AE664" s="4">
        <f ca="1">IFERROR(('2023gf_All'!AE659-'2026gf_All'!AE659)/('2026gf_All'!AE659*AE$2),0)</f>
        <v>0.9848171231038807</v>
      </c>
      <c r="AF664" s="4">
        <f ca="1">IFERROR(('2023gf_All'!AF659-'2026gf_All'!AF659)/('2026gf_All'!AF659*AF$2),0)</f>
        <v>0.88941123591775928</v>
      </c>
      <c r="AG664" s="4">
        <f ca="1">IFERROR(('2023gf_All'!AG659-'2026gf_All'!AG659)/('2026gf_All'!AG659*AG$2),0)</f>
        <v>0.98605792586907426</v>
      </c>
      <c r="AH664" s="4">
        <f ca="1">IFERROR(('2023gf_All'!AH659-'2026gf_All'!AH659)/('2026gf_All'!AH659*AH$2),0)</f>
        <v>1.1770495659711664</v>
      </c>
      <c r="AI664" s="4">
        <f ca="1">IFERROR(('2023gf_All'!AI659-'2026gf_All'!AI659)/('2026gf_All'!AI659*AI$2),0)</f>
        <v>0.9235681921646709</v>
      </c>
      <c r="AJ664" s="4">
        <f ca="1">IFERROR(('2023gf_All'!AJ659-'2026gf_All'!AJ659)/('2026gf_All'!AJ659*AJ$2),0)</f>
        <v>1.8142375818373018</v>
      </c>
      <c r="AK664" s="4">
        <f ca="1">IFERROR(('2023gf_All'!AK659-'2026gf_All'!AK659)/('2026gf_All'!AK659*AK$2),0)</f>
        <v>1.1405756620021434</v>
      </c>
      <c r="AL664" s="4">
        <f ca="1">IFERROR(('2023gf_All'!AL659-'2026gf_All'!AL659)/('2026gf_All'!AL659*AL$2),0)</f>
        <v>1.5292772101662093</v>
      </c>
      <c r="AM664" s="4">
        <f ca="1">IFERROR(('2023gf_All'!AM659-'2026gf_All'!AM659)/('2026gf_All'!AM659*AM$2),0)</f>
        <v>0.85368099220808213</v>
      </c>
      <c r="AN664" s="4">
        <f ca="1">IFERROR(('2023gf_All'!AN659-'2026gf_All'!AN659)/('2026gf_All'!AN659*AN$2),0)</f>
        <v>0.47094993643510724</v>
      </c>
      <c r="AO664" s="4">
        <f ca="1">IFERROR(('2023gf_All'!AO659-'2026gf_All'!AO659)/('2026gf_All'!AO659*AO$2),0)</f>
        <v>0.81662010413954267</v>
      </c>
      <c r="AP664" s="4">
        <f ca="1">IFERROR(('2023gf_All'!AP659-'2026gf_All'!AP659)/('2026gf_All'!AP659*AP$2),0)</f>
        <v>1.0888074027182328</v>
      </c>
      <c r="AQ664" s="4">
        <f ca="1">IFERROR(('2023gf_All'!AQ659-'2026gf_All'!AQ659)/('2026gf_All'!AQ659*AQ$2),0)</f>
        <v>0.89316573989704107</v>
      </c>
      <c r="AR664" s="4">
        <f ca="1">IFERROR(('2023gf_All'!AR659-'2026gf_All'!AR659)/('2026gf_All'!AR659*AR$2),0)</f>
        <v>0.90733850871418131</v>
      </c>
      <c r="AS664" s="4">
        <f ca="1">IFERROR(('2023gf_All'!AS659-'2026gf_All'!AS659)/('2026gf_All'!AS659*AS$2),0)</f>
        <v>0.95056721630047547</v>
      </c>
      <c r="AT664" s="4">
        <f ca="1">IFERROR(('2023gf_All'!AT659-'2026gf_All'!AT659)/('2026gf_All'!AT659*AT$2),0)</f>
        <v>1.3924428748381388</v>
      </c>
      <c r="AU664" s="4">
        <f ca="1">IFERROR(('2023gf_All'!AU659-'2026gf_All'!AU659)/('2026gf_All'!AU659*AU$2),0)</f>
        <v>0.75968710107373949</v>
      </c>
      <c r="AV664" s="4">
        <f ca="1">IFERROR(('2023gf_All'!AV659-'2026gf_All'!AV659)/('2026gf_All'!AV659*AV$2),0)</f>
        <v>0.8080029725002964</v>
      </c>
      <c r="AW664" s="4">
        <f ca="1">IFERROR(('2023gf_All'!AW659-'2026gf_All'!AW659)/('2026gf_All'!AW659*AW$2),0)</f>
        <v>0.75950282753456455</v>
      </c>
      <c r="AX664" s="4">
        <f ca="1">IFERROR(('2023gf_All'!AX659-'2026gf_All'!AX659)/('2026gf_All'!AX659*AX$2),0)</f>
        <v>0.78331300098245971</v>
      </c>
      <c r="AY664" s="4">
        <f ca="1">IFERROR(('2023gf_All'!AY659-'2026gf_All'!AY659)/('2026gf_All'!AY659*AY$2),0)</f>
        <v>0.5077210805586746</v>
      </c>
      <c r="AZ664" s="4">
        <f ca="1">IFERROR(('2023gf_All'!AZ659-'2026gf_All'!AZ659)/('2026gf_All'!AZ659*AZ$2),0)</f>
        <v>0</v>
      </c>
      <c r="BA664" s="4">
        <f ca="1">IFERROR(('2023gf_All'!BA659-'2026gf_All'!BA659)/('2026gf_All'!BA659*BA$2),0)</f>
        <v>1.0457222252526803</v>
      </c>
      <c r="BB664" s="4">
        <f ca="1">IFERROR(('2023gf_All'!BB659-'2026gf_All'!BB659)/('2026gf_All'!BB659*BB$2),0)</f>
        <v>0.98354770306116823</v>
      </c>
      <c r="BC664" s="4">
        <f ca="1">IFERROR(('2023gf_All'!BC659-'2026gf_All'!BC659)/('2026gf_All'!BC659*BC$2),0)</f>
        <v>1.1532617010823942</v>
      </c>
      <c r="BD664" s="4">
        <f ca="1">IFERROR(('2023gf_All'!BD659-'2026gf_All'!BD659)/('2026gf_All'!BD659*BD$2),0)</f>
        <v>0.82679458489187208</v>
      </c>
      <c r="BE664" s="4">
        <f ca="1">IFERROR(('2023gf_All'!BE659-'2026gf_All'!BE659)/('2026gf_All'!BE659*BE$2),0)</f>
        <v>0.84277445441396082</v>
      </c>
      <c r="BF664" s="4">
        <f ca="1">IFERROR(('2023gf_All'!BF659-'2026gf_All'!BF659)/('2026gf_All'!BF659*BF$2),0)</f>
        <v>1.2118662713334847</v>
      </c>
    </row>
    <row r="665" spans="1:58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I665" s="4">
        <f ca="1">IFERROR(('2023gf_All'!I660-'2026gf_All'!I660)/('2026gf_All'!I660*I$2),0)</f>
        <v>0.80410726980055769</v>
      </c>
      <c r="J665" s="4">
        <f ca="1">IFERROR(('2023gf_All'!J660-'2026gf_All'!J660)/('2026gf_All'!J660*J$2),0)</f>
        <v>0.92948055169489996</v>
      </c>
      <c r="K665" s="4">
        <f ca="1">IFERROR(('2023gf_All'!K660-'2026gf_All'!K660)/('2026gf_All'!K660*K$2),0)</f>
        <v>1.1357481252986534</v>
      </c>
      <c r="L665" s="4">
        <f ca="1">IFERROR(('2023gf_All'!L660-'2026gf_All'!L660)/('2026gf_All'!L660*L$2),0)</f>
        <v>0.63291745915529352</v>
      </c>
      <c r="M665" s="4">
        <f ca="1">IFERROR(('2023gf_All'!M660-'2026gf_All'!M660)/('2026gf_All'!M660*M$2),0)</f>
        <v>1.0145722062957989</v>
      </c>
      <c r="N665" s="4">
        <f ca="1">IFERROR(('2023gf_All'!N660-'2026gf_All'!N660)/('2026gf_All'!N660*N$2),0)</f>
        <v>0</v>
      </c>
      <c r="O665" s="4">
        <f ca="1">IFERROR(('2023gf_All'!O660-'2026gf_All'!O660)/('2026gf_All'!O660*O$2),0)</f>
        <v>2.1255763069416167</v>
      </c>
      <c r="P665" s="4">
        <f ca="1">IFERROR(('2023gf_All'!P660-'2026gf_All'!P660)/('2026gf_All'!P660*P$2),0)</f>
        <v>-3.5040242879737549</v>
      </c>
      <c r="Q665" s="4">
        <f ca="1">IFERROR(('2023gf_All'!Q660-'2026gf_All'!Q660)/('2026gf_All'!Q660*Q$2),0)</f>
        <v>0.71310717115147793</v>
      </c>
      <c r="R665" s="4">
        <f ca="1">IFERROR(('2023gf_All'!R660-'2026gf_All'!R660)/('2026gf_All'!R660*R$2),0)</f>
        <v>1.1435668164681332</v>
      </c>
      <c r="S665" s="4">
        <f ca="1">IFERROR(('2023gf_All'!S660-'2026gf_All'!S660)/('2026gf_All'!S660*S$2),0)</f>
        <v>0.84475946616525788</v>
      </c>
      <c r="T665" s="4">
        <f ca="1">IFERROR(('2023gf_All'!T660-'2026gf_All'!T660)/('2026gf_All'!T660*T$2),0)</f>
        <v>0.91308311029181655</v>
      </c>
      <c r="U665" s="4">
        <f ca="1">IFERROR(('2023gf_All'!U660-'2026gf_All'!U660)/('2026gf_All'!U660*U$2),0)</f>
        <v>0.67637196445120329</v>
      </c>
      <c r="V665" s="4">
        <f ca="1">IFERROR(('2023gf_All'!V660-'2026gf_All'!V660)/('2026gf_All'!V660*V$2),0)</f>
        <v>1.3107735278390336</v>
      </c>
      <c r="W665" s="4">
        <f ca="1">IFERROR(('2023gf_All'!W660-'2026gf_All'!W660)/('2026gf_All'!W660*W$2),0)</f>
        <v>1.4437462396039229</v>
      </c>
      <c r="X665" s="4">
        <f ca="1">IFERROR(('2023gf_All'!X660-'2026gf_All'!X660)/('2026gf_All'!X660*X$2),0)</f>
        <v>0.74785325039642547</v>
      </c>
      <c r="Y665" s="4">
        <f ca="1">IFERROR(('2023gf_All'!Y660-'2026gf_All'!Y660)/('2026gf_All'!Y660*Y$2),0)</f>
        <v>0.30822647207707549</v>
      </c>
      <c r="Z665" s="4">
        <f ca="1">IFERROR(('2023gf_All'!Z660-'2026gf_All'!Z660)/('2026gf_All'!Z660*Z$2),0)</f>
        <v>1.0134364896519565</v>
      </c>
      <c r="AA665" s="4">
        <f ca="1">IFERROR(('2023gf_All'!AA660-'2026gf_All'!AA660)/('2026gf_All'!AA660*AA$2),0)</f>
        <v>1.2524560944343874</v>
      </c>
      <c r="AB665" s="4">
        <f ca="1">IFERROR(('2023gf_All'!AB660-'2026gf_All'!AB660)/('2026gf_All'!AB660*AB$2),0)</f>
        <v>1.2028737005171313</v>
      </c>
      <c r="AC665" s="4">
        <f ca="1">IFERROR(('2023gf_All'!AC660-'2026gf_All'!AC660)/('2026gf_All'!AC660*AC$2),0)</f>
        <v>0.48181270020651507</v>
      </c>
      <c r="AD665" s="4">
        <f ca="1">IFERROR(('2023gf_All'!AD660-'2026gf_All'!AD660)/('2026gf_All'!AD660*AD$2),0)</f>
        <v>1.0129049110988817</v>
      </c>
      <c r="AE665" s="4">
        <f ca="1">IFERROR(('2023gf_All'!AE660-'2026gf_All'!AE660)/('2026gf_All'!AE660*AE$2),0)</f>
        <v>0.98129480596734397</v>
      </c>
      <c r="AF665" s="4">
        <f ca="1">IFERROR(('2023gf_All'!AF660-'2026gf_All'!AF660)/('2026gf_All'!AF660*AF$2),0)</f>
        <v>0.88585735130032417</v>
      </c>
      <c r="AG665" s="4">
        <f ca="1">IFERROR(('2023gf_All'!AG660-'2026gf_All'!AG660)/('2026gf_All'!AG660*AG$2),0)</f>
        <v>0.9793886478604048</v>
      </c>
      <c r="AH665" s="4">
        <f ca="1">IFERROR(('2023gf_All'!AH660-'2026gf_All'!AH660)/('2026gf_All'!AH660*AH$2),0)</f>
        <v>1.1730907361304566</v>
      </c>
      <c r="AI665" s="4">
        <f ca="1">IFERROR(('2023gf_All'!AI660-'2026gf_All'!AI660)/('2026gf_All'!AI660*AI$2),0)</f>
        <v>0.9164125308765495</v>
      </c>
      <c r="AJ665" s="4">
        <f ca="1">IFERROR(('2023gf_All'!AJ660-'2026gf_All'!AJ660)/('2026gf_All'!AJ660*AJ$2),0)</f>
        <v>1.6630511166841933</v>
      </c>
      <c r="AK665" s="4">
        <f ca="1">IFERROR(('2023gf_All'!AK660-'2026gf_All'!AK660)/('2026gf_All'!AK660*AK$2),0)</f>
        <v>1.4732435634194341</v>
      </c>
      <c r="AL665" s="4">
        <f ca="1">IFERROR(('2023gf_All'!AL660-'2026gf_All'!AL660)/('2026gf_All'!AL660*AL$2),0)</f>
        <v>1.5092298465345659</v>
      </c>
      <c r="AM665" s="4">
        <f ca="1">IFERROR(('2023gf_All'!AM660-'2026gf_All'!AM660)/('2026gf_All'!AM660*AM$2),0)</f>
        <v>1.0738125688151987</v>
      </c>
      <c r="AN665" s="4">
        <f ca="1">IFERROR(('2023gf_All'!AN660-'2026gf_All'!AN660)/('2026gf_All'!AN660*AN$2),0)</f>
        <v>0.47302643527300398</v>
      </c>
      <c r="AO665" s="4">
        <f ca="1">IFERROR(('2023gf_All'!AO660-'2026gf_All'!AO660)/('2026gf_All'!AO660*AO$2),0)</f>
        <v>0.80888961006697491</v>
      </c>
      <c r="AP665" s="4">
        <f ca="1">IFERROR(('2023gf_All'!AP660-'2026gf_All'!AP660)/('2026gf_All'!AP660*AP$2),0)</f>
        <v>1.087507531285747</v>
      </c>
      <c r="AQ665" s="4">
        <f ca="1">IFERROR(('2023gf_All'!AQ660-'2026gf_All'!AQ660)/('2026gf_All'!AQ660*AQ$2),0)</f>
        <v>0.8884825949518883</v>
      </c>
      <c r="AR665" s="4">
        <f ca="1">IFERROR(('2023gf_All'!AR660-'2026gf_All'!AR660)/('2026gf_All'!AR660*AR$2),0)</f>
        <v>0.90525040880268115</v>
      </c>
      <c r="AS665" s="4">
        <f ca="1">IFERROR(('2023gf_All'!AS660-'2026gf_All'!AS660)/('2026gf_All'!AS660*AS$2),0)</f>
        <v>0.9738147840904321</v>
      </c>
      <c r="AT665" s="4">
        <f ca="1">IFERROR(('2023gf_All'!AT660-'2026gf_All'!AT660)/('2026gf_All'!AT660*AT$2),0)</f>
        <v>0</v>
      </c>
      <c r="AU665" s="4">
        <f ca="1">IFERROR(('2023gf_All'!AU660-'2026gf_All'!AU660)/('2026gf_All'!AU660*AU$2),0)</f>
        <v>0.75271354017511083</v>
      </c>
      <c r="AV665" s="4">
        <f ca="1">IFERROR(('2023gf_All'!AV660-'2026gf_All'!AV660)/('2026gf_All'!AV660*AV$2),0)</f>
        <v>0.80203505214163151</v>
      </c>
      <c r="AW665" s="4">
        <f ca="1">IFERROR(('2023gf_All'!AW660-'2026gf_All'!AW660)/('2026gf_All'!AW660*AW$2),0)</f>
        <v>0.75655032684797197</v>
      </c>
      <c r="AX665" s="4">
        <f ca="1">IFERROR(('2023gf_All'!AX660-'2026gf_All'!AX660)/('2026gf_All'!AX660*AX$2),0)</f>
        <v>0.7785672758851625</v>
      </c>
      <c r="AY665" s="4">
        <f ca="1">IFERROR(('2023gf_All'!AY660-'2026gf_All'!AY660)/('2026gf_All'!AY660*AY$2),0)</f>
        <v>0.504410370205707</v>
      </c>
      <c r="AZ665" s="4">
        <f ca="1">IFERROR(('2023gf_All'!AZ660-'2026gf_All'!AZ660)/('2026gf_All'!AZ660*AZ$2),0)</f>
        <v>0</v>
      </c>
      <c r="BA665" s="4">
        <f ca="1">IFERROR(('2023gf_All'!BA660-'2026gf_All'!BA660)/('2026gf_All'!BA660*BA$2),0)</f>
        <v>1.0234228736479656</v>
      </c>
      <c r="BB665" s="4">
        <f ca="1">IFERROR(('2023gf_All'!BB660-'2026gf_All'!BB660)/('2026gf_All'!BB660*BB$2),0)</f>
        <v>0.9719554422296125</v>
      </c>
      <c r="BC665" s="4">
        <f ca="1">IFERROR(('2023gf_All'!BC660-'2026gf_All'!BC660)/('2026gf_All'!BC660*BC$2),0)</f>
        <v>1.0897794056099688</v>
      </c>
      <c r="BD665" s="4">
        <f ca="1">IFERROR(('2023gf_All'!BD660-'2026gf_All'!BD660)/('2026gf_All'!BD660*BD$2),0)</f>
        <v>0.82362723264920978</v>
      </c>
      <c r="BE665" s="4">
        <f ca="1">IFERROR(('2023gf_All'!BE660-'2026gf_All'!BE660)/('2026gf_All'!BE660*BE$2),0)</f>
        <v>0.83964305394861938</v>
      </c>
      <c r="BF665" s="4">
        <f ca="1">IFERROR(('2023gf_All'!BF660-'2026gf_All'!BF660)/('2026gf_All'!BF660*BF$2),0)</f>
        <v>1.2061826879869506</v>
      </c>
    </row>
    <row r="666" spans="1:58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I666" s="4">
        <f ca="1">IFERROR(('2023gf_All'!I661-'2026gf_All'!I661)/('2026gf_All'!I661*I$2),0)</f>
        <v>0.78844180796851338</v>
      </c>
      <c r="J666" s="4">
        <f ca="1">IFERROR(('2023gf_All'!J661-'2026gf_All'!J661)/('2026gf_All'!J661*J$2),0)</f>
        <v>0.89584808350254963</v>
      </c>
      <c r="K666" s="4">
        <f ca="1">IFERROR(('2023gf_All'!K661-'2026gf_All'!K661)/('2026gf_All'!K661*K$2),0)</f>
        <v>1.0356363787574234</v>
      </c>
      <c r="L666" s="4">
        <f ca="1">IFERROR(('2023gf_All'!L661-'2026gf_All'!L661)/('2026gf_All'!L661*L$2),0)</f>
        <v>0.72458978544760733</v>
      </c>
      <c r="M666" s="4">
        <f ca="1">IFERROR(('2023gf_All'!M661-'2026gf_All'!M661)/('2026gf_All'!M661*M$2),0)</f>
        <v>0.79325067790935522</v>
      </c>
      <c r="N666" s="4">
        <f ca="1">IFERROR(('2023gf_All'!N661-'2026gf_All'!N661)/('2026gf_All'!N661*N$2),0)</f>
        <v>0.86753848508832976</v>
      </c>
      <c r="O666" s="4">
        <f ca="1">IFERROR(('2023gf_All'!O661-'2026gf_All'!O661)/('2026gf_All'!O661*O$2),0)</f>
        <v>0.70852543564720605</v>
      </c>
      <c r="P666" s="4">
        <f ca="1">IFERROR(('2023gf_All'!P661-'2026gf_All'!P661)/('2026gf_All'!P661*P$2),0)</f>
        <v>-0.61835722728948606</v>
      </c>
      <c r="Q666" s="4">
        <f ca="1">IFERROR(('2023gf_All'!Q661-'2026gf_All'!Q661)/('2026gf_All'!Q661*Q$2),0)</f>
        <v>0.88286537129623499</v>
      </c>
      <c r="R666" s="4">
        <f ca="1">IFERROR(('2023gf_All'!R661-'2026gf_All'!R661)/('2026gf_All'!R661*R$2),0)</f>
        <v>1.0524706952157055</v>
      </c>
      <c r="S666" s="4">
        <f ca="1">IFERROR(('2023gf_All'!S661-'2026gf_All'!S661)/('2026gf_All'!S661*S$2),0)</f>
        <v>0.84389148463588115</v>
      </c>
      <c r="T666" s="4">
        <f ca="1">IFERROR(('2023gf_All'!T661-'2026gf_All'!T661)/('2026gf_All'!T661*T$2),0)</f>
        <v>0.8380413809331847</v>
      </c>
      <c r="U666" s="4">
        <f ca="1">IFERROR(('2023gf_All'!U661-'2026gf_All'!U661)/('2026gf_All'!U661*U$2),0)</f>
        <v>0.92167247174272271</v>
      </c>
      <c r="V666" s="4">
        <f ca="1">IFERROR(('2023gf_All'!V661-'2026gf_All'!V661)/('2026gf_All'!V661*V$2),0)</f>
        <v>1.1279998774131077</v>
      </c>
      <c r="W666" s="4">
        <f ca="1">IFERROR(('2023gf_All'!W661-'2026gf_All'!W661)/('2026gf_All'!W661*W$2),0)</f>
        <v>1.261884829035014</v>
      </c>
      <c r="X666" s="4">
        <f ca="1">IFERROR(('2023gf_All'!X661-'2026gf_All'!X661)/('2026gf_All'!X661*X$2),0)</f>
        <v>1.1658702589029708</v>
      </c>
      <c r="Y666" s="4">
        <f ca="1">IFERROR(('2023gf_All'!Y661-'2026gf_All'!Y661)/('2026gf_All'!Y661*Y$2),0)</f>
        <v>0.55152790921290218</v>
      </c>
      <c r="Z666" s="4">
        <f ca="1">IFERROR(('2023gf_All'!Z661-'2026gf_All'!Z661)/('2026gf_All'!Z661*Z$2),0)</f>
        <v>0.76637983297063361</v>
      </c>
      <c r="AA666" s="4">
        <f ca="1">IFERROR(('2023gf_All'!AA661-'2026gf_All'!AA661)/('2026gf_All'!AA661*AA$2),0)</f>
        <v>0.71953698820040157</v>
      </c>
      <c r="AB666" s="4">
        <f ca="1">IFERROR(('2023gf_All'!AB661-'2026gf_All'!AB661)/('2026gf_All'!AB661*AB$2),0)</f>
        <v>0.62317553159321248</v>
      </c>
      <c r="AC666" s="4">
        <f ca="1">IFERROR(('2023gf_All'!AC661-'2026gf_All'!AC661)/('2026gf_All'!AC661*AC$2),0)</f>
        <v>0.72265946427215166</v>
      </c>
      <c r="AD666" s="4">
        <f ca="1">IFERROR(('2023gf_All'!AD661-'2026gf_All'!AD661)/('2026gf_All'!AD661*AD$2),0)</f>
        <v>0.93260385080639574</v>
      </c>
      <c r="AE666" s="4">
        <f ca="1">IFERROR(('2023gf_All'!AE661-'2026gf_All'!AE661)/('2026gf_All'!AE661*AE$2),0)</f>
        <v>1.113565781061379</v>
      </c>
      <c r="AF666" s="4">
        <f ca="1">IFERROR(('2023gf_All'!AF661-'2026gf_All'!AF661)/('2026gf_All'!AF661*AF$2),0)</f>
        <v>0.84173342225427339</v>
      </c>
      <c r="AG666" s="4">
        <f ca="1">IFERROR(('2023gf_All'!AG661-'2026gf_All'!AG661)/('2026gf_All'!AG661*AG$2),0)</f>
        <v>1.0127749675900932</v>
      </c>
      <c r="AH666" s="4">
        <f ca="1">IFERROR(('2023gf_All'!AH661-'2026gf_All'!AH661)/('2026gf_All'!AH661*AH$2),0)</f>
        <v>1.1037952612929807</v>
      </c>
      <c r="AI666" s="4">
        <f ca="1">IFERROR(('2023gf_All'!AI661-'2026gf_All'!AI661)/('2026gf_All'!AI661*AI$2),0)</f>
        <v>0.72404697646861971</v>
      </c>
      <c r="AJ666" s="4">
        <f ca="1">IFERROR(('2023gf_All'!AJ661-'2026gf_All'!AJ661)/('2026gf_All'!AJ661*AJ$2),0)</f>
        <v>0.55435037222806427</v>
      </c>
      <c r="AK666" s="4">
        <f ca="1">IFERROR(('2023gf_All'!AK661-'2026gf_All'!AK661)/('2026gf_All'!AK661*AK$2),0)</f>
        <v>0.71627311370668667</v>
      </c>
      <c r="AL666" s="4">
        <f ca="1">IFERROR(('2023gf_All'!AL661-'2026gf_All'!AL661)/('2026gf_All'!AL661*AL$2),0)</f>
        <v>1.0270451610901401</v>
      </c>
      <c r="AM666" s="4">
        <f ca="1">IFERROR(('2023gf_All'!AM661-'2026gf_All'!AM661)/('2026gf_All'!AM661*AM$2),0)</f>
        <v>0.78531260105721934</v>
      </c>
      <c r="AN666" s="4">
        <f ca="1">IFERROR(('2023gf_All'!AN661-'2026gf_All'!AN661)/('2026gf_All'!AN661*AN$2),0)</f>
        <v>0.51824034499000193</v>
      </c>
      <c r="AO666" s="4">
        <f ca="1">IFERROR(('2023gf_All'!AO661-'2026gf_All'!AO661)/('2026gf_All'!AO661*AO$2),0)</f>
        <v>0.50557546506155671</v>
      </c>
      <c r="AP666" s="4">
        <f ca="1">IFERROR(('2023gf_All'!AP661-'2026gf_All'!AP661)/('2026gf_All'!AP661*AP$2),0)</f>
        <v>1.0155856006993653</v>
      </c>
      <c r="AQ666" s="4">
        <f ca="1">IFERROR(('2023gf_All'!AQ661-'2026gf_All'!AQ661)/('2026gf_All'!AQ661*AQ$2),0)</f>
        <v>0.81689138932466998</v>
      </c>
      <c r="AR666" s="4">
        <f ca="1">IFERROR(('2023gf_All'!AR661-'2026gf_All'!AR661)/('2026gf_All'!AR661*AR$2),0)</f>
        <v>0.97822432970747542</v>
      </c>
      <c r="AS666" s="4">
        <f ca="1">IFERROR(('2023gf_All'!AS661-'2026gf_All'!AS661)/('2026gf_All'!AS661*AS$2),0)</f>
        <v>0.82542124723430121</v>
      </c>
      <c r="AT666" s="4">
        <f ca="1">IFERROR(('2023gf_All'!AT661-'2026gf_All'!AT661)/('2026gf_All'!AT661*AT$2),0)</f>
        <v>0.81225834365557859</v>
      </c>
      <c r="AU666" s="4">
        <f ca="1">IFERROR(('2023gf_All'!AU661-'2026gf_All'!AU661)/('2026gf_All'!AU661*AU$2),0)</f>
        <v>0.74744474515862624</v>
      </c>
      <c r="AV666" s="4">
        <f ca="1">IFERROR(('2023gf_All'!AV661-'2026gf_All'!AV661)/('2026gf_All'!AV661*AV$2),0)</f>
        <v>0.66083330464311674</v>
      </c>
      <c r="AW666" s="4">
        <f ca="1">IFERROR(('2023gf_All'!AW661-'2026gf_All'!AW661)/('2026gf_All'!AW661*AW$2),0)</f>
        <v>1.0428205088974047</v>
      </c>
      <c r="AX666" s="4">
        <f ca="1">IFERROR(('2023gf_All'!AX661-'2026gf_All'!AX661)/('2026gf_All'!AX661*AX$2),0)</f>
        <v>0.40806966353186086</v>
      </c>
      <c r="AY666" s="4">
        <f ca="1">IFERROR(('2023gf_All'!AY661-'2026gf_All'!AY661)/('2026gf_All'!AY661*AY$2),0)</f>
        <v>0.61822317640365387</v>
      </c>
      <c r="AZ666" s="4">
        <f ca="1">IFERROR(('2023gf_All'!AZ661-'2026gf_All'!AZ661)/('2026gf_All'!AZ661*AZ$2),0)</f>
        <v>0.94168658093925939</v>
      </c>
      <c r="BA666" s="4">
        <f ca="1">IFERROR(('2023gf_All'!BA661-'2026gf_All'!BA661)/('2026gf_All'!BA661*BA$2),0)</f>
        <v>0.87082731064888663</v>
      </c>
      <c r="BB666" s="4">
        <f ca="1">IFERROR(('2023gf_All'!BB661-'2026gf_All'!BB661)/('2026gf_All'!BB661*BB$2),0)</f>
        <v>0.87287676863841246</v>
      </c>
      <c r="BC666" s="4">
        <f ca="1">IFERROR(('2023gf_All'!BC661-'2026gf_All'!BC661)/('2026gf_All'!BC661*BC$2),0)</f>
        <v>0.63635333149010964</v>
      </c>
      <c r="BD666" s="4">
        <f ca="1">IFERROR(('2023gf_All'!BD661-'2026gf_All'!BD661)/('2026gf_All'!BD661*BD$2),0)</f>
        <v>0.75970412261283782</v>
      </c>
      <c r="BE666" s="4">
        <f ca="1">IFERROR(('2023gf_All'!BE661-'2026gf_All'!BE661)/('2026gf_All'!BE661*BE$2),0)</f>
        <v>0.93593379413216149</v>
      </c>
      <c r="BF666" s="4">
        <f ca="1">IFERROR(('2023gf_All'!BF661-'2026gf_All'!BF661)/('2026gf_All'!BF661*BF$2),0)</f>
        <v>0.64118132361411506</v>
      </c>
    </row>
    <row r="667" spans="1:58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I667" s="4">
        <f ca="1">IFERROR(('2023gf_All'!I662-'2026gf_All'!I662)/('2026gf_All'!I662*I$2),0)</f>
        <v>0.60991999189208201</v>
      </c>
      <c r="J667" s="4">
        <f ca="1">IFERROR(('2023gf_All'!J662-'2026gf_All'!J662)/('2026gf_All'!J662*J$2),0)</f>
        <v>0.89764635043626395</v>
      </c>
      <c r="K667" s="4">
        <f ca="1">IFERROR(('2023gf_All'!K662-'2026gf_All'!K662)/('2026gf_All'!K662*K$2),0)</f>
        <v>0.94557704621288452</v>
      </c>
      <c r="L667" s="4">
        <f ca="1">IFERROR(('2023gf_All'!L662-'2026gf_All'!L662)/('2026gf_All'!L662*L$2),0)</f>
        <v>0.60008100034854694</v>
      </c>
      <c r="M667" s="4">
        <f ca="1">IFERROR(('2023gf_All'!M662-'2026gf_All'!M662)/('2026gf_All'!M662*M$2),0)</f>
        <v>0.99853380416595527</v>
      </c>
      <c r="N667" s="4">
        <f ca="1">IFERROR(('2023gf_All'!N662-'2026gf_All'!N662)/('2026gf_All'!N662*N$2),0)</f>
        <v>3.0363846978091589</v>
      </c>
      <c r="O667" s="4">
        <f ca="1">IFERROR(('2023gf_All'!O662-'2026gf_All'!O662)/('2026gf_All'!O662*O$2),0)</f>
        <v>1.7004610455532971</v>
      </c>
      <c r="P667" s="4">
        <f ca="1">IFERROR(('2023gf_All'!P662-'2026gf_All'!P662)/('2026gf_All'!P662*P$2),0)</f>
        <v>0</v>
      </c>
      <c r="Q667" s="4">
        <f ca="1">IFERROR(('2023gf_All'!Q662-'2026gf_All'!Q662)/('2026gf_All'!Q662*Q$2),0)</f>
        <v>0.78405787179714959</v>
      </c>
      <c r="R667" s="4">
        <f ca="1">IFERROR(('2023gf_All'!R662-'2026gf_All'!R662)/('2026gf_All'!R662*R$2),0)</f>
        <v>0.84178375561602381</v>
      </c>
      <c r="S667" s="4">
        <f ca="1">IFERROR(('2023gf_All'!S662-'2026gf_All'!S662)/('2026gf_All'!S662*S$2),0)</f>
        <v>0.72227418455108539</v>
      </c>
      <c r="T667" s="4">
        <f ca="1">IFERROR(('2023gf_All'!T662-'2026gf_All'!T662)/('2026gf_All'!T662*T$2),0)</f>
        <v>1.1940954552460472</v>
      </c>
      <c r="U667" s="4">
        <f ca="1">IFERROR(('2023gf_All'!U662-'2026gf_All'!U662)/('2026gf_All'!U662*U$2),0)</f>
        <v>0.42838599829208973</v>
      </c>
      <c r="V667" s="4">
        <f ca="1">IFERROR(('2023gf_All'!V662-'2026gf_All'!V662)/('2026gf_All'!V662*V$2),0)</f>
        <v>1.1770780340317413</v>
      </c>
      <c r="W667" s="4">
        <f ca="1">IFERROR(('2023gf_All'!W662-'2026gf_All'!W662)/('2026gf_All'!W662*W$2),0)</f>
        <v>1.2070502237870402</v>
      </c>
      <c r="X667" s="4">
        <f ca="1">IFERROR(('2023gf_All'!X662-'2026gf_All'!X662)/('2026gf_All'!X662*X$2),0)</f>
        <v>0.55205556876240569</v>
      </c>
      <c r="Y667" s="4">
        <f ca="1">IFERROR(('2023gf_All'!Y662-'2026gf_All'!Y662)/('2026gf_All'!Y662*Y$2),0)</f>
        <v>0.29987752301223886</v>
      </c>
      <c r="Z667" s="4">
        <f ca="1">IFERROR(('2023gf_All'!Z662-'2026gf_All'!Z662)/('2026gf_All'!Z662*Z$2),0)</f>
        <v>1.4811764079528609</v>
      </c>
      <c r="AA667" s="4">
        <f ca="1">IFERROR(('2023gf_All'!AA662-'2026gf_All'!AA662)/('2026gf_All'!AA662*AA$2),0)</f>
        <v>0.82486212514807156</v>
      </c>
      <c r="AB667" s="4">
        <f ca="1">IFERROR(('2023gf_All'!AB662-'2026gf_All'!AB662)/('2026gf_All'!AB662*AB$2),0)</f>
        <v>0.78369044124600973</v>
      </c>
      <c r="AC667" s="4">
        <f ca="1">IFERROR(('2023gf_All'!AC662-'2026gf_All'!AC662)/('2026gf_All'!AC662*AC$2),0)</f>
        <v>0.78977392255043855</v>
      </c>
      <c r="AD667" s="4">
        <f ca="1">IFERROR(('2023gf_All'!AD662-'2026gf_All'!AD662)/('2026gf_All'!AD662*AD$2),0)</f>
        <v>0.99808390753707488</v>
      </c>
      <c r="AE667" s="4">
        <f ca="1">IFERROR(('2023gf_All'!AE662-'2026gf_All'!AE662)/('2026gf_All'!AE662*AE$2),0)</f>
        <v>0.6062937242762132</v>
      </c>
      <c r="AF667" s="4">
        <f ca="1">IFERROR(('2023gf_All'!AF662-'2026gf_All'!AF662)/('2026gf_All'!AF662*AF$2),0)</f>
        <v>0.88871507421735618</v>
      </c>
      <c r="AG667" s="4">
        <f ca="1">IFERROR(('2023gf_All'!AG662-'2026gf_All'!AG662)/('2026gf_All'!AG662*AG$2),0)</f>
        <v>0.7633987783942594</v>
      </c>
      <c r="AH667" s="4">
        <f ca="1">IFERROR(('2023gf_All'!AH662-'2026gf_All'!AH662)/('2026gf_All'!AH662*AH$2),0)</f>
        <v>1.0680708730451947</v>
      </c>
      <c r="AI667" s="4">
        <f ca="1">IFERROR(('2023gf_All'!AI662-'2026gf_All'!AI662)/('2026gf_All'!AI662*AI$2),0)</f>
        <v>1.0009527765719117</v>
      </c>
      <c r="AJ667" s="4">
        <f ca="1">IFERROR(('2023gf_All'!AJ662-'2026gf_All'!AJ662)/('2026gf_All'!AJ662*AJ$2),0)</f>
        <v>1.1087007444561296</v>
      </c>
      <c r="AK667" s="4">
        <f ca="1">IFERROR(('2023gf_All'!AK662-'2026gf_All'!AK662)/('2026gf_All'!AK662*AK$2),0)</f>
        <v>1.4102844367775773</v>
      </c>
      <c r="AL667" s="4">
        <f ca="1">IFERROR(('2023gf_All'!AL662-'2026gf_All'!AL662)/('2026gf_All'!AL662*AL$2),0)</f>
        <v>1.5722440786992229</v>
      </c>
      <c r="AM667" s="4">
        <f ca="1">IFERROR(('2023gf_All'!AM662-'2026gf_All'!AM662)/('2026gf_All'!AM662*AM$2),0)</f>
        <v>0.79597295310776961</v>
      </c>
      <c r="AN667" s="4">
        <f ca="1">IFERROR(('2023gf_All'!AN662-'2026gf_All'!AN662)/('2026gf_All'!AN662*AN$2),0)</f>
        <v>0.90127699823619212</v>
      </c>
      <c r="AO667" s="4">
        <f ca="1">IFERROR(('2023gf_All'!AO662-'2026gf_All'!AO662)/('2026gf_All'!AO662*AO$2),0)</f>
        <v>0.8452145279885831</v>
      </c>
      <c r="AP667" s="4">
        <f ca="1">IFERROR(('2023gf_All'!AP662-'2026gf_All'!AP662)/('2026gf_All'!AP662*AP$2),0)</f>
        <v>0.84331253937674178</v>
      </c>
      <c r="AQ667" s="4">
        <f ca="1">IFERROR(('2023gf_All'!AQ662-'2026gf_All'!AQ662)/('2026gf_All'!AQ662*AQ$2),0)</f>
        <v>0.86904412741697323</v>
      </c>
      <c r="AR667" s="4">
        <f ca="1">IFERROR(('2023gf_All'!AR662-'2026gf_All'!AR662)/('2026gf_All'!AR662*AR$2),0)</f>
        <v>0.93222319832638623</v>
      </c>
      <c r="AS667" s="4">
        <f ca="1">IFERROR(('2023gf_All'!AS662-'2026gf_All'!AS662)/('2026gf_All'!AS662*AS$2),0)</f>
        <v>0.89304511702556921</v>
      </c>
      <c r="AT667" s="4">
        <f ca="1">IFERROR(('2023gf_All'!AT662-'2026gf_All'!AT662)/('2026gf_All'!AT662*AT$2),0)</f>
        <v>7.3103250929002153</v>
      </c>
      <c r="AU667" s="4">
        <f ca="1">IFERROR(('2023gf_All'!AU662-'2026gf_All'!AU662)/('2026gf_All'!AU662*AU$2),0)</f>
        <v>0.98343871770294666</v>
      </c>
      <c r="AV667" s="4">
        <f ca="1">IFERROR(('2023gf_All'!AV662-'2026gf_All'!AV662)/('2026gf_All'!AV662*AV$2),0)</f>
        <v>0.92323545508971738</v>
      </c>
      <c r="AW667" s="4">
        <f ca="1">IFERROR(('2023gf_All'!AW662-'2026gf_All'!AW662)/('2026gf_All'!AW662*AW$2),0)</f>
        <v>0.69867918243796079</v>
      </c>
      <c r="AX667" s="4">
        <f ca="1">IFERROR(('2023gf_All'!AX662-'2026gf_All'!AX662)/('2026gf_All'!AX662*AX$2),0)</f>
        <v>0.78945438809497936</v>
      </c>
      <c r="AY667" s="4">
        <f ca="1">IFERROR(('2023gf_All'!AY662-'2026gf_All'!AY662)/('2026gf_All'!AY662*AY$2),0)</f>
        <v>0.49401309573977137</v>
      </c>
      <c r="AZ667" s="4">
        <f ca="1">IFERROR(('2023gf_All'!AZ662-'2026gf_All'!AZ662)/('2026gf_All'!AZ662*AZ$2),0)</f>
        <v>-1.3452665441989424</v>
      </c>
      <c r="BA667" s="4">
        <f ca="1">IFERROR(('2023gf_All'!BA662-'2026gf_All'!BA662)/('2026gf_All'!BA662*BA$2),0)</f>
        <v>1.1189834431753367</v>
      </c>
      <c r="BB667" s="4">
        <f ca="1">IFERROR(('2023gf_All'!BB662-'2026gf_All'!BB662)/('2026gf_All'!BB662*BB$2),0)</f>
        <v>0.91483016003548634</v>
      </c>
      <c r="BC667" s="4">
        <f ca="1">IFERROR(('2023gf_All'!BC662-'2026gf_All'!BC662)/('2026gf_All'!BC662*BC$2),0)</f>
        <v>1.4298309423604885</v>
      </c>
      <c r="BD667" s="4">
        <f ca="1">IFERROR(('2023gf_All'!BD662-'2026gf_All'!BD662)/('2026gf_All'!BD662*BD$2),0)</f>
        <v>0.70193260563862592</v>
      </c>
      <c r="BE667" s="4">
        <f ca="1">IFERROR(('2023gf_All'!BE662-'2026gf_All'!BE662)/('2026gf_All'!BE662*BE$2),0)</f>
        <v>0.80989311484231763</v>
      </c>
      <c r="BF667" s="4">
        <f ca="1">IFERROR(('2023gf_All'!BF662-'2026gf_All'!BF662)/('2026gf_All'!BF662*BF$2),0)</f>
        <v>1.0839312898234748</v>
      </c>
    </row>
    <row r="668" spans="1:58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I668" s="4">
        <f ca="1">IFERROR(('2023gf_All'!I663-'2026gf_All'!I663)/('2026gf_All'!I663*I$2),0)</f>
        <v>0.75928364579189189</v>
      </c>
      <c r="J668" s="4">
        <f ca="1">IFERROR(('2023gf_All'!J663-'2026gf_All'!J663)/('2026gf_All'!J663*J$2),0)</f>
        <v>0.92244934533793554</v>
      </c>
      <c r="K668" s="4">
        <f ca="1">IFERROR(('2023gf_All'!K663-'2026gf_All'!K663)/('2026gf_All'!K663*K$2),0)</f>
        <v>0.96609526075789443</v>
      </c>
      <c r="L668" s="4">
        <f ca="1">IFERROR(('2023gf_All'!L663-'2026gf_All'!L663)/('2026gf_All'!L663*L$2),0)</f>
        <v>0.51639861154499567</v>
      </c>
      <c r="M668" s="4">
        <f ca="1">IFERROR(('2023gf_All'!M663-'2026gf_All'!M663)/('2026gf_All'!M663*M$2),0)</f>
        <v>0.8811385992012013</v>
      </c>
      <c r="N668" s="4">
        <f ca="1">IFERROR(('2023gf_All'!N663-'2026gf_All'!N663)/('2026gf_All'!N663*N$2),0)</f>
        <v>9.1091540934274722</v>
      </c>
      <c r="O668" s="4">
        <f ca="1">IFERROR(('2023gf_All'!O663-'2026gf_All'!O663)/('2026gf_All'!O663*O$2),0)</f>
        <v>0.52411470582122244</v>
      </c>
      <c r="P668" s="4">
        <f ca="1">IFERROR(('2023gf_All'!P663-'2026gf_All'!P663)/('2026gf_All'!P663*P$2),0)</f>
        <v>1.0512072863921276</v>
      </c>
      <c r="Q668" s="4">
        <f ca="1">IFERROR(('2023gf_All'!Q663-'2026gf_All'!Q663)/('2026gf_All'!Q663*Q$2),0)</f>
        <v>0.64053117950562077</v>
      </c>
      <c r="R668" s="4">
        <f ca="1">IFERROR(('2023gf_All'!R663-'2026gf_All'!R663)/('2026gf_All'!R663*R$2),0)</f>
        <v>0.84797183733702397</v>
      </c>
      <c r="S668" s="4">
        <f ca="1">IFERROR(('2023gf_All'!S663-'2026gf_All'!S663)/('2026gf_All'!S663*S$2),0)</f>
        <v>0.78264334746657527</v>
      </c>
      <c r="T668" s="4">
        <f ca="1">IFERROR(('2023gf_All'!T663-'2026gf_All'!T663)/('2026gf_All'!T663*T$2),0)</f>
        <v>0.9727327731198343</v>
      </c>
      <c r="U668" s="4">
        <f ca="1">IFERROR(('2023gf_All'!U663-'2026gf_All'!U663)/('2026gf_All'!U663*U$2),0)</f>
        <v>0.63506211908260446</v>
      </c>
      <c r="V668" s="4">
        <f ca="1">IFERROR(('2023gf_All'!V663-'2026gf_All'!V663)/('2026gf_All'!V663*V$2),0)</f>
        <v>0.8220383464593366</v>
      </c>
      <c r="W668" s="4">
        <f ca="1">IFERROR(('2023gf_All'!W663-'2026gf_All'!W663)/('2026gf_All'!W663*W$2),0)</f>
        <v>0.95691575245955129</v>
      </c>
      <c r="X668" s="4">
        <f ca="1">IFERROR(('2023gf_All'!X663-'2026gf_All'!X663)/('2026gf_All'!X663*X$2),0)</f>
        <v>0.76319292658660076</v>
      </c>
      <c r="Y668" s="4">
        <f ca="1">IFERROR(('2023gf_All'!Y663-'2026gf_All'!Y663)/('2026gf_All'!Y663*Y$2),0)</f>
        <v>0.48579763775722828</v>
      </c>
      <c r="Z668" s="4">
        <f ca="1">IFERROR(('2023gf_All'!Z663-'2026gf_All'!Z663)/('2026gf_All'!Z663*Z$2),0)</f>
        <v>6.418431101129058</v>
      </c>
      <c r="AA668" s="4">
        <f ca="1">IFERROR(('2023gf_All'!AA663-'2026gf_All'!AA663)/('2026gf_All'!AA663*AA$2),0)</f>
        <v>0.60517152175809941</v>
      </c>
      <c r="AB668" s="4">
        <f ca="1">IFERROR(('2023gf_All'!AB663-'2026gf_All'!AB663)/('2026gf_All'!AB663*AB$2),0)</f>
        <v>0</v>
      </c>
      <c r="AC668" s="4">
        <f ca="1">IFERROR(('2023gf_All'!AC663-'2026gf_All'!AC663)/('2026gf_All'!AC663*AC$2),0)</f>
        <v>0.73935852011611425</v>
      </c>
      <c r="AD668" s="4">
        <f ca="1">IFERROR(('2023gf_All'!AD663-'2026gf_All'!AD663)/('2026gf_All'!AD663*AD$2),0)</f>
        <v>0.78692539473669576</v>
      </c>
      <c r="AE668" s="4">
        <f ca="1">IFERROR(('2023gf_All'!AE663-'2026gf_All'!AE663)/('2026gf_All'!AE663*AE$2),0)</f>
        <v>0.47881561122760036</v>
      </c>
      <c r="AF668" s="4">
        <f ca="1">IFERROR(('2023gf_All'!AF663-'2026gf_All'!AF663)/('2026gf_All'!AF663*AF$2),0)</f>
        <v>0.85037548887382719</v>
      </c>
      <c r="AG668" s="4">
        <f ca="1">IFERROR(('2023gf_All'!AG663-'2026gf_All'!AG663)/('2026gf_All'!AG663*AG$2),0)</f>
        <v>0.93607061574864914</v>
      </c>
      <c r="AH668" s="4">
        <f ca="1">IFERROR(('2023gf_All'!AH663-'2026gf_All'!AH663)/('2026gf_All'!AH663*AH$2),0)</f>
        <v>0.89263602923413732</v>
      </c>
      <c r="AI668" s="4">
        <f ca="1">IFERROR(('2023gf_All'!AI663-'2026gf_All'!AI663)/('2026gf_All'!AI663*AI$2),0)</f>
        <v>0.78288027622944789</v>
      </c>
      <c r="AJ668" s="4">
        <f ca="1">IFERROR(('2023gf_All'!AJ663-'2026gf_All'!AJ663)/('2026gf_All'!AJ663*AJ$2),0)</f>
        <v>0</v>
      </c>
      <c r="AK668" s="4">
        <f ca="1">IFERROR(('2023gf_All'!AK663-'2026gf_All'!AK663)/('2026gf_All'!AK663*AK$2),0)</f>
        <v>0.73662178170971704</v>
      </c>
      <c r="AL668" s="4">
        <f ca="1">IFERROR(('2023gf_All'!AL663-'2026gf_All'!AL663)/('2026gf_All'!AL663*AL$2),0)</f>
        <v>0.82183952967945884</v>
      </c>
      <c r="AM668" s="4">
        <f ca="1">IFERROR(('2023gf_All'!AM663-'2026gf_All'!AM663)/('2026gf_All'!AM663*AM$2),0)</f>
        <v>0.83840995376451544</v>
      </c>
      <c r="AN668" s="4">
        <f ca="1">IFERROR(('2023gf_All'!AN663-'2026gf_All'!AN663)/('2026gf_All'!AN663*AN$2),0)</f>
        <v>0.46207455482973392</v>
      </c>
      <c r="AO668" s="4">
        <f ca="1">IFERROR(('2023gf_All'!AO663-'2026gf_All'!AO663)/('2026gf_All'!AO663*AO$2),0)</f>
        <v>0.8321313743573</v>
      </c>
      <c r="AP668" s="4">
        <f ca="1">IFERROR(('2023gf_All'!AP663-'2026gf_All'!AP663)/('2026gf_All'!AP663*AP$2),0)</f>
        <v>0.68835179730119156</v>
      </c>
      <c r="AQ668" s="4">
        <f ca="1">IFERROR(('2023gf_All'!AQ663-'2026gf_All'!AQ663)/('2026gf_All'!AQ663*AQ$2),0)</f>
        <v>0.827620865070959</v>
      </c>
      <c r="AR668" s="4">
        <f ca="1">IFERROR(('2023gf_All'!AR663-'2026gf_All'!AR663)/('2026gf_All'!AR663*AR$2),0)</f>
        <v>0.89843036131579723</v>
      </c>
      <c r="AS668" s="4">
        <f ca="1">IFERROR(('2023gf_All'!AS663-'2026gf_All'!AS663)/('2026gf_All'!AS663*AS$2),0)</f>
        <v>0.85952982674503087</v>
      </c>
      <c r="AT668" s="4">
        <f ca="1">IFERROR(('2023gf_All'!AT663-'2026gf_All'!AT663)/('2026gf_All'!AT663*AT$2),0)</f>
        <v>0</v>
      </c>
      <c r="AU668" s="4">
        <f ca="1">IFERROR(('2023gf_All'!AU663-'2026gf_All'!AU663)/('2026gf_All'!AU663*AU$2),0)</f>
        <v>0.78451588616757939</v>
      </c>
      <c r="AV668" s="4">
        <f ca="1">IFERROR(('2023gf_All'!AV663-'2026gf_All'!AV663)/('2026gf_All'!AV663*AV$2),0)</f>
        <v>0.90151226791113481</v>
      </c>
      <c r="AW668" s="4">
        <f ca="1">IFERROR(('2023gf_All'!AW663-'2026gf_All'!AW663)/('2026gf_All'!AW663*AW$2),0)</f>
        <v>0.56337944234412052</v>
      </c>
      <c r="AX668" s="4">
        <f ca="1">IFERROR(('2023gf_All'!AX663-'2026gf_All'!AX663)/('2026gf_All'!AX663*AX$2),0)</f>
        <v>0.94245168078588892</v>
      </c>
      <c r="AY668" s="4">
        <f ca="1">IFERROR(('2023gf_All'!AY663-'2026gf_All'!AY663)/('2026gf_All'!AY663*AY$2),0)</f>
        <v>0.49835556322062957</v>
      </c>
      <c r="AZ668" s="4">
        <f ca="1">IFERROR(('2023gf_All'!AZ663-'2026gf_All'!AZ663)/('2026gf_All'!AZ663*AZ$2),0)</f>
        <v>0</v>
      </c>
      <c r="BA668" s="4">
        <f ca="1">IFERROR(('2023gf_All'!BA663-'2026gf_All'!BA663)/('2026gf_All'!BA663*BA$2),0)</f>
        <v>0.70298657074635673</v>
      </c>
      <c r="BB668" s="4">
        <f ca="1">IFERROR(('2023gf_All'!BB663-'2026gf_All'!BB663)/('2026gf_All'!BB663*BB$2),0)</f>
        <v>0.93905668148740695</v>
      </c>
      <c r="BC668" s="4">
        <f ca="1">IFERROR(('2023gf_All'!BC663-'2026gf_All'!BC663)/('2026gf_All'!BC663*BC$2),0)</f>
        <v>0</v>
      </c>
      <c r="BD668" s="4">
        <f ca="1">IFERROR(('2023gf_All'!BD663-'2026gf_All'!BD663)/('2026gf_All'!BD663*BD$2),0)</f>
        <v>0.86914527217980031</v>
      </c>
      <c r="BE668" s="4">
        <f ca="1">IFERROR(('2023gf_All'!BE663-'2026gf_All'!BE663)/('2026gf_All'!BE663*BE$2),0)</f>
        <v>0.80826545031464725</v>
      </c>
      <c r="BF668" s="4">
        <f ca="1">IFERROR(('2023gf_All'!BF663-'2026gf_All'!BF663)/('2026gf_All'!BF663*BF$2),0)</f>
        <v>0.88257619248071173</v>
      </c>
    </row>
    <row r="669" spans="1:58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I669" s="4">
        <f ca="1">IFERROR(('2023gf_All'!I664-'2026gf_All'!I664)/('2026gf_All'!I664*I$2),0)</f>
        <v>0.7823267924022248</v>
      </c>
      <c r="J669" s="4">
        <f ca="1">IFERROR(('2023gf_All'!J664-'2026gf_All'!J664)/('2026gf_All'!J664*J$2),0)</f>
        <v>0.9798104606594088</v>
      </c>
      <c r="K669" s="4">
        <f ca="1">IFERROR(('2023gf_All'!K664-'2026gf_All'!K664)/('2026gf_All'!K664*K$2),0)</f>
        <v>0.76205212843215042</v>
      </c>
      <c r="L669" s="4">
        <f ca="1">IFERROR(('2023gf_All'!L664-'2026gf_All'!L664)/('2026gf_All'!L664*L$2),0)</f>
        <v>0.36051809448389599</v>
      </c>
      <c r="M669" s="4">
        <f ca="1">IFERROR(('2023gf_All'!M664-'2026gf_All'!M664)/('2026gf_All'!M664*M$2),0)</f>
        <v>0.89667079417425655</v>
      </c>
      <c r="N669" s="4">
        <f ca="1">IFERROR(('2023gf_All'!N664-'2026gf_All'!N664)/('2026gf_All'!N664*N$2),0)</f>
        <v>-1.5181923489045785</v>
      </c>
      <c r="O669" s="4">
        <f ca="1">IFERROR(('2023gf_All'!O664-'2026gf_All'!O664)/('2026gf_All'!O664*O$2),0)</f>
        <v>0.79709111510310682</v>
      </c>
      <c r="P669" s="4">
        <f ca="1">IFERROR(('2023gf_All'!P664-'2026gf_All'!P664)/('2026gf_All'!P664*P$2),0)</f>
        <v>5.2560364319606316</v>
      </c>
      <c r="Q669" s="4">
        <f ca="1">IFERROR(('2023gf_All'!Q664-'2026gf_All'!Q664)/('2026gf_All'!Q664*Q$2),0)</f>
        <v>0.72453319060974275</v>
      </c>
      <c r="R669" s="4">
        <f ca="1">IFERROR(('2023gf_All'!R664-'2026gf_All'!R664)/('2026gf_All'!R664*R$2),0)</f>
        <v>0.93305464361249213</v>
      </c>
      <c r="S669" s="4">
        <f ca="1">IFERROR(('2023gf_All'!S664-'2026gf_All'!S664)/('2026gf_All'!S664*S$2),0)</f>
        <v>0.75533440439182864</v>
      </c>
      <c r="T669" s="4">
        <f ca="1">IFERROR(('2023gf_All'!T664-'2026gf_All'!T664)/('2026gf_All'!T664*T$2),0)</f>
        <v>0.86477295688006872</v>
      </c>
      <c r="U669" s="4">
        <f ca="1">IFERROR(('2023gf_All'!U664-'2026gf_All'!U664)/('2026gf_All'!U664*U$2),0)</f>
        <v>0.73210998813641648</v>
      </c>
      <c r="V669" s="4">
        <f ca="1">IFERROR(('2023gf_All'!V664-'2026gf_All'!V664)/('2026gf_All'!V664*V$2),0)</f>
        <v>0.6592366591520461</v>
      </c>
      <c r="W669" s="4">
        <f ca="1">IFERROR(('2023gf_All'!W664-'2026gf_All'!W664)/('2026gf_All'!W664*W$2),0)</f>
        <v>0.63678612287704017</v>
      </c>
      <c r="X669" s="4">
        <f ca="1">IFERROR(('2023gf_All'!X664-'2026gf_All'!X664)/('2026gf_All'!X664*X$2),0)</f>
        <v>0.54360241766041084</v>
      </c>
      <c r="Y669" s="4">
        <f ca="1">IFERROR(('2023gf_All'!Y664-'2026gf_All'!Y664)/('2026gf_All'!Y664*Y$2),0)</f>
        <v>0.6774286366490011</v>
      </c>
      <c r="Z669" s="4">
        <f ca="1">IFERROR(('2023gf_All'!Z664-'2026gf_All'!Z664)/('2026gf_All'!Z664*Z$2),0)</f>
        <v>1.6046077752822643</v>
      </c>
      <c r="AA669" s="4">
        <f ca="1">IFERROR(('2023gf_All'!AA664-'2026gf_All'!AA664)/('2026gf_All'!AA664*AA$2),0)</f>
        <v>0.57545280014552935</v>
      </c>
      <c r="AB669" s="4">
        <f ca="1">IFERROR(('2023gf_All'!AB664-'2026gf_All'!AB664)/('2026gf_All'!AB664*AB$2),0)</f>
        <v>-0.99468402158147251</v>
      </c>
      <c r="AC669" s="4">
        <f ca="1">IFERROR(('2023gf_All'!AC664-'2026gf_All'!AC664)/('2026gf_All'!AC664*AC$2),0)</f>
        <v>0.5913014033260513</v>
      </c>
      <c r="AD669" s="4">
        <f ca="1">IFERROR(('2023gf_All'!AD664-'2026gf_All'!AD664)/('2026gf_All'!AD664*AD$2),0)</f>
        <v>0.73929607483133286</v>
      </c>
      <c r="AE669" s="4">
        <f ca="1">IFERROR(('2023gf_All'!AE664-'2026gf_All'!AE664)/('2026gf_All'!AE664*AE$2),0)</f>
        <v>0.47320911746535371</v>
      </c>
      <c r="AF669" s="4">
        <f ca="1">IFERROR(('2023gf_All'!AF664-'2026gf_All'!AF664)/('2026gf_All'!AF664*AF$2),0)</f>
        <v>0.71436693658880968</v>
      </c>
      <c r="AG669" s="4">
        <f ca="1">IFERROR(('2023gf_All'!AG664-'2026gf_All'!AG664)/('2026gf_All'!AG664*AG$2),0)</f>
        <v>0.89893925965987598</v>
      </c>
      <c r="AH669" s="4">
        <f ca="1">IFERROR(('2023gf_All'!AH664-'2026gf_All'!AH664)/('2026gf_All'!AH664*AH$2),0)</f>
        <v>0.89285395825039227</v>
      </c>
      <c r="AI669" s="4">
        <f ca="1">IFERROR(('2023gf_All'!AI664-'2026gf_All'!AI664)/('2026gf_All'!AI664*AI$2),0)</f>
        <v>0.85204390016591469</v>
      </c>
      <c r="AJ669" s="4">
        <f ca="1">IFERROR(('2023gf_All'!AJ664-'2026gf_All'!AJ664)/('2026gf_All'!AJ664*AJ$2),0)</f>
        <v>0</v>
      </c>
      <c r="AK669" s="4">
        <f ca="1">IFERROR(('2023gf_All'!AK664-'2026gf_All'!AK664)/('2026gf_All'!AK664*AK$2),0)</f>
        <v>0</v>
      </c>
      <c r="AL669" s="4">
        <f ca="1">IFERROR(('2023gf_All'!AL664-'2026gf_All'!AL664)/('2026gf_All'!AL664*AL$2),0)</f>
        <v>0.98568713949331599</v>
      </c>
      <c r="AM669" s="4">
        <f ca="1">IFERROR(('2023gf_All'!AM664-'2026gf_All'!AM664)/('2026gf_All'!AM664*AM$2),0)</f>
        <v>0.62403581301760613</v>
      </c>
      <c r="AN669" s="4">
        <f ca="1">IFERROR(('2023gf_All'!AN664-'2026gf_All'!AN664)/('2026gf_All'!AN664*AN$2),0)</f>
        <v>0.39054384972667355</v>
      </c>
      <c r="AO669" s="4">
        <f ca="1">IFERROR(('2023gf_All'!AO664-'2026gf_All'!AO664)/('2026gf_All'!AO664*AO$2),0)</f>
        <v>0.70292366082326196</v>
      </c>
      <c r="AP669" s="4">
        <f ca="1">IFERROR(('2023gf_All'!AP664-'2026gf_All'!AP664)/('2026gf_All'!AP664*AP$2),0)</f>
        <v>1.049667993406145</v>
      </c>
      <c r="AQ669" s="4">
        <f ca="1">IFERROR(('2023gf_All'!AQ664-'2026gf_All'!AQ664)/('2026gf_All'!AQ664*AQ$2),0)</f>
        <v>0.71409282974949928</v>
      </c>
      <c r="AR669" s="4">
        <f ca="1">IFERROR(('2023gf_All'!AR664-'2026gf_All'!AR664)/('2026gf_All'!AR664*AR$2),0)</f>
        <v>0.83043467855089415</v>
      </c>
      <c r="AS669" s="4">
        <f ca="1">IFERROR(('2023gf_All'!AS664-'2026gf_All'!AS664)/('2026gf_All'!AS664*AS$2),0)</f>
        <v>0.8068692108060157</v>
      </c>
      <c r="AT669" s="4">
        <f ca="1">IFERROR(('2023gf_All'!AT664-'2026gf_All'!AT664)/('2026gf_All'!AT664*AT$2),0)</f>
        <v>-3.2490333746223188</v>
      </c>
      <c r="AU669" s="4">
        <f ca="1">IFERROR(('2023gf_All'!AU664-'2026gf_All'!AU664)/('2026gf_All'!AU664*AU$2),0)</f>
        <v>0.67737598101385488</v>
      </c>
      <c r="AV669" s="4">
        <f ca="1">IFERROR(('2023gf_All'!AV664-'2026gf_All'!AV664)/('2026gf_All'!AV664*AV$2),0)</f>
        <v>0.79946314838233179</v>
      </c>
      <c r="AW669" s="4">
        <f ca="1">IFERROR(('2023gf_All'!AW664-'2026gf_All'!AW664)/('2026gf_All'!AW664*AW$2),0)</f>
        <v>0.61917728031806707</v>
      </c>
      <c r="AX669" s="4">
        <f ca="1">IFERROR(('2023gf_All'!AX664-'2026gf_All'!AX664)/('2026gf_All'!AX664*AX$2),0)</f>
        <v>0.41184778369715819</v>
      </c>
      <c r="AY669" s="4">
        <f ca="1">IFERROR(('2023gf_All'!AY664-'2026gf_All'!AY664)/('2026gf_All'!AY664*AY$2),0)</f>
        <v>0.4230814405546241</v>
      </c>
      <c r="AZ669" s="4">
        <f ca="1">IFERROR(('2023gf_All'!AZ664-'2026gf_All'!AZ664)/('2026gf_All'!AZ664*AZ$2),0)</f>
        <v>-3.363166360497357</v>
      </c>
      <c r="BA669" s="4">
        <f ca="1">IFERROR(('2023gf_All'!BA664-'2026gf_All'!BA664)/('2026gf_All'!BA664*BA$2),0)</f>
        <v>0.8219081927748052</v>
      </c>
      <c r="BB669" s="4">
        <f ca="1">IFERROR(('2023gf_All'!BB664-'2026gf_All'!BB664)/('2026gf_All'!BB664*BB$2),0)</f>
        <v>0.88146942260270722</v>
      </c>
      <c r="BC669" s="4">
        <f ca="1">IFERROR(('2023gf_All'!BC664-'2026gf_All'!BC664)/('2026gf_All'!BC664*BC$2),0)</f>
        <v>0.1772924704649036</v>
      </c>
      <c r="BD669" s="4">
        <f ca="1">IFERROR(('2023gf_All'!BD664-'2026gf_All'!BD664)/('2026gf_All'!BD664*BD$2),0)</f>
        <v>0.718182880529187</v>
      </c>
      <c r="BE669" s="4">
        <f ca="1">IFERROR(('2023gf_All'!BE664-'2026gf_All'!BE664)/('2026gf_All'!BE664*BE$2),0)</f>
        <v>0.75569870499642589</v>
      </c>
      <c r="BF669" s="4">
        <f ca="1">IFERROR(('2023gf_All'!BF664-'2026gf_All'!BF664)/('2026gf_All'!BF664*BF$2),0)</f>
        <v>1.0173500705547449</v>
      </c>
    </row>
    <row r="670" spans="1:58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I670" s="4">
        <f ca="1">IFERROR(('2023gf_All'!I665-'2026gf_All'!I665)/('2026gf_All'!I665*I$2),0)</f>
        <v>0.84940987026521397</v>
      </c>
      <c r="J670" s="4">
        <f ca="1">IFERROR(('2023gf_All'!J665-'2026gf_All'!J665)/('2026gf_All'!J665*J$2),0)</f>
        <v>0.96251842000782772</v>
      </c>
      <c r="K670" s="4">
        <f ca="1">IFERROR(('2023gf_All'!K665-'2026gf_All'!K665)/('2026gf_All'!K665*K$2),0)</f>
        <v>0.70316162245775116</v>
      </c>
      <c r="L670" s="4">
        <f ca="1">IFERROR(('2023gf_All'!L665-'2026gf_All'!L665)/('2026gf_All'!L665*L$2),0)</f>
        <v>0.50064232827620858</v>
      </c>
      <c r="M670" s="4">
        <f ca="1">IFERROR(('2023gf_All'!M665-'2026gf_All'!M665)/('2026gf_All'!M665*M$2),0)</f>
        <v>0.98918973462207238</v>
      </c>
      <c r="N670" s="4">
        <f ca="1">IFERROR(('2023gf_All'!N665-'2026gf_All'!N665)/('2026gf_All'!N665*N$2),0)</f>
        <v>0.63552237861122018</v>
      </c>
      <c r="O670" s="4">
        <f ca="1">IFERROR(('2023gf_All'!O665-'2026gf_All'!O665)/('2026gf_All'!O665*O$2),0)</f>
        <v>0.7471371760094514</v>
      </c>
      <c r="P670" s="4">
        <f ca="1">IFERROR(('2023gf_All'!P665-'2026gf_All'!P665)/('2026gf_All'!P665*P$2),0)</f>
        <v>0.38225719505168126</v>
      </c>
      <c r="Q670" s="4">
        <f ca="1">IFERROR(('2023gf_All'!Q665-'2026gf_All'!Q665)/('2026gf_All'!Q665*Q$2),0)</f>
        <v>0.69658499755557912</v>
      </c>
      <c r="R670" s="4">
        <f ca="1">IFERROR(('2023gf_All'!R665-'2026gf_All'!R665)/('2026gf_All'!R665*R$2),0)</f>
        <v>1.0678143548712078</v>
      </c>
      <c r="S670" s="4">
        <f ca="1">IFERROR(('2023gf_All'!S665-'2026gf_All'!S665)/('2026gf_All'!S665*S$2),0)</f>
        <v>0.79241530313907527</v>
      </c>
      <c r="T670" s="4">
        <f ca="1">IFERROR(('2023gf_All'!T665-'2026gf_All'!T665)/('2026gf_All'!T665*T$2),0)</f>
        <v>0.91657365739974062</v>
      </c>
      <c r="U670" s="4">
        <f ca="1">IFERROR(('2023gf_All'!U665-'2026gf_All'!U665)/('2026gf_All'!U665*U$2),0)</f>
        <v>0.62367252067406398</v>
      </c>
      <c r="V670" s="4">
        <f ca="1">IFERROR(('2023gf_All'!V665-'2026gf_All'!V665)/('2026gf_All'!V665*V$2),0)</f>
        <v>0.60200008320690579</v>
      </c>
      <c r="W670" s="4">
        <f ca="1">IFERROR(('2023gf_All'!W665-'2026gf_All'!W665)/('2026gf_All'!W665*W$2),0)</f>
        <v>0.99646225786489317</v>
      </c>
      <c r="X670" s="4">
        <f ca="1">IFERROR(('2023gf_All'!X665-'2026gf_All'!X665)/('2026gf_All'!X665*X$2),0)</f>
        <v>0.74068886849961868</v>
      </c>
      <c r="Y670" s="4">
        <f ca="1">IFERROR(('2023gf_All'!Y665-'2026gf_All'!Y665)/('2026gf_All'!Y665*Y$2),0)</f>
        <v>0.93843482112095744</v>
      </c>
      <c r="Z670" s="4">
        <f ca="1">IFERROR(('2023gf_All'!Z665-'2026gf_All'!Z665)/('2026gf_All'!Z665*Z$2),0)</f>
        <v>0.62113849365765128</v>
      </c>
      <c r="AA670" s="4">
        <f ca="1">IFERROR(('2023gf_All'!AA665-'2026gf_All'!AA665)/('2026gf_All'!AA665*AA$2),0)</f>
        <v>0.72696491841044608</v>
      </c>
      <c r="AB670" s="4">
        <f ca="1">IFERROR(('2023gf_All'!AB665-'2026gf_All'!AB665)/('2026gf_All'!AB665*AB$2),0)</f>
        <v>0.5436411169003853</v>
      </c>
      <c r="AC670" s="4">
        <f ca="1">IFERROR(('2023gf_All'!AC665-'2026gf_All'!AC665)/('2026gf_All'!AC665*AC$2),0)</f>
        <v>0.4942151682216957</v>
      </c>
      <c r="AD670" s="4">
        <f ca="1">IFERROR(('2023gf_All'!AD665-'2026gf_All'!AD665)/('2026gf_All'!AD665*AD$2),0)</f>
        <v>0.8858327065834124</v>
      </c>
      <c r="AE670" s="4">
        <f ca="1">IFERROR(('2023gf_All'!AE665-'2026gf_All'!AE665)/('2026gf_All'!AE665*AE$2),0)</f>
        <v>0.60296304520987243</v>
      </c>
      <c r="AF670" s="4">
        <f ca="1">IFERROR(('2023gf_All'!AF665-'2026gf_All'!AF665)/('2026gf_All'!AF665*AF$2),0)</f>
        <v>0.77378550882663955</v>
      </c>
      <c r="AG670" s="4">
        <f ca="1">IFERROR(('2023gf_All'!AG665-'2026gf_All'!AG665)/('2026gf_All'!AG665*AG$2),0)</f>
        <v>0.94814718449360402</v>
      </c>
      <c r="AH670" s="4">
        <f ca="1">IFERROR(('2023gf_All'!AH665-'2026gf_All'!AH665)/('2026gf_All'!AH665*AH$2),0)</f>
        <v>0.83456061390594793</v>
      </c>
      <c r="AI670" s="4">
        <f ca="1">IFERROR(('2023gf_All'!AI665-'2026gf_All'!AI665)/('2026gf_All'!AI665*AI$2),0)</f>
        <v>0.99097113275047077</v>
      </c>
      <c r="AJ670" s="4">
        <f ca="1">IFERROR(('2023gf_All'!AJ665-'2026gf_All'!AJ665)/('2026gf_All'!AJ665*AJ$2),0)</f>
        <v>0.73369902206655613</v>
      </c>
      <c r="AK670" s="4">
        <f ca="1">IFERROR(('2023gf_All'!AK665-'2026gf_All'!AK665)/('2026gf_All'!AK665*AK$2),0)</f>
        <v>0.73605732057430706</v>
      </c>
      <c r="AL670" s="4">
        <f ca="1">IFERROR(('2023gf_All'!AL665-'2026gf_All'!AL665)/('2026gf_All'!AL665*AL$2),0)</f>
        <v>1.2232644948641611</v>
      </c>
      <c r="AM670" s="4">
        <f ca="1">IFERROR(('2023gf_All'!AM665-'2026gf_All'!AM665)/('2026gf_All'!AM665*AM$2),0)</f>
        <v>0.75089600639733123</v>
      </c>
      <c r="AN670" s="4">
        <f ca="1">IFERROR(('2023gf_All'!AN665-'2026gf_All'!AN665)/('2026gf_All'!AN665*AN$2),0)</f>
        <v>0.54457638946970355</v>
      </c>
      <c r="AO670" s="4">
        <f ca="1">IFERROR(('2023gf_All'!AO665-'2026gf_All'!AO665)/('2026gf_All'!AO665*AO$2),0)</f>
        <v>1.1329251104095703</v>
      </c>
      <c r="AP670" s="4">
        <f ca="1">IFERROR(('2023gf_All'!AP665-'2026gf_All'!AP665)/('2026gf_All'!AP665*AP$2),0)</f>
        <v>0.81320806340666829</v>
      </c>
      <c r="AQ670" s="4">
        <f ca="1">IFERROR(('2023gf_All'!AQ665-'2026gf_All'!AQ665)/('2026gf_All'!AQ665*AQ$2),0)</f>
        <v>0.89290365245753034</v>
      </c>
      <c r="AR670" s="4">
        <f ca="1">IFERROR(('2023gf_All'!AR665-'2026gf_All'!AR665)/('2026gf_All'!AR665*AR$2),0)</f>
        <v>0.88713461479544464</v>
      </c>
      <c r="AS670" s="4">
        <f ca="1">IFERROR(('2023gf_All'!AS665-'2026gf_All'!AS665)/('2026gf_All'!AS665*AS$2),0)</f>
        <v>0.71004490550929522</v>
      </c>
      <c r="AT670" s="4">
        <f ca="1">IFERROR(('2023gf_All'!AT665-'2026gf_All'!AT665)/('2026gf_All'!AT665*AT$2),0)</f>
        <v>0.53724173911077688</v>
      </c>
      <c r="AU670" s="4">
        <f ca="1">IFERROR(('2023gf_All'!AU665-'2026gf_All'!AU665)/('2026gf_All'!AU665*AU$2),0)</f>
        <v>0.66286160531033589</v>
      </c>
      <c r="AV670" s="4">
        <f ca="1">IFERROR(('2023gf_All'!AV665-'2026gf_All'!AV665)/('2026gf_All'!AV665*AV$2),0)</f>
        <v>0.94097539916048212</v>
      </c>
      <c r="AW670" s="4">
        <f ca="1">IFERROR(('2023gf_All'!AW665-'2026gf_All'!AW665)/('2026gf_All'!AW665*AW$2),0)</f>
        <v>0.61896242561040637</v>
      </c>
      <c r="AX670" s="4">
        <f ca="1">IFERROR(('2023gf_All'!AX665-'2026gf_All'!AX665)/('2026gf_All'!AX665*AX$2),0)</f>
        <v>0.31540536974309119</v>
      </c>
      <c r="AY670" s="4">
        <f ca="1">IFERROR(('2023gf_All'!AY665-'2026gf_All'!AY665)/('2026gf_All'!AY665*AY$2),0)</f>
        <v>0.46084065869611857</v>
      </c>
      <c r="AZ670" s="4">
        <f ca="1">IFERROR(('2023gf_All'!AZ665-'2026gf_All'!AZ665)/('2026gf_All'!AZ665*AZ$2),0)</f>
        <v>0.79653940117042576</v>
      </c>
      <c r="BA670" s="4">
        <f ca="1">IFERROR(('2023gf_All'!BA665-'2026gf_All'!BA665)/('2026gf_All'!BA665*BA$2),0)</f>
        <v>0.70162321324500165</v>
      </c>
      <c r="BB670" s="4">
        <f ca="1">IFERROR(('2023gf_All'!BB665-'2026gf_All'!BB665)/('2026gf_All'!BB665*BB$2),0)</f>
        <v>0.90721255465061534</v>
      </c>
      <c r="BC670" s="4">
        <f ca="1">IFERROR(('2023gf_All'!BC665-'2026gf_All'!BC665)/('2026gf_All'!BC665*BC$2),0)</f>
        <v>0.33244723740566795</v>
      </c>
      <c r="BD670" s="4">
        <f ca="1">IFERROR(('2023gf_All'!BD665-'2026gf_All'!BD665)/('2026gf_All'!BD665*BD$2),0)</f>
        <v>0.83124291545107831</v>
      </c>
      <c r="BE670" s="4">
        <f ca="1">IFERROR(('2023gf_All'!BE665-'2026gf_All'!BE665)/('2026gf_All'!BE665*BE$2),0)</f>
        <v>0.80128265890521755</v>
      </c>
      <c r="BF670" s="4">
        <f ca="1">IFERROR(('2023gf_All'!BF665-'2026gf_All'!BF665)/('2026gf_All'!BF665*BF$2),0)</f>
        <v>1.0931275106372558</v>
      </c>
    </row>
    <row r="671" spans="1:58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I671" s="4">
        <f ca="1">IFERROR(('2023gf_All'!I666-'2026gf_All'!I666)/('2026gf_All'!I666*I$2),0)</f>
        <v>0.80915966853077992</v>
      </c>
      <c r="J671" s="4">
        <f ca="1">IFERROR(('2023gf_All'!J666-'2026gf_All'!J666)/('2026gf_All'!J666*J$2),0)</f>
        <v>0.9843054915029904</v>
      </c>
      <c r="K671" s="4">
        <f ca="1">IFERROR(('2023gf_All'!K666-'2026gf_All'!K666)/('2026gf_All'!K666*K$2),0)</f>
        <v>0.82969024846185158</v>
      </c>
      <c r="L671" s="4">
        <f ca="1">IFERROR(('2023gf_All'!L666-'2026gf_All'!L666)/('2026gf_All'!L666*L$2),0)</f>
        <v>0.39811802999135698</v>
      </c>
      <c r="M671" s="4">
        <f ca="1">IFERROR(('2023gf_All'!M666-'2026gf_All'!M666)/('2026gf_All'!M666*M$2),0)</f>
        <v>0.90313739293801021</v>
      </c>
      <c r="N671" s="4">
        <f ca="1">IFERROR(('2023gf_All'!N666-'2026gf_All'!N666)/('2026gf_All'!N666*N$2),0)</f>
        <v>2.2772885233568676</v>
      </c>
      <c r="O671" s="4">
        <f ca="1">IFERROR(('2023gf_All'!O666-'2026gf_All'!O666)/('2026gf_All'!O666*O$2),0)</f>
        <v>-1.8219225488071005</v>
      </c>
      <c r="P671" s="4">
        <f ca="1">IFERROR(('2023gf_All'!P666-'2026gf_All'!P666)/('2026gf_All'!P666*P$2),0)</f>
        <v>10.512072863921265</v>
      </c>
      <c r="Q671" s="4">
        <f ca="1">IFERROR(('2023gf_All'!Q666-'2026gf_All'!Q666)/('2026gf_All'!Q666*Q$2),0)</f>
        <v>0.72347426990514851</v>
      </c>
      <c r="R671" s="4">
        <f ca="1">IFERROR(('2023gf_All'!R666-'2026gf_All'!R666)/('2026gf_All'!R666*R$2),0)</f>
        <v>0.94489379263341078</v>
      </c>
      <c r="S671" s="4">
        <f ca="1">IFERROR(('2023gf_All'!S666-'2026gf_All'!S666)/('2026gf_All'!S666*S$2),0)</f>
        <v>0.7862138684158605</v>
      </c>
      <c r="T671" s="4">
        <f ca="1">IFERROR(('2023gf_All'!T666-'2026gf_All'!T666)/('2026gf_All'!T666*T$2),0)</f>
        <v>0.90183245004004786</v>
      </c>
      <c r="U671" s="4">
        <f ca="1">IFERROR(('2023gf_All'!U666-'2026gf_All'!U666)/('2026gf_All'!U666*U$2),0)</f>
        <v>0.76242360292751832</v>
      </c>
      <c r="V671" s="4">
        <f ca="1">IFERROR(('2023gf_All'!V666-'2026gf_All'!V666)/('2026gf_All'!V666*V$2),0)</f>
        <v>0.60703998349845478</v>
      </c>
      <c r="W671" s="4">
        <f ca="1">IFERROR(('2023gf_All'!W666-'2026gf_All'!W666)/('2026gf_All'!W666*W$2),0)</f>
        <v>0.68522193552641542</v>
      </c>
      <c r="X671" s="4">
        <f ca="1">IFERROR(('2023gf_All'!X666-'2026gf_All'!X666)/('2026gf_All'!X666*X$2),0)</f>
        <v>0.57637172380261403</v>
      </c>
      <c r="Y671" s="4">
        <f ca="1">IFERROR(('2023gf_All'!Y666-'2026gf_All'!Y666)/('2026gf_All'!Y666*Y$2),0)</f>
        <v>0.69834241266185881</v>
      </c>
      <c r="Z671" s="4">
        <f ca="1">IFERROR(('2023gf_All'!Z666-'2026gf_All'!Z666)/('2026gf_All'!Z666*Z$2),0)</f>
        <v>1.6046077752822643</v>
      </c>
      <c r="AA671" s="4">
        <f ca="1">IFERROR(('2023gf_All'!AA666-'2026gf_All'!AA666)/('2026gf_All'!AA666*AA$2),0)</f>
        <v>0.67592868588522526</v>
      </c>
      <c r="AB671" s="4">
        <f ca="1">IFERROR(('2023gf_All'!AB666-'2026gf_All'!AB666)/('2026gf_All'!AB666*AB$2),0)</f>
        <v>1.1755356618690145</v>
      </c>
      <c r="AC671" s="4">
        <f ca="1">IFERROR(('2023gf_All'!AC666-'2026gf_All'!AC666)/('2026gf_All'!AC666*AC$2),0)</f>
        <v>8.6176032741042852E-2</v>
      </c>
      <c r="AD671" s="4">
        <f ca="1">IFERROR(('2023gf_All'!AD666-'2026gf_All'!AD666)/('2026gf_All'!AD666*AD$2),0)</f>
        <v>0.76969856948405846</v>
      </c>
      <c r="AE671" s="4">
        <f ca="1">IFERROR(('2023gf_All'!AE666-'2026gf_All'!AE666)/('2026gf_All'!AE666*AE$2),0)</f>
        <v>0.49128653746529971</v>
      </c>
      <c r="AF671" s="4">
        <f ca="1">IFERROR(('2023gf_All'!AF666-'2026gf_All'!AF666)/('2026gf_All'!AF666*AF$2),0)</f>
        <v>0.74867889045729041</v>
      </c>
      <c r="AG671" s="4">
        <f ca="1">IFERROR(('2023gf_All'!AG666-'2026gf_All'!AG666)/('2026gf_All'!AG666*AG$2),0)</f>
        <v>0.84724786782412509</v>
      </c>
      <c r="AH671" s="4">
        <f ca="1">IFERROR(('2023gf_All'!AH666-'2026gf_All'!AH666)/('2026gf_All'!AH666*AH$2),0)</f>
        <v>0.73279664001303524</v>
      </c>
      <c r="AI671" s="4">
        <f ca="1">IFERROR(('2023gf_All'!AI666-'2026gf_All'!AI666)/('2026gf_All'!AI666*AI$2),0)</f>
        <v>0.92562690041195184</v>
      </c>
      <c r="AJ671" s="4">
        <f ca="1">IFERROR(('2023gf_All'!AJ666-'2026gf_All'!AJ666)/('2026gf_All'!AJ666*AJ$2),0)</f>
        <v>0</v>
      </c>
      <c r="AK671" s="4">
        <f ca="1">IFERROR(('2023gf_All'!AK666-'2026gf_All'!AK666)/('2026gf_All'!AK666*AK$2),0)</f>
        <v>0</v>
      </c>
      <c r="AL671" s="4">
        <f ca="1">IFERROR(('2023gf_All'!AL666-'2026gf_All'!AL666)/('2026gf_All'!AL666*AL$2),0)</f>
        <v>1.0424543910667126</v>
      </c>
      <c r="AM671" s="4">
        <f ca="1">IFERROR(('2023gf_All'!AM666-'2026gf_All'!AM666)/('2026gf_All'!AM666*AM$2),0)</f>
        <v>-0.71140082684006911</v>
      </c>
      <c r="AN671" s="4">
        <f ca="1">IFERROR(('2023gf_All'!AN666-'2026gf_All'!AN666)/('2026gf_All'!AN666*AN$2),0)</f>
        <v>0.36694849213902136</v>
      </c>
      <c r="AO671" s="4">
        <f ca="1">IFERROR(('2023gf_All'!AO666-'2026gf_All'!AO666)/('2026gf_All'!AO666*AO$2),0)</f>
        <v>0.68862468343486383</v>
      </c>
      <c r="AP671" s="4">
        <f ca="1">IFERROR(('2023gf_All'!AP666-'2026gf_All'!AP666)/('2026gf_All'!AP666*AP$2),0)</f>
        <v>1.1245885295756388</v>
      </c>
      <c r="AQ671" s="4">
        <f ca="1">IFERROR(('2023gf_All'!AQ666-'2026gf_All'!AQ666)/('2026gf_All'!AQ666*AQ$2),0)</f>
        <v>0.76043633141801248</v>
      </c>
      <c r="AR671" s="4">
        <f ca="1">IFERROR(('2023gf_All'!AR666-'2026gf_All'!AR666)/('2026gf_All'!AR666*AR$2),0)</f>
        <v>0.82595787674728305</v>
      </c>
      <c r="AS671" s="4">
        <f ca="1">IFERROR(('2023gf_All'!AS666-'2026gf_All'!AS666)/('2026gf_All'!AS666*AS$2),0)</f>
        <v>0.73315024661472805</v>
      </c>
      <c r="AT671" s="4">
        <f ca="1">IFERROR(('2023gf_All'!AT666-'2026gf_All'!AT666)/('2026gf_All'!AT666*AT$2),0)</f>
        <v>0</v>
      </c>
      <c r="AU671" s="4">
        <f ca="1">IFERROR(('2023gf_All'!AU666-'2026gf_All'!AU666)/('2026gf_All'!AU666*AU$2),0)</f>
        <v>0.68693421030333701</v>
      </c>
      <c r="AV671" s="4">
        <f ca="1">IFERROR(('2023gf_All'!AV666-'2026gf_All'!AV666)/('2026gf_All'!AV666*AV$2),0)</f>
        <v>0.82696851972623442</v>
      </c>
      <c r="AW671" s="4">
        <f ca="1">IFERROR(('2023gf_All'!AW666-'2026gf_All'!AW666)/('2026gf_All'!AW666*AW$2),0)</f>
        <v>0.63472182520048714</v>
      </c>
      <c r="AX671" s="4">
        <f ca="1">IFERROR(('2023gf_All'!AX666-'2026gf_All'!AX666)/('2026gf_All'!AX666*AX$2),0)</f>
        <v>0.38639993401745593</v>
      </c>
      <c r="AY671" s="4">
        <f ca="1">IFERROR(('2023gf_All'!AY666-'2026gf_All'!AY666)/('2026gf_All'!AY666*AY$2),0)</f>
        <v>0.41727690830636738</v>
      </c>
      <c r="AZ671" s="4">
        <f ca="1">IFERROR(('2023gf_All'!AZ666-'2026gf_All'!AZ666)/('2026gf_All'!AZ666*AZ$2),0)</f>
        <v>6.7263327209947139</v>
      </c>
      <c r="BA671" s="4">
        <f ca="1">IFERROR(('2023gf_All'!BA666-'2026gf_All'!BA666)/('2026gf_All'!BA666*BA$2),0)</f>
        <v>0.93813763417730245</v>
      </c>
      <c r="BB671" s="4">
        <f ca="1">IFERROR(('2023gf_All'!BB666-'2026gf_All'!BB666)/('2026gf_All'!BB666*BB$2),0)</f>
        <v>0.85899135140058203</v>
      </c>
      <c r="BC671" s="4">
        <f ca="1">IFERROR(('2023gf_All'!BC666-'2026gf_All'!BC666)/('2026gf_All'!BC666*BC$2),0)</f>
        <v>0.42934682606561608</v>
      </c>
      <c r="BD671" s="4">
        <f ca="1">IFERROR(('2023gf_All'!BD666-'2026gf_All'!BD666)/('2026gf_All'!BD666*BD$2),0)</f>
        <v>0.73805567095964042</v>
      </c>
      <c r="BE671" s="4">
        <f ca="1">IFERROR(('2023gf_All'!BE666-'2026gf_All'!BE666)/('2026gf_All'!BE666*BE$2),0)</f>
        <v>0.72694626355834868</v>
      </c>
      <c r="BF671" s="4">
        <f ca="1">IFERROR(('2023gf_All'!BF666-'2026gf_All'!BF666)/('2026gf_All'!BF666*BF$2),0)</f>
        <v>1.1026640647104271</v>
      </c>
    </row>
    <row r="672" spans="1:58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I672" s="4">
        <f ca="1">IFERROR(('2023gf_All'!I667-'2026gf_All'!I667)/('2026gf_All'!I667*I$2),0)</f>
        <v>0.84948598526909891</v>
      </c>
      <c r="J672" s="4">
        <f ca="1">IFERROR(('2023gf_All'!J667-'2026gf_All'!J667)/('2026gf_All'!J667*J$2),0)</f>
        <v>0.98237126143372999</v>
      </c>
      <c r="K672" s="4">
        <f ca="1">IFERROR(('2023gf_All'!K667-'2026gf_All'!K667)/('2026gf_All'!K667*K$2),0)</f>
        <v>0.89417739660413631</v>
      </c>
      <c r="L672" s="4">
        <f ca="1">IFERROR(('2023gf_All'!L667-'2026gf_All'!L667)/('2026gf_All'!L667*L$2),0)</f>
        <v>0.45697970224120205</v>
      </c>
      <c r="M672" s="4">
        <f ca="1">IFERROR(('2023gf_All'!M667-'2026gf_All'!M667)/('2026gf_All'!M667*M$2),0)</f>
        <v>0.95353082469625894</v>
      </c>
      <c r="N672" s="4">
        <f ca="1">IFERROR(('2023gf_All'!N667-'2026gf_All'!N667)/('2026gf_All'!N667*N$2),0)</f>
        <v>-5.4654924560564826</v>
      </c>
      <c r="O672" s="4">
        <f ca="1">IFERROR(('2023gf_All'!O667-'2026gf_All'!O667)/('2026gf_All'!O667*O$2),0)</f>
        <v>-0.9109612744035509</v>
      </c>
      <c r="P672" s="4">
        <f ca="1">IFERROR(('2023gf_All'!P667-'2026gf_All'!P667)/('2026gf_All'!P667*P$2),0)</f>
        <v>2.6280182159803158</v>
      </c>
      <c r="Q672" s="4">
        <f ca="1">IFERROR(('2023gf_All'!Q667-'2026gf_All'!Q667)/('2026gf_All'!Q667*Q$2),0)</f>
        <v>0.70454348304410663</v>
      </c>
      <c r="R672" s="4">
        <f ca="1">IFERROR(('2023gf_All'!R667-'2026gf_All'!R667)/('2026gf_All'!R667*R$2),0)</f>
        <v>0.94476685720570797</v>
      </c>
      <c r="S672" s="4">
        <f ca="1">IFERROR(('2023gf_All'!S667-'2026gf_All'!S667)/('2026gf_All'!S667*S$2),0)</f>
        <v>0.79799949936359038</v>
      </c>
      <c r="T672" s="4">
        <f ca="1">IFERROR(('2023gf_All'!T667-'2026gf_All'!T667)/('2026gf_All'!T667*T$2),0)</f>
        <v>1.0250231377823293</v>
      </c>
      <c r="U672" s="4">
        <f ca="1">IFERROR(('2023gf_All'!U667-'2026gf_All'!U667)/('2026gf_All'!U667*U$2),0)</f>
        <v>0.75208074235908817</v>
      </c>
      <c r="V672" s="4">
        <f ca="1">IFERROR(('2023gf_All'!V667-'2026gf_All'!V667)/('2026gf_All'!V667*V$2),0)</f>
        <v>0.66076434820387364</v>
      </c>
      <c r="W672" s="4">
        <f ca="1">IFERROR(('2023gf_All'!W667-'2026gf_All'!W667)/('2026gf_All'!W667*W$2),0)</f>
        <v>0.73418999714345934</v>
      </c>
      <c r="X672" s="4">
        <f ca="1">IFERROR(('2023gf_All'!X667-'2026gf_All'!X667)/('2026gf_All'!X667*X$2),0)</f>
        <v>0.73942675129068614</v>
      </c>
      <c r="Y672" s="4">
        <f ca="1">IFERROR(('2023gf_All'!Y667-'2026gf_All'!Y667)/('2026gf_All'!Y667*Y$2),0)</f>
        <v>0.70674681370831394</v>
      </c>
      <c r="Z672" s="4">
        <f ca="1">IFERROR(('2023gf_All'!Z667-'2026gf_All'!Z667)/('2026gf_All'!Z667*Z$2),0)</f>
        <v>6.418431101129058</v>
      </c>
      <c r="AA672" s="4">
        <f ca="1">IFERROR(('2023gf_All'!AA667-'2026gf_All'!AA667)/('2026gf_All'!AA667*AA$2),0)</f>
        <v>0.73737674823842758</v>
      </c>
      <c r="AB672" s="4">
        <f ca="1">IFERROR(('2023gf_All'!AB667-'2026gf_All'!AB667)/('2026gf_All'!AB667*AB$2),0)</f>
        <v>0</v>
      </c>
      <c r="AC672" s="4">
        <f ca="1">IFERROR(('2023gf_All'!AC667-'2026gf_All'!AC667)/('2026gf_All'!AC667*AC$2),0)</f>
        <v>0.67444880287449616</v>
      </c>
      <c r="AD672" s="4">
        <f ca="1">IFERROR(('2023gf_All'!AD667-'2026gf_All'!AD667)/('2026gf_All'!AD667*AD$2),0)</f>
        <v>0.81143970823064915</v>
      </c>
      <c r="AE672" s="4">
        <f ca="1">IFERROR(('2023gf_All'!AE667-'2026gf_All'!AE667)/('2026gf_All'!AE667*AE$2),0)</f>
        <v>0.50472182977474622</v>
      </c>
      <c r="AF672" s="4">
        <f ca="1">IFERROR(('2023gf_All'!AF667-'2026gf_All'!AF667)/('2026gf_All'!AF667*AF$2),0)</f>
        <v>0.78194048382030823</v>
      </c>
      <c r="AG672" s="4">
        <f ca="1">IFERROR(('2023gf_All'!AG667-'2026gf_All'!AG667)/('2026gf_All'!AG667*AG$2),0)</f>
        <v>0.8666540174718057</v>
      </c>
      <c r="AH672" s="4">
        <f ca="1">IFERROR(('2023gf_All'!AH667-'2026gf_All'!AH667)/('2026gf_All'!AH667*AH$2),0)</f>
        <v>0.77078870900246899</v>
      </c>
      <c r="AI672" s="4">
        <f ca="1">IFERROR(('2023gf_All'!AI667-'2026gf_All'!AI667)/('2026gf_All'!AI667*AI$2),0)</f>
        <v>0.90863487562469503</v>
      </c>
      <c r="AJ672" s="4">
        <f ca="1">IFERROR(('2023gf_All'!AJ667-'2026gf_All'!AJ667)/('2026gf_All'!AJ667*AJ$2),0)</f>
        <v>9.9783067001051684</v>
      </c>
      <c r="AK672" s="4">
        <f ca="1">IFERROR(('2023gf_All'!AK667-'2026gf_All'!AK667)/('2026gf_All'!AK667*AK$2),0)</f>
        <v>0.51243254379806402</v>
      </c>
      <c r="AL672" s="4">
        <f ca="1">IFERROR(('2023gf_All'!AL667-'2026gf_All'!AL667)/('2026gf_All'!AL667*AL$2),0)</f>
        <v>1.3152257327562933</v>
      </c>
      <c r="AM672" s="4">
        <f ca="1">IFERROR(('2023gf_All'!AM667-'2026gf_All'!AM667)/('2026gf_All'!AM667*AM$2),0)</f>
        <v>0.62678486946261769</v>
      </c>
      <c r="AN672" s="4">
        <f ca="1">IFERROR(('2023gf_All'!AN667-'2026gf_All'!AN667)/('2026gf_All'!AN667*AN$2),0)</f>
        <v>0.33677873083504734</v>
      </c>
      <c r="AO672" s="4">
        <f ca="1">IFERROR(('2023gf_All'!AO667-'2026gf_All'!AO667)/('2026gf_All'!AO667*AO$2),0)</f>
        <v>0.747373871721012</v>
      </c>
      <c r="AP672" s="4">
        <f ca="1">IFERROR(('2023gf_All'!AP667-'2026gf_All'!AP667)/('2026gf_All'!AP667*AP$2),0)</f>
        <v>1.015039347937309</v>
      </c>
      <c r="AQ672" s="4">
        <f ca="1">IFERROR(('2023gf_All'!AQ667-'2026gf_All'!AQ667)/('2026gf_All'!AQ667*AQ$2),0)</f>
        <v>0.79748448676395878</v>
      </c>
      <c r="AR672" s="4">
        <f ca="1">IFERROR(('2023gf_All'!AR667-'2026gf_All'!AR667)/('2026gf_All'!AR667*AR$2),0)</f>
        <v>0.86888911595038598</v>
      </c>
      <c r="AS672" s="4">
        <f ca="1">IFERROR(('2023gf_All'!AS667-'2026gf_All'!AS667)/('2026gf_All'!AS667*AS$2),0)</f>
        <v>0.81311109365558709</v>
      </c>
      <c r="AT672" s="4">
        <f ca="1">IFERROR(('2023gf_All'!AT667-'2026gf_All'!AT667)/('2026gf_All'!AT667*AT$2),0)</f>
        <v>0</v>
      </c>
      <c r="AU672" s="4">
        <f ca="1">IFERROR(('2023gf_All'!AU667-'2026gf_All'!AU667)/('2026gf_All'!AU667*AU$2),0)</f>
        <v>0.70375514746863921</v>
      </c>
      <c r="AV672" s="4">
        <f ca="1">IFERROR(('2023gf_All'!AV667-'2026gf_All'!AV667)/('2026gf_All'!AV667*AV$2),0)</f>
        <v>0.83615575306353052</v>
      </c>
      <c r="AW672" s="4">
        <f ca="1">IFERROR(('2023gf_All'!AW667-'2026gf_All'!AW667)/('2026gf_All'!AW667*AW$2),0)</f>
        <v>0.6511640950326566</v>
      </c>
      <c r="AX672" s="4">
        <f ca="1">IFERROR(('2023gf_All'!AX667-'2026gf_All'!AX667)/('2026gf_All'!AX667*AX$2),0)</f>
        <v>0.29926245377779842</v>
      </c>
      <c r="AY672" s="4">
        <f ca="1">IFERROR(('2023gf_All'!AY667-'2026gf_All'!AY667)/('2026gf_All'!AY667*AY$2),0)</f>
        <v>0.44739086350814894</v>
      </c>
      <c r="AZ672" s="4">
        <f ca="1">IFERROR(('2023gf_All'!AZ667-'2026gf_All'!AZ667)/('2026gf_All'!AZ667*AZ$2),0)</f>
        <v>0</v>
      </c>
      <c r="BA672" s="4">
        <f ca="1">IFERROR(('2023gf_All'!BA667-'2026gf_All'!BA667)/('2026gf_All'!BA667*BA$2),0)</f>
        <v>0.71495166475608962</v>
      </c>
      <c r="BB672" s="4">
        <f ca="1">IFERROR(('2023gf_All'!BB667-'2026gf_All'!BB667)/('2026gf_All'!BB667*BB$2),0)</f>
        <v>0.89074583400135765</v>
      </c>
      <c r="BC672" s="4">
        <f ca="1">IFERROR(('2023gf_All'!BC667-'2026gf_All'!BC667)/('2026gf_All'!BC667*BC$2),0)</f>
        <v>0.10130998312280352</v>
      </c>
      <c r="BD672" s="4">
        <f ca="1">IFERROR(('2023gf_All'!BD667-'2026gf_All'!BD667)/('2026gf_All'!BD667*BD$2),0)</f>
        <v>0.8066604607053689</v>
      </c>
      <c r="BE672" s="4">
        <f ca="1">IFERROR(('2023gf_All'!BE667-'2026gf_All'!BE667)/('2026gf_All'!BE667*BE$2),0)</f>
        <v>0.75487815240632672</v>
      </c>
      <c r="BF672" s="4">
        <f ca="1">IFERROR(('2023gf_All'!BF667-'2026gf_All'!BF667)/('2026gf_All'!BF667*BF$2),0)</f>
        <v>1.1421042326876434</v>
      </c>
    </row>
    <row r="673" spans="1:58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I673" s="4">
        <f ca="1">IFERROR(('2023gf_All'!I668-'2026gf_All'!I668)/('2026gf_All'!I668*I$2),0)</f>
        <v>0.84834528264933817</v>
      </c>
      <c r="J673" s="4">
        <f ca="1">IFERROR(('2023gf_All'!J668-'2026gf_All'!J668)/('2026gf_All'!J668*J$2),0)</f>
        <v>0.95555690520564251</v>
      </c>
      <c r="K673" s="4">
        <f ca="1">IFERROR(('2023gf_All'!K668-'2026gf_All'!K668)/('2026gf_All'!K668*K$2),0)</f>
        <v>0.72113256800797854</v>
      </c>
      <c r="L673" s="4">
        <f ca="1">IFERROR(('2023gf_All'!L668-'2026gf_All'!L668)/('2026gf_All'!L668*L$2),0)</f>
        <v>0.45982254466745204</v>
      </c>
      <c r="M673" s="4">
        <f ca="1">IFERROR(('2023gf_All'!M668-'2026gf_All'!M668)/('2026gf_All'!M668*M$2),0)</f>
        <v>0.91168931352024396</v>
      </c>
      <c r="N673" s="4">
        <f ca="1">IFERROR(('2023gf_All'!N668-'2026gf_All'!N668)/('2026gf_All'!N668*N$2),0)</f>
        <v>0.67100731465207386</v>
      </c>
      <c r="O673" s="4">
        <f ca="1">IFERROR(('2023gf_All'!O668-'2026gf_All'!O668)/('2026gf_All'!O668*O$2),0)</f>
        <v>0.79101969202832711</v>
      </c>
      <c r="P673" s="4">
        <f ca="1">IFERROR(('2023gf_All'!P668-'2026gf_All'!P668)/('2026gf_All'!P668*P$2),0)</f>
        <v>0.72497054233939762</v>
      </c>
      <c r="Q673" s="4">
        <f ca="1">IFERROR(('2023gf_All'!Q668-'2026gf_All'!Q668)/('2026gf_All'!Q668*Q$2),0)</f>
        <v>0.66219777122506795</v>
      </c>
      <c r="R673" s="4">
        <f ca="1">IFERROR(('2023gf_All'!R668-'2026gf_All'!R668)/('2026gf_All'!R668*R$2),0)</f>
        <v>1.0706887933017561</v>
      </c>
      <c r="S673" s="4">
        <f ca="1">IFERROR(('2023gf_All'!S668-'2026gf_All'!S668)/('2026gf_All'!S668*S$2),0)</f>
        <v>0.78370558758916808</v>
      </c>
      <c r="T673" s="4">
        <f ca="1">IFERROR(('2023gf_All'!T668-'2026gf_All'!T668)/('2026gf_All'!T668*T$2),0)</f>
        <v>0.89657292315008741</v>
      </c>
      <c r="U673" s="4">
        <f ca="1">IFERROR(('2023gf_All'!U668-'2026gf_All'!U668)/('2026gf_All'!U668*U$2),0)</f>
        <v>0.61357193523761722</v>
      </c>
      <c r="V673" s="4">
        <f ca="1">IFERROR(('2023gf_All'!V668-'2026gf_All'!V668)/('2026gf_All'!V668*V$2),0)</f>
        <v>0.70320890166405137</v>
      </c>
      <c r="W673" s="4">
        <f ca="1">IFERROR(('2023gf_All'!W668-'2026gf_All'!W668)/('2026gf_All'!W668*W$2),0)</f>
        <v>0.71416155914819268</v>
      </c>
      <c r="X673" s="4">
        <f ca="1">IFERROR(('2023gf_All'!X668-'2026gf_All'!X668)/('2026gf_All'!X668*X$2),0)</f>
        <v>0.72457392108675245</v>
      </c>
      <c r="Y673" s="4">
        <f ca="1">IFERROR(('2023gf_All'!Y668-'2026gf_All'!Y668)/('2026gf_All'!Y668*Y$2),0)</f>
        <v>0.64561796314711306</v>
      </c>
      <c r="Z673" s="4">
        <f ca="1">IFERROR(('2023gf_All'!Z668-'2026gf_All'!Z668)/('2026gf_All'!Z668*Z$2),0)</f>
        <v>1.3098838981896044</v>
      </c>
      <c r="AA673" s="4">
        <f ca="1">IFERROR(('2023gf_All'!AA668-'2026gf_All'!AA668)/('2026gf_All'!AA668*AA$2),0)</f>
        <v>0.72569562607225924</v>
      </c>
      <c r="AB673" s="4">
        <f ca="1">IFERROR(('2023gf_All'!AB668-'2026gf_All'!AB668)/('2026gf_All'!AB668*AB$2),0)</f>
        <v>0.63423849399521548</v>
      </c>
      <c r="AC673" s="4">
        <f ca="1">IFERROR(('2023gf_All'!AC668-'2026gf_All'!AC668)/('2026gf_All'!AC668*AC$2),0)</f>
        <v>0.47348404506033326</v>
      </c>
      <c r="AD673" s="4">
        <f ca="1">IFERROR(('2023gf_All'!AD668-'2026gf_All'!AD668)/('2026gf_All'!AD668*AD$2),0)</f>
        <v>0.70440324057595349</v>
      </c>
      <c r="AE673" s="4">
        <f ca="1">IFERROR(('2023gf_All'!AE668-'2026gf_All'!AE668)/('2026gf_All'!AE668*AE$2),0)</f>
        <v>0.5282936419103631</v>
      </c>
      <c r="AF673" s="4">
        <f ca="1">IFERROR(('2023gf_All'!AF668-'2026gf_All'!AF668)/('2026gf_All'!AF668*AF$2),0)</f>
        <v>0.67451240063253703</v>
      </c>
      <c r="AG673" s="4">
        <f ca="1">IFERROR(('2023gf_All'!AG668-'2026gf_All'!AG668)/('2026gf_All'!AG668*AG$2),0)</f>
        <v>0.90528130654253092</v>
      </c>
      <c r="AH673" s="4">
        <f ca="1">IFERROR(('2023gf_All'!AH668-'2026gf_All'!AH668)/('2026gf_All'!AH668*AH$2),0)</f>
        <v>0.91966921502098287</v>
      </c>
      <c r="AI673" s="4">
        <f ca="1">IFERROR(('2023gf_All'!AI668-'2026gf_All'!AI668)/('2026gf_All'!AI668*AI$2),0)</f>
        <v>1.0023855875247325</v>
      </c>
      <c r="AJ673" s="4">
        <f ca="1">IFERROR(('2023gf_All'!AJ668-'2026gf_All'!AJ668)/('2026gf_All'!AJ668*AJ$2),0)</f>
        <v>0.65375112862758011</v>
      </c>
      <c r="AK673" s="4">
        <f ca="1">IFERROR(('2023gf_All'!AK668-'2026gf_All'!AK668)/('2026gf_All'!AK668*AK$2),0)</f>
        <v>0.78805454516637374</v>
      </c>
      <c r="AL673" s="4">
        <f ca="1">IFERROR(('2023gf_All'!AL668-'2026gf_All'!AL668)/('2026gf_All'!AL668*AL$2),0)</f>
        <v>1.2703149185441001</v>
      </c>
      <c r="AM673" s="4">
        <f ca="1">IFERROR(('2023gf_All'!AM668-'2026gf_All'!AM668)/('2026gf_All'!AM668*AM$2),0)</f>
        <v>0.79381613229489001</v>
      </c>
      <c r="AN673" s="4">
        <f ca="1">IFERROR(('2023gf_All'!AN668-'2026gf_All'!AN668)/('2026gf_All'!AN668*AN$2),0)</f>
        <v>0.58407323763400831</v>
      </c>
      <c r="AO673" s="4">
        <f ca="1">IFERROR(('2023gf_All'!AO668-'2026gf_All'!AO668)/('2026gf_All'!AO668*AO$2),0)</f>
        <v>0.69520744038166959</v>
      </c>
      <c r="AP673" s="4">
        <f ca="1">IFERROR(('2023gf_All'!AP668-'2026gf_All'!AP668)/('2026gf_All'!AP668*AP$2),0)</f>
        <v>0.81735662227747163</v>
      </c>
      <c r="AQ673" s="4">
        <f ca="1">IFERROR(('2023gf_All'!AQ668-'2026gf_All'!AQ668)/('2026gf_All'!AQ668*AQ$2),0)</f>
        <v>0.64667963198008638</v>
      </c>
      <c r="AR673" s="4">
        <f ca="1">IFERROR(('2023gf_All'!AR668-'2026gf_All'!AR668)/('2026gf_All'!AR668*AR$2),0)</f>
        <v>0.84410217618162109</v>
      </c>
      <c r="AS673" s="4">
        <f ca="1">IFERROR(('2023gf_All'!AS668-'2026gf_All'!AS668)/('2026gf_All'!AS668*AS$2),0)</f>
        <v>0.72069148425395568</v>
      </c>
      <c r="AT673" s="4">
        <f ca="1">IFERROR(('2023gf_All'!AT668-'2026gf_All'!AT668)/('2026gf_All'!AT668*AT$2),0)</f>
        <v>0.64980667492446442</v>
      </c>
      <c r="AU673" s="4">
        <f ca="1">IFERROR(('2023gf_All'!AU668-'2026gf_All'!AU668)/('2026gf_All'!AU668*AU$2),0)</f>
        <v>0.69863474910741519</v>
      </c>
      <c r="AV673" s="4">
        <f ca="1">IFERROR(('2023gf_All'!AV668-'2026gf_All'!AV668)/('2026gf_All'!AV668*AV$2),0)</f>
        <v>0.94592546851361614</v>
      </c>
      <c r="AW673" s="4">
        <f ca="1">IFERROR(('2023gf_All'!AW668-'2026gf_All'!AW668)/('2026gf_All'!AW668*AW$2),0)</f>
        <v>0.59327712389667808</v>
      </c>
      <c r="AX673" s="4">
        <f ca="1">IFERROR(('2023gf_All'!AX668-'2026gf_All'!AX668)/('2026gf_All'!AX668*AX$2),0)</f>
        <v>0.36221371906463107</v>
      </c>
      <c r="AY673" s="4">
        <f ca="1">IFERROR(('2023gf_All'!AY668-'2026gf_All'!AY668)/('2026gf_All'!AY668*AY$2),0)</f>
        <v>0.43515298354570175</v>
      </c>
      <c r="AZ673" s="4">
        <f ca="1">IFERROR(('2023gf_All'!AZ668-'2026gf_All'!AZ668)/('2026gf_All'!AZ668*AZ$2),0)</f>
        <v>0.97956301762058895</v>
      </c>
      <c r="BA673" s="4">
        <f ca="1">IFERROR(('2023gf_All'!BA668-'2026gf_All'!BA668)/('2026gf_All'!BA668*BA$2),0)</f>
        <v>0.71903093817691632</v>
      </c>
      <c r="BB673" s="4">
        <f ca="1">IFERROR(('2023gf_All'!BB668-'2026gf_All'!BB668)/('2026gf_All'!BB668*BB$2),0)</f>
        <v>0.91656392294570921</v>
      </c>
      <c r="BC673" s="4">
        <f ca="1">IFERROR(('2023gf_All'!BC668-'2026gf_All'!BC668)/('2026gf_All'!BC668*BC$2),0)</f>
        <v>0.40123255982546857</v>
      </c>
      <c r="BD673" s="4">
        <f ca="1">IFERROR(('2023gf_All'!BD668-'2026gf_All'!BD668)/('2026gf_All'!BD668*BD$2),0)</f>
        <v>0.76974513797198807</v>
      </c>
      <c r="BE673" s="4">
        <f ca="1">IFERROR(('2023gf_All'!BE668-'2026gf_All'!BE668)/('2026gf_All'!BE668*BE$2),0)</f>
        <v>0.78228456324441742</v>
      </c>
      <c r="BF673" s="4">
        <f ca="1">IFERROR(('2023gf_All'!BF668-'2026gf_All'!BF668)/('2026gf_All'!BF668*BF$2),0)</f>
        <v>1.1087709294294774</v>
      </c>
    </row>
    <row r="674" spans="1:58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I674" s="4">
        <f ca="1">IFERROR(('2023gf_All'!I669-'2026gf_All'!I669)/('2026gf_All'!I669*I$2),0)</f>
        <v>2.2839741925836741</v>
      </c>
      <c r="J674" s="4">
        <f ca="1">IFERROR(('2023gf_All'!J669-'2026gf_All'!J669)/('2026gf_All'!J669*J$2),0)</f>
        <v>0.72232996848592257</v>
      </c>
      <c r="K674" s="4">
        <f ca="1">IFERROR(('2023gf_All'!K669-'2026gf_All'!K669)/('2026gf_All'!K669*K$2),0)</f>
        <v>1.5174547933314089</v>
      </c>
      <c r="L674" s="4">
        <f ca="1">IFERROR(('2023gf_All'!L669-'2026gf_All'!L669)/('2026gf_All'!L669*L$2),0)</f>
        <v>0.85665617584867115</v>
      </c>
      <c r="M674" s="4">
        <f ca="1">IFERROR(('2023gf_All'!M669-'2026gf_All'!M669)/('2026gf_All'!M669*M$2),0)</f>
        <v>0.26064630536853661</v>
      </c>
      <c r="N674" s="4">
        <f ca="1">IFERROR(('2023gf_All'!N669-'2026gf_All'!N669)/('2026gf_All'!N669*N$2),0)</f>
        <v>0</v>
      </c>
      <c r="O674" s="4">
        <f ca="1">IFERROR(('2023gf_All'!O669-'2026gf_All'!O669)/('2026gf_All'!O669*O$2),0)</f>
        <v>0</v>
      </c>
      <c r="P674" s="4">
        <f ca="1">IFERROR(('2023gf_All'!P669-'2026gf_All'!P669)/('2026gf_All'!P669*P$2),0)</f>
        <v>0</v>
      </c>
      <c r="Q674" s="4">
        <f ca="1">IFERROR(('2023gf_All'!Q669-'2026gf_All'!Q669)/('2026gf_All'!Q669*Q$2),0)</f>
        <v>1.3858406075106153</v>
      </c>
      <c r="R674" s="4">
        <f ca="1">IFERROR(('2023gf_All'!R669-'2026gf_All'!R669)/('2026gf_All'!R669*R$2),0)</f>
        <v>4.854841956894397</v>
      </c>
      <c r="S674" s="4">
        <f ca="1">IFERROR(('2023gf_All'!S669-'2026gf_All'!S669)/('2026gf_All'!S669*S$2),0)</f>
        <v>0.86412703181121497</v>
      </c>
      <c r="T674" s="4">
        <f ca="1">IFERROR(('2023gf_All'!T669-'2026gf_All'!T669)/('2026gf_All'!T669*T$2),0)</f>
        <v>0</v>
      </c>
      <c r="U674" s="4">
        <f ca="1">IFERROR(('2023gf_All'!U669-'2026gf_All'!U669)/('2026gf_All'!U669*U$2),0)</f>
        <v>1.2713119044311914</v>
      </c>
      <c r="V674" s="4">
        <f ca="1">IFERROR(('2023gf_All'!V669-'2026gf_All'!V669)/('2026gf_All'!V669*V$2),0)</f>
        <v>0</v>
      </c>
      <c r="W674" s="4">
        <f ca="1">IFERROR(('2023gf_All'!W669-'2026gf_All'!W669)/('2026gf_All'!W669*W$2),0)</f>
        <v>0.69876297075164218</v>
      </c>
      <c r="X674" s="4">
        <f ca="1">IFERROR(('2023gf_All'!X669-'2026gf_All'!X669)/('2026gf_All'!X669*X$2),0)</f>
        <v>10.675713939366418</v>
      </c>
      <c r="Y674" s="4">
        <f ca="1">IFERROR(('2023gf_All'!Y669-'2026gf_All'!Y669)/('2026gf_All'!Y669*Y$2),0)</f>
        <v>1.3614961874228713</v>
      </c>
      <c r="Z674" s="4">
        <f ca="1">IFERROR(('2023gf_All'!Z669-'2026gf_All'!Z669)/('2026gf_All'!Z669*Z$2),0)</f>
        <v>0</v>
      </c>
      <c r="AA674" s="4">
        <f ca="1">IFERROR(('2023gf_All'!AA669-'2026gf_All'!AA669)/('2026gf_All'!AA669*AA$2),0)</f>
        <v>0</v>
      </c>
      <c r="AB674" s="4">
        <f ca="1">IFERROR(('2023gf_All'!AB669-'2026gf_All'!AB669)/('2026gf_All'!AB669*AB$2),0)</f>
        <v>0</v>
      </c>
      <c r="AC674" s="4">
        <f ca="1">IFERROR(('2023gf_All'!AC669-'2026gf_All'!AC669)/('2026gf_All'!AC669*AC$2),0)</f>
        <v>-1.276972121526359</v>
      </c>
      <c r="AD674" s="4">
        <f ca="1">IFERROR(('2023gf_All'!AD669-'2026gf_All'!AD669)/('2026gf_All'!AD669*AD$2),0)</f>
        <v>0.53684268818521352</v>
      </c>
      <c r="AE674" s="4">
        <f ca="1">IFERROR(('2023gf_All'!AE669-'2026gf_All'!AE669)/('2026gf_All'!AE669*AE$2),0)</f>
        <v>3.5048369854516261</v>
      </c>
      <c r="AF674" s="4">
        <f ca="1">IFERROR(('2023gf_All'!AF669-'2026gf_All'!AF669)/('2026gf_All'!AF669*AF$2),0)</f>
        <v>0.47090878958432686</v>
      </c>
      <c r="AG674" s="4">
        <f ca="1">IFERROR(('2023gf_All'!AG669-'2026gf_All'!AG669)/('2026gf_All'!AG669*AG$2),0)</f>
        <v>0.98551828613151071</v>
      </c>
      <c r="AH674" s="4">
        <f ca="1">IFERROR(('2023gf_All'!AH669-'2026gf_All'!AH669)/('2026gf_All'!AH669*AH$2),0)</f>
        <v>0.74764143682791384</v>
      </c>
      <c r="AI674" s="4">
        <f ca="1">IFERROR(('2023gf_All'!AI669-'2026gf_All'!AI669)/('2026gf_All'!AI669*AI$2),0)</f>
        <v>0.71502396078825703</v>
      </c>
      <c r="AJ674" s="4">
        <f ca="1">IFERROR(('2023gf_All'!AJ669-'2026gf_All'!AJ669)/('2026gf_All'!AJ669*AJ$2),0)</f>
        <v>0</v>
      </c>
      <c r="AK674" s="4">
        <f ca="1">IFERROR(('2023gf_All'!AK669-'2026gf_All'!AK669)/('2026gf_All'!AK669*AK$2),0)</f>
        <v>0</v>
      </c>
      <c r="AL674" s="4">
        <f ca="1">IFERROR(('2023gf_All'!AL669-'2026gf_All'!AL669)/('2026gf_All'!AL669*AL$2),0)</f>
        <v>0.97243396889965339</v>
      </c>
      <c r="AM674" s="4">
        <f ca="1">IFERROR(('2023gf_All'!AM669-'2026gf_All'!AM669)/('2026gf_All'!AM669*AM$2),0)</f>
        <v>-14.228016536801384</v>
      </c>
      <c r="AN674" s="4">
        <f ca="1">IFERROR(('2023gf_All'!AN669-'2026gf_All'!AN669)/('2026gf_All'!AN669*AN$2),0)</f>
        <v>0</v>
      </c>
      <c r="AO674" s="4">
        <f ca="1">IFERROR(('2023gf_All'!AO669-'2026gf_All'!AO669)/('2026gf_All'!AO669*AO$2),0)</f>
        <v>0.71590865086721844</v>
      </c>
      <c r="AP674" s="4">
        <f ca="1">IFERROR(('2023gf_All'!AP669-'2026gf_All'!AP669)/('2026gf_All'!AP669*AP$2),0)</f>
        <v>-3.9068022657534178</v>
      </c>
      <c r="AQ674" s="4">
        <f ca="1">IFERROR(('2023gf_All'!AQ669-'2026gf_All'!AQ669)/('2026gf_All'!AQ669*AQ$2),0)</f>
        <v>0.58840384751145869</v>
      </c>
      <c r="AR674" s="4">
        <f ca="1">IFERROR(('2023gf_All'!AR669-'2026gf_All'!AR669)/('2026gf_All'!AR669*AR$2),0)</f>
        <v>0.81661241847396659</v>
      </c>
      <c r="AS674" s="4">
        <f ca="1">IFERROR(('2023gf_All'!AS669-'2026gf_All'!AS669)/('2026gf_All'!AS669*AS$2),0)</f>
        <v>-6.8916123181784474</v>
      </c>
      <c r="AT674" s="4">
        <f ca="1">IFERROR(('2023gf_All'!AT669-'2026gf_All'!AT669)/('2026gf_All'!AT669*AT$2),0)</f>
        <v>0</v>
      </c>
      <c r="AU674" s="4">
        <f ca="1">IFERROR(('2023gf_All'!AU669-'2026gf_All'!AU669)/('2026gf_All'!AU669*AU$2),0)</f>
        <v>0</v>
      </c>
      <c r="AV674" s="4">
        <f ca="1">IFERROR(('2023gf_All'!AV669-'2026gf_All'!AV669)/('2026gf_All'!AV669*AV$2),0)</f>
        <v>0.8680047322896598</v>
      </c>
      <c r="AW674" s="4">
        <f ca="1">IFERROR(('2023gf_All'!AW669-'2026gf_All'!AW669)/('2026gf_All'!AW669*AW$2),0)</f>
        <v>3.5224159411645681</v>
      </c>
      <c r="AX674" s="4">
        <f ca="1">IFERROR(('2023gf_All'!AX669-'2026gf_All'!AX669)/('2026gf_All'!AX669*AX$2),0)</f>
        <v>0.82112315133723457</v>
      </c>
      <c r="AY674" s="4">
        <f ca="1">IFERROR(('2023gf_All'!AY669-'2026gf_All'!AY669)/('2026gf_All'!AY669*AY$2),0)</f>
        <v>0.81823991185989553</v>
      </c>
      <c r="AZ674" s="4">
        <f ca="1">IFERROR(('2023gf_All'!AZ669-'2026gf_All'!AZ669)/('2026gf_All'!AZ669*AZ$2),0)</f>
        <v>0</v>
      </c>
      <c r="BA674" s="4">
        <f ca="1">IFERROR(('2023gf_All'!BA669-'2026gf_All'!BA669)/('2026gf_All'!BA669*BA$2),0)</f>
        <v>0</v>
      </c>
      <c r="BB674" s="4">
        <f ca="1">IFERROR(('2023gf_All'!BB669-'2026gf_All'!BB669)/('2026gf_All'!BB669*BB$2),0)</f>
        <v>0.73145308523646835</v>
      </c>
      <c r="BC674" s="4">
        <f ca="1">IFERROR(('2023gf_All'!BC669-'2026gf_All'!BC669)/('2026gf_All'!BC669*BC$2),0)</f>
        <v>0</v>
      </c>
      <c r="BD674" s="4">
        <f ca="1">IFERROR(('2023gf_All'!BD669-'2026gf_All'!BD669)/('2026gf_All'!BD669*BD$2),0)</f>
        <v>1.3360313880432668</v>
      </c>
      <c r="BE674" s="4">
        <f ca="1">IFERROR(('2023gf_All'!BE669-'2026gf_All'!BE669)/('2026gf_All'!BE669*BE$2),0)</f>
        <v>0.56296926087642707</v>
      </c>
      <c r="BF674" s="4">
        <f ca="1">IFERROR(('2023gf_All'!BF669-'2026gf_All'!BF669)/('2026gf_All'!BF669*BF$2),0)</f>
        <v>-0.81037839282990598</v>
      </c>
    </row>
    <row r="675" spans="1:58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I675" s="4">
        <f ca="1">IFERROR(('2023gf_All'!I670-'2026gf_All'!I670)/('2026gf_All'!I670*I$2),0)</f>
        <v>1.3051281100478158</v>
      </c>
      <c r="J675" s="4">
        <f ca="1">IFERROR(('2023gf_All'!J670-'2026gf_All'!J670)/('2026gf_All'!J670*J$2),0)</f>
        <v>0.71937183659333592</v>
      </c>
      <c r="K675" s="4">
        <f ca="1">IFERROR(('2023gf_All'!K670-'2026gf_All'!K670)/('2026gf_All'!K670*K$2),0)</f>
        <v>3.4684680990432235</v>
      </c>
      <c r="L675" s="4">
        <f ca="1">IFERROR(('2023gf_All'!L670-'2026gf_All'!L670)/('2026gf_All'!L670*L$2),0)</f>
        <v>-0.40608218146985253</v>
      </c>
      <c r="M675" s="4">
        <f ca="1">IFERROR(('2023gf_All'!M670-'2026gf_All'!M670)/('2026gf_All'!M670*M$2),0)</f>
        <v>0.96506985099580966</v>
      </c>
      <c r="N675" s="4">
        <f ca="1">IFERROR(('2023gf_All'!N670-'2026gf_All'!N670)/('2026gf_All'!N670*N$2),0)</f>
        <v>0</v>
      </c>
      <c r="O675" s="4">
        <f ca="1">IFERROR(('2023gf_All'!O670-'2026gf_All'!O670)/('2026gf_All'!O670*O$2),0)</f>
        <v>0</v>
      </c>
      <c r="P675" s="4">
        <f ca="1">IFERROR(('2023gf_All'!P670-'2026gf_All'!P670)/('2026gf_All'!P670*P$2),0)</f>
        <v>0</v>
      </c>
      <c r="Q675" s="4">
        <f ca="1">IFERROR(('2023gf_All'!Q670-'2026gf_All'!Q670)/('2026gf_All'!Q670*Q$2),0)</f>
        <v>6.9292030375530818</v>
      </c>
      <c r="R675" s="4">
        <f ca="1">IFERROR(('2023gf_All'!R670-'2026gf_All'!R670)/('2026gf_All'!R670*R$2),0)</f>
        <v>9.7096839137887923</v>
      </c>
      <c r="S675" s="4">
        <f ca="1">IFERROR(('2023gf_All'!S670-'2026gf_All'!S670)/('2026gf_All'!S670*S$2),0)</f>
        <v>1.0105967038943933</v>
      </c>
      <c r="T675" s="4">
        <f ca="1">IFERROR(('2023gf_All'!T670-'2026gf_All'!T670)/('2026gf_All'!T670*T$2),0)</f>
        <v>1.2037321653403934</v>
      </c>
      <c r="U675" s="4">
        <f ca="1">IFERROR(('2023gf_All'!U670-'2026gf_All'!U670)/('2026gf_All'!U670*U$2),0)</f>
        <v>0</v>
      </c>
      <c r="V675" s="4">
        <f ca="1">IFERROR(('2023gf_All'!V670-'2026gf_All'!V670)/('2026gf_All'!V670*V$2),0)</f>
        <v>0.92343799488223854</v>
      </c>
      <c r="W675" s="4">
        <f ca="1">IFERROR(('2023gf_All'!W670-'2026gf_All'!W670)/('2026gf_All'!W670*W$2),0)</f>
        <v>0.99197493522275559</v>
      </c>
      <c r="X675" s="4">
        <f ca="1">IFERROR(('2023gf_All'!X670-'2026gf_All'!X670)/('2026gf_All'!X670*X$2),0)</f>
        <v>3.5585713131221399</v>
      </c>
      <c r="Y675" s="4">
        <f ca="1">IFERROR(('2023gf_All'!Y670-'2026gf_All'!Y670)/('2026gf_All'!Y670*Y$2),0)</f>
        <v>0.87838463704701375</v>
      </c>
      <c r="Z675" s="4">
        <f ca="1">IFERROR(('2023gf_All'!Z670-'2026gf_All'!Z670)/('2026gf_All'!Z670*Z$2),0)</f>
        <v>0</v>
      </c>
      <c r="AA675" s="4">
        <f ca="1">IFERROR(('2023gf_All'!AA670-'2026gf_All'!AA670)/('2026gf_All'!AA670*AA$2),0)</f>
        <v>0</v>
      </c>
      <c r="AB675" s="4">
        <f ca="1">IFERROR(('2023gf_All'!AB670-'2026gf_All'!AB670)/('2026gf_All'!AB670*AB$2),0)</f>
        <v>0</v>
      </c>
      <c r="AC675" s="4">
        <f ca="1">IFERROR(('2023gf_All'!AC670-'2026gf_All'!AC670)/('2026gf_All'!AC670*AC$2),0)</f>
        <v>0</v>
      </c>
      <c r="AD675" s="4">
        <f ca="1">IFERROR(('2023gf_All'!AD670-'2026gf_All'!AD670)/('2026gf_All'!AD670*AD$2),0)</f>
        <v>1.2689008993468673</v>
      </c>
      <c r="AE675" s="4">
        <f ca="1">IFERROR(('2023gf_All'!AE670-'2026gf_All'!AE670)/('2026gf_All'!AE670*AE$2),0)</f>
        <v>5.4074627775539401</v>
      </c>
      <c r="AF675" s="4">
        <f ca="1">IFERROR(('2023gf_All'!AF670-'2026gf_All'!AF670)/('2026gf_All'!AF670*AF$2),0)</f>
        <v>0.94181757916865505</v>
      </c>
      <c r="AG675" s="4">
        <f ca="1">IFERROR(('2023gf_All'!AG670-'2026gf_All'!AG670)/('2026gf_All'!AG670*AG$2),0)</f>
        <v>1.593631199002058</v>
      </c>
      <c r="AH675" s="4">
        <f ca="1">IFERROR(('2023gf_All'!AH670-'2026gf_All'!AH670)/('2026gf_All'!AH670*AH$2),0)</f>
        <v>1.2418175850538089</v>
      </c>
      <c r="AI675" s="4">
        <f ca="1">IFERROR(('2023gf_All'!AI670-'2026gf_All'!AI670)/('2026gf_All'!AI670*AI$2),0)</f>
        <v>0.90325285194974059</v>
      </c>
      <c r="AJ675" s="4">
        <f ca="1">IFERROR(('2023gf_All'!AJ670-'2026gf_All'!AJ670)/('2026gf_All'!AJ670*AJ$2),0)</f>
        <v>0</v>
      </c>
      <c r="AK675" s="4">
        <f ca="1">IFERROR(('2023gf_All'!AK670-'2026gf_All'!AK670)/('2026gf_All'!AK670*AK$2),0)</f>
        <v>0</v>
      </c>
      <c r="AL675" s="4">
        <f ca="1">IFERROR(('2023gf_All'!AL670-'2026gf_All'!AL670)/('2026gf_All'!AL670*AL$2),0)</f>
        <v>1.6160767403286194</v>
      </c>
      <c r="AM675" s="4">
        <f ca="1">IFERROR(('2023gf_All'!AM670-'2026gf_All'!AM670)/('2026gf_All'!AM670*AM$2),0)</f>
        <v>-14.228016536801384</v>
      </c>
      <c r="AN675" s="4">
        <f ca="1">IFERROR(('2023gf_All'!AN670-'2026gf_All'!AN670)/('2026gf_All'!AN670*AN$2),0)</f>
        <v>0</v>
      </c>
      <c r="AO675" s="4">
        <f ca="1">IFERROR(('2023gf_All'!AO670-'2026gf_All'!AO670)/('2026gf_All'!AO670*AO$2),0)</f>
        <v>2.4150988917484706</v>
      </c>
      <c r="AP675" s="4">
        <f ca="1">IFERROR(('2023gf_All'!AP670-'2026gf_All'!AP670)/('2026gf_All'!AP670*AP$2),0)</f>
        <v>-2.3440813594520509</v>
      </c>
      <c r="AQ675" s="4">
        <f ca="1">IFERROR(('2023gf_All'!AQ670-'2026gf_All'!AQ670)/('2026gf_All'!AQ670*AQ$2),0)</f>
        <v>1.3050545950312562</v>
      </c>
      <c r="AR675" s="4">
        <f ca="1">IFERROR(('2023gf_All'!AR670-'2026gf_All'!AR670)/('2026gf_All'!AR670*AR$2),0)</f>
        <v>1.0045683581724365</v>
      </c>
      <c r="AS675" s="4">
        <f ca="1">IFERROR(('2023gf_All'!AS670-'2026gf_All'!AS670)/('2026gf_All'!AS670*AS$2),0)</f>
        <v>-6.8916123181784474</v>
      </c>
      <c r="AT675" s="4">
        <f ca="1">IFERROR(('2023gf_All'!AT670-'2026gf_All'!AT670)/('2026gf_All'!AT670*AT$2),0)</f>
        <v>0</v>
      </c>
      <c r="AU675" s="4">
        <f ca="1">IFERROR(('2023gf_All'!AU670-'2026gf_All'!AU670)/('2026gf_All'!AU670*AU$2),0)</f>
        <v>0</v>
      </c>
      <c r="AV675" s="4">
        <f ca="1">IFERROR(('2023gf_All'!AV670-'2026gf_All'!AV670)/('2026gf_All'!AV670*AV$2),0)</f>
        <v>1.1238852939958832</v>
      </c>
      <c r="AW675" s="4">
        <f ca="1">IFERROR(('2023gf_All'!AW670-'2026gf_All'!AW670)/('2026gf_All'!AW670*AW$2),0)</f>
        <v>1.7612079705822845</v>
      </c>
      <c r="AX675" s="4">
        <f ca="1">IFERROR(('2023gf_All'!AX670-'2026gf_All'!AX670)/('2026gf_All'!AX670*AX$2),0)</f>
        <v>1.0368876254443997</v>
      </c>
      <c r="AY675" s="4">
        <f ca="1">IFERROR(('2023gf_All'!AY670-'2026gf_All'!AY670)/('2026gf_All'!AY670*AY$2),0)</f>
        <v>1.019541607410932</v>
      </c>
      <c r="AZ675" s="4">
        <f ca="1">IFERROR(('2023gf_All'!AZ670-'2026gf_All'!AZ670)/('2026gf_All'!AZ670*AZ$2),0)</f>
        <v>0</v>
      </c>
      <c r="BA675" s="4">
        <f ca="1">IFERROR(('2023gf_All'!BA670-'2026gf_All'!BA670)/('2026gf_All'!BA670*BA$2),0)</f>
        <v>0</v>
      </c>
      <c r="BB675" s="4">
        <f ca="1">IFERROR(('2023gf_All'!BB670-'2026gf_All'!BB670)/('2026gf_All'!BB670*BB$2),0)</f>
        <v>0.95556753575800379</v>
      </c>
      <c r="BC675" s="4">
        <f ca="1">IFERROR(('2023gf_All'!BC670-'2026gf_All'!BC670)/('2026gf_All'!BC670*BC$2),0)</f>
        <v>0</v>
      </c>
      <c r="BD675" s="4">
        <f ca="1">IFERROR(('2023gf_All'!BD670-'2026gf_All'!BD670)/('2026gf_All'!BD670*BD$2),0)</f>
        <v>0</v>
      </c>
      <c r="BE675" s="4">
        <f ca="1">IFERROR(('2023gf_All'!BE670-'2026gf_All'!BE670)/('2026gf_All'!BE670*BE$2),0)</f>
        <v>2.4371304339747035</v>
      </c>
      <c r="BF675" s="4">
        <f ca="1">IFERROR(('2023gf_All'!BF670-'2026gf_All'!BF670)/('2026gf_All'!BF670*BF$2),0)</f>
        <v>0.39420146092765079</v>
      </c>
    </row>
    <row r="676" spans="1:58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I676" s="4">
        <f ca="1">IFERROR(('2023gf_All'!I671-'2026gf_All'!I671)/('2026gf_All'!I671*I$2),0)</f>
        <v>-4.152680350152135</v>
      </c>
      <c r="J676" s="4">
        <f ca="1">IFERROR(('2023gf_All'!J671-'2026gf_All'!J671)/('2026gf_All'!J671*J$2),0)</f>
        <v>0.61464902156617807</v>
      </c>
      <c r="K676" s="4">
        <f ca="1">IFERROR(('2023gf_All'!K671-'2026gf_All'!K671)/('2026gf_All'!K671*K$2),0)</f>
        <v>-0.67442435259173728</v>
      </c>
      <c r="L676" s="4">
        <f ca="1">IFERROR(('2023gf_All'!L671-'2026gf_All'!L671)/('2026gf_All'!L671*L$2),0)</f>
        <v>0.34426656378381609</v>
      </c>
      <c r="M676" s="4">
        <f ca="1">IFERROR(('2023gf_All'!M671-'2026gf_All'!M671)/('2026gf_All'!M671*M$2),0)</f>
        <v>0.50493833275316602</v>
      </c>
      <c r="N676" s="4">
        <f ca="1">IFERROR(('2023gf_All'!N671-'2026gf_All'!N671)/('2026gf_All'!N671*N$2),0)</f>
        <v>0</v>
      </c>
      <c r="O676" s="4">
        <f ca="1">IFERROR(('2023gf_All'!O671-'2026gf_All'!O671)/('2026gf_All'!O671*O$2),0)</f>
        <v>0</v>
      </c>
      <c r="P676" s="4">
        <f ca="1">IFERROR(('2023gf_All'!P671-'2026gf_All'!P671)/('2026gf_All'!P671*P$2),0)</f>
        <v>0</v>
      </c>
      <c r="Q676" s="4">
        <f ca="1">IFERROR(('2023gf_All'!Q671-'2026gf_All'!Q671)/('2026gf_All'!Q671*Q$2),0)</f>
        <v>0.83150436450636966</v>
      </c>
      <c r="R676" s="4">
        <f ca="1">IFERROR(('2023gf_All'!R671-'2026gf_All'!R671)/('2026gf_All'!R671*R$2),0)</f>
        <v>-2.4274209784471985</v>
      </c>
      <c r="S676" s="4">
        <f ca="1">IFERROR(('2023gf_All'!S671-'2026gf_All'!S671)/('2026gf_All'!S671*S$2),0)</f>
        <v>1.0023674970134897</v>
      </c>
      <c r="T676" s="4">
        <f ca="1">IFERROR(('2023gf_All'!T671-'2026gf_All'!T671)/('2026gf_All'!T671*T$2),0)</f>
        <v>-0.74075825559408737</v>
      </c>
      <c r="U676" s="4">
        <f ca="1">IFERROR(('2023gf_All'!U671-'2026gf_All'!U671)/('2026gf_All'!U671*U$2),0)</f>
        <v>0</v>
      </c>
      <c r="V676" s="4">
        <f ca="1">IFERROR(('2023gf_All'!V671-'2026gf_All'!V671)/('2026gf_All'!V671*V$2),0)</f>
        <v>-0.29788322415556162</v>
      </c>
      <c r="W676" s="4">
        <f ca="1">IFERROR(('2023gf_All'!W671-'2026gf_All'!W671)/('2026gf_All'!W671*W$2),0)</f>
        <v>0.28943119399205153</v>
      </c>
      <c r="X676" s="4">
        <f ca="1">IFERROR(('2023gf_All'!X671-'2026gf_All'!X671)/('2026gf_All'!X671*X$2),0)</f>
        <v>-2.6689284848416048</v>
      </c>
      <c r="Y676" s="4">
        <f ca="1">IFERROR(('2023gf_All'!Y671-'2026gf_All'!Y671)/('2026gf_All'!Y671*Y$2),0)</f>
        <v>0</v>
      </c>
      <c r="Z676" s="4">
        <f ca="1">IFERROR(('2023gf_All'!Z671-'2026gf_All'!Z671)/('2026gf_All'!Z671*Z$2),0)</f>
        <v>0</v>
      </c>
      <c r="AA676" s="4">
        <f ca="1">IFERROR(('2023gf_All'!AA671-'2026gf_All'!AA671)/('2026gf_All'!AA671*AA$2),0)</f>
        <v>0</v>
      </c>
      <c r="AB676" s="4">
        <f ca="1">IFERROR(('2023gf_All'!AB671-'2026gf_All'!AB671)/('2026gf_All'!AB671*AB$2),0)</f>
        <v>0</v>
      </c>
      <c r="AC676" s="4">
        <f ca="1">IFERROR(('2023gf_All'!AC671-'2026gf_All'!AC671)/('2026gf_All'!AC671*AC$2),0)</f>
        <v>1.1705577780658274</v>
      </c>
      <c r="AD676" s="4">
        <f ca="1">IFERROR(('2023gf_All'!AD671-'2026gf_All'!AD671)/('2026gf_All'!AD671*AD$2),0)</f>
        <v>1.073685376370427</v>
      </c>
      <c r="AE676" s="4">
        <f ca="1">IFERROR(('2023gf_All'!AE671-'2026gf_All'!AE671)/('2026gf_All'!AE671*AE$2),0)</f>
        <v>0</v>
      </c>
      <c r="AF676" s="4">
        <f ca="1">IFERROR(('2023gf_All'!AF671-'2026gf_All'!AF671)/('2026gf_All'!AF671*AF$2),0)</f>
        <v>-0.41204519088628705</v>
      </c>
      <c r="AG676" s="4">
        <f ca="1">IFERROR(('2023gf_All'!AG671-'2026gf_All'!AG671)/('2026gf_All'!AG671*AG$2),0)</f>
        <v>1.2002052205620266</v>
      </c>
      <c r="AH676" s="4">
        <f ca="1">IFERROR(('2023gf_All'!AH671-'2026gf_All'!AH671)/('2026gf_All'!AH671*AH$2),0)</f>
        <v>0.33639859912028469</v>
      </c>
      <c r="AI676" s="4">
        <f ca="1">IFERROR(('2023gf_All'!AI671-'2026gf_All'!AI671)/('2026gf_All'!AI671*AI$2),0)</f>
        <v>0.94955849677391846</v>
      </c>
      <c r="AJ676" s="4">
        <f ca="1">IFERROR(('2023gf_All'!AJ671-'2026gf_All'!AJ671)/('2026gf_All'!AJ671*AJ$2),0)</f>
        <v>-9.9783067001051684</v>
      </c>
      <c r="AK676" s="4">
        <f ca="1">IFERROR(('2023gf_All'!AK671-'2026gf_All'!AK671)/('2026gf_All'!AK671*AK$2),0)</f>
        <v>0</v>
      </c>
      <c r="AL676" s="4">
        <f ca="1">IFERROR(('2023gf_All'!AL671-'2026gf_All'!AL671)/('2026gf_All'!AL671*AL$2),0)</f>
        <v>2.148297129642808E-2</v>
      </c>
      <c r="AM676" s="4">
        <f ca="1">IFERROR(('2023gf_All'!AM671-'2026gf_All'!AM671)/('2026gf_All'!AM671*AM$2),0)</f>
        <v>0</v>
      </c>
      <c r="AN676" s="4">
        <f ca="1">IFERROR(('2023gf_All'!AN671-'2026gf_All'!AN671)/('2026gf_All'!AN671*AN$2),0)</f>
        <v>-2.6687163064656061</v>
      </c>
      <c r="AO676" s="4">
        <f ca="1">IFERROR(('2023gf_All'!AO671-'2026gf_All'!AO671)/('2026gf_All'!AO671*AO$2),0)</f>
        <v>0.4578224601157152</v>
      </c>
      <c r="AP676" s="4">
        <f ca="1">IFERROR(('2023gf_All'!AP671-'2026gf_All'!AP671)/('2026gf_All'!AP671*AP$2),0)</f>
        <v>3.9068022657534192</v>
      </c>
      <c r="AQ676" s="4">
        <f ca="1">IFERROR(('2023gf_All'!AQ671-'2026gf_All'!AQ671)/('2026gf_All'!AQ671*AQ$2),0)</f>
        <v>0.27601963312700573</v>
      </c>
      <c r="AR676" s="4">
        <f ca="1">IFERROR(('2023gf_All'!AR671-'2026gf_All'!AR671)/('2026gf_All'!AR671*AR$2),0)</f>
        <v>0.97323670312164923</v>
      </c>
      <c r="AS676" s="4">
        <f ca="1">IFERROR(('2023gf_All'!AS671-'2026gf_All'!AS671)/('2026gf_All'!AS671*AS$2),0)</f>
        <v>13.783224636356893</v>
      </c>
      <c r="AT676" s="4">
        <f ca="1">IFERROR(('2023gf_All'!AT671-'2026gf_All'!AT671)/('2026gf_All'!AT671*AT$2),0)</f>
        <v>0</v>
      </c>
      <c r="AU676" s="4">
        <f ca="1">IFERROR(('2023gf_All'!AU671-'2026gf_All'!AU671)/('2026gf_All'!AU671*AU$2),0)</f>
        <v>-9.5147695937760108</v>
      </c>
      <c r="AV676" s="4">
        <f ca="1">IFERROR(('2023gf_All'!AV671-'2026gf_All'!AV671)/('2026gf_All'!AV671*AV$2),0)</f>
        <v>0.69399434963725226</v>
      </c>
      <c r="AW676" s="4">
        <f ca="1">IFERROR(('2023gf_All'!AW671-'2026gf_All'!AW671)/('2026gf_All'!AW671*AW$2),0)</f>
        <v>-1.7612079705822838</v>
      </c>
      <c r="AX676" s="4">
        <f ca="1">IFERROR(('2023gf_All'!AX671-'2026gf_All'!AX671)/('2026gf_All'!AX671*AX$2),0)</f>
        <v>0.54437108144675672</v>
      </c>
      <c r="AY676" s="4">
        <f ca="1">IFERROR(('2023gf_All'!AY671-'2026gf_All'!AY671)/('2026gf_All'!AY671*AY$2),0)</f>
        <v>0.81922795496838385</v>
      </c>
      <c r="AZ676" s="4">
        <f ca="1">IFERROR(('2023gf_All'!AZ671-'2026gf_All'!AZ671)/('2026gf_All'!AZ671*AZ$2),0)</f>
        <v>0</v>
      </c>
      <c r="BA676" s="4">
        <f ca="1">IFERROR(('2023gf_All'!BA671-'2026gf_All'!BA671)/('2026gf_All'!BA671*BA$2),0)</f>
        <v>-8.4432387075957198</v>
      </c>
      <c r="BB676" s="4">
        <f ca="1">IFERROR(('2023gf_All'!BB671-'2026gf_All'!BB671)/('2026gf_All'!BB671*BB$2),0)</f>
        <v>1.105394081107911</v>
      </c>
      <c r="BC676" s="4">
        <f ca="1">IFERROR(('2023gf_All'!BC671-'2026gf_All'!BC671)/('2026gf_All'!BC671*BC$2),0)</f>
        <v>0</v>
      </c>
      <c r="BD676" s="4">
        <f ca="1">IFERROR(('2023gf_All'!BD671-'2026gf_All'!BD671)/('2026gf_All'!BD671*BD$2),0)</f>
        <v>0</v>
      </c>
      <c r="BE676" s="4">
        <f ca="1">IFERROR(('2023gf_All'!BE671-'2026gf_All'!BE671)/('2026gf_All'!BE671*BE$2),0)</f>
        <v>1.270891939870874</v>
      </c>
      <c r="BF676" s="4">
        <f ca="1">IFERROR(('2023gf_All'!BF671-'2026gf_All'!BF671)/('2026gf_All'!BF671*BF$2),0)</f>
        <v>0.2651391269469609</v>
      </c>
    </row>
    <row r="677" spans="1:58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I677" s="4">
        <f ca="1">IFERROR(('2023gf_All'!I672-'2026gf_All'!I672)/('2026gf_All'!I672*I$2),0)</f>
        <v>1.2601236924599579</v>
      </c>
      <c r="J677" s="4">
        <f ca="1">IFERROR(('2023gf_All'!J672-'2026gf_All'!J672)/('2026gf_All'!J672*J$2),0)</f>
        <v>0.65139162266793293</v>
      </c>
      <c r="K677" s="4">
        <f ca="1">IFERROR(('2023gf_All'!K672-'2026gf_All'!K672)/('2026gf_All'!K672*K$2),0)</f>
        <v>1.0711445599986407</v>
      </c>
      <c r="L677" s="4">
        <f ca="1">IFERROR(('2023gf_All'!L672-'2026gf_All'!L672)/('2026gf_All'!L672*L$2),0)</f>
        <v>0.52491391728958159</v>
      </c>
      <c r="M677" s="4">
        <f ca="1">IFERROR(('2023gf_All'!M672-'2026gf_All'!M672)/('2026gf_All'!M672*M$2),0)</f>
        <v>0.71196416162596499</v>
      </c>
      <c r="N677" s="4">
        <f ca="1">IFERROR(('2023gf_All'!N672-'2026gf_All'!N672)/('2026gf_All'!N672*N$2),0)</f>
        <v>0</v>
      </c>
      <c r="O677" s="4">
        <f ca="1">IFERROR(('2023gf_All'!O672-'2026gf_All'!O672)/('2026gf_All'!O672*O$2),0)</f>
        <v>0</v>
      </c>
      <c r="P677" s="4">
        <f ca="1">IFERROR(('2023gf_All'!P672-'2026gf_All'!P672)/('2026gf_All'!P672*P$2),0)</f>
        <v>0</v>
      </c>
      <c r="Q677" s="4">
        <f ca="1">IFERROR(('2023gf_All'!Q672-'2026gf_All'!Q672)/('2026gf_All'!Q672*Q$2),0)</f>
        <v>0.99284103224641151</v>
      </c>
      <c r="R677" s="4">
        <f ca="1">IFERROR(('2023gf_All'!R672-'2026gf_All'!R672)/('2026gf_All'!R672*R$2),0)</f>
        <v>1.0619966780706489</v>
      </c>
      <c r="S677" s="4">
        <f ca="1">IFERROR(('2023gf_All'!S672-'2026gf_All'!S672)/('2026gf_All'!S672*S$2),0)</f>
        <v>0.75120596005318929</v>
      </c>
      <c r="T677" s="4">
        <f ca="1">IFERROR(('2023gf_All'!T672-'2026gf_All'!T672)/('2026gf_All'!T672*T$2),0)</f>
        <v>2.4074643306807868</v>
      </c>
      <c r="U677" s="4">
        <f ca="1">IFERROR(('2023gf_All'!U672-'2026gf_All'!U672)/('2026gf_All'!U672*U$2),0)</f>
        <v>4.5767228559522932</v>
      </c>
      <c r="V677" s="4">
        <f ca="1">IFERROR(('2023gf_All'!V672-'2026gf_All'!V672)/('2026gf_All'!V672*V$2),0)</f>
        <v>0.24300999865322001</v>
      </c>
      <c r="W677" s="4">
        <f ca="1">IFERROR(('2023gf_All'!W672-'2026gf_All'!W672)/('2026gf_All'!W672*W$2),0)</f>
        <v>0.69498854932103438</v>
      </c>
      <c r="X677" s="4">
        <f ca="1">IFERROR(('2023gf_All'!X672-'2026gf_All'!X672)/('2026gf_All'!X672*X$2),0)</f>
        <v>5.3378569696832079</v>
      </c>
      <c r="Y677" s="4">
        <f ca="1">IFERROR(('2023gf_All'!Y672-'2026gf_All'!Y672)/('2026gf_All'!Y672*Y$2),0)</f>
        <v>1.171179516062685</v>
      </c>
      <c r="Z677" s="4">
        <f ca="1">IFERROR(('2023gf_All'!Z672-'2026gf_All'!Z672)/('2026gf_All'!Z672*Z$2),0)</f>
        <v>0</v>
      </c>
      <c r="AA677" s="4">
        <f ca="1">IFERROR(('2023gf_All'!AA672-'2026gf_All'!AA672)/('2026gf_All'!AA672*AA$2),0)</f>
        <v>0</v>
      </c>
      <c r="AB677" s="4">
        <f ca="1">IFERROR(('2023gf_All'!AB672-'2026gf_All'!AB672)/('2026gf_All'!AB672*AB$2),0)</f>
        <v>0</v>
      </c>
      <c r="AC677" s="4">
        <f ca="1">IFERROR(('2023gf_All'!AC672-'2026gf_All'!AC672)/('2026gf_All'!AC672*AC$2),0)</f>
        <v>0</v>
      </c>
      <c r="AD677" s="4">
        <f ca="1">IFERROR(('2023gf_All'!AD672-'2026gf_All'!AD672)/('2026gf_All'!AD672*AD$2),0)</f>
        <v>1.1631591577346287</v>
      </c>
      <c r="AE677" s="4">
        <f ca="1">IFERROR(('2023gf_All'!AE672-'2026gf_All'!AE672)/('2026gf_All'!AE672*AE$2),0)</f>
        <v>1.3518656943884861</v>
      </c>
      <c r="AF677" s="4">
        <f ca="1">IFERROR(('2023gf_All'!AF672-'2026gf_All'!AF672)/('2026gf_All'!AF672*AF$2),0)</f>
        <v>0.98189492296306491</v>
      </c>
      <c r="AG677" s="4">
        <f ca="1">IFERROR(('2023gf_All'!AG672-'2026gf_All'!AG672)/('2026gf_All'!AG672*AG$2),0)</f>
        <v>0.95527606791496966</v>
      </c>
      <c r="AH677" s="4">
        <f ca="1">IFERROR(('2023gf_All'!AH672-'2026gf_All'!AH672)/('2026gf_All'!AH672*AH$2),0)</f>
        <v>0.74818956104846179</v>
      </c>
      <c r="AI677" s="4">
        <f ca="1">IFERROR(('2023gf_All'!AI672-'2026gf_All'!AI672)/('2026gf_All'!AI672*AI$2),0)</f>
        <v>0.63234191622402669</v>
      </c>
      <c r="AJ677" s="4">
        <f ca="1">IFERROR(('2023gf_All'!AJ672-'2026gf_All'!AJ672)/('2026gf_All'!AJ672*AJ$2),0)</f>
        <v>-9.9783067001051684</v>
      </c>
      <c r="AK677" s="4">
        <f ca="1">IFERROR(('2023gf_All'!AK672-'2026gf_All'!AK672)/('2026gf_All'!AK672*AK$2),0)</f>
        <v>0</v>
      </c>
      <c r="AL677" s="4">
        <f ca="1">IFERROR(('2023gf_All'!AL672-'2026gf_All'!AL672)/('2026gf_All'!AL672*AL$2),0)</f>
        <v>0.91760434952110859</v>
      </c>
      <c r="AM677" s="4">
        <f ca="1">IFERROR(('2023gf_All'!AM672-'2026gf_All'!AM672)/('2026gf_All'!AM672*AM$2),0)</f>
        <v>0</v>
      </c>
      <c r="AN677" s="4">
        <f ca="1">IFERROR(('2023gf_All'!AN672-'2026gf_All'!AN672)/('2026gf_All'!AN672*AN$2),0)</f>
        <v>4.0030744596984071</v>
      </c>
      <c r="AO677" s="4">
        <f ca="1">IFERROR(('2023gf_All'!AO672-'2026gf_All'!AO672)/('2026gf_All'!AO672*AO$2),0)</f>
        <v>0.81239475003050599</v>
      </c>
      <c r="AP677" s="4">
        <f ca="1">IFERROR(('2023gf_All'!AP672-'2026gf_All'!AP672)/('2026gf_All'!AP672*AP$2),0)</f>
        <v>0</v>
      </c>
      <c r="AQ677" s="4">
        <f ca="1">IFERROR(('2023gf_All'!AQ672-'2026gf_All'!AQ672)/('2026gf_All'!AQ672*AQ$2),0)</f>
        <v>0.66730053597877037</v>
      </c>
      <c r="AR677" s="4">
        <f ca="1">IFERROR(('2023gf_All'!AR672-'2026gf_All'!AR672)/('2026gf_All'!AR672*AR$2),0)</f>
        <v>0.86723575113549234</v>
      </c>
      <c r="AS677" s="4">
        <f ca="1">IFERROR(('2023gf_All'!AS672-'2026gf_All'!AS672)/('2026gf_All'!AS672*AS$2),0)</f>
        <v>0</v>
      </c>
      <c r="AT677" s="4">
        <f ca="1">IFERROR(('2023gf_All'!AT672-'2026gf_All'!AT672)/('2026gf_All'!AT672*AT$2),0)</f>
        <v>0</v>
      </c>
      <c r="AU677" s="4">
        <f ca="1">IFERROR(('2023gf_All'!AU672-'2026gf_All'!AU672)/('2026gf_All'!AU672*AU$2),0)</f>
        <v>3.8059078375104023</v>
      </c>
      <c r="AV677" s="4">
        <f ca="1">IFERROR(('2023gf_All'!AV672-'2026gf_All'!AV672)/('2026gf_All'!AV672*AV$2),0)</f>
        <v>0.93375177947881838</v>
      </c>
      <c r="AW677" s="4">
        <f ca="1">IFERROR(('2023gf_All'!AW672-'2026gf_All'!AW672)/('2026gf_All'!AW672*AW$2),0)</f>
        <v>1.4409883395673224</v>
      </c>
      <c r="AX677" s="4">
        <f ca="1">IFERROR(('2023gf_All'!AX672-'2026gf_All'!AX672)/('2026gf_All'!AX672*AX$2),0)</f>
        <v>0.74588646056535179</v>
      </c>
      <c r="AY677" s="4">
        <f ca="1">IFERROR(('2023gf_All'!AY672-'2026gf_All'!AY672)/('2026gf_All'!AY672*AY$2),0)</f>
        <v>0.32435011989570345</v>
      </c>
      <c r="AZ677" s="4">
        <f ca="1">IFERROR(('2023gf_All'!AZ672-'2026gf_All'!AZ672)/('2026gf_All'!AZ672*AZ$2),0)</f>
        <v>0</v>
      </c>
      <c r="BA677" s="4">
        <f ca="1">IFERROR(('2023gf_All'!BA672-'2026gf_All'!BA672)/('2026gf_All'!BA672*BA$2),0)</f>
        <v>0</v>
      </c>
      <c r="BB677" s="4">
        <f ca="1">IFERROR(('2023gf_All'!BB672-'2026gf_All'!BB672)/('2026gf_All'!BB672*BB$2),0)</f>
        <v>0.72986076031723912</v>
      </c>
      <c r="BC677" s="4">
        <f ca="1">IFERROR(('2023gf_All'!BC672-'2026gf_All'!BC672)/('2026gf_All'!BC672*BC$2),0)</f>
        <v>0</v>
      </c>
      <c r="BD677" s="4">
        <f ca="1">IFERROR(('2023gf_All'!BD672-'2026gf_All'!BD672)/('2026gf_All'!BD672*BD$2),0)</f>
        <v>2.1376502208692263</v>
      </c>
      <c r="BE677" s="4">
        <f ca="1">IFERROR(('2023gf_All'!BE672-'2026gf_All'!BE672)/('2026gf_All'!BE672*BE$2),0)</f>
        <v>1.2325762634774207</v>
      </c>
      <c r="BF677" s="4">
        <f ca="1">IFERROR(('2023gf_All'!BF672-'2026gf_All'!BF672)/('2026gf_All'!BF672*BF$2),0)</f>
        <v>0.57803716527218907</v>
      </c>
    </row>
    <row r="678" spans="1:58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I678" s="4">
        <f ca="1">IFERROR(('2023gf_All'!I673-'2026gf_All'!I673)/('2026gf_All'!I673*I$2),0)</f>
        <v>-0.70276129002574494</v>
      </c>
      <c r="J678" s="4">
        <f ca="1">IFERROR(('2023gf_All'!J673-'2026gf_All'!J673)/('2026gf_All'!J673*J$2),0)</f>
        <v>0.6418895622554438</v>
      </c>
      <c r="K678" s="4">
        <f ca="1">IFERROR(('2023gf_All'!K673-'2026gf_All'!K673)/('2026gf_All'!K673*K$2),0)</f>
        <v>-0.41860821885004496</v>
      </c>
      <c r="L678" s="4">
        <f ca="1">IFERROR(('2023gf_All'!L673-'2026gf_All'!L673)/('2026gf_All'!L673*L$2),0)</f>
        <v>0.40184849639652209</v>
      </c>
      <c r="M678" s="4">
        <f ca="1">IFERROR(('2023gf_All'!M673-'2026gf_All'!M673)/('2026gf_All'!M673*M$2),0)</f>
        <v>0.89293842759159392</v>
      </c>
      <c r="N678" s="4">
        <f ca="1">IFERROR(('2023gf_All'!N673-'2026gf_All'!N673)/('2026gf_All'!N673*N$2),0)</f>
        <v>0</v>
      </c>
      <c r="O678" s="4">
        <f ca="1">IFERROR(('2023gf_All'!O673-'2026gf_All'!O673)/('2026gf_All'!O673*O$2),0)</f>
        <v>0</v>
      </c>
      <c r="P678" s="4">
        <f ca="1">IFERROR(('2023gf_All'!P673-'2026gf_All'!P673)/('2026gf_All'!P673*P$2),0)</f>
        <v>0</v>
      </c>
      <c r="Q678" s="4">
        <f ca="1">IFERROR(('2023gf_All'!Q673-'2026gf_All'!Q673)/('2026gf_All'!Q673*Q$2),0)</f>
        <v>0.39595445928874745</v>
      </c>
      <c r="R678" s="4">
        <f ca="1">IFERROR(('2023gf_All'!R673-'2026gf_All'!R673)/('2026gf_All'!R673*R$2),0)</f>
        <v>0</v>
      </c>
      <c r="S678" s="4">
        <f ca="1">IFERROR(('2023gf_All'!S673-'2026gf_All'!S673)/('2026gf_All'!S673*S$2),0)</f>
        <v>0.97417332909089971</v>
      </c>
      <c r="T678" s="4">
        <f ca="1">IFERROR(('2023gf_All'!T673-'2026gf_All'!T673)/('2026gf_All'!T673*T$2),0)</f>
        <v>-0.96298573227231477</v>
      </c>
      <c r="U678" s="4">
        <f ca="1">IFERROR(('2023gf_All'!U673-'2026gf_All'!U673)/('2026gf_All'!U673*U$2),0)</f>
        <v>0</v>
      </c>
      <c r="V678" s="4">
        <f ca="1">IFERROR(('2023gf_All'!V673-'2026gf_All'!V673)/('2026gf_All'!V673*V$2),0)</f>
        <v>0.13006168942003393</v>
      </c>
      <c r="W678" s="4">
        <f ca="1">IFERROR(('2023gf_All'!W673-'2026gf_All'!W673)/('2026gf_All'!W673*W$2),0)</f>
        <v>0.72121849155084483</v>
      </c>
      <c r="X678" s="4">
        <f ca="1">IFERROR(('2023gf_All'!X673-'2026gf_All'!X673)/('2026gf_All'!X673*X$2),0)</f>
        <v>-3.5585713131221386</v>
      </c>
      <c r="Y678" s="4">
        <f ca="1">IFERROR(('2023gf_All'!Y673-'2026gf_All'!Y673)/('2026gf_All'!Y673*Y$2),0)</f>
        <v>0.85093511713929448</v>
      </c>
      <c r="Z678" s="4">
        <f ca="1">IFERROR(('2023gf_All'!Z673-'2026gf_All'!Z673)/('2026gf_All'!Z673*Z$2),0)</f>
        <v>0</v>
      </c>
      <c r="AA678" s="4">
        <f ca="1">IFERROR(('2023gf_All'!AA673-'2026gf_All'!AA673)/('2026gf_All'!AA673*AA$2),0)</f>
        <v>0</v>
      </c>
      <c r="AB678" s="4">
        <f ca="1">IFERROR(('2023gf_All'!AB673-'2026gf_All'!AB673)/('2026gf_All'!AB673*AB$2),0)</f>
        <v>0</v>
      </c>
      <c r="AC678" s="4">
        <f ca="1">IFERROR(('2023gf_All'!AC673-'2026gf_All'!AC673)/('2026gf_All'!AC673*AC$2),0)</f>
        <v>0</v>
      </c>
      <c r="AD678" s="4">
        <f ca="1">IFERROR(('2023gf_All'!AD673-'2026gf_All'!AD673)/('2026gf_All'!AD673*AD$2),0)</f>
        <v>1.0468432419611662</v>
      </c>
      <c r="AE678" s="4">
        <f ca="1">IFERROR(('2023gf_All'!AE673-'2026gf_All'!AE673)/('2026gf_All'!AE673*AE$2),0)</f>
        <v>1.4558553631876006</v>
      </c>
      <c r="AF678" s="4">
        <f ca="1">IFERROR(('2023gf_All'!AF673-'2026gf_All'!AF673)/('2026gf_All'!AF673*AF$2),0)</f>
        <v>0.3563634083340852</v>
      </c>
      <c r="AG678" s="4">
        <f ca="1">IFERROR(('2023gf_All'!AG673-'2026gf_All'!AG673)/('2026gf_All'!AG673*AG$2),0)</f>
        <v>1.0311186816923394</v>
      </c>
      <c r="AH678" s="4">
        <f ca="1">IFERROR(('2023gf_All'!AH673-'2026gf_All'!AH673)/('2026gf_All'!AH673*AH$2),0)</f>
        <v>0.76956640564984635</v>
      </c>
      <c r="AI678" s="4">
        <f ca="1">IFERROR(('2023gf_All'!AI673-'2026gf_All'!AI673)/('2026gf_All'!AI673*AI$2),0)</f>
        <v>0.71968273471189048</v>
      </c>
      <c r="AJ678" s="4">
        <f ca="1">IFERROR(('2023gf_All'!AJ673-'2026gf_All'!AJ673)/('2026gf_All'!AJ673*AJ$2),0)</f>
        <v>-9.9783067001051666</v>
      </c>
      <c r="AK678" s="4">
        <f ca="1">IFERROR(('2023gf_All'!AK673-'2026gf_All'!AK673)/('2026gf_All'!AK673*AK$2),0)</f>
        <v>0</v>
      </c>
      <c r="AL678" s="4">
        <f ca="1">IFERROR(('2023gf_All'!AL673-'2026gf_All'!AL673)/('2026gf_All'!AL673*AL$2),0)</f>
        <v>1.2961432991723973</v>
      </c>
      <c r="AM678" s="4">
        <f ca="1">IFERROR(('2023gf_All'!AM673-'2026gf_All'!AM673)/('2026gf_All'!AM673*AM$2),0)</f>
        <v>0</v>
      </c>
      <c r="AN678" s="4">
        <f ca="1">IFERROR(('2023gf_All'!AN673-'2026gf_All'!AN673)/('2026gf_All'!AN673*AN$2),0)</f>
        <v>2.6687163064656056</v>
      </c>
      <c r="AO678" s="4">
        <f ca="1">IFERROR(('2023gf_All'!AO673-'2026gf_All'!AO673)/('2026gf_All'!AO673*AO$2),0)</f>
        <v>0.86373568218856767</v>
      </c>
      <c r="AP678" s="4">
        <f ca="1">IFERROR(('2023gf_All'!AP673-'2026gf_All'!AP673)/('2026gf_All'!AP673*AP$2),0)</f>
        <v>0</v>
      </c>
      <c r="AQ678" s="4">
        <f ca="1">IFERROR(('2023gf_All'!AQ673-'2026gf_All'!AQ673)/('2026gf_All'!AQ673*AQ$2),0)</f>
        <v>0.66579071309875781</v>
      </c>
      <c r="AR678" s="4">
        <f ca="1">IFERROR(('2023gf_All'!AR673-'2026gf_All'!AR673)/('2026gf_All'!AR673*AR$2),0)</f>
        <v>0.88745119034343278</v>
      </c>
      <c r="AS678" s="4">
        <f ca="1">IFERROR(('2023gf_All'!AS673-'2026gf_All'!AS673)/('2026gf_All'!AS673*AS$2),0)</f>
        <v>0</v>
      </c>
      <c r="AT678" s="4">
        <f ca="1">IFERROR(('2023gf_All'!AT673-'2026gf_All'!AT673)/('2026gf_All'!AT673*AT$2),0)</f>
        <v>0</v>
      </c>
      <c r="AU678" s="4">
        <f ca="1">IFERROR(('2023gf_All'!AU673-'2026gf_All'!AU673)/('2026gf_All'!AU673*AU$2),0)</f>
        <v>-4.7573847968880054</v>
      </c>
      <c r="AV678" s="4">
        <f ca="1">IFERROR(('2023gf_All'!AV673-'2026gf_All'!AV673)/('2026gf_All'!AV673*AV$2),0)</f>
        <v>0.86399967689738333</v>
      </c>
      <c r="AW678" s="4">
        <f ca="1">IFERROR(('2023gf_All'!AW673-'2026gf_All'!AW673)/('2026gf_All'!AW673*AW$2),0)</f>
        <v>5.2836239117468518</v>
      </c>
      <c r="AX678" s="4">
        <f ca="1">IFERROR(('2023gf_All'!AX673-'2026gf_All'!AX673)/('2026gf_All'!AX673*AX$2),0)</f>
        <v>0.87162621787553185</v>
      </c>
      <c r="AY678" s="4">
        <f ca="1">IFERROR(('2023gf_All'!AY673-'2026gf_All'!AY673)/('2026gf_All'!AY673*AY$2),0)</f>
        <v>0.70158245903641148</v>
      </c>
      <c r="AZ678" s="4">
        <f ca="1">IFERROR(('2023gf_All'!AZ673-'2026gf_All'!AZ673)/('2026gf_All'!AZ673*AZ$2),0)</f>
        <v>0</v>
      </c>
      <c r="BA678" s="4">
        <f ca="1">IFERROR(('2023gf_All'!BA673-'2026gf_All'!BA673)/('2026gf_All'!BA673*BA$2),0)</f>
        <v>0</v>
      </c>
      <c r="BB678" s="4">
        <f ca="1">IFERROR(('2023gf_All'!BB673-'2026gf_All'!BB673)/('2026gf_All'!BB673*BB$2),0)</f>
        <v>0.86520483652957858</v>
      </c>
      <c r="BC678" s="4">
        <f ca="1">IFERROR(('2023gf_All'!BC673-'2026gf_All'!BC673)/('2026gf_All'!BC673*BC$2),0)</f>
        <v>0</v>
      </c>
      <c r="BD678" s="4">
        <f ca="1">IFERROR(('2023gf_All'!BD673-'2026gf_All'!BD673)/('2026gf_All'!BD673*BD$2),0)</f>
        <v>-0.59379172801922975</v>
      </c>
      <c r="BE678" s="4">
        <f ca="1">IFERROR(('2023gf_All'!BE673-'2026gf_All'!BE673)/('2026gf_All'!BE673*BE$2),0)</f>
        <v>1.8728589037713739</v>
      </c>
      <c r="BF678" s="4">
        <f ca="1">IFERROR(('2023gf_All'!BF673-'2026gf_All'!BF673)/('2026gf_All'!BF673*BF$2),0)</f>
        <v>0.43056458945396958</v>
      </c>
    </row>
    <row r="679" spans="1:58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I679" s="4">
        <f ca="1">IFERROR(('2023gf_All'!I674-'2026gf_All'!I674)/('2026gf_All'!I674*I$2),0)</f>
        <v>1.598781934808571</v>
      </c>
      <c r="J679" s="4">
        <f ca="1">IFERROR(('2023gf_All'!J674-'2026gf_All'!J674)/('2026gf_All'!J674*J$2),0)</f>
        <v>0.72750155003833183</v>
      </c>
      <c r="K679" s="4">
        <f ca="1">IFERROR(('2023gf_All'!K674-'2026gf_All'!K674)/('2026gf_All'!K674*K$2),0)</f>
        <v>1.6306976883561415</v>
      </c>
      <c r="L679" s="4">
        <f ca="1">IFERROR(('2023gf_All'!L674-'2026gf_All'!L674)/('2026gf_All'!L674*L$2),0)</f>
        <v>1.1494958252400815</v>
      </c>
      <c r="M679" s="4">
        <f ca="1">IFERROR(('2023gf_All'!M674-'2026gf_All'!M674)/('2026gf_All'!M674*M$2),0)</f>
        <v>0.87401371979509412</v>
      </c>
      <c r="N679" s="4">
        <f ca="1">IFERROR(('2023gf_All'!N674-'2026gf_All'!N674)/('2026gf_All'!N674*N$2),0)</f>
        <v>0</v>
      </c>
      <c r="O679" s="4">
        <f ca="1">IFERROR(('2023gf_All'!O674-'2026gf_All'!O674)/('2026gf_All'!O674*O$2),0)</f>
        <v>0</v>
      </c>
      <c r="P679" s="4">
        <f ca="1">IFERROR(('2023gf_All'!P674-'2026gf_All'!P674)/('2026gf_All'!P674*P$2),0)</f>
        <v>0</v>
      </c>
      <c r="Q679" s="4">
        <f ca="1">IFERROR(('2023gf_All'!Q674-'2026gf_All'!Q674)/('2026gf_All'!Q674*Q$2),0)</f>
        <v>1.4196415979377048</v>
      </c>
      <c r="R679" s="4">
        <f ca="1">IFERROR(('2023gf_All'!R674-'2026gf_All'!R674)/('2026gf_All'!R674*R$2),0)</f>
        <v>1.3350815381459595</v>
      </c>
      <c r="S679" s="4">
        <f ca="1">IFERROR(('2023gf_All'!S674-'2026gf_All'!S674)/('2026gf_All'!S674*S$2),0)</f>
        <v>0.84798086496146974</v>
      </c>
      <c r="T679" s="4">
        <f ca="1">IFERROR(('2023gf_All'!T674-'2026gf_All'!T674)/('2026gf_All'!T674*T$2),0)</f>
        <v>1.2037321653403934</v>
      </c>
      <c r="U679" s="4">
        <f ca="1">IFERROR(('2023gf_All'!U674-'2026gf_All'!U674)/('2026gf_All'!U674*U$2),0)</f>
        <v>4.5767228559522932</v>
      </c>
      <c r="V679" s="4">
        <f ca="1">IFERROR(('2023gf_All'!V674-'2026gf_All'!V674)/('2026gf_All'!V674*V$2),0)</f>
        <v>0.51302110826791025</v>
      </c>
      <c r="W679" s="4">
        <f ca="1">IFERROR(('2023gf_All'!W674-'2026gf_All'!W674)/('2026gf_All'!W674*W$2),0)</f>
        <v>0.69405963622047639</v>
      </c>
      <c r="X679" s="4">
        <f ca="1">IFERROR(('2023gf_All'!X674-'2026gf_All'!X674)/('2026gf_All'!X674*X$2),0)</f>
        <v>0</v>
      </c>
      <c r="Y679" s="4">
        <f ca="1">IFERROR(('2023gf_All'!Y674-'2026gf_All'!Y674)/('2026gf_All'!Y674*Y$2),0)</f>
        <v>1.1538103283244669</v>
      </c>
      <c r="Z679" s="4">
        <f ca="1">IFERROR(('2023gf_All'!Z674-'2026gf_All'!Z674)/('2026gf_All'!Z674*Z$2),0)</f>
        <v>0</v>
      </c>
      <c r="AA679" s="4">
        <f ca="1">IFERROR(('2023gf_All'!AA674-'2026gf_All'!AA674)/('2026gf_All'!AA674*AA$2),0)</f>
        <v>0</v>
      </c>
      <c r="AB679" s="4">
        <f ca="1">IFERROR(('2023gf_All'!AB674-'2026gf_All'!AB674)/('2026gf_All'!AB674*AB$2),0)</f>
        <v>0</v>
      </c>
      <c r="AC679" s="4">
        <f ca="1">IFERROR(('2023gf_All'!AC674-'2026gf_All'!AC674)/('2026gf_All'!AC674*AC$2),0)</f>
        <v>14.046693336789948</v>
      </c>
      <c r="AD679" s="4">
        <f ca="1">IFERROR(('2023gf_All'!AD674-'2026gf_All'!AD674)/('2026gf_All'!AD674*AD$2),0)</f>
        <v>1.2315802846601955</v>
      </c>
      <c r="AE679" s="4">
        <f ca="1">IFERROR(('2023gf_All'!AE674-'2026gf_All'!AE674)/('2026gf_All'!AE674*AE$2),0)</f>
        <v>1.4194589791079086</v>
      </c>
      <c r="AF679" s="4">
        <f ca="1">IFERROR(('2023gf_All'!AF674-'2026gf_All'!AF674)/('2026gf_All'!AF674*AF$2),0)</f>
        <v>1.1465605311618392</v>
      </c>
      <c r="AG679" s="4">
        <f ca="1">IFERROR(('2023gf_All'!AG674-'2026gf_All'!AG674)/('2026gf_All'!AG674*AG$2),0)</f>
        <v>1.2581336090274478</v>
      </c>
      <c r="AH679" s="4">
        <f ca="1">IFERROR(('2023gf_All'!AH674-'2026gf_All'!AH674)/('2026gf_All'!AH674*AH$2),0)</f>
        <v>0.81688190288169604</v>
      </c>
      <c r="AI679" s="4">
        <f ca="1">IFERROR(('2023gf_All'!AI674-'2026gf_All'!AI674)/('2026gf_All'!AI674*AI$2),0)</f>
        <v>0.80771279409683738</v>
      </c>
      <c r="AJ679" s="4">
        <f ca="1">IFERROR(('2023gf_All'!AJ674-'2026gf_All'!AJ674)/('2026gf_All'!AJ674*AJ$2),0)</f>
        <v>-9.9783067001051684</v>
      </c>
      <c r="AK679" s="4">
        <f ca="1">IFERROR(('2023gf_All'!AK674-'2026gf_All'!AK674)/('2026gf_All'!AK674*AK$2),0)</f>
        <v>0</v>
      </c>
      <c r="AL679" s="4">
        <f ca="1">IFERROR(('2023gf_All'!AL674-'2026gf_All'!AL674)/('2026gf_All'!AL674*AL$2),0)</f>
        <v>1.1852230545830289</v>
      </c>
      <c r="AM679" s="4">
        <f ca="1">IFERROR(('2023gf_All'!AM674-'2026gf_All'!AM674)/('2026gf_All'!AM674*AM$2),0)</f>
        <v>0</v>
      </c>
      <c r="AN679" s="4">
        <f ca="1">IFERROR(('2023gf_All'!AN674-'2026gf_All'!AN674)/('2026gf_All'!AN674*AN$2),0)</f>
        <v>4.2699460903449706</v>
      </c>
      <c r="AO679" s="4">
        <f ca="1">IFERROR(('2023gf_All'!AO674-'2026gf_All'!AO674)/('2026gf_All'!AO674*AO$2),0)</f>
        <v>1.1714868832372691</v>
      </c>
      <c r="AP679" s="4">
        <f ca="1">IFERROR(('2023gf_All'!AP674-'2026gf_All'!AP674)/('2026gf_All'!AP674*AP$2),0)</f>
        <v>46.881627189041019</v>
      </c>
      <c r="AQ679" s="4">
        <f ca="1">IFERROR(('2023gf_All'!AQ674-'2026gf_All'!AQ674)/('2026gf_All'!AQ674*AQ$2),0)</f>
        <v>0.74854660312966903</v>
      </c>
      <c r="AR679" s="4">
        <f ca="1">IFERROR(('2023gf_All'!AR674-'2026gf_All'!AR674)/('2026gf_All'!AR674*AR$2),0)</f>
        <v>0.84456598254025206</v>
      </c>
      <c r="AS679" s="4">
        <f ca="1">IFERROR(('2023gf_All'!AS674-'2026gf_All'!AS674)/('2026gf_All'!AS674*AS$2),0)</f>
        <v>0</v>
      </c>
      <c r="AT679" s="4">
        <f ca="1">IFERROR(('2023gf_All'!AT674-'2026gf_All'!AT674)/('2026gf_All'!AT674*AT$2),0)</f>
        <v>0</v>
      </c>
      <c r="AU679" s="4">
        <f ca="1">IFERROR(('2023gf_All'!AU674-'2026gf_All'!AU674)/('2026gf_All'!AU674*AU$2),0)</f>
        <v>2.7185055982217192</v>
      </c>
      <c r="AV679" s="4">
        <f ca="1">IFERROR(('2023gf_All'!AV674-'2026gf_All'!AV674)/('2026gf_All'!AV674*AV$2),0)</f>
        <v>1.0217139036326202</v>
      </c>
      <c r="AW679" s="4">
        <f ca="1">IFERROR(('2023gf_All'!AW674-'2026gf_All'!AW674)/('2026gf_All'!AW674*AW$2),0)</f>
        <v>1.6685128142358476</v>
      </c>
      <c r="AX679" s="4">
        <f ca="1">IFERROR(('2023gf_All'!AX674-'2026gf_All'!AX674)/('2026gf_All'!AX674*AX$2),0)</f>
        <v>0.91339081175303616</v>
      </c>
      <c r="AY679" s="4">
        <f ca="1">IFERROR(('2023gf_All'!AY674-'2026gf_All'!AY674)/('2026gf_All'!AY674*AY$2),0)</f>
        <v>0.71670464421956626</v>
      </c>
      <c r="AZ679" s="4">
        <f ca="1">IFERROR(('2023gf_All'!AZ674-'2026gf_All'!AZ674)/('2026gf_All'!AZ674*AZ$2),0)</f>
        <v>0</v>
      </c>
      <c r="BA679" s="4">
        <f ca="1">IFERROR(('2023gf_All'!BA674-'2026gf_All'!BA674)/('2026gf_All'!BA674*BA$2),0)</f>
        <v>0</v>
      </c>
      <c r="BB679" s="4">
        <f ca="1">IFERROR(('2023gf_All'!BB674-'2026gf_All'!BB674)/('2026gf_All'!BB674*BB$2),0)</f>
        <v>0.86579246826574108</v>
      </c>
      <c r="BC679" s="4">
        <f ca="1">IFERROR(('2023gf_All'!BC674-'2026gf_All'!BC674)/('2026gf_All'!BC674*BC$2),0)</f>
        <v>0</v>
      </c>
      <c r="BD679" s="4">
        <f ca="1">IFERROR(('2023gf_All'!BD674-'2026gf_All'!BD674)/('2026gf_All'!BD674*BD$2),0)</f>
        <v>3.5627503681153789</v>
      </c>
      <c r="BE679" s="4">
        <f ca="1">IFERROR(('2023gf_All'!BE674-'2026gf_All'!BE674)/('2026gf_All'!BE674*BE$2),0)</f>
        <v>1.3770050697872509</v>
      </c>
      <c r="BF679" s="4">
        <f ca="1">IFERROR(('2023gf_All'!BF674-'2026gf_All'!BF674)/('2026gf_All'!BF674*BF$2),0)</f>
        <v>0.38589940940620221</v>
      </c>
    </row>
    <row r="680" spans="1:58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I680" s="4">
        <f ca="1">IFERROR(('2023gf_All'!I675-'2026gf_All'!I675)/('2026gf_All'!I675*I$2),0)</f>
        <v>0.74578749145589363</v>
      </c>
      <c r="J680" s="4">
        <f ca="1">IFERROR(('2023gf_All'!J675-'2026gf_All'!J675)/('2026gf_All'!J675*J$2),0)</f>
        <v>1.1054910119358707</v>
      </c>
      <c r="K680" s="4">
        <f ca="1">IFERROR(('2023gf_All'!K675-'2026gf_All'!K675)/('2026gf_All'!K675*K$2),0)</f>
        <v>0.79866041754284556</v>
      </c>
      <c r="L680" s="4">
        <f ca="1">IFERROR(('2023gf_All'!L675-'2026gf_All'!L675)/('2026gf_All'!L675*L$2),0)</f>
        <v>0.32045648113313147</v>
      </c>
      <c r="M680" s="4">
        <f ca="1">IFERROR(('2023gf_All'!M675-'2026gf_All'!M675)/('2026gf_All'!M675*M$2),0)</f>
        <v>1.3152621945957161</v>
      </c>
      <c r="N680" s="4">
        <f ca="1">IFERROR(('2023gf_All'!N675-'2026gf_All'!N675)/('2026gf_All'!N675*N$2),0)</f>
        <v>0</v>
      </c>
      <c r="O680" s="4">
        <f ca="1">IFERROR(('2023gf_All'!O675-'2026gf_All'!O675)/('2026gf_All'!O675*O$2),0)</f>
        <v>0</v>
      </c>
      <c r="P680" s="4">
        <f ca="1">IFERROR(('2023gf_All'!P675-'2026gf_All'!P675)/('2026gf_All'!P675*P$2),0)</f>
        <v>0</v>
      </c>
      <c r="Q680" s="4">
        <f ca="1">IFERROR(('2023gf_All'!Q675-'2026gf_All'!Q675)/('2026gf_All'!Q675*Q$2),0)</f>
        <v>3.3260174580254778</v>
      </c>
      <c r="R680" s="4">
        <f ca="1">IFERROR(('2023gf_All'!R675-'2026gf_All'!R675)/('2026gf_All'!R675*R$2),0)</f>
        <v>-0.97096839137887947</v>
      </c>
      <c r="S680" s="4">
        <f ca="1">IFERROR(('2023gf_All'!S675-'2026gf_All'!S675)/('2026gf_All'!S675*S$2),0)</f>
        <v>0.70895131088390861</v>
      </c>
      <c r="T680" s="4">
        <f ca="1">IFERROR(('2023gf_All'!T675-'2026gf_All'!T675)/('2026gf_All'!T675*T$2),0)</f>
        <v>0.71083905028457806</v>
      </c>
      <c r="U680" s="4">
        <f ca="1">IFERROR(('2023gf_All'!U675-'2026gf_All'!U675)/('2026gf_All'!U675*U$2),0)</f>
        <v>1.3223499735871898</v>
      </c>
      <c r="V680" s="4">
        <f ca="1">IFERROR(('2023gf_All'!V675-'2026gf_All'!V675)/('2026gf_All'!V675*V$2),0)</f>
        <v>0.79250275680192028</v>
      </c>
      <c r="W680" s="4">
        <f ca="1">IFERROR(('2023gf_All'!W675-'2026gf_All'!W675)/('2026gf_All'!W675*W$2),0)</f>
        <v>1.0653137944892603</v>
      </c>
      <c r="X680" s="4">
        <f ca="1">IFERROR(('2023gf_All'!X675-'2026gf_All'!X675)/('2026gf_All'!X675*X$2),0)</f>
        <v>0.55458254230474902</v>
      </c>
      <c r="Y680" s="4">
        <f ca="1">IFERROR(('2023gf_All'!Y675-'2026gf_All'!Y675)/('2026gf_All'!Y675*Y$2),0)</f>
        <v>1.3133403737198115</v>
      </c>
      <c r="Z680" s="4">
        <f ca="1">IFERROR(('2023gf_All'!Z675-'2026gf_All'!Z675)/('2026gf_All'!Z675*Z$2),0)</f>
        <v>0</v>
      </c>
      <c r="AA680" s="4">
        <f ca="1">IFERROR(('2023gf_All'!AA675-'2026gf_All'!AA675)/('2026gf_All'!AA675*AA$2),0)</f>
        <v>9.1250372594505418</v>
      </c>
      <c r="AB680" s="4">
        <f ca="1">IFERROR(('2023gf_All'!AB675-'2026gf_All'!AB675)/('2026gf_All'!AB675*AB$2),0)</f>
        <v>0</v>
      </c>
      <c r="AC680" s="4">
        <f ca="1">IFERROR(('2023gf_All'!AC675-'2026gf_All'!AC675)/('2026gf_All'!AC675*AC$2),0)</f>
        <v>0.78798523596626302</v>
      </c>
      <c r="AD680" s="4">
        <f ca="1">IFERROR(('2023gf_All'!AD675-'2026gf_All'!AD675)/('2026gf_All'!AD675*AD$2),0)</f>
        <v>0.48047287644907383</v>
      </c>
      <c r="AE680" s="4">
        <f ca="1">IFERROR(('2023gf_All'!AE675-'2026gf_All'!AE675)/('2026gf_All'!AE675*AE$2),0)</f>
        <v>0.41032237878458078</v>
      </c>
      <c r="AF680" s="4">
        <f ca="1">IFERROR(('2023gf_All'!AF675-'2026gf_All'!AF675)/('2026gf_All'!AF675*AF$2),0)</f>
        <v>0.83113388930909005</v>
      </c>
      <c r="AG680" s="4">
        <f ca="1">IFERROR(('2023gf_All'!AG675-'2026gf_All'!AG675)/('2026gf_All'!AG675*AG$2),0)</f>
        <v>1.5492191145799206</v>
      </c>
      <c r="AH680" s="4">
        <f ca="1">IFERROR(('2023gf_All'!AH675-'2026gf_All'!AH675)/('2026gf_All'!AH675*AH$2),0)</f>
        <v>1.1289250773216444</v>
      </c>
      <c r="AI680" s="4">
        <f ca="1">IFERROR(('2023gf_All'!AI675-'2026gf_All'!AI675)/('2026gf_All'!AI675*AI$2),0)</f>
        <v>0.57460691958093002</v>
      </c>
      <c r="AJ680" s="4">
        <f ca="1">IFERROR(('2023gf_All'!AJ675-'2026gf_All'!AJ675)/('2026gf_All'!AJ675*AJ$2),0)</f>
        <v>-9.9783067001051684</v>
      </c>
      <c r="AK680" s="4">
        <f ca="1">IFERROR(('2023gf_All'!AK675-'2026gf_All'!AK675)/('2026gf_All'!AK675*AK$2),0)</f>
        <v>-11.785948507355474</v>
      </c>
      <c r="AL680" s="4">
        <f ca="1">IFERROR(('2023gf_All'!AL675-'2026gf_All'!AL675)/('2026gf_All'!AL675*AL$2),0)</f>
        <v>2.6808445761058595</v>
      </c>
      <c r="AM680" s="4">
        <f ca="1">IFERROR(('2023gf_All'!AM675-'2026gf_All'!AM675)/('2026gf_All'!AM675*AM$2),0)</f>
        <v>1.2372188292870767</v>
      </c>
      <c r="AN680" s="4">
        <f ca="1">IFERROR(('2023gf_All'!AN675-'2026gf_All'!AN675)/('2026gf_All'!AN675*AN$2),0)</f>
        <v>5.3374326129312122</v>
      </c>
      <c r="AO680" s="4">
        <f ca="1">IFERROR(('2023gf_All'!AO675-'2026gf_All'!AO675)/('2026gf_All'!AO675*AO$2),0)</f>
        <v>1.2309780794600063</v>
      </c>
      <c r="AP680" s="4">
        <f ca="1">IFERROR(('2023gf_All'!AP675-'2026gf_All'!AP675)/('2026gf_All'!AP675*AP$2),0)</f>
        <v>0.70182076630300949</v>
      </c>
      <c r="AQ680" s="4">
        <f ca="1">IFERROR(('2023gf_All'!AQ675-'2026gf_All'!AQ675)/('2026gf_All'!AQ675*AQ$2),0)</f>
        <v>1.1339832409829897</v>
      </c>
      <c r="AR680" s="4">
        <f ca="1">IFERROR(('2023gf_All'!AR675-'2026gf_All'!AR675)/('2026gf_All'!AR675*AR$2),0)</f>
        <v>0.74186675759319132</v>
      </c>
      <c r="AS680" s="4">
        <f ca="1">IFERROR(('2023gf_All'!AS675-'2026gf_All'!AS675)/('2026gf_All'!AS675*AS$2),0)</f>
        <v>0.98451604545406524</v>
      </c>
      <c r="AT680" s="4">
        <f ca="1">IFERROR(('2023gf_All'!AT675-'2026gf_All'!AT675)/('2026gf_All'!AT675*AT$2),0)</f>
        <v>0</v>
      </c>
      <c r="AU680" s="4">
        <f ca="1">IFERROR(('2023gf_All'!AU675-'2026gf_All'!AU675)/('2026gf_All'!AU675*AU$2),0)</f>
        <v>-9.5147695937760108</v>
      </c>
      <c r="AV680" s="4">
        <f ca="1">IFERROR(('2023gf_All'!AV675-'2026gf_All'!AV675)/('2026gf_All'!AV675*AV$2),0)</f>
        <v>0.75372337153226088</v>
      </c>
      <c r="AW680" s="4">
        <f ca="1">IFERROR(('2023gf_All'!AW675-'2026gf_All'!AW675)/('2026gf_All'!AW675*AW$2),0)</f>
        <v>2.7023114663132755</v>
      </c>
      <c r="AX680" s="4">
        <f ca="1">IFERROR(('2023gf_All'!AX675-'2026gf_All'!AX675)/('2026gf_All'!AX675*AX$2),0)</f>
        <v>1.3386590929401583</v>
      </c>
      <c r="AY680" s="4">
        <f ca="1">IFERROR(('2023gf_All'!AY675-'2026gf_All'!AY675)/('2026gf_All'!AY675*AY$2),0)</f>
        <v>0.5526965815639886</v>
      </c>
      <c r="AZ680" s="4">
        <f ca="1">IFERROR(('2023gf_All'!AZ675-'2026gf_All'!AZ675)/('2026gf_All'!AZ675*AZ$2),0)</f>
        <v>0</v>
      </c>
      <c r="BA680" s="4">
        <f ca="1">IFERROR(('2023gf_All'!BA675-'2026gf_All'!BA675)/('2026gf_All'!BA675*BA$2),0)</f>
        <v>8.4432387075957198</v>
      </c>
      <c r="BB680" s="4">
        <f ca="1">IFERROR(('2023gf_All'!BB675-'2026gf_All'!BB675)/('2026gf_All'!BB675*BB$2),0)</f>
        <v>0.80158272501826755</v>
      </c>
      <c r="BC680" s="4">
        <f ca="1">IFERROR(('2023gf_All'!BC675-'2026gf_All'!BC675)/('2026gf_All'!BC675*BC$2),0)</f>
        <v>4.7514382084594722</v>
      </c>
      <c r="BD680" s="4">
        <f ca="1">IFERROR(('2023gf_All'!BD675-'2026gf_All'!BD675)/('2026gf_All'!BD675*BD$2),0)</f>
        <v>0.68566139159956352</v>
      </c>
      <c r="BE680" s="4">
        <f ca="1">IFERROR(('2023gf_All'!BE675-'2026gf_All'!BE675)/('2026gf_All'!BE675*BE$2),0)</f>
        <v>0.84772075656728763</v>
      </c>
      <c r="BF680" s="4">
        <f ca="1">IFERROR(('2023gf_All'!BF675-'2026gf_All'!BF675)/('2026gf_All'!BF675*BF$2),0)</f>
        <v>0.52448883223229104</v>
      </c>
    </row>
    <row r="681" spans="1:58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I681" s="4">
        <f ca="1">IFERROR(('2023gf_All'!I676-'2026gf_All'!I676)/('2026gf_All'!I676*I$2),0)</f>
        <v>1.6610721400608526</v>
      </c>
      <c r="J681" s="4">
        <f ca="1">IFERROR(('2023gf_All'!J676-'2026gf_All'!J676)/('2026gf_All'!J676*J$2),0)</f>
        <v>0.64128504134217579</v>
      </c>
      <c r="K681" s="4">
        <f ca="1">IFERROR(('2023gf_All'!K676-'2026gf_All'!K676)/('2026gf_All'!K676*K$2),0)</f>
        <v>1.0556207257957628</v>
      </c>
      <c r="L681" s="4">
        <f ca="1">IFERROR(('2023gf_All'!L676-'2026gf_All'!L676)/('2026gf_All'!L676*L$2),0)</f>
        <v>0.71754181147011697</v>
      </c>
      <c r="M681" s="4">
        <f ca="1">IFERROR(('2023gf_All'!M676-'2026gf_All'!M676)/('2026gf_All'!M676*M$2),0)</f>
        <v>0.35593277863075501</v>
      </c>
      <c r="N681" s="4">
        <f ca="1">IFERROR(('2023gf_All'!N676-'2026gf_All'!N676)/('2026gf_All'!N676*N$2),0)</f>
        <v>0</v>
      </c>
      <c r="O681" s="4">
        <f ca="1">IFERROR(('2023gf_All'!O676-'2026gf_All'!O676)/('2026gf_All'!O676*O$2),0)</f>
        <v>0</v>
      </c>
      <c r="P681" s="4">
        <f ca="1">IFERROR(('2023gf_All'!P676-'2026gf_All'!P676)/('2026gf_All'!P676*P$2),0)</f>
        <v>0</v>
      </c>
      <c r="Q681" s="4">
        <f ca="1">IFERROR(('2023gf_All'!Q676-'2026gf_All'!Q676)/('2026gf_All'!Q676*Q$2),0)</f>
        <v>1.3858406075106153</v>
      </c>
      <c r="R681" s="4">
        <f ca="1">IFERROR(('2023gf_All'!R676-'2026gf_All'!R676)/('2026gf_All'!R676*R$2),0)</f>
        <v>3.2365613045962651</v>
      </c>
      <c r="S681" s="4">
        <f ca="1">IFERROR(('2023gf_All'!S676-'2026gf_All'!S676)/('2026gf_All'!S676*S$2),0)</f>
        <v>0.80017401627303875</v>
      </c>
      <c r="T681" s="4">
        <f ca="1">IFERROR(('2023gf_All'!T676-'2026gf_All'!T676)/('2026gf_All'!T676*T$2),0)</f>
        <v>0.96298573227231477</v>
      </c>
      <c r="U681" s="4">
        <f ca="1">IFERROR(('2023gf_All'!U676-'2026gf_All'!U676)/('2026gf_All'!U676*U$2),0)</f>
        <v>-1.0896959180838783</v>
      </c>
      <c r="V681" s="4">
        <f ca="1">IFERROR(('2023gf_All'!V676-'2026gf_All'!V676)/('2026gf_All'!V676*V$2),0)</f>
        <v>0.31842689478697794</v>
      </c>
      <c r="W681" s="4">
        <f ca="1">IFERROR(('2023gf_All'!W676-'2026gf_All'!W676)/('2026gf_All'!W676*W$2),0)</f>
        <v>0.65605555249152658</v>
      </c>
      <c r="X681" s="4">
        <f ca="1">IFERROR(('2023gf_All'!X676-'2026gf_All'!X676)/('2026gf_All'!X676*X$2),0)</f>
        <v>-3.5585713131221386</v>
      </c>
      <c r="Y681" s="4">
        <f ca="1">IFERROR(('2023gf_All'!Y676-'2026gf_All'!Y676)/('2026gf_All'!Y676*Y$2),0)</f>
        <v>0.75638677079048455</v>
      </c>
      <c r="Z681" s="4">
        <f ca="1">IFERROR(('2023gf_All'!Z676-'2026gf_All'!Z676)/('2026gf_All'!Z676*Z$2),0)</f>
        <v>-6.418431101129058</v>
      </c>
      <c r="AA681" s="4">
        <f ca="1">IFERROR(('2023gf_All'!AA676-'2026gf_All'!AA676)/('2026gf_All'!AA676*AA$2),0)</f>
        <v>0</v>
      </c>
      <c r="AB681" s="4">
        <f ca="1">IFERROR(('2023gf_All'!AB676-'2026gf_All'!AB676)/('2026gf_All'!AB676*AB$2),0)</f>
        <v>0</v>
      </c>
      <c r="AC681" s="4">
        <f ca="1">IFERROR(('2023gf_All'!AC676-'2026gf_All'!AC676)/('2026gf_All'!AC676*AC$2),0)</f>
        <v>1.4046693336789948</v>
      </c>
      <c r="AD681" s="4">
        <f ca="1">IFERROR(('2023gf_All'!AD676-'2026gf_All'!AD676)/('2026gf_All'!AD676*AD$2),0)</f>
        <v>0.69789549464077749</v>
      </c>
      <c r="AE681" s="4">
        <f ca="1">IFERROR(('2023gf_All'!AE676-'2026gf_All'!AE676)/('2026gf_All'!AE676*AE$2),0)</f>
        <v>0.78858832172661619</v>
      </c>
      <c r="AF681" s="4">
        <f ca="1">IFERROR(('2023gf_All'!AF676-'2026gf_All'!AF676)/('2026gf_All'!AF676*AF$2),0)</f>
        <v>0.90649941994982886</v>
      </c>
      <c r="AG681" s="4">
        <f ca="1">IFERROR(('2023gf_All'!AG676-'2026gf_All'!AG676)/('2026gf_All'!AG676*AG$2),0)</f>
        <v>0.94411367081344832</v>
      </c>
      <c r="AH681" s="4">
        <f ca="1">IFERROR(('2023gf_All'!AH676-'2026gf_All'!AH676)/('2026gf_All'!AH676*AH$2),0)</f>
        <v>0.8027020660769566</v>
      </c>
      <c r="AI681" s="4">
        <f ca="1">IFERROR(('2023gf_All'!AI676-'2026gf_All'!AI676)/('2026gf_All'!AI676*AI$2),0)</f>
        <v>0.67584253861579735</v>
      </c>
      <c r="AJ681" s="4">
        <f ca="1">IFERROR(('2023gf_All'!AJ676-'2026gf_All'!AJ676)/('2026gf_All'!AJ676*AJ$2),0)</f>
        <v>-9.9783067001051684</v>
      </c>
      <c r="AK681" s="4">
        <f ca="1">IFERROR(('2023gf_All'!AK676-'2026gf_All'!AK676)/('2026gf_All'!AK676*AK$2),0)</f>
        <v>0</v>
      </c>
      <c r="AL681" s="4">
        <f ca="1">IFERROR(('2023gf_All'!AL676-'2026gf_All'!AL676)/('2026gf_All'!AL676*AL$2),0)</f>
        <v>-0.20086831246792156</v>
      </c>
      <c r="AM681" s="4">
        <f ca="1">IFERROR(('2023gf_All'!AM676-'2026gf_All'!AM676)/('2026gf_All'!AM676*AM$2),0)</f>
        <v>-14.228016536801384</v>
      </c>
      <c r="AN681" s="4">
        <f ca="1">IFERROR(('2023gf_All'!AN676-'2026gf_All'!AN676)/('2026gf_All'!AN676*AN$2),0)</f>
        <v>0</v>
      </c>
      <c r="AO681" s="4">
        <f ca="1">IFERROR(('2023gf_All'!AO676-'2026gf_All'!AO676)/('2026gf_All'!AO676*AO$2),0)</f>
        <v>0.49540490087148009</v>
      </c>
      <c r="AP681" s="4">
        <f ca="1">IFERROR(('2023gf_All'!AP676-'2026gf_All'!AP676)/('2026gf_All'!AP676*AP$2),0)</f>
        <v>-5.8602033986301274</v>
      </c>
      <c r="AQ681" s="4">
        <f ca="1">IFERROR(('2023gf_All'!AQ676-'2026gf_All'!AQ676)/('2026gf_All'!AQ676*AQ$2),0)</f>
        <v>0.65153196650999712</v>
      </c>
      <c r="AR681" s="4">
        <f ca="1">IFERROR(('2023gf_All'!AR676-'2026gf_All'!AR676)/('2026gf_All'!AR676*AR$2),0)</f>
        <v>0.9416903198840646</v>
      </c>
      <c r="AS681" s="4">
        <f ca="1">IFERROR(('2023gf_All'!AS676-'2026gf_All'!AS676)/('2026gf_All'!AS676*AS$2),0)</f>
        <v>6.8916123181784474</v>
      </c>
      <c r="AT681" s="4">
        <f ca="1">IFERROR(('2023gf_All'!AT676-'2026gf_All'!AT676)/('2026gf_All'!AT676*AT$2),0)</f>
        <v>-3.2490333746223188</v>
      </c>
      <c r="AU681" s="4">
        <f ca="1">IFERROR(('2023gf_All'!AU676-'2026gf_All'!AU676)/('2026gf_All'!AU676*AU$2),0)</f>
        <v>0</v>
      </c>
      <c r="AV681" s="4">
        <f ca="1">IFERROR(('2023gf_All'!AV676-'2026gf_All'!AV676)/('2026gf_All'!AV676*AV$2),0)</f>
        <v>0.87575477454224571</v>
      </c>
      <c r="AW681" s="4">
        <f ca="1">IFERROR(('2023gf_All'!AW676-'2026gf_All'!AW676)/('2026gf_All'!AW676*AW$2),0)</f>
        <v>1.3209059779367127</v>
      </c>
      <c r="AX681" s="4">
        <f ca="1">IFERROR(('2023gf_All'!AX676-'2026gf_All'!AX676)/('2026gf_All'!AX676*AX$2),0)</f>
        <v>0.72499002542955904</v>
      </c>
      <c r="AY681" s="4">
        <f ca="1">IFERROR(('2023gf_All'!AY676-'2026gf_All'!AY676)/('2026gf_All'!AY676*AY$2),0)</f>
        <v>0.60534513765231057</v>
      </c>
      <c r="AZ681" s="4">
        <f ca="1">IFERROR(('2023gf_All'!AZ676-'2026gf_All'!AZ676)/('2026gf_All'!AZ676*AZ$2),0)</f>
        <v>-6.7263327209947139</v>
      </c>
      <c r="BA681" s="4">
        <f ca="1">IFERROR(('2023gf_All'!BA676-'2026gf_All'!BA676)/('2026gf_All'!BA676*BA$2),0)</f>
        <v>0</v>
      </c>
      <c r="BB681" s="4">
        <f ca="1">IFERROR(('2023gf_All'!BB676-'2026gf_All'!BB676)/('2026gf_All'!BB676*BB$2),0)</f>
        <v>0.78732734695616269</v>
      </c>
      <c r="BC681" s="4">
        <f ca="1">IFERROR(('2023gf_All'!BC676-'2026gf_All'!BC676)/('2026gf_All'!BC676*BC$2),0)</f>
        <v>0</v>
      </c>
      <c r="BD681" s="4">
        <f ca="1">IFERROR(('2023gf_All'!BD676-'2026gf_All'!BD676)/('2026gf_All'!BD676*BD$2),0)</f>
        <v>0</v>
      </c>
      <c r="BE681" s="4">
        <f ca="1">IFERROR(('2023gf_All'!BE676-'2026gf_All'!BE676)/('2026gf_All'!BE676*BE$2),0)</f>
        <v>1.0609127179390954</v>
      </c>
      <c r="BF681" s="4">
        <f ca="1">IFERROR(('2023gf_All'!BF676-'2026gf_All'!BF676)/('2026gf_All'!BF676*BF$2),0)</f>
        <v>0.80393323650871107</v>
      </c>
    </row>
    <row r="682" spans="1:58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I682" s="4">
        <f ca="1">IFERROR(('2023gf_All'!I677-'2026gf_All'!I677)/('2026gf_All'!I677*I$2),0)</f>
        <v>-4.5679483851673481</v>
      </c>
      <c r="J682" s="4">
        <f ca="1">IFERROR(('2023gf_All'!J677-'2026gf_All'!J677)/('2026gf_All'!J677*J$2),0)</f>
        <v>0.6878809507678606</v>
      </c>
      <c r="K682" s="4">
        <f ca="1">IFERROR(('2023gf_All'!K677-'2026gf_All'!K677)/('2026gf_All'!K677*K$2),0)</f>
        <v>0.67442435259173728</v>
      </c>
      <c r="L682" s="4">
        <f ca="1">IFERROR(('2023gf_All'!L677-'2026gf_All'!L677)/('2026gf_All'!L677*L$2),0)</f>
        <v>0.64066621675107371</v>
      </c>
      <c r="M682" s="4">
        <f ca="1">IFERROR(('2023gf_All'!M677-'2026gf_All'!M677)/('2026gf_All'!M677*M$2),0)</f>
        <v>0.71659718440498188</v>
      </c>
      <c r="N682" s="4">
        <f ca="1">IFERROR(('2023gf_All'!N677-'2026gf_All'!N677)/('2026gf_All'!N677*N$2),0)</f>
        <v>0</v>
      </c>
      <c r="O682" s="4">
        <f ca="1">IFERROR(('2023gf_All'!O677-'2026gf_All'!O677)/('2026gf_All'!O677*O$2),0)</f>
        <v>0</v>
      </c>
      <c r="P682" s="4">
        <f ca="1">IFERROR(('2023gf_All'!P677-'2026gf_All'!P677)/('2026gf_All'!P677*P$2),0)</f>
        <v>0</v>
      </c>
      <c r="Q682" s="4">
        <f ca="1">IFERROR(('2023gf_All'!Q677-'2026gf_All'!Q677)/('2026gf_All'!Q677*Q$2),0)</f>
        <v>2.7716812150212333</v>
      </c>
      <c r="R682" s="4">
        <f ca="1">IFERROR(('2023gf_All'!R677-'2026gf_All'!R677)/('2026gf_All'!R677*R$2),0)</f>
        <v>0</v>
      </c>
      <c r="S682" s="4">
        <f ca="1">IFERROR(('2023gf_All'!S677-'2026gf_All'!S677)/('2026gf_All'!S677*S$2),0)</f>
        <v>0.78699338952721787</v>
      </c>
      <c r="T682" s="4">
        <f ca="1">IFERROR(('2023gf_All'!T677-'2026gf_All'!T677)/('2026gf_All'!T677*T$2),0)</f>
        <v>-1.7508831495860269</v>
      </c>
      <c r="U682" s="4">
        <f ca="1">IFERROR(('2023gf_All'!U677-'2026gf_All'!U677)/('2026gf_All'!U677*U$2),0)</f>
        <v>-0.95348392832339535</v>
      </c>
      <c r="V682" s="4">
        <f ca="1">IFERROR(('2023gf_All'!V677-'2026gf_All'!V677)/('2026gf_All'!V677*V$2),0)</f>
        <v>0.13579970512973985</v>
      </c>
      <c r="W682" s="4">
        <f ca="1">IFERROR(('2023gf_All'!W677-'2026gf_All'!W677)/('2026gf_All'!W677*W$2),0)</f>
        <v>0.64376411356896868</v>
      </c>
      <c r="X682" s="4">
        <f ca="1">IFERROR(('2023gf_All'!X677-'2026gf_All'!X677)/('2026gf_All'!X677*X$2),0)</f>
        <v>0</v>
      </c>
      <c r="Y682" s="4">
        <f ca="1">IFERROR(('2023gf_All'!Y677-'2026gf_All'!Y677)/('2026gf_All'!Y677*Y$2),0)</f>
        <v>0.34037404685571687</v>
      </c>
      <c r="Z682" s="4">
        <f ca="1">IFERROR(('2023gf_All'!Z677-'2026gf_All'!Z677)/('2026gf_All'!Z677*Z$2),0)</f>
        <v>0</v>
      </c>
      <c r="AA682" s="4">
        <f ca="1">IFERROR(('2023gf_All'!AA677-'2026gf_All'!AA677)/('2026gf_All'!AA677*AA$2),0)</f>
        <v>0</v>
      </c>
      <c r="AB682" s="4">
        <f ca="1">IFERROR(('2023gf_All'!AB677-'2026gf_All'!AB677)/('2026gf_All'!AB677*AB$2),0)</f>
        <v>0</v>
      </c>
      <c r="AC682" s="4">
        <f ca="1">IFERROR(('2023gf_All'!AC677-'2026gf_All'!AC677)/('2026gf_All'!AC677*AC$2),0)</f>
        <v>5.6186773347159766</v>
      </c>
      <c r="AD682" s="4">
        <f ca="1">IFERROR(('2023gf_All'!AD677-'2026gf_All'!AD677)/('2026gf_All'!AD677*AD$2),0)</f>
        <v>0.58157957886731404</v>
      </c>
      <c r="AE682" s="4">
        <f ca="1">IFERROR(('2023gf_All'!AE677-'2026gf_All'!AE677)/('2026gf_All'!AE677*AE$2),0)</f>
        <v>-1.5771766434532328</v>
      </c>
      <c r="AF682" s="4">
        <f ca="1">IFERROR(('2023gf_All'!AF677-'2026gf_All'!AF677)/('2026gf_All'!AF677*AF$2),0)</f>
        <v>0.67617672350570002</v>
      </c>
      <c r="AG682" s="4">
        <f ca="1">IFERROR(('2023gf_All'!AG677-'2026gf_All'!AG677)/('2026gf_All'!AG677*AG$2),0)</f>
        <v>1.0241751215462644</v>
      </c>
      <c r="AH682" s="4">
        <f ca="1">IFERROR(('2023gf_All'!AH677-'2026gf_All'!AH677)/('2026gf_All'!AH677*AH$2),0)</f>
        <v>0.75305556178190158</v>
      </c>
      <c r="AI682" s="4">
        <f ca="1">IFERROR(('2023gf_All'!AI677-'2026gf_All'!AI677)/('2026gf_All'!AI677*AI$2),0)</f>
        <v>0.59771425118114518</v>
      </c>
      <c r="AJ682" s="4">
        <f ca="1">IFERROR(('2023gf_All'!AJ677-'2026gf_All'!AJ677)/('2026gf_All'!AJ677*AJ$2),0)</f>
        <v>-9.9783067001051684</v>
      </c>
      <c r="AK682" s="4">
        <f ca="1">IFERROR(('2023gf_All'!AK677-'2026gf_All'!AK677)/('2026gf_All'!AK677*AK$2),0)</f>
        <v>0</v>
      </c>
      <c r="AL682" s="4">
        <f ca="1">IFERROR(('2023gf_All'!AL677-'2026gf_All'!AL677)/('2026gf_All'!AL677*AL$2),0)</f>
        <v>0.7710794289585915</v>
      </c>
      <c r="AM682" s="4">
        <f ca="1">IFERROR(('2023gf_All'!AM677-'2026gf_All'!AM677)/('2026gf_All'!AM677*AM$2),0)</f>
        <v>-14.228016536801384</v>
      </c>
      <c r="AN682" s="4">
        <f ca="1">IFERROR(('2023gf_All'!AN677-'2026gf_All'!AN677)/('2026gf_All'!AN677*AN$2),0)</f>
        <v>0</v>
      </c>
      <c r="AO682" s="4">
        <f ca="1">IFERROR(('2023gf_All'!AO677-'2026gf_All'!AO677)/('2026gf_All'!AO677*AO$2),0)</f>
        <v>0.78654332602818366</v>
      </c>
      <c r="AP682" s="4">
        <f ca="1">IFERROR(('2023gf_All'!AP677-'2026gf_All'!AP677)/('2026gf_All'!AP677*AP$2),0)</f>
        <v>-2.9301016993150641</v>
      </c>
      <c r="AQ682" s="4">
        <f ca="1">IFERROR(('2023gf_All'!AQ677-'2026gf_All'!AQ677)/('2026gf_All'!AQ677*AQ$2),0)</f>
        <v>0.66955498079796272</v>
      </c>
      <c r="AR682" s="4">
        <f ca="1">IFERROR(('2023gf_All'!AR677-'2026gf_All'!AR677)/('2026gf_All'!AR677*AR$2),0)</f>
        <v>0.72508984380703156</v>
      </c>
      <c r="AS682" s="4">
        <f ca="1">IFERROR(('2023gf_All'!AS677-'2026gf_All'!AS677)/('2026gf_All'!AS677*AS$2),0)</f>
        <v>-6.8916123181784474</v>
      </c>
      <c r="AT682" s="4">
        <f ca="1">IFERROR(('2023gf_All'!AT677-'2026gf_All'!AT677)/('2026gf_All'!AT677*AT$2),0)</f>
        <v>0</v>
      </c>
      <c r="AU682" s="4">
        <f ca="1">IFERROR(('2023gf_All'!AU677-'2026gf_All'!AU677)/('2026gf_All'!AU677*AU$2),0)</f>
        <v>0</v>
      </c>
      <c r="AV682" s="4">
        <f ca="1">IFERROR(('2023gf_All'!AV677-'2026gf_All'!AV677)/('2026gf_All'!AV677*AV$2),0)</f>
        <v>0.86207110619002258</v>
      </c>
      <c r="AW682" s="4">
        <f ca="1">IFERROR(('2023gf_All'!AW677-'2026gf_All'!AW677)/('2026gf_All'!AW677*AW$2),0)</f>
        <v>0</v>
      </c>
      <c r="AX682" s="4">
        <f ca="1">IFERROR(('2023gf_All'!AX677-'2026gf_All'!AX677)/('2026gf_All'!AX677*AX$2),0)</f>
        <v>0.75459008479384515</v>
      </c>
      <c r="AY682" s="4">
        <f ca="1">IFERROR(('2023gf_All'!AY677-'2026gf_All'!AY677)/('2026gf_All'!AY677*AY$2),0)</f>
        <v>0.98139928533903986</v>
      </c>
      <c r="AZ682" s="4">
        <f ca="1">IFERROR(('2023gf_All'!AZ677-'2026gf_All'!AZ677)/('2026gf_All'!AZ677*AZ$2),0)</f>
        <v>0</v>
      </c>
      <c r="BA682" s="4">
        <f ca="1">IFERROR(('2023gf_All'!BA677-'2026gf_All'!BA677)/('2026gf_All'!BA677*BA$2),0)</f>
        <v>0</v>
      </c>
      <c r="BB682" s="4">
        <f ca="1">IFERROR(('2023gf_All'!BB677-'2026gf_All'!BB677)/('2026gf_All'!BB677*BB$2),0)</f>
        <v>0.77612001440275513</v>
      </c>
      <c r="BC682" s="4">
        <f ca="1">IFERROR(('2023gf_All'!BC677-'2026gf_All'!BC677)/('2026gf_All'!BC677*BC$2),0)</f>
        <v>0</v>
      </c>
      <c r="BD682" s="4">
        <f ca="1">IFERROR(('2023gf_All'!BD677-'2026gf_All'!BD677)/('2026gf_All'!BD677*BD$2),0)</f>
        <v>1.0688251104346134</v>
      </c>
      <c r="BE682" s="4">
        <f ca="1">IFERROR(('2023gf_All'!BE677-'2026gf_All'!BE677)/('2026gf_All'!BE677*BE$2),0)</f>
        <v>1.2528078584113331</v>
      </c>
      <c r="BF682" s="4">
        <f ca="1">IFERROR(('2023gf_All'!BF677-'2026gf_All'!BF677)/('2026gf_All'!BF677*BF$2),0)</f>
        <v>0.19826001453857595</v>
      </c>
    </row>
    <row r="683" spans="1:58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I683" s="4">
        <f ca="1">IFERROR(('2023gf_All'!I678-'2026gf_All'!I678)/('2026gf_All'!I678*I$2),0)</f>
        <v>1.1263434374385246</v>
      </c>
      <c r="J683" s="4">
        <f ca="1">IFERROR(('2023gf_All'!J678-'2026gf_All'!J678)/('2026gf_All'!J678*J$2),0)</f>
        <v>0.70671413325062615</v>
      </c>
      <c r="K683" s="4">
        <f ca="1">IFERROR(('2023gf_All'!K678-'2026gf_All'!K678)/('2026gf_All'!K678*K$2),0)</f>
        <v>0.52781036289788286</v>
      </c>
      <c r="L683" s="4">
        <f ca="1">IFERROR(('2023gf_All'!L678-'2026gf_All'!L678)/('2026gf_All'!L678*L$2),0)</f>
        <v>0.60826844690850002</v>
      </c>
      <c r="M683" s="4">
        <f ca="1">IFERROR(('2023gf_All'!M678-'2026gf_All'!M678)/('2026gf_All'!M678*M$2),0)</f>
        <v>0.81104084535482313</v>
      </c>
      <c r="N683" s="4">
        <f ca="1">IFERROR(('2023gf_All'!N678-'2026gf_All'!N678)/('2026gf_All'!N678*N$2),0)</f>
        <v>0</v>
      </c>
      <c r="O683" s="4">
        <f ca="1">IFERROR(('2023gf_All'!O678-'2026gf_All'!O678)/('2026gf_All'!O678*O$2),0)</f>
        <v>0</v>
      </c>
      <c r="P683" s="4">
        <f ca="1">IFERROR(('2023gf_All'!P678-'2026gf_All'!P678)/('2026gf_All'!P678*P$2),0)</f>
        <v>0</v>
      </c>
      <c r="Q683" s="4">
        <f ca="1">IFERROR(('2023gf_All'!Q678-'2026gf_All'!Q678)/('2026gf_All'!Q678*Q$2),0)</f>
        <v>0.5709901215494384</v>
      </c>
      <c r="R683" s="4">
        <f ca="1">IFERROR(('2023gf_All'!R678-'2026gf_All'!R678)/('2026gf_All'!R678*R$2),0)</f>
        <v>0.72396766023863834</v>
      </c>
      <c r="S683" s="4">
        <f ca="1">IFERROR(('2023gf_All'!S678-'2026gf_All'!S678)/('2026gf_All'!S678*S$2),0)</f>
        <v>0.78350720823374143</v>
      </c>
      <c r="T683" s="4">
        <f ca="1">IFERROR(('2023gf_All'!T678-'2026gf_All'!T678)/('2026gf_All'!T678*T$2),0)</f>
        <v>2.063540854869248</v>
      </c>
      <c r="U683" s="4">
        <f ca="1">IFERROR(('2023gf_All'!U678-'2026gf_All'!U678)/('2026gf_All'!U678*U$2),0)</f>
        <v>0.47674196416169701</v>
      </c>
      <c r="V683" s="4">
        <f ca="1">IFERROR(('2023gf_All'!V678-'2026gf_All'!V678)/('2026gf_All'!V678*V$2),0)</f>
        <v>0.36451499797983067</v>
      </c>
      <c r="W683" s="4">
        <f ca="1">IFERROR(('2023gf_All'!W678-'2026gf_All'!W678)/('2026gf_All'!W678*W$2),0)</f>
        <v>0.66041318547161587</v>
      </c>
      <c r="X683" s="4">
        <f ca="1">IFERROR(('2023gf_All'!X678-'2026gf_All'!X678)/('2026gf_All'!X678*X$2),0)</f>
        <v>0.66723212121040099</v>
      </c>
      <c r="Y683" s="4">
        <f ca="1">IFERROR(('2023gf_All'!Y678-'2026gf_All'!Y678)/('2026gf_All'!Y678*Y$2),0)</f>
        <v>0.80953827360278729</v>
      </c>
      <c r="Z683" s="4">
        <f ca="1">IFERROR(('2023gf_All'!Z678-'2026gf_All'!Z678)/('2026gf_All'!Z678*Z$2),0)</f>
        <v>0</v>
      </c>
      <c r="AA683" s="4">
        <f ca="1">IFERROR(('2023gf_All'!AA678-'2026gf_All'!AA678)/('2026gf_All'!AA678*AA$2),0)</f>
        <v>0</v>
      </c>
      <c r="AB683" s="4">
        <f ca="1">IFERROR(('2023gf_All'!AB678-'2026gf_All'!AB678)/('2026gf_All'!AB678*AB$2),0)</f>
        <v>0</v>
      </c>
      <c r="AC683" s="4">
        <f ca="1">IFERROR(('2023gf_All'!AC678-'2026gf_All'!AC678)/('2026gf_All'!AC678*AC$2),0)</f>
        <v>-7.0233466683949741</v>
      </c>
      <c r="AD683" s="4">
        <f ca="1">IFERROR(('2023gf_All'!AD678-'2026gf_All'!AD678)/('2026gf_All'!AD678*AD$2),0)</f>
        <v>0.58157957886731404</v>
      </c>
      <c r="AE683" s="4">
        <f ca="1">IFERROR(('2023gf_All'!AE678-'2026gf_All'!AE678)/('2026gf_All'!AE678*AE$2),0)</f>
        <v>0.71227332284984657</v>
      </c>
      <c r="AF683" s="4">
        <f ca="1">IFERROR(('2023gf_All'!AF678-'2026gf_All'!AF678)/('2026gf_All'!AF678*AF$2),0)</f>
        <v>0.92855254284233402</v>
      </c>
      <c r="AG683" s="4">
        <f ca="1">IFERROR(('2023gf_All'!AG678-'2026gf_All'!AG678)/('2026gf_All'!AG678*AG$2),0)</f>
        <v>0.98229094493377445</v>
      </c>
      <c r="AH683" s="4">
        <f ca="1">IFERROR(('2023gf_All'!AH678-'2026gf_All'!AH678)/('2026gf_All'!AH678*AH$2),0)</f>
        <v>0.73451673864086109</v>
      </c>
      <c r="AI683" s="4">
        <f ca="1">IFERROR(('2023gf_All'!AI678-'2026gf_All'!AI678)/('2026gf_All'!AI678*AI$2),0)</f>
        <v>0.88969877038043943</v>
      </c>
      <c r="AJ683" s="4">
        <f ca="1">IFERROR(('2023gf_All'!AJ678-'2026gf_All'!AJ678)/('2026gf_All'!AJ678*AJ$2),0)</f>
        <v>-9.9783067001051666</v>
      </c>
      <c r="AK683" s="4">
        <f ca="1">IFERROR(('2023gf_All'!AK678-'2026gf_All'!AK678)/('2026gf_All'!AK678*AK$2),0)</f>
        <v>0</v>
      </c>
      <c r="AL683" s="4">
        <f ca="1">IFERROR(('2023gf_All'!AL678-'2026gf_All'!AL678)/('2026gf_All'!AL678*AL$2),0)</f>
        <v>1.0125837735806849</v>
      </c>
      <c r="AM683" s="4">
        <f ca="1">IFERROR(('2023gf_All'!AM678-'2026gf_All'!AM678)/('2026gf_All'!AM678*AM$2),0)</f>
        <v>0</v>
      </c>
      <c r="AN683" s="4">
        <f ca="1">IFERROR(('2023gf_All'!AN678-'2026gf_All'!AN678)/('2026gf_All'!AN678*AN$2),0)</f>
        <v>3.049961493103551</v>
      </c>
      <c r="AO683" s="4">
        <f ca="1">IFERROR(('2023gf_All'!AO678-'2026gf_All'!AO678)/('2026gf_All'!AO678*AO$2),0)</f>
        <v>1.0265606708780193</v>
      </c>
      <c r="AP683" s="4">
        <f ca="1">IFERROR(('2023gf_All'!AP678-'2026gf_All'!AP678)/('2026gf_All'!AP678*AP$2),0)</f>
        <v>-5.8602033986301274</v>
      </c>
      <c r="AQ683" s="4">
        <f ca="1">IFERROR(('2023gf_All'!AQ678-'2026gf_All'!AQ678)/('2026gf_All'!AQ678*AQ$2),0)</f>
        <v>0.6733542307773196</v>
      </c>
      <c r="AR683" s="4">
        <f ca="1">IFERROR(('2023gf_All'!AR678-'2026gf_All'!AR678)/('2026gf_All'!AR678*AR$2),0)</f>
        <v>0.74965233208239956</v>
      </c>
      <c r="AS683" s="4">
        <f ca="1">IFERROR(('2023gf_All'!AS678-'2026gf_All'!AS678)/('2026gf_All'!AS678*AS$2),0)</f>
        <v>0</v>
      </c>
      <c r="AT683" s="4">
        <f ca="1">IFERROR(('2023gf_All'!AT678-'2026gf_All'!AT678)/('2026gf_All'!AT678*AT$2),0)</f>
        <v>0</v>
      </c>
      <c r="AU683" s="4">
        <f ca="1">IFERROR(('2023gf_All'!AU678-'2026gf_All'!AU678)/('2026gf_All'!AU678*AU$2),0)</f>
        <v>2.6429915538266693</v>
      </c>
      <c r="AV683" s="4">
        <f ca="1">IFERROR(('2023gf_All'!AV678-'2026gf_All'!AV678)/('2026gf_All'!AV678*AV$2),0)</f>
        <v>0.97527236255840999</v>
      </c>
      <c r="AW683" s="4">
        <f ca="1">IFERROR(('2023gf_All'!AW678-'2026gf_All'!AW678)/('2026gf_All'!AW678*AW$2),0)</f>
        <v>1.0838202895890976</v>
      </c>
      <c r="AX683" s="4">
        <f ca="1">IFERROR(('2023gf_All'!AX678-'2026gf_All'!AX678)/('2026gf_All'!AX678*AX$2),0)</f>
        <v>0.81153441321743047</v>
      </c>
      <c r="AY683" s="4">
        <f ca="1">IFERROR(('2023gf_All'!AY678-'2026gf_All'!AY678)/('2026gf_All'!AY678*AY$2),0)</f>
        <v>0.64589706301747796</v>
      </c>
      <c r="AZ683" s="4">
        <f ca="1">IFERROR(('2023gf_All'!AZ678-'2026gf_All'!AZ678)/('2026gf_All'!AZ678*AZ$2),0)</f>
        <v>0</v>
      </c>
      <c r="BA683" s="4">
        <f ca="1">IFERROR(('2023gf_All'!BA678-'2026gf_All'!BA678)/('2026gf_All'!BA678*BA$2),0)</f>
        <v>0</v>
      </c>
      <c r="BB683" s="4">
        <f ca="1">IFERROR(('2023gf_All'!BB678-'2026gf_All'!BB678)/('2026gf_All'!BB678*BB$2),0)</f>
        <v>0.79592917378615236</v>
      </c>
      <c r="BC683" s="4">
        <f ca="1">IFERROR(('2023gf_All'!BC678-'2026gf_All'!BC678)/('2026gf_All'!BC678*BC$2),0)</f>
        <v>-23.757191042297361</v>
      </c>
      <c r="BD683" s="4">
        <f ca="1">IFERROR(('2023gf_All'!BD678-'2026gf_All'!BD678)/('2026gf_All'!BD678*BD$2),0)</f>
        <v>0</v>
      </c>
      <c r="BE683" s="4">
        <f ca="1">IFERROR(('2023gf_All'!BE678-'2026gf_All'!BE678)/('2026gf_All'!BE678*BE$2),0)</f>
        <v>1.6647913001629964</v>
      </c>
      <c r="BF683" s="4">
        <f ca="1">IFERROR(('2023gf_All'!BF678-'2026gf_All'!BF678)/('2026gf_All'!BF678*BF$2),0)</f>
        <v>0.69561670270381748</v>
      </c>
    </row>
    <row r="684" spans="1:58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I684" s="4">
        <f ca="1">IFERROR(('2023gf_All'!I679-'2026gf_All'!I679)/('2026gf_All'!I679*I$2),0)</f>
        <v>0.92683010713540515</v>
      </c>
      <c r="J684" s="4">
        <f ca="1">IFERROR(('2023gf_All'!J679-'2026gf_All'!J679)/('2026gf_All'!J679*J$2),0)</f>
        <v>0.72680108910803387</v>
      </c>
      <c r="K684" s="4">
        <f ca="1">IFERROR(('2023gf_All'!K679-'2026gf_All'!K679)/('2026gf_All'!K679*K$2),0)</f>
        <v>1.249668653331748</v>
      </c>
      <c r="L684" s="4">
        <f ca="1">IFERROR(('2023gf_All'!L679-'2026gf_All'!L679)/('2026gf_All'!L679*L$2),0)</f>
        <v>0.55711818548838232</v>
      </c>
      <c r="M684" s="4">
        <f ca="1">IFERROR(('2023gf_All'!M679-'2026gf_All'!M679)/('2026gf_All'!M679*M$2),0)</f>
        <v>0.80772802677479838</v>
      </c>
      <c r="N684" s="4">
        <f ca="1">IFERROR(('2023gf_All'!N679-'2026gf_All'!N679)/('2026gf_All'!N679*N$2),0)</f>
        <v>0</v>
      </c>
      <c r="O684" s="4">
        <f ca="1">IFERROR(('2023gf_All'!O679-'2026gf_All'!O679)/('2026gf_All'!O679*O$2),0)</f>
        <v>0</v>
      </c>
      <c r="P684" s="4">
        <f ca="1">IFERROR(('2023gf_All'!P679-'2026gf_All'!P679)/('2026gf_All'!P679*P$2),0)</f>
        <v>0</v>
      </c>
      <c r="Q684" s="4">
        <f ca="1">IFERROR(('2023gf_All'!Q679-'2026gf_All'!Q679)/('2026gf_All'!Q679*Q$2),0)</f>
        <v>0.75591305864215297</v>
      </c>
      <c r="R684" s="4">
        <f ca="1">IFERROR(('2023gf_All'!R679-'2026gf_All'!R679)/('2026gf_All'!R679*R$2),0)</f>
        <v>0.9528194494839477</v>
      </c>
      <c r="S684" s="4">
        <f ca="1">IFERROR(('2023gf_All'!S679-'2026gf_All'!S679)/('2026gf_All'!S679*S$2),0)</f>
        <v>0.78976571810132012</v>
      </c>
      <c r="T684" s="4">
        <f ca="1">IFERROR(('2023gf_All'!T679-'2026gf_All'!T679)/('2026gf_All'!T679*T$2),0)</f>
        <v>2.2222747667822671</v>
      </c>
      <c r="U684" s="4">
        <f ca="1">IFERROR(('2023gf_All'!U679-'2026gf_All'!U679)/('2026gf_All'!U679*U$2),0)</f>
        <v>1.9069678566467876</v>
      </c>
      <c r="V684" s="4">
        <f ca="1">IFERROR(('2023gf_All'!V679-'2026gf_All'!V679)/('2026gf_All'!V679*V$2),0)</f>
        <v>0</v>
      </c>
      <c r="W684" s="4">
        <f ca="1">IFERROR(('2023gf_All'!W679-'2026gf_All'!W679)/('2026gf_All'!W679*W$2),0)</f>
        <v>0.70626886455511062</v>
      </c>
      <c r="X684" s="4">
        <f ca="1">IFERROR(('2023gf_All'!X679-'2026gf_All'!X679)/('2026gf_All'!X679*X$2),0)</f>
        <v>3.2848350582665922</v>
      </c>
      <c r="Y684" s="4">
        <f ca="1">IFERROR(('2023gf_All'!Y679-'2026gf_All'!Y679)/('2026gf_All'!Y679*Y$2),0)</f>
        <v>1.1649165239981805</v>
      </c>
      <c r="Z684" s="4">
        <f ca="1">IFERROR(('2023gf_All'!Z679-'2026gf_All'!Z679)/('2026gf_All'!Z679*Z$2),0)</f>
        <v>0</v>
      </c>
      <c r="AA684" s="4">
        <f ca="1">IFERROR(('2023gf_All'!AA679-'2026gf_All'!AA679)/('2026gf_All'!AA679*AA$2),0)</f>
        <v>0</v>
      </c>
      <c r="AB684" s="4">
        <f ca="1">IFERROR(('2023gf_All'!AB679-'2026gf_All'!AB679)/('2026gf_All'!AB679*AB$2),0)</f>
        <v>0</v>
      </c>
      <c r="AC684" s="4">
        <f ca="1">IFERROR(('2023gf_All'!AC679-'2026gf_All'!AC679)/('2026gf_All'!AC679*AC$2),0)</f>
        <v>0</v>
      </c>
      <c r="AD684" s="4">
        <f ca="1">IFERROR(('2023gf_All'!AD679-'2026gf_All'!AD679)/('2026gf_All'!AD679*AD$2),0)</f>
        <v>0.99699356377253989</v>
      </c>
      <c r="AE684" s="4">
        <f ca="1">IFERROR(('2023gf_All'!AE679-'2026gf_All'!AE679)/('2026gf_All'!AE679*AE$2),0)</f>
        <v>1.1964788329645206</v>
      </c>
      <c r="AF684" s="4">
        <f ca="1">IFERROR(('2023gf_All'!AF679-'2026gf_All'!AF679)/('2026gf_All'!AF679*AF$2),0)</f>
        <v>1.0837352965776288</v>
      </c>
      <c r="AG684" s="4">
        <f ca="1">IFERROR(('2023gf_All'!AG679-'2026gf_All'!AG679)/('2026gf_All'!AG679*AG$2),0)</f>
        <v>0.94809354108854071</v>
      </c>
      <c r="AH684" s="4">
        <f ca="1">IFERROR(('2023gf_All'!AH679-'2026gf_All'!AH679)/('2026gf_All'!AH679*AH$2),0)</f>
        <v>0.83060551885010792</v>
      </c>
      <c r="AI684" s="4">
        <f ca="1">IFERROR(('2023gf_All'!AI679-'2026gf_All'!AI679)/('2026gf_All'!AI679*AI$2),0)</f>
        <v>0.8485159195233376</v>
      </c>
      <c r="AJ684" s="4">
        <f ca="1">IFERROR(('2023gf_All'!AJ679-'2026gf_All'!AJ679)/('2026gf_All'!AJ679*AJ$2),0)</f>
        <v>-9.9783067001051684</v>
      </c>
      <c r="AK684" s="4">
        <f ca="1">IFERROR(('2023gf_All'!AK679-'2026gf_All'!AK679)/('2026gf_All'!AK679*AK$2),0)</f>
        <v>-11.785948507355474</v>
      </c>
      <c r="AL684" s="4">
        <f ca="1">IFERROR(('2023gf_All'!AL679-'2026gf_All'!AL679)/('2026gf_All'!AL679*AL$2),0)</f>
        <v>1.0005535402546699</v>
      </c>
      <c r="AM684" s="4">
        <f ca="1">IFERROR(('2023gf_All'!AM679-'2026gf_All'!AM679)/('2026gf_All'!AM679*AM$2),0)</f>
        <v>0</v>
      </c>
      <c r="AN684" s="4">
        <f ca="1">IFERROR(('2023gf_All'!AN679-'2026gf_All'!AN679)/('2026gf_All'!AN679*AN$2),0)</f>
        <v>0.76249037327588853</v>
      </c>
      <c r="AO684" s="4">
        <f ca="1">IFERROR(('2023gf_All'!AO679-'2026gf_All'!AO679)/('2026gf_All'!AO679*AO$2),0)</f>
        <v>1.1502222698451718</v>
      </c>
      <c r="AP684" s="4">
        <f ca="1">IFERROR(('2023gf_All'!AP679-'2026gf_All'!AP679)/('2026gf_All'!AP679*AP$2),0)</f>
        <v>0</v>
      </c>
      <c r="AQ684" s="4">
        <f ca="1">IFERROR(('2023gf_All'!AQ679-'2026gf_All'!AQ679)/('2026gf_All'!AQ679*AQ$2),0)</f>
        <v>0.68659271391521493</v>
      </c>
      <c r="AR684" s="4">
        <f ca="1">IFERROR(('2023gf_All'!AR679-'2026gf_All'!AR679)/('2026gf_All'!AR679*AR$2),0)</f>
        <v>0.83888397608624454</v>
      </c>
      <c r="AS684" s="4">
        <f ca="1">IFERROR(('2023gf_All'!AS679-'2026gf_All'!AS679)/('2026gf_All'!AS679*AS$2),0)</f>
        <v>-3.4458061590892237</v>
      </c>
      <c r="AT684" s="4">
        <f ca="1">IFERROR(('2023gf_All'!AT679-'2026gf_All'!AT679)/('2026gf_All'!AT679*AT$2),0)</f>
        <v>0</v>
      </c>
      <c r="AU684" s="4">
        <f ca="1">IFERROR(('2023gf_All'!AU679-'2026gf_All'!AU679)/('2026gf_All'!AU679*AU$2),0)</f>
        <v>1.0571966215306676</v>
      </c>
      <c r="AV684" s="4">
        <f ca="1">IFERROR(('2023gf_All'!AV679-'2026gf_All'!AV679)/('2026gf_All'!AV679*AV$2),0)</f>
        <v>0.85018529207385973</v>
      </c>
      <c r="AW684" s="4">
        <f ca="1">IFERROR(('2023gf_All'!AW679-'2026gf_All'!AW679)/('2026gf_All'!AW679*AW$2),0)</f>
        <v>1.8115281983132061</v>
      </c>
      <c r="AX684" s="4">
        <f ca="1">IFERROR(('2023gf_All'!AX679-'2026gf_All'!AX679)/('2026gf_All'!AX679*AX$2),0)</f>
        <v>0.80605173660633356</v>
      </c>
      <c r="AY684" s="4">
        <f ca="1">IFERROR(('2023gf_All'!AY679-'2026gf_All'!AY679)/('2026gf_All'!AY679*AY$2),0)</f>
        <v>0.87051578012803132</v>
      </c>
      <c r="AZ684" s="4">
        <f ca="1">IFERROR(('2023gf_All'!AZ679-'2026gf_All'!AZ679)/('2026gf_All'!AZ679*AZ$2),0)</f>
        <v>0</v>
      </c>
      <c r="BA684" s="4">
        <f ca="1">IFERROR(('2023gf_All'!BA679-'2026gf_All'!BA679)/('2026gf_All'!BA679*BA$2),0)</f>
        <v>0</v>
      </c>
      <c r="BB684" s="4">
        <f ca="1">IFERROR(('2023gf_All'!BB679-'2026gf_All'!BB679)/('2026gf_All'!BB679*BB$2),0)</f>
        <v>0.80130618729312286</v>
      </c>
      <c r="BC684" s="4">
        <f ca="1">IFERROR(('2023gf_All'!BC679-'2026gf_All'!BC679)/('2026gf_All'!BC679*BC$2),0)</f>
        <v>-23.757191042297361</v>
      </c>
      <c r="BD684" s="4">
        <f ca="1">IFERROR(('2023gf_All'!BD679-'2026gf_All'!BD679)/('2026gf_All'!BD679*BD$2),0)</f>
        <v>2.6720627760865336</v>
      </c>
      <c r="BE684" s="4">
        <f ca="1">IFERROR(('2023gf_All'!BE679-'2026gf_All'!BE679)/('2026gf_All'!BE679*BE$2),0)</f>
        <v>1.7243895875302708</v>
      </c>
      <c r="BF684" s="4">
        <f ca="1">IFERROR(('2023gf_All'!BF679-'2026gf_All'!BF679)/('2026gf_All'!BF679*BF$2),0)</f>
        <v>0.70889228235784774</v>
      </c>
    </row>
    <row r="685" spans="1:58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I685" s="4">
        <f ca="1">IFERROR(('2023gf_All'!I680-'2026gf_All'!I680)/('2026gf_All'!I680*I$2),0)</f>
        <v>2.8110451601029856</v>
      </c>
      <c r="J685" s="4">
        <f ca="1">IFERROR(('2023gf_All'!J680-'2026gf_All'!J680)/('2026gf_All'!J680*J$2),0)</f>
        <v>0.55631759131708258</v>
      </c>
      <c r="K685" s="4">
        <f ca="1">IFERROR(('2023gf_All'!K680-'2026gf_All'!K680)/('2026gf_All'!K680*K$2),0)</f>
        <v>1.3488487051834737</v>
      </c>
      <c r="L685" s="4">
        <f ca="1">IFERROR(('2023gf_All'!L680-'2026gf_All'!L680)/('2026gf_All'!L680*L$2),0)</f>
        <v>0.61680931265953165</v>
      </c>
      <c r="M685" s="4">
        <f ca="1">IFERROR(('2023gf_All'!M680-'2026gf_All'!M680)/('2026gf_All'!M680*M$2),0)</f>
        <v>1.1027928271096072</v>
      </c>
      <c r="N685" s="4">
        <f ca="1">IFERROR(('2023gf_All'!N680-'2026gf_All'!N680)/('2026gf_All'!N680*N$2),0)</f>
        <v>0</v>
      </c>
      <c r="O685" s="4">
        <f ca="1">IFERROR(('2023gf_All'!O680-'2026gf_All'!O680)/('2026gf_All'!O680*O$2),0)</f>
        <v>0</v>
      </c>
      <c r="P685" s="4">
        <f ca="1">IFERROR(('2023gf_All'!P680-'2026gf_All'!P680)/('2026gf_All'!P680*P$2),0)</f>
        <v>0</v>
      </c>
      <c r="Q685" s="4">
        <f ca="1">IFERROR(('2023gf_All'!Q680-'2026gf_All'!Q680)/('2026gf_All'!Q680*Q$2),0)</f>
        <v>0</v>
      </c>
      <c r="R685" s="4">
        <f ca="1">IFERROR(('2023gf_All'!R680-'2026gf_All'!R680)/('2026gf_All'!R680*R$2),0)</f>
        <v>1.6182806522981328</v>
      </c>
      <c r="S685" s="4">
        <f ca="1">IFERROR(('2023gf_All'!S680-'2026gf_All'!S680)/('2026gf_All'!S680*S$2),0)</f>
        <v>0.92173849651463047</v>
      </c>
      <c r="T685" s="4">
        <f ca="1">IFERROR(('2023gf_All'!T680-'2026gf_All'!T680)/('2026gf_All'!T680*T$2),0)</f>
        <v>2.8889571968169432</v>
      </c>
      <c r="U685" s="4">
        <f ca="1">IFERROR(('2023gf_All'!U680-'2026gf_All'!U680)/('2026gf_All'!U680*U$2),0)</f>
        <v>2.5426238088623854</v>
      </c>
      <c r="V685" s="4">
        <f ca="1">IFERROR(('2023gf_All'!V680-'2026gf_All'!V680)/('2026gf_All'!V680*V$2),0)</f>
        <v>6.1562532992149244</v>
      </c>
      <c r="W685" s="4">
        <f ca="1">IFERROR(('2023gf_All'!W680-'2026gf_All'!W680)/('2026gf_All'!W680*W$2),0)</f>
        <v>1.0832996117988183</v>
      </c>
      <c r="X685" s="4">
        <f ca="1">IFERROR(('2023gf_All'!X680-'2026gf_All'!X680)/('2026gf_All'!X680*X$2),0)</f>
        <v>5.3378569696832079</v>
      </c>
      <c r="Y685" s="4">
        <f ca="1">IFERROR(('2023gf_All'!Y680-'2026gf_All'!Y680)/('2026gf_All'!Y680*Y$2),0)</f>
        <v>1.3614961874228728</v>
      </c>
      <c r="Z685" s="4">
        <f ca="1">IFERROR(('2023gf_All'!Z680-'2026gf_All'!Z680)/('2026gf_All'!Z680*Z$2),0)</f>
        <v>0</v>
      </c>
      <c r="AA685" s="4">
        <f ca="1">IFERROR(('2023gf_All'!AA680-'2026gf_All'!AA680)/('2026gf_All'!AA680*AA$2),0)</f>
        <v>0</v>
      </c>
      <c r="AB685" s="4">
        <f ca="1">IFERROR(('2023gf_All'!AB680-'2026gf_All'!AB680)/('2026gf_All'!AB680*AB$2),0)</f>
        <v>0</v>
      </c>
      <c r="AC685" s="4">
        <f ca="1">IFERROR(('2023gf_All'!AC680-'2026gf_All'!AC680)/('2026gf_All'!AC680*AC$2),0)</f>
        <v>0</v>
      </c>
      <c r="AD685" s="4">
        <f ca="1">IFERROR(('2023gf_All'!AD680-'2026gf_All'!AD680)/('2026gf_All'!AD680*AD$2),0)</f>
        <v>0</v>
      </c>
      <c r="AE685" s="4">
        <f ca="1">IFERROR(('2023gf_All'!AE680-'2026gf_All'!AE680)/('2026gf_All'!AE680*AE$2),0)</f>
        <v>0.82287477049733782</v>
      </c>
      <c r="AF685" s="4">
        <f ca="1">IFERROR(('2023gf_All'!AF680-'2026gf_All'!AF680)/('2026gf_All'!AF680*AF$2),0)</f>
        <v>1.4127263687529819</v>
      </c>
      <c r="AG685" s="4">
        <f ca="1">IFERROR(('2023gf_All'!AG680-'2026gf_All'!AG680)/('2026gf_All'!AG680*AG$2),0)</f>
        <v>4.9774910907148406</v>
      </c>
      <c r="AH685" s="4">
        <f ca="1">IFERROR(('2023gf_All'!AH680-'2026gf_All'!AH680)/('2026gf_All'!AH680*AH$2),0)</f>
        <v>1.3812730357817755</v>
      </c>
      <c r="AI685" s="4">
        <f ca="1">IFERROR(('2023gf_All'!AI680-'2026gf_All'!AI680)/('2026gf_All'!AI680*AI$2),0)</f>
        <v>0.41086109523688169</v>
      </c>
      <c r="AJ685" s="4">
        <f ca="1">IFERROR(('2023gf_All'!AJ680-'2026gf_All'!AJ680)/('2026gf_All'!AJ680*AJ$2),0)</f>
        <v>0</v>
      </c>
      <c r="AK685" s="4">
        <f ca="1">IFERROR(('2023gf_All'!AK680-'2026gf_All'!AK680)/('2026gf_All'!AK680*AK$2),0)</f>
        <v>0</v>
      </c>
      <c r="AL685" s="4">
        <f ca="1">IFERROR(('2023gf_All'!AL680-'2026gf_All'!AL680)/('2026gf_All'!AL680*AL$2),0)</f>
        <v>1.6764953552415514</v>
      </c>
      <c r="AM685" s="4">
        <f ca="1">IFERROR(('2023gf_All'!AM680-'2026gf_All'!AM680)/('2026gf_All'!AM680*AM$2),0)</f>
        <v>0</v>
      </c>
      <c r="AN685" s="4">
        <f ca="1">IFERROR(('2023gf_All'!AN680-'2026gf_All'!AN680)/('2026gf_All'!AN680*AN$2),0)</f>
        <v>0</v>
      </c>
      <c r="AO685" s="4">
        <f ca="1">IFERROR(('2023gf_All'!AO680-'2026gf_All'!AO680)/('2026gf_All'!AO680*AO$2),0)</f>
        <v>5.5320213930648787</v>
      </c>
      <c r="AP685" s="4">
        <f ca="1">IFERROR(('2023gf_All'!AP680-'2026gf_All'!AP680)/('2026gf_All'!AP680*AP$2),0)</f>
        <v>0</v>
      </c>
      <c r="AQ685" s="4">
        <f ca="1">IFERROR(('2023gf_All'!AQ680-'2026gf_All'!AQ680)/('2026gf_All'!AQ680*AQ$2),0)</f>
        <v>1.1322230405541445</v>
      </c>
      <c r="AR685" s="4">
        <f ca="1">IFERROR(('2023gf_All'!AR680-'2026gf_All'!AR680)/('2026gf_All'!AR680*AR$2),0)</f>
        <v>1.0672971756565521</v>
      </c>
      <c r="AS685" s="4">
        <f ca="1">IFERROR(('2023gf_All'!AS680-'2026gf_All'!AS680)/('2026gf_All'!AS680*AS$2),0)</f>
        <v>0</v>
      </c>
      <c r="AT685" s="4">
        <f ca="1">IFERROR(('2023gf_All'!AT680-'2026gf_All'!AT680)/('2026gf_All'!AT680*AT$2),0)</f>
        <v>0</v>
      </c>
      <c r="AU685" s="4">
        <f ca="1">IFERROR(('2023gf_All'!AU680-'2026gf_All'!AU680)/('2026gf_All'!AU680*AU$2),0)</f>
        <v>0</v>
      </c>
      <c r="AV685" s="4">
        <f ca="1">IFERROR(('2023gf_All'!AV680-'2026gf_All'!AV680)/('2026gf_All'!AV680*AV$2),0)</f>
        <v>12.260566843591443</v>
      </c>
      <c r="AW685" s="4">
        <f ca="1">IFERROR(('2023gf_All'!AW680-'2026gf_All'!AW680)/('2026gf_All'!AW680*AW$2),0)</f>
        <v>1.3209059779367127</v>
      </c>
      <c r="AX685" s="4">
        <f ca="1">IFERROR(('2023gf_All'!AX680-'2026gf_All'!AX680)/('2026gf_All'!AX680*AX$2),0)</f>
        <v>0.80357307469017214</v>
      </c>
      <c r="AY685" s="4">
        <f ca="1">IFERROR(('2023gf_All'!AY680-'2026gf_All'!AY680)/('2026gf_All'!AY680*AY$2),0)</f>
        <v>0.72403085975904458</v>
      </c>
      <c r="AZ685" s="4">
        <f ca="1">IFERROR(('2023gf_All'!AZ680-'2026gf_All'!AZ680)/('2026gf_All'!AZ680*AZ$2),0)</f>
        <v>0</v>
      </c>
      <c r="BA685" s="4">
        <f ca="1">IFERROR(('2023gf_All'!BA680-'2026gf_All'!BA680)/('2026gf_All'!BA680*BA$2),0)</f>
        <v>0</v>
      </c>
      <c r="BB685" s="4">
        <f ca="1">IFERROR(('2023gf_All'!BB680-'2026gf_All'!BB680)/('2026gf_All'!BB680*BB$2),0)</f>
        <v>0.71491740755270872</v>
      </c>
      <c r="BC685" s="4">
        <f ca="1">IFERROR(('2023gf_All'!BC680-'2026gf_All'!BC680)/('2026gf_All'!BC680*BC$2),0)</f>
        <v>0</v>
      </c>
      <c r="BD685" s="4">
        <f ca="1">IFERROR(('2023gf_All'!BD680-'2026gf_All'!BD680)/('2026gf_All'!BD680*BD$2),0)</f>
        <v>-1.3360313880432673</v>
      </c>
      <c r="BE685" s="4">
        <f ca="1">IFERROR(('2023gf_All'!BE680-'2026gf_All'!BE680)/('2026gf_All'!BE680*BE$2),0)</f>
        <v>1.3026962024506399</v>
      </c>
      <c r="BF685" s="4">
        <f ca="1">IFERROR(('2023gf_All'!BF680-'2026gf_All'!BF680)/('2026gf_All'!BF680*BF$2),0)</f>
        <v>1.1398779086473168</v>
      </c>
    </row>
    <row r="686" spans="1:58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I686" s="4">
        <f ca="1">IFERROR(('2023gf_All'!I681-'2026gf_All'!I681)/('2026gf_All'!I681*I$2),0)</f>
        <v>0.83053607003042684</v>
      </c>
      <c r="J686" s="4">
        <f ca="1">IFERROR(('2023gf_All'!J681-'2026gf_All'!J681)/('2026gf_All'!J681*J$2),0)</f>
        <v>0.55625206366494562</v>
      </c>
      <c r="K686" s="4">
        <f ca="1">IFERROR(('2023gf_All'!K681-'2026gf_All'!K681)/('2026gf_All'!K681*K$2),0)</f>
        <v>1.2139638346651271</v>
      </c>
      <c r="L686" s="4">
        <f ca="1">IFERROR(('2023gf_All'!L681-'2026gf_All'!L681)/('2026gf_All'!L681*L$2),0)</f>
        <v>0.61354062548884181</v>
      </c>
      <c r="M686" s="4">
        <f ca="1">IFERROR(('2023gf_All'!M681-'2026gf_All'!M681)/('2026gf_All'!M681*M$2),0)</f>
        <v>1.1431648188535042</v>
      </c>
      <c r="N686" s="4">
        <f ca="1">IFERROR(('2023gf_All'!N681-'2026gf_All'!N681)/('2026gf_All'!N681*N$2),0)</f>
        <v>0</v>
      </c>
      <c r="O686" s="4">
        <f ca="1">IFERROR(('2023gf_All'!O681-'2026gf_All'!O681)/('2026gf_All'!O681*O$2),0)</f>
        <v>0</v>
      </c>
      <c r="P686" s="4">
        <f ca="1">IFERROR(('2023gf_All'!P681-'2026gf_All'!P681)/('2026gf_All'!P681*P$2),0)</f>
        <v>0</v>
      </c>
      <c r="Q686" s="4">
        <f ca="1">IFERROR(('2023gf_All'!Q681-'2026gf_All'!Q681)/('2026gf_All'!Q681*Q$2),0)</f>
        <v>2.7716812150212333</v>
      </c>
      <c r="R686" s="4">
        <f ca="1">IFERROR(('2023gf_All'!R681-'2026gf_All'!R681)/('2026gf_All'!R681*R$2),0)</f>
        <v>4.854841956894397</v>
      </c>
      <c r="S686" s="4">
        <f ca="1">IFERROR(('2023gf_All'!S681-'2026gf_All'!S681)/('2026gf_All'!S681*S$2),0)</f>
        <v>0.87809993957026555</v>
      </c>
      <c r="T686" s="4">
        <f ca="1">IFERROR(('2023gf_All'!T681-'2026gf_All'!T681)/('2026gf_All'!T681*T$2),0)</f>
        <v>0.87544157479301343</v>
      </c>
      <c r="U686" s="4">
        <f ca="1">IFERROR(('2023gf_All'!U681-'2026gf_All'!U681)/('2026gf_All'!U681*U$2),0)</f>
        <v>-0.95348392832339535</v>
      </c>
      <c r="V686" s="4">
        <f ca="1">IFERROR(('2023gf_All'!V681-'2026gf_All'!V681)/('2026gf_All'!V681*V$2),0)</f>
        <v>1.1542974936027981</v>
      </c>
      <c r="W686" s="4">
        <f ca="1">IFERROR(('2023gf_All'!W681-'2026gf_All'!W681)/('2026gf_All'!W681*W$2),0)</f>
        <v>1.0832996117988183</v>
      </c>
      <c r="X686" s="4">
        <f ca="1">IFERROR(('2023gf_All'!X681-'2026gf_All'!X681)/('2026gf_All'!X681*X$2),0)</f>
        <v>-8.0067854545248132</v>
      </c>
      <c r="Y686" s="4">
        <f ca="1">IFERROR(('2023gf_All'!Y681-'2026gf_All'!Y681)/('2026gf_All'!Y681*Y$2),0)</f>
        <v>1.1839097281938011</v>
      </c>
      <c r="Z686" s="4">
        <f ca="1">IFERROR(('2023gf_All'!Z681-'2026gf_All'!Z681)/('2026gf_All'!Z681*Z$2),0)</f>
        <v>0</v>
      </c>
      <c r="AA686" s="4">
        <f ca="1">IFERROR(('2023gf_All'!AA681-'2026gf_All'!AA681)/('2026gf_All'!AA681*AA$2),0)</f>
        <v>0</v>
      </c>
      <c r="AB686" s="4">
        <f ca="1">IFERROR(('2023gf_All'!AB681-'2026gf_All'!AB681)/('2026gf_All'!AB681*AB$2),0)</f>
        <v>0</v>
      </c>
      <c r="AC686" s="4">
        <f ca="1">IFERROR(('2023gf_All'!AC681-'2026gf_All'!AC681)/('2026gf_All'!AC681*AC$2),0)</f>
        <v>-4.6822311122633158</v>
      </c>
      <c r="AD686" s="4">
        <f ca="1">IFERROR(('2023gf_All'!AD681-'2026gf_All'!AD681)/('2026gf_All'!AD681*AD$2),0)</f>
        <v>-4.6526366309385168</v>
      </c>
      <c r="AE686" s="4">
        <f ca="1">IFERROR(('2023gf_All'!AE681-'2026gf_All'!AE681)/('2026gf_All'!AE681*AE$2),0)</f>
        <v>0.31543532869064644</v>
      </c>
      <c r="AF686" s="4">
        <f ca="1">IFERROR(('2023gf_All'!AF681-'2026gf_All'!AF681)/('2026gf_All'!AF681*AF$2),0)</f>
        <v>1.3185446108361163</v>
      </c>
      <c r="AG686" s="4">
        <f ca="1">IFERROR(('2023gf_All'!AG681-'2026gf_All'!AG681)/('2026gf_All'!AG681*AG$2),0)</f>
        <v>-1.3826364140874554</v>
      </c>
      <c r="AH686" s="4">
        <f ca="1">IFERROR(('2023gf_All'!AH681-'2026gf_All'!AH681)/('2026gf_All'!AH681*AH$2),0)</f>
        <v>1.3812730357817755</v>
      </c>
      <c r="AI686" s="4">
        <f ca="1">IFERROR(('2023gf_All'!AI681-'2026gf_All'!AI681)/('2026gf_All'!AI681*AI$2),0)</f>
        <v>0.4333906040667081</v>
      </c>
      <c r="AJ686" s="4">
        <f ca="1">IFERROR(('2023gf_All'!AJ681-'2026gf_All'!AJ681)/('2026gf_All'!AJ681*AJ$2),0)</f>
        <v>0</v>
      </c>
      <c r="AK686" s="4">
        <f ca="1">IFERROR(('2023gf_All'!AK681-'2026gf_All'!AK681)/('2026gf_All'!AK681*AK$2),0)</f>
        <v>0</v>
      </c>
      <c r="AL686" s="4">
        <f ca="1">IFERROR(('2023gf_All'!AL681-'2026gf_All'!AL681)/('2026gf_All'!AL681*AL$2),0)</f>
        <v>1.6395303865916406</v>
      </c>
      <c r="AM686" s="4">
        <f ca="1">IFERROR(('2023gf_All'!AM681-'2026gf_All'!AM681)/('2026gf_All'!AM681*AM$2),0)</f>
        <v>0</v>
      </c>
      <c r="AN686" s="4">
        <f ca="1">IFERROR(('2023gf_All'!AN681-'2026gf_All'!AN681)/('2026gf_All'!AN681*AN$2),0)</f>
        <v>5.3374326129312122</v>
      </c>
      <c r="AO686" s="4">
        <f ca="1">IFERROR(('2023gf_All'!AO681-'2026gf_All'!AO681)/('2026gf_All'!AO681*AO$2),0)</f>
        <v>-8.2980320895973154</v>
      </c>
      <c r="AP686" s="4">
        <f ca="1">IFERROR(('2023gf_All'!AP681-'2026gf_All'!AP681)/('2026gf_All'!AP681*AP$2),0)</f>
        <v>-3.9068022657534178</v>
      </c>
      <c r="AQ686" s="4">
        <f ca="1">IFERROR(('2023gf_All'!AQ681-'2026gf_All'!AQ681)/('2026gf_All'!AQ681*AQ$2),0)</f>
        <v>0.73884043210764294</v>
      </c>
      <c r="AR686" s="4">
        <f ca="1">IFERROR(('2023gf_All'!AR681-'2026gf_All'!AR681)/('2026gf_All'!AR681*AR$2),0)</f>
        <v>1.0594852757510118</v>
      </c>
      <c r="AS686" s="4">
        <f ca="1">IFERROR(('2023gf_All'!AS681-'2026gf_All'!AS681)/('2026gf_All'!AS681*AS$2),0)</f>
        <v>-6.8916123181784474</v>
      </c>
      <c r="AT686" s="4">
        <f ca="1">IFERROR(('2023gf_All'!AT681-'2026gf_All'!AT681)/('2026gf_All'!AT681*AT$2),0)</f>
        <v>4.8735500619334777</v>
      </c>
      <c r="AU686" s="4">
        <f ca="1">IFERROR(('2023gf_All'!AU681-'2026gf_All'!AU681)/('2026gf_All'!AU681*AU$2),0)</f>
        <v>-9.5147695937760108</v>
      </c>
      <c r="AV686" s="4">
        <f ca="1">IFERROR(('2023gf_All'!AV681-'2026gf_All'!AV681)/('2026gf_All'!AV681*AV$2),0)</f>
        <v>-4.0868556145304815</v>
      </c>
      <c r="AW686" s="4">
        <f ca="1">IFERROR(('2023gf_All'!AW681-'2026gf_All'!AW681)/('2026gf_All'!AW681*AW$2),0)</f>
        <v>-1.7612079705822838</v>
      </c>
      <c r="AX686" s="4">
        <f ca="1">IFERROR(('2023gf_All'!AX681-'2026gf_All'!AX681)/('2026gf_All'!AX681*AX$2),0)</f>
        <v>0.76319152123418765</v>
      </c>
      <c r="AY686" s="4">
        <f ca="1">IFERROR(('2023gf_All'!AY681-'2026gf_All'!AY681)/('2026gf_All'!AY681*AY$2),0)</f>
        <v>0.92303649926391917</v>
      </c>
      <c r="AZ686" s="4">
        <f ca="1">IFERROR(('2023gf_All'!AZ681-'2026gf_All'!AZ681)/('2026gf_All'!AZ681*AZ$2),0)</f>
        <v>0</v>
      </c>
      <c r="BA686" s="4">
        <f ca="1">IFERROR(('2023gf_All'!BA681-'2026gf_All'!BA681)/('2026gf_All'!BA681*BA$2),0)</f>
        <v>0</v>
      </c>
      <c r="BB686" s="4">
        <f ca="1">IFERROR(('2023gf_All'!BB681-'2026gf_All'!BB681)/('2026gf_All'!BB681*BB$2),0)</f>
        <v>0.715765398314682</v>
      </c>
      <c r="BC686" s="4">
        <f ca="1">IFERROR(('2023gf_All'!BC681-'2026gf_All'!BC681)/('2026gf_All'!BC681*BC$2),0)</f>
        <v>-23.757191042297361</v>
      </c>
      <c r="BD686" s="4">
        <f ca="1">IFERROR(('2023gf_All'!BD681-'2026gf_All'!BD681)/('2026gf_All'!BD681*BD$2),0)</f>
        <v>0</v>
      </c>
      <c r="BE686" s="4">
        <f ca="1">IFERROR(('2023gf_All'!BE681-'2026gf_All'!BE681)/('2026gf_All'!BE681*BE$2),0)</f>
        <v>0.84703613744250639</v>
      </c>
      <c r="BF686" s="4">
        <f ca="1">IFERROR(('2023gf_All'!BF681-'2026gf_All'!BF681)/('2026gf_All'!BF681*BF$2),0)</f>
        <v>0.88475858621612691</v>
      </c>
    </row>
    <row r="687" spans="1:58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I687" s="4">
        <f ca="1">IFERROR(('2023gf_All'!I682-'2026gf_All'!I682)/('2026gf_All'!I682*I$2),0)</f>
        <v>2.2839741925836741</v>
      </c>
      <c r="J687" s="4">
        <f ca="1">IFERROR(('2023gf_All'!J682-'2026gf_All'!J682)/('2026gf_All'!J682*J$2),0)</f>
        <v>0.71313198957612944</v>
      </c>
      <c r="K687" s="4">
        <f ca="1">IFERROR(('2023gf_All'!K682-'2026gf_All'!K682)/('2026gf_All'!K682*K$2),0)</f>
        <v>1.0556207257957628</v>
      </c>
      <c r="L687" s="4">
        <f ca="1">IFERROR(('2023gf_All'!L682-'2026gf_All'!L682)/('2026gf_All'!L682*L$2),0)</f>
        <v>0.97149426141261797</v>
      </c>
      <c r="M687" s="4">
        <f ca="1">IFERROR(('2023gf_All'!M682-'2026gf_All'!M682)/('2026gf_All'!M682*M$2),0)</f>
        <v>0.30073211415056361</v>
      </c>
      <c r="N687" s="4">
        <f ca="1">IFERROR(('2023gf_All'!N682-'2026gf_All'!N682)/('2026gf_All'!N682*N$2),0)</f>
        <v>0</v>
      </c>
      <c r="O687" s="4">
        <f ca="1">IFERROR(('2023gf_All'!O682-'2026gf_All'!O682)/('2026gf_All'!O682*O$2),0)</f>
        <v>0</v>
      </c>
      <c r="P687" s="4">
        <f ca="1">IFERROR(('2023gf_All'!P682-'2026gf_All'!P682)/('2026gf_All'!P682*P$2),0)</f>
        <v>0</v>
      </c>
      <c r="Q687" s="4">
        <f ca="1">IFERROR(('2023gf_All'!Q682-'2026gf_All'!Q682)/('2026gf_All'!Q682*Q$2),0)</f>
        <v>2.267739175926462</v>
      </c>
      <c r="R687" s="4">
        <f ca="1">IFERROR(('2023gf_All'!R682-'2026gf_All'!R682)/('2026gf_All'!R682*R$2),0)</f>
        <v>1.9419367827577583</v>
      </c>
      <c r="S687" s="4">
        <f ca="1">IFERROR(('2023gf_All'!S682-'2026gf_All'!S682)/('2026gf_All'!S682*S$2),0)</f>
        <v>0.75428118345943707</v>
      </c>
      <c r="T687" s="4">
        <f ca="1">IFERROR(('2023gf_All'!T682-'2026gf_All'!T682)/('2026gf_All'!T682*T$2),0)</f>
        <v>0.74075825559408837</v>
      </c>
      <c r="U687" s="4">
        <f ca="1">IFERROR(('2023gf_All'!U682-'2026gf_All'!U682)/('2026gf_All'!U682*U$2),0)</f>
        <v>1.906967856646788</v>
      </c>
      <c r="V687" s="4">
        <f ca="1">IFERROR(('2023gf_All'!V682-'2026gf_All'!V682)/('2026gf_All'!V682*V$2),0)</f>
        <v>0.67159126900526434</v>
      </c>
      <c r="W687" s="4">
        <f ca="1">IFERROR(('2023gf_All'!W682-'2026gf_All'!W682)/('2026gf_All'!W682*W$2),0)</f>
        <v>0.7254238471867086</v>
      </c>
      <c r="X687" s="4">
        <f ca="1">IFERROR(('2023gf_All'!X682-'2026gf_All'!X682)/('2026gf_All'!X682*X$2),0)</f>
        <v>5.3378569696832079</v>
      </c>
      <c r="Y687" s="4">
        <f ca="1">IFERROR(('2023gf_All'!Y682-'2026gf_All'!Y682)/('2026gf_All'!Y682*Y$2),0)</f>
        <v>1.3348001837479109</v>
      </c>
      <c r="Z687" s="4">
        <f ca="1">IFERROR(('2023gf_All'!Z682-'2026gf_All'!Z682)/('2026gf_All'!Z682*Z$2),0)</f>
        <v>0</v>
      </c>
      <c r="AA687" s="4">
        <f ca="1">IFERROR(('2023gf_All'!AA682-'2026gf_All'!AA682)/('2026gf_All'!AA682*AA$2),0)</f>
        <v>0</v>
      </c>
      <c r="AB687" s="4">
        <f ca="1">IFERROR(('2023gf_All'!AB682-'2026gf_All'!AB682)/('2026gf_All'!AB682*AB$2),0)</f>
        <v>0</v>
      </c>
      <c r="AC687" s="4">
        <f ca="1">IFERROR(('2023gf_All'!AC682-'2026gf_All'!AC682)/('2026gf_All'!AC682*AC$2),0)</f>
        <v>0</v>
      </c>
      <c r="AD687" s="4">
        <f ca="1">IFERROR(('2023gf_All'!AD682-'2026gf_All'!AD682)/('2026gf_All'!AD682*AD$2),0)</f>
        <v>1.0263169038834956</v>
      </c>
      <c r="AE687" s="4">
        <f ca="1">IFERROR(('2023gf_All'!AE682-'2026gf_All'!AE682)/('2026gf_All'!AE682*AE$2),0)</f>
        <v>3.5048369854516261</v>
      </c>
      <c r="AF687" s="4">
        <f ca="1">IFERROR(('2023gf_All'!AF682-'2026gf_All'!AF682)/('2026gf_All'!AF682*AF$2),0)</f>
        <v>1.4650495675956834</v>
      </c>
      <c r="AG687" s="4">
        <f ca="1">IFERROR(('2023gf_All'!AG682-'2026gf_All'!AG682)/('2026gf_All'!AG682*AG$2),0)</f>
        <v>1.0455473709834897</v>
      </c>
      <c r="AH687" s="4">
        <f ca="1">IFERROR(('2023gf_All'!AH682-'2026gf_All'!AH682)/('2026gf_All'!AH682*AH$2),0)</f>
        <v>0.69833163229635775</v>
      </c>
      <c r="AI687" s="4">
        <f ca="1">IFERROR(('2023gf_All'!AI682-'2026gf_All'!AI682)/('2026gf_All'!AI682*AI$2),0)</f>
        <v>0.70105632756387504</v>
      </c>
      <c r="AJ687" s="4">
        <f ca="1">IFERROR(('2023gf_All'!AJ682-'2026gf_All'!AJ682)/('2026gf_All'!AJ682*AJ$2),0)</f>
        <v>-9.9783067001051684</v>
      </c>
      <c r="AK687" s="4">
        <f ca="1">IFERROR(('2023gf_All'!AK682-'2026gf_All'!AK682)/('2026gf_All'!AK682*AK$2),0)</f>
        <v>0</v>
      </c>
      <c r="AL687" s="4">
        <f ca="1">IFERROR(('2023gf_All'!AL682-'2026gf_All'!AL682)/('2026gf_All'!AL682*AL$2),0)</f>
        <v>0.86664406536509386</v>
      </c>
      <c r="AM687" s="4">
        <f ca="1">IFERROR(('2023gf_All'!AM682-'2026gf_All'!AM682)/('2026gf_All'!AM682*AM$2),0)</f>
        <v>0</v>
      </c>
      <c r="AN687" s="4">
        <f ca="1">IFERROR(('2023gf_All'!AN682-'2026gf_All'!AN682)/('2026gf_All'!AN682*AN$2),0)</f>
        <v>5.3374326129312122</v>
      </c>
      <c r="AO687" s="4">
        <f ca="1">IFERROR(('2023gf_All'!AO682-'2026gf_All'!AO682)/('2026gf_All'!AO682*AO$2),0)</f>
        <v>0.88681258972795707</v>
      </c>
      <c r="AP687" s="4">
        <f ca="1">IFERROR(('2023gf_All'!AP682-'2026gf_All'!AP682)/('2026gf_All'!AP682*AP$2),0)</f>
        <v>5.8602033986301256</v>
      </c>
      <c r="AQ687" s="4">
        <f ca="1">IFERROR(('2023gf_All'!AQ682-'2026gf_All'!AQ682)/('2026gf_All'!AQ682*AQ$2),0)</f>
        <v>0.61477100105560356</v>
      </c>
      <c r="AR687" s="4">
        <f ca="1">IFERROR(('2023gf_All'!AR682-'2026gf_All'!AR682)/('2026gf_All'!AR682*AR$2),0)</f>
        <v>0.95263591385490598</v>
      </c>
      <c r="AS687" s="4">
        <f ca="1">IFERROR(('2023gf_All'!AS682-'2026gf_All'!AS682)/('2026gf_All'!AS682*AS$2),0)</f>
        <v>0</v>
      </c>
      <c r="AT687" s="4">
        <f ca="1">IFERROR(('2023gf_All'!AT682-'2026gf_All'!AT682)/('2026gf_All'!AT682*AT$2),0)</f>
        <v>0</v>
      </c>
      <c r="AU687" s="4">
        <f ca="1">IFERROR(('2023gf_All'!AU682-'2026gf_All'!AU682)/('2026gf_All'!AU682*AU$2),0)</f>
        <v>0</v>
      </c>
      <c r="AV687" s="4">
        <f ca="1">IFERROR(('2023gf_All'!AV682-'2026gf_All'!AV682)/('2026gf_All'!AV682*AV$2),0)</f>
        <v>0.8627806297342121</v>
      </c>
      <c r="AW687" s="4">
        <f ca="1">IFERROR(('2023gf_All'!AW682-'2026gf_All'!AW682)/('2026gf_All'!AW682*AW$2),0)</f>
        <v>0</v>
      </c>
      <c r="AX687" s="4">
        <f ca="1">IFERROR(('2023gf_All'!AX682-'2026gf_All'!AX682)/('2026gf_All'!AX682*AX$2),0)</f>
        <v>0.76867415963728891</v>
      </c>
      <c r="AY687" s="4">
        <f ca="1">IFERROR(('2023gf_All'!AY682-'2026gf_All'!AY682)/('2026gf_All'!AY682*AY$2),0)</f>
        <v>0.68751503923303647</v>
      </c>
      <c r="AZ687" s="4">
        <f ca="1">IFERROR(('2023gf_All'!AZ682-'2026gf_All'!AZ682)/('2026gf_All'!AZ682*AZ$2),0)</f>
        <v>0</v>
      </c>
      <c r="BA687" s="4">
        <f ca="1">IFERROR(('2023gf_All'!BA682-'2026gf_All'!BA682)/('2026gf_All'!BA682*BA$2),0)</f>
        <v>0</v>
      </c>
      <c r="BB687" s="4">
        <f ca="1">IFERROR(('2023gf_All'!BB682-'2026gf_All'!BB682)/('2026gf_All'!BB682*BB$2),0)</f>
        <v>0.76634458511749148</v>
      </c>
      <c r="BC687" s="4">
        <f ca="1">IFERROR(('2023gf_All'!BC682-'2026gf_All'!BC682)/('2026gf_All'!BC682*BC$2),0)</f>
        <v>0</v>
      </c>
      <c r="BD687" s="4">
        <f ca="1">IFERROR(('2023gf_All'!BD682-'2026gf_All'!BD682)/('2026gf_All'!BD682*BD$2),0)</f>
        <v>0</v>
      </c>
      <c r="BE687" s="4">
        <f ca="1">IFERROR(('2023gf_All'!BE682-'2026gf_All'!BE682)/('2026gf_All'!BE682*BE$2),0)</f>
        <v>0.98254387839309509</v>
      </c>
      <c r="BF687" s="4">
        <f ca="1">IFERROR(('2023gf_All'!BF682-'2026gf_All'!BF682)/('2026gf_All'!BF682*BF$2),0)</f>
        <v>-0.77008690578281347</v>
      </c>
    </row>
    <row r="688" spans="1:58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I688" s="4">
        <f ca="1">IFERROR(('2023gf_All'!I683-'2026gf_All'!I683)/('2026gf_All'!I683*I$2),0)</f>
        <v>-0.9135896770334696</v>
      </c>
      <c r="J688" s="4">
        <f ca="1">IFERROR(('2023gf_All'!J683-'2026gf_All'!J683)/('2026gf_All'!J683*J$2),0)</f>
        <v>0.68674568142410952</v>
      </c>
      <c r="K688" s="4">
        <f ca="1">IFERROR(('2023gf_All'!K683-'2026gf_All'!K683)/('2026gf_All'!K683*K$2),0)</f>
        <v>1.7342340495216104</v>
      </c>
      <c r="L688" s="4">
        <f ca="1">IFERROR(('2023gf_All'!L683-'2026gf_All'!L683)/('2026gf_All'!L683*L$2),0)</f>
        <v>0.75819351861200579</v>
      </c>
      <c r="M688" s="4">
        <f ca="1">IFERROR(('2023gf_All'!M683-'2026gf_All'!M683)/('2026gf_All'!M683*M$2),0)</f>
        <v>7.9344527145924562E-2</v>
      </c>
      <c r="N688" s="4">
        <f ca="1">IFERROR(('2023gf_All'!N683-'2026gf_All'!N683)/('2026gf_All'!N683*N$2),0)</f>
        <v>0</v>
      </c>
      <c r="O688" s="4">
        <f ca="1">IFERROR(('2023gf_All'!O683-'2026gf_All'!O683)/('2026gf_All'!O683*O$2),0)</f>
        <v>0</v>
      </c>
      <c r="P688" s="4">
        <f ca="1">IFERROR(('2023gf_All'!P683-'2026gf_All'!P683)/('2026gf_All'!P683*P$2),0)</f>
        <v>0</v>
      </c>
      <c r="Q688" s="4">
        <f ca="1">IFERROR(('2023gf_All'!Q683-'2026gf_All'!Q683)/('2026gf_All'!Q683*Q$2),0)</f>
        <v>1.2792374838559535</v>
      </c>
      <c r="R688" s="4">
        <f ca="1">IFERROR(('2023gf_All'!R683-'2026gf_All'!R683)/('2026gf_All'!R683*R$2),0)</f>
        <v>1.6182806522981328</v>
      </c>
      <c r="S688" s="4">
        <f ca="1">IFERROR(('2023gf_All'!S683-'2026gf_All'!S683)/('2026gf_All'!S683*S$2),0)</f>
        <v>0.82390878694064817</v>
      </c>
      <c r="T688" s="4">
        <f ca="1">IFERROR(('2023gf_All'!T683-'2026gf_All'!T683)/('2026gf_All'!T683*T$2),0)</f>
        <v>-0.74075825559408737</v>
      </c>
      <c r="U688" s="4">
        <f ca="1">IFERROR(('2023gf_All'!U683-'2026gf_All'!U683)/('2026gf_All'!U683*U$2),0)</f>
        <v>0</v>
      </c>
      <c r="V688" s="4">
        <f ca="1">IFERROR(('2023gf_All'!V683-'2026gf_All'!V683)/('2026gf_All'!V683*V$2),0)</f>
        <v>0</v>
      </c>
      <c r="W688" s="4">
        <f ca="1">IFERROR(('2023gf_All'!W683-'2026gf_All'!W683)/('2026gf_All'!W683*W$2),0)</f>
        <v>0.6613166234818374</v>
      </c>
      <c r="X688" s="4">
        <f ca="1">IFERROR(('2023gf_All'!X683-'2026gf_All'!X683)/('2026gf_All'!X683*X$2),0)</f>
        <v>-3.5585713131221386</v>
      </c>
      <c r="Y688" s="4">
        <f ca="1">IFERROR(('2023gf_All'!Y683-'2026gf_All'!Y683)/('2026gf_All'!Y683*Y$2),0)</f>
        <v>1.1839097281938011</v>
      </c>
      <c r="Z688" s="4">
        <f ca="1">IFERROR(('2023gf_All'!Z683-'2026gf_All'!Z683)/('2026gf_All'!Z683*Z$2),0)</f>
        <v>0</v>
      </c>
      <c r="AA688" s="4">
        <f ca="1">IFERROR(('2023gf_All'!AA683-'2026gf_All'!AA683)/('2026gf_All'!AA683*AA$2),0)</f>
        <v>0</v>
      </c>
      <c r="AB688" s="4">
        <f ca="1">IFERROR(('2023gf_All'!AB683-'2026gf_All'!AB683)/('2026gf_All'!AB683*AB$2),0)</f>
        <v>0</v>
      </c>
      <c r="AC688" s="4">
        <f ca="1">IFERROR(('2023gf_All'!AC683-'2026gf_All'!AC683)/('2026gf_All'!AC683*AC$2),0)</f>
        <v>1.4046693336789948</v>
      </c>
      <c r="AD688" s="4">
        <f ca="1">IFERROR(('2023gf_All'!AD683-'2026gf_All'!AD683)/('2026gf_All'!AD683*AD$2),0)</f>
        <v>1.1256378945818997</v>
      </c>
      <c r="AE688" s="4">
        <f ca="1">IFERROR(('2023gf_All'!AE683-'2026gf_All'!AE683)/('2026gf_All'!AE683*AE$2),0)</f>
        <v>0</v>
      </c>
      <c r="AF688" s="4">
        <f ca="1">IFERROR(('2023gf_All'!AF683-'2026gf_All'!AF683)/('2026gf_All'!AF683*AF$2),0)</f>
        <v>0.5732802655809196</v>
      </c>
      <c r="AG688" s="4">
        <f ca="1">IFERROR(('2023gf_All'!AG683-'2026gf_All'!AG683)/('2026gf_All'!AG683*AG$2),0)</f>
        <v>1.0269312440477336</v>
      </c>
      <c r="AH688" s="4">
        <f ca="1">IFERROR(('2023gf_All'!AH683-'2026gf_All'!AH683)/('2026gf_All'!AH683*AH$2),0)</f>
        <v>0.62346214533007205</v>
      </c>
      <c r="AI688" s="4">
        <f ca="1">IFERROR(('2023gf_All'!AI683-'2026gf_All'!AI683)/('2026gf_All'!AI683*AI$2),0)</f>
        <v>0.79013257745241294</v>
      </c>
      <c r="AJ688" s="4">
        <f ca="1">IFERROR(('2023gf_All'!AJ683-'2026gf_All'!AJ683)/('2026gf_All'!AJ683*AJ$2),0)</f>
        <v>-9.9783067001051684</v>
      </c>
      <c r="AK688" s="4">
        <f ca="1">IFERROR(('2023gf_All'!AK683-'2026gf_All'!AK683)/('2026gf_All'!AK683*AK$2),0)</f>
        <v>0</v>
      </c>
      <c r="AL688" s="4">
        <f ca="1">IFERROR(('2023gf_All'!AL683-'2026gf_All'!AL683)/('2026gf_All'!AL683*AL$2),0)</f>
        <v>0.93369910033157255</v>
      </c>
      <c r="AM688" s="4">
        <f ca="1">IFERROR(('2023gf_All'!AM683-'2026gf_All'!AM683)/('2026gf_All'!AM683*AM$2),0)</f>
        <v>0</v>
      </c>
      <c r="AN688" s="4">
        <f ca="1">IFERROR(('2023gf_All'!AN683-'2026gf_All'!AN683)/('2026gf_All'!AN683*AN$2),0)</f>
        <v>2.6687163064656056</v>
      </c>
      <c r="AO688" s="4">
        <f ca="1">IFERROR(('2023gf_All'!AO683-'2026gf_All'!AO683)/('2026gf_All'!AO683*AO$2),0)</f>
        <v>0.73488107066544417</v>
      </c>
      <c r="AP688" s="4">
        <f ca="1">IFERROR(('2023gf_All'!AP683-'2026gf_All'!AP683)/('2026gf_All'!AP683*AP$2),0)</f>
        <v>5.8602033986301256</v>
      </c>
      <c r="AQ688" s="4">
        <f ca="1">IFERROR(('2023gf_All'!AQ683-'2026gf_All'!AQ683)/('2026gf_All'!AQ683*AQ$2),0)</f>
        <v>0.61045176685615077</v>
      </c>
      <c r="AR688" s="4">
        <f ca="1">IFERROR(('2023gf_All'!AR683-'2026gf_All'!AR683)/('2026gf_All'!AR683*AR$2),0)</f>
        <v>0.89103236062097679</v>
      </c>
      <c r="AS688" s="4">
        <f ca="1">IFERROR(('2023gf_All'!AS683-'2026gf_All'!AS683)/('2026gf_All'!AS683*AS$2),0)</f>
        <v>0</v>
      </c>
      <c r="AT688" s="4">
        <f ca="1">IFERROR(('2023gf_All'!AT683-'2026gf_All'!AT683)/('2026gf_All'!AT683*AT$2),0)</f>
        <v>0</v>
      </c>
      <c r="AU688" s="4">
        <f ca="1">IFERROR(('2023gf_All'!AU683-'2026gf_All'!AU683)/('2026gf_All'!AU683*AU$2),0)</f>
        <v>0</v>
      </c>
      <c r="AV688" s="4">
        <f ca="1">IFERROR(('2023gf_All'!AV683-'2026gf_All'!AV683)/('2026gf_All'!AV683*AV$2),0)</f>
        <v>0.8827608127385842</v>
      </c>
      <c r="AW688" s="4">
        <f ca="1">IFERROR(('2023gf_All'!AW683-'2026gf_All'!AW683)/('2026gf_All'!AW683*AW$2),0)</f>
        <v>0</v>
      </c>
      <c r="AX688" s="4">
        <f ca="1">IFERROR(('2023gf_All'!AX683-'2026gf_All'!AX683)/('2026gf_All'!AX683*AX$2),0)</f>
        <v>0.83372602800098183</v>
      </c>
      <c r="AY688" s="4">
        <f ca="1">IFERROR(('2023gf_All'!AY683-'2026gf_All'!AY683)/('2026gf_All'!AY683*AY$2),0)</f>
        <v>0.72231378728822948</v>
      </c>
      <c r="AZ688" s="4">
        <f ca="1">IFERROR(('2023gf_All'!AZ683-'2026gf_All'!AZ683)/('2026gf_All'!AZ683*AZ$2),0)</f>
        <v>0</v>
      </c>
      <c r="BA688" s="4">
        <f ca="1">IFERROR(('2023gf_All'!BA683-'2026gf_All'!BA683)/('2026gf_All'!BA683*BA$2),0)</f>
        <v>0</v>
      </c>
      <c r="BB688" s="4">
        <f ca="1">IFERROR(('2023gf_All'!BB683-'2026gf_All'!BB683)/('2026gf_All'!BB683*BB$2),0)</f>
        <v>0.74728570695402619</v>
      </c>
      <c r="BC688" s="4">
        <f ca="1">IFERROR(('2023gf_All'!BC683-'2026gf_All'!BC683)/('2026gf_All'!BC683*BC$2),0)</f>
        <v>0</v>
      </c>
      <c r="BD688" s="4">
        <f ca="1">IFERROR(('2023gf_All'!BD683-'2026gf_All'!BD683)/('2026gf_All'!BD683*BD$2),0)</f>
        <v>1.1875834560384595</v>
      </c>
      <c r="BE688" s="4">
        <f ca="1">IFERROR(('2023gf_All'!BE683-'2026gf_All'!BE683)/('2026gf_All'!BE683*BE$2),0)</f>
        <v>0.7598586959054463</v>
      </c>
      <c r="BF688" s="4">
        <f ca="1">IFERROR(('2023gf_All'!BF683-'2026gf_All'!BF683)/('2026gf_All'!BF683*BF$2),0)</f>
        <v>-1.0642076176431645</v>
      </c>
    </row>
    <row r="689" spans="1:58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I689" s="4">
        <f ca="1">IFERROR(('2023gf_All'!I684-'2026gf_All'!I684)/('2026gf_All'!I684*I$2),0)</f>
        <v>0.90503368630162662</v>
      </c>
      <c r="J689" s="4">
        <f ca="1">IFERROR(('2023gf_All'!J684-'2026gf_All'!J684)/('2026gf_All'!J684*J$2),0)</f>
        <v>0.88205735624476256</v>
      </c>
      <c r="K689" s="4">
        <f ca="1">IFERROR(('2023gf_All'!K684-'2026gf_All'!K684)/('2026gf_All'!K684*K$2),0)</f>
        <v>0.83737030006918189</v>
      </c>
      <c r="L689" s="4">
        <f ca="1">IFERROR(('2023gf_All'!L684-'2026gf_All'!L684)/('2026gf_All'!L684*L$2),0)</f>
        <v>0.61001025288299593</v>
      </c>
      <c r="M689" s="4">
        <f ca="1">IFERROR(('2023gf_All'!M684-'2026gf_All'!M684)/('2026gf_All'!M684*M$2),0)</f>
        <v>0.76013469996167016</v>
      </c>
      <c r="N689" s="4">
        <f ca="1">IFERROR(('2023gf_All'!N684-'2026gf_All'!N684)/('2026gf_All'!N684*N$2),0)</f>
        <v>0.68561273240942533</v>
      </c>
      <c r="O689" s="4">
        <f ca="1">IFERROR(('2023gf_All'!O684-'2026gf_All'!O684)/('2026gf_All'!O684*O$2),0)</f>
        <v>0.63941287157380944</v>
      </c>
      <c r="P689" s="4">
        <f ca="1">IFERROR(('2023gf_All'!P684-'2026gf_All'!P684)/('2026gf_All'!P684*P$2),0)</f>
        <v>0.59505658680716855</v>
      </c>
      <c r="Q689" s="4">
        <f ca="1">IFERROR(('2023gf_All'!Q684-'2026gf_All'!Q684)/('2026gf_All'!Q684*Q$2),0)</f>
        <v>0.82033997432327221</v>
      </c>
      <c r="R689" s="4">
        <f ca="1">IFERROR(('2023gf_All'!R684-'2026gf_All'!R684)/('2026gf_All'!R684*R$2),0)</f>
        <v>0.80431296302839772</v>
      </c>
      <c r="S689" s="4">
        <f ca="1">IFERROR(('2023gf_All'!S684-'2026gf_All'!S684)/('2026gf_All'!S684*S$2),0)</f>
        <v>0.93556141763250156</v>
      </c>
      <c r="T689" s="4">
        <f ca="1">IFERROR(('2023gf_All'!T684-'2026gf_All'!T684)/('2026gf_All'!T684*T$2),0)</f>
        <v>0.85586617586613789</v>
      </c>
      <c r="U689" s="4">
        <f ca="1">IFERROR(('2023gf_All'!U684-'2026gf_All'!U684)/('2026gf_All'!U684*U$2),0)</f>
        <v>0.71929572482158588</v>
      </c>
      <c r="V689" s="4">
        <f ca="1">IFERROR(('2023gf_All'!V684-'2026gf_All'!V684)/('2026gf_All'!V684*V$2),0)</f>
        <v>0.69515658488363186</v>
      </c>
      <c r="W689" s="4">
        <f ca="1">IFERROR(('2023gf_All'!W684-'2026gf_All'!W684)/('2026gf_All'!W684*W$2),0)</f>
        <v>0.75938046880888366</v>
      </c>
      <c r="X689" s="4">
        <f ca="1">IFERROR(('2023gf_All'!X684-'2026gf_All'!X684)/('2026gf_All'!X684*X$2),0)</f>
        <v>0.51176432306666364</v>
      </c>
      <c r="Y689" s="4">
        <f ca="1">IFERROR(('2023gf_All'!Y684-'2026gf_All'!Y684)/('2026gf_All'!Y684*Y$2),0)</f>
        <v>0.84831825556766904</v>
      </c>
      <c r="Z689" s="4">
        <f ca="1">IFERROR(('2023gf_All'!Z684-'2026gf_All'!Z684)/('2026gf_All'!Z684*Z$2),0)</f>
        <v>0.95473620165543904</v>
      </c>
      <c r="AA689" s="4">
        <f ca="1">IFERROR(('2023gf_All'!AA684-'2026gf_All'!AA684)/('2026gf_All'!AA684*AA$2),0)</f>
        <v>0.61160602907994521</v>
      </c>
      <c r="AB689" s="4">
        <f ca="1">IFERROR(('2023gf_All'!AB684-'2026gf_All'!AB684)/('2026gf_All'!AB684*AB$2),0)</f>
        <v>0.68817601693950992</v>
      </c>
      <c r="AC689" s="4">
        <f ca="1">IFERROR(('2023gf_All'!AC684-'2026gf_All'!AC684)/('2026gf_All'!AC684*AC$2),0)</f>
        <v>0.64293876841126696</v>
      </c>
      <c r="AD689" s="4">
        <f ca="1">IFERROR(('2023gf_All'!AD684-'2026gf_All'!AD684)/('2026gf_All'!AD684*AD$2),0)</f>
        <v>0.73156383560676974</v>
      </c>
      <c r="AE689" s="4">
        <f ca="1">IFERROR(('2023gf_All'!AE684-'2026gf_All'!AE684)/('2026gf_All'!AE684*AE$2),0)</f>
        <v>0.52617411910427858</v>
      </c>
      <c r="AF689" s="4">
        <f ca="1">IFERROR(('2023gf_All'!AF684-'2026gf_All'!AF684)/('2026gf_All'!AF684*AF$2),0)</f>
        <v>0.79527838927960304</v>
      </c>
      <c r="AG689" s="4">
        <f ca="1">IFERROR(('2023gf_All'!AG684-'2026gf_All'!AG684)/('2026gf_All'!AG684*AG$2),0)</f>
        <v>0.88423086042767962</v>
      </c>
      <c r="AH689" s="4">
        <f ca="1">IFERROR(('2023gf_All'!AH684-'2026gf_All'!AH684)/('2026gf_All'!AH684*AH$2),0)</f>
        <v>0.9113026841033417</v>
      </c>
      <c r="AI689" s="4">
        <f ca="1">IFERROR(('2023gf_All'!AI684-'2026gf_All'!AI684)/('2026gf_All'!AI684*AI$2),0)</f>
        <v>1.0998758316854687</v>
      </c>
      <c r="AJ689" s="4">
        <f ca="1">IFERROR(('2023gf_All'!AJ684-'2026gf_All'!AJ684)/('2026gf_All'!AJ684*AJ$2),0)</f>
        <v>0.86156622157699958</v>
      </c>
      <c r="AK689" s="4">
        <f ca="1">IFERROR(('2023gf_All'!AK684-'2026gf_All'!AK684)/('2026gf_All'!AK684*AK$2),0)</f>
        <v>0.63962590947829612</v>
      </c>
      <c r="AL689" s="4">
        <f ca="1">IFERROR(('2023gf_All'!AL684-'2026gf_All'!AL684)/('2026gf_All'!AL684*AL$2),0)</f>
        <v>1.1745360859860952</v>
      </c>
      <c r="AM689" s="4">
        <f ca="1">IFERROR(('2023gf_All'!AM684-'2026gf_All'!AM684)/('2026gf_All'!AM684*AM$2),0)</f>
        <v>0.71210933359693529</v>
      </c>
      <c r="AN689" s="4">
        <f ca="1">IFERROR(('2023gf_All'!AN684-'2026gf_All'!AN684)/('2026gf_All'!AN684*AN$2),0)</f>
        <v>0.99692270112335457</v>
      </c>
      <c r="AO689" s="4">
        <f ca="1">IFERROR(('2023gf_All'!AO684-'2026gf_All'!AO684)/('2026gf_All'!AO684*AO$2),0)</f>
        <v>0.6502716799343744</v>
      </c>
      <c r="AP689" s="4">
        <f ca="1">IFERROR(('2023gf_All'!AP684-'2026gf_All'!AP684)/('2026gf_All'!AP684*AP$2),0)</f>
        <v>0.57688342856608843</v>
      </c>
      <c r="AQ689" s="4">
        <f ca="1">IFERROR(('2023gf_All'!AQ684-'2026gf_All'!AQ684)/('2026gf_All'!AQ684*AQ$2),0)</f>
        <v>0.67049996409473367</v>
      </c>
      <c r="AR689" s="4">
        <f ca="1">IFERROR(('2023gf_All'!AR684-'2026gf_All'!AR684)/('2026gf_All'!AR684*AR$2),0)</f>
        <v>0.87238156817051782</v>
      </c>
      <c r="AS689" s="4">
        <f ca="1">IFERROR(('2023gf_All'!AS684-'2026gf_All'!AS684)/('2026gf_All'!AS684*AS$2),0)</f>
        <v>0.64873885829974154</v>
      </c>
      <c r="AT689" s="4">
        <f ca="1">IFERROR(('2023gf_All'!AT684-'2026gf_All'!AT684)/('2026gf_All'!AT684*AT$2),0)</f>
        <v>0.71658522649772904</v>
      </c>
      <c r="AU689" s="4">
        <f ca="1">IFERROR(('2023gf_All'!AU684-'2026gf_All'!AU684)/('2026gf_All'!AU684*AU$2),0)</f>
        <v>0.71074739465228343</v>
      </c>
      <c r="AV689" s="4">
        <f ca="1">IFERROR(('2023gf_All'!AV684-'2026gf_All'!AV684)/('2026gf_All'!AV684*AV$2),0)</f>
        <v>0.9282448083476178</v>
      </c>
      <c r="AW689" s="4">
        <f ca="1">IFERROR(('2023gf_All'!AW684-'2026gf_All'!AW684)/('2026gf_All'!AW684*AW$2),0)</f>
        <v>0.8920654878782891</v>
      </c>
      <c r="AX689" s="4">
        <f ca="1">IFERROR(('2023gf_All'!AX684-'2026gf_All'!AX684)/('2026gf_All'!AX684*AX$2),0)</f>
        <v>0.77694249538989435</v>
      </c>
      <c r="AY689" s="4">
        <f ca="1">IFERROR(('2023gf_All'!AY684-'2026gf_All'!AY684)/('2026gf_All'!AY684*AY$2),0)</f>
        <v>0.64714207343175845</v>
      </c>
      <c r="AZ689" s="4">
        <f ca="1">IFERROR(('2023gf_All'!AZ684-'2026gf_All'!AZ684)/('2026gf_All'!AZ684*AZ$2),0)</f>
        <v>0.90335502967987069</v>
      </c>
      <c r="BA689" s="4">
        <f ca="1">IFERROR(('2023gf_All'!BA684-'2026gf_All'!BA684)/('2026gf_All'!BA684*BA$2),0)</f>
        <v>0.45979873895141737</v>
      </c>
      <c r="BB689" s="4">
        <f ca="1">IFERROR(('2023gf_All'!BB684-'2026gf_All'!BB684)/('2026gf_All'!BB684*BB$2),0)</f>
        <v>0.85211302425847801</v>
      </c>
      <c r="BC689" s="4">
        <f ca="1">IFERROR(('2023gf_All'!BC684-'2026gf_All'!BC684)/('2026gf_All'!BC684*BC$2),0)</f>
        <v>0.73467509441687839</v>
      </c>
      <c r="BD689" s="4">
        <f ca="1">IFERROR(('2023gf_All'!BD684-'2026gf_All'!BD684)/('2026gf_All'!BD684*BD$2),0)</f>
        <v>0.84989768291969658</v>
      </c>
      <c r="BE689" s="4">
        <f ca="1">IFERROR(('2023gf_All'!BE684-'2026gf_All'!BE684)/('2026gf_All'!BE684*BE$2),0)</f>
        <v>0.65852112424149545</v>
      </c>
      <c r="BF689" s="4">
        <f ca="1">IFERROR(('2023gf_All'!BF684-'2026gf_All'!BF684)/('2026gf_All'!BF684*BF$2),0)</f>
        <v>0.84895088144029096</v>
      </c>
    </row>
    <row r="690" spans="1:58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I690" s="4">
        <f ca="1">IFERROR(('2023gf_All'!I685-'2026gf_All'!I685)/('2026gf_All'!I685*I$2),0)</f>
        <v>0.89594232814574992</v>
      </c>
      <c r="J690" s="4">
        <f ca="1">IFERROR(('2023gf_All'!J685-'2026gf_All'!J685)/('2026gf_All'!J685*J$2),0)</f>
        <v>0.89417679600311728</v>
      </c>
      <c r="K690" s="4">
        <f ca="1">IFERROR(('2023gf_All'!K685-'2026gf_All'!K685)/('2026gf_All'!K685*K$2),0)</f>
        <v>0.76876973711441687</v>
      </c>
      <c r="L690" s="4">
        <f ca="1">IFERROR(('2023gf_All'!L685-'2026gf_All'!L685)/('2026gf_All'!L685*L$2),0)</f>
        <v>0.82523105400571461</v>
      </c>
      <c r="M690" s="4">
        <f ca="1">IFERROR(('2023gf_All'!M685-'2026gf_All'!M685)/('2026gf_All'!M685*M$2),0)</f>
        <v>0.72105826077818913</v>
      </c>
      <c r="N690" s="4">
        <f ca="1">IFERROR(('2023gf_All'!N685-'2026gf_All'!N685)/('2026gf_All'!N685*N$2),0)</f>
        <v>0.67919131398362731</v>
      </c>
      <c r="O690" s="4">
        <f ca="1">IFERROR(('2023gf_All'!O685-'2026gf_All'!O685)/('2026gf_All'!O685*O$2),0)</f>
        <v>0.48624148687310553</v>
      </c>
      <c r="P690" s="4">
        <f ca="1">IFERROR(('2023gf_All'!P685-'2026gf_All'!P685)/('2026gf_All'!P685*P$2),0)</f>
        <v>0.70585618244084491</v>
      </c>
      <c r="Q690" s="4">
        <f ca="1">IFERROR(('2023gf_All'!Q685-'2026gf_All'!Q685)/('2026gf_All'!Q685*Q$2),0)</f>
        <v>0.64534667096016707</v>
      </c>
      <c r="R690" s="4">
        <f ca="1">IFERROR(('2023gf_All'!R685-'2026gf_All'!R685)/('2026gf_All'!R685*R$2),0)</f>
        <v>0.71046467661869206</v>
      </c>
      <c r="S690" s="4">
        <f ca="1">IFERROR(('2023gf_All'!S685-'2026gf_All'!S685)/('2026gf_All'!S685*S$2),0)</f>
        <v>0.91820873824115568</v>
      </c>
      <c r="T690" s="4">
        <f ca="1">IFERROR(('2023gf_All'!T685-'2026gf_All'!T685)/('2026gf_All'!T685*T$2),0)</f>
        <v>0.39709053208594092</v>
      </c>
      <c r="U690" s="4">
        <f ca="1">IFERROR(('2023gf_All'!U685-'2026gf_All'!U685)/('2026gf_All'!U685*U$2),0)</f>
        <v>0.61914656696220782</v>
      </c>
      <c r="V690" s="4">
        <f ca="1">IFERROR(('2023gf_All'!V685-'2026gf_All'!V685)/('2026gf_All'!V685*V$2),0)</f>
        <v>0.56470993210762288</v>
      </c>
      <c r="W690" s="4">
        <f ca="1">IFERROR(('2023gf_All'!W685-'2026gf_All'!W685)/('2026gf_All'!W685*W$2),0)</f>
        <v>0.63596916480818422</v>
      </c>
      <c r="X690" s="4">
        <f ca="1">IFERROR(('2023gf_All'!X685-'2026gf_All'!X685)/('2026gf_All'!X685*X$2),0)</f>
        <v>0.36785469091534412</v>
      </c>
      <c r="Y690" s="4">
        <f ca="1">IFERROR(('2023gf_All'!Y685-'2026gf_All'!Y685)/('2026gf_All'!Y685*Y$2),0)</f>
        <v>0.63655556694173832</v>
      </c>
      <c r="Z690" s="4">
        <f ca="1">IFERROR(('2023gf_All'!Z685-'2026gf_All'!Z685)/('2026gf_All'!Z685*Z$2),0)</f>
        <v>4.2789540674193729</v>
      </c>
      <c r="AA690" s="4">
        <f ca="1">IFERROR(('2023gf_All'!AA685-'2026gf_All'!AA685)/('2026gf_All'!AA685*AA$2),0)</f>
        <v>0.62301484084060343</v>
      </c>
      <c r="AB690" s="4">
        <f ca="1">IFERROR(('2023gf_All'!AB685-'2026gf_All'!AB685)/('2026gf_All'!AB685*AB$2),0)</f>
        <v>1.2718910439894267</v>
      </c>
      <c r="AC690" s="4">
        <f ca="1">IFERROR(('2023gf_All'!AC685-'2026gf_All'!AC685)/('2026gf_All'!AC685*AC$2),0)</f>
        <v>0.65179052914385904</v>
      </c>
      <c r="AD690" s="4">
        <f ca="1">IFERROR(('2023gf_All'!AD685-'2026gf_All'!AD685)/('2026gf_All'!AD685*AD$2),0)</f>
        <v>0.64692947032738424</v>
      </c>
      <c r="AE690" s="4">
        <f ca="1">IFERROR(('2023gf_All'!AE685-'2026gf_All'!AE685)/('2026gf_All'!AE685*AE$2),0)</f>
        <v>0.52486039332325507</v>
      </c>
      <c r="AF690" s="4">
        <f ca="1">IFERROR(('2023gf_All'!AF685-'2026gf_All'!AF685)/('2026gf_All'!AF685*AF$2),0)</f>
        <v>0.6724346420803694</v>
      </c>
      <c r="AG690" s="4">
        <f ca="1">IFERROR(('2023gf_All'!AG685-'2026gf_All'!AG685)/('2026gf_All'!AG685*AG$2),0)</f>
        <v>0.89550888276657692</v>
      </c>
      <c r="AH690" s="4">
        <f ca="1">IFERROR(('2023gf_All'!AH685-'2026gf_All'!AH685)/('2026gf_All'!AH685*AH$2),0)</f>
        <v>0.78267548222264194</v>
      </c>
      <c r="AI690" s="4">
        <f ca="1">IFERROR(('2023gf_All'!AI685-'2026gf_All'!AI685)/('2026gf_All'!AI685*AI$2),0)</f>
        <v>1.0944265801277953</v>
      </c>
      <c r="AJ690" s="4">
        <f ca="1">IFERROR(('2023gf_All'!AJ685-'2026gf_All'!AJ685)/('2026gf_All'!AJ685*AJ$2),0)</f>
        <v>3.3261022333683896</v>
      </c>
      <c r="AK690" s="4">
        <f ca="1">IFERROR(('2023gf_All'!AK685-'2026gf_All'!AK685)/('2026gf_All'!AK685*AK$2),0)</f>
        <v>0.52512494432685664</v>
      </c>
      <c r="AL690" s="4">
        <f ca="1">IFERROR(('2023gf_All'!AL685-'2026gf_All'!AL685)/('2026gf_All'!AL685*AL$2),0)</f>
        <v>0.7208611906977912</v>
      </c>
      <c r="AM690" s="4">
        <f ca="1">IFERROR(('2023gf_All'!AM685-'2026gf_All'!AM685)/('2026gf_All'!AM685*AM$2),0)</f>
        <v>0.91524389455841859</v>
      </c>
      <c r="AN690" s="4">
        <f ca="1">IFERROR(('2023gf_All'!AN685-'2026gf_All'!AN685)/('2026gf_All'!AN685*AN$2),0)</f>
        <v>0.40857625105062767</v>
      </c>
      <c r="AO690" s="4">
        <f ca="1">IFERROR(('2023gf_All'!AO685-'2026gf_All'!AO685)/('2026gf_All'!AO685*AO$2),0)</f>
        <v>0.93007084668998863</v>
      </c>
      <c r="AP690" s="4">
        <f ca="1">IFERROR(('2023gf_All'!AP685-'2026gf_All'!AP685)/('2026gf_All'!AP685*AP$2),0)</f>
        <v>0.45350933688348993</v>
      </c>
      <c r="AQ690" s="4">
        <f ca="1">IFERROR(('2023gf_All'!AQ685-'2026gf_All'!AQ685)/('2026gf_All'!AQ685*AQ$2),0)</f>
        <v>0.7497816394071718</v>
      </c>
      <c r="AR690" s="4">
        <f ca="1">IFERROR(('2023gf_All'!AR685-'2026gf_All'!AR685)/('2026gf_All'!AR685*AR$2),0)</f>
        <v>0.88441977290770191</v>
      </c>
      <c r="AS690" s="4">
        <f ca="1">IFERROR(('2023gf_All'!AS685-'2026gf_All'!AS685)/('2026gf_All'!AS685*AS$2),0)</f>
        <v>0.71270023916871983</v>
      </c>
      <c r="AT690" s="4">
        <f ca="1">IFERROR(('2023gf_All'!AT685-'2026gf_All'!AT685)/('2026gf_All'!AT685*AT$2),0)</f>
        <v>4.8735500619334777</v>
      </c>
      <c r="AU690" s="4">
        <f ca="1">IFERROR(('2023gf_All'!AU685-'2026gf_All'!AU685)/('2026gf_All'!AU685*AU$2),0)</f>
        <v>0.6972029443715182</v>
      </c>
      <c r="AV690" s="4">
        <f ca="1">IFERROR(('2023gf_All'!AV685-'2026gf_All'!AV685)/('2026gf_All'!AV685*AV$2),0)</f>
        <v>0.86763200610781144</v>
      </c>
      <c r="AW690" s="4">
        <f ca="1">IFERROR(('2023gf_All'!AW685-'2026gf_All'!AW685)/('2026gf_All'!AW685*AW$2),0)</f>
        <v>0.64649309842258396</v>
      </c>
      <c r="AX690" s="4">
        <f ca="1">IFERROR(('2023gf_All'!AX685-'2026gf_All'!AX685)/('2026gf_All'!AX685*AX$2),0)</f>
        <v>0.81472319420852468</v>
      </c>
      <c r="AY690" s="4">
        <f ca="1">IFERROR(('2023gf_All'!AY685-'2026gf_All'!AY685)/('2026gf_All'!AY685*AY$2),0)</f>
        <v>0.82103823989351299</v>
      </c>
      <c r="AZ690" s="4">
        <f ca="1">IFERROR(('2023gf_All'!AZ685-'2026gf_All'!AZ685)/('2026gf_All'!AZ685*AZ$2),0)</f>
        <v>1.4160700465252025</v>
      </c>
      <c r="BA690" s="4">
        <f ca="1">IFERROR(('2023gf_All'!BA685-'2026gf_All'!BA685)/('2026gf_All'!BA685*BA$2),0)</f>
        <v>0.74142156343289145</v>
      </c>
      <c r="BB690" s="4">
        <f ca="1">IFERROR(('2023gf_All'!BB685-'2026gf_All'!BB685)/('2026gf_All'!BB685*BB$2),0)</f>
        <v>0.83490623947580422</v>
      </c>
      <c r="BC690" s="4">
        <f ca="1">IFERROR(('2023gf_All'!BC685-'2026gf_All'!BC685)/('2026gf_All'!BC685*BC$2),0)</f>
        <v>8.486998687258826E-2</v>
      </c>
      <c r="BD690" s="4">
        <f ca="1">IFERROR(('2023gf_All'!BD685-'2026gf_All'!BD685)/('2026gf_All'!BD685*BD$2),0)</f>
        <v>0.82298079759171172</v>
      </c>
      <c r="BE690" s="4">
        <f ca="1">IFERROR(('2023gf_All'!BE685-'2026gf_All'!BE685)/('2026gf_All'!BE685*BE$2),0)</f>
        <v>0.66441113164113108</v>
      </c>
      <c r="BF690" s="4">
        <f ca="1">IFERROR(('2023gf_All'!BF685-'2026gf_All'!BF685)/('2026gf_All'!BF685*BF$2),0)</f>
        <v>0.75097264615077952</v>
      </c>
    </row>
    <row r="691" spans="1:58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I691" s="4">
        <f ca="1">IFERROR(('2023gf_All'!I686-'2026gf_All'!I686)/('2026gf_All'!I686*I$2),0)</f>
        <v>0.7803794875853054</v>
      </c>
      <c r="J691" s="4">
        <f ca="1">IFERROR(('2023gf_All'!J686-'2026gf_All'!J686)/('2026gf_All'!J686*J$2),0)</f>
        <v>0.88909108601163056</v>
      </c>
      <c r="K691" s="4">
        <f ca="1">IFERROR(('2023gf_All'!K686-'2026gf_All'!K686)/('2026gf_All'!K686*K$2),0)</f>
        <v>0.8927206127732753</v>
      </c>
      <c r="L691" s="4">
        <f ca="1">IFERROR(('2023gf_All'!L686-'2026gf_All'!L686)/('2026gf_All'!L686*L$2),0)</f>
        <v>0.80515401361394678</v>
      </c>
      <c r="M691" s="4">
        <f ca="1">IFERROR(('2023gf_All'!M686-'2026gf_All'!M686)/('2026gf_All'!M686*M$2),0)</f>
        <v>0.96229244087112797</v>
      </c>
      <c r="N691" s="4">
        <f ca="1">IFERROR(('2023gf_All'!N686-'2026gf_All'!N686)/('2026gf_All'!N686*N$2),0)</f>
        <v>0.76792287415522276</v>
      </c>
      <c r="O691" s="4">
        <f ca="1">IFERROR(('2023gf_All'!O686-'2026gf_All'!O686)/('2026gf_All'!O686*O$2),0)</f>
        <v>1.0115170978250394</v>
      </c>
      <c r="P691" s="4">
        <f ca="1">IFERROR(('2023gf_All'!P686-'2026gf_All'!P686)/('2026gf_All'!P686*P$2),0)</f>
        <v>0.63630508032666677</v>
      </c>
      <c r="Q691" s="4">
        <f ca="1">IFERROR(('2023gf_All'!Q686-'2026gf_All'!Q686)/('2026gf_All'!Q686*Q$2),0)</f>
        <v>0.84704946708584672</v>
      </c>
      <c r="R691" s="4">
        <f ca="1">IFERROR(('2023gf_All'!R686-'2026gf_All'!R686)/('2026gf_All'!R686*R$2),0)</f>
        <v>0.81144353905473787</v>
      </c>
      <c r="S691" s="4">
        <f ca="1">IFERROR(('2023gf_All'!S686-'2026gf_All'!S686)/('2026gf_All'!S686*S$2),0)</f>
        <v>0.91168735508836918</v>
      </c>
      <c r="T691" s="4">
        <f ca="1">IFERROR(('2023gf_All'!T686-'2026gf_All'!T686)/('2026gf_All'!T686*T$2),0)</f>
        <v>0.75360587062921947</v>
      </c>
      <c r="U691" s="4">
        <f ca="1">IFERROR(('2023gf_All'!U686-'2026gf_All'!U686)/('2026gf_All'!U686*U$2),0)</f>
        <v>0.53921668224200192</v>
      </c>
      <c r="V691" s="4">
        <f ca="1">IFERROR(('2023gf_All'!V686-'2026gf_All'!V686)/('2026gf_All'!V686*V$2),0)</f>
        <v>0.71068586473661666</v>
      </c>
      <c r="W691" s="4">
        <f ca="1">IFERROR(('2023gf_All'!W686-'2026gf_All'!W686)/('2026gf_All'!W686*W$2),0)</f>
        <v>0.84102565663980478</v>
      </c>
      <c r="X691" s="4">
        <f ca="1">IFERROR(('2023gf_All'!X686-'2026gf_All'!X686)/('2026gf_All'!X686*X$2),0)</f>
        <v>0.72138250014525318</v>
      </c>
      <c r="Y691" s="4">
        <f ca="1">IFERROR(('2023gf_All'!Y686-'2026gf_All'!Y686)/('2026gf_All'!Y686*Y$2),0)</f>
        <v>0.89321040163042609</v>
      </c>
      <c r="Z691" s="4">
        <f ca="1">IFERROR(('2023gf_All'!Z686-'2026gf_All'!Z686)/('2026gf_All'!Z686*Z$2),0)</f>
        <v>0.91691872873272384</v>
      </c>
      <c r="AA691" s="4">
        <f ca="1">IFERROR(('2023gf_All'!AA686-'2026gf_All'!AA686)/('2026gf_All'!AA686*AA$2),0)</f>
        <v>0.7878267046309213</v>
      </c>
      <c r="AB691" s="4">
        <f ca="1">IFERROR(('2023gf_All'!AB686-'2026gf_All'!AB686)/('2026gf_All'!AB686*AB$2),0)</f>
        <v>0.59452378301421427</v>
      </c>
      <c r="AC691" s="4">
        <f ca="1">IFERROR(('2023gf_All'!AC686-'2026gf_All'!AC686)/('2026gf_All'!AC686*AC$2),0)</f>
        <v>0.81599636766069694</v>
      </c>
      <c r="AD691" s="4">
        <f ca="1">IFERROR(('2023gf_All'!AD686-'2026gf_All'!AD686)/('2026gf_All'!AD686*AD$2),0)</f>
        <v>0.64627775499357842</v>
      </c>
      <c r="AE691" s="4">
        <f ca="1">IFERROR(('2023gf_All'!AE686-'2026gf_All'!AE686)/('2026gf_All'!AE686*AE$2),0)</f>
        <v>0.49541076289303371</v>
      </c>
      <c r="AF691" s="4">
        <f ca="1">IFERROR(('2023gf_All'!AF686-'2026gf_All'!AF686)/('2026gf_All'!AF686*AF$2),0)</f>
        <v>0.77314897448737951</v>
      </c>
      <c r="AG691" s="4">
        <f ca="1">IFERROR(('2023gf_All'!AG686-'2026gf_All'!AG686)/('2026gf_All'!AG686*AG$2),0)</f>
        <v>0.98217769659261278</v>
      </c>
      <c r="AH691" s="4">
        <f ca="1">IFERROR(('2023gf_All'!AH686-'2026gf_All'!AH686)/('2026gf_All'!AH686*AH$2),0)</f>
        <v>0.92337657882344848</v>
      </c>
      <c r="AI691" s="4">
        <f ca="1">IFERROR(('2023gf_All'!AI686-'2026gf_All'!AI686)/('2026gf_All'!AI686*AI$2),0)</f>
        <v>1.0869479454569599</v>
      </c>
      <c r="AJ691" s="4">
        <f ca="1">IFERROR(('2023gf_All'!AJ686-'2026gf_All'!AJ686)/('2026gf_All'!AJ686*AJ$2),0)</f>
        <v>0.95031492381953975</v>
      </c>
      <c r="AK691" s="4">
        <f ca="1">IFERROR(('2023gf_All'!AK686-'2026gf_All'!AK686)/('2026gf_All'!AK686*AK$2),0)</f>
        <v>0.72701480041847366</v>
      </c>
      <c r="AL691" s="4">
        <f ca="1">IFERROR(('2023gf_All'!AL686-'2026gf_All'!AL686)/('2026gf_All'!AL686*AL$2),0)</f>
        <v>1.0372745575001991</v>
      </c>
      <c r="AM691" s="4">
        <f ca="1">IFERROR(('2023gf_All'!AM686-'2026gf_All'!AM686)/('2026gf_All'!AM686*AM$2),0)</f>
        <v>0.94887637321855067</v>
      </c>
      <c r="AN691" s="4">
        <f ca="1">IFERROR(('2023gf_All'!AN686-'2026gf_All'!AN686)/('2026gf_All'!AN686*AN$2),0)</f>
        <v>0.38256560641806192</v>
      </c>
      <c r="AO691" s="4">
        <f ca="1">IFERROR(('2023gf_All'!AO686-'2026gf_All'!AO686)/('2026gf_All'!AO686*AO$2),0)</f>
        <v>0.86279232735874234</v>
      </c>
      <c r="AP691" s="4">
        <f ca="1">IFERROR(('2023gf_All'!AP686-'2026gf_All'!AP686)/('2026gf_All'!AP686*AP$2),0)</f>
        <v>0.52252608626098285</v>
      </c>
      <c r="AQ691" s="4">
        <f ca="1">IFERROR(('2023gf_All'!AQ686-'2026gf_All'!AQ686)/('2026gf_All'!AQ686*AQ$2),0)</f>
        <v>0.78714090837939321</v>
      </c>
      <c r="AR691" s="4">
        <f ca="1">IFERROR(('2023gf_All'!AR686-'2026gf_All'!AR686)/('2026gf_All'!AR686*AR$2),0)</f>
        <v>0.8517315354452184</v>
      </c>
      <c r="AS691" s="4">
        <f ca="1">IFERROR(('2023gf_All'!AS686-'2026gf_All'!AS686)/('2026gf_All'!AS686*AS$2),0)</f>
        <v>0.83025609406357426</v>
      </c>
      <c r="AT691" s="4">
        <f ca="1">IFERROR(('2023gf_All'!AT686-'2026gf_All'!AT686)/('2026gf_All'!AT686*AT$2),0)</f>
        <v>-1.0830111248741063</v>
      </c>
      <c r="AU691" s="4">
        <f ca="1">IFERROR(('2023gf_All'!AU686-'2026gf_All'!AU686)/('2026gf_All'!AU686*AU$2),0)</f>
        <v>0.86076251398177706</v>
      </c>
      <c r="AV691" s="4">
        <f ca="1">IFERROR(('2023gf_All'!AV686-'2026gf_All'!AV686)/('2026gf_All'!AV686*AV$2),0)</f>
        <v>0.80348374945866208</v>
      </c>
      <c r="AW691" s="4">
        <f ca="1">IFERROR(('2023gf_All'!AW686-'2026gf_All'!AW686)/('2026gf_All'!AW686*AW$2),0)</f>
        <v>0.83887864927786659</v>
      </c>
      <c r="AX691" s="4">
        <f ca="1">IFERROR(('2023gf_All'!AX686-'2026gf_All'!AX686)/('2026gf_All'!AX686*AX$2),0)</f>
        <v>0.86161195119504219</v>
      </c>
      <c r="AY691" s="4">
        <f ca="1">IFERROR(('2023gf_All'!AY686-'2026gf_All'!AY686)/('2026gf_All'!AY686*AY$2),0)</f>
        <v>0.84709127811847251</v>
      </c>
      <c r="AZ691" s="4">
        <f ca="1">IFERROR(('2023gf_All'!AZ686-'2026gf_All'!AZ686)/('2026gf_All'!AZ686*AZ$2),0)</f>
        <v>0</v>
      </c>
      <c r="BA691" s="4">
        <f ca="1">IFERROR(('2023gf_All'!BA686-'2026gf_All'!BA686)/('2026gf_All'!BA686*BA$2),0)</f>
        <v>0.49322014062784375</v>
      </c>
      <c r="BB691" s="4">
        <f ca="1">IFERROR(('2023gf_All'!BB686-'2026gf_All'!BB686)/('2026gf_All'!BB686*BB$2),0)</f>
        <v>0.91049083998052571</v>
      </c>
      <c r="BC691" s="4">
        <f ca="1">IFERROR(('2023gf_All'!BC686-'2026gf_All'!BC686)/('2026gf_All'!BC686*BC$2),0)</f>
        <v>0.33435946566396102</v>
      </c>
      <c r="BD691" s="4">
        <f ca="1">IFERROR(('2023gf_All'!BD686-'2026gf_All'!BD686)/('2026gf_All'!BD686*BD$2),0)</f>
        <v>0.78504746835534622</v>
      </c>
      <c r="BE691" s="4">
        <f ca="1">IFERROR(('2023gf_All'!BE686-'2026gf_All'!BE686)/('2026gf_All'!BE686*BE$2),0)</f>
        <v>0.81996919320092199</v>
      </c>
      <c r="BF691" s="4">
        <f ca="1">IFERROR(('2023gf_All'!BF686-'2026gf_All'!BF686)/('2026gf_All'!BF686*BF$2),0)</f>
        <v>0.93917528679160256</v>
      </c>
    </row>
    <row r="692" spans="1:58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I692" s="4">
        <f ca="1">IFERROR(('2023gf_All'!I687-'2026gf_All'!I687)/('2026gf_All'!I687*I$2),0)</f>
        <v>0.54963023959506496</v>
      </c>
      <c r="J692" s="4">
        <f ca="1">IFERROR(('2023gf_All'!J687-'2026gf_All'!J687)/('2026gf_All'!J687*J$2),0)</f>
        <v>0.82178937738748714</v>
      </c>
      <c r="K692" s="4">
        <f ca="1">IFERROR(('2023gf_All'!K687-'2026gf_All'!K687)/('2026gf_All'!K687*K$2),0)</f>
        <v>0.62463297961188058</v>
      </c>
      <c r="L692" s="4">
        <f ca="1">IFERROR(('2023gf_All'!L687-'2026gf_All'!L687)/('2026gf_All'!L687*L$2),0)</f>
        <v>0.69768557063237258</v>
      </c>
      <c r="M692" s="4">
        <f ca="1">IFERROR(('2023gf_All'!M687-'2026gf_All'!M687)/('2026gf_All'!M687*M$2),0)</f>
        <v>0.66576368111228934</v>
      </c>
      <c r="N692" s="4">
        <f ca="1">IFERROR(('2023gf_All'!N687-'2026gf_All'!N687)/('2026gf_All'!N687*N$2),0)</f>
        <v>0.48817013649859858</v>
      </c>
      <c r="O692" s="4">
        <f ca="1">IFERROR(('2023gf_All'!O687-'2026gf_All'!O687)/('2026gf_All'!O687*O$2),0)</f>
        <v>0.37010125231957014</v>
      </c>
      <c r="P692" s="4">
        <f ca="1">IFERROR(('2023gf_All'!P687-'2026gf_All'!P687)/('2026gf_All'!P687*P$2),0)</f>
        <v>0.39764839766959525</v>
      </c>
      <c r="Q692" s="4">
        <f ca="1">IFERROR(('2023gf_All'!Q687-'2026gf_All'!Q687)/('2026gf_All'!Q687*Q$2),0)</f>
        <v>0.66293845189445533</v>
      </c>
      <c r="R692" s="4">
        <f ca="1">IFERROR(('2023gf_All'!R687-'2026gf_All'!R687)/('2026gf_All'!R687*R$2),0)</f>
        <v>0.77568436564373755</v>
      </c>
      <c r="S692" s="4">
        <f ca="1">IFERROR(('2023gf_All'!S687-'2026gf_All'!S687)/('2026gf_All'!S687*S$2),0)</f>
        <v>0.81678993511866504</v>
      </c>
      <c r="T692" s="4">
        <f ca="1">IFERROR(('2023gf_All'!T687-'2026gf_All'!T687)/('2026gf_All'!T687*T$2),0)</f>
        <v>0.45354629576055117</v>
      </c>
      <c r="U692" s="4">
        <f ca="1">IFERROR(('2023gf_All'!U687-'2026gf_All'!U687)/('2026gf_All'!U687*U$2),0)</f>
        <v>0.56004370956621408</v>
      </c>
      <c r="V692" s="4">
        <f ca="1">IFERROR(('2023gf_All'!V687-'2026gf_All'!V687)/('2026gf_All'!V687*V$2),0)</f>
        <v>0.46288484546608083</v>
      </c>
      <c r="W692" s="4">
        <f ca="1">IFERROR(('2023gf_All'!W687-'2026gf_All'!W687)/('2026gf_All'!W687*W$2),0)</f>
        <v>0.60293241529148744</v>
      </c>
      <c r="X692" s="4">
        <f ca="1">IFERROR(('2023gf_All'!X687-'2026gf_All'!X687)/('2026gf_All'!X687*X$2),0)</f>
        <v>0.48035127247236431</v>
      </c>
      <c r="Y692" s="4">
        <f ca="1">IFERROR(('2023gf_All'!Y687-'2026gf_All'!Y687)/('2026gf_All'!Y687*Y$2),0)</f>
        <v>0.59153779866893108</v>
      </c>
      <c r="Z692" s="4">
        <f ca="1">IFERROR(('2023gf_All'!Z687-'2026gf_All'!Z687)/('2026gf_All'!Z687*Z$2),0)</f>
        <v>0.72392153801455583</v>
      </c>
      <c r="AA692" s="4">
        <f ca="1">IFERROR(('2023gf_All'!AA687-'2026gf_All'!AA687)/('2026gf_All'!AA687*AA$2),0)</f>
        <v>0.58733497905486609</v>
      </c>
      <c r="AB692" s="4">
        <f ca="1">IFERROR(('2023gf_All'!AB687-'2026gf_All'!AB687)/('2026gf_All'!AB687*AB$2),0)</f>
        <v>0.36905616094218335</v>
      </c>
      <c r="AC692" s="4">
        <f ca="1">IFERROR(('2023gf_All'!AC687-'2026gf_All'!AC687)/('2026gf_All'!AC687*AC$2),0)</f>
        <v>0.52018999493375473</v>
      </c>
      <c r="AD692" s="4">
        <f ca="1">IFERROR(('2023gf_All'!AD687-'2026gf_All'!AD687)/('2026gf_All'!AD687*AD$2),0)</f>
        <v>0.51622168692608783</v>
      </c>
      <c r="AE692" s="4">
        <f ca="1">IFERROR(('2023gf_All'!AE687-'2026gf_All'!AE687)/('2026gf_All'!AE687*AE$2),0)</f>
        <v>0.62163172712494108</v>
      </c>
      <c r="AF692" s="4">
        <f ca="1">IFERROR(('2023gf_All'!AF687-'2026gf_All'!AF687)/('2026gf_All'!AF687*AF$2),0)</f>
        <v>0.68144528659446157</v>
      </c>
      <c r="AG692" s="4">
        <f ca="1">IFERROR(('2023gf_All'!AG687-'2026gf_All'!AG687)/('2026gf_All'!AG687*AG$2),0)</f>
        <v>0.7873920726405037</v>
      </c>
      <c r="AH692" s="4">
        <f ca="1">IFERROR(('2023gf_All'!AH687-'2026gf_All'!AH687)/('2026gf_All'!AH687*AH$2),0)</f>
        <v>0.67228987288631481</v>
      </c>
      <c r="AI692" s="4">
        <f ca="1">IFERROR(('2023gf_All'!AI687-'2026gf_All'!AI687)/('2026gf_All'!AI687*AI$2),0)</f>
        <v>1.2340737953342344</v>
      </c>
      <c r="AJ692" s="4">
        <f ca="1">IFERROR(('2023gf_All'!AJ687-'2026gf_All'!AJ687)/('2026gf_All'!AJ687*AJ$2),0)</f>
        <v>0.55435037222806449</v>
      </c>
      <c r="AK692" s="4">
        <f ca="1">IFERROR(('2023gf_All'!AK687-'2026gf_All'!AK687)/('2026gf_All'!AK687*AK$2),0)</f>
        <v>0.37141366591042174</v>
      </c>
      <c r="AL692" s="4">
        <f ca="1">IFERROR(('2023gf_All'!AL687-'2026gf_All'!AL687)/('2026gf_All'!AL687*AL$2),0)</f>
        <v>0.79601266984673325</v>
      </c>
      <c r="AM692" s="4">
        <f ca="1">IFERROR(('2023gf_All'!AM687-'2026gf_All'!AM687)/('2026gf_All'!AM687*AM$2),0)</f>
        <v>0.56852042395186686</v>
      </c>
      <c r="AN692" s="4">
        <f ca="1">IFERROR(('2023gf_All'!AN687-'2026gf_All'!AN687)/('2026gf_All'!AN687*AN$2),0)</f>
        <v>1.1606561685720924</v>
      </c>
      <c r="AO692" s="4">
        <f ca="1">IFERROR(('2023gf_All'!AO687-'2026gf_All'!AO687)/('2026gf_All'!AO687*AO$2),0)</f>
        <v>0.56702514023765382</v>
      </c>
      <c r="AP692" s="4">
        <f ca="1">IFERROR(('2023gf_All'!AP687-'2026gf_All'!AP687)/('2026gf_All'!AP687*AP$2),0)</f>
        <v>0.4198995345922491</v>
      </c>
      <c r="AQ692" s="4">
        <f ca="1">IFERROR(('2023gf_All'!AQ687-'2026gf_All'!AQ687)/('2026gf_All'!AQ687*AQ$2),0)</f>
        <v>0.68142509614264013</v>
      </c>
      <c r="AR692" s="4">
        <f ca="1">IFERROR(('2023gf_All'!AR687-'2026gf_All'!AR687)/('2026gf_All'!AR687*AR$2),0)</f>
        <v>0.74987791148762561</v>
      </c>
      <c r="AS692" s="4">
        <f ca="1">IFERROR(('2023gf_All'!AS687-'2026gf_All'!AS687)/('2026gf_All'!AS687*AS$2),0)</f>
        <v>0.7651920345220159</v>
      </c>
      <c r="AT692" s="4">
        <f ca="1">IFERROR(('2023gf_All'!AT687-'2026gf_All'!AT687)/('2026gf_All'!AT687*AT$2),0)</f>
        <v>0.39874500506728372</v>
      </c>
      <c r="AU692" s="4">
        <f ca="1">IFERROR(('2023gf_All'!AU687-'2026gf_All'!AU687)/('2026gf_All'!AU687*AU$2),0)</f>
        <v>0.34761589887410799</v>
      </c>
      <c r="AV692" s="4">
        <f ca="1">IFERROR(('2023gf_All'!AV687-'2026gf_All'!AV687)/('2026gf_All'!AV687*AV$2),0)</f>
        <v>0.76826549342917994</v>
      </c>
      <c r="AW692" s="4">
        <f ca="1">IFERROR(('2023gf_All'!AW687-'2026gf_All'!AW687)/('2026gf_All'!AW687*AW$2),0)</f>
        <v>0.9812992408920892</v>
      </c>
      <c r="AX692" s="4">
        <f ca="1">IFERROR(('2023gf_All'!AX687-'2026gf_All'!AX687)/('2026gf_All'!AX687*AX$2),0)</f>
        <v>0.69740671442167579</v>
      </c>
      <c r="AY692" s="4">
        <f ca="1">IFERROR(('2023gf_All'!AY687-'2026gf_All'!AY687)/('2026gf_All'!AY687*AY$2),0)</f>
        <v>0.68277673088087854</v>
      </c>
      <c r="AZ692" s="4">
        <f ca="1">IFERROR(('2023gf_All'!AZ687-'2026gf_All'!AZ687)/('2026gf_All'!AZ687*AZ$2),0)</f>
        <v>0.62110942229541988</v>
      </c>
      <c r="BA692" s="4">
        <f ca="1">IFERROR(('2023gf_All'!BA687-'2026gf_All'!BA687)/('2026gf_All'!BA687*BA$2),0)</f>
        <v>0.48571349400900066</v>
      </c>
      <c r="BB692" s="4">
        <f ca="1">IFERROR(('2023gf_All'!BB687-'2026gf_All'!BB687)/('2026gf_All'!BB687*BB$2),0)</f>
        <v>0.78447537340948292</v>
      </c>
      <c r="BC692" s="4">
        <f ca="1">IFERROR(('2023gf_All'!BC687-'2026gf_All'!BC687)/('2026gf_All'!BC687*BC$2),0)</f>
        <v>0.20786858383774207</v>
      </c>
      <c r="BD692" s="4">
        <f ca="1">IFERROR(('2023gf_All'!BD687-'2026gf_All'!BD687)/('2026gf_All'!BD687*BD$2),0)</f>
        <v>0.743298177365601</v>
      </c>
      <c r="BE692" s="4">
        <f ca="1">IFERROR(('2023gf_All'!BE687-'2026gf_All'!BE687)/('2026gf_All'!BE687*BE$2),0)</f>
        <v>0.70659064235488389</v>
      </c>
      <c r="BF692" s="4">
        <f ca="1">IFERROR(('2023gf_All'!BF687-'2026gf_All'!BF687)/('2026gf_All'!BF687*BF$2),0)</f>
        <v>0.64118132361411551</v>
      </c>
    </row>
    <row r="693" spans="1:58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I693" s="4">
        <f ca="1">IFERROR(('2023gf_All'!I688-'2026gf_All'!I688)/('2026gf_All'!I688*I$2),0)</f>
        <v>0.93614363253683164</v>
      </c>
      <c r="J693" s="4">
        <f ca="1">IFERROR(('2023gf_All'!J688-'2026gf_All'!J688)/('2026gf_All'!J688*J$2),0)</f>
        <v>0.91633646453292683</v>
      </c>
      <c r="K693" s="4">
        <f ca="1">IFERROR(('2023gf_All'!K688-'2026gf_All'!K688)/('2026gf_All'!K688*K$2),0)</f>
        <v>0.84909268211128264</v>
      </c>
      <c r="L693" s="4">
        <f ca="1">IFERROR(('2023gf_All'!L688-'2026gf_All'!L688)/('2026gf_All'!L688*L$2),0)</f>
        <v>0.53735544316746864</v>
      </c>
      <c r="M693" s="4">
        <f ca="1">IFERROR(('2023gf_All'!M688-'2026gf_All'!M688)/('2026gf_All'!M688*M$2),0)</f>
        <v>0.75541955293780449</v>
      </c>
      <c r="N693" s="4">
        <f ca="1">IFERROR(('2023gf_All'!N688-'2026gf_All'!N688)/('2026gf_All'!N688*N$2),0)</f>
        <v>0.68087605501760473</v>
      </c>
      <c r="O693" s="4">
        <f ca="1">IFERROR(('2023gf_All'!O688-'2026gf_All'!O688)/('2026gf_All'!O688*O$2),0)</f>
        <v>0.6038304494378598</v>
      </c>
      <c r="P693" s="4">
        <f ca="1">IFERROR(('2023gf_All'!P688-'2026gf_All'!P688)/('2026gf_All'!P688*P$2),0)</f>
        <v>0.66558809140695907</v>
      </c>
      <c r="Q693" s="4">
        <f ca="1">IFERROR(('2023gf_All'!Q688-'2026gf_All'!Q688)/('2026gf_All'!Q688*Q$2),0)</f>
        <v>0.82806306346340486</v>
      </c>
      <c r="R693" s="4">
        <f ca="1">IFERROR(('2023gf_All'!R688-'2026gf_All'!R688)/('2026gf_All'!R688*R$2),0)</f>
        <v>0.81082113280911849</v>
      </c>
      <c r="S693" s="4">
        <f ca="1">IFERROR(('2023gf_All'!S688-'2026gf_All'!S688)/('2026gf_All'!S688*S$2),0)</f>
        <v>0.89424441038601132</v>
      </c>
      <c r="T693" s="4">
        <f ca="1">IFERROR(('2023gf_All'!T688-'2026gf_All'!T688)/('2026gf_All'!T688*T$2),0)</f>
        <v>0.63198958909873071</v>
      </c>
      <c r="U693" s="4">
        <f ca="1">IFERROR(('2023gf_All'!U688-'2026gf_All'!U688)/('2026gf_All'!U688*U$2),0)</f>
        <v>0.71464349199667687</v>
      </c>
      <c r="V693" s="4">
        <f ca="1">IFERROR(('2023gf_All'!V688-'2026gf_All'!V688)/('2026gf_All'!V688*V$2),0)</f>
        <v>0.77493360770270758</v>
      </c>
      <c r="W693" s="4">
        <f ca="1">IFERROR(('2023gf_All'!W688-'2026gf_All'!W688)/('2026gf_All'!W688*W$2),0)</f>
        <v>0.76912202337032254</v>
      </c>
      <c r="X693" s="4">
        <f ca="1">IFERROR(('2023gf_All'!X688-'2026gf_All'!X688)/('2026gf_All'!X688*X$2),0)</f>
        <v>0.54453920222228891</v>
      </c>
      <c r="Y693" s="4">
        <f ca="1">IFERROR(('2023gf_All'!Y688-'2026gf_All'!Y688)/('2026gf_All'!Y688*Y$2),0)</f>
        <v>0.75689957538085029</v>
      </c>
      <c r="Z693" s="4">
        <f ca="1">IFERROR(('2023gf_All'!Z688-'2026gf_All'!Z688)/('2026gf_All'!Z688*Z$2),0)</f>
        <v>0.97922766299703756</v>
      </c>
      <c r="AA693" s="4">
        <f ca="1">IFERROR(('2023gf_All'!AA688-'2026gf_All'!AA688)/('2026gf_All'!AA688*AA$2),0)</f>
        <v>0.63050724199011776</v>
      </c>
      <c r="AB693" s="4">
        <f ca="1">IFERROR(('2023gf_All'!AB688-'2026gf_All'!AB688)/('2026gf_All'!AB688*AB$2),0)</f>
        <v>0.68236257856096161</v>
      </c>
      <c r="AC693" s="4">
        <f ca="1">IFERROR(('2023gf_All'!AC688-'2026gf_All'!AC688)/('2026gf_All'!AC688*AC$2),0)</f>
        <v>0.54271656272927205</v>
      </c>
      <c r="AD693" s="4">
        <f ca="1">IFERROR(('2023gf_All'!AD688-'2026gf_All'!AD688)/('2026gf_All'!AD688*AD$2),0)</f>
        <v>0.76243206726347335</v>
      </c>
      <c r="AE693" s="4">
        <f ca="1">IFERROR(('2023gf_All'!AE688-'2026gf_All'!AE688)/('2026gf_All'!AE688*AE$2),0)</f>
        <v>0.54293657718876087</v>
      </c>
      <c r="AF693" s="4">
        <f ca="1">IFERROR(('2023gf_All'!AF688-'2026gf_All'!AF688)/('2026gf_All'!AF688*AF$2),0)</f>
        <v>0.81916804722385494</v>
      </c>
      <c r="AG693" s="4">
        <f ca="1">IFERROR(('2023gf_All'!AG688-'2026gf_All'!AG688)/('2026gf_All'!AG688*AG$2),0)</f>
        <v>0.90226424605102862</v>
      </c>
      <c r="AH693" s="4">
        <f ca="1">IFERROR(('2023gf_All'!AH688-'2026gf_All'!AH688)/('2026gf_All'!AH688*AH$2),0)</f>
        <v>0.77308319365859801</v>
      </c>
      <c r="AI693" s="4">
        <f ca="1">IFERROR(('2023gf_All'!AI688-'2026gf_All'!AI688)/('2026gf_All'!AI688*AI$2),0)</f>
        <v>0.8630252647755533</v>
      </c>
      <c r="AJ693" s="4">
        <f ca="1">IFERROR(('2023gf_All'!AJ688-'2026gf_All'!AJ688)/('2026gf_All'!AJ688*AJ$2),0)</f>
        <v>0.87052123969883044</v>
      </c>
      <c r="AK693" s="4">
        <f ca="1">IFERROR(('2023gf_All'!AK688-'2026gf_All'!AK688)/('2026gf_All'!AK688*AK$2),0)</f>
        <v>0.60250552948864688</v>
      </c>
      <c r="AL693" s="4">
        <f ca="1">IFERROR(('2023gf_All'!AL688-'2026gf_All'!AL688)/('2026gf_All'!AL688*AL$2),0)</f>
        <v>1.2683436201905984</v>
      </c>
      <c r="AM693" s="4">
        <f ca="1">IFERROR(('2023gf_All'!AM688-'2026gf_All'!AM688)/('2026gf_All'!AM688*AM$2),0)</f>
        <v>0.71324343636350718</v>
      </c>
      <c r="AN693" s="4">
        <f ca="1">IFERROR(('2023gf_All'!AN688-'2026gf_All'!AN688)/('2026gf_All'!AN688*AN$2),0)</f>
        <v>0.2567462856125729</v>
      </c>
      <c r="AO693" s="4">
        <f ca="1">IFERROR(('2023gf_All'!AO688-'2026gf_All'!AO688)/('2026gf_All'!AO688*AO$2),0)</f>
        <v>0.69634781263526468</v>
      </c>
      <c r="AP693" s="4">
        <f ca="1">IFERROR(('2023gf_All'!AP688-'2026gf_All'!AP688)/('2026gf_All'!AP688*AP$2),0)</f>
        <v>0.49585308185975085</v>
      </c>
      <c r="AQ693" s="4">
        <f ca="1">IFERROR(('2023gf_All'!AQ688-'2026gf_All'!AQ688)/('2026gf_All'!AQ688*AQ$2),0)</f>
        <v>0.77472778733586534</v>
      </c>
      <c r="AR693" s="4">
        <f ca="1">IFERROR(('2023gf_All'!AR688-'2026gf_All'!AR688)/('2026gf_All'!AR688*AR$2),0)</f>
        <v>0.81572894239199301</v>
      </c>
      <c r="AS693" s="4">
        <f ca="1">IFERROR(('2023gf_All'!AS688-'2026gf_All'!AS688)/('2026gf_All'!AS688*AS$2),0)</f>
        <v>0.66922664906907159</v>
      </c>
      <c r="AT693" s="4">
        <f ca="1">IFERROR(('2023gf_All'!AT688-'2026gf_All'!AT688)/('2026gf_All'!AT688*AT$2),0)</f>
        <v>0.71783977823064815</v>
      </c>
      <c r="AU693" s="4">
        <f ca="1">IFERROR(('2023gf_All'!AU688-'2026gf_All'!AU688)/('2026gf_All'!AU688*AU$2),0)</f>
        <v>0.7403170917120282</v>
      </c>
      <c r="AV693" s="4">
        <f ca="1">IFERROR(('2023gf_All'!AV688-'2026gf_All'!AV688)/('2026gf_All'!AV688*AV$2),0)</f>
        <v>0.7954707894535642</v>
      </c>
      <c r="AW693" s="4">
        <f ca="1">IFERROR(('2023gf_All'!AW688-'2026gf_All'!AW688)/('2026gf_All'!AW688*AW$2),0)</f>
        <v>0.86596664876090512</v>
      </c>
      <c r="AX693" s="4">
        <f ca="1">IFERROR(('2023gf_All'!AX688-'2026gf_All'!AX688)/('2026gf_All'!AX688*AX$2),0)</f>
        <v>0.81151665080639146</v>
      </c>
      <c r="AY693" s="4">
        <f ca="1">IFERROR(('2023gf_All'!AY688-'2026gf_All'!AY688)/('2026gf_All'!AY688*AY$2),0)</f>
        <v>0.59582636480598639</v>
      </c>
      <c r="AZ693" s="4">
        <f ca="1">IFERROR(('2023gf_All'!AZ688-'2026gf_All'!AZ688)/('2026gf_All'!AZ688*AZ$2),0)</f>
        <v>0.92546146922351058</v>
      </c>
      <c r="BA693" s="4">
        <f ca="1">IFERROR(('2023gf_All'!BA688-'2026gf_All'!BA688)/('2026gf_All'!BA688*BA$2),0)</f>
        <v>0.43986102760002294</v>
      </c>
      <c r="BB693" s="4">
        <f ca="1">IFERROR(('2023gf_All'!BB688-'2026gf_All'!BB688)/('2026gf_All'!BB688*BB$2),0)</f>
        <v>0.82296999262910442</v>
      </c>
      <c r="BC693" s="4">
        <f ca="1">IFERROR(('2023gf_All'!BC688-'2026gf_All'!BC688)/('2026gf_All'!BC688*BC$2),0)</f>
        <v>0.77911741279330959</v>
      </c>
      <c r="BD693" s="4">
        <f ca="1">IFERROR(('2023gf_All'!BD688-'2026gf_All'!BD688)/('2026gf_All'!BD688*BD$2),0)</f>
        <v>0.85341920693191187</v>
      </c>
      <c r="BE693" s="4">
        <f ca="1">IFERROR(('2023gf_All'!BE688-'2026gf_All'!BE688)/('2026gf_All'!BE688*BE$2),0)</f>
        <v>0.71792214205716542</v>
      </c>
      <c r="BF693" s="4">
        <f ca="1">IFERROR(('2023gf_All'!BF688-'2026gf_All'!BF688)/('2026gf_All'!BF688*BF$2),0)</f>
        <v>0.64800240152490396</v>
      </c>
    </row>
    <row r="694" spans="1:58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I694" s="4">
        <f ca="1">IFERROR(('2023gf_All'!I689-'2026gf_All'!I689)/('2026gf_All'!I689*I$2),0)</f>
        <v>0.87581994203328473</v>
      </c>
      <c r="J694" s="4">
        <f ca="1">IFERROR(('2023gf_All'!J689-'2026gf_All'!J689)/('2026gf_All'!J689*J$2),0)</f>
        <v>0.86271884662332943</v>
      </c>
      <c r="K694" s="4">
        <f ca="1">IFERROR(('2023gf_All'!K689-'2026gf_All'!K689)/('2026gf_All'!K689*K$2),0)</f>
        <v>0.91679560430439444</v>
      </c>
      <c r="L694" s="4">
        <f ca="1">IFERROR(('2023gf_All'!L689-'2026gf_All'!L689)/('2026gf_All'!L689*L$2),0)</f>
        <v>0.68394508506799823</v>
      </c>
      <c r="M694" s="4">
        <f ca="1">IFERROR(('2023gf_All'!M689-'2026gf_All'!M689)/('2026gf_All'!M689*M$2),0)</f>
        <v>1.1183766347976063</v>
      </c>
      <c r="N694" s="4">
        <f ca="1">IFERROR(('2023gf_All'!N689-'2026gf_All'!N689)/('2026gf_All'!N689*N$2),0)</f>
        <v>0.16764223056979022</v>
      </c>
      <c r="O694" s="4">
        <f ca="1">IFERROR(('2023gf_All'!O689-'2026gf_All'!O689)/('2026gf_All'!O689*O$2),0)</f>
        <v>-0.28248760204064483</v>
      </c>
      <c r="P694" s="4">
        <f ca="1">IFERROR(('2023gf_All'!P689-'2026gf_All'!P689)/('2026gf_All'!P689*P$2),0)</f>
        <v>3.7177976530225434E-2</v>
      </c>
      <c r="Q694" s="4">
        <f ca="1">IFERROR(('2023gf_All'!Q689-'2026gf_All'!Q689)/('2026gf_All'!Q689*Q$2),0)</f>
        <v>0.84218884991574816</v>
      </c>
      <c r="R694" s="4">
        <f ca="1">IFERROR(('2023gf_All'!R689-'2026gf_All'!R689)/('2026gf_All'!R689*R$2),0)</f>
        <v>0.81066989198299644</v>
      </c>
      <c r="S694" s="4">
        <f ca="1">IFERROR(('2023gf_All'!S689-'2026gf_All'!S689)/('2026gf_All'!S689*S$2),0)</f>
        <v>0.9830445216571071</v>
      </c>
      <c r="T694" s="4">
        <f ca="1">IFERROR(('2023gf_All'!T689-'2026gf_All'!T689)/('2026gf_All'!T689*T$2),0)</f>
        <v>0.76886762585978663</v>
      </c>
      <c r="U694" s="4">
        <f ca="1">IFERROR(('2023gf_All'!U689-'2026gf_All'!U689)/('2026gf_All'!U689*U$2),0)</f>
        <v>0.84051564479120622</v>
      </c>
      <c r="V694" s="4">
        <f ca="1">IFERROR(('2023gf_All'!V689-'2026gf_All'!V689)/('2026gf_All'!V689*V$2),0)</f>
        <v>0.86204133288792961</v>
      </c>
      <c r="W694" s="4">
        <f ca="1">IFERROR(('2023gf_All'!W689-'2026gf_All'!W689)/('2026gf_All'!W689*W$2),0)</f>
        <v>0.92792105708332007</v>
      </c>
      <c r="X694" s="4">
        <f ca="1">IFERROR(('2023gf_All'!X689-'2026gf_All'!X689)/('2026gf_All'!X689*X$2),0)</f>
        <v>0.43129383918873287</v>
      </c>
      <c r="Y694" s="4">
        <f ca="1">IFERROR(('2023gf_All'!Y689-'2026gf_All'!Y689)/('2026gf_All'!Y689*Y$2),0)</f>
        <v>0.73508010119075107</v>
      </c>
      <c r="Z694" s="4">
        <f ca="1">IFERROR(('2023gf_All'!Z689-'2026gf_All'!Z689)/('2026gf_All'!Z689*Z$2),0)</f>
        <v>1.0456090766250352</v>
      </c>
      <c r="AA694" s="4">
        <f ca="1">IFERROR(('2023gf_All'!AA689-'2026gf_All'!AA689)/('2026gf_All'!AA689*AA$2),0)</f>
        <v>0.5834957436263819</v>
      </c>
      <c r="AB694" s="4">
        <f ca="1">IFERROR(('2023gf_All'!AB689-'2026gf_All'!AB689)/('2026gf_All'!AB689*AB$2),0)</f>
        <v>-8.4949722340034076E-2</v>
      </c>
      <c r="AC694" s="4">
        <f ca="1">IFERROR(('2023gf_All'!AC689-'2026gf_All'!AC689)/('2026gf_All'!AC689*AC$2),0)</f>
        <v>0.63804522951369691</v>
      </c>
      <c r="AD694" s="4">
        <f ca="1">IFERROR(('2023gf_All'!AD689-'2026gf_All'!AD689)/('2026gf_All'!AD689*AD$2),0)</f>
        <v>0.77563816720284573</v>
      </c>
      <c r="AE694" s="4">
        <f ca="1">IFERROR(('2023gf_All'!AE689-'2026gf_All'!AE689)/('2026gf_All'!AE689*AE$2),0)</f>
        <v>0.57894469031206663</v>
      </c>
      <c r="AF694" s="4">
        <f ca="1">IFERROR(('2023gf_All'!AF689-'2026gf_All'!AF689)/('2026gf_All'!AF689*AF$2),0)</f>
        <v>0.93052577532622738</v>
      </c>
      <c r="AG694" s="4">
        <f ca="1">IFERROR(('2023gf_All'!AG689-'2026gf_All'!AG689)/('2026gf_All'!AG689*AG$2),0)</f>
        <v>0.87184336440725774</v>
      </c>
      <c r="AH694" s="4">
        <f ca="1">IFERROR(('2023gf_All'!AH689-'2026gf_All'!AH689)/('2026gf_All'!AH689*AH$2),0)</f>
        <v>0.48065388591351693</v>
      </c>
      <c r="AI694" s="4">
        <f ca="1">IFERROR(('2023gf_All'!AI689-'2026gf_All'!AI689)/('2026gf_All'!AI689*AI$2),0)</f>
        <v>1.0555065053310533</v>
      </c>
      <c r="AJ694" s="4">
        <f ca="1">IFERROR(('2023gf_All'!AJ689-'2026gf_All'!AJ689)/('2026gf_All'!AJ689*AJ$2),0)</f>
        <v>0.18709325062697199</v>
      </c>
      <c r="AK694" s="4">
        <f ca="1">IFERROR(('2023gf_All'!AK689-'2026gf_All'!AK689)/('2026gf_All'!AK689*AK$2),0)</f>
        <v>0.14295767589211258</v>
      </c>
      <c r="AL694" s="4">
        <f ca="1">IFERROR(('2023gf_All'!AL689-'2026gf_All'!AL689)/('2026gf_All'!AL689*AL$2),0)</f>
        <v>1.8073811332380876</v>
      </c>
      <c r="AM694" s="4">
        <f ca="1">IFERROR(('2023gf_All'!AM689-'2026gf_All'!AM689)/('2026gf_All'!AM689*AM$2),0)</f>
        <v>0.1215873943345633</v>
      </c>
      <c r="AN694" s="4">
        <f ca="1">IFERROR(('2023gf_All'!AN689-'2026gf_All'!AN689)/('2026gf_All'!AN689*AN$2),0)</f>
        <v>0.94334872669711789</v>
      </c>
      <c r="AO694" s="4">
        <f ca="1">IFERROR(('2023gf_All'!AO689-'2026gf_All'!AO689)/('2026gf_All'!AO689*AO$2),0)</f>
        <v>0.57565557051462113</v>
      </c>
      <c r="AP694" s="4">
        <f ca="1">IFERROR(('2023gf_All'!AP689-'2026gf_All'!AP689)/('2026gf_All'!AP689*AP$2),0)</f>
        <v>1.0078620387408224</v>
      </c>
      <c r="AQ694" s="4">
        <f ca="1">IFERROR(('2023gf_All'!AQ689-'2026gf_All'!AQ689)/('2026gf_All'!AQ689*AQ$2),0)</f>
        <v>0.9213652557414429</v>
      </c>
      <c r="AR694" s="4">
        <f ca="1">IFERROR(('2023gf_All'!AR689-'2026gf_All'!AR689)/('2026gf_All'!AR689*AR$2),0)</f>
        <v>0.87432043404028004</v>
      </c>
      <c r="AS694" s="4">
        <f ca="1">IFERROR(('2023gf_All'!AS689-'2026gf_All'!AS689)/('2026gf_All'!AS689*AS$2),0)</f>
        <v>0.75868122079596056</v>
      </c>
      <c r="AT694" s="4">
        <f ca="1">IFERROR(('2023gf_All'!AT689-'2026gf_All'!AT689)/('2026gf_All'!AT689*AT$2),0)</f>
        <v>-0.27922499253034383</v>
      </c>
      <c r="AU694" s="4">
        <f ca="1">IFERROR(('2023gf_All'!AU689-'2026gf_All'!AU689)/('2026gf_All'!AU689*AU$2),0)</f>
        <v>0.89809935613558078</v>
      </c>
      <c r="AV694" s="4">
        <f ca="1">IFERROR(('2023gf_All'!AV689-'2026gf_All'!AV689)/('2026gf_All'!AV689*AV$2),0)</f>
        <v>0.77108972507696916</v>
      </c>
      <c r="AW694" s="4">
        <f ca="1">IFERROR(('2023gf_All'!AW689-'2026gf_All'!AW689)/('2026gf_All'!AW689*AW$2),0)</f>
        <v>0.72592703777493317</v>
      </c>
      <c r="AX694" s="4">
        <f ca="1">IFERROR(('2023gf_All'!AX689-'2026gf_All'!AX689)/('2026gf_All'!AX689*AX$2),0)</f>
        <v>0.86079577359959447</v>
      </c>
      <c r="AY694" s="4">
        <f ca="1">IFERROR(('2023gf_All'!AY689-'2026gf_All'!AY689)/('2026gf_All'!AY689*AY$2),0)</f>
        <v>0.64878832933487407</v>
      </c>
      <c r="AZ694" s="4">
        <f ca="1">IFERROR(('2023gf_All'!AZ689-'2026gf_All'!AZ689)/('2026gf_All'!AZ689*AZ$2),0)</f>
        <v>0.59852960652919007</v>
      </c>
      <c r="BA694" s="4">
        <f ca="1">IFERROR(('2023gf_All'!BA689-'2026gf_All'!BA689)/('2026gf_All'!BA689*BA$2),0)</f>
        <v>0.52977947893573396</v>
      </c>
      <c r="BB694" s="4">
        <f ca="1">IFERROR(('2023gf_All'!BB689-'2026gf_All'!BB689)/('2026gf_All'!BB689*BB$2),0)</f>
        <v>0.82353744017242092</v>
      </c>
      <c r="BC694" s="4">
        <f ca="1">IFERROR(('2023gf_All'!BC689-'2026gf_All'!BC689)/('2026gf_All'!BC689*BC$2),0)</f>
        <v>2.1164455038805845</v>
      </c>
      <c r="BD694" s="4">
        <f ca="1">IFERROR(('2023gf_All'!BD689-'2026gf_All'!BD689)/('2026gf_All'!BD689*BD$2),0)</f>
        <v>0.76844861397223563</v>
      </c>
      <c r="BE694" s="4">
        <f ca="1">IFERROR(('2023gf_All'!BE689-'2026gf_All'!BE689)/('2026gf_All'!BE689*BE$2),0)</f>
        <v>0.90574707049660708</v>
      </c>
      <c r="BF694" s="4">
        <f ca="1">IFERROR(('2023gf_All'!BF689-'2026gf_All'!BF689)/('2026gf_All'!BF689*BF$2),0)</f>
        <v>1.3052619802144498</v>
      </c>
    </row>
    <row r="695" spans="1:58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I695" s="4">
        <f ca="1">IFERROR(('2023gf_All'!I690-'2026gf_All'!I690)/('2026gf_All'!I690*I$2),0)</f>
        <v>0.71356974171190757</v>
      </c>
      <c r="J695" s="4">
        <f ca="1">IFERROR(('2023gf_All'!J690-'2026gf_All'!J690)/('2026gf_All'!J690*J$2),0)</f>
        <v>0.90443434323503613</v>
      </c>
      <c r="K695" s="4">
        <f ca="1">IFERROR(('2023gf_All'!K690-'2026gf_All'!K690)/('2026gf_All'!K690*K$2),0)</f>
        <v>0.87085782296943781</v>
      </c>
      <c r="L695" s="4">
        <f ca="1">IFERROR(('2023gf_All'!L690-'2026gf_All'!L690)/('2026gf_All'!L690*L$2),0)</f>
        <v>0.92475662967037098</v>
      </c>
      <c r="M695" s="4">
        <f ca="1">IFERROR(('2023gf_All'!M690-'2026gf_All'!M690)/('2026gf_All'!M690*M$2),0)</f>
        <v>0.96949759059891227</v>
      </c>
      <c r="N695" s="4">
        <f ca="1">IFERROR(('2023gf_All'!N690-'2026gf_All'!N690)/('2026gf_All'!N690*N$2),0)</f>
        <v>0.58143536766558368</v>
      </c>
      <c r="O695" s="4">
        <f ca="1">IFERROR(('2023gf_All'!O690-'2026gf_All'!O690)/('2026gf_All'!O690*O$2),0)</f>
        <v>0.32089937056631157</v>
      </c>
      <c r="P695" s="4">
        <f ca="1">IFERROR(('2023gf_All'!P690-'2026gf_All'!P690)/('2026gf_All'!P690*P$2),0)</f>
        <v>0.1775438062871986</v>
      </c>
      <c r="Q695" s="4">
        <f ca="1">IFERROR(('2023gf_All'!Q690-'2026gf_All'!Q690)/('2026gf_All'!Q690*Q$2),0)</f>
        <v>0.84166761386882838</v>
      </c>
      <c r="R695" s="4">
        <f ca="1">IFERROR(('2023gf_All'!R690-'2026gf_All'!R690)/('2026gf_All'!R690*R$2),0)</f>
        <v>0.79634767775943494</v>
      </c>
      <c r="S695" s="4">
        <f ca="1">IFERROR(('2023gf_All'!S690-'2026gf_All'!S690)/('2026gf_All'!S690*S$2),0)</f>
        <v>0.93762691123765596</v>
      </c>
      <c r="T695" s="4">
        <f ca="1">IFERROR(('2023gf_All'!T690-'2026gf_All'!T690)/('2026gf_All'!T690*T$2),0)</f>
        <v>0.754418673176521</v>
      </c>
      <c r="U695" s="4">
        <f ca="1">IFERROR(('2023gf_All'!U690-'2026gf_All'!U690)/('2026gf_All'!U690*U$2),0)</f>
        <v>0.52760932015055761</v>
      </c>
      <c r="V695" s="4">
        <f ca="1">IFERROR(('2023gf_All'!V690-'2026gf_All'!V690)/('2026gf_All'!V690*V$2),0)</f>
        <v>0.83299067152884498</v>
      </c>
      <c r="W695" s="4">
        <f ca="1">IFERROR(('2023gf_All'!W690-'2026gf_All'!W690)/('2026gf_All'!W690*W$2),0)</f>
        <v>0.84071237645524444</v>
      </c>
      <c r="X695" s="4">
        <f ca="1">IFERROR(('2023gf_All'!X690-'2026gf_All'!X690)/('2026gf_All'!X690*X$2),0)</f>
        <v>0.71639067123531219</v>
      </c>
      <c r="Y695" s="4">
        <f ca="1">IFERROR(('2023gf_All'!Y690-'2026gf_All'!Y690)/('2026gf_All'!Y690*Y$2),0)</f>
        <v>0.82268113844057966</v>
      </c>
      <c r="Z695" s="4">
        <f ca="1">IFERROR(('2023gf_All'!Z690-'2026gf_All'!Z690)/('2026gf_All'!Z690*Z$2),0)</f>
        <v>0.61850336065425482</v>
      </c>
      <c r="AA695" s="4">
        <f ca="1">IFERROR(('2023gf_All'!AA690-'2026gf_All'!AA690)/('2026gf_All'!AA690*AA$2),0)</f>
        <v>0.36591589133043345</v>
      </c>
      <c r="AB695" s="4">
        <f ca="1">IFERROR(('2023gf_All'!AB690-'2026gf_All'!AB690)/('2026gf_All'!AB690*AB$2),0)</f>
        <v>0.59568249343468971</v>
      </c>
      <c r="AC695" s="4">
        <f ca="1">IFERROR(('2023gf_All'!AC690-'2026gf_All'!AC690)/('2026gf_All'!AC690*AC$2),0)</f>
        <v>0.72868788101693205</v>
      </c>
      <c r="AD695" s="4">
        <f ca="1">IFERROR(('2023gf_All'!AD690-'2026gf_All'!AD690)/('2026gf_All'!AD690*AD$2),0)</f>
        <v>0.68172722072020686</v>
      </c>
      <c r="AE695" s="4">
        <f ca="1">IFERROR(('2023gf_All'!AE690-'2026gf_All'!AE690)/('2026gf_All'!AE690*AE$2),0)</f>
        <v>0.73805788789828486</v>
      </c>
      <c r="AF695" s="4">
        <f ca="1">IFERROR(('2023gf_All'!AF690-'2026gf_All'!AF690)/('2026gf_All'!AF690*AF$2),0)</f>
        <v>0.76289688597199146</v>
      </c>
      <c r="AG695" s="4">
        <f ca="1">IFERROR(('2023gf_All'!AG690-'2026gf_All'!AG690)/('2026gf_All'!AG690*AG$2),0)</f>
        <v>0.96050827388018922</v>
      </c>
      <c r="AH695" s="4">
        <f ca="1">IFERROR(('2023gf_All'!AH690-'2026gf_All'!AH690)/('2026gf_All'!AH690*AH$2),0)</f>
        <v>0.88453666504918238</v>
      </c>
      <c r="AI695" s="4">
        <f ca="1">IFERROR(('2023gf_All'!AI690-'2026gf_All'!AI690)/('2026gf_All'!AI690*AI$2),0)</f>
        <v>1.2431832789458168</v>
      </c>
      <c r="AJ695" s="4">
        <f ca="1">IFERROR(('2023gf_All'!AJ690-'2026gf_All'!AJ690)/('2026gf_All'!AJ690*AJ$2),0)</f>
        <v>0.7662806480882105</v>
      </c>
      <c r="AK695" s="4">
        <f ca="1">IFERROR(('2023gf_All'!AK690-'2026gf_All'!AK690)/('2026gf_All'!AK690*AK$2),0)</f>
        <v>0.56167410855365874</v>
      </c>
      <c r="AL695" s="4">
        <f ca="1">IFERROR(('2023gf_All'!AL690-'2026gf_All'!AL690)/('2026gf_All'!AL690*AL$2),0)</f>
        <v>1.053579762516476</v>
      </c>
      <c r="AM695" s="4">
        <f ca="1">IFERROR(('2023gf_All'!AM690-'2026gf_All'!AM690)/('2026gf_All'!AM690*AM$2),0)</f>
        <v>0.81302951638865006</v>
      </c>
      <c r="AN695" s="4">
        <f ca="1">IFERROR(('2023gf_All'!AN690-'2026gf_All'!AN690)/('2026gf_All'!AN690*AN$2),0)</f>
        <v>0.80648169632069766</v>
      </c>
      <c r="AO695" s="4">
        <f ca="1">IFERROR(('2023gf_All'!AO690-'2026gf_All'!AO690)/('2026gf_All'!AO690*AO$2),0)</f>
        <v>1.1049086324100492</v>
      </c>
      <c r="AP695" s="4">
        <f ca="1">IFERROR(('2023gf_All'!AP690-'2026gf_All'!AP690)/('2026gf_All'!AP690*AP$2),0)</f>
        <v>0.56002516206934194</v>
      </c>
      <c r="AQ695" s="4">
        <f ca="1">IFERROR(('2023gf_All'!AQ690-'2026gf_All'!AQ690)/('2026gf_All'!AQ690*AQ$2),0)</f>
        <v>0.78077976403068172</v>
      </c>
      <c r="AR695" s="4">
        <f ca="1">IFERROR(('2023gf_All'!AR690-'2026gf_All'!AR690)/('2026gf_All'!AR690*AR$2),0)</f>
        <v>1.0087789137129872</v>
      </c>
      <c r="AS695" s="4">
        <f ca="1">IFERROR(('2023gf_All'!AS690-'2026gf_All'!AS690)/('2026gf_All'!AS690*AS$2),0)</f>
        <v>0.91234912689057135</v>
      </c>
      <c r="AT695" s="4">
        <f ca="1">IFERROR(('2023gf_All'!AT690-'2026gf_All'!AT690)/('2026gf_All'!AT690*AT$2),0)</f>
        <v>0.47316020018771554</v>
      </c>
      <c r="AU695" s="4">
        <f ca="1">IFERROR(('2023gf_All'!AU690-'2026gf_All'!AU690)/('2026gf_All'!AU690*AU$2),0)</f>
        <v>0.62410721776465916</v>
      </c>
      <c r="AV695" s="4">
        <f ca="1">IFERROR(('2023gf_All'!AV690-'2026gf_All'!AV690)/('2026gf_All'!AV690*AV$2),0)</f>
        <v>0.78362220210737099</v>
      </c>
      <c r="AW695" s="4">
        <f ca="1">IFERROR(('2023gf_All'!AW690-'2026gf_All'!AW690)/('2026gf_All'!AW690*AW$2),0)</f>
        <v>0.93599873485568841</v>
      </c>
      <c r="AX695" s="4">
        <f ca="1">IFERROR(('2023gf_All'!AX690-'2026gf_All'!AX690)/('2026gf_All'!AX690*AX$2),0)</f>
        <v>0.86432662536873339</v>
      </c>
      <c r="AY695" s="4">
        <f ca="1">IFERROR(('2023gf_All'!AY690-'2026gf_All'!AY690)/('2026gf_All'!AY690*AY$2),0)</f>
        <v>0.85208391789308802</v>
      </c>
      <c r="AZ695" s="4">
        <f ca="1">IFERROR(('2023gf_All'!AZ690-'2026gf_All'!AZ690)/('2026gf_All'!AZ690*AZ$2),0)</f>
        <v>0.68053230781518292</v>
      </c>
      <c r="BA695" s="4">
        <f ca="1">IFERROR(('2023gf_All'!BA690-'2026gf_All'!BA690)/('2026gf_All'!BA690*BA$2),0)</f>
        <v>0.55493395099424359</v>
      </c>
      <c r="BB695" s="4">
        <f ca="1">IFERROR(('2023gf_All'!BB690-'2026gf_All'!BB690)/('2026gf_All'!BB690*BB$2),0)</f>
        <v>0.90539570707788319</v>
      </c>
      <c r="BC695" s="4">
        <f ca="1">IFERROR(('2023gf_All'!BC690-'2026gf_All'!BC690)/('2026gf_All'!BC690*BC$2),0)</f>
        <v>0.45407252879704807</v>
      </c>
      <c r="BD695" s="4">
        <f ca="1">IFERROR(('2023gf_All'!BD690-'2026gf_All'!BD690)/('2026gf_All'!BD690*BD$2),0)</f>
        <v>0.80917138435097102</v>
      </c>
      <c r="BE695" s="4">
        <f ca="1">IFERROR(('2023gf_All'!BE690-'2026gf_All'!BE690)/('2026gf_All'!BE690*BE$2),0)</f>
        <v>0.80934003152527401</v>
      </c>
      <c r="BF695" s="4">
        <f ca="1">IFERROR(('2023gf_All'!BF690-'2026gf_All'!BF690)/('2026gf_All'!BF690*BF$2),0)</f>
        <v>0.94518970981046313</v>
      </c>
    </row>
    <row r="696" spans="1:58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I696" s="4">
        <f ca="1">IFERROR(('2023gf_All'!I691-'2026gf_All'!I691)/('2026gf_All'!I691*I$2),0)</f>
        <v>0.72509208575245565</v>
      </c>
      <c r="J696" s="4">
        <f ca="1">IFERROR(('2023gf_All'!J691-'2026gf_All'!J691)/('2026gf_All'!J691*J$2),0)</f>
        <v>0.86849713382480753</v>
      </c>
      <c r="K696" s="4">
        <f ca="1">IFERROR(('2023gf_All'!K691-'2026gf_All'!K691)/('2026gf_All'!K691*K$2),0)</f>
        <v>0.85267774038705013</v>
      </c>
      <c r="L696" s="4">
        <f ca="1">IFERROR(('2023gf_All'!L691-'2026gf_All'!L691)/('2026gf_All'!L691*L$2),0)</f>
        <v>0.87801207422118865</v>
      </c>
      <c r="M696" s="4">
        <f ca="1">IFERROR(('2023gf_All'!M691-'2026gf_All'!M691)/('2026gf_All'!M691*M$2),0)</f>
        <v>0.89950984017277202</v>
      </c>
      <c r="N696" s="4">
        <f ca="1">IFERROR(('2023gf_All'!N691-'2026gf_All'!N691)/('2026gf_All'!N691*N$2),0)</f>
        <v>0.6661014864139746</v>
      </c>
      <c r="O696" s="4">
        <f ca="1">IFERROR(('2023gf_All'!O691-'2026gf_All'!O691)/('2026gf_All'!O691*O$2),0)</f>
        <v>0.83502620094585733</v>
      </c>
      <c r="P696" s="4">
        <f ca="1">IFERROR(('2023gf_All'!P691-'2026gf_All'!P691)/('2026gf_All'!P691*P$2),0)</f>
        <v>0.68568921968524577</v>
      </c>
      <c r="Q696" s="4">
        <f ca="1">IFERROR(('2023gf_All'!Q691-'2026gf_All'!Q691)/('2026gf_All'!Q691*Q$2),0)</f>
        <v>0.86763246891958001</v>
      </c>
      <c r="R696" s="4">
        <f ca="1">IFERROR(('2023gf_All'!R691-'2026gf_All'!R691)/('2026gf_All'!R691*R$2),0)</f>
        <v>0.81753463631349843</v>
      </c>
      <c r="S696" s="4">
        <f ca="1">IFERROR(('2023gf_All'!S691-'2026gf_All'!S691)/('2026gf_All'!S691*S$2),0)</f>
        <v>0.91684791151321798</v>
      </c>
      <c r="T696" s="4">
        <f ca="1">IFERROR(('2023gf_All'!T691-'2026gf_All'!T691)/('2026gf_All'!T691*T$2),0)</f>
        <v>0.6280341732210758</v>
      </c>
      <c r="U696" s="4">
        <f ca="1">IFERROR(('2023gf_All'!U691-'2026gf_All'!U691)/('2026gf_All'!U691*U$2),0)</f>
        <v>0.56500993288410584</v>
      </c>
      <c r="V696" s="4">
        <f ca="1">IFERROR(('2023gf_All'!V691-'2026gf_All'!V691)/('2026gf_All'!V691*V$2),0)</f>
        <v>0.61045554392664325</v>
      </c>
      <c r="W696" s="4">
        <f ca="1">IFERROR(('2023gf_All'!W691-'2026gf_All'!W691)/('2026gf_All'!W691*W$2),0)</f>
        <v>0.74411561536492798</v>
      </c>
      <c r="X696" s="4">
        <f ca="1">IFERROR(('2023gf_All'!X691-'2026gf_All'!X691)/('2026gf_All'!X691*X$2),0)</f>
        <v>0.65587378824556219</v>
      </c>
      <c r="Y696" s="4">
        <f ca="1">IFERROR(('2023gf_All'!Y691-'2026gf_All'!Y691)/('2026gf_All'!Y691*Y$2),0)</f>
        <v>0.88259630101444431</v>
      </c>
      <c r="Z696" s="4">
        <f ca="1">IFERROR(('2023gf_All'!Z691-'2026gf_All'!Z691)/('2026gf_All'!Z691*Z$2),0)</f>
        <v>0.60294352768182047</v>
      </c>
      <c r="AA696" s="4">
        <f ca="1">IFERROR(('2023gf_All'!AA691-'2026gf_All'!AA691)/('2026gf_All'!AA691*AA$2),0)</f>
        <v>0.81663549527925272</v>
      </c>
      <c r="AB696" s="4">
        <f ca="1">IFERROR(('2023gf_All'!AB691-'2026gf_All'!AB691)/('2026gf_All'!AB691*AB$2),0)</f>
        <v>0.57537928180474029</v>
      </c>
      <c r="AC696" s="4">
        <f ca="1">IFERROR(('2023gf_All'!AC691-'2026gf_All'!AC691)/('2026gf_All'!AC691*AC$2),0)</f>
        <v>0.70059138330384063</v>
      </c>
      <c r="AD696" s="4">
        <f ca="1">IFERROR(('2023gf_All'!AD691-'2026gf_All'!AD691)/('2026gf_All'!AD691*AD$2),0)</f>
        <v>0.62857494559106175</v>
      </c>
      <c r="AE696" s="4">
        <f ca="1">IFERROR(('2023gf_All'!AE691-'2026gf_All'!AE691)/('2026gf_All'!AE691*AE$2),0)</f>
        <v>0.63922602290916641</v>
      </c>
      <c r="AF696" s="4">
        <f ca="1">IFERROR(('2023gf_All'!AF691-'2026gf_All'!AF691)/('2026gf_All'!AF691*AF$2),0)</f>
        <v>0.74059872612574007</v>
      </c>
      <c r="AG696" s="4">
        <f ca="1">IFERROR(('2023gf_All'!AG691-'2026gf_All'!AG691)/('2026gf_All'!AG691*AG$2),0)</f>
        <v>0.92446786405024273</v>
      </c>
      <c r="AH696" s="4">
        <f ca="1">IFERROR(('2023gf_All'!AH691-'2026gf_All'!AH691)/('2026gf_All'!AH691*AH$2),0)</f>
        <v>0.83361147006199188</v>
      </c>
      <c r="AI696" s="4">
        <f ca="1">IFERROR(('2023gf_All'!AI691-'2026gf_All'!AI691)/('2026gf_All'!AI691*AI$2),0)</f>
        <v>1.1749649037039189</v>
      </c>
      <c r="AJ696" s="4">
        <f ca="1">IFERROR(('2023gf_All'!AJ691-'2026gf_All'!AJ691)/('2026gf_All'!AJ691*AJ$2),0)</f>
        <v>0.74696363715476433</v>
      </c>
      <c r="AK696" s="4">
        <f ca="1">IFERROR(('2023gf_All'!AK691-'2026gf_All'!AK691)/('2026gf_All'!AK691*AK$2),0)</f>
        <v>0.67496621407762591</v>
      </c>
      <c r="AL696" s="4">
        <f ca="1">IFERROR(('2023gf_All'!AL691-'2026gf_All'!AL691)/('2026gf_All'!AL691*AL$2),0)</f>
        <v>1.039139591333714</v>
      </c>
      <c r="AM696" s="4">
        <f ca="1">IFERROR(('2023gf_All'!AM691-'2026gf_All'!AM691)/('2026gf_All'!AM691*AM$2),0)</f>
        <v>0.83139808995237663</v>
      </c>
      <c r="AN696" s="4">
        <f ca="1">IFERROR(('2023gf_All'!AN691-'2026gf_All'!AN691)/('2026gf_All'!AN691*AN$2),0)</f>
        <v>0.95305917504188442</v>
      </c>
      <c r="AO696" s="4">
        <f ca="1">IFERROR(('2023gf_All'!AO691-'2026gf_All'!AO691)/('2026gf_All'!AO691*AO$2),0)</f>
        <v>0.84354273070993013</v>
      </c>
      <c r="AP696" s="4">
        <f ca="1">IFERROR(('2023gf_All'!AP691-'2026gf_All'!AP691)/('2026gf_All'!AP691*AP$2),0)</f>
        <v>0.51963680818221314</v>
      </c>
      <c r="AQ696" s="4">
        <f ca="1">IFERROR(('2023gf_All'!AQ691-'2026gf_All'!AQ691)/('2026gf_All'!AQ691*AQ$2),0)</f>
        <v>0.7297886545072696</v>
      </c>
      <c r="AR696" s="4">
        <f ca="1">IFERROR(('2023gf_All'!AR691-'2026gf_All'!AR691)/('2026gf_All'!AR691*AR$2),0)</f>
        <v>0.90684692223826135</v>
      </c>
      <c r="AS696" s="4">
        <f ca="1">IFERROR(('2023gf_All'!AS691-'2026gf_All'!AS691)/('2026gf_All'!AS691*AS$2),0)</f>
        <v>0.8558344328368217</v>
      </c>
      <c r="AT696" s="4">
        <f ca="1">IFERROR(('2023gf_All'!AT691-'2026gf_All'!AT691)/('2026gf_All'!AT691*AT$2),0)</f>
        <v>0.67221380164599698</v>
      </c>
      <c r="AU696" s="4">
        <f ca="1">IFERROR(('2023gf_All'!AU691-'2026gf_All'!AU691)/('2026gf_All'!AU691*AU$2),0)</f>
        <v>0.59778259452374793</v>
      </c>
      <c r="AV696" s="4">
        <f ca="1">IFERROR(('2023gf_All'!AV691-'2026gf_All'!AV691)/('2026gf_All'!AV691*AV$2),0)</f>
        <v>0.83144392157875979</v>
      </c>
      <c r="AW696" s="4">
        <f ca="1">IFERROR(('2023gf_All'!AW691-'2026gf_All'!AW691)/('2026gf_All'!AW691*AW$2),0)</f>
        <v>0.90938585068471645</v>
      </c>
      <c r="AX696" s="4">
        <f ca="1">IFERROR(('2023gf_All'!AX691-'2026gf_All'!AX691)/('2026gf_All'!AX691*AX$2),0)</f>
        <v>0.8675252921977078</v>
      </c>
      <c r="AY696" s="4">
        <f ca="1">IFERROR(('2023gf_All'!AY691-'2026gf_All'!AY691)/('2026gf_All'!AY691*AY$2),0)</f>
        <v>0.8529566110522997</v>
      </c>
      <c r="AZ696" s="4">
        <f ca="1">IFERROR(('2023gf_All'!AZ691-'2026gf_All'!AZ691)/('2026gf_All'!AZ691*AZ$2),0)</f>
        <v>0.67063138736107963</v>
      </c>
      <c r="BA696" s="4">
        <f ca="1">IFERROR(('2023gf_All'!BA691-'2026gf_All'!BA691)/('2026gf_All'!BA691*BA$2),0)</f>
        <v>0.44015841329121241</v>
      </c>
      <c r="BB696" s="4">
        <f ca="1">IFERROR(('2023gf_All'!BB691-'2026gf_All'!BB691)/('2026gf_All'!BB691*BB$2),0)</f>
        <v>0.89978916878235293</v>
      </c>
      <c r="BC696" s="4">
        <f ca="1">IFERROR(('2023gf_All'!BC691-'2026gf_All'!BC691)/('2026gf_All'!BC691*BC$2),0)</f>
        <v>0.39091126082457212</v>
      </c>
      <c r="BD696" s="4">
        <f ca="1">IFERROR(('2023gf_All'!BD691-'2026gf_All'!BD691)/('2026gf_All'!BD691*BD$2),0)</f>
        <v>0.81079329729320926</v>
      </c>
      <c r="BE696" s="4">
        <f ca="1">IFERROR(('2023gf_All'!BE691-'2026gf_All'!BE691)/('2026gf_All'!BE691*BE$2),0)</f>
        <v>0.77206554763781288</v>
      </c>
      <c r="BF696" s="4">
        <f ca="1">IFERROR(('2023gf_All'!BF691-'2026gf_All'!BF691)/('2026gf_All'!BF691*BF$2),0)</f>
        <v>1.068635539356861</v>
      </c>
    </row>
    <row r="697" spans="1:58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I697" s="4">
        <f ca="1">IFERROR(('2023gf_All'!I692-'2026gf_All'!I692)/('2026gf_All'!I692*I$2),0)</f>
        <v>1.0436241270938231</v>
      </c>
      <c r="J697" s="4">
        <f ca="1">IFERROR(('2023gf_All'!J692-'2026gf_All'!J692)/('2026gf_All'!J692*J$2),0)</f>
        <v>0.95329940815159731</v>
      </c>
      <c r="K697" s="4">
        <f ca="1">IFERROR(('2023gf_All'!K692-'2026gf_All'!K692)/('2026gf_All'!K692*K$2),0)</f>
        <v>0.94928859991880421</v>
      </c>
      <c r="L697" s="4">
        <f ca="1">IFERROR(('2023gf_All'!L692-'2026gf_All'!L692)/('2026gf_All'!L692*L$2),0)</f>
        <v>0.80527054410956567</v>
      </c>
      <c r="M697" s="4">
        <f ca="1">IFERROR(('2023gf_All'!M692-'2026gf_All'!M692)/('2026gf_All'!M692*M$2),0)</f>
        <v>0.85702211168711939</v>
      </c>
      <c r="N697" s="4">
        <f ca="1">IFERROR(('2023gf_All'!N692-'2026gf_All'!N692)/('2026gf_All'!N692*N$2),0)</f>
        <v>0.73593393925826223</v>
      </c>
      <c r="O697" s="4">
        <f ca="1">IFERROR(('2023gf_All'!O692-'2026gf_All'!O692)/('2026gf_All'!O692*O$2),0)</f>
        <v>0.64564749517939457</v>
      </c>
      <c r="P697" s="4">
        <f ca="1">IFERROR(('2023gf_All'!P692-'2026gf_All'!P692)/('2026gf_All'!P692*P$2),0)</f>
        <v>0.80623281494403132</v>
      </c>
      <c r="Q697" s="4">
        <f ca="1">IFERROR(('2023gf_All'!Q692-'2026gf_All'!Q692)/('2026gf_All'!Q692*Q$2),0)</f>
        <v>0.81803668733680002</v>
      </c>
      <c r="R697" s="4">
        <f ca="1">IFERROR(('2023gf_All'!R692-'2026gf_All'!R692)/('2026gf_All'!R692*R$2),0)</f>
        <v>0.80597219644605511</v>
      </c>
      <c r="S697" s="4">
        <f ca="1">IFERROR(('2023gf_All'!S692-'2026gf_All'!S692)/('2026gf_All'!S692*S$2),0)</f>
        <v>0.91979890384943941</v>
      </c>
      <c r="T697" s="4">
        <f ca="1">IFERROR(('2023gf_All'!T692-'2026gf_All'!T692)/('2026gf_All'!T692*T$2),0)</f>
        <v>0.65286635524533032</v>
      </c>
      <c r="U697" s="4">
        <f ca="1">IFERROR(('2023gf_All'!U692-'2026gf_All'!U692)/('2026gf_All'!U692*U$2),0)</f>
        <v>0.75847407018186153</v>
      </c>
      <c r="V697" s="4">
        <f ca="1">IFERROR(('2023gf_All'!V692-'2026gf_All'!V692)/('2026gf_All'!V692*V$2),0)</f>
        <v>0.77095556082241401</v>
      </c>
      <c r="W697" s="4">
        <f ca="1">IFERROR(('2023gf_All'!W692-'2026gf_All'!W692)/('2026gf_All'!W692*W$2),0)</f>
        <v>0.81199348999976917</v>
      </c>
      <c r="X697" s="4">
        <f ca="1">IFERROR(('2023gf_All'!X692-'2026gf_All'!X692)/('2026gf_All'!X692*X$2),0)</f>
        <v>0.56643711751896109</v>
      </c>
      <c r="Y697" s="4">
        <f ca="1">IFERROR(('2023gf_All'!Y692-'2026gf_All'!Y692)/('2026gf_All'!Y692*Y$2),0)</f>
        <v>0.78826782504798099</v>
      </c>
      <c r="Z697" s="4">
        <f ca="1">IFERROR(('2023gf_All'!Z692-'2026gf_All'!Z692)/('2026gf_All'!Z692*Z$2),0)</f>
        <v>1.1107886980719335</v>
      </c>
      <c r="AA697" s="4">
        <f ca="1">IFERROR(('2023gf_All'!AA692-'2026gf_All'!AA692)/('2026gf_All'!AA692*AA$2),0)</f>
        <v>0.73579211394262434</v>
      </c>
      <c r="AB697" s="4">
        <f ca="1">IFERROR(('2023gf_All'!AB692-'2026gf_All'!AB692)/('2026gf_All'!AB692*AB$2),0)</f>
        <v>0.77221678272615335</v>
      </c>
      <c r="AC697" s="4">
        <f ca="1">IFERROR(('2023gf_All'!AC692-'2026gf_All'!AC692)/('2026gf_All'!AC692*AC$2),0)</f>
        <v>0.76133839223793687</v>
      </c>
      <c r="AD697" s="4">
        <f ca="1">IFERROR(('2023gf_All'!AD692-'2026gf_All'!AD692)/('2026gf_All'!AD692*AD$2),0)</f>
        <v>0.86940795718828334</v>
      </c>
      <c r="AE697" s="4">
        <f ca="1">IFERROR(('2023gf_All'!AE692-'2026gf_All'!AE692)/('2026gf_All'!AE692*AE$2),0)</f>
        <v>0.54756907410031208</v>
      </c>
      <c r="AF697" s="4">
        <f ca="1">IFERROR(('2023gf_All'!AF692-'2026gf_All'!AF692)/('2026gf_All'!AF692*AF$2),0)</f>
        <v>0.87332724103913761</v>
      </c>
      <c r="AG697" s="4">
        <f ca="1">IFERROR(('2023gf_All'!AG692-'2026gf_All'!AG692)/('2026gf_All'!AG692*AG$2),0)</f>
        <v>0.91150915984313574</v>
      </c>
      <c r="AH697" s="4">
        <f ca="1">IFERROR(('2023gf_All'!AH692-'2026gf_All'!AH692)/('2026gf_All'!AH692*AH$2),0)</f>
        <v>0.68208374367552227</v>
      </c>
      <c r="AI697" s="4">
        <f ca="1">IFERROR(('2023gf_All'!AI692-'2026gf_All'!AI692)/('2026gf_All'!AI692*AI$2),0)</f>
        <v>0.981547225722604</v>
      </c>
      <c r="AJ697" s="4">
        <f ca="1">IFERROR(('2023gf_All'!AJ692-'2026gf_All'!AJ692)/('2026gf_All'!AJ692*AJ$2),0)</f>
        <v>0.86479447834225021</v>
      </c>
      <c r="AK697" s="4">
        <f ca="1">IFERROR(('2023gf_All'!AK692-'2026gf_All'!AK692)/('2026gf_All'!AK692*AK$2),0)</f>
        <v>0.65208918488568512</v>
      </c>
      <c r="AL697" s="4">
        <f ca="1">IFERROR(('2023gf_All'!AL692-'2026gf_All'!AL692)/('2026gf_All'!AL692*AL$2),0)</f>
        <v>1.3538112195532506</v>
      </c>
      <c r="AM697" s="4">
        <f ca="1">IFERROR(('2023gf_All'!AM692-'2026gf_All'!AM692)/('2026gf_All'!AM692*AM$2),0)</f>
        <v>0.65417139208673158</v>
      </c>
      <c r="AN697" s="4">
        <f ca="1">IFERROR(('2023gf_All'!AN692-'2026gf_All'!AN692)/('2026gf_All'!AN692*AN$2),0)</f>
        <v>0.4375608065831626</v>
      </c>
      <c r="AO697" s="4">
        <f ca="1">IFERROR(('2023gf_All'!AO692-'2026gf_All'!AO692)/('2026gf_All'!AO692*AO$2),0)</f>
        <v>0.98549735087661139</v>
      </c>
      <c r="AP697" s="4">
        <f ca="1">IFERROR(('2023gf_All'!AP692-'2026gf_All'!AP692)/('2026gf_All'!AP692*AP$2),0)</f>
        <v>0.60391289886239929</v>
      </c>
      <c r="AQ697" s="4">
        <f ca="1">IFERROR(('2023gf_All'!AQ692-'2026gf_All'!AQ692)/('2026gf_All'!AQ692*AQ$2),0)</f>
        <v>0.79929746156799375</v>
      </c>
      <c r="AR697" s="4">
        <f ca="1">IFERROR(('2023gf_All'!AR692-'2026gf_All'!AR692)/('2026gf_All'!AR692*AR$2),0)</f>
        <v>0.9156626192764642</v>
      </c>
      <c r="AS697" s="4">
        <f ca="1">IFERROR(('2023gf_All'!AS692-'2026gf_All'!AS692)/('2026gf_All'!AS692*AS$2),0)</f>
        <v>0.66129042927815851</v>
      </c>
      <c r="AT697" s="4">
        <f ca="1">IFERROR(('2023gf_All'!AT692-'2026gf_All'!AT692)/('2026gf_All'!AT692*AT$2),0)</f>
        <v>0.7687912627249458</v>
      </c>
      <c r="AU697" s="4">
        <f ca="1">IFERROR(('2023gf_All'!AU692-'2026gf_All'!AU692)/('2026gf_All'!AU692*AU$2),0)</f>
        <v>0.8421006659801753</v>
      </c>
      <c r="AV697" s="4">
        <f ca="1">IFERROR(('2023gf_All'!AV692-'2026gf_All'!AV692)/('2026gf_All'!AV692*AV$2),0)</f>
        <v>0.85432958128127323</v>
      </c>
      <c r="AW697" s="4">
        <f ca="1">IFERROR(('2023gf_All'!AW692-'2026gf_All'!AW692)/('2026gf_All'!AW692*AW$2),0)</f>
        <v>0.83060904289968307</v>
      </c>
      <c r="AX697" s="4">
        <f ca="1">IFERROR(('2023gf_All'!AX692-'2026gf_All'!AX692)/('2026gf_All'!AX692*AX$2),0)</f>
        <v>0.84904341969371</v>
      </c>
      <c r="AY697" s="4">
        <f ca="1">IFERROR(('2023gf_All'!AY692-'2026gf_All'!AY692)/('2026gf_All'!AY692*AY$2),0)</f>
        <v>0.57705887917781407</v>
      </c>
      <c r="AZ697" s="4">
        <f ca="1">IFERROR(('2023gf_All'!AZ692-'2026gf_All'!AZ692)/('2026gf_All'!AZ692*AZ$2),0)</f>
        <v>0.93297139900840276</v>
      </c>
      <c r="BA697" s="4">
        <f ca="1">IFERROR(('2023gf_All'!BA692-'2026gf_All'!BA692)/('2026gf_All'!BA692*BA$2),0)</f>
        <v>0.13245968759127547</v>
      </c>
      <c r="BB697" s="4">
        <f ca="1">IFERROR(('2023gf_All'!BB692-'2026gf_All'!BB692)/('2026gf_All'!BB692*BB$2),0)</f>
        <v>0.89245917020845156</v>
      </c>
      <c r="BC697" s="4">
        <f ca="1">IFERROR(('2023gf_All'!BC692-'2026gf_All'!BC692)/('2026gf_All'!BC692*BC$2),0)</f>
        <v>0.56577706471902112</v>
      </c>
      <c r="BD697" s="4">
        <f ca="1">IFERROR(('2023gf_All'!BD692-'2026gf_All'!BD692)/('2026gf_All'!BD692*BD$2),0)</f>
        <v>0.90388150506575304</v>
      </c>
      <c r="BE697" s="4">
        <f ca="1">IFERROR(('2023gf_All'!BE692-'2026gf_All'!BE692)/('2026gf_All'!BE692*BE$2),0)</f>
        <v>0.77765612827501707</v>
      </c>
      <c r="BF697" s="4">
        <f ca="1">IFERROR(('2023gf_All'!BF692-'2026gf_All'!BF692)/('2026gf_All'!BF692*BF$2),0)</f>
        <v>0.79312793936641846</v>
      </c>
    </row>
    <row r="698" spans="1:58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I698" s="4">
        <f ca="1">IFERROR(('2023gf_All'!I693-'2026gf_All'!I693)/('2026gf_All'!I693*I$2),0)</f>
        <v>0.87402839192527426</v>
      </c>
      <c r="J698" s="4">
        <f ca="1">IFERROR(('2023gf_All'!J693-'2026gf_All'!J693)/('2026gf_All'!J693*J$2),0)</f>
        <v>0.91468676225305534</v>
      </c>
      <c r="K698" s="4">
        <f ca="1">IFERROR(('2023gf_All'!K693-'2026gf_All'!K693)/('2026gf_All'!K693*K$2),0)</f>
        <v>0.85763562588171227</v>
      </c>
      <c r="L698" s="4">
        <f ca="1">IFERROR(('2023gf_All'!L693-'2026gf_All'!L693)/('2026gf_All'!L693*L$2),0)</f>
        <v>0.6901706216311474</v>
      </c>
      <c r="M698" s="4">
        <f ca="1">IFERROR(('2023gf_All'!M693-'2026gf_All'!M693)/('2026gf_All'!M693*M$2),0)</f>
        <v>0.72089593521661677</v>
      </c>
      <c r="N698" s="4">
        <f ca="1">IFERROR(('2023gf_All'!N693-'2026gf_All'!N693)/('2026gf_All'!N693*N$2),0)</f>
        <v>0.69077256057931447</v>
      </c>
      <c r="O698" s="4">
        <f ca="1">IFERROR(('2023gf_All'!O693-'2026gf_All'!O693)/('2026gf_All'!O693*O$2),0)</f>
        <v>0.45672700434483143</v>
      </c>
      <c r="P698" s="4">
        <f ca="1">IFERROR(('2023gf_All'!P693-'2026gf_All'!P693)/('2026gf_All'!P693*P$2),0)</f>
        <v>0.68099553081323294</v>
      </c>
      <c r="Q698" s="4">
        <f ca="1">IFERROR(('2023gf_All'!Q693-'2026gf_All'!Q693)/('2026gf_All'!Q693*Q$2),0)</f>
        <v>0.77584585734874323</v>
      </c>
      <c r="R698" s="4">
        <f ca="1">IFERROR(('2023gf_All'!R693-'2026gf_All'!R693)/('2026gf_All'!R693*R$2),0)</f>
        <v>0.77632204718637665</v>
      </c>
      <c r="S698" s="4">
        <f ca="1">IFERROR(('2023gf_All'!S693-'2026gf_All'!S693)/('2026gf_All'!S693*S$2),0)</f>
        <v>0.91990389661787497</v>
      </c>
      <c r="T698" s="4">
        <f ca="1">IFERROR(('2023gf_All'!T693-'2026gf_All'!T693)/('2026gf_All'!T693*T$2),0)</f>
        <v>0.66662809079350627</v>
      </c>
      <c r="U698" s="4">
        <f ca="1">IFERROR(('2023gf_All'!U693-'2026gf_All'!U693)/('2026gf_All'!U693*U$2),0)</f>
        <v>0.6866297662933315</v>
      </c>
      <c r="V698" s="4">
        <f ca="1">IFERROR(('2023gf_All'!V693-'2026gf_All'!V693)/('2026gf_All'!V693*V$2),0)</f>
        <v>0.78254021081129377</v>
      </c>
      <c r="W698" s="4">
        <f ca="1">IFERROR(('2023gf_All'!W693-'2026gf_All'!W693)/('2026gf_All'!W693*W$2),0)</f>
        <v>0.75896640468252563</v>
      </c>
      <c r="X698" s="4">
        <f ca="1">IFERROR(('2023gf_All'!X693-'2026gf_All'!X693)/('2026gf_All'!X693*X$2),0)</f>
        <v>0.43372505136127898</v>
      </c>
      <c r="Y698" s="4">
        <f ca="1">IFERROR(('2023gf_All'!Y693-'2026gf_All'!Y693)/('2026gf_All'!Y693*Y$2),0)</f>
        <v>0.69080961924934758</v>
      </c>
      <c r="Z698" s="4">
        <f ca="1">IFERROR(('2023gf_All'!Z693-'2026gf_All'!Z693)/('2026gf_All'!Z693*Z$2),0)</f>
        <v>1.0822516353944587</v>
      </c>
      <c r="AA698" s="4">
        <f ca="1">IFERROR(('2023gf_All'!AA693-'2026gf_All'!AA693)/('2026gf_All'!AA693*AA$2),0)</f>
        <v>0.67439983934096326</v>
      </c>
      <c r="AB698" s="4">
        <f ca="1">IFERROR(('2023gf_All'!AB693-'2026gf_All'!AB693)/('2026gf_All'!AB693*AB$2),0)</f>
        <v>0.72605773446513389</v>
      </c>
      <c r="AC698" s="4">
        <f ca="1">IFERROR(('2023gf_All'!AC693-'2026gf_All'!AC693)/('2026gf_All'!AC693*AC$2),0)</f>
        <v>0.36725994451900479</v>
      </c>
      <c r="AD698" s="4">
        <f ca="1">IFERROR(('2023gf_All'!AD693-'2026gf_All'!AD693)/('2026gf_All'!AD693*AD$2),0)</f>
        <v>0.86054963838701148</v>
      </c>
      <c r="AE698" s="4">
        <f ca="1">IFERROR(('2023gf_All'!AE693-'2026gf_All'!AE693)/('2026gf_All'!AE693*AE$2),0)</f>
        <v>0.54672985877638514</v>
      </c>
      <c r="AF698" s="4">
        <f ca="1">IFERROR(('2023gf_All'!AF693-'2026gf_All'!AF693)/('2026gf_All'!AF693*AF$2),0)</f>
        <v>0.80537995433575771</v>
      </c>
      <c r="AG698" s="4">
        <f ca="1">IFERROR(('2023gf_All'!AG693-'2026gf_All'!AG693)/('2026gf_All'!AG693*AG$2),0)</f>
        <v>0.88560219614159774</v>
      </c>
      <c r="AH698" s="4">
        <f ca="1">IFERROR(('2023gf_All'!AH693-'2026gf_All'!AH693)/('2026gf_All'!AH693*AH$2),0)</f>
        <v>0.47338101025285018</v>
      </c>
      <c r="AI698" s="4">
        <f ca="1">IFERROR(('2023gf_All'!AI693-'2026gf_All'!AI693)/('2026gf_All'!AI693*AI$2),0)</f>
        <v>0.97864335958733539</v>
      </c>
      <c r="AJ698" s="4">
        <f ca="1">IFERROR(('2023gf_All'!AJ693-'2026gf_All'!AJ693)/('2026gf_All'!AJ693*AJ$2),0)</f>
        <v>0.83872674758907362</v>
      </c>
      <c r="AK698" s="4">
        <f ca="1">IFERROR(('2023gf_All'!AK693-'2026gf_All'!AK693)/('2026gf_All'!AK693*AK$2),0)</f>
        <v>0.5610255542149003</v>
      </c>
      <c r="AL698" s="4">
        <f ca="1">IFERROR(('2023gf_All'!AL693-'2026gf_All'!AL693)/('2026gf_All'!AL693*AL$2),0)</f>
        <v>0.98735996816672578</v>
      </c>
      <c r="AM698" s="4">
        <f ca="1">IFERROR(('2023gf_All'!AM693-'2026gf_All'!AM693)/('2026gf_All'!AM693*AM$2),0)</f>
        <v>0.63094223156229379</v>
      </c>
      <c r="AN698" s="4">
        <f ca="1">IFERROR(('2023gf_All'!AN693-'2026gf_All'!AN693)/('2026gf_All'!AN693*AN$2),0)</f>
        <v>0.69656901535578186</v>
      </c>
      <c r="AO698" s="4">
        <f ca="1">IFERROR(('2023gf_All'!AO693-'2026gf_All'!AO693)/('2026gf_All'!AO693*AO$2),0)</f>
        <v>0.90586245019612943</v>
      </c>
      <c r="AP698" s="4">
        <f ca="1">IFERROR(('2023gf_All'!AP693-'2026gf_All'!AP693)/('2026gf_All'!AP693*AP$2),0)</f>
        <v>0.47654614332922296</v>
      </c>
      <c r="AQ698" s="4">
        <f ca="1">IFERROR(('2023gf_All'!AQ693-'2026gf_All'!AQ693)/('2026gf_All'!AQ693*AQ$2),0)</f>
        <v>0.76992238869369267</v>
      </c>
      <c r="AR698" s="4">
        <f ca="1">IFERROR(('2023gf_All'!AR693-'2026gf_All'!AR693)/('2026gf_All'!AR693*AR$2),0)</f>
        <v>0.89386850586034505</v>
      </c>
      <c r="AS698" s="4">
        <f ca="1">IFERROR(('2023gf_All'!AS693-'2026gf_All'!AS693)/('2026gf_All'!AS693*AS$2),0)</f>
        <v>0.62429120555337725</v>
      </c>
      <c r="AT698" s="4">
        <f ca="1">IFERROR(('2023gf_All'!AT693-'2026gf_All'!AT693)/('2026gf_All'!AT693*AT$2),0)</f>
        <v>0.73115178364298106</v>
      </c>
      <c r="AU698" s="4">
        <f ca="1">IFERROR(('2023gf_All'!AU693-'2026gf_All'!AU693)/('2026gf_All'!AU693*AU$2),0)</f>
        <v>0.80177791776885943</v>
      </c>
      <c r="AV698" s="4">
        <f ca="1">IFERROR(('2023gf_All'!AV693-'2026gf_All'!AV693)/('2026gf_All'!AV693*AV$2),0)</f>
        <v>0.77648861368597266</v>
      </c>
      <c r="AW698" s="4">
        <f ca="1">IFERROR(('2023gf_All'!AW693-'2026gf_All'!AW693)/('2026gf_All'!AW693*AW$2),0)</f>
        <v>0.73446927221480995</v>
      </c>
      <c r="AX698" s="4">
        <f ca="1">IFERROR(('2023gf_All'!AX693-'2026gf_All'!AX693)/('2026gf_All'!AX693*AX$2),0)</f>
        <v>0.79554234447238048</v>
      </c>
      <c r="AY698" s="4">
        <f ca="1">IFERROR(('2023gf_All'!AY693-'2026gf_All'!AY693)/('2026gf_All'!AY693*AY$2),0)</f>
        <v>0.58306565477210415</v>
      </c>
      <c r="AZ698" s="4">
        <f ca="1">IFERROR(('2023gf_All'!AZ693-'2026gf_All'!AZ693)/('2026gf_All'!AZ693*AZ$2),0)</f>
        <v>0.90641949999408422</v>
      </c>
      <c r="BA698" s="4">
        <f ca="1">IFERROR(('2023gf_All'!BA693-'2026gf_All'!BA693)/('2026gf_All'!BA693*BA$2),0)</f>
        <v>0.32732377737947466</v>
      </c>
      <c r="BB698" s="4">
        <f ca="1">IFERROR(('2023gf_All'!BB693-'2026gf_All'!BB693)/('2026gf_All'!BB693*BB$2),0)</f>
        <v>0.85807221014725954</v>
      </c>
      <c r="BC698" s="4">
        <f ca="1">IFERROR(('2023gf_All'!BC693-'2026gf_All'!BC693)/('2026gf_All'!BC693*BC$2),0)</f>
        <v>0.24709847561937404</v>
      </c>
      <c r="BD698" s="4">
        <f ca="1">IFERROR(('2023gf_All'!BD693-'2026gf_All'!BD693)/('2026gf_All'!BD693*BD$2),0)</f>
        <v>0.87359642861609743</v>
      </c>
      <c r="BE698" s="4">
        <f ca="1">IFERROR(('2023gf_All'!BE693-'2026gf_All'!BE693)/('2026gf_All'!BE693*BE$2),0)</f>
        <v>0.65711484597043757</v>
      </c>
      <c r="BF698" s="4">
        <f ca="1">IFERROR(('2023gf_All'!BF693-'2026gf_All'!BF693)/('2026gf_All'!BF693*BF$2),0)</f>
        <v>0.73930405915400721</v>
      </c>
    </row>
    <row r="699" spans="1:58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I699" s="4">
        <f ca="1">IFERROR(('2023gf_All'!I694-'2026gf_All'!I694)/('2026gf_All'!I694*I$2),0)</f>
        <v>0.88654766842972044</v>
      </c>
      <c r="J699" s="4">
        <f ca="1">IFERROR(('2023gf_All'!J694-'2026gf_All'!J694)/('2026gf_All'!J694*J$2),0)</f>
        <v>0.94502437007237505</v>
      </c>
      <c r="K699" s="4">
        <f ca="1">IFERROR(('2023gf_All'!K694-'2026gf_All'!K694)/('2026gf_All'!K694*K$2),0)</f>
        <v>0.77122124116579682</v>
      </c>
      <c r="L699" s="4">
        <f ca="1">IFERROR(('2023gf_All'!L694-'2026gf_All'!L694)/('2026gf_All'!L694*L$2),0)</f>
        <v>0.58106585023638946</v>
      </c>
      <c r="M699" s="4">
        <f ca="1">IFERROR(('2023gf_All'!M694-'2026gf_All'!M694)/('2026gf_All'!M694*M$2),0)</f>
        <v>0.71321523846772716</v>
      </c>
      <c r="N699" s="4">
        <f ca="1">IFERROR(('2023gf_All'!N694-'2026gf_All'!N694)/('2026gf_All'!N694*N$2),0)</f>
        <v>0.75304759935705179</v>
      </c>
      <c r="O699" s="4">
        <f ca="1">IFERROR(('2023gf_All'!O694-'2026gf_All'!O694)/('2026gf_All'!O694*O$2),0)</f>
        <v>0.52484046940191698</v>
      </c>
      <c r="P699" s="4">
        <f ca="1">IFERROR(('2023gf_All'!P694-'2026gf_All'!P694)/('2026gf_All'!P694*P$2),0)</f>
        <v>0.74505095551777734</v>
      </c>
      <c r="Q699" s="4">
        <f ca="1">IFERROR(('2023gf_All'!Q694-'2026gf_All'!Q694)/('2026gf_All'!Q694*Q$2),0)</f>
        <v>0.76896949146504956</v>
      </c>
      <c r="R699" s="4">
        <f ca="1">IFERROR(('2023gf_All'!R694-'2026gf_All'!R694)/('2026gf_All'!R694*R$2),0)</f>
        <v>0.79239949181494751</v>
      </c>
      <c r="S699" s="4">
        <f ca="1">IFERROR(('2023gf_All'!S694-'2026gf_All'!S694)/('2026gf_All'!S694*S$2),0)</f>
        <v>0.89674573497134336</v>
      </c>
      <c r="T699" s="4">
        <f ca="1">IFERROR(('2023gf_All'!T694-'2026gf_All'!T694)/('2026gf_All'!T694*T$2),0)</f>
        <v>0.41266264834303323</v>
      </c>
      <c r="U699" s="4">
        <f ca="1">IFERROR(('2023gf_All'!U694-'2026gf_All'!U694)/('2026gf_All'!U694*U$2),0)</f>
        <v>0.64591818162602799</v>
      </c>
      <c r="V699" s="4">
        <f ca="1">IFERROR(('2023gf_All'!V694-'2026gf_All'!V694)/('2026gf_All'!V694*V$2),0)</f>
        <v>0.59931890955826916</v>
      </c>
      <c r="W699" s="4">
        <f ca="1">IFERROR(('2023gf_All'!W694-'2026gf_All'!W694)/('2026gf_All'!W694*W$2),0)</f>
        <v>0.65463521139498815</v>
      </c>
      <c r="X699" s="4">
        <f ca="1">IFERROR(('2023gf_All'!X694-'2026gf_All'!X694)/('2026gf_All'!X694*X$2),0)</f>
        <v>0.48143990618933424</v>
      </c>
      <c r="Y699" s="4">
        <f ca="1">IFERROR(('2023gf_All'!Y694-'2026gf_All'!Y694)/('2026gf_All'!Y694*Y$2),0)</f>
        <v>0.70470817154392995</v>
      </c>
      <c r="Z699" s="4">
        <f ca="1">IFERROR(('2023gf_All'!Z694-'2026gf_All'!Z694)/('2026gf_All'!Z694*Z$2),0)</f>
        <v>1.1036701225647636</v>
      </c>
      <c r="AA699" s="4">
        <f ca="1">IFERROR(('2023gf_All'!AA694-'2026gf_All'!AA694)/('2026gf_All'!AA694*AA$2),0)</f>
        <v>0.71202204565005212</v>
      </c>
      <c r="AB699" s="4">
        <f ca="1">IFERROR(('2023gf_All'!AB694-'2026gf_All'!AB694)/('2026gf_All'!AB694*AB$2),0)</f>
        <v>0.63024516997683233</v>
      </c>
      <c r="AC699" s="4">
        <f ca="1">IFERROR(('2023gf_All'!AC694-'2026gf_All'!AC694)/('2026gf_All'!AC694*AC$2),0)</f>
        <v>0.3451378173337975</v>
      </c>
      <c r="AD699" s="4">
        <f ca="1">IFERROR(('2023gf_All'!AD694-'2026gf_All'!AD694)/('2026gf_All'!AD694*AD$2),0)</f>
        <v>0.66555435303549049</v>
      </c>
      <c r="AE699" s="4">
        <f ca="1">IFERROR(('2023gf_All'!AE694-'2026gf_All'!AE694)/('2026gf_All'!AE694*AE$2),0)</f>
        <v>0.48088836048271999</v>
      </c>
      <c r="AF699" s="4">
        <f ca="1">IFERROR(('2023gf_All'!AF694-'2026gf_All'!AF694)/('2026gf_All'!AF694*AF$2),0)</f>
        <v>0.72126791867766016</v>
      </c>
      <c r="AG699" s="4">
        <f ca="1">IFERROR(('2023gf_All'!AG694-'2026gf_All'!AG694)/('2026gf_All'!AG694*AG$2),0)</f>
        <v>0.89549230707910421</v>
      </c>
      <c r="AH699" s="4">
        <f ca="1">IFERROR(('2023gf_All'!AH694-'2026gf_All'!AH694)/('2026gf_All'!AH694*AH$2),0)</f>
        <v>0.83113950987784957</v>
      </c>
      <c r="AI699" s="4">
        <f ca="1">IFERROR(('2023gf_All'!AI694-'2026gf_All'!AI694)/('2026gf_All'!AI694*AI$2),0)</f>
        <v>1.0707336955883997</v>
      </c>
      <c r="AJ699" s="4">
        <f ca="1">IFERROR(('2023gf_All'!AJ694-'2026gf_All'!AJ694)/('2026gf_All'!AJ694*AJ$2),0)</f>
        <v>0.69891156843408986</v>
      </c>
      <c r="AK699" s="4">
        <f ca="1">IFERROR(('2023gf_All'!AK694-'2026gf_All'!AK694)/('2026gf_All'!AK694*AK$2),0)</f>
        <v>0.49345841115164379</v>
      </c>
      <c r="AL699" s="4">
        <f ca="1">IFERROR(('2023gf_All'!AL694-'2026gf_All'!AL694)/('2026gf_All'!AL694*AL$2),0)</f>
        <v>1.1048027546334973</v>
      </c>
      <c r="AM699" s="4">
        <f ca="1">IFERROR(('2023gf_All'!AM694-'2026gf_All'!AM694)/('2026gf_All'!AM694*AM$2),0)</f>
        <v>0.80302894189349594</v>
      </c>
      <c r="AN699" s="4">
        <f ca="1">IFERROR(('2023gf_All'!AN694-'2026gf_All'!AN694)/('2026gf_All'!AN694*AN$2),0)</f>
        <v>0.2924789663039768</v>
      </c>
      <c r="AO699" s="4">
        <f ca="1">IFERROR(('2023gf_All'!AO694-'2026gf_All'!AO694)/('2026gf_All'!AO694*AO$2),0)</f>
        <v>0.74224020691404002</v>
      </c>
      <c r="AP699" s="4">
        <f ca="1">IFERROR(('2023gf_All'!AP694-'2026gf_All'!AP694)/('2026gf_All'!AP694*AP$2),0)</f>
        <v>0.48606474473859673</v>
      </c>
      <c r="AQ699" s="4">
        <f ca="1">IFERROR(('2023gf_All'!AQ694-'2026gf_All'!AQ694)/('2026gf_All'!AQ694*AQ$2),0)</f>
        <v>0.70028668515360271</v>
      </c>
      <c r="AR699" s="4">
        <f ca="1">IFERROR(('2023gf_All'!AR694-'2026gf_All'!AR694)/('2026gf_All'!AR694*AR$2),0)</f>
        <v>0.87374067929943666</v>
      </c>
      <c r="AS699" s="4">
        <f ca="1">IFERROR(('2023gf_All'!AS694-'2026gf_All'!AS694)/('2026gf_All'!AS694*AS$2),0)</f>
        <v>0.80778818441628952</v>
      </c>
      <c r="AT699" s="4">
        <f ca="1">IFERROR(('2023gf_All'!AT694-'2026gf_All'!AT694)/('2026gf_All'!AT694*AT$2),0)</f>
        <v>0.67957869389510583</v>
      </c>
      <c r="AU699" s="4">
        <f ca="1">IFERROR(('2023gf_All'!AU694-'2026gf_All'!AU694)/('2026gf_All'!AU694*AU$2),0)</f>
        <v>0.69371898710473856</v>
      </c>
      <c r="AV699" s="4">
        <f ca="1">IFERROR(('2023gf_All'!AV694-'2026gf_All'!AV694)/('2026gf_All'!AV694*AV$2),0)</f>
        <v>0.7999295223405527</v>
      </c>
      <c r="AW699" s="4">
        <f ca="1">IFERROR(('2023gf_All'!AW694-'2026gf_All'!AW694)/('2026gf_All'!AW694*AW$2),0)</f>
        <v>0.78347591039740971</v>
      </c>
      <c r="AX699" s="4">
        <f ca="1">IFERROR(('2023gf_All'!AX694-'2026gf_All'!AX694)/('2026gf_All'!AX694*AX$2),0)</f>
        <v>0.81642129168918287</v>
      </c>
      <c r="AY699" s="4">
        <f ca="1">IFERROR(('2023gf_All'!AY694-'2026gf_All'!AY694)/('2026gf_All'!AY694*AY$2),0)</f>
        <v>0.60200206547589585</v>
      </c>
      <c r="AZ699" s="4">
        <f ca="1">IFERROR(('2023gf_All'!AZ694-'2026gf_All'!AZ694)/('2026gf_All'!AZ694*AZ$2),0)</f>
        <v>0.87007288928289861</v>
      </c>
      <c r="BA699" s="4">
        <f ca="1">IFERROR(('2023gf_All'!BA694-'2026gf_All'!BA694)/('2026gf_All'!BA694*BA$2),0)</f>
        <v>0.51985612093052258</v>
      </c>
      <c r="BB699" s="4">
        <f ca="1">IFERROR(('2023gf_All'!BB694-'2026gf_All'!BB694)/('2026gf_All'!BB694*BB$2),0)</f>
        <v>0.83620174985672346</v>
      </c>
      <c r="BC699" s="4">
        <f ca="1">IFERROR(('2023gf_All'!BC694-'2026gf_All'!BC694)/('2026gf_All'!BC694*BC$2),0)</f>
        <v>0.2983941382257646</v>
      </c>
      <c r="BD699" s="4">
        <f ca="1">IFERROR(('2023gf_All'!BD694-'2026gf_All'!BD694)/('2026gf_All'!BD694*BD$2),0)</f>
        <v>0.83728987095486873</v>
      </c>
      <c r="BE699" s="4">
        <f ca="1">IFERROR(('2023gf_All'!BE694-'2026gf_All'!BE694)/('2026gf_All'!BE694*BE$2),0)</f>
        <v>0.70933078848832898</v>
      </c>
      <c r="BF699" s="4">
        <f ca="1">IFERROR(('2023gf_All'!BF694-'2026gf_All'!BF694)/('2026gf_All'!BF694*BF$2),0)</f>
        <v>0.47908492157684046</v>
      </c>
    </row>
    <row r="700" spans="1:58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I700" s="4">
        <f ca="1">IFERROR(('2023gf_All'!I695-'2026gf_All'!I695)/('2026gf_All'!I695*I$2),0)</f>
        <v>0.77752312939018653</v>
      </c>
      <c r="J700" s="4">
        <f ca="1">IFERROR(('2023gf_All'!J695-'2026gf_All'!J695)/('2026gf_All'!J695*J$2),0)</f>
        <v>0.78325485312851884</v>
      </c>
      <c r="K700" s="4">
        <f ca="1">IFERROR(('2023gf_All'!K695-'2026gf_All'!K695)/('2026gf_All'!K695*K$2),0)</f>
        <v>0.69740862945708415</v>
      </c>
      <c r="L700" s="4">
        <f ca="1">IFERROR(('2023gf_All'!L695-'2026gf_All'!L695)/('2026gf_All'!L695*L$2),0)</f>
        <v>0.42390684322142957</v>
      </c>
      <c r="M700" s="4">
        <f ca="1">IFERROR(('2023gf_All'!M695-'2026gf_All'!M695)/('2026gf_All'!M695*M$2),0)</f>
        <v>0.707151671595033</v>
      </c>
      <c r="N700" s="4">
        <f ca="1">IFERROR(('2023gf_All'!N695-'2026gf_All'!N695)/('2026gf_All'!N695*N$2),0)</f>
        <v>0.60977698614178433</v>
      </c>
      <c r="O700" s="4">
        <f ca="1">IFERROR(('2023gf_All'!O695-'2026gf_All'!O695)/('2026gf_All'!O695*O$2),0)</f>
        <v>0.54270033368722315</v>
      </c>
      <c r="P700" s="4">
        <f ca="1">IFERROR(('2023gf_All'!P695-'2026gf_All'!P695)/('2026gf_All'!P695*P$2),0)</f>
        <v>0.64729264179357815</v>
      </c>
      <c r="Q700" s="4">
        <f ca="1">IFERROR(('2023gf_All'!Q695-'2026gf_All'!Q695)/('2026gf_All'!Q695*Q$2),0)</f>
        <v>0.764198783568248</v>
      </c>
      <c r="R700" s="4">
        <f ca="1">IFERROR(('2023gf_All'!R695-'2026gf_All'!R695)/('2026gf_All'!R695*R$2),0)</f>
        <v>0.79413639957146709</v>
      </c>
      <c r="S700" s="4">
        <f ca="1">IFERROR(('2023gf_All'!S695-'2026gf_All'!S695)/('2026gf_All'!S695*S$2),0)</f>
        <v>0.88982453996863931</v>
      </c>
      <c r="T700" s="4">
        <f ca="1">IFERROR(('2023gf_All'!T695-'2026gf_All'!T695)/('2026gf_All'!T695*T$2),0)</f>
        <v>0.42115537779163109</v>
      </c>
      <c r="U700" s="4">
        <f ca="1">IFERROR(('2023gf_All'!U695-'2026gf_All'!U695)/('2026gf_All'!U695*U$2),0)</f>
        <v>0.63354018453607619</v>
      </c>
      <c r="V700" s="4">
        <f ca="1">IFERROR(('2023gf_All'!V695-'2026gf_All'!V695)/('2026gf_All'!V695*V$2),0)</f>
        <v>0.65243669312676822</v>
      </c>
      <c r="W700" s="4">
        <f ca="1">IFERROR(('2023gf_All'!W695-'2026gf_All'!W695)/('2026gf_All'!W695*W$2),0)</f>
        <v>0.71803597666902597</v>
      </c>
      <c r="X700" s="4">
        <f ca="1">IFERROR(('2023gf_All'!X695-'2026gf_All'!X695)/('2026gf_All'!X695*X$2),0)</f>
        <v>0.43038409458327226</v>
      </c>
      <c r="Y700" s="4">
        <f ca="1">IFERROR(('2023gf_All'!Y695-'2026gf_All'!Y695)/('2026gf_All'!Y695*Y$2),0)</f>
        <v>0.507676544462765</v>
      </c>
      <c r="Z700" s="4">
        <f ca="1">IFERROR(('2023gf_All'!Z695-'2026gf_All'!Z695)/('2026gf_All'!Z695*Z$2),0)</f>
        <v>0.71315901123656189</v>
      </c>
      <c r="AA700" s="4">
        <f ca="1">IFERROR(('2023gf_All'!AA695-'2026gf_All'!AA695)/('2026gf_All'!AA695*AA$2),0)</f>
        <v>0.84281884540937202</v>
      </c>
      <c r="AB700" s="4">
        <f ca="1">IFERROR(('2023gf_All'!AB695-'2026gf_All'!AB695)/('2026gf_All'!AB695*AB$2),0)</f>
        <v>0.75974852277544236</v>
      </c>
      <c r="AC700" s="4">
        <f ca="1">IFERROR(('2023gf_All'!AC695-'2026gf_All'!AC695)/('2026gf_All'!AC695*AC$2),0)</f>
        <v>0.75953758462294774</v>
      </c>
      <c r="AD700" s="4">
        <f ca="1">IFERROR(('2023gf_All'!AD695-'2026gf_All'!AD695)/('2026gf_All'!AD695*AD$2),0)</f>
        <v>0.76874503726192533</v>
      </c>
      <c r="AE700" s="4">
        <f ca="1">IFERROR(('2023gf_All'!AE695-'2026gf_All'!AE695)/('2026gf_All'!AE695*AE$2),0)</f>
        <v>0.61987291216545504</v>
      </c>
      <c r="AF700" s="4">
        <f ca="1">IFERROR(('2023gf_All'!AF695-'2026gf_All'!AF695)/('2026gf_All'!AF695*AF$2),0)</f>
        <v>0.59387606995056019</v>
      </c>
      <c r="AG700" s="4">
        <f ca="1">IFERROR(('2023gf_All'!AG695-'2026gf_All'!AG695)/('2026gf_All'!AG695*AG$2),0)</f>
        <v>0.78369508268714505</v>
      </c>
      <c r="AH700" s="4">
        <f ca="1">IFERROR(('2023gf_All'!AH695-'2026gf_All'!AH695)/('2026gf_All'!AH695*AH$2),0)</f>
        <v>0.44721726781974508</v>
      </c>
      <c r="AI700" s="4">
        <f ca="1">IFERROR(('2023gf_All'!AI695-'2026gf_All'!AI695)/('2026gf_All'!AI695*AI$2),0)</f>
        <v>0.89890788729205739</v>
      </c>
      <c r="AJ700" s="4">
        <f ca="1">IFERROR(('2023gf_All'!AJ695-'2026gf_All'!AJ695)/('2026gf_All'!AJ695*AJ$2),0)</f>
        <v>0.68900761431059299</v>
      </c>
      <c r="AK700" s="4">
        <f ca="1">IFERROR(('2023gf_All'!AK695-'2026gf_All'!AK695)/('2026gf_All'!AK695*AK$2),0)</f>
        <v>0.51080933154324382</v>
      </c>
      <c r="AL700" s="4">
        <f ca="1">IFERROR(('2023gf_All'!AL695-'2026gf_All'!AL695)/('2026gf_All'!AL695*AL$2),0)</f>
        <v>1.040397579463272</v>
      </c>
      <c r="AM700" s="4">
        <f ca="1">IFERROR(('2023gf_All'!AM695-'2026gf_All'!AM695)/('2026gf_All'!AM695*AM$2),0)</f>
        <v>0.42488648368310777</v>
      </c>
      <c r="AN700" s="4">
        <f ca="1">IFERROR(('2023gf_All'!AN695-'2026gf_All'!AN695)/('2026gf_All'!AN695*AN$2),0)</f>
        <v>1.154963010992798</v>
      </c>
      <c r="AO700" s="4">
        <f ca="1">IFERROR(('2023gf_All'!AO695-'2026gf_All'!AO695)/('2026gf_All'!AO695*AO$2),0)</f>
        <v>0.5854450930709133</v>
      </c>
      <c r="AP700" s="4">
        <f ca="1">IFERROR(('2023gf_All'!AP695-'2026gf_All'!AP695)/('2026gf_All'!AP695*AP$2),0)</f>
        <v>0.2839345633662298</v>
      </c>
      <c r="AQ700" s="4">
        <f ca="1">IFERROR(('2023gf_All'!AQ695-'2026gf_All'!AQ695)/('2026gf_All'!AQ695*AQ$2),0)</f>
        <v>0.531347265459992</v>
      </c>
      <c r="AR700" s="4">
        <f ca="1">IFERROR(('2023gf_All'!AR695-'2026gf_All'!AR695)/('2026gf_All'!AR695*AR$2),0)</f>
        <v>0.80263740774691184</v>
      </c>
      <c r="AS700" s="4">
        <f ca="1">IFERROR(('2023gf_All'!AS695-'2026gf_All'!AS695)/('2026gf_All'!AS695*AS$2),0)</f>
        <v>0.73996830858496154</v>
      </c>
      <c r="AT700" s="4">
        <f ca="1">IFERROR(('2023gf_All'!AT695-'2026gf_All'!AT695)/('2026gf_All'!AT695*AT$2),0)</f>
        <v>0.6815045615061448</v>
      </c>
      <c r="AU700" s="4">
        <f ca="1">IFERROR(('2023gf_All'!AU695-'2026gf_All'!AU695)/('2026gf_All'!AU695*AU$2),0)</f>
        <v>0.84005865372557664</v>
      </c>
      <c r="AV700" s="4">
        <f ca="1">IFERROR(('2023gf_All'!AV695-'2026gf_All'!AV695)/('2026gf_All'!AV695*AV$2),0)</f>
        <v>0.75635822600810954</v>
      </c>
      <c r="AW700" s="4">
        <f ca="1">IFERROR(('2023gf_All'!AW695-'2026gf_All'!AW695)/('2026gf_All'!AW695*AW$2),0)</f>
        <v>0.76966175092375444</v>
      </c>
      <c r="AX700" s="4">
        <f ca="1">IFERROR(('2023gf_All'!AX695-'2026gf_All'!AX695)/('2026gf_All'!AX695*AX$2),0)</f>
        <v>0.7036833520070801</v>
      </c>
      <c r="AY700" s="4">
        <f ca="1">IFERROR(('2023gf_All'!AY695-'2026gf_All'!AY695)/('2026gf_All'!AY695*AY$2),0)</f>
        <v>0.51599877937072902</v>
      </c>
      <c r="AZ700" s="4">
        <f ca="1">IFERROR(('2023gf_All'!AZ695-'2026gf_All'!AZ695)/('2026gf_All'!AZ695*AZ$2),0)</f>
        <v>0.64609713958096704</v>
      </c>
      <c r="BA700" s="4">
        <f ca="1">IFERROR(('2023gf_All'!BA695-'2026gf_All'!BA695)/('2026gf_All'!BA695*BA$2),0)</f>
        <v>0.51326679073530157</v>
      </c>
      <c r="BB700" s="4">
        <f ca="1">IFERROR(('2023gf_All'!BB695-'2026gf_All'!BB695)/('2026gf_All'!BB695*BB$2),0)</f>
        <v>0.81619092640023228</v>
      </c>
      <c r="BC700" s="4">
        <f ca="1">IFERROR(('2023gf_All'!BC695-'2026gf_All'!BC695)/('2026gf_All'!BC695*BC$2),0)</f>
        <v>1.5733338681263009</v>
      </c>
      <c r="BD700" s="4">
        <f ca="1">IFERROR(('2023gf_All'!BD695-'2026gf_All'!BD695)/('2026gf_All'!BD695*BD$2),0)</f>
        <v>0.78723353215175895</v>
      </c>
      <c r="BE700" s="4">
        <f ca="1">IFERROR(('2023gf_All'!BE695-'2026gf_All'!BE695)/('2026gf_All'!BE695*BE$2),0)</f>
        <v>0.71834888416575804</v>
      </c>
      <c r="BF700" s="4">
        <f ca="1">IFERROR(('2023gf_All'!BF695-'2026gf_All'!BF695)/('2026gf_All'!BF695*BF$2),0)</f>
        <v>0.73094670892009195</v>
      </c>
    </row>
    <row r="701" spans="1:58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I701" s="4">
        <f ca="1">IFERROR(('2023gf_All'!I696-'2026gf_All'!I696)/('2026gf_All'!I696*I$2),0)</f>
        <v>0.70527294581568734</v>
      </c>
      <c r="J701" s="4">
        <f ca="1">IFERROR(('2023gf_All'!J696-'2026gf_All'!J696)/('2026gf_All'!J696*J$2),0)</f>
        <v>0.81286000885311027</v>
      </c>
      <c r="K701" s="4">
        <f ca="1">IFERROR(('2023gf_All'!K696-'2026gf_All'!K696)/('2026gf_All'!K696*K$2),0)</f>
        <v>0.79289364141652452</v>
      </c>
      <c r="L701" s="4">
        <f ca="1">IFERROR(('2023gf_All'!L696-'2026gf_All'!L696)/('2026gf_All'!L696*L$2),0)</f>
        <v>0.50286366177953779</v>
      </c>
      <c r="M701" s="4">
        <f ca="1">IFERROR(('2023gf_All'!M696-'2026gf_All'!M696)/('2026gf_All'!M696*M$2),0)</f>
        <v>0.70378134325627673</v>
      </c>
      <c r="N701" s="4">
        <f ca="1">IFERROR(('2023gf_All'!N696-'2026gf_All'!N696)/('2026gf_All'!N696*N$2),0)</f>
        <v>0.65490650344903445</v>
      </c>
      <c r="O701" s="4">
        <f ca="1">IFERROR(('2023gf_All'!O696-'2026gf_All'!O696)/('2026gf_All'!O696*O$2),0)</f>
        <v>0.52243080315191592</v>
      </c>
      <c r="P701" s="4">
        <f ca="1">IFERROR(('2023gf_All'!P696-'2026gf_All'!P696)/('2026gf_All'!P696*P$2),0)</f>
        <v>0.45954416891459082</v>
      </c>
      <c r="Q701" s="4">
        <f ca="1">IFERROR(('2023gf_All'!Q696-'2026gf_All'!Q696)/('2026gf_All'!Q696*Q$2),0)</f>
        <v>0.66487515819364207</v>
      </c>
      <c r="R701" s="4">
        <f ca="1">IFERROR(('2023gf_All'!R696-'2026gf_All'!R696)/('2026gf_All'!R696*R$2),0)</f>
        <v>0.82314784707018018</v>
      </c>
      <c r="S701" s="4">
        <f ca="1">IFERROR(('2023gf_All'!S696-'2026gf_All'!S696)/('2026gf_All'!S696*S$2),0)</f>
        <v>0.84285145744222711</v>
      </c>
      <c r="T701" s="4">
        <f ca="1">IFERROR(('2023gf_All'!T696-'2026gf_All'!T696)/('2026gf_All'!T696*T$2),0)</f>
        <v>0.65549269055879145</v>
      </c>
      <c r="U701" s="4">
        <f ca="1">IFERROR(('2023gf_All'!U696-'2026gf_All'!U696)/('2026gf_All'!U696*U$2),0)</f>
        <v>0.71240827123106787</v>
      </c>
      <c r="V701" s="4">
        <f ca="1">IFERROR(('2023gf_All'!V696-'2026gf_All'!V696)/('2026gf_All'!V696*V$2),0)</f>
        <v>0.76339259848162788</v>
      </c>
      <c r="W701" s="4">
        <f ca="1">IFERROR(('2023gf_All'!W696-'2026gf_All'!W696)/('2026gf_All'!W696*W$2),0)</f>
        <v>0.73333476897180594</v>
      </c>
      <c r="X701" s="4">
        <f ca="1">IFERROR(('2023gf_All'!X696-'2026gf_All'!X696)/('2026gf_All'!X696*X$2),0)</f>
        <v>0.36780310620694723</v>
      </c>
      <c r="Y701" s="4">
        <f ca="1">IFERROR(('2023gf_All'!Y696-'2026gf_All'!Y696)/('2026gf_All'!Y696*Y$2),0)</f>
        <v>0.53891885114866123</v>
      </c>
      <c r="Z701" s="4">
        <f ca="1">IFERROR(('2023gf_All'!Z696-'2026gf_All'!Z696)/('2026gf_All'!Z696*Z$2),0)</f>
        <v>1.1003024744792671</v>
      </c>
      <c r="AA701" s="4">
        <f ca="1">IFERROR(('2023gf_All'!AA696-'2026gf_All'!AA696)/('2026gf_All'!AA696*AA$2),0)</f>
        <v>1.9556214338971865</v>
      </c>
      <c r="AB701" s="4">
        <f ca="1">IFERROR(('2023gf_All'!AB696-'2026gf_All'!AB696)/('2026gf_All'!AB696*AB$2),0)</f>
        <v>0.56631645024346844</v>
      </c>
      <c r="AC701" s="4">
        <f ca="1">IFERROR(('2023gf_All'!AC696-'2026gf_All'!AC696)/('2026gf_All'!AC696*AC$2),0)</f>
        <v>0.8129514992486212</v>
      </c>
      <c r="AD701" s="4">
        <f ca="1">IFERROR(('2023gf_All'!AD696-'2026gf_All'!AD696)/('2026gf_All'!AD696*AD$2),0)</f>
        <v>0.73807223367668628</v>
      </c>
      <c r="AE701" s="4">
        <f ca="1">IFERROR(('2023gf_All'!AE696-'2026gf_All'!AE696)/('2026gf_All'!AE696*AE$2),0)</f>
        <v>0.5318765005451378</v>
      </c>
      <c r="AF701" s="4">
        <f ca="1">IFERROR(('2023gf_All'!AF696-'2026gf_All'!AF696)/('2026gf_All'!AF696*AF$2),0)</f>
        <v>0.66745130397150276</v>
      </c>
      <c r="AG701" s="4">
        <f ca="1">IFERROR(('2023gf_All'!AG696-'2026gf_All'!AG696)/('2026gf_All'!AG696*AG$2),0)</f>
        <v>0.79642365872409815</v>
      </c>
      <c r="AH701" s="4">
        <f ca="1">IFERROR(('2023gf_All'!AH696-'2026gf_All'!AH696)/('2026gf_All'!AH696*AH$2),0)</f>
        <v>0.42140910807048615</v>
      </c>
      <c r="AI701" s="4">
        <f ca="1">IFERROR(('2023gf_All'!AI696-'2026gf_All'!AI696)/('2026gf_All'!AI696*AI$2),0)</f>
        <v>1.0756627082122094</v>
      </c>
      <c r="AJ701" s="4">
        <f ca="1">IFERROR(('2023gf_All'!AJ696-'2026gf_All'!AJ696)/('2026gf_All'!AJ696*AJ$2),0)</f>
        <v>0.4989153350052597</v>
      </c>
      <c r="AK701" s="4">
        <f ca="1">IFERROR(('2023gf_All'!AK696-'2026gf_All'!AK696)/('2026gf_All'!AK696*AK$2),0)</f>
        <v>0.63899720823011608</v>
      </c>
      <c r="AL701" s="4">
        <f ca="1">IFERROR(('2023gf_All'!AL696-'2026gf_All'!AL696)/('2026gf_All'!AL696*AL$2),0)</f>
        <v>0.79347934618942462</v>
      </c>
      <c r="AM701" s="4">
        <f ca="1">IFERROR(('2023gf_All'!AM696-'2026gf_All'!AM696)/('2026gf_All'!AM696*AM$2),0)</f>
        <v>0.81564528845073891</v>
      </c>
      <c r="AN701" s="4">
        <f ca="1">IFERROR(('2023gf_All'!AN696-'2026gf_All'!AN696)/('2026gf_All'!AN696*AN$2),0)</f>
        <v>0.47130998990332945</v>
      </c>
      <c r="AO701" s="4">
        <f ca="1">IFERROR(('2023gf_All'!AO696-'2026gf_All'!AO696)/('2026gf_All'!AO696*AO$2),0)</f>
        <v>0.59933122051511512</v>
      </c>
      <c r="AP701" s="4">
        <f ca="1">IFERROR(('2023gf_All'!AP696-'2026gf_All'!AP696)/('2026gf_All'!AP696*AP$2),0)</f>
        <v>0.69396929069995128</v>
      </c>
      <c r="AQ701" s="4">
        <f ca="1">IFERROR(('2023gf_All'!AQ696-'2026gf_All'!AQ696)/('2026gf_All'!AQ696*AQ$2),0)</f>
        <v>0.80997590538153175</v>
      </c>
      <c r="AR701" s="4">
        <f ca="1">IFERROR(('2023gf_All'!AR696-'2026gf_All'!AR696)/('2026gf_All'!AR696*AR$2),0)</f>
        <v>0.82101468911091779</v>
      </c>
      <c r="AS701" s="4">
        <f ca="1">IFERROR(('2023gf_All'!AS696-'2026gf_All'!AS696)/('2026gf_All'!AS696*AS$2),0)</f>
        <v>1.0221670768841105</v>
      </c>
      <c r="AT701" s="4">
        <f ca="1">IFERROR(('2023gf_All'!AT696-'2026gf_All'!AT696)/('2026gf_All'!AT696*AT$2),0)</f>
        <v>0</v>
      </c>
      <c r="AU701" s="4">
        <f ca="1">IFERROR(('2023gf_All'!AU696-'2026gf_All'!AU696)/('2026gf_All'!AU696*AU$2),0)</f>
        <v>0.79062555363754761</v>
      </c>
      <c r="AV701" s="4">
        <f ca="1">IFERROR(('2023gf_All'!AV696-'2026gf_All'!AV696)/('2026gf_All'!AV696*AV$2),0)</f>
        <v>0.74532749485863914</v>
      </c>
      <c r="AW701" s="4">
        <f ca="1">IFERROR(('2023gf_All'!AW696-'2026gf_All'!AW696)/('2026gf_All'!AW696*AW$2),0)</f>
        <v>0.66107011940095628</v>
      </c>
      <c r="AX701" s="4">
        <f ca="1">IFERROR(('2023gf_All'!AX696-'2026gf_All'!AX696)/('2026gf_All'!AX696*AX$2),0)</f>
        <v>0.70493166037538746</v>
      </c>
      <c r="AY701" s="4">
        <f ca="1">IFERROR(('2023gf_All'!AY696-'2026gf_All'!AY696)/('2026gf_All'!AY696*AY$2),0)</f>
        <v>0.55366957906511816</v>
      </c>
      <c r="AZ701" s="4">
        <f ca="1">IFERROR(('2023gf_All'!AZ696-'2026gf_All'!AZ696)/('2026gf_All'!AZ696*AZ$2),0)</f>
        <v>0.70065965843694888</v>
      </c>
      <c r="BA701" s="4">
        <f ca="1">IFERROR(('2023gf_All'!BA696-'2026gf_All'!BA696)/('2026gf_All'!BA696*BA$2),0)</f>
        <v>1.0312462719390052</v>
      </c>
      <c r="BB701" s="4">
        <f ca="1">IFERROR(('2023gf_All'!BB696-'2026gf_All'!BB696)/('2026gf_All'!BB696*BB$2),0)</f>
        <v>0.80179869144081728</v>
      </c>
      <c r="BC701" s="4">
        <f ca="1">IFERROR(('2023gf_All'!BC696-'2026gf_All'!BC696)/('2026gf_All'!BC696*BC$2),0)</f>
        <v>0.3393012118763839</v>
      </c>
      <c r="BD701" s="4">
        <f ca="1">IFERROR(('2023gf_All'!BD696-'2026gf_All'!BD696)/('2026gf_All'!BD696*BD$2),0)</f>
        <v>0.82083784583261454</v>
      </c>
      <c r="BE701" s="4">
        <f ca="1">IFERROR(('2023gf_All'!BE696-'2026gf_All'!BE696)/('2026gf_All'!BE696*BE$2),0)</f>
        <v>0.71411499412445467</v>
      </c>
      <c r="BF701" s="4">
        <f ca="1">IFERROR(('2023gf_All'!BF696-'2026gf_All'!BF696)/('2026gf_All'!BF696*BF$2),0)</f>
        <v>0.62114440725117348</v>
      </c>
    </row>
    <row r="702" spans="1:58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I702" s="4">
        <f ca="1">IFERROR(('2023gf_All'!I697-'2026gf_All'!I697)/('2026gf_All'!I697*I$2),0)</f>
        <v>0.75910158988976917</v>
      </c>
      <c r="J702" s="4">
        <f ca="1">IFERROR(('2023gf_All'!J697-'2026gf_All'!J697)/('2026gf_All'!J697*J$2),0)</f>
        <v>0.88061230815130753</v>
      </c>
      <c r="K702" s="4">
        <f ca="1">IFERROR(('2023gf_All'!K697-'2026gf_All'!K697)/('2026gf_All'!K697*K$2),0)</f>
        <v>0.79564737549188358</v>
      </c>
      <c r="L702" s="4">
        <f ca="1">IFERROR(('2023gf_All'!L697-'2026gf_All'!L697)/('2026gf_All'!L697*L$2),0)</f>
        <v>0.5886245336839333</v>
      </c>
      <c r="M702" s="4">
        <f ca="1">IFERROR(('2023gf_All'!M697-'2026gf_All'!M697)/('2026gf_All'!M697*M$2),0)</f>
        <v>0.79057645288187384</v>
      </c>
      <c r="N702" s="4">
        <f ca="1">IFERROR(('2023gf_All'!N697-'2026gf_All'!N697)/('2026gf_All'!N697*N$2),0)</f>
        <v>0.60469689945748017</v>
      </c>
      <c r="O702" s="4">
        <f ca="1">IFERROR(('2023gf_All'!O697-'2026gf_All'!O697)/('2026gf_All'!O697*O$2),0)</f>
        <v>0.59379511170433297</v>
      </c>
      <c r="P702" s="4">
        <f ca="1">IFERROR(('2023gf_All'!P697-'2026gf_All'!P697)/('2026gf_All'!P697*P$2),0)</f>
        <v>0.64214019756984964</v>
      </c>
      <c r="Q702" s="4">
        <f ca="1">IFERROR(('2023gf_All'!Q697-'2026gf_All'!Q697)/('2026gf_All'!Q697*Q$2),0)</f>
        <v>0.79067848209741809</v>
      </c>
      <c r="R702" s="4">
        <f ca="1">IFERROR(('2023gf_All'!R697-'2026gf_All'!R697)/('2026gf_All'!R697*R$2),0)</f>
        <v>0.85722166980817815</v>
      </c>
      <c r="S702" s="4">
        <f ca="1">IFERROR(('2023gf_All'!S697-'2026gf_All'!S697)/('2026gf_All'!S697*S$2),0)</f>
        <v>0.87700735635573002</v>
      </c>
      <c r="T702" s="4">
        <f ca="1">IFERROR(('2023gf_All'!T697-'2026gf_All'!T697)/('2026gf_All'!T697*T$2),0)</f>
        <v>0.66341339068476501</v>
      </c>
      <c r="U702" s="4">
        <f ca="1">IFERROR(('2023gf_All'!U697-'2026gf_All'!U697)/('2026gf_All'!U697*U$2),0)</f>
        <v>0.77531368493411457</v>
      </c>
      <c r="V702" s="4">
        <f ca="1">IFERROR(('2023gf_All'!V697-'2026gf_All'!V697)/('2026gf_All'!V697*V$2),0)</f>
        <v>0.80926323394736688</v>
      </c>
      <c r="W702" s="4">
        <f ca="1">IFERROR(('2023gf_All'!W697-'2026gf_All'!W697)/('2026gf_All'!W697*W$2),0)</f>
        <v>0.72132210993476464</v>
      </c>
      <c r="X702" s="4">
        <f ca="1">IFERROR(('2023gf_All'!X697-'2026gf_All'!X697)/('2026gf_All'!X697*X$2),0)</f>
        <v>0.53579506534130561</v>
      </c>
      <c r="Y702" s="4">
        <f ca="1">IFERROR(('2023gf_All'!Y697-'2026gf_All'!Y697)/('2026gf_All'!Y697*Y$2),0)</f>
        <v>0.58600587094436773</v>
      </c>
      <c r="Z702" s="4">
        <f ca="1">IFERROR(('2023gf_All'!Z697-'2026gf_All'!Z697)/('2026gf_All'!Z697*Z$2),0)</f>
        <v>1.48117640795286</v>
      </c>
      <c r="AA702" s="4">
        <f ca="1">IFERROR(('2023gf_All'!AA697-'2026gf_All'!AA697)/('2026gf_All'!AA697*AA$2),0)</f>
        <v>0.8541974368408658</v>
      </c>
      <c r="AB702" s="4">
        <f ca="1">IFERROR(('2023gf_All'!AB697-'2026gf_All'!AB697)/('2026gf_All'!AB697*AB$2),0)</f>
        <v>0.61138970593660225</v>
      </c>
      <c r="AC702" s="4">
        <f ca="1">IFERROR(('2023gf_All'!AC697-'2026gf_All'!AC697)/('2026gf_All'!AC697*AC$2),0)</f>
        <v>0.93048524636993979</v>
      </c>
      <c r="AD702" s="4">
        <f ca="1">IFERROR(('2023gf_All'!AD697-'2026gf_All'!AD697)/('2026gf_All'!AD697*AD$2),0)</f>
        <v>0.86768247137248655</v>
      </c>
      <c r="AE702" s="4">
        <f ca="1">IFERROR(('2023gf_All'!AE697-'2026gf_All'!AE697)/('2026gf_All'!AE697*AE$2),0)</f>
        <v>0.59702087564680228</v>
      </c>
      <c r="AF702" s="4">
        <f ca="1">IFERROR(('2023gf_All'!AF697-'2026gf_All'!AF697)/('2026gf_All'!AF697*AF$2),0)</f>
        <v>0.71527576341986709</v>
      </c>
      <c r="AG702" s="4">
        <f ca="1">IFERROR(('2023gf_All'!AG697-'2026gf_All'!AG697)/('2026gf_All'!AG697*AG$2),0)</f>
        <v>0.84726653918787942</v>
      </c>
      <c r="AH702" s="4">
        <f ca="1">IFERROR(('2023gf_All'!AH697-'2026gf_All'!AH697)/('2026gf_All'!AH697*AH$2),0)</f>
        <v>0.5305353256820472</v>
      </c>
      <c r="AI702" s="4">
        <f ca="1">IFERROR(('2023gf_All'!AI697-'2026gf_All'!AI697)/('2026gf_All'!AI697*AI$2),0)</f>
        <v>1.1686208241722114</v>
      </c>
      <c r="AJ702" s="4">
        <f ca="1">IFERROR(('2023gf_All'!AJ697-'2026gf_All'!AJ697)/('2026gf_All'!AJ697*AJ$2),0)</f>
        <v>0.75179023082984187</v>
      </c>
      <c r="AK702" s="4">
        <f ca="1">IFERROR(('2023gf_All'!AK697-'2026gf_All'!AK697)/('2026gf_All'!AK697*AK$2),0)</f>
        <v>0.62185630664910674</v>
      </c>
      <c r="AL702" s="4">
        <f ca="1">IFERROR(('2023gf_All'!AL697-'2026gf_All'!AL697)/('2026gf_All'!AL697*AL$2),0)</f>
        <v>0.8460185182408837</v>
      </c>
      <c r="AM702" s="4">
        <f ca="1">IFERROR(('2023gf_All'!AM697-'2026gf_All'!AM697)/('2026gf_All'!AM697*AM$2),0)</f>
        <v>0.68668729967995945</v>
      </c>
      <c r="AN702" s="4">
        <f ca="1">IFERROR(('2023gf_All'!AN697-'2026gf_All'!AN697)/('2026gf_All'!AN697*AN$2),0)</f>
        <v>0.50734627783386843</v>
      </c>
      <c r="AO702" s="4">
        <f ca="1">IFERROR(('2023gf_All'!AO697-'2026gf_All'!AO697)/('2026gf_All'!AO697*AO$2),0)</f>
        <v>0.66610213625189041</v>
      </c>
      <c r="AP702" s="4">
        <f ca="1">IFERROR(('2023gf_All'!AP697-'2026gf_All'!AP697)/('2026gf_All'!AP697*AP$2),0)</f>
        <v>0.64480919195828867</v>
      </c>
      <c r="AQ702" s="4">
        <f ca="1">IFERROR(('2023gf_All'!AQ697-'2026gf_All'!AQ697)/('2026gf_All'!AQ697*AQ$2),0)</f>
        <v>0.77578245371302468</v>
      </c>
      <c r="AR702" s="4">
        <f ca="1">IFERROR(('2023gf_All'!AR697-'2026gf_All'!AR697)/('2026gf_All'!AR697*AR$2),0)</f>
        <v>0.86336376759036115</v>
      </c>
      <c r="AS702" s="4">
        <f ca="1">IFERROR(('2023gf_All'!AS697-'2026gf_All'!AS697)/('2026gf_All'!AS697*AS$2),0)</f>
        <v>0.66404678207859957</v>
      </c>
      <c r="AT702" s="4">
        <f ca="1">IFERROR(('2023gf_All'!AT697-'2026gf_All'!AT697)/('2026gf_All'!AT697*AT$2),0)</f>
        <v>0.64443637182591451</v>
      </c>
      <c r="AU702" s="4">
        <f ca="1">IFERROR(('2023gf_All'!AU697-'2026gf_All'!AU697)/('2026gf_All'!AU697*AU$2),0)</f>
        <v>0.774863848062463</v>
      </c>
      <c r="AV702" s="4">
        <f ca="1">IFERROR(('2023gf_All'!AV697-'2026gf_All'!AV697)/('2026gf_All'!AV697*AV$2),0)</f>
        <v>0.80951943045600194</v>
      </c>
      <c r="AW702" s="4">
        <f ca="1">IFERROR(('2023gf_All'!AW697-'2026gf_All'!AW697)/('2026gf_All'!AW697*AW$2),0)</f>
        <v>0.72513276351975464</v>
      </c>
      <c r="AX702" s="4">
        <f ca="1">IFERROR(('2023gf_All'!AX697-'2026gf_All'!AX697)/('2026gf_All'!AX697*AX$2),0)</f>
        <v>0.71513284263965249</v>
      </c>
      <c r="AY702" s="4">
        <f ca="1">IFERROR(('2023gf_All'!AY697-'2026gf_All'!AY697)/('2026gf_All'!AY697*AY$2),0)</f>
        <v>0.56007522697133882</v>
      </c>
      <c r="AZ702" s="4">
        <f ca="1">IFERROR(('2023gf_All'!AZ697-'2026gf_All'!AZ697)/('2026gf_All'!AZ697*AZ$2),0)</f>
        <v>0.91942677481222734</v>
      </c>
      <c r="BA702" s="4">
        <f ca="1">IFERROR(('2023gf_All'!BA697-'2026gf_All'!BA697)/('2026gf_All'!BA697*BA$2),0)</f>
        <v>0.92848819037898933</v>
      </c>
      <c r="BB702" s="4">
        <f ca="1">IFERROR(('2023gf_All'!BB697-'2026gf_All'!BB697)/('2026gf_All'!BB697*BB$2),0)</f>
        <v>0.82185736983600588</v>
      </c>
      <c r="BC702" s="4">
        <f ca="1">IFERROR(('2023gf_All'!BC697-'2026gf_All'!BC697)/('2026gf_All'!BC697*BC$2),0)</f>
        <v>0.18237294578930205</v>
      </c>
      <c r="BD702" s="4">
        <f ca="1">IFERROR(('2023gf_All'!BD697-'2026gf_All'!BD697)/('2026gf_All'!BD697*BD$2),0)</f>
        <v>0.85906383061804825</v>
      </c>
      <c r="BE702" s="4">
        <f ca="1">IFERROR(('2023gf_All'!BE697-'2026gf_All'!BE697)/('2026gf_All'!BE697*BE$2),0)</f>
        <v>0.74388057368461313</v>
      </c>
      <c r="BF702" s="4">
        <f ca="1">IFERROR(('2023gf_All'!BF697-'2026gf_All'!BF697)/('2026gf_All'!BF697*BF$2),0)</f>
        <v>0.79054136572056644</v>
      </c>
    </row>
    <row r="703" spans="1:58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I703" s="4">
        <f ca="1">IFERROR(('2023gf_All'!I698-'2026gf_All'!I698)/('2026gf_All'!I698*I$2),0)</f>
        <v>1.1905134601569294</v>
      </c>
      <c r="J703" s="4">
        <f ca="1">IFERROR(('2023gf_All'!J698-'2026gf_All'!J698)/('2026gf_All'!J698*J$2),0)</f>
        <v>0.9636675931495774</v>
      </c>
      <c r="K703" s="4">
        <f ca="1">IFERROR(('2023gf_All'!K698-'2026gf_All'!K698)/('2026gf_All'!K698*K$2),0)</f>
        <v>1.0663821032405185</v>
      </c>
      <c r="L703" s="4">
        <f ca="1">IFERROR(('2023gf_All'!L698-'2026gf_All'!L698)/('2026gf_All'!L698*L$2),0)</f>
        <v>0.97463081881034253</v>
      </c>
      <c r="M703" s="4">
        <f ca="1">IFERROR(('2023gf_All'!M698-'2026gf_All'!M698)/('2026gf_All'!M698*M$2),0)</f>
        <v>0.9149470098743171</v>
      </c>
      <c r="N703" s="4">
        <f ca="1">IFERROR(('2023gf_All'!N698-'2026gf_All'!N698)/('2026gf_All'!N698*N$2),0)</f>
        <v>0.71131243119991416</v>
      </c>
      <c r="O703" s="4">
        <f ca="1">IFERROR(('2023gf_All'!O698-'2026gf_All'!O698)/('2026gf_All'!O698*O$2),0)</f>
        <v>0.63269662648094882</v>
      </c>
      <c r="P703" s="4">
        <f ca="1">IFERROR(('2023gf_All'!P698-'2026gf_All'!P698)/('2026gf_All'!P698*P$2),0)</f>
        <v>0.65023131117038802</v>
      </c>
      <c r="Q703" s="4">
        <f ca="1">IFERROR(('2023gf_All'!Q698-'2026gf_All'!Q698)/('2026gf_All'!Q698*Q$2),0)</f>
        <v>1.6383943537452059</v>
      </c>
      <c r="R703" s="4">
        <f ca="1">IFERROR(('2023gf_All'!R698-'2026gf_All'!R698)/('2026gf_All'!R698*R$2),0)</f>
        <v>1.4891870390093929</v>
      </c>
      <c r="S703" s="4">
        <f ca="1">IFERROR(('2023gf_All'!S698-'2026gf_All'!S698)/('2026gf_All'!S698*S$2),0)</f>
        <v>0.96205264697104076</v>
      </c>
      <c r="T703" s="4">
        <f ca="1">IFERROR(('2023gf_All'!T698-'2026gf_All'!T698)/('2026gf_All'!T698*T$2),0)</f>
        <v>0.67621478956000369</v>
      </c>
      <c r="U703" s="4">
        <f ca="1">IFERROR(('2023gf_All'!U698-'2026gf_All'!U698)/('2026gf_All'!U698*U$2),0)</f>
        <v>0.75417955349976751</v>
      </c>
      <c r="V703" s="4">
        <f ca="1">IFERROR(('2023gf_All'!V698-'2026gf_All'!V698)/('2026gf_All'!V698*V$2),0)</f>
        <v>0.74608030770074552</v>
      </c>
      <c r="W703" s="4">
        <f ca="1">IFERROR(('2023gf_All'!W698-'2026gf_All'!W698)/('2026gf_All'!W698*W$2),0)</f>
        <v>0.91545343098276066</v>
      </c>
      <c r="X703" s="4">
        <f ca="1">IFERROR(('2023gf_All'!X698-'2026gf_All'!X698)/('2026gf_All'!X698*X$2),0)</f>
        <v>1.0362329788904736</v>
      </c>
      <c r="Y703" s="4">
        <f ca="1">IFERROR(('2023gf_All'!Y698-'2026gf_All'!Y698)/('2026gf_All'!Y698*Y$2),0)</f>
        <v>0.84649103918357915</v>
      </c>
      <c r="Z703" s="4">
        <f ca="1">IFERROR(('2023gf_All'!Z698-'2026gf_All'!Z698)/('2026gf_All'!Z698*Z$2),0)</f>
        <v>0.91002201020145046</v>
      </c>
      <c r="AA703" s="4">
        <f ca="1">IFERROR(('2023gf_All'!AA698-'2026gf_All'!AA698)/('2026gf_All'!AA698*AA$2),0)</f>
        <v>1.0105761460240137</v>
      </c>
      <c r="AB703" s="4">
        <f ca="1">IFERROR(('2023gf_All'!AB698-'2026gf_All'!AB698)/('2026gf_All'!AB698*AB$2),0)</f>
        <v>0.56463305776119244</v>
      </c>
      <c r="AC703" s="4">
        <f ca="1">IFERROR(('2023gf_All'!AC698-'2026gf_All'!AC698)/('2026gf_All'!AC698*AC$2),0)</f>
        <v>0.52918333637026427</v>
      </c>
      <c r="AD703" s="4">
        <f ca="1">IFERROR(('2023gf_All'!AD698-'2026gf_All'!AD698)/('2026gf_All'!AD698*AD$2),0)</f>
        <v>0.68731671460179433</v>
      </c>
      <c r="AE703" s="4">
        <f ca="1">IFERROR(('2023gf_All'!AE698-'2026gf_All'!AE698)/('2026gf_All'!AE698*AE$2),0)</f>
        <v>0.77796044677073195</v>
      </c>
      <c r="AF703" s="4">
        <f ca="1">IFERROR(('2023gf_All'!AF698-'2026gf_All'!AF698)/('2026gf_All'!AF698*AF$2),0)</f>
        <v>0.72247410518906829</v>
      </c>
      <c r="AG703" s="4">
        <f ca="1">IFERROR(('2023gf_All'!AG698-'2026gf_All'!AG698)/('2026gf_All'!AG698*AG$2),0)</f>
        <v>0.80775647161616571</v>
      </c>
      <c r="AH703" s="4">
        <f ca="1">IFERROR(('2023gf_All'!AH698-'2026gf_All'!AH698)/('2026gf_All'!AH698*AH$2),0)</f>
        <v>0.39247198384029275</v>
      </c>
      <c r="AI703" s="4">
        <f ca="1">IFERROR(('2023gf_All'!AI698-'2026gf_All'!AI698)/('2026gf_All'!AI698*AI$2),0)</f>
        <v>1.12912979786325</v>
      </c>
      <c r="AJ703" s="4">
        <f ca="1">IFERROR(('2023gf_All'!AJ698-'2026gf_All'!AJ698)/('2026gf_All'!AJ698*AJ$2),0)</f>
        <v>0.73349549945294579</v>
      </c>
      <c r="AK703" s="4">
        <f ca="1">IFERROR(('2023gf_All'!AK698-'2026gf_All'!AK698)/('2026gf_All'!AK698*AK$2),0)</f>
        <v>0.6606365145425398</v>
      </c>
      <c r="AL703" s="4">
        <f ca="1">IFERROR(('2023gf_All'!AL698-'2026gf_All'!AL698)/('2026gf_All'!AL698*AL$2),0)</f>
        <v>2.0093844897456923</v>
      </c>
      <c r="AM703" s="4">
        <f ca="1">IFERROR(('2023gf_All'!AM698-'2026gf_All'!AM698)/('2026gf_All'!AM698*AM$2),0)</f>
        <v>0.89980752758544602</v>
      </c>
      <c r="AN703" s="4">
        <f ca="1">IFERROR(('2023gf_All'!AN698-'2026gf_All'!AN698)/('2026gf_All'!AN698*AN$2),0)</f>
        <v>2.4193303573114626</v>
      </c>
      <c r="AO703" s="4">
        <f ca="1">IFERROR(('2023gf_All'!AO698-'2026gf_All'!AO698)/('2026gf_All'!AO698*AO$2),0)</f>
        <v>0.52661890559491431</v>
      </c>
      <c r="AP703" s="4">
        <f ca="1">IFERROR(('2023gf_All'!AP698-'2026gf_All'!AP698)/('2026gf_All'!AP698*AP$2),0)</f>
        <v>0.22143268039353822</v>
      </c>
      <c r="AQ703" s="4">
        <f ca="1">IFERROR(('2023gf_All'!AQ698-'2026gf_All'!AQ698)/('2026gf_All'!AQ698*AQ$2),0)</f>
        <v>0.7999120315234427</v>
      </c>
      <c r="AR703" s="4">
        <f ca="1">IFERROR(('2023gf_All'!AR698-'2026gf_All'!AR698)/('2026gf_All'!AR698*AR$2),0)</f>
        <v>0.86489470462304974</v>
      </c>
      <c r="AS703" s="4">
        <f ca="1">IFERROR(('2023gf_All'!AS698-'2026gf_All'!AS698)/('2026gf_All'!AS698*AS$2),0)</f>
        <v>0.58932526035829857</v>
      </c>
      <c r="AT703" s="4">
        <f ca="1">IFERROR(('2023gf_All'!AT698-'2026gf_All'!AT698)/('2026gf_All'!AT698*AT$2),0)</f>
        <v>0.48480340930228233</v>
      </c>
      <c r="AU703" s="4">
        <f ca="1">IFERROR(('2023gf_All'!AU698-'2026gf_All'!AU698)/('2026gf_All'!AU698*AU$2),0)</f>
        <v>2.1609441951101949</v>
      </c>
      <c r="AV703" s="4">
        <f ca="1">IFERROR(('2023gf_All'!AV698-'2026gf_All'!AV698)/('2026gf_All'!AV698*AV$2),0)</f>
        <v>0.74721657376265782</v>
      </c>
      <c r="AW703" s="4">
        <f ca="1">IFERROR(('2023gf_All'!AW698-'2026gf_All'!AW698)/('2026gf_All'!AW698*AW$2),0)</f>
        <v>0.92610512662467037</v>
      </c>
      <c r="AX703" s="4">
        <f ca="1">IFERROR(('2023gf_All'!AX698-'2026gf_All'!AX698)/('2026gf_All'!AX698*AX$2),0)</f>
        <v>0.81492397250324544</v>
      </c>
      <c r="AY703" s="4">
        <f ca="1">IFERROR(('2023gf_All'!AY698-'2026gf_All'!AY698)/('2026gf_All'!AY698*AY$2),0)</f>
        <v>0.64077710585897174</v>
      </c>
      <c r="AZ703" s="4">
        <f ca="1">IFERROR(('2023gf_All'!AZ698-'2026gf_All'!AZ698)/('2026gf_All'!AZ698*AZ$2),0)</f>
        <v>0.84517324867159904</v>
      </c>
      <c r="BA703" s="4">
        <f ca="1">IFERROR(('2023gf_All'!BA698-'2026gf_All'!BA698)/('2026gf_All'!BA698*BA$2),0)</f>
        <v>2.212238910523511</v>
      </c>
      <c r="BB703" s="4">
        <f ca="1">IFERROR(('2023gf_All'!BB698-'2026gf_All'!BB698)/('2026gf_All'!BB698*BB$2),0)</f>
        <v>0.78403509551196393</v>
      </c>
      <c r="BC703" s="4">
        <f ca="1">IFERROR(('2023gf_All'!BC698-'2026gf_All'!BC698)/('2026gf_All'!BC698*BC$2),0)</f>
        <v>1.2138510203181483</v>
      </c>
      <c r="BD703" s="4">
        <f ca="1">IFERROR(('2023gf_All'!BD698-'2026gf_All'!BD698)/('2026gf_All'!BD698*BD$2),0)</f>
        <v>0.74931829929617477</v>
      </c>
      <c r="BE703" s="4">
        <f ca="1">IFERROR(('2023gf_All'!BE698-'2026gf_All'!BE698)/('2026gf_All'!BE698*BE$2),0)</f>
        <v>0.74487837186115635</v>
      </c>
      <c r="BF703" s="4">
        <f ca="1">IFERROR(('2023gf_All'!BF698-'2026gf_All'!BF698)/('2026gf_All'!BF698*BF$2),0)</f>
        <v>1.0718460323935532</v>
      </c>
    </row>
    <row r="704" spans="1:58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I704" s="4">
        <f ca="1">IFERROR(('2023gf_All'!I699-'2026gf_All'!I699)/('2026gf_All'!I699*I$2),0)</f>
        <v>0.51311854901305098</v>
      </c>
      <c r="J704" s="4">
        <f ca="1">IFERROR(('2023gf_All'!J699-'2026gf_All'!J699)/('2026gf_All'!J699*J$2),0)</f>
        <v>0.9159868091792519</v>
      </c>
      <c r="K704" s="4">
        <f ca="1">IFERROR(('2023gf_All'!K699-'2026gf_All'!K699)/('2026gf_All'!K699*K$2),0)</f>
        <v>0.76439866401882151</v>
      </c>
      <c r="L704" s="4">
        <f ca="1">IFERROR(('2023gf_All'!L699-'2026gf_All'!L699)/('2026gf_All'!L699*L$2),0)</f>
        <v>0.65073345807226202</v>
      </c>
      <c r="M704" s="4">
        <f ca="1">IFERROR(('2023gf_All'!M699-'2026gf_All'!M699)/('2026gf_All'!M699*M$2),0)</f>
        <v>0.82930460249377302</v>
      </c>
      <c r="N704" s="4">
        <f ca="1">IFERROR(('2023gf_All'!N699-'2026gf_All'!N699)/('2026gf_All'!N699*N$2),0)</f>
        <v>1.0596474109878262</v>
      </c>
      <c r="O704" s="4">
        <f ca="1">IFERROR(('2023gf_All'!O699-'2026gf_All'!O699)/('2026gf_All'!O699*O$2),0)</f>
        <v>0.65862927820726225</v>
      </c>
      <c r="P704" s="4">
        <f ca="1">IFERROR(('2023gf_All'!P699-'2026gf_All'!P699)/('2026gf_All'!P699*P$2),0)</f>
        <v>0.71117617684033929</v>
      </c>
      <c r="Q704" s="4">
        <f ca="1">IFERROR(('2023gf_All'!Q699-'2026gf_All'!Q699)/('2026gf_All'!Q699*Q$2),0)</f>
        <v>0.74713018034654421</v>
      </c>
      <c r="R704" s="4">
        <f ca="1">IFERROR(('2023gf_All'!R699-'2026gf_All'!R699)/('2026gf_All'!R699*R$2),0)</f>
        <v>0.76697668632492222</v>
      </c>
      <c r="S704" s="4">
        <f ca="1">IFERROR(('2023gf_All'!S699-'2026gf_All'!S699)/('2026gf_All'!S699*S$2),0)</f>
        <v>0.87768708774152715</v>
      </c>
      <c r="T704" s="4">
        <f ca="1">IFERROR(('2023gf_All'!T699-'2026gf_All'!T699)/('2026gf_All'!T699*T$2),0)</f>
        <v>0.62257025940025157</v>
      </c>
      <c r="U704" s="4">
        <f ca="1">IFERROR(('2023gf_All'!U699-'2026gf_All'!U699)/('2026gf_All'!U699*U$2),0)</f>
        <v>0.6768019800666214</v>
      </c>
      <c r="V704" s="4">
        <f ca="1">IFERROR(('2023gf_All'!V699-'2026gf_All'!V699)/('2026gf_All'!V699*V$2),0)</f>
        <v>0.63755219405401276</v>
      </c>
      <c r="W704" s="4">
        <f ca="1">IFERROR(('2023gf_All'!W699-'2026gf_All'!W699)/('2026gf_All'!W699*W$2),0)</f>
        <v>0.69416956655574369</v>
      </c>
      <c r="X704" s="4">
        <f ca="1">IFERROR(('2023gf_All'!X699-'2026gf_All'!X699)/('2026gf_All'!X699*X$2),0)</f>
        <v>0.52124742646677269</v>
      </c>
      <c r="Y704" s="4">
        <f ca="1">IFERROR(('2023gf_All'!Y699-'2026gf_All'!Y699)/('2026gf_All'!Y699*Y$2),0)</f>
        <v>0.7134282881367221</v>
      </c>
      <c r="Z704" s="4">
        <f ca="1">IFERROR(('2023gf_All'!Z699-'2026gf_All'!Z699)/('2026gf_All'!Z699*Z$2),0)</f>
        <v>1.2472617616983379</v>
      </c>
      <c r="AA704" s="4">
        <f ca="1">IFERROR(('2023gf_All'!AA699-'2026gf_All'!AA699)/('2026gf_All'!AA699*AA$2),0)</f>
        <v>0.97184788562778446</v>
      </c>
      <c r="AB704" s="4">
        <f ca="1">IFERROR(('2023gf_All'!AB699-'2026gf_All'!AB699)/('2026gf_All'!AB699*AB$2),0)</f>
        <v>1.2396369908363645</v>
      </c>
      <c r="AC704" s="4">
        <f ca="1">IFERROR(('2023gf_All'!AC699-'2026gf_All'!AC699)/('2026gf_All'!AC699*AC$2),0)</f>
        <v>1.2652152323223678</v>
      </c>
      <c r="AD704" s="4">
        <f ca="1">IFERROR(('2023gf_All'!AD699-'2026gf_All'!AD699)/('2026gf_All'!AD699*AD$2),0)</f>
        <v>0.74153560993841372</v>
      </c>
      <c r="AE704" s="4">
        <f ca="1">IFERROR(('2023gf_All'!AE699-'2026gf_All'!AE699)/('2026gf_All'!AE699*AE$2),0)</f>
        <v>0.54284219356064733</v>
      </c>
      <c r="AF704" s="4">
        <f ca="1">IFERROR(('2023gf_All'!AF699-'2026gf_All'!AF699)/('2026gf_All'!AF699*AF$2),0)</f>
        <v>0.72704839960093726</v>
      </c>
      <c r="AG704" s="4">
        <f ca="1">IFERROR(('2023gf_All'!AG699-'2026gf_All'!AG699)/('2026gf_All'!AG699*AG$2),0)</f>
        <v>0.85896502357588822</v>
      </c>
      <c r="AH704" s="4">
        <f ca="1">IFERROR(('2023gf_All'!AH699-'2026gf_All'!AH699)/('2026gf_All'!AH699*AH$2),0)</f>
        <v>0.59095769342780835</v>
      </c>
      <c r="AI704" s="4">
        <f ca="1">IFERROR(('2023gf_All'!AI699-'2026gf_All'!AI699)/('2026gf_All'!AI699*AI$2),0)</f>
        <v>1.2560731756813306</v>
      </c>
      <c r="AJ704" s="4">
        <f ca="1">IFERROR(('2023gf_All'!AJ699-'2026gf_All'!AJ699)/('2026gf_All'!AJ699*AJ$2),0)</f>
        <v>1.2786426120919545</v>
      </c>
      <c r="AK704" s="4">
        <f ca="1">IFERROR(('2023gf_All'!AK699-'2026gf_All'!AK699)/('2026gf_All'!AK699*AK$2),0)</f>
        <v>0.72002937810017076</v>
      </c>
      <c r="AL704" s="4">
        <f ca="1">IFERROR(('2023gf_All'!AL699-'2026gf_All'!AL699)/('2026gf_All'!AL699*AL$2),0)</f>
        <v>0.77774360110928853</v>
      </c>
      <c r="AM704" s="4">
        <f ca="1">IFERROR(('2023gf_All'!AM699-'2026gf_All'!AM699)/('2026gf_All'!AM699*AM$2),0)</f>
        <v>0.78422138391818708</v>
      </c>
      <c r="AN704" s="4">
        <f ca="1">IFERROR(('2023gf_All'!AN699-'2026gf_All'!AN699)/('2026gf_All'!AN699*AN$2),0)</f>
        <v>0.89710446542493194</v>
      </c>
      <c r="AO704" s="4">
        <f ca="1">IFERROR(('2023gf_All'!AO699-'2026gf_All'!AO699)/('2026gf_All'!AO699*AO$2),0)</f>
        <v>0.68887789356519702</v>
      </c>
      <c r="AP704" s="4">
        <f ca="1">IFERROR(('2023gf_All'!AP699-'2026gf_All'!AP699)/('2026gf_All'!AP699*AP$2),0)</f>
        <v>0.35484422963402196</v>
      </c>
      <c r="AQ704" s="4">
        <f ca="1">IFERROR(('2023gf_All'!AQ699-'2026gf_All'!AQ699)/('2026gf_All'!AQ699*AQ$2),0)</f>
        <v>0.73856829935180179</v>
      </c>
      <c r="AR704" s="4">
        <f ca="1">IFERROR(('2023gf_All'!AR699-'2026gf_All'!AR699)/('2026gf_All'!AR699*AR$2),0)</f>
        <v>0.90408709511393215</v>
      </c>
      <c r="AS704" s="4">
        <f ca="1">IFERROR(('2023gf_All'!AS699-'2026gf_All'!AS699)/('2026gf_All'!AS699*AS$2),0)</f>
        <v>0.59246531892204846</v>
      </c>
      <c r="AT704" s="4">
        <f ca="1">IFERROR(('2023gf_All'!AT699-'2026gf_All'!AT699)/('2026gf_All'!AT699*AT$2),0)</f>
        <v>1.1053412511601699</v>
      </c>
      <c r="AU704" s="4">
        <f ca="1">IFERROR(('2023gf_All'!AU699-'2026gf_All'!AU699)/('2026gf_All'!AU699*AU$2),0)</f>
        <v>0.84809592345303508</v>
      </c>
      <c r="AV704" s="4">
        <f ca="1">IFERROR(('2023gf_All'!AV699-'2026gf_All'!AV699)/('2026gf_All'!AV699*AV$2),0)</f>
        <v>0.83959432243456744</v>
      </c>
      <c r="AW704" s="4">
        <f ca="1">IFERROR(('2023gf_All'!AW699-'2026gf_All'!AW699)/('2026gf_All'!AW699*AW$2),0)</f>
        <v>0.57464939665026993</v>
      </c>
      <c r="AX704" s="4">
        <f ca="1">IFERROR(('2023gf_All'!AX699-'2026gf_All'!AX699)/('2026gf_All'!AX699*AX$2),0)</f>
        <v>0.74469055383655591</v>
      </c>
      <c r="AY704" s="4">
        <f ca="1">IFERROR(('2023gf_All'!AY699-'2026gf_All'!AY699)/('2026gf_All'!AY699*AY$2),0)</f>
        <v>0.57846522448759352</v>
      </c>
      <c r="AZ704" s="4">
        <f ca="1">IFERROR(('2023gf_All'!AZ699-'2026gf_All'!AZ699)/('2026gf_All'!AZ699*AZ$2),0)</f>
        <v>1.1267809665404827</v>
      </c>
      <c r="BA704" s="4">
        <f ca="1">IFERROR(('2023gf_All'!BA699-'2026gf_All'!BA699)/('2026gf_All'!BA699*BA$2),0)</f>
        <v>0.95848401337507438</v>
      </c>
      <c r="BB704" s="4">
        <f ca="1">IFERROR(('2023gf_All'!BB699-'2026gf_All'!BB699)/('2026gf_All'!BB699*BB$2),0)</f>
        <v>0.83871943425358053</v>
      </c>
      <c r="BC704" s="4">
        <f ca="1">IFERROR(('2023gf_All'!BC699-'2026gf_All'!BC699)/('2026gf_All'!BC699*BC$2),0)</f>
        <v>0.38515355806556351</v>
      </c>
      <c r="BD704" s="4">
        <f ca="1">IFERROR(('2023gf_All'!BD699-'2026gf_All'!BD699)/('2026gf_All'!BD699*BD$2),0)</f>
        <v>0.9039790608760272</v>
      </c>
      <c r="BE704" s="4">
        <f ca="1">IFERROR(('2023gf_All'!BE699-'2026gf_All'!BE699)/('2026gf_All'!BE699*BE$2),0)</f>
        <v>0.72292413246620246</v>
      </c>
      <c r="BF704" s="4">
        <f ca="1">IFERROR(('2023gf_All'!BF699-'2026gf_All'!BF699)/('2026gf_All'!BF699*BF$2),0)</f>
        <v>0.87575985664366973</v>
      </c>
    </row>
    <row r="705" spans="1:58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I705" s="4">
        <f ca="1">IFERROR(('2023gf_All'!I700-'2026gf_All'!I700)/('2026gf_All'!I700*I$2),0)</f>
        <v>0.80593164399265871</v>
      </c>
      <c r="J705" s="4">
        <f ca="1">IFERROR(('2023gf_All'!J700-'2026gf_All'!J700)/('2026gf_All'!J700*J$2),0)</f>
        <v>0.87328056931334697</v>
      </c>
      <c r="K705" s="4">
        <f ca="1">IFERROR(('2023gf_All'!K700-'2026gf_All'!K700)/('2026gf_All'!K700*K$2),0)</f>
        <v>0.82647787818657559</v>
      </c>
      <c r="L705" s="4">
        <f ca="1">IFERROR(('2023gf_All'!L700-'2026gf_All'!L700)/('2026gf_All'!L700*L$2),0)</f>
        <v>0.81029419943180081</v>
      </c>
      <c r="M705" s="4">
        <f ca="1">IFERROR(('2023gf_All'!M700-'2026gf_All'!M700)/('2026gf_All'!M700*M$2),0)</f>
        <v>0.80148941706851418</v>
      </c>
      <c r="N705" s="4">
        <f ca="1">IFERROR(('2023gf_All'!N700-'2026gf_All'!N700)/('2026gf_All'!N700*N$2),0)</f>
        <v>0.78733959250575236</v>
      </c>
      <c r="O705" s="4">
        <f ca="1">IFERROR(('2023gf_All'!O700-'2026gf_All'!O700)/('2026gf_All'!O700*O$2),0)</f>
        <v>0.56127687322663911</v>
      </c>
      <c r="P705" s="4">
        <f ca="1">IFERROR(('2023gf_All'!P700-'2026gf_All'!P700)/('2026gf_All'!P700*P$2),0)</f>
        <v>0.59799216890570095</v>
      </c>
      <c r="Q705" s="4">
        <f ca="1">IFERROR(('2023gf_All'!Q700-'2026gf_All'!Q700)/('2026gf_All'!Q700*Q$2),0)</f>
        <v>0.70665056076498978</v>
      </c>
      <c r="R705" s="4">
        <f ca="1">IFERROR(('2023gf_All'!R700-'2026gf_All'!R700)/('2026gf_All'!R700*R$2),0)</f>
        <v>0.79432768859942704</v>
      </c>
      <c r="S705" s="4">
        <f ca="1">IFERROR(('2023gf_All'!S700-'2026gf_All'!S700)/('2026gf_All'!S700*S$2),0)</f>
        <v>0.91827959691900918</v>
      </c>
      <c r="T705" s="4">
        <f ca="1">IFERROR(('2023gf_All'!T700-'2026gf_All'!T700)/('2026gf_All'!T700*T$2),0)</f>
        <v>0.54889698966579159</v>
      </c>
      <c r="U705" s="4">
        <f ca="1">IFERROR(('2023gf_All'!U700-'2026gf_All'!U700)/('2026gf_All'!U700*U$2),0)</f>
        <v>0.60132703844013924</v>
      </c>
      <c r="V705" s="4">
        <f ca="1">IFERROR(('2023gf_All'!V700-'2026gf_All'!V700)/('2026gf_All'!V700*V$2),0)</f>
        <v>0.65032313752648663</v>
      </c>
      <c r="W705" s="4">
        <f ca="1">IFERROR(('2023gf_All'!W700-'2026gf_All'!W700)/('2026gf_All'!W700*W$2),0)</f>
        <v>0.8262479395561777</v>
      </c>
      <c r="X705" s="4">
        <f ca="1">IFERROR(('2023gf_All'!X700-'2026gf_All'!X700)/('2026gf_All'!X700*X$2),0)</f>
        <v>0.72374702247447342</v>
      </c>
      <c r="Y705" s="4">
        <f ca="1">IFERROR(('2023gf_All'!Y700-'2026gf_All'!Y700)/('2026gf_All'!Y700*Y$2),0)</f>
        <v>0.73395074328444809</v>
      </c>
      <c r="Z705" s="4">
        <f ca="1">IFERROR(('2023gf_All'!Z700-'2026gf_All'!Z700)/('2026gf_All'!Z700*Z$2),0)</f>
        <v>1.815740377293088</v>
      </c>
      <c r="AA705" s="4">
        <f ca="1">IFERROR(('2023gf_All'!AA700-'2026gf_All'!AA700)/('2026gf_All'!AA700*AA$2),0)</f>
        <v>0.98437247352681834</v>
      </c>
      <c r="AB705" s="4">
        <f ca="1">IFERROR(('2023gf_All'!AB700-'2026gf_All'!AB700)/('2026gf_All'!AB700*AB$2),0)</f>
        <v>1.5314799795969511</v>
      </c>
      <c r="AC705" s="4">
        <f ca="1">IFERROR(('2023gf_All'!AC700-'2026gf_All'!AC700)/('2026gf_All'!AC700*AC$2),0)</f>
        <v>0.93068578327201401</v>
      </c>
      <c r="AD705" s="4">
        <f ca="1">IFERROR(('2023gf_All'!AD700-'2026gf_All'!AD700)/('2026gf_All'!AD700*AD$2),0)</f>
        <v>0.69377448271040998</v>
      </c>
      <c r="AE705" s="4">
        <f ca="1">IFERROR(('2023gf_All'!AE700-'2026gf_All'!AE700)/('2026gf_All'!AE700*AE$2),0)</f>
        <v>0.49272008490325669</v>
      </c>
      <c r="AF705" s="4">
        <f ca="1">IFERROR(('2023gf_All'!AF700-'2026gf_All'!AF700)/('2026gf_All'!AF700*AF$2),0)</f>
        <v>0.76233441501101562</v>
      </c>
      <c r="AG705" s="4">
        <f ca="1">IFERROR(('2023gf_All'!AG700-'2026gf_All'!AG700)/('2026gf_All'!AG700*AG$2),0)</f>
        <v>0.9238130967435918</v>
      </c>
      <c r="AH705" s="4">
        <f ca="1">IFERROR(('2023gf_All'!AH700-'2026gf_All'!AH700)/('2026gf_All'!AH700*AH$2),0)</f>
        <v>0.70216459330333081</v>
      </c>
      <c r="AI705" s="4">
        <f ca="1">IFERROR(('2023gf_All'!AI700-'2026gf_All'!AI700)/('2026gf_All'!AI700*AI$2),0)</f>
        <v>1.3105744314645558</v>
      </c>
      <c r="AJ705" s="4">
        <f ca="1">IFERROR(('2023gf_All'!AJ700-'2026gf_All'!AJ700)/('2026gf_All'!AJ700*AJ$2),0)</f>
        <v>1.4513900654698426</v>
      </c>
      <c r="AK705" s="4">
        <f ca="1">IFERROR(('2023gf_All'!AK700-'2026gf_All'!AK700)/('2026gf_All'!AK700*AK$2),0)</f>
        <v>0.70088879922871505</v>
      </c>
      <c r="AL705" s="4">
        <f ca="1">IFERROR(('2023gf_All'!AL700-'2026gf_All'!AL700)/('2026gf_All'!AL700*AL$2),0)</f>
        <v>0.98410250627103801</v>
      </c>
      <c r="AM705" s="4">
        <f ca="1">IFERROR(('2023gf_All'!AM700-'2026gf_All'!AM700)/('2026gf_All'!AM700*AM$2),0)</f>
        <v>1.1557461471514996</v>
      </c>
      <c r="AN705" s="4">
        <f ca="1">IFERROR(('2023gf_All'!AN700-'2026gf_All'!AN700)/('2026gf_All'!AN700*AN$2),0)</f>
        <v>0.84846433403342802</v>
      </c>
      <c r="AO705" s="4">
        <f ca="1">IFERROR(('2023gf_All'!AO700-'2026gf_All'!AO700)/('2026gf_All'!AO700*AO$2),0)</f>
        <v>0.91160332911711806</v>
      </c>
      <c r="AP705" s="4">
        <f ca="1">IFERROR(('2023gf_All'!AP700-'2026gf_All'!AP700)/('2026gf_All'!AP700*AP$2),0)</f>
        <v>0.48686252003629432</v>
      </c>
      <c r="AQ705" s="4">
        <f ca="1">IFERROR(('2023gf_All'!AQ700-'2026gf_All'!AQ700)/('2026gf_All'!AQ700*AQ$2),0)</f>
        <v>0.80058030271212666</v>
      </c>
      <c r="AR705" s="4">
        <f ca="1">IFERROR(('2023gf_All'!AR700-'2026gf_All'!AR700)/('2026gf_All'!AR700*AR$2),0)</f>
        <v>0.83716300870054539</v>
      </c>
      <c r="AS705" s="4">
        <f ca="1">IFERROR(('2023gf_All'!AS700-'2026gf_All'!AS700)/('2026gf_All'!AS700*AS$2),0)</f>
        <v>0.78717973173803513</v>
      </c>
      <c r="AT705" s="4">
        <f ca="1">IFERROR(('2023gf_All'!AT700-'2026gf_All'!AT700)/('2026gf_All'!AT700*AT$2),0)</f>
        <v>1.4475891273069734</v>
      </c>
      <c r="AU705" s="4">
        <f ca="1">IFERROR(('2023gf_All'!AU700-'2026gf_All'!AU700)/('2026gf_All'!AU700*AU$2),0)</f>
        <v>0.80532532611897234</v>
      </c>
      <c r="AV705" s="4">
        <f ca="1">IFERROR(('2023gf_All'!AV700-'2026gf_All'!AV700)/('2026gf_All'!AV700*AV$2),0)</f>
        <v>0.89275972162073702</v>
      </c>
      <c r="AW705" s="4">
        <f ca="1">IFERROR(('2023gf_All'!AW700-'2026gf_All'!AW700)/('2026gf_All'!AW700*AW$2),0)</f>
        <v>0.68901274622811137</v>
      </c>
      <c r="AX705" s="4">
        <f ca="1">IFERROR(('2023gf_All'!AX700-'2026gf_All'!AX700)/('2026gf_All'!AX700*AX$2),0)</f>
        <v>0.8126706183186585</v>
      </c>
      <c r="AY705" s="4">
        <f ca="1">IFERROR(('2023gf_All'!AY700-'2026gf_All'!AY700)/('2026gf_All'!AY700*AY$2),0)</f>
        <v>0.71180466073727566</v>
      </c>
      <c r="AZ705" s="4">
        <f ca="1">IFERROR(('2023gf_All'!AZ700-'2026gf_All'!AZ700)/('2026gf_All'!AZ700*AZ$2),0)</f>
        <v>1.1771082261740748</v>
      </c>
      <c r="BA705" s="4">
        <f ca="1">IFERROR(('2023gf_All'!BA700-'2026gf_All'!BA700)/('2026gf_All'!BA700*BA$2),0)</f>
        <v>0.91485124783359562</v>
      </c>
      <c r="BB705" s="4">
        <f ca="1">IFERROR(('2023gf_All'!BB700-'2026gf_All'!BB700)/('2026gf_All'!BB700*BB$2),0)</f>
        <v>0.90420057204028081</v>
      </c>
      <c r="BC705" s="4">
        <f ca="1">IFERROR(('2023gf_All'!BC700-'2026gf_All'!BC700)/('2026gf_All'!BC700*BC$2),0)</f>
        <v>6.9243846101176093E-2</v>
      </c>
      <c r="BD705" s="4">
        <f ca="1">IFERROR(('2023gf_All'!BD700-'2026gf_All'!BD700)/('2026gf_All'!BD700*BD$2),0)</f>
        <v>0.75805804958869105</v>
      </c>
      <c r="BE705" s="4">
        <f ca="1">IFERROR(('2023gf_All'!BE700-'2026gf_All'!BE700)/('2026gf_All'!BE700*BE$2),0)</f>
        <v>0.75302297380152805</v>
      </c>
      <c r="BF705" s="4">
        <f ca="1">IFERROR(('2023gf_All'!BF700-'2026gf_All'!BF700)/('2026gf_All'!BF700*BF$2),0)</f>
        <v>0.82994760136912249</v>
      </c>
    </row>
    <row r="706" spans="1:58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I706" s="4">
        <f ca="1">IFERROR(('2023gf_All'!I701-'2026gf_All'!I701)/('2026gf_All'!I701*I$2),0)</f>
        <v>0.64883984672002892</v>
      </c>
      <c r="J706" s="4">
        <f ca="1">IFERROR(('2023gf_All'!J701-'2026gf_All'!J701)/('2026gf_All'!J701*J$2),0)</f>
        <v>0.84394276150649905</v>
      </c>
      <c r="K706" s="4">
        <f ca="1">IFERROR(('2023gf_All'!K701-'2026gf_All'!K701)/('2026gf_All'!K701*K$2),0)</f>
        <v>0.43831001686978482</v>
      </c>
      <c r="L706" s="4">
        <f ca="1">IFERROR(('2023gf_All'!L701-'2026gf_All'!L701)/('2026gf_All'!L701*L$2),0)</f>
        <v>0.59758227136304021</v>
      </c>
      <c r="M706" s="4">
        <f ca="1">IFERROR(('2023gf_All'!M701-'2026gf_All'!M701)/('2026gf_All'!M701*M$2),0)</f>
        <v>0.70562762988629402</v>
      </c>
      <c r="N706" s="4">
        <f ca="1">IFERROR(('2023gf_All'!N701-'2026gf_All'!N701)/('2026gf_All'!N701*N$2),0)</f>
        <v>0.79417455589647989</v>
      </c>
      <c r="O706" s="4">
        <f ca="1">IFERROR(('2023gf_All'!O701-'2026gf_All'!O701)/('2026gf_All'!O701*O$2),0)</f>
        <v>0.53257984611288178</v>
      </c>
      <c r="P706" s="4">
        <f ca="1">IFERROR(('2023gf_All'!P701-'2026gf_All'!P701)/('2026gf_All'!P701*P$2),0)</f>
        <v>0.68642266835306687</v>
      </c>
      <c r="Q706" s="4">
        <f ca="1">IFERROR(('2023gf_All'!Q701-'2026gf_All'!Q701)/('2026gf_All'!Q701*Q$2),0)</f>
        <v>0.68090111333115411</v>
      </c>
      <c r="R706" s="4">
        <f ca="1">IFERROR(('2023gf_All'!R701-'2026gf_All'!R701)/('2026gf_All'!R701*R$2),0)</f>
        <v>0.74421529399099751</v>
      </c>
      <c r="S706" s="4">
        <f ca="1">IFERROR(('2023gf_All'!S701-'2026gf_All'!S701)/('2026gf_All'!S701*S$2),0)</f>
        <v>0.87653628546220341</v>
      </c>
      <c r="T706" s="4">
        <f ca="1">IFERROR(('2023gf_All'!T701-'2026gf_All'!T701)/('2026gf_All'!T701*T$2),0)</f>
        <v>0.6866927168905228</v>
      </c>
      <c r="U706" s="4">
        <f ca="1">IFERROR(('2023gf_All'!U701-'2026gf_All'!U701)/('2026gf_All'!U701*U$2),0)</f>
        <v>0.655506707633562</v>
      </c>
      <c r="V706" s="4">
        <f ca="1">IFERROR(('2023gf_All'!V701-'2026gf_All'!V701)/('2026gf_All'!V701*V$2),0)</f>
        <v>0.7454002939617842</v>
      </c>
      <c r="W706" s="4">
        <f ca="1">IFERROR(('2023gf_All'!W701-'2026gf_All'!W701)/('2026gf_All'!W701*W$2),0)</f>
        <v>0.8198800772891438</v>
      </c>
      <c r="X706" s="4">
        <f ca="1">IFERROR(('2023gf_All'!X701-'2026gf_All'!X701)/('2026gf_All'!X701*X$2),0)</f>
        <v>0.4658956895964162</v>
      </c>
      <c r="Y706" s="4">
        <f ca="1">IFERROR(('2023gf_All'!Y701-'2026gf_All'!Y701)/('2026gf_All'!Y701*Y$2),0)</f>
        <v>0.24616966246835417</v>
      </c>
      <c r="Z706" s="4">
        <f ca="1">IFERROR(('2023gf_All'!Z701-'2026gf_All'!Z701)/('2026gf_All'!Z701*Z$2),0)</f>
        <v>0.91357231001472072</v>
      </c>
      <c r="AA706" s="4">
        <f ca="1">IFERROR(('2023gf_All'!AA701-'2026gf_All'!AA701)/('2026gf_All'!AA701*AA$2),0)</f>
        <v>0.91187957838968903</v>
      </c>
      <c r="AB706" s="4">
        <f ca="1">IFERROR(('2023gf_All'!AB701-'2026gf_All'!AB701)/('2026gf_All'!AB701*AB$2),0)</f>
        <v>0.64851524044921471</v>
      </c>
      <c r="AC706" s="4">
        <f ca="1">IFERROR(('2023gf_All'!AC701-'2026gf_All'!AC701)/('2026gf_All'!AC701*AC$2),0)</f>
        <v>0.73729210867650996</v>
      </c>
      <c r="AD706" s="4">
        <f ca="1">IFERROR(('2023gf_All'!AD701-'2026gf_All'!AD701)/('2026gf_All'!AD701*AD$2),0)</f>
        <v>0.67857830209926606</v>
      </c>
      <c r="AE706" s="4">
        <f ca="1">IFERROR(('2023gf_All'!AE701-'2026gf_All'!AE701)/('2026gf_All'!AE701*AE$2),0)</f>
        <v>0.43681854707000789</v>
      </c>
      <c r="AF706" s="4">
        <f ca="1">IFERROR(('2023gf_All'!AF701-'2026gf_All'!AF701)/('2026gf_All'!AF701*AF$2),0)</f>
        <v>0.71666275749197161</v>
      </c>
      <c r="AG706" s="4">
        <f ca="1">IFERROR(('2023gf_All'!AG701-'2026gf_All'!AG701)/('2026gf_All'!AG701*AG$2),0)</f>
        <v>0.82187132852600331</v>
      </c>
      <c r="AH706" s="4">
        <f ca="1">IFERROR(('2023gf_All'!AH701-'2026gf_All'!AH701)/('2026gf_All'!AH701*AH$2),0)</f>
        <v>0.49085995058845466</v>
      </c>
      <c r="AI706" s="4">
        <f ca="1">IFERROR(('2023gf_All'!AI701-'2026gf_All'!AI701)/('2026gf_All'!AI701*AI$2),0)</f>
        <v>1.0150854670099276</v>
      </c>
      <c r="AJ706" s="4">
        <f ca="1">IFERROR(('2023gf_All'!AJ701-'2026gf_All'!AJ701)/('2026gf_All'!AJ701*AJ$2),0)</f>
        <v>0.64302091508157555</v>
      </c>
      <c r="AK706" s="4">
        <f ca="1">IFERROR(('2023gf_All'!AK701-'2026gf_All'!AK701)/('2026gf_All'!AK701*AK$2),0)</f>
        <v>0.54927744059078365</v>
      </c>
      <c r="AL706" s="4">
        <f ca="1">IFERROR(('2023gf_All'!AL701-'2026gf_All'!AL701)/('2026gf_All'!AL701*AL$2),0)</f>
        <v>0.86178862942627266</v>
      </c>
      <c r="AM706" s="4">
        <f ca="1">IFERROR(('2023gf_All'!AM701-'2026gf_All'!AM701)/('2026gf_All'!AM701*AM$2),0)</f>
        <v>0.91093062392709734</v>
      </c>
      <c r="AN706" s="4">
        <f ca="1">IFERROR(('2023gf_All'!AN701-'2026gf_All'!AN701)/('2026gf_All'!AN701*AN$2),0)</f>
        <v>1.3746816010295297</v>
      </c>
      <c r="AO706" s="4">
        <f ca="1">IFERROR(('2023gf_All'!AO701-'2026gf_All'!AO701)/('2026gf_All'!AO701*AO$2),0)</f>
        <v>0.73135514702326665</v>
      </c>
      <c r="AP706" s="4">
        <f ca="1">IFERROR(('2023gf_All'!AP701-'2026gf_All'!AP701)/('2026gf_All'!AP701*AP$2),0)</f>
        <v>0.24295080242040162</v>
      </c>
      <c r="AQ706" s="4">
        <f ca="1">IFERROR(('2023gf_All'!AQ701-'2026gf_All'!AQ701)/('2026gf_All'!AQ701*AQ$2),0)</f>
        <v>0.72545534710242188</v>
      </c>
      <c r="AR706" s="4">
        <f ca="1">IFERROR(('2023gf_All'!AR701-'2026gf_All'!AR701)/('2026gf_All'!AR701*AR$2),0)</f>
        <v>0.74635155368929074</v>
      </c>
      <c r="AS706" s="4">
        <f ca="1">IFERROR(('2023gf_All'!AS701-'2026gf_All'!AS701)/('2026gf_All'!AS701*AS$2),0)</f>
        <v>0.70143103911214266</v>
      </c>
      <c r="AT706" s="4">
        <f ca="1">IFERROR(('2023gf_All'!AT701-'2026gf_All'!AT701)/('2026gf_All'!AT701*AT$2),0)</f>
        <v>0.70802180076515409</v>
      </c>
      <c r="AU706" s="4">
        <f ca="1">IFERROR(('2023gf_All'!AU701-'2026gf_All'!AU701)/('2026gf_All'!AU701*AU$2),0)</f>
        <v>0.80673856904834029</v>
      </c>
      <c r="AV706" s="4">
        <f ca="1">IFERROR(('2023gf_All'!AV701-'2026gf_All'!AV701)/('2026gf_All'!AV701*AV$2),0)</f>
        <v>0.78851655823354494</v>
      </c>
      <c r="AW706" s="4">
        <f ca="1">IFERROR(('2023gf_All'!AW701-'2026gf_All'!AW701)/('2026gf_All'!AW701*AW$2),0)</f>
        <v>0.63625654307775881</v>
      </c>
      <c r="AX706" s="4">
        <f ca="1">IFERROR(('2023gf_All'!AX701-'2026gf_All'!AX701)/('2026gf_All'!AX701*AX$2),0)</f>
        <v>0.63306030130321833</v>
      </c>
      <c r="AY706" s="4">
        <f ca="1">IFERROR(('2023gf_All'!AY701-'2026gf_All'!AY701)/('2026gf_All'!AY701*AY$2),0)</f>
        <v>0.61251479363203609</v>
      </c>
      <c r="AZ706" s="4">
        <f ca="1">IFERROR(('2023gf_All'!AZ701-'2026gf_All'!AZ701)/('2026gf_All'!AZ701*AZ$2),0)</f>
        <v>0.78350688837960403</v>
      </c>
      <c r="BA706" s="4">
        <f ca="1">IFERROR(('2023gf_All'!BA701-'2026gf_All'!BA701)/('2026gf_All'!BA701*BA$2),0)</f>
        <v>0.90288540349882285</v>
      </c>
      <c r="BB706" s="4">
        <f ca="1">IFERROR(('2023gf_All'!BB701-'2026gf_All'!BB701)/('2026gf_All'!BB701*BB$2),0)</f>
        <v>0.82755110849291091</v>
      </c>
      <c r="BC706" s="4">
        <f ca="1">IFERROR(('2023gf_All'!BC701-'2026gf_All'!BC701)/('2026gf_All'!BC701*BC$2),0)</f>
        <v>0.22754648217038792</v>
      </c>
      <c r="BD706" s="4">
        <f ca="1">IFERROR(('2023gf_All'!BD701-'2026gf_All'!BD701)/('2026gf_All'!BD701*BD$2),0)</f>
        <v>0.74228040883875168</v>
      </c>
      <c r="BE706" s="4">
        <f ca="1">IFERROR(('2023gf_All'!BE701-'2026gf_All'!BE701)/('2026gf_All'!BE701*BE$2),0)</f>
        <v>0.69124730211973173</v>
      </c>
      <c r="BF706" s="4">
        <f ca="1">IFERROR(('2023gf_All'!BF701-'2026gf_All'!BF701)/('2026gf_All'!BF701*BF$2),0)</f>
        <v>0.724813670172478</v>
      </c>
    </row>
    <row r="707" spans="1:58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I707" s="4">
        <f ca="1">IFERROR(('2023gf_All'!I702-'2026gf_All'!I702)/('2026gf_All'!I702*I$2),0)</f>
        <v>4.5220483426699065</v>
      </c>
      <c r="J707" s="4">
        <f ca="1">IFERROR(('2023gf_All'!J702-'2026gf_All'!J702)/('2026gf_All'!J702*J$2),0)</f>
        <v>0.98455420084690082</v>
      </c>
      <c r="K707" s="4">
        <f ca="1">IFERROR(('2023gf_All'!K702-'2026gf_All'!K702)/('2026gf_All'!K702*K$2),0)</f>
        <v>0.56586631190380776</v>
      </c>
      <c r="L707" s="4">
        <f ca="1">IFERROR(('2023gf_All'!L702-'2026gf_All'!L702)/('2026gf_All'!L702*L$2),0)</f>
        <v>0.91806761976624407</v>
      </c>
      <c r="M707" s="4">
        <f ca="1">IFERROR(('2023gf_All'!M702-'2026gf_All'!M702)/('2026gf_All'!M702*M$2),0)</f>
        <v>0.66881780375267896</v>
      </c>
      <c r="N707" s="4">
        <f ca="1">IFERROR(('2023gf_All'!N702-'2026gf_All'!N702)/('2026gf_All'!N702*N$2),0)</f>
        <v>0.197285637572364</v>
      </c>
      <c r="O707" s="4">
        <f ca="1">IFERROR(('2023gf_All'!O702-'2026gf_All'!O702)/('2026gf_All'!O702*O$2),0)</f>
        <v>6.4639928239478917E-3</v>
      </c>
      <c r="P707" s="4">
        <f ca="1">IFERROR(('2023gf_All'!P702-'2026gf_All'!P702)/('2026gf_All'!P702*P$2),0)</f>
        <v>0.16014039183340281</v>
      </c>
      <c r="Q707" s="4">
        <f ca="1">IFERROR(('2023gf_All'!Q702-'2026gf_All'!Q702)/('2026gf_All'!Q702*Q$2),0)</f>
        <v>0.70126874114995008</v>
      </c>
      <c r="R707" s="4">
        <f ca="1">IFERROR(('2023gf_All'!R702-'2026gf_All'!R702)/('2026gf_All'!R702*R$2),0)</f>
        <v>1.7472671395842487</v>
      </c>
      <c r="S707" s="4">
        <f ca="1">IFERROR(('2023gf_All'!S702-'2026gf_All'!S702)/('2026gf_All'!S702*S$2),0)</f>
        <v>0.80106728601827015</v>
      </c>
      <c r="T707" s="4">
        <f ca="1">IFERROR(('2023gf_All'!T702-'2026gf_All'!T702)/('2026gf_All'!T702*T$2),0)</f>
        <v>0.75218142034113833</v>
      </c>
      <c r="U707" s="4">
        <f ca="1">IFERROR(('2023gf_All'!U702-'2026gf_All'!U702)/('2026gf_All'!U702*U$2),0)</f>
        <v>0.93994338945971556</v>
      </c>
      <c r="V707" s="4">
        <f ca="1">IFERROR(('2023gf_All'!V702-'2026gf_All'!V702)/('2026gf_All'!V702*V$2),0)</f>
        <v>0.64749654894161934</v>
      </c>
      <c r="W707" s="4">
        <f ca="1">IFERROR(('2023gf_All'!W702-'2026gf_All'!W702)/('2026gf_All'!W702*W$2),0)</f>
        <v>0.28779117443904445</v>
      </c>
      <c r="X707" s="4">
        <f ca="1">IFERROR(('2023gf_All'!X702-'2026gf_All'!X702)/('2026gf_All'!X702*X$2),0)</f>
        <v>1.0582633053687573</v>
      </c>
      <c r="Y707" s="4">
        <f ca="1">IFERROR(('2023gf_All'!Y702-'2026gf_All'!Y702)/('2026gf_All'!Y702*Y$2),0)</f>
        <v>0.59963331331444836</v>
      </c>
      <c r="Z707" s="4">
        <f ca="1">IFERROR(('2023gf_All'!Z702-'2026gf_All'!Z702)/('2026gf_All'!Z702*Z$2),0)</f>
        <v>1.3279512623025636</v>
      </c>
      <c r="AA707" s="4">
        <f ca="1">IFERROR(('2023gf_All'!AA702-'2026gf_All'!AA702)/('2026gf_All'!AA702*AA$2),0)</f>
        <v>0.52288138142302509</v>
      </c>
      <c r="AB707" s="4">
        <f ca="1">IFERROR(('2023gf_All'!AB702-'2026gf_All'!AB702)/('2026gf_All'!AB702*AB$2),0)</f>
        <v>0.32907959396632597</v>
      </c>
      <c r="AC707" s="4">
        <f ca="1">IFERROR(('2023gf_All'!AC702-'2026gf_All'!AC702)/('2026gf_All'!AC702*AC$2),0)</f>
        <v>1.1867308606083333</v>
      </c>
      <c r="AD707" s="4">
        <f ca="1">IFERROR(('2023gf_All'!AD702-'2026gf_All'!AD702)/('2026gf_All'!AD702*AD$2),0)</f>
        <v>0.64102656580759776</v>
      </c>
      <c r="AE707" s="4">
        <f ca="1">IFERROR(('2023gf_All'!AE702-'2026gf_All'!AE702)/('2026gf_All'!AE702*AE$2),0)</f>
        <v>0.98811066818756743</v>
      </c>
      <c r="AF707" s="4">
        <f ca="1">IFERROR(('2023gf_All'!AF702-'2026gf_All'!AF702)/('2026gf_All'!AF702*AF$2),0)</f>
        <v>0.60611495254674053</v>
      </c>
      <c r="AG707" s="4">
        <f ca="1">IFERROR(('2023gf_All'!AG702-'2026gf_All'!AG702)/('2026gf_All'!AG702*AG$2),0)</f>
        <v>0.64059800534447031</v>
      </c>
      <c r="AH707" s="4">
        <f ca="1">IFERROR(('2023gf_All'!AH702-'2026gf_All'!AH702)/('2026gf_All'!AH702*AH$2),0)</f>
        <v>0.34160336410123487</v>
      </c>
      <c r="AI707" s="4">
        <f ca="1">IFERROR(('2023gf_All'!AI702-'2026gf_All'!AI702)/('2026gf_All'!AI702*AI$2),0)</f>
        <v>1.4686131101439532</v>
      </c>
      <c r="AJ707" s="4">
        <f ca="1">IFERROR(('2023gf_All'!AJ702-'2026gf_All'!AJ702)/('2026gf_All'!AJ702*AJ$2),0)</f>
        <v>0.62364416875657291</v>
      </c>
      <c r="AK707" s="4">
        <f ca="1">IFERROR(('2023gf_All'!AK702-'2026gf_All'!AK702)/('2026gf_All'!AK702*AK$2),0)</f>
        <v>-5.2951516341783519E-3</v>
      </c>
      <c r="AL707" s="4">
        <f ca="1">IFERROR(('2023gf_All'!AL702-'2026gf_All'!AL702)/('2026gf_All'!AL702*AL$2),0)</f>
        <v>1.3361111043391531</v>
      </c>
      <c r="AM707" s="4">
        <f ca="1">IFERROR(('2023gf_All'!AM702-'2026gf_All'!AM702)/('2026gf_All'!AM702*AM$2),0)</f>
        <v>0.5947930100333757</v>
      </c>
      <c r="AN707" s="4">
        <f ca="1">IFERROR(('2023gf_All'!AN702-'2026gf_All'!AN702)/('2026gf_All'!AN702*AN$2),0)</f>
        <v>0.79179071827219061</v>
      </c>
      <c r="AO707" s="4">
        <f ca="1">IFERROR(('2023gf_All'!AO702-'2026gf_All'!AO702)/('2026gf_All'!AO702*AO$2),0)</f>
        <v>0.42392660445757469</v>
      </c>
      <c r="AP707" s="4">
        <f ca="1">IFERROR(('2023gf_All'!AP702-'2026gf_All'!AP702)/('2026gf_All'!AP702*AP$2),0)</f>
        <v>0.28374751218815525</v>
      </c>
      <c r="AQ707" s="4">
        <f ca="1">IFERROR(('2023gf_All'!AQ702-'2026gf_All'!AQ702)/('2026gf_All'!AQ702*AQ$2),0)</f>
        <v>-0.16922542831208051</v>
      </c>
      <c r="AR707" s="4">
        <f ca="1">IFERROR(('2023gf_All'!AR702-'2026gf_All'!AR702)/('2026gf_All'!AR702*AR$2),0)</f>
        <v>0.76501533615028661</v>
      </c>
      <c r="AS707" s="4">
        <f ca="1">IFERROR(('2023gf_All'!AS702-'2026gf_All'!AS702)/('2026gf_All'!AS702*AS$2),0)</f>
        <v>0.99404595677701224</v>
      </c>
      <c r="AT707" s="4">
        <f ca="1">IFERROR(('2023gf_All'!AT702-'2026gf_All'!AT702)/('2026gf_All'!AT702*AT$2),0)</f>
        <v>0.5415055624370535</v>
      </c>
      <c r="AU707" s="4">
        <f ca="1">IFERROR(('2023gf_All'!AU702-'2026gf_All'!AU702)/('2026gf_All'!AU702*AU$2),0)</f>
        <v>1.81625216911828</v>
      </c>
      <c r="AV707" s="4">
        <f ca="1">IFERROR(('2023gf_All'!AV702-'2026gf_All'!AV702)/('2026gf_All'!AV702*AV$2),0)</f>
        <v>0.5992472049090537</v>
      </c>
      <c r="AW707" s="4">
        <f ca="1">IFERROR(('2023gf_All'!AW702-'2026gf_All'!AW702)/('2026gf_All'!AW702*AW$2),0)</f>
        <v>1.5375473700772899</v>
      </c>
      <c r="AX707" s="4">
        <f ca="1">IFERROR(('2023gf_All'!AX702-'2026gf_All'!AX702)/('2026gf_All'!AX702*AX$2),0)</f>
        <v>0.60117496391420933</v>
      </c>
      <c r="AY707" s="4">
        <f ca="1">IFERROR(('2023gf_All'!AY702-'2026gf_All'!AY702)/('2026gf_All'!AY702*AY$2),0)</f>
        <v>0.52406473743524218</v>
      </c>
      <c r="AZ707" s="4">
        <f ca="1">IFERROR(('2023gf_All'!AZ702-'2026gf_All'!AZ702)/('2026gf_All'!AZ702*AZ$2),0)</f>
        <v>1.0551110150579941</v>
      </c>
      <c r="BA707" s="4">
        <f ca="1">IFERROR(('2023gf_All'!BA702-'2026gf_All'!BA702)/('2026gf_All'!BA702*BA$2),0)</f>
        <v>0.55214000938079089</v>
      </c>
      <c r="BB707" s="4">
        <f ca="1">IFERROR(('2023gf_All'!BB702-'2026gf_All'!BB702)/('2026gf_All'!BB702*BB$2),0)</f>
        <v>0.75259776591563254</v>
      </c>
      <c r="BC707" s="4">
        <f ca="1">IFERROR(('2023gf_All'!BC702-'2026gf_All'!BC702)/('2026gf_All'!BC702*BC$2),0)</f>
        <v>8.9549150981971221E-2</v>
      </c>
      <c r="BD707" s="4">
        <f ca="1">IFERROR(('2023gf_All'!BD702-'2026gf_All'!BD702)/('2026gf_All'!BD702*BD$2),0)</f>
        <v>0.86836614872008167</v>
      </c>
      <c r="BE707" s="4">
        <f ca="1">IFERROR(('2023gf_All'!BE702-'2026gf_All'!BE702)/('2026gf_All'!BE702*BE$2),0)</f>
        <v>0.55717877606046573</v>
      </c>
      <c r="BF707" s="4">
        <f ca="1">IFERROR(('2023gf_All'!BF702-'2026gf_All'!BF702)/('2026gf_All'!BF702*BF$2),0)</f>
        <v>0.7050932883473563</v>
      </c>
    </row>
    <row r="708" spans="1:58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I708" s="4">
        <f ca="1">IFERROR(('2023gf_All'!I703-'2026gf_All'!I703)/('2026gf_All'!I703*I$2),0)</f>
        <v>1.0917327324185999</v>
      </c>
      <c r="J708" s="4">
        <f ca="1">IFERROR(('2023gf_All'!J703-'2026gf_All'!J703)/('2026gf_All'!J703*J$2),0)</f>
        <v>0.82147744044128834</v>
      </c>
      <c r="K708" s="4">
        <f ca="1">IFERROR(('2023gf_All'!K703-'2026gf_All'!K703)/('2026gf_All'!K703*K$2),0)</f>
        <v>0.80475586887047379</v>
      </c>
      <c r="L708" s="4">
        <f ca="1">IFERROR(('2023gf_All'!L703-'2026gf_All'!L703)/('2026gf_All'!L703*L$2),0)</f>
        <v>0.4364181025724912</v>
      </c>
      <c r="M708" s="4">
        <f ca="1">IFERROR(('2023gf_All'!M703-'2026gf_All'!M703)/('2026gf_All'!M703*M$2),0)</f>
        <v>0.70308237638312587</v>
      </c>
      <c r="N708" s="4">
        <f ca="1">IFERROR(('2023gf_All'!N703-'2026gf_All'!N703)/('2026gf_All'!N703*N$2),0)</f>
        <v>0.67306210583872195</v>
      </c>
      <c r="O708" s="4">
        <f ca="1">IFERROR(('2023gf_All'!O703-'2026gf_All'!O703)/('2026gf_All'!O703*O$2),0)</f>
        <v>0.52244479096425844</v>
      </c>
      <c r="P708" s="4">
        <f ca="1">IFERROR(('2023gf_All'!P703-'2026gf_All'!P703)/('2026gf_All'!P703*P$2),0)</f>
        <v>0.66785723404836561</v>
      </c>
      <c r="Q708" s="4">
        <f ca="1">IFERROR(('2023gf_All'!Q703-'2026gf_All'!Q703)/('2026gf_All'!Q703*Q$2),0)</f>
        <v>0.72620468515840264</v>
      </c>
      <c r="R708" s="4">
        <f ca="1">IFERROR(('2023gf_All'!R703-'2026gf_All'!R703)/('2026gf_All'!R703*R$2),0)</f>
        <v>0.7287868988409606</v>
      </c>
      <c r="S708" s="4">
        <f ca="1">IFERROR(('2023gf_All'!S703-'2026gf_All'!S703)/('2026gf_All'!S703*S$2),0)</f>
        <v>0.84326940932450711</v>
      </c>
      <c r="T708" s="4">
        <f ca="1">IFERROR(('2023gf_All'!T703-'2026gf_All'!T703)/('2026gf_All'!T703*T$2),0)</f>
        <v>0.62018060741938974</v>
      </c>
      <c r="U708" s="4">
        <f ca="1">IFERROR(('2023gf_All'!U703-'2026gf_All'!U703)/('2026gf_All'!U703*U$2),0)</f>
        <v>0.58649200649893363</v>
      </c>
      <c r="V708" s="4">
        <f ca="1">IFERROR(('2023gf_All'!V703-'2026gf_All'!V703)/('2026gf_All'!V703*V$2),0)</f>
        <v>0.80553827941582001</v>
      </c>
      <c r="W708" s="4">
        <f ca="1">IFERROR(('2023gf_All'!W703-'2026gf_All'!W703)/('2026gf_All'!W703*W$2),0)</f>
        <v>0.73274015010448579</v>
      </c>
      <c r="X708" s="4">
        <f ca="1">IFERROR(('2023gf_All'!X703-'2026gf_All'!X703)/('2026gf_All'!X703*X$2),0)</f>
        <v>0.29208840138543218</v>
      </c>
      <c r="Y708" s="4">
        <f ca="1">IFERROR(('2023gf_All'!Y703-'2026gf_All'!Y703)/('2026gf_All'!Y703*Y$2),0)</f>
        <v>0.62593922501059418</v>
      </c>
      <c r="Z708" s="4">
        <f ca="1">IFERROR(('2023gf_All'!Z703-'2026gf_All'!Z703)/('2026gf_All'!Z703*Z$2),0)</f>
        <v>0.78333255238798605</v>
      </c>
      <c r="AA708" s="4">
        <f ca="1">IFERROR(('2023gf_All'!AA703-'2026gf_All'!AA703)/('2026gf_All'!AA703*AA$2),0)</f>
        <v>0.70967618121345233</v>
      </c>
      <c r="AB708" s="4">
        <f ca="1">IFERROR(('2023gf_All'!AB703-'2026gf_All'!AB703)/('2026gf_All'!AB703*AB$2),0)</f>
        <v>0.60480457965724865</v>
      </c>
      <c r="AC708" s="4">
        <f ca="1">IFERROR(('2023gf_All'!AC703-'2026gf_All'!AC703)/('2026gf_All'!AC703*AC$2),0)</f>
        <v>0.90357737090521917</v>
      </c>
      <c r="AD708" s="4">
        <f ca="1">IFERROR(('2023gf_All'!AD703-'2026gf_All'!AD703)/('2026gf_All'!AD703*AD$2),0)</f>
        <v>0.82126393095957451</v>
      </c>
      <c r="AE708" s="4">
        <f ca="1">IFERROR(('2023gf_All'!AE703-'2026gf_All'!AE703)/('2026gf_All'!AE703*AE$2),0)</f>
        <v>0.55911393029486678</v>
      </c>
      <c r="AF708" s="4">
        <f ca="1">IFERROR(('2023gf_All'!AF703-'2026gf_All'!AF703)/('2026gf_All'!AF703*AF$2),0)</f>
        <v>0.76728356035406842</v>
      </c>
      <c r="AG708" s="4">
        <f ca="1">IFERROR(('2023gf_All'!AG703-'2026gf_All'!AG703)/('2026gf_All'!AG703*AG$2),0)</f>
        <v>0.7660152768589823</v>
      </c>
      <c r="AH708" s="4">
        <f ca="1">IFERROR(('2023gf_All'!AH703-'2026gf_All'!AH703)/('2026gf_All'!AH703*AH$2),0)</f>
        <v>0.58927635929417976</v>
      </c>
      <c r="AI708" s="4">
        <f ca="1">IFERROR(('2023gf_All'!AI703-'2026gf_All'!AI703)/('2026gf_All'!AI703*AI$2),0)</f>
        <v>0.94837176130653422</v>
      </c>
      <c r="AJ708" s="4">
        <f ca="1">IFERROR(('2023gf_All'!AJ703-'2026gf_All'!AJ703)/('2026gf_All'!AJ703*AJ$2),0)</f>
        <v>0.74798342780590543</v>
      </c>
      <c r="AK708" s="4">
        <f ca="1">IFERROR(('2023gf_All'!AK703-'2026gf_All'!AK703)/('2026gf_All'!AK703*AK$2),0)</f>
        <v>0.42572510059531404</v>
      </c>
      <c r="AL708" s="4">
        <f ca="1">IFERROR(('2023gf_All'!AL703-'2026gf_All'!AL703)/('2026gf_All'!AL703*AL$2),0)</f>
        <v>0.55720467547422547</v>
      </c>
      <c r="AM708" s="4">
        <f ca="1">IFERROR(('2023gf_All'!AM703-'2026gf_All'!AM703)/('2026gf_All'!AM703*AM$2),0)</f>
        <v>0.54861758107002201</v>
      </c>
      <c r="AN708" s="4">
        <f ca="1">IFERROR(('2023gf_All'!AN703-'2026gf_All'!AN703)/('2026gf_All'!AN703*AN$2),0)</f>
        <v>0.24419330771692416</v>
      </c>
      <c r="AO708" s="4">
        <f ca="1">IFERROR(('2023gf_All'!AO703-'2026gf_All'!AO703)/('2026gf_All'!AO703*AO$2),0)</f>
        <v>0.59252735257207556</v>
      </c>
      <c r="AP708" s="4">
        <f ca="1">IFERROR(('2023gf_All'!AP703-'2026gf_All'!AP703)/('2026gf_All'!AP703*AP$2),0)</f>
        <v>0.49646680725824893</v>
      </c>
      <c r="AQ708" s="4">
        <f ca="1">IFERROR(('2023gf_All'!AQ703-'2026gf_All'!AQ703)/('2026gf_All'!AQ703*AQ$2),0)</f>
        <v>0.73020695144274372</v>
      </c>
      <c r="AR708" s="4">
        <f ca="1">IFERROR(('2023gf_All'!AR703-'2026gf_All'!AR703)/('2026gf_All'!AR703*AR$2),0)</f>
        <v>0.81258070179823894</v>
      </c>
      <c r="AS708" s="4">
        <f ca="1">IFERROR(('2023gf_All'!AS703-'2026gf_All'!AS703)/('2026gf_All'!AS703*AS$2),0)</f>
        <v>0.72857802969317187</v>
      </c>
      <c r="AT708" s="4">
        <f ca="1">IFERROR(('2023gf_All'!AT703-'2026gf_All'!AT703)/('2026gf_All'!AT703*AT$2),0)</f>
        <v>0.59446036507285405</v>
      </c>
      <c r="AU708" s="4">
        <f ca="1">IFERROR(('2023gf_All'!AU703-'2026gf_All'!AU703)/('2026gf_All'!AU703*AU$2),0)</f>
        <v>0.75065292901716463</v>
      </c>
      <c r="AV708" s="4">
        <f ca="1">IFERROR(('2023gf_All'!AV703-'2026gf_All'!AV703)/('2026gf_All'!AV703*AV$2),0)</f>
        <v>0.82270905676997341</v>
      </c>
      <c r="AW708" s="4">
        <f ca="1">IFERROR(('2023gf_All'!AW703-'2026gf_All'!AW703)/('2026gf_All'!AW703*AW$2),0)</f>
        <v>0.76780988863685207</v>
      </c>
      <c r="AX708" s="4">
        <f ca="1">IFERROR(('2023gf_All'!AX703-'2026gf_All'!AX703)/('2026gf_All'!AX703*AX$2),0)</f>
        <v>0.71529491094590802</v>
      </c>
      <c r="AY708" s="4">
        <f ca="1">IFERROR(('2023gf_All'!AY703-'2026gf_All'!AY703)/('2026gf_All'!AY703*AY$2),0)</f>
        <v>0.58677061808635644</v>
      </c>
      <c r="AZ708" s="4">
        <f ca="1">IFERROR(('2023gf_All'!AZ703-'2026gf_All'!AZ703)/('2026gf_All'!AZ703*AZ$2),0)</f>
        <v>0.8012108162668452</v>
      </c>
      <c r="BA708" s="4">
        <f ca="1">IFERROR(('2023gf_All'!BA703-'2026gf_All'!BA703)/('2026gf_All'!BA703*BA$2),0)</f>
        <v>0.82444761895610663</v>
      </c>
      <c r="BB708" s="4">
        <f ca="1">IFERROR(('2023gf_All'!BB703-'2026gf_All'!BB703)/('2026gf_All'!BB703*BB$2),0)</f>
        <v>0.80484928643240938</v>
      </c>
      <c r="BC708" s="4">
        <f ca="1">IFERROR(('2023gf_All'!BC703-'2026gf_All'!BC703)/('2026gf_All'!BC703*BC$2),0)</f>
        <v>0.12600994386325146</v>
      </c>
      <c r="BD708" s="4">
        <f ca="1">IFERROR(('2023gf_All'!BD703-'2026gf_All'!BD703)/('2026gf_All'!BD703*BD$2),0)</f>
        <v>0.84341745313916117</v>
      </c>
      <c r="BE708" s="4">
        <f ca="1">IFERROR(('2023gf_All'!BE703-'2026gf_All'!BE703)/('2026gf_All'!BE703*BE$2),0)</f>
        <v>0.67057845592167342</v>
      </c>
      <c r="BF708" s="4">
        <f ca="1">IFERROR(('2023gf_All'!BF703-'2026gf_All'!BF703)/('2026gf_All'!BF703*BF$2),0)</f>
        <v>0.91851768978053905</v>
      </c>
    </row>
    <row r="709" spans="1:58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I709" s="4">
        <f ca="1">IFERROR(('2023gf_All'!I704-'2026gf_All'!I704)/('2026gf_All'!I704*I$2),0)</f>
        <v>0.47503871792497687</v>
      </c>
      <c r="J709" s="4">
        <f ca="1">IFERROR(('2023gf_All'!J704-'2026gf_All'!J704)/('2026gf_All'!J704*J$2),0)</f>
        <v>0.73132755495994239</v>
      </c>
      <c r="K709" s="4">
        <f ca="1">IFERROR(('2023gf_All'!K704-'2026gf_All'!K704)/('2026gf_All'!K704*K$2),0)</f>
        <v>0.80651310579039304</v>
      </c>
      <c r="L709" s="4">
        <f ca="1">IFERROR(('2023gf_All'!L704-'2026gf_All'!L704)/('2026gf_All'!L704*L$2),0)</f>
        <v>-0.32770079832732235</v>
      </c>
      <c r="M709" s="4">
        <f ca="1">IFERROR(('2023gf_All'!M704-'2026gf_All'!M704)/('2026gf_All'!M704*M$2),0)</f>
        <v>0.49294979376871034</v>
      </c>
      <c r="N709" s="4">
        <f ca="1">IFERROR(('2023gf_All'!N704-'2026gf_All'!N704)/('2026gf_All'!N704*N$2),0)</f>
        <v>0.83923800069932786</v>
      </c>
      <c r="O709" s="4">
        <f ca="1">IFERROR(('2023gf_All'!O704-'2026gf_All'!O704)/('2026gf_All'!O704*O$2),0)</f>
        <v>-5.5130221217505306E-2</v>
      </c>
      <c r="P709" s="4">
        <f ca="1">IFERROR(('2023gf_All'!P704-'2026gf_All'!P704)/('2026gf_All'!P704*P$2),0)</f>
        <v>0.17617999213275912</v>
      </c>
      <c r="Q709" s="4">
        <f ca="1">IFERROR(('2023gf_All'!Q704-'2026gf_All'!Q704)/('2026gf_All'!Q704*Q$2),0)</f>
        <v>0.2980092943768437</v>
      </c>
      <c r="R709" s="4">
        <f ca="1">IFERROR(('2023gf_All'!R704-'2026gf_All'!R704)/('2026gf_All'!R704*R$2),0)</f>
        <v>0.84357920103954154</v>
      </c>
      <c r="S709" s="4">
        <f ca="1">IFERROR(('2023gf_All'!S704-'2026gf_All'!S704)/('2026gf_All'!S704*S$2),0)</f>
        <v>0.67054038592512</v>
      </c>
      <c r="T709" s="4">
        <f ca="1">IFERROR(('2023gf_All'!T704-'2026gf_All'!T704)/('2026gf_All'!T704*T$2),0)</f>
        <v>0.17261201178744431</v>
      </c>
      <c r="U709" s="4">
        <f ca="1">IFERROR(('2023gf_All'!U704-'2026gf_All'!U704)/('2026gf_All'!U704*U$2),0)</f>
        <v>0.14684043222577839</v>
      </c>
      <c r="V709" s="4">
        <f ca="1">IFERROR(('2023gf_All'!V704-'2026gf_All'!V704)/('2026gf_All'!V704*V$2),0)</f>
        <v>0.66084787143351365</v>
      </c>
      <c r="W709" s="4">
        <f ca="1">IFERROR(('2023gf_All'!W704-'2026gf_All'!W704)/('2026gf_All'!W704*W$2),0)</f>
        <v>0.82428466898452979</v>
      </c>
      <c r="X709" s="4">
        <f ca="1">IFERROR(('2023gf_All'!X704-'2026gf_All'!X704)/('2026gf_All'!X704*X$2),0)</f>
        <v>-0.29029231742497741</v>
      </c>
      <c r="Y709" s="4">
        <f ca="1">IFERROR(('2023gf_All'!Y704-'2026gf_All'!Y704)/('2026gf_All'!Y704*Y$2),0)</f>
        <v>0.45091821295599654</v>
      </c>
      <c r="Z709" s="4">
        <f ca="1">IFERROR(('2023gf_All'!Z704-'2026gf_All'!Z704)/('2026gf_All'!Z704*Z$2),0)</f>
        <v>0.74388948868954941</v>
      </c>
      <c r="AA709" s="4">
        <f ca="1">IFERROR(('2023gf_All'!AA704-'2026gf_All'!AA704)/('2026gf_All'!AA704*AA$2),0)</f>
        <v>0.26129486922328271</v>
      </c>
      <c r="AB709" s="4">
        <f ca="1">IFERROR(('2023gf_All'!AB704-'2026gf_All'!AB704)/('2026gf_All'!AB704*AB$2),0)</f>
        <v>0.41691037788751523</v>
      </c>
      <c r="AC709" s="4">
        <f ca="1">IFERROR(('2023gf_All'!AC704-'2026gf_All'!AC704)/('2026gf_All'!AC704*AC$2),0)</f>
        <v>1.8286291630317046</v>
      </c>
      <c r="AD709" s="4">
        <f ca="1">IFERROR(('2023gf_All'!AD704-'2026gf_All'!AD704)/('2026gf_All'!AD704*AD$2),0)</f>
        <v>0.83554051385055572</v>
      </c>
      <c r="AE709" s="4">
        <f ca="1">IFERROR(('2023gf_All'!AE704-'2026gf_All'!AE704)/('2026gf_All'!AE704*AE$2),0)</f>
        <v>0.56028971668253469</v>
      </c>
      <c r="AF709" s="4">
        <f ca="1">IFERROR(('2023gf_All'!AF704-'2026gf_All'!AF704)/('2026gf_All'!AF704*AF$2),0)</f>
        <v>0.74229274481203955</v>
      </c>
      <c r="AG709" s="4">
        <f ca="1">IFERROR(('2023gf_All'!AG704-'2026gf_All'!AG704)/('2026gf_All'!AG704*AG$2),0)</f>
        <v>0.77108569247185044</v>
      </c>
      <c r="AH709" s="4">
        <f ca="1">IFERROR(('2023gf_All'!AH704-'2026gf_All'!AH704)/('2026gf_All'!AH704*AH$2),0)</f>
        <v>0.8792933234866549</v>
      </c>
      <c r="AI709" s="4">
        <f ca="1">IFERROR(('2023gf_All'!AI704-'2026gf_All'!AI704)/('2026gf_All'!AI704*AI$2),0)</f>
        <v>0.80924612109004568</v>
      </c>
      <c r="AJ709" s="4">
        <f ca="1">IFERROR(('2023gf_All'!AJ704-'2026gf_All'!AJ704)/('2026gf_All'!AJ704*AJ$2),0)</f>
        <v>0.38139305609290847</v>
      </c>
      <c r="AK709" s="4">
        <f ca="1">IFERROR(('2023gf_All'!AK704-'2026gf_All'!AK704)/('2026gf_All'!AK704*AK$2),0)</f>
        <v>0.37343859888884212</v>
      </c>
      <c r="AL709" s="4">
        <f ca="1">IFERROR(('2023gf_All'!AL704-'2026gf_All'!AL704)/('2026gf_All'!AL704*AL$2),0)</f>
        <v>0.14916863281139131</v>
      </c>
      <c r="AM709" s="4">
        <f ca="1">IFERROR(('2023gf_All'!AM704-'2026gf_All'!AM704)/('2026gf_All'!AM704*AM$2),0)</f>
        <v>0.84702248031760619</v>
      </c>
      <c r="AN709" s="4">
        <f ca="1">IFERROR(('2023gf_All'!AN704-'2026gf_All'!AN704)/('2026gf_All'!AN704*AN$2),0)</f>
        <v>0.46500694114973501</v>
      </c>
      <c r="AO709" s="4">
        <f ca="1">IFERROR(('2023gf_All'!AO704-'2026gf_All'!AO704)/('2026gf_All'!AO704*AO$2),0)</f>
        <v>1.1258708667281727</v>
      </c>
      <c r="AP709" s="4">
        <f ca="1">IFERROR(('2023gf_All'!AP704-'2026gf_All'!AP704)/('2026gf_All'!AP704*AP$2),0)</f>
        <v>0.76685542044467181</v>
      </c>
      <c r="AQ709" s="4">
        <f ca="1">IFERROR(('2023gf_All'!AQ704-'2026gf_All'!AQ704)/('2026gf_All'!AQ704*AQ$2),0)</f>
        <v>0.76030498693565951</v>
      </c>
      <c r="AR709" s="4">
        <f ca="1">IFERROR(('2023gf_All'!AR704-'2026gf_All'!AR704)/('2026gf_All'!AR704*AR$2),0)</f>
        <v>0.65143290527772657</v>
      </c>
      <c r="AS709" s="4">
        <f ca="1">IFERROR(('2023gf_All'!AS704-'2026gf_All'!AS704)/('2026gf_All'!AS704*AS$2),0)</f>
        <v>0.5822057971763186</v>
      </c>
      <c r="AT709" s="4">
        <f ca="1">IFERROR(('2023gf_All'!AT704-'2026gf_All'!AT704)/('2026gf_All'!AT704*AT$2),0)</f>
        <v>0.57189618073709236</v>
      </c>
      <c r="AU709" s="4">
        <f ca="1">IFERROR(('2023gf_All'!AU704-'2026gf_All'!AU704)/('2026gf_All'!AU704*AU$2),0)</f>
        <v>0.47796900169671791</v>
      </c>
      <c r="AV709" s="4">
        <f ca="1">IFERROR(('2023gf_All'!AV704-'2026gf_All'!AV704)/('2026gf_All'!AV704*AV$2),0)</f>
        <v>0.92733524643265808</v>
      </c>
      <c r="AW709" s="4">
        <f ca="1">IFERROR(('2023gf_All'!AW704-'2026gf_All'!AW704)/('2026gf_All'!AW704*AW$2),0)</f>
        <v>0.74878415444395041</v>
      </c>
      <c r="AX709" s="4">
        <f ca="1">IFERROR(('2023gf_All'!AX704-'2026gf_All'!AX704)/('2026gf_All'!AX704*AX$2),0)</f>
        <v>0.7050641627186417</v>
      </c>
      <c r="AY709" s="4">
        <f ca="1">IFERROR(('2023gf_All'!AY704-'2026gf_All'!AY704)/('2026gf_All'!AY704*AY$2),0)</f>
        <v>0.49029235349181693</v>
      </c>
      <c r="AZ709" s="4">
        <f ca="1">IFERROR(('2023gf_All'!AZ704-'2026gf_All'!AZ704)/('2026gf_All'!AZ704*AZ$2),0)</f>
        <v>0.75685469703239983</v>
      </c>
      <c r="BA709" s="4">
        <f ca="1">IFERROR(('2023gf_All'!BA704-'2026gf_All'!BA704)/('2026gf_All'!BA704*BA$2),0)</f>
        <v>0.35629816416715532</v>
      </c>
      <c r="BB709" s="4">
        <f ca="1">IFERROR(('2023gf_All'!BB704-'2026gf_All'!BB704)/('2026gf_All'!BB704*BB$2),0)</f>
        <v>0.69567313388542618</v>
      </c>
      <c r="BC709" s="4">
        <f ca="1">IFERROR(('2023gf_All'!BC704-'2026gf_All'!BC704)/('2026gf_All'!BC704*BC$2),0)</f>
        <v>-0.3291619699047616</v>
      </c>
      <c r="BD709" s="4">
        <f ca="1">IFERROR(('2023gf_All'!BD704-'2026gf_All'!BD704)/('2026gf_All'!BD704*BD$2),0)</f>
        <v>1.278404304883541</v>
      </c>
      <c r="BE709" s="4">
        <f ca="1">IFERROR(('2023gf_All'!BE704-'2026gf_All'!BE704)/('2026gf_All'!BE704*BE$2),0)</f>
        <v>0.55136159911337768</v>
      </c>
      <c r="BF709" s="4">
        <f ca="1">IFERROR(('2023gf_All'!BF704-'2026gf_All'!BF704)/('2026gf_All'!BF704*BF$2),0)</f>
        <v>0.27792650529281132</v>
      </c>
    </row>
    <row r="710" spans="1:58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I710" s="4">
        <f ca="1">IFERROR(('2023gf_All'!I705-'2026gf_All'!I705)/('2026gf_All'!I705*I$2),0)</f>
        <v>0.80230254923619138</v>
      </c>
      <c r="J710" s="4">
        <f ca="1">IFERROR(('2023gf_All'!J705-'2026gf_All'!J705)/('2026gf_All'!J705*J$2),0)</f>
        <v>0.91423568718981174</v>
      </c>
      <c r="K710" s="4">
        <f ca="1">IFERROR(('2023gf_All'!K705-'2026gf_All'!K705)/('2026gf_All'!K705*K$2),0)</f>
        <v>0.91311282805274085</v>
      </c>
      <c r="L710" s="4">
        <f ca="1">IFERROR(('2023gf_All'!L705-'2026gf_All'!L705)/('2026gf_All'!L705*L$2),0)</f>
        <v>0.79546049352087</v>
      </c>
      <c r="M710" s="4">
        <f ca="1">IFERROR(('2023gf_All'!M705-'2026gf_All'!M705)/('2026gf_All'!M705*M$2),0)</f>
        <v>0.82597623386741881</v>
      </c>
      <c r="N710" s="4">
        <f ca="1">IFERROR(('2023gf_All'!N705-'2026gf_All'!N705)/('2026gf_All'!N705*N$2),0)</f>
        <v>0.76369675732775699</v>
      </c>
      <c r="O710" s="4">
        <f ca="1">IFERROR(('2023gf_All'!O705-'2026gf_All'!O705)/('2026gf_All'!O705*O$2),0)</f>
        <v>0.47461847910100885</v>
      </c>
      <c r="P710" s="4">
        <f ca="1">IFERROR(('2023gf_All'!P705-'2026gf_All'!P705)/('2026gf_All'!P705*P$2),0)</f>
        <v>0.77508371346884897</v>
      </c>
      <c r="Q710" s="4">
        <f ca="1">IFERROR(('2023gf_All'!Q705-'2026gf_All'!Q705)/('2026gf_All'!Q705*Q$2),0)</f>
        <v>0.71377743664426374</v>
      </c>
      <c r="R710" s="4">
        <f ca="1">IFERROR(('2023gf_All'!R705-'2026gf_All'!R705)/('2026gf_All'!R705*R$2),0)</f>
        <v>0.69080755117864956</v>
      </c>
      <c r="S710" s="4">
        <f ca="1">IFERROR(('2023gf_All'!S705-'2026gf_All'!S705)/('2026gf_All'!S705*S$2),0)</f>
        <v>0.92169577398872038</v>
      </c>
      <c r="T710" s="4">
        <f ca="1">IFERROR(('2023gf_All'!T705-'2026gf_All'!T705)/('2026gf_All'!T705*T$2),0)</f>
        <v>0.26772198105781075</v>
      </c>
      <c r="U710" s="4">
        <f ca="1">IFERROR(('2023gf_All'!U705-'2026gf_All'!U705)/('2026gf_All'!U705*U$2),0)</f>
        <v>0.3136283008366364</v>
      </c>
      <c r="V710" s="4">
        <f ca="1">IFERROR(('2023gf_All'!V705-'2026gf_All'!V705)/('2026gf_All'!V705*V$2),0)</f>
        <v>0.58141825450301698</v>
      </c>
      <c r="W710" s="4">
        <f ca="1">IFERROR(('2023gf_All'!W705-'2026gf_All'!W705)/('2026gf_All'!W705*W$2),0)</f>
        <v>0.94491508467801488</v>
      </c>
      <c r="X710" s="4">
        <f ca="1">IFERROR(('2023gf_All'!X705-'2026gf_All'!X705)/('2026gf_All'!X705*X$2),0)</f>
        <v>0.21751692949777574</v>
      </c>
      <c r="Y710" s="4">
        <f ca="1">IFERROR(('2023gf_All'!Y705-'2026gf_All'!Y705)/('2026gf_All'!Y705*Y$2),0)</f>
        <v>0.64726459815312909</v>
      </c>
      <c r="Z710" s="4">
        <f ca="1">IFERROR(('2023gf_All'!Z705-'2026gf_All'!Z705)/('2026gf_All'!Z705*Z$2),0)</f>
        <v>0.83389065487109804</v>
      </c>
      <c r="AA710" s="4">
        <f ca="1">IFERROR(('2023gf_All'!AA705-'2026gf_All'!AA705)/('2026gf_All'!AA705*AA$2),0)</f>
        <v>0.75043887223947225</v>
      </c>
      <c r="AB710" s="4">
        <f ca="1">IFERROR(('2023gf_All'!AB705-'2026gf_All'!AB705)/('2026gf_All'!AB705*AB$2),0)</f>
        <v>0.61442684702441108</v>
      </c>
      <c r="AC710" s="4">
        <f ca="1">IFERROR(('2023gf_All'!AC705-'2026gf_All'!AC705)/('2026gf_All'!AC705*AC$2),0)</f>
        <v>1.0096217209444378</v>
      </c>
      <c r="AD710" s="4">
        <f ca="1">IFERROR(('2023gf_All'!AD705-'2026gf_All'!AD705)/('2026gf_All'!AD705*AD$2),0)</f>
        <v>0.89026198483563135</v>
      </c>
      <c r="AE710" s="4">
        <f ca="1">IFERROR(('2023gf_All'!AE705-'2026gf_All'!AE705)/('2026gf_All'!AE705*AE$2),0)</f>
        <v>0.74725769689817778</v>
      </c>
      <c r="AF710" s="4">
        <f ca="1">IFERROR(('2023gf_All'!AF705-'2026gf_All'!AF705)/('2026gf_All'!AF705*AF$2),0)</f>
        <v>0.76299511632419859</v>
      </c>
      <c r="AG710" s="4">
        <f ca="1">IFERROR(('2023gf_All'!AG705-'2026gf_All'!AG705)/('2026gf_All'!AG705*AG$2),0)</f>
        <v>0.95104488422846822</v>
      </c>
      <c r="AH710" s="4">
        <f ca="1">IFERROR(('2023gf_All'!AH705-'2026gf_All'!AH705)/('2026gf_All'!AH705*AH$2),0)</f>
        <v>0.99422630071157547</v>
      </c>
      <c r="AI710" s="4">
        <f ca="1">IFERROR(('2023gf_All'!AI705-'2026gf_All'!AI705)/('2026gf_All'!AI705*AI$2),0)</f>
        <v>0.96998909904766706</v>
      </c>
      <c r="AJ710" s="4">
        <f ca="1">IFERROR(('2023gf_All'!AJ705-'2026gf_All'!AJ705)/('2026gf_All'!AJ705*AJ$2),0)</f>
        <v>0.73645968408880391</v>
      </c>
      <c r="AK710" s="4">
        <f ca="1">IFERROR(('2023gf_All'!AK705-'2026gf_All'!AK705)/('2026gf_All'!AK705*AK$2),0)</f>
        <v>0.61045524935095941</v>
      </c>
      <c r="AL710" s="4">
        <f ca="1">IFERROR(('2023gf_All'!AL705-'2026gf_All'!AL705)/('2026gf_All'!AL705*AL$2),0)</f>
        <v>1.0046275649939009</v>
      </c>
      <c r="AM710" s="4">
        <f ca="1">IFERROR(('2023gf_All'!AM705-'2026gf_All'!AM705)/('2026gf_All'!AM705*AM$2),0)</f>
        <v>0.89626405431940792</v>
      </c>
      <c r="AN710" s="4">
        <f ca="1">IFERROR(('2023gf_All'!AN705-'2026gf_All'!AN705)/('2026gf_All'!AN705*AN$2),0)</f>
        <v>0.49438449562222542</v>
      </c>
      <c r="AO710" s="4">
        <f ca="1">IFERROR(('2023gf_All'!AO705-'2026gf_All'!AO705)/('2026gf_All'!AO705*AO$2),0)</f>
        <v>0.93344177094335934</v>
      </c>
      <c r="AP710" s="4">
        <f ca="1">IFERROR(('2023gf_All'!AP705-'2026gf_All'!AP705)/('2026gf_All'!AP705*AP$2),0)</f>
        <v>0.76566600429692466</v>
      </c>
      <c r="AQ710" s="4">
        <f ca="1">IFERROR(('2023gf_All'!AQ705-'2026gf_All'!AQ705)/('2026gf_All'!AQ705*AQ$2),0)</f>
        <v>0.74418338622351599</v>
      </c>
      <c r="AR710" s="4">
        <f ca="1">IFERROR(('2023gf_All'!AR705-'2026gf_All'!AR705)/('2026gf_All'!AR705*AR$2),0)</f>
        <v>0.88109676800487136</v>
      </c>
      <c r="AS710" s="4">
        <f ca="1">IFERROR(('2023gf_All'!AS705-'2026gf_All'!AS705)/('2026gf_All'!AS705*AS$2),0)</f>
        <v>0.72398861782047563</v>
      </c>
      <c r="AT710" s="4">
        <f ca="1">IFERROR(('2023gf_All'!AT705-'2026gf_All'!AT705)/('2026gf_All'!AT705*AT$2),0)</f>
        <v>0.51031937821292994</v>
      </c>
      <c r="AU710" s="4">
        <f ca="1">IFERROR(('2023gf_All'!AU705-'2026gf_All'!AU705)/('2026gf_All'!AU705*AU$2),0)</f>
        <v>0.62019960786139439</v>
      </c>
      <c r="AV710" s="4">
        <f ca="1">IFERROR(('2023gf_All'!AV705-'2026gf_All'!AV705)/('2026gf_All'!AV705*AV$2),0)</f>
        <v>0.90694604048484673</v>
      </c>
      <c r="AW710" s="4">
        <f ca="1">IFERROR(('2023gf_All'!AW705-'2026gf_All'!AW705)/('2026gf_All'!AW705*AW$2),0)</f>
        <v>0.5679708872599164</v>
      </c>
      <c r="AX710" s="4">
        <f ca="1">IFERROR(('2023gf_All'!AX705-'2026gf_All'!AX705)/('2026gf_All'!AX705*AX$2),0)</f>
        <v>0.80487009819901434</v>
      </c>
      <c r="AY710" s="4">
        <f ca="1">IFERROR(('2023gf_All'!AY705-'2026gf_All'!AY705)/('2026gf_All'!AY705*AY$2),0)</f>
        <v>0.63055699218283712</v>
      </c>
      <c r="AZ710" s="4">
        <f ca="1">IFERROR(('2023gf_All'!AZ705-'2026gf_All'!AZ705)/('2026gf_All'!AZ705*AZ$2),0)</f>
        <v>0.73835497902354463</v>
      </c>
      <c r="BA710" s="4">
        <f ca="1">IFERROR(('2023gf_All'!BA705-'2026gf_All'!BA705)/('2026gf_All'!BA705*BA$2),0)</f>
        <v>0.87570581993824548</v>
      </c>
      <c r="BB710" s="4">
        <f ca="1">IFERROR(('2023gf_All'!BB705-'2026gf_All'!BB705)/('2026gf_All'!BB705*BB$2),0)</f>
        <v>0.83282394830129314</v>
      </c>
      <c r="BC710" s="4">
        <f ca="1">IFERROR(('2023gf_All'!BC705-'2026gf_All'!BC705)/('2026gf_All'!BC705*BC$2),0)</f>
        <v>0.46907605893796678</v>
      </c>
      <c r="BD710" s="4">
        <f ca="1">IFERROR(('2023gf_All'!BD705-'2026gf_All'!BD705)/('2026gf_All'!BD705*BD$2),0)</f>
        <v>0.46136570615822764</v>
      </c>
      <c r="BE710" s="4">
        <f ca="1">IFERROR(('2023gf_All'!BE705-'2026gf_All'!BE705)/('2026gf_All'!BE705*BE$2),0)</f>
        <v>0.84025352345139226</v>
      </c>
      <c r="BF710" s="4">
        <f ca="1">IFERROR(('2023gf_All'!BF705-'2026gf_All'!BF705)/('2026gf_All'!BF705*BF$2),0)</f>
        <v>0.73514755207480464</v>
      </c>
    </row>
    <row r="711" spans="1:58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I711" s="4">
        <f ca="1">IFERROR(('2023gf_All'!I706-'2026gf_All'!I706)/('2026gf_All'!I706*I$2),0)</f>
        <v>0.66544926014723915</v>
      </c>
      <c r="J711" s="4">
        <f ca="1">IFERROR(('2023gf_All'!J706-'2026gf_All'!J706)/('2026gf_All'!J706*J$2),0)</f>
        <v>0.88668464817399184</v>
      </c>
      <c r="K711" s="4">
        <f ca="1">IFERROR(('2023gf_All'!K706-'2026gf_All'!K706)/('2026gf_All'!K706*K$2),0)</f>
        <v>0.76900471895982114</v>
      </c>
      <c r="L711" s="4">
        <f ca="1">IFERROR(('2023gf_All'!L706-'2026gf_All'!L706)/('2026gf_All'!L706*L$2),0)</f>
        <v>0.63944054829476404</v>
      </c>
      <c r="M711" s="4">
        <f ca="1">IFERROR(('2023gf_All'!M706-'2026gf_All'!M706)/('2026gf_All'!M706*M$2),0)</f>
        <v>0.76851829789395654</v>
      </c>
      <c r="N711" s="4">
        <f ca="1">IFERROR(('2023gf_All'!N706-'2026gf_All'!N706)/('2026gf_All'!N706*N$2),0)</f>
        <v>0.53769312357037158</v>
      </c>
      <c r="O711" s="4">
        <f ca="1">IFERROR(('2023gf_All'!O706-'2026gf_All'!O706)/('2026gf_All'!O706*O$2),0)</f>
        <v>0.23188105166635647</v>
      </c>
      <c r="P711" s="4">
        <f ca="1">IFERROR(('2023gf_All'!P706-'2026gf_All'!P706)/('2026gf_All'!P706*P$2),0)</f>
        <v>0</v>
      </c>
      <c r="Q711" s="4">
        <f ca="1">IFERROR(('2023gf_All'!Q706-'2026gf_All'!Q706)/('2026gf_All'!Q706*Q$2),0)</f>
        <v>0.62326590947891725</v>
      </c>
      <c r="R711" s="4">
        <f ca="1">IFERROR(('2023gf_All'!R706-'2026gf_All'!R706)/('2026gf_All'!R706*R$2),0)</f>
        <v>0.55408522334120869</v>
      </c>
      <c r="S711" s="4">
        <f ca="1">IFERROR(('2023gf_All'!S706-'2026gf_All'!S706)/('2026gf_All'!S706*S$2),0)</f>
        <v>0.88220665736174897</v>
      </c>
      <c r="T711" s="4">
        <f ca="1">IFERROR(('2023gf_All'!T706-'2026gf_All'!T706)/('2026gf_All'!T706*T$2),0)</f>
        <v>0.27053498190078201</v>
      </c>
      <c r="U711" s="4">
        <f ca="1">IFERROR(('2023gf_All'!U706-'2026gf_All'!U706)/('2026gf_All'!U706*U$2),0)</f>
        <v>0.27939465024865018</v>
      </c>
      <c r="V711" s="4">
        <f ca="1">IFERROR(('2023gf_All'!V706-'2026gf_All'!V706)/('2026gf_All'!V706*V$2),0)</f>
        <v>0.55934288380794239</v>
      </c>
      <c r="W711" s="4">
        <f ca="1">IFERROR(('2023gf_All'!W706-'2026gf_All'!W706)/('2026gf_All'!W706*W$2),0)</f>
        <v>0.8035193795727964</v>
      </c>
      <c r="X711" s="4">
        <f ca="1">IFERROR(('2023gf_All'!X706-'2026gf_All'!X706)/('2026gf_All'!X706*X$2),0)</f>
        <v>0.43049383301065536</v>
      </c>
      <c r="Y711" s="4">
        <f ca="1">IFERROR(('2023gf_All'!Y706-'2026gf_All'!Y706)/('2026gf_All'!Y706*Y$2),0)</f>
        <v>0.44283228705791056</v>
      </c>
      <c r="Z711" s="4">
        <f ca="1">IFERROR(('2023gf_All'!Z706-'2026gf_All'!Z706)/('2026gf_All'!Z706*Z$2),0)</f>
        <v>0.81987258591064627</v>
      </c>
      <c r="AA711" s="4">
        <f ca="1">IFERROR(('2023gf_All'!AA706-'2026gf_All'!AA706)/('2026gf_All'!AA706*AA$2),0)</f>
        <v>0.57270108322911328</v>
      </c>
      <c r="AB711" s="4">
        <f ca="1">IFERROR(('2023gf_All'!AB706-'2026gf_All'!AB706)/('2026gf_All'!AB706*AB$2),0)</f>
        <v>0.29580472537226915</v>
      </c>
      <c r="AC711" s="4">
        <f ca="1">IFERROR(('2023gf_All'!AC706-'2026gf_All'!AC706)/('2026gf_All'!AC706*AC$2),0)</f>
        <v>0.97772703340889122</v>
      </c>
      <c r="AD711" s="4">
        <f ca="1">IFERROR(('2023gf_All'!AD706-'2026gf_All'!AD706)/('2026gf_All'!AD706*AD$2),0)</f>
        <v>0.87589136234622533</v>
      </c>
      <c r="AE711" s="4">
        <f ca="1">IFERROR(('2023gf_All'!AE706-'2026gf_All'!AE706)/('2026gf_All'!AE706*AE$2),0)</f>
        <v>0.31203880015795382</v>
      </c>
      <c r="AF711" s="4">
        <f ca="1">IFERROR(('2023gf_All'!AF706-'2026gf_All'!AF706)/('2026gf_All'!AF706*AF$2),0)</f>
        <v>0.7486751119155467</v>
      </c>
      <c r="AG711" s="4">
        <f ca="1">IFERROR(('2023gf_All'!AG706-'2026gf_All'!AG706)/('2026gf_All'!AG706*AG$2),0)</f>
        <v>0.86283141435998334</v>
      </c>
      <c r="AH711" s="4">
        <f ca="1">IFERROR(('2023gf_All'!AH706-'2026gf_All'!AH706)/('2026gf_All'!AH706*AH$2),0)</f>
        <v>0.96137787344447145</v>
      </c>
      <c r="AI711" s="4">
        <f ca="1">IFERROR(('2023gf_All'!AI706-'2026gf_All'!AI706)/('2026gf_All'!AI706*AI$2),0)</f>
        <v>0.99719501507210784</v>
      </c>
      <c r="AJ711" s="4">
        <f ca="1">IFERROR(('2023gf_All'!AJ706-'2026gf_All'!AJ706)/('2026gf_All'!AJ706*AJ$2),0)</f>
        <v>0.55848731530439344</v>
      </c>
      <c r="AK711" s="4">
        <f ca="1">IFERROR(('2023gf_All'!AK706-'2026gf_All'!AK706)/('2026gf_All'!AK706*AK$2),0)</f>
        <v>0.45024971825852372</v>
      </c>
      <c r="AL711" s="4">
        <f ca="1">IFERROR(('2023gf_All'!AL706-'2026gf_All'!AL706)/('2026gf_All'!AL706*AL$2),0)</f>
        <v>0.75798133273080381</v>
      </c>
      <c r="AM711" s="4">
        <f ca="1">IFERROR(('2023gf_All'!AM706-'2026gf_All'!AM706)/('2026gf_All'!AM706*AM$2),0)</f>
        <v>0.75505822164615022</v>
      </c>
      <c r="AN711" s="4">
        <f ca="1">IFERROR(('2023gf_All'!AN706-'2026gf_All'!AN706)/('2026gf_All'!AN706*AN$2),0)</f>
        <v>0.63866715026527288</v>
      </c>
      <c r="AO711" s="4">
        <f ca="1">IFERROR(('2023gf_All'!AO706-'2026gf_All'!AO706)/('2026gf_All'!AO706*AO$2),0)</f>
        <v>0.79138284810803528</v>
      </c>
      <c r="AP711" s="4">
        <f ca="1">IFERROR(('2023gf_All'!AP706-'2026gf_All'!AP706)/('2026gf_All'!AP706*AP$2),0)</f>
        <v>0.64566764453946746</v>
      </c>
      <c r="AQ711" s="4">
        <f ca="1">IFERROR(('2023gf_All'!AQ706-'2026gf_All'!AQ706)/('2026gf_All'!AQ706*AQ$2),0)</f>
        <v>0.71536970949552015</v>
      </c>
      <c r="AR711" s="4">
        <f ca="1">IFERROR(('2023gf_All'!AR706-'2026gf_All'!AR706)/('2026gf_All'!AR706*AR$2),0)</f>
        <v>0.83772661131446036</v>
      </c>
      <c r="AS711" s="4">
        <f ca="1">IFERROR(('2023gf_All'!AS706-'2026gf_All'!AS706)/('2026gf_All'!AS706*AS$2),0)</f>
        <v>0.383784398557243</v>
      </c>
      <c r="AT711" s="4">
        <f ca="1">IFERROR(('2023gf_All'!AT706-'2026gf_All'!AT706)/('2026gf_All'!AT706*AT$2),0)</f>
        <v>0.2599226699697848</v>
      </c>
      <c r="AU711" s="4">
        <f ca="1">IFERROR(('2023gf_All'!AU706-'2026gf_All'!AU706)/('2026gf_All'!AU706*AU$2),0)</f>
        <v>0.23936527279939585</v>
      </c>
      <c r="AV711" s="4">
        <f ca="1">IFERROR(('2023gf_All'!AV706-'2026gf_All'!AV706)/('2026gf_All'!AV706*AV$2),0)</f>
        <v>0.86173966785623246</v>
      </c>
      <c r="AW711" s="4">
        <f ca="1">IFERROR(('2023gf_All'!AW706-'2026gf_All'!AW706)/('2026gf_All'!AW706*AW$2),0)</f>
        <v>0.44042501639316756</v>
      </c>
      <c r="AX711" s="4">
        <f ca="1">IFERROR(('2023gf_All'!AX706-'2026gf_All'!AX706)/('2026gf_All'!AX706*AX$2),0)</f>
        <v>0.74690018643249689</v>
      </c>
      <c r="AY711" s="4">
        <f ca="1">IFERROR(('2023gf_All'!AY706-'2026gf_All'!AY706)/('2026gf_All'!AY706*AY$2),0)</f>
        <v>0.5788136110967369</v>
      </c>
      <c r="AZ711" s="4">
        <f ca="1">IFERROR(('2023gf_All'!AZ706-'2026gf_All'!AZ706)/('2026gf_All'!AZ706*AZ$2),0)</f>
        <v>0.66315956404173237</v>
      </c>
      <c r="BA711" s="4">
        <f ca="1">IFERROR(('2023gf_All'!BA706-'2026gf_All'!BA706)/('2026gf_All'!BA706*BA$2),0)</f>
        <v>0.70654717218374097</v>
      </c>
      <c r="BB711" s="4">
        <f ca="1">IFERROR(('2023gf_All'!BB706-'2026gf_All'!BB706)/('2026gf_All'!BB706*BB$2),0)</f>
        <v>0.79628813660066633</v>
      </c>
      <c r="BC711" s="4">
        <f ca="1">IFERROR(('2023gf_All'!BC706-'2026gf_All'!BC706)/('2026gf_All'!BC706*BC$2),0)</f>
        <v>7.0811299678979936E-2</v>
      </c>
      <c r="BD711" s="4">
        <f ca="1">IFERROR(('2023gf_All'!BD706-'2026gf_All'!BD706)/('2026gf_All'!BD706*BD$2),0)</f>
        <v>0.70236776800617184</v>
      </c>
      <c r="BE711" s="4">
        <f ca="1">IFERROR(('2023gf_All'!BE706-'2026gf_All'!BE706)/('2026gf_All'!BE706*BE$2),0)</f>
        <v>0.7975812999392865</v>
      </c>
      <c r="BF711" s="4">
        <f ca="1">IFERROR(('2023gf_All'!BF706-'2026gf_All'!BF706)/('2026gf_All'!BF706*BF$2),0)</f>
        <v>0.65811528414173781</v>
      </c>
    </row>
    <row r="712" spans="1:58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I712" s="4">
        <f ca="1">IFERROR(('2023gf_All'!I707-'2026gf_All'!I707)/('2026gf_All'!I707*I$2),0)</f>
        <v>0.4301555380776903</v>
      </c>
      <c r="J712" s="4">
        <f ca="1">IFERROR(('2023gf_All'!J707-'2026gf_All'!J707)/('2026gf_All'!J707*J$2),0)</f>
        <v>0.77632432972605891</v>
      </c>
      <c r="K712" s="4">
        <f ca="1">IFERROR(('2023gf_All'!K707-'2026gf_All'!K707)/('2026gf_All'!K707*K$2),0)</f>
        <v>0.74495886852224336</v>
      </c>
      <c r="L712" s="4">
        <f ca="1">IFERROR(('2023gf_All'!L707-'2026gf_All'!L707)/('2026gf_All'!L707*L$2),0)</f>
        <v>0.28326441364373983</v>
      </c>
      <c r="M712" s="4">
        <f ca="1">IFERROR(('2023gf_All'!M707-'2026gf_All'!M707)/('2026gf_All'!M707*M$2),0)</f>
        <v>0.74067691470350461</v>
      </c>
      <c r="N712" s="4">
        <f ca="1">IFERROR(('2023gf_All'!N707-'2026gf_All'!N707)/('2026gf_All'!N707*N$2),0)</f>
        <v>1.013018015664682</v>
      </c>
      <c r="O712" s="4">
        <f ca="1">IFERROR(('2023gf_All'!O707-'2026gf_All'!O707)/('2026gf_All'!O707*O$2),0)</f>
        <v>5.918077884756176E-2</v>
      </c>
      <c r="P712" s="4">
        <f ca="1">IFERROR(('2023gf_All'!P707-'2026gf_All'!P707)/('2026gf_All'!P707*P$2),0)</f>
        <v>0.15689660990927165</v>
      </c>
      <c r="Q712" s="4">
        <f ca="1">IFERROR(('2023gf_All'!Q707-'2026gf_All'!Q707)/('2026gf_All'!Q707*Q$2),0)</f>
        <v>0.35937238428399298</v>
      </c>
      <c r="R712" s="4">
        <f ca="1">IFERROR(('2023gf_All'!R707-'2026gf_All'!R707)/('2026gf_All'!R707*R$2),0)</f>
        <v>0.81690642230580879</v>
      </c>
      <c r="S712" s="4">
        <f ca="1">IFERROR(('2023gf_All'!S707-'2026gf_All'!S707)/('2026gf_All'!S707*S$2),0)</f>
        <v>0.77475527336400207</v>
      </c>
      <c r="T712" s="4">
        <f ca="1">IFERROR(('2023gf_All'!T707-'2026gf_All'!T707)/('2026gf_All'!T707*T$2),0)</f>
        <v>0.15314208544274957</v>
      </c>
      <c r="U712" s="4">
        <f ca="1">IFERROR(('2023gf_All'!U707-'2026gf_All'!U707)/('2026gf_All'!U707*U$2),0)</f>
        <v>0.21860611026412113</v>
      </c>
      <c r="V712" s="4">
        <f ca="1">IFERROR(('2023gf_All'!V707-'2026gf_All'!V707)/('2026gf_All'!V707*V$2),0)</f>
        <v>0.62333011964763452</v>
      </c>
      <c r="W712" s="4">
        <f ca="1">IFERROR(('2023gf_All'!W707-'2026gf_All'!W707)/('2026gf_All'!W707*W$2),0)</f>
        <v>0.84840422800463999</v>
      </c>
      <c r="X712" s="4">
        <f ca="1">IFERROR(('2023gf_All'!X707-'2026gf_All'!X707)/('2026gf_All'!X707*X$2),0)</f>
        <v>3.5266695931346362E-2</v>
      </c>
      <c r="Y712" s="4">
        <f ca="1">IFERROR(('2023gf_All'!Y707-'2026gf_All'!Y707)/('2026gf_All'!Y707*Y$2),0)</f>
        <v>0.69112614508269854</v>
      </c>
      <c r="Z712" s="4">
        <f ca="1">IFERROR(('2023gf_All'!Z707-'2026gf_All'!Z707)/('2026gf_All'!Z707*Z$2),0)</f>
        <v>0.6981881159625124</v>
      </c>
      <c r="AA712" s="4">
        <f ca="1">IFERROR(('2023gf_All'!AA707-'2026gf_All'!AA707)/('2026gf_All'!AA707*AA$2),0)</f>
        <v>0.42608594892472251</v>
      </c>
      <c r="AB712" s="4">
        <f ca="1">IFERROR(('2023gf_All'!AB707-'2026gf_All'!AB707)/('2026gf_All'!AB707*AB$2),0)</f>
        <v>0.40001415259295348</v>
      </c>
      <c r="AC712" s="4">
        <f ca="1">IFERROR(('2023gf_All'!AC707-'2026gf_All'!AC707)/('2026gf_All'!AC707*AC$2),0)</f>
        <v>1.4362783929111147</v>
      </c>
      <c r="AD712" s="4">
        <f ca="1">IFERROR(('2023gf_All'!AD707-'2026gf_All'!AD707)/('2026gf_All'!AD707*AD$2),0)</f>
        <v>0.80443715428275941</v>
      </c>
      <c r="AE712" s="4">
        <f ca="1">IFERROR(('2023gf_All'!AE707-'2026gf_All'!AE707)/('2026gf_All'!AE707*AE$2),0)</f>
        <v>0.51038795328984721</v>
      </c>
      <c r="AF712" s="4">
        <f ca="1">IFERROR(('2023gf_All'!AF707-'2026gf_All'!AF707)/('2026gf_All'!AF707*AF$2),0)</f>
        <v>0.67882699244316935</v>
      </c>
      <c r="AG712" s="4">
        <f ca="1">IFERROR(('2023gf_All'!AG707-'2026gf_All'!AG707)/('2026gf_All'!AG707*AG$2),0)</f>
        <v>0.77709809885650005</v>
      </c>
      <c r="AH712" s="4">
        <f ca="1">IFERROR(('2023gf_All'!AH707-'2026gf_All'!AH707)/('2026gf_All'!AH707*AH$2),0)</f>
        <v>0.76052940735154351</v>
      </c>
      <c r="AI712" s="4">
        <f ca="1">IFERROR(('2023gf_All'!AI707-'2026gf_All'!AI707)/('2026gf_All'!AI707*AI$2),0)</f>
        <v>0.98770487217610636</v>
      </c>
      <c r="AJ712" s="4">
        <f ca="1">IFERROR(('2023gf_All'!AJ707-'2026gf_All'!AJ707)/('2026gf_All'!AJ707*AJ$2),0)</f>
        <v>0.23957519087887408</v>
      </c>
      <c r="AK712" s="4">
        <f ca="1">IFERROR(('2023gf_All'!AK707-'2026gf_All'!AK707)/('2026gf_All'!AK707*AK$2),0)</f>
        <v>0.53792352968529622</v>
      </c>
      <c r="AL712" s="4">
        <f ca="1">IFERROR(('2023gf_All'!AL707-'2026gf_All'!AL707)/('2026gf_All'!AL707*AL$2),0)</f>
        <v>0.55362017334716684</v>
      </c>
      <c r="AM712" s="4">
        <f ca="1">IFERROR(('2023gf_All'!AM707-'2026gf_All'!AM707)/('2026gf_All'!AM707*AM$2),0)</f>
        <v>1.0481862631160026</v>
      </c>
      <c r="AN712" s="4">
        <f ca="1">IFERROR(('2023gf_All'!AN707-'2026gf_All'!AN707)/('2026gf_All'!AN707*AN$2),0)</f>
        <v>0.38268384771959602</v>
      </c>
      <c r="AO712" s="4">
        <f ca="1">IFERROR(('2023gf_All'!AO707-'2026gf_All'!AO707)/('2026gf_All'!AO707*AO$2),0)</f>
        <v>0.89523496918822965</v>
      </c>
      <c r="AP712" s="4">
        <f ca="1">IFERROR(('2023gf_All'!AP707-'2026gf_All'!AP707)/('2026gf_All'!AP707*AP$2),0)</f>
        <v>0.69330130739672113</v>
      </c>
      <c r="AQ712" s="4">
        <f ca="1">IFERROR(('2023gf_All'!AQ707-'2026gf_All'!AQ707)/('2026gf_All'!AQ707*AQ$2),0)</f>
        <v>0.8540817375882831</v>
      </c>
      <c r="AR712" s="4">
        <f ca="1">IFERROR(('2023gf_All'!AR707-'2026gf_All'!AR707)/('2026gf_All'!AR707*AR$2),0)</f>
        <v>0.76343661792138384</v>
      </c>
      <c r="AS712" s="4">
        <f ca="1">IFERROR(('2023gf_All'!AS707-'2026gf_All'!AS707)/('2026gf_All'!AS707*AS$2),0)</f>
        <v>0.82075340311302203</v>
      </c>
      <c r="AT712" s="4">
        <f ca="1">IFERROR(('2023gf_All'!AT707-'2026gf_All'!AT707)/('2026gf_All'!AT707*AT$2),0)</f>
        <v>0.48898495604683723</v>
      </c>
      <c r="AU712" s="4">
        <f ca="1">IFERROR(('2023gf_All'!AU707-'2026gf_All'!AU707)/('2026gf_All'!AU707*AU$2),0)</f>
        <v>0.5104834248346124</v>
      </c>
      <c r="AV712" s="4">
        <f ca="1">IFERROR(('2023gf_All'!AV707-'2026gf_All'!AV707)/('2026gf_All'!AV707*AV$2),0)</f>
        <v>0.81021596889507541</v>
      </c>
      <c r="AW712" s="4">
        <f ca="1">IFERROR(('2023gf_All'!AW707-'2026gf_All'!AW707)/('2026gf_All'!AW707*AW$2),0)</f>
        <v>0.68310372614253401</v>
      </c>
      <c r="AX712" s="4">
        <f ca="1">IFERROR(('2023gf_All'!AX707-'2026gf_All'!AX707)/('2026gf_All'!AX707*AX$2),0)</f>
        <v>0.80044425848543377</v>
      </c>
      <c r="AY712" s="4">
        <f ca="1">IFERROR(('2023gf_All'!AY707-'2026gf_All'!AY707)/('2026gf_All'!AY707*AY$2),0)</f>
        <v>0.59795968952074041</v>
      </c>
      <c r="AZ712" s="4">
        <f ca="1">IFERROR(('2023gf_All'!AZ707-'2026gf_All'!AZ707)/('2026gf_All'!AZ707*AZ$2),0)</f>
        <v>0.7965394011704271</v>
      </c>
      <c r="BA712" s="4">
        <f ca="1">IFERROR(('2023gf_All'!BA707-'2026gf_All'!BA707)/('2026gf_All'!BA707*BA$2),0)</f>
        <v>0.47303673394325196</v>
      </c>
      <c r="BB712" s="4">
        <f ca="1">IFERROR(('2023gf_All'!BB707-'2026gf_All'!BB707)/('2026gf_All'!BB707*BB$2),0)</f>
        <v>0.74133592412139959</v>
      </c>
      <c r="BC712" s="4">
        <f ca="1">IFERROR(('2023gf_All'!BC707-'2026gf_All'!BC707)/('2026gf_All'!BC707*BC$2),0)</f>
        <v>-0.20177397474803674</v>
      </c>
      <c r="BD712" s="4">
        <f ca="1">IFERROR(('2023gf_All'!BD707-'2026gf_All'!BD707)/('2026gf_All'!BD707*BD$2),0)</f>
        <v>0.94734783186987725</v>
      </c>
      <c r="BE712" s="4">
        <f ca="1">IFERROR(('2023gf_All'!BE707-'2026gf_All'!BE707)/('2026gf_All'!BE707*BE$2),0)</f>
        <v>0.61741706190713908</v>
      </c>
      <c r="BF712" s="4">
        <f ca="1">IFERROR(('2023gf_All'!BF707-'2026gf_All'!BF707)/('2026gf_All'!BF707*BF$2),0)</f>
        <v>0.54548261859708336</v>
      </c>
    </row>
    <row r="713" spans="1:58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I713" s="4">
        <f ca="1">IFERROR(('2023gf_All'!I708-'2026gf_All'!I708)/('2026gf_All'!I708*I$2),0)</f>
        <v>0.54153659663199372</v>
      </c>
      <c r="J713" s="4">
        <f ca="1">IFERROR(('2023gf_All'!J708-'2026gf_All'!J708)/('2026gf_All'!J708*J$2),0)</f>
        <v>0.97923449818230857</v>
      </c>
      <c r="K713" s="4">
        <f ca="1">IFERROR(('2023gf_All'!K708-'2026gf_All'!K708)/('2026gf_All'!K708*K$2),0)</f>
        <v>0.98791956892095323</v>
      </c>
      <c r="L713" s="4">
        <f ca="1">IFERROR(('2023gf_All'!L708-'2026gf_All'!L708)/('2026gf_All'!L708*L$2),0)</f>
        <v>1.3380993712813076</v>
      </c>
      <c r="M713" s="4">
        <f ca="1">IFERROR(('2023gf_All'!M708-'2026gf_All'!M708)/('2026gf_All'!M708*M$2),0)</f>
        <v>1.0287014862259285</v>
      </c>
      <c r="N713" s="4">
        <f ca="1">IFERROR(('2023gf_All'!N708-'2026gf_All'!N708)/('2026gf_All'!N708*N$2),0)</f>
        <v>0.76357273150466121</v>
      </c>
      <c r="O713" s="4">
        <f ca="1">IFERROR(('2023gf_All'!O708-'2026gf_All'!O708)/('2026gf_All'!O708*O$2),0)</f>
        <v>0.53803650269459602</v>
      </c>
      <c r="P713" s="4">
        <f ca="1">IFERROR(('2023gf_All'!P708-'2026gf_All'!P708)/('2026gf_All'!P708*P$2),0)</f>
        <v>0.71957641628032387</v>
      </c>
      <c r="Q713" s="4">
        <f ca="1">IFERROR(('2023gf_All'!Q708-'2026gf_All'!Q708)/('2026gf_All'!Q708*Q$2),0)</f>
        <v>0.58804196967960853</v>
      </c>
      <c r="R713" s="4">
        <f ca="1">IFERROR(('2023gf_All'!R708-'2026gf_All'!R708)/('2026gf_All'!R708*R$2),0)</f>
        <v>0.85821803448395584</v>
      </c>
      <c r="S713" s="4">
        <f ca="1">IFERROR(('2023gf_All'!S708-'2026gf_All'!S708)/('2026gf_All'!S708*S$2),0)</f>
        <v>1.2373958781467234</v>
      </c>
      <c r="T713" s="4">
        <f ca="1">IFERROR(('2023gf_All'!T708-'2026gf_All'!T708)/('2026gf_All'!T708*T$2),0)</f>
        <v>0.2590427404581091</v>
      </c>
      <c r="U713" s="4">
        <f ca="1">IFERROR(('2023gf_All'!U708-'2026gf_All'!U708)/('2026gf_All'!U708*U$2),0)</f>
        <v>0.35401586594112999</v>
      </c>
      <c r="V713" s="4">
        <f ca="1">IFERROR(('2023gf_All'!V708-'2026gf_All'!V708)/('2026gf_All'!V708*V$2),0)</f>
        <v>0.84045435762765208</v>
      </c>
      <c r="W713" s="4">
        <f ca="1">IFERROR(('2023gf_All'!W708-'2026gf_All'!W708)/('2026gf_All'!W708*W$2),0)</f>
        <v>1.0302573706417799</v>
      </c>
      <c r="X713" s="4">
        <f ca="1">IFERROR(('2023gf_All'!X708-'2026gf_All'!X708)/('2026gf_All'!X708*X$2),0)</f>
        <v>0.49899155678863144</v>
      </c>
      <c r="Y713" s="4">
        <f ca="1">IFERROR(('2023gf_All'!Y708-'2026gf_All'!Y708)/('2026gf_All'!Y708*Y$2),0)</f>
        <v>0.78139892552233448</v>
      </c>
      <c r="Z713" s="4">
        <f ca="1">IFERROR(('2023gf_All'!Z708-'2026gf_All'!Z708)/('2026gf_All'!Z708*Z$2),0)</f>
        <v>0.83919142270509262</v>
      </c>
      <c r="AA713" s="4">
        <f ca="1">IFERROR(('2023gf_All'!AA708-'2026gf_All'!AA708)/('2026gf_All'!AA708*AA$2),0)</f>
        <v>0.68365913996978989</v>
      </c>
      <c r="AB713" s="4">
        <f ca="1">IFERROR(('2023gf_All'!AB708-'2026gf_All'!AB708)/('2026gf_All'!AB708*AB$2),0)</f>
        <v>0.66608049445182427</v>
      </c>
      <c r="AC713" s="4">
        <f ca="1">IFERROR(('2023gf_All'!AC708-'2026gf_All'!AC708)/('2026gf_All'!AC708*AC$2),0)</f>
        <v>0.15779465479999827</v>
      </c>
      <c r="AD713" s="4">
        <f ca="1">IFERROR(('2023gf_All'!AD708-'2026gf_All'!AD708)/('2026gf_All'!AD708*AD$2),0)</f>
        <v>1.0062289445845669</v>
      </c>
      <c r="AE713" s="4">
        <f ca="1">IFERROR(('2023gf_All'!AE708-'2026gf_All'!AE708)/('2026gf_All'!AE708*AE$2),0)</f>
        <v>0.5610063704263355</v>
      </c>
      <c r="AF713" s="4">
        <f ca="1">IFERROR(('2023gf_All'!AF708-'2026gf_All'!AF708)/('2026gf_All'!AF708*AF$2),0)</f>
        <v>0.74079571221873863</v>
      </c>
      <c r="AG713" s="4">
        <f ca="1">IFERROR(('2023gf_All'!AG708-'2026gf_All'!AG708)/('2026gf_All'!AG708*AG$2),0)</f>
        <v>1.3527338757807239</v>
      </c>
      <c r="AH713" s="4">
        <f ca="1">IFERROR(('2023gf_All'!AH708-'2026gf_All'!AH708)/('2026gf_All'!AH708*AH$2),0)</f>
        <v>0.96522205978814601</v>
      </c>
      <c r="AI713" s="4">
        <f ca="1">IFERROR(('2023gf_All'!AI708-'2026gf_All'!AI708)/('2026gf_All'!AI708*AI$2),0)</f>
        <v>1.0774962241921169</v>
      </c>
      <c r="AJ713" s="4">
        <f ca="1">IFERROR(('2023gf_All'!AJ708-'2026gf_All'!AJ708)/('2026gf_All'!AJ708*AJ$2),0)</f>
        <v>0.72306570290617223</v>
      </c>
      <c r="AK713" s="4">
        <f ca="1">IFERROR(('2023gf_All'!AK708-'2026gf_All'!AK708)/('2026gf_All'!AK708*AK$2),0)</f>
        <v>0.56769550548377934</v>
      </c>
      <c r="AL713" s="4">
        <f ca="1">IFERROR(('2023gf_All'!AL708-'2026gf_All'!AL708)/('2026gf_All'!AL708*AL$2),0)</f>
        <v>1.8114178373090317</v>
      </c>
      <c r="AM713" s="4">
        <f ca="1">IFERROR(('2023gf_All'!AM708-'2026gf_All'!AM708)/('2026gf_All'!AM708*AM$2),0)</f>
        <v>0.76632540874373312</v>
      </c>
      <c r="AN713" s="4">
        <f ca="1">IFERROR(('2023gf_All'!AN708-'2026gf_All'!AN708)/('2026gf_All'!AN708*AN$2),0)</f>
        <v>0.49373499325121678</v>
      </c>
      <c r="AO713" s="4">
        <f ca="1">IFERROR(('2023gf_All'!AO708-'2026gf_All'!AO708)/('2026gf_All'!AO708*AO$2),0)</f>
        <v>1.7217350653238386</v>
      </c>
      <c r="AP713" s="4">
        <f ca="1">IFERROR(('2023gf_All'!AP708-'2026gf_All'!AP708)/('2026gf_All'!AP708*AP$2),0)</f>
        <v>0.77434931599506207</v>
      </c>
      <c r="AQ713" s="4">
        <f ca="1">IFERROR(('2023gf_All'!AQ708-'2026gf_All'!AQ708)/('2026gf_All'!AQ708*AQ$2),0)</f>
        <v>1.0448739137255698</v>
      </c>
      <c r="AR713" s="4">
        <f ca="1">IFERROR(('2023gf_All'!AR708-'2026gf_All'!AR708)/('2026gf_All'!AR708*AR$2),0)</f>
        <v>2.3119297069193934</v>
      </c>
      <c r="AS713" s="4">
        <f ca="1">IFERROR(('2023gf_All'!AS708-'2026gf_All'!AS708)/('2026gf_All'!AS708*AS$2),0)</f>
        <v>0.74218587684320469</v>
      </c>
      <c r="AT713" s="4">
        <f ca="1">IFERROR(('2023gf_All'!AT708-'2026gf_All'!AT708)/('2026gf_All'!AT708*AT$2),0)</f>
        <v>0.69226563379736861</v>
      </c>
      <c r="AU713" s="4">
        <f ca="1">IFERROR(('2023gf_All'!AU708-'2026gf_All'!AU708)/('2026gf_All'!AU708*AU$2),0)</f>
        <v>0.64663482676147677</v>
      </c>
      <c r="AV713" s="4">
        <f ca="1">IFERROR(('2023gf_All'!AV708-'2026gf_All'!AV708)/('2026gf_All'!AV708*AV$2),0)</f>
        <v>1.1168532549830263</v>
      </c>
      <c r="AW713" s="4">
        <f ca="1">IFERROR(('2023gf_All'!AW708-'2026gf_All'!AW708)/('2026gf_All'!AW708*AW$2),0)</f>
        <v>0.69693332363239879</v>
      </c>
      <c r="AX713" s="4">
        <f ca="1">IFERROR(('2023gf_All'!AX708-'2026gf_All'!AX708)/('2026gf_All'!AX708*AX$2),0)</f>
        <v>1.0414275219120765</v>
      </c>
      <c r="AY713" s="4">
        <f ca="1">IFERROR(('2023gf_All'!AY708-'2026gf_All'!AY708)/('2026gf_All'!AY708*AY$2),0)</f>
        <v>0.72007418028576275</v>
      </c>
      <c r="AZ713" s="4">
        <f ca="1">IFERROR(('2023gf_All'!AZ708-'2026gf_All'!AZ708)/('2026gf_All'!AZ708*AZ$2),0)</f>
        <v>0.78348137820041996</v>
      </c>
      <c r="BA713" s="4">
        <f ca="1">IFERROR(('2023gf_All'!BA708-'2026gf_All'!BA708)/('2026gf_All'!BA708*BA$2),0)</f>
        <v>0.84356730815136527</v>
      </c>
      <c r="BB713" s="4">
        <f ca="1">IFERROR(('2023gf_All'!BB708-'2026gf_All'!BB708)/('2026gf_All'!BB708*BB$2),0)</f>
        <v>2.0532772662828558</v>
      </c>
      <c r="BC713" s="4">
        <f ca="1">IFERROR(('2023gf_All'!BC708-'2026gf_All'!BC708)/('2026gf_All'!BC708*BC$2),0)</f>
        <v>0.43148964721818561</v>
      </c>
      <c r="BD713" s="4">
        <f ca="1">IFERROR(('2023gf_All'!BD708-'2026gf_All'!BD708)/('2026gf_All'!BD708*BD$2),0)</f>
        <v>0.26621360595433208</v>
      </c>
      <c r="BE713" s="4">
        <f ca="1">IFERROR(('2023gf_All'!BE708-'2026gf_All'!BE708)/('2026gf_All'!BE708*BE$2),0)</f>
        <v>0.87946122535899951</v>
      </c>
      <c r="BF713" s="4">
        <f ca="1">IFERROR(('2023gf_All'!BF708-'2026gf_All'!BF708)/('2026gf_All'!BF708*BF$2),0)</f>
        <v>0.90018067600996499</v>
      </c>
    </row>
    <row r="714" spans="1:58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I714" s="4">
        <f ca="1">IFERROR(('2023gf_All'!I709-'2026gf_All'!I709)/('2026gf_All'!I709*I$2),0)</f>
        <v>0.73307095449024684</v>
      </c>
      <c r="J714" s="4">
        <f ca="1">IFERROR(('2023gf_All'!J709-'2026gf_All'!J709)/('2026gf_All'!J709*J$2),0)</f>
        <v>0.92202006685105042</v>
      </c>
      <c r="K714" s="4">
        <f ca="1">IFERROR(('2023gf_All'!K709-'2026gf_All'!K709)/('2026gf_All'!K709*K$2),0)</f>
        <v>0.83158776244913546</v>
      </c>
      <c r="L714" s="4">
        <f ca="1">IFERROR(('2023gf_All'!L709-'2026gf_All'!L709)/('2026gf_All'!L709*L$2),0)</f>
        <v>0.87337735675261441</v>
      </c>
      <c r="M714" s="4">
        <f ca="1">IFERROR(('2023gf_All'!M709-'2026gf_All'!M709)/('2026gf_All'!M709*M$2),0)</f>
        <v>0.87178579549924962</v>
      </c>
      <c r="N714" s="4">
        <f ca="1">IFERROR(('2023gf_All'!N709-'2026gf_All'!N709)/('2026gf_All'!N709*N$2),0)</f>
        <v>0.65339923876905925</v>
      </c>
      <c r="O714" s="4">
        <f ca="1">IFERROR(('2023gf_All'!O709-'2026gf_All'!O709)/('2026gf_All'!O709*O$2),0)</f>
        <v>0.53139407673540451</v>
      </c>
      <c r="P714" s="4">
        <f ca="1">IFERROR(('2023gf_All'!P709-'2026gf_All'!P709)/('2026gf_All'!P709*P$2),0)</f>
        <v>0</v>
      </c>
      <c r="Q714" s="4">
        <f ca="1">IFERROR(('2023gf_All'!Q709-'2026gf_All'!Q709)/('2026gf_All'!Q709*Q$2),0)</f>
        <v>0.71563900223908916</v>
      </c>
      <c r="R714" s="4">
        <f ca="1">IFERROR(('2023gf_All'!R709-'2026gf_All'!R709)/('2026gf_All'!R709*R$2),0)</f>
        <v>0.62933136478260765</v>
      </c>
      <c r="S714" s="4">
        <f ca="1">IFERROR(('2023gf_All'!S709-'2026gf_All'!S709)/('2026gf_All'!S709*S$2),0)</f>
        <v>0.95484826467641326</v>
      </c>
      <c r="T714" s="4">
        <f ca="1">IFERROR(('2023gf_All'!T709-'2026gf_All'!T709)/('2026gf_All'!T709*T$2),0)</f>
        <v>0.26432433840409486</v>
      </c>
      <c r="U714" s="4">
        <f ca="1">IFERROR(('2023gf_All'!U709-'2026gf_All'!U709)/('2026gf_All'!U709*U$2),0)</f>
        <v>0.46138478930420224</v>
      </c>
      <c r="V714" s="4">
        <f ca="1">IFERROR(('2023gf_All'!V709-'2026gf_All'!V709)/('2026gf_All'!V709*V$2),0)</f>
        <v>0.68579417394543907</v>
      </c>
      <c r="W714" s="4">
        <f ca="1">IFERROR(('2023gf_All'!W709-'2026gf_All'!W709)/('2026gf_All'!W709*W$2),0)</f>
        <v>0.84134581689386012</v>
      </c>
      <c r="X714" s="4">
        <f ca="1">IFERROR(('2023gf_All'!X709-'2026gf_All'!X709)/('2026gf_All'!X709*X$2),0)</f>
        <v>0.40730336652352916</v>
      </c>
      <c r="Y714" s="4">
        <f ca="1">IFERROR(('2023gf_All'!Y709-'2026gf_All'!Y709)/('2026gf_All'!Y709*Y$2),0)</f>
        <v>0.55812157377094884</v>
      </c>
      <c r="Z714" s="4">
        <f ca="1">IFERROR(('2023gf_All'!Z709-'2026gf_All'!Z709)/('2026gf_All'!Z709*Z$2),0)</f>
        <v>0.82560732006224502</v>
      </c>
      <c r="AA714" s="4">
        <f ca="1">IFERROR(('2023gf_All'!AA709-'2026gf_All'!AA709)/('2026gf_All'!AA709*AA$2),0)</f>
        <v>0.78858346686609671</v>
      </c>
      <c r="AB714" s="4">
        <f ca="1">IFERROR(('2023gf_All'!AB709-'2026gf_All'!AB709)/('2026gf_All'!AB709*AB$2),0)</f>
        <v>0.43272671017619241</v>
      </c>
      <c r="AC714" s="4">
        <f ca="1">IFERROR(('2023gf_All'!AC709-'2026gf_All'!AC709)/('2026gf_All'!AC709*AC$2),0)</f>
        <v>0.79949132839501735</v>
      </c>
      <c r="AD714" s="4">
        <f ca="1">IFERROR(('2023gf_All'!AD709-'2026gf_All'!AD709)/('2026gf_All'!AD709*AD$2),0)</f>
        <v>0.96631100078989818</v>
      </c>
      <c r="AE714" s="4">
        <f ca="1">IFERROR(('2023gf_All'!AE709-'2026gf_All'!AE709)/('2026gf_All'!AE709*AE$2),0)</f>
        <v>0.37219831683302917</v>
      </c>
      <c r="AF714" s="4">
        <f ca="1">IFERROR(('2023gf_All'!AF709-'2026gf_All'!AF709)/('2026gf_All'!AF709*AF$2),0)</f>
        <v>0.77127050295660093</v>
      </c>
      <c r="AG714" s="4">
        <f ca="1">IFERROR(('2023gf_All'!AG709-'2026gf_All'!AG709)/('2026gf_All'!AG709*AG$2),0)</f>
        <v>0.98616849133695872</v>
      </c>
      <c r="AH714" s="4">
        <f ca="1">IFERROR(('2023gf_All'!AH709-'2026gf_All'!AH709)/('2026gf_All'!AH709*AH$2),0)</f>
        <v>1.0509305924347885</v>
      </c>
      <c r="AI714" s="4">
        <f ca="1">IFERROR(('2023gf_All'!AI709-'2026gf_All'!AI709)/('2026gf_All'!AI709*AI$2),0)</f>
        <v>1.058020229910188</v>
      </c>
      <c r="AJ714" s="4">
        <f ca="1">IFERROR(('2023gf_All'!AJ709-'2026gf_All'!AJ709)/('2026gf_All'!AJ709*AJ$2),0)</f>
        <v>0.66227699336981183</v>
      </c>
      <c r="AK714" s="4">
        <f ca="1">IFERROR(('2023gf_All'!AK709-'2026gf_All'!AK709)/('2026gf_All'!AK709*AK$2),0)</f>
        <v>0.57028783100106994</v>
      </c>
      <c r="AL714" s="4">
        <f ca="1">IFERROR(('2023gf_All'!AL709-'2026gf_All'!AL709)/('2026gf_All'!AL709*AL$2),0)</f>
        <v>1.0589889927197123</v>
      </c>
      <c r="AM714" s="4">
        <f ca="1">IFERROR(('2023gf_All'!AM709-'2026gf_All'!AM709)/('2026gf_All'!AM709*AM$2),0)</f>
        <v>0.70431717707068053</v>
      </c>
      <c r="AN714" s="4">
        <f ca="1">IFERROR(('2023gf_All'!AN709-'2026gf_All'!AN709)/('2026gf_All'!AN709*AN$2),0)</f>
        <v>0.63289714777840445</v>
      </c>
      <c r="AO714" s="4">
        <f ca="1">IFERROR(('2023gf_All'!AO709-'2026gf_All'!AO709)/('2026gf_All'!AO709*AO$2),0)</f>
        <v>1.0778818661547283</v>
      </c>
      <c r="AP714" s="4">
        <f ca="1">IFERROR(('2023gf_All'!AP709-'2026gf_All'!AP709)/('2026gf_All'!AP709*AP$2),0)</f>
        <v>0.71011563643993192</v>
      </c>
      <c r="AQ714" s="4">
        <f ca="1">IFERROR(('2023gf_All'!AQ709-'2026gf_All'!AQ709)/('2026gf_All'!AQ709*AQ$2),0)</f>
        <v>0.7802602499453638</v>
      </c>
      <c r="AR714" s="4">
        <f ca="1">IFERROR(('2023gf_All'!AR709-'2026gf_All'!AR709)/('2026gf_All'!AR709*AR$2),0)</f>
        <v>0.96123961627425669</v>
      </c>
      <c r="AS714" s="4">
        <f ca="1">IFERROR(('2023gf_All'!AS709-'2026gf_All'!AS709)/('2026gf_All'!AS709*AS$2),0)</f>
        <v>0.49817478582397062</v>
      </c>
      <c r="AT714" s="4">
        <f ca="1">IFERROR(('2023gf_All'!AT709-'2026gf_All'!AT709)/('2026gf_All'!AT709*AT$2),0)</f>
        <v>0.30943174996402956</v>
      </c>
      <c r="AU714" s="4">
        <f ca="1">IFERROR(('2023gf_All'!AU709-'2026gf_All'!AU709)/('2026gf_All'!AU709*AU$2),0)</f>
        <v>0.51898743238778255</v>
      </c>
      <c r="AV714" s="4">
        <f ca="1">IFERROR(('2023gf_All'!AV709-'2026gf_All'!AV709)/('2026gf_All'!AV709*AV$2),0)</f>
        <v>0.93509992800069786</v>
      </c>
      <c r="AW714" s="4">
        <f ca="1">IFERROR(('2023gf_All'!AW709-'2026gf_All'!AW709)/('2026gf_All'!AW709*AW$2),0)</f>
        <v>0.46751245840945066</v>
      </c>
      <c r="AX714" s="4">
        <f ca="1">IFERROR(('2023gf_All'!AX709-'2026gf_All'!AX709)/('2026gf_All'!AX709*AX$2),0)</f>
        <v>0.79029062152100504</v>
      </c>
      <c r="AY714" s="4">
        <f ca="1">IFERROR(('2023gf_All'!AY709-'2026gf_All'!AY709)/('2026gf_All'!AY709*AY$2),0)</f>
        <v>0.61797223411468816</v>
      </c>
      <c r="AZ714" s="4">
        <f ca="1">IFERROR(('2023gf_All'!AZ709-'2026gf_All'!AZ709)/('2026gf_All'!AZ709*AZ$2),0)</f>
        <v>0.7194833507531655</v>
      </c>
      <c r="BA714" s="4">
        <f ca="1">IFERROR(('2023gf_All'!BA709-'2026gf_All'!BA709)/('2026gf_All'!BA709*BA$2),0)</f>
        <v>0.83458702216761627</v>
      </c>
      <c r="BB714" s="4">
        <f ca="1">IFERROR(('2023gf_All'!BB709-'2026gf_All'!BB709)/('2026gf_All'!BB709*BB$2),0)</f>
        <v>0.92921951966356164</v>
      </c>
      <c r="BC714" s="4">
        <f ca="1">IFERROR(('2023gf_All'!BC709-'2026gf_All'!BC709)/('2026gf_All'!BC709*BC$2),0)</f>
        <v>0.3255683972123754</v>
      </c>
      <c r="BD714" s="4">
        <f ca="1">IFERROR(('2023gf_All'!BD709-'2026gf_All'!BD709)/('2026gf_All'!BD709*BD$2),0)</f>
        <v>0.63814858772155802</v>
      </c>
      <c r="BE714" s="4">
        <f ca="1">IFERROR(('2023gf_All'!BE709-'2026gf_All'!BE709)/('2026gf_All'!BE709*BE$2),0)</f>
        <v>0.86597595751970624</v>
      </c>
      <c r="BF714" s="4">
        <f ca="1">IFERROR(('2023gf_All'!BF709-'2026gf_All'!BF709)/('2026gf_All'!BF709*BF$2),0)</f>
        <v>0.78992799955341308</v>
      </c>
    </row>
    <row r="715" spans="1:58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I715" s="4">
        <f ca="1">IFERROR(('2023gf_All'!I710-'2026gf_All'!I710)/('2026gf_All'!I710*I$2),0)</f>
        <v>0.70508272371652048</v>
      </c>
      <c r="J715" s="4">
        <f ca="1">IFERROR(('2023gf_All'!J710-'2026gf_All'!J710)/('2026gf_All'!J710*J$2),0)</f>
        <v>0.91434874985931991</v>
      </c>
      <c r="K715" s="4">
        <f ca="1">IFERROR(('2023gf_All'!K710-'2026gf_All'!K710)/('2026gf_All'!K710*K$2),0)</f>
        <v>0.85441025954216387</v>
      </c>
      <c r="L715" s="4">
        <f ca="1">IFERROR(('2023gf_All'!L710-'2026gf_All'!L710)/('2026gf_All'!L710*L$2),0)</f>
        <v>0.81304177394574473</v>
      </c>
      <c r="M715" s="4">
        <f ca="1">IFERROR(('2023gf_All'!M710-'2026gf_All'!M710)/('2026gf_All'!M710*M$2),0)</f>
        <v>0.78198414364428181</v>
      </c>
      <c r="N715" s="4">
        <f ca="1">IFERROR(('2023gf_All'!N710-'2026gf_All'!N710)/('2026gf_All'!N710*N$2),0)</f>
        <v>0.84144710207815487</v>
      </c>
      <c r="O715" s="4">
        <f ca="1">IFERROR(('2023gf_All'!O710-'2026gf_All'!O710)/('2026gf_All'!O710*O$2),0)</f>
        <v>0.52669147428642016</v>
      </c>
      <c r="P715" s="4">
        <f ca="1">IFERROR(('2023gf_All'!P710-'2026gf_All'!P710)/('2026gf_All'!P710*P$2),0)</f>
        <v>0.7853847542010135</v>
      </c>
      <c r="Q715" s="4">
        <f ca="1">IFERROR(('2023gf_All'!Q710-'2026gf_All'!Q710)/('2026gf_All'!Q710*Q$2),0)</f>
        <v>0.66253765960196387</v>
      </c>
      <c r="R715" s="4">
        <f ca="1">IFERROR(('2023gf_All'!R710-'2026gf_All'!R710)/('2026gf_All'!R710*R$2),0)</f>
        <v>0.82822591804397061</v>
      </c>
      <c r="S715" s="4">
        <f ca="1">IFERROR(('2023gf_All'!S710-'2026gf_All'!S710)/('2026gf_All'!S710*S$2),0)</f>
        <v>0.87960841436624393</v>
      </c>
      <c r="T715" s="4">
        <f ca="1">IFERROR(('2023gf_All'!T710-'2026gf_All'!T710)/('2026gf_All'!T710*T$2),0)</f>
        <v>0.29871482736700411</v>
      </c>
      <c r="U715" s="4">
        <f ca="1">IFERROR(('2023gf_All'!U710-'2026gf_All'!U710)/('2026gf_All'!U710*U$2),0)</f>
        <v>0.36581146396271175</v>
      </c>
      <c r="V715" s="4">
        <f ca="1">IFERROR(('2023gf_All'!V710-'2026gf_All'!V710)/('2026gf_All'!V710*V$2),0)</f>
        <v>0.67154276903097287</v>
      </c>
      <c r="W715" s="4">
        <f ca="1">IFERROR(('2023gf_All'!W710-'2026gf_All'!W710)/('2026gf_All'!W710*W$2),0)</f>
        <v>0.84804947360354987</v>
      </c>
      <c r="X715" s="4">
        <f ca="1">IFERROR(('2023gf_All'!X710-'2026gf_All'!X710)/('2026gf_All'!X710*X$2),0)</f>
        <v>0.41642720563629837</v>
      </c>
      <c r="Y715" s="4">
        <f ca="1">IFERROR(('2023gf_All'!Y710-'2026gf_All'!Y710)/('2026gf_All'!Y710*Y$2),0)</f>
        <v>0.64209463555137847</v>
      </c>
      <c r="Z715" s="4">
        <f ca="1">IFERROR(('2023gf_All'!Z710-'2026gf_All'!Z710)/('2026gf_All'!Z710*Z$2),0)</f>
        <v>0.8456716653514641</v>
      </c>
      <c r="AA715" s="4">
        <f ca="1">IFERROR(('2023gf_All'!AA710-'2026gf_All'!AA710)/('2026gf_All'!AA710*AA$2),0)</f>
        <v>0.80040307436905611</v>
      </c>
      <c r="AB715" s="4">
        <f ca="1">IFERROR(('2023gf_All'!AB710-'2026gf_All'!AB710)/('2026gf_All'!AB710*AB$2),0)</f>
        <v>0.68633197489121844</v>
      </c>
      <c r="AC715" s="4">
        <f ca="1">IFERROR(('2023gf_All'!AC710-'2026gf_All'!AC710)/('2026gf_All'!AC710*AC$2),0)</f>
        <v>1.3882435512029294</v>
      </c>
      <c r="AD715" s="4">
        <f ca="1">IFERROR(('2023gf_All'!AD710-'2026gf_All'!AD710)/('2026gf_All'!AD710*AD$2),0)</f>
        <v>0.98098254915976235</v>
      </c>
      <c r="AE715" s="4">
        <f ca="1">IFERROR(('2023gf_All'!AE710-'2026gf_All'!AE710)/('2026gf_All'!AE710*AE$2),0)</f>
        <v>0.70676487180310266</v>
      </c>
      <c r="AF715" s="4">
        <f ca="1">IFERROR(('2023gf_All'!AF710-'2026gf_All'!AF710)/('2026gf_All'!AF710*AF$2),0)</f>
        <v>0.7244170766485889</v>
      </c>
      <c r="AG715" s="4">
        <f ca="1">IFERROR(('2023gf_All'!AG710-'2026gf_All'!AG710)/('2026gf_All'!AG710*AG$2),0)</f>
        <v>0.92904423080975185</v>
      </c>
      <c r="AH715" s="4">
        <f ca="1">IFERROR(('2023gf_All'!AH710-'2026gf_All'!AH710)/('2026gf_All'!AH710*AH$2),0)</f>
        <v>0.98657401791175747</v>
      </c>
      <c r="AI715" s="4">
        <f ca="1">IFERROR(('2023gf_All'!AI710-'2026gf_All'!AI710)/('2026gf_All'!AI710*AI$2),0)</f>
        <v>1.0864238538380679</v>
      </c>
      <c r="AJ715" s="4">
        <f ca="1">IFERROR(('2023gf_All'!AJ710-'2026gf_All'!AJ710)/('2026gf_All'!AJ710*AJ$2),0)</f>
        <v>0.76025193905563182</v>
      </c>
      <c r="AK715" s="4">
        <f ca="1">IFERROR(('2023gf_All'!AK710-'2026gf_All'!AK710)/('2026gf_All'!AK710*AK$2),0)</f>
        <v>0.65903223123054122</v>
      </c>
      <c r="AL715" s="4">
        <f ca="1">IFERROR(('2023gf_All'!AL710-'2026gf_All'!AL710)/('2026gf_All'!AL710*AL$2),0)</f>
        <v>1.2209026869838635</v>
      </c>
      <c r="AM715" s="4">
        <f ca="1">IFERROR(('2023gf_All'!AM710-'2026gf_All'!AM710)/('2026gf_All'!AM710*AM$2),0)</f>
        <v>0.96501635474048175</v>
      </c>
      <c r="AN715" s="4">
        <f ca="1">IFERROR(('2023gf_All'!AN710-'2026gf_All'!AN710)/('2026gf_All'!AN710*AN$2),0)</f>
        <v>0.54990150455492393</v>
      </c>
      <c r="AO715" s="4">
        <f ca="1">IFERROR(('2023gf_All'!AO710-'2026gf_All'!AO710)/('2026gf_All'!AO710*AO$2),0)</f>
        <v>1.0348791535309265</v>
      </c>
      <c r="AP715" s="4">
        <f ca="1">IFERROR(('2023gf_All'!AP710-'2026gf_All'!AP710)/('2026gf_All'!AP710*AP$2),0)</f>
        <v>0.84216655498421078</v>
      </c>
      <c r="AQ715" s="4">
        <f ca="1">IFERROR(('2023gf_All'!AQ710-'2026gf_All'!AQ710)/('2026gf_All'!AQ710*AQ$2),0)</f>
        <v>0.79569314078743103</v>
      </c>
      <c r="AR715" s="4">
        <f ca="1">IFERROR(('2023gf_All'!AR710-'2026gf_All'!AR710)/('2026gf_All'!AR710*AR$2),0)</f>
        <v>0.90815668530184646</v>
      </c>
      <c r="AS715" s="4">
        <f ca="1">IFERROR(('2023gf_All'!AS710-'2026gf_All'!AS710)/('2026gf_All'!AS710*AS$2),0)</f>
        <v>0.72497254309541248</v>
      </c>
      <c r="AT715" s="4">
        <f ca="1">IFERROR(('2023gf_All'!AT710-'2026gf_All'!AT710)/('2026gf_All'!AT710*AT$2),0)</f>
        <v>0.59982154608412053</v>
      </c>
      <c r="AU715" s="4">
        <f ca="1">IFERROR(('2023gf_All'!AU710-'2026gf_All'!AU710)/('2026gf_All'!AU710*AU$2),0)</f>
        <v>0.70717882115902686</v>
      </c>
      <c r="AV715" s="4">
        <f ca="1">IFERROR(('2023gf_All'!AV710-'2026gf_All'!AV710)/('2026gf_All'!AV710*AV$2),0)</f>
        <v>0.88206739559522607</v>
      </c>
      <c r="AW715" s="4">
        <f ca="1">IFERROR(('2023gf_All'!AW710-'2026gf_All'!AW710)/('2026gf_All'!AW710*AW$2),0)</f>
        <v>0.54015290478527811</v>
      </c>
      <c r="AX715" s="4">
        <f ca="1">IFERROR(('2023gf_All'!AX710-'2026gf_All'!AX710)/('2026gf_All'!AX710*AX$2),0)</f>
        <v>0.8064562299998822</v>
      </c>
      <c r="AY715" s="4">
        <f ca="1">IFERROR(('2023gf_All'!AY710-'2026gf_All'!AY710)/('2026gf_All'!AY710*AY$2),0)</f>
        <v>0.60440190103881286</v>
      </c>
      <c r="AZ715" s="4">
        <f ca="1">IFERROR(('2023gf_All'!AZ710-'2026gf_All'!AZ710)/('2026gf_All'!AZ710*AZ$2),0)</f>
        <v>0.7839813475483709</v>
      </c>
      <c r="BA715" s="4">
        <f ca="1">IFERROR(('2023gf_All'!BA710-'2026gf_All'!BA710)/('2026gf_All'!BA710*BA$2),0)</f>
        <v>0.90576689978459435</v>
      </c>
      <c r="BB715" s="4">
        <f ca="1">IFERROR(('2023gf_All'!BB710-'2026gf_All'!BB710)/('2026gf_All'!BB710*BB$2),0)</f>
        <v>0.87629500209994116</v>
      </c>
      <c r="BC715" s="4">
        <f ca="1">IFERROR(('2023gf_All'!BC710-'2026gf_All'!BC710)/('2026gf_All'!BC710*BC$2),0)</f>
        <v>0.57944368395847057</v>
      </c>
      <c r="BD715" s="4">
        <f ca="1">IFERROR(('2023gf_All'!BD710-'2026gf_All'!BD710)/('2026gf_All'!BD710*BD$2),0)</f>
        <v>0.33571470503316969</v>
      </c>
      <c r="BE715" s="4">
        <f ca="1">IFERROR(('2023gf_All'!BE710-'2026gf_All'!BE710)/('2026gf_All'!BE710*BE$2),0)</f>
        <v>0.85992439695551404</v>
      </c>
      <c r="BF715" s="4">
        <f ca="1">IFERROR(('2023gf_All'!BF710-'2026gf_All'!BF710)/('2026gf_All'!BF710*BF$2),0)</f>
        <v>0.624350313869246</v>
      </c>
    </row>
    <row r="716" spans="1:58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I716" s="4">
        <f ca="1">IFERROR(('2023gf_All'!I711-'2026gf_All'!I711)/('2026gf_All'!I711*I$2),0)</f>
        <v>0.74746116176885702</v>
      </c>
      <c r="J716" s="4">
        <f ca="1">IFERROR(('2023gf_All'!J711-'2026gf_All'!J711)/('2026gf_All'!J711*J$2),0)</f>
        <v>0.93685155543515308</v>
      </c>
      <c r="K716" s="4">
        <f ca="1">IFERROR(('2023gf_All'!K711-'2026gf_All'!K711)/('2026gf_All'!K711*K$2),0)</f>
        <v>0.89022728086501091</v>
      </c>
      <c r="L716" s="4">
        <f ca="1">IFERROR(('2023gf_All'!L711-'2026gf_All'!L711)/('2026gf_All'!L711*L$2),0)</f>
        <v>0.82346811259448183</v>
      </c>
      <c r="M716" s="4">
        <f ca="1">IFERROR(('2023gf_All'!M711-'2026gf_All'!M711)/('2026gf_All'!M711*M$2),0)</f>
        <v>0.79586523353084371</v>
      </c>
      <c r="N716" s="4">
        <f ca="1">IFERROR(('2023gf_All'!N711-'2026gf_All'!N711)/('2026gf_All'!N711*N$2),0)</f>
        <v>0.80374889059654087</v>
      </c>
      <c r="O716" s="4">
        <f ca="1">IFERROR(('2023gf_All'!O711-'2026gf_All'!O711)/('2026gf_All'!O711*O$2),0)</f>
        <v>0.53601489479397391</v>
      </c>
      <c r="P716" s="4">
        <f ca="1">IFERROR(('2023gf_All'!P711-'2026gf_All'!P711)/('2026gf_All'!P711*P$2),0)</f>
        <v>0.7386862012485208</v>
      </c>
      <c r="Q716" s="4">
        <f ca="1">IFERROR(('2023gf_All'!Q711-'2026gf_All'!Q711)/('2026gf_All'!Q711*Q$2),0)</f>
        <v>0.59536112741430813</v>
      </c>
      <c r="R716" s="4">
        <f ca="1">IFERROR(('2023gf_All'!R711-'2026gf_All'!R711)/('2026gf_All'!R711*R$2),0)</f>
        <v>0.83529354405045364</v>
      </c>
      <c r="S716" s="4">
        <f ca="1">IFERROR(('2023gf_All'!S711-'2026gf_All'!S711)/('2026gf_All'!S711*S$2),0)</f>
        <v>0.87718620394116065</v>
      </c>
      <c r="T716" s="4">
        <f ca="1">IFERROR(('2023gf_All'!T711-'2026gf_All'!T711)/('2026gf_All'!T711*T$2),0)</f>
        <v>0.27739298948560898</v>
      </c>
      <c r="U716" s="4">
        <f ca="1">IFERROR(('2023gf_All'!U711-'2026gf_All'!U711)/('2026gf_All'!U711*U$2),0)</f>
        <v>0.3320262470781925</v>
      </c>
      <c r="V716" s="4">
        <f ca="1">IFERROR(('2023gf_All'!V711-'2026gf_All'!V711)/('2026gf_All'!V711*V$2),0)</f>
        <v>0.69151967511741308</v>
      </c>
      <c r="W716" s="4">
        <f ca="1">IFERROR(('2023gf_All'!W711-'2026gf_All'!W711)/('2026gf_All'!W711*W$2),0)</f>
        <v>0.91897751093046043</v>
      </c>
      <c r="X716" s="4">
        <f ca="1">IFERROR(('2023gf_All'!X711-'2026gf_All'!X711)/('2026gf_All'!X711*X$2),0)</f>
        <v>0.42878592370240548</v>
      </c>
      <c r="Y716" s="4">
        <f ca="1">IFERROR(('2023gf_All'!Y711-'2026gf_All'!Y711)/('2026gf_All'!Y711*Y$2),0)</f>
        <v>0.80321776381047671</v>
      </c>
      <c r="Z716" s="4">
        <f ca="1">IFERROR(('2023gf_All'!Z711-'2026gf_All'!Z711)/('2026gf_All'!Z711*Z$2),0)</f>
        <v>0.8414406626480172</v>
      </c>
      <c r="AA716" s="4">
        <f ca="1">IFERROR(('2023gf_All'!AA711-'2026gf_All'!AA711)/('2026gf_All'!AA711*AA$2),0)</f>
        <v>0.77013818201294737</v>
      </c>
      <c r="AB716" s="4">
        <f ca="1">IFERROR(('2023gf_All'!AB711-'2026gf_All'!AB711)/('2026gf_All'!AB711*AB$2),0)</f>
        <v>0.67339518138706167</v>
      </c>
      <c r="AC716" s="4">
        <f ca="1">IFERROR(('2023gf_All'!AC711-'2026gf_All'!AC711)/('2026gf_All'!AC711*AC$2),0)</f>
        <v>1.3234864047291164</v>
      </c>
      <c r="AD716" s="4">
        <f ca="1">IFERROR(('2023gf_All'!AD711-'2026gf_All'!AD711)/('2026gf_All'!AD711*AD$2),0)</f>
        <v>0.83377577313358964</v>
      </c>
      <c r="AE716" s="4">
        <f ca="1">IFERROR(('2023gf_All'!AE711-'2026gf_All'!AE711)/('2026gf_All'!AE711*AE$2),0)</f>
        <v>0.61859253286533056</v>
      </c>
      <c r="AF716" s="4">
        <f ca="1">IFERROR(('2023gf_All'!AF711-'2026gf_All'!AF711)/('2026gf_All'!AF711*AF$2),0)</f>
        <v>0.75343320416537207</v>
      </c>
      <c r="AG716" s="4">
        <f ca="1">IFERROR(('2023gf_All'!AG711-'2026gf_All'!AG711)/('2026gf_All'!AG711*AG$2),0)</f>
        <v>0.92855697597791276</v>
      </c>
      <c r="AH716" s="4">
        <f ca="1">IFERROR(('2023gf_All'!AH711-'2026gf_All'!AH711)/('2026gf_All'!AH711*AH$2),0)</f>
        <v>0.94889504320557638</v>
      </c>
      <c r="AI716" s="4">
        <f ca="1">IFERROR(('2023gf_All'!AI711-'2026gf_All'!AI711)/('2026gf_All'!AI711*AI$2),0)</f>
        <v>1.0670743609005229</v>
      </c>
      <c r="AJ716" s="4">
        <f ca="1">IFERROR(('2023gf_All'!AJ711-'2026gf_All'!AJ711)/('2026gf_All'!AJ711*AJ$2),0)</f>
        <v>0.68883774063842473</v>
      </c>
      <c r="AK716" s="4">
        <f ca="1">IFERROR(('2023gf_All'!AK711-'2026gf_All'!AK711)/('2026gf_All'!AK711*AK$2),0)</f>
        <v>0.64824612246953672</v>
      </c>
      <c r="AL716" s="4">
        <f ca="1">IFERROR(('2023gf_All'!AL711-'2026gf_All'!AL711)/('2026gf_All'!AL711*AL$2),0)</f>
        <v>1.3457251438802362</v>
      </c>
      <c r="AM716" s="4">
        <f ca="1">IFERROR(('2023gf_All'!AM711-'2026gf_All'!AM711)/('2026gf_All'!AM711*AM$2),0)</f>
        <v>0.94680439453428722</v>
      </c>
      <c r="AN716" s="4">
        <f ca="1">IFERROR(('2023gf_All'!AN711-'2026gf_All'!AN711)/('2026gf_All'!AN711*AN$2),0)</f>
        <v>0.54241194535124648</v>
      </c>
      <c r="AO716" s="4">
        <f ca="1">IFERROR(('2023gf_All'!AO711-'2026gf_All'!AO711)/('2026gf_All'!AO711*AO$2),0)</f>
        <v>0.97701049494271086</v>
      </c>
      <c r="AP716" s="4">
        <f ca="1">IFERROR(('2023gf_All'!AP711-'2026gf_All'!AP711)/('2026gf_All'!AP711*AP$2),0)</f>
        <v>0.85323970573030594</v>
      </c>
      <c r="AQ716" s="4">
        <f ca="1">IFERROR(('2023gf_All'!AQ711-'2026gf_All'!AQ711)/('2026gf_All'!AQ711*AQ$2),0)</f>
        <v>0.89178005678470718</v>
      </c>
      <c r="AR716" s="4">
        <f ca="1">IFERROR(('2023gf_All'!AR711-'2026gf_All'!AR711)/('2026gf_All'!AR711*AR$2),0)</f>
        <v>0.90246710718125922</v>
      </c>
      <c r="AS716" s="4">
        <f ca="1">IFERROR(('2023gf_All'!AS711-'2026gf_All'!AS711)/('2026gf_All'!AS711*AS$2),0)</f>
        <v>0.69113661334938892</v>
      </c>
      <c r="AT716" s="4">
        <f ca="1">IFERROR(('2023gf_All'!AT711-'2026gf_All'!AT711)/('2026gf_All'!AT711*AT$2),0)</f>
        <v>0.65416779354811827</v>
      </c>
      <c r="AU716" s="4">
        <f ca="1">IFERROR(('2023gf_All'!AU711-'2026gf_All'!AU711)/('2026gf_All'!AU711*AU$2),0)</f>
        <v>0.67116631989291375</v>
      </c>
      <c r="AV716" s="4">
        <f ca="1">IFERROR(('2023gf_All'!AV711-'2026gf_All'!AV711)/('2026gf_All'!AV711*AV$2),0)</f>
        <v>0.87522385318756746</v>
      </c>
      <c r="AW716" s="4">
        <f ca="1">IFERROR(('2023gf_All'!AW711-'2026gf_All'!AW711)/('2026gf_All'!AW711*AW$2),0)</f>
        <v>0.53106075392435459</v>
      </c>
      <c r="AX716" s="4">
        <f ca="1">IFERROR(('2023gf_All'!AX711-'2026gf_All'!AX711)/('2026gf_All'!AX711*AX$2),0)</f>
        <v>0.82447873169779817</v>
      </c>
      <c r="AY716" s="4">
        <f ca="1">IFERROR(('2023gf_All'!AY711-'2026gf_All'!AY711)/('2026gf_All'!AY711*AY$2),0)</f>
        <v>0.60960825490101433</v>
      </c>
      <c r="AZ716" s="4">
        <f ca="1">IFERROR(('2023gf_All'!AZ711-'2026gf_All'!AZ711)/('2026gf_All'!AZ711*AZ$2),0)</f>
        <v>0.76962741164986503</v>
      </c>
      <c r="BA716" s="4">
        <f ca="1">IFERROR(('2023gf_All'!BA711-'2026gf_All'!BA711)/('2026gf_All'!BA711*BA$2),0)</f>
        <v>0.87190452407205421</v>
      </c>
      <c r="BB716" s="4">
        <f ca="1">IFERROR(('2023gf_All'!BB711-'2026gf_All'!BB711)/('2026gf_All'!BB711*BB$2),0)</f>
        <v>0.8731983832846143</v>
      </c>
      <c r="BC716" s="4">
        <f ca="1">IFERROR(('2023gf_All'!BC711-'2026gf_All'!BC711)/('2026gf_All'!BC711*BC$2),0)</f>
        <v>0.53929944288233989</v>
      </c>
      <c r="BD716" s="4">
        <f ca="1">IFERROR(('2023gf_All'!BD711-'2026gf_All'!BD711)/('2026gf_All'!BD711*BD$2),0)</f>
        <v>0.31379853168482408</v>
      </c>
      <c r="BE716" s="4">
        <f ca="1">IFERROR(('2023gf_All'!BE711-'2026gf_All'!BE711)/('2026gf_All'!BE711*BE$2),0)</f>
        <v>0.83301155966012974</v>
      </c>
      <c r="BF716" s="4">
        <f ca="1">IFERROR(('2023gf_All'!BF711-'2026gf_All'!BF711)/('2026gf_All'!BF711*BF$2),0)</f>
        <v>0.60422315080526001</v>
      </c>
    </row>
    <row r="717" spans="1:58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I717" s="4">
        <f ca="1">IFERROR(('2023gf_All'!I712-'2026gf_All'!I712)/('2026gf_All'!I712*I$2),0)</f>
        <v>0.77144654726146311</v>
      </c>
      <c r="J717" s="4">
        <f ca="1">IFERROR(('2023gf_All'!J712-'2026gf_All'!J712)/('2026gf_All'!J712*J$2),0)</f>
        <v>0.9570851914910552</v>
      </c>
      <c r="K717" s="4">
        <f ca="1">IFERROR(('2023gf_All'!K712-'2026gf_All'!K712)/('2026gf_All'!K712*K$2),0)</f>
        <v>0.81993308730582126</v>
      </c>
      <c r="L717" s="4">
        <f ca="1">IFERROR(('2023gf_All'!L712-'2026gf_All'!L712)/('2026gf_All'!L712*L$2),0)</f>
        <v>0.9110716655812886</v>
      </c>
      <c r="M717" s="4">
        <f ca="1">IFERROR(('2023gf_All'!M712-'2026gf_All'!M712)/('2026gf_All'!M712*M$2),0)</f>
        <v>1.0650764432337581</v>
      </c>
      <c r="N717" s="4">
        <f ca="1">IFERROR(('2023gf_All'!N712-'2026gf_All'!N712)/('2026gf_All'!N712*N$2),0)</f>
        <v>0.82882941882454775</v>
      </c>
      <c r="O717" s="4">
        <f ca="1">IFERROR(('2023gf_All'!O712-'2026gf_All'!O712)/('2026gf_All'!O712*O$2),0)</f>
        <v>0.4366376436513465</v>
      </c>
      <c r="P717" s="4">
        <f ca="1">IFERROR(('2023gf_All'!P712-'2026gf_All'!P712)/('2026gf_All'!P712*P$2),0)</f>
        <v>0.72916112350899009</v>
      </c>
      <c r="Q717" s="4">
        <f ca="1">IFERROR(('2023gf_All'!Q712-'2026gf_All'!Q712)/('2026gf_All'!Q712*Q$2),0)</f>
        <v>0.79097506372068149</v>
      </c>
      <c r="R717" s="4">
        <f ca="1">IFERROR(('2023gf_All'!R712-'2026gf_All'!R712)/('2026gf_All'!R712*R$2),0)</f>
        <v>0.67917478153444955</v>
      </c>
      <c r="S717" s="4">
        <f ca="1">IFERROR(('2023gf_All'!S712-'2026gf_All'!S712)/('2026gf_All'!S712*S$2),0)</f>
        <v>0.89203803384915947</v>
      </c>
      <c r="T717" s="4">
        <f ca="1">IFERROR(('2023gf_All'!T712-'2026gf_All'!T712)/('2026gf_All'!T712*T$2),0)</f>
        <v>0.28579904448653148</v>
      </c>
      <c r="U717" s="4">
        <f ca="1">IFERROR(('2023gf_All'!U712-'2026gf_All'!U712)/('2026gf_All'!U712*U$2),0)</f>
        <v>0.40044667742668827</v>
      </c>
      <c r="V717" s="4">
        <f ca="1">IFERROR(('2023gf_All'!V712-'2026gf_All'!V712)/('2026gf_All'!V712*V$2),0)</f>
        <v>0.97187848784900155</v>
      </c>
      <c r="W717" s="4">
        <f ca="1">IFERROR(('2023gf_All'!W712-'2026gf_All'!W712)/('2026gf_All'!W712*W$2),0)</f>
        <v>1.0713023607051295</v>
      </c>
      <c r="X717" s="4">
        <f ca="1">IFERROR(('2023gf_All'!X712-'2026gf_All'!X712)/('2026gf_All'!X712*X$2),0)</f>
        <v>0.42073242064453975</v>
      </c>
      <c r="Y717" s="4">
        <f ca="1">IFERROR(('2023gf_All'!Y712-'2026gf_All'!Y712)/('2026gf_All'!Y712*Y$2),0)</f>
        <v>0.60216056448531952</v>
      </c>
      <c r="Z717" s="4">
        <f ca="1">IFERROR(('2023gf_All'!Z712-'2026gf_All'!Z712)/('2026gf_All'!Z712*Z$2),0)</f>
        <v>0.90613144957116187</v>
      </c>
      <c r="AA717" s="4">
        <f ca="1">IFERROR(('2023gf_All'!AA712-'2026gf_All'!AA712)/('2026gf_All'!AA712*AA$2),0)</f>
        <v>0.78208801088345004</v>
      </c>
      <c r="AB717" s="4">
        <f ca="1">IFERROR(('2023gf_All'!AB712-'2026gf_All'!AB712)/('2026gf_All'!AB712*AB$2),0)</f>
        <v>0.71179223562710947</v>
      </c>
      <c r="AC717" s="4">
        <f ca="1">IFERROR(('2023gf_All'!AC712-'2026gf_All'!AC712)/('2026gf_All'!AC712*AC$2),0)</f>
        <v>0.67898073174593154</v>
      </c>
      <c r="AD717" s="4">
        <f ca="1">IFERROR(('2023gf_All'!AD712-'2026gf_All'!AD712)/('2026gf_All'!AD712*AD$2),0)</f>
        <v>0.67092327961892029</v>
      </c>
      <c r="AE717" s="4">
        <f ca="1">IFERROR(('2023gf_All'!AE712-'2026gf_All'!AE712)/('2026gf_All'!AE712*AE$2),0)</f>
        <v>0.41141698878896044</v>
      </c>
      <c r="AF717" s="4">
        <f ca="1">IFERROR(('2023gf_All'!AF712-'2026gf_All'!AF712)/('2026gf_All'!AF712*AF$2),0)</f>
        <v>0.72581377865899266</v>
      </c>
      <c r="AG717" s="4">
        <f ca="1">IFERROR(('2023gf_All'!AG712-'2026gf_All'!AG712)/('2026gf_All'!AG712*AG$2),0)</f>
        <v>0.93138718505177154</v>
      </c>
      <c r="AH717" s="4">
        <f ca="1">IFERROR(('2023gf_All'!AH712-'2026gf_All'!AH712)/('2026gf_All'!AH712*AH$2),0)</f>
        <v>1.1042934285852177</v>
      </c>
      <c r="AI717" s="4">
        <f ca="1">IFERROR(('2023gf_All'!AI712-'2026gf_All'!AI712)/('2026gf_All'!AI712*AI$2),0)</f>
        <v>1.0302227488779718</v>
      </c>
      <c r="AJ717" s="4">
        <f ca="1">IFERROR(('2023gf_All'!AJ712-'2026gf_All'!AJ712)/('2026gf_All'!AJ712*AJ$2),0)</f>
        <v>0.60936224122779636</v>
      </c>
      <c r="AK717" s="4">
        <f ca="1">IFERROR(('2023gf_All'!AK712-'2026gf_All'!AK712)/('2026gf_All'!AK712*AK$2),0)</f>
        <v>0.61238465431382871</v>
      </c>
      <c r="AL717" s="4">
        <f ca="1">IFERROR(('2023gf_All'!AL712-'2026gf_All'!AL712)/('2026gf_All'!AL712*AL$2),0)</f>
        <v>1.2343006267660963</v>
      </c>
      <c r="AM717" s="4">
        <f ca="1">IFERROR(('2023gf_All'!AM712-'2026gf_All'!AM712)/('2026gf_All'!AM712*AM$2),0)</f>
        <v>0.88651246899449943</v>
      </c>
      <c r="AN717" s="4">
        <f ca="1">IFERROR(('2023gf_All'!AN712-'2026gf_All'!AN712)/('2026gf_All'!AN712*AN$2),0)</f>
        <v>0.55535433496129849</v>
      </c>
      <c r="AO717" s="4">
        <f ca="1">IFERROR(('2023gf_All'!AO712-'2026gf_All'!AO712)/('2026gf_All'!AO712*AO$2),0)</f>
        <v>0.36715590952299071</v>
      </c>
      <c r="AP717" s="4">
        <f ca="1">IFERROR(('2023gf_All'!AP712-'2026gf_All'!AP712)/('2026gf_All'!AP712*AP$2),0)</f>
        <v>0.83598424901643553</v>
      </c>
      <c r="AQ717" s="4">
        <f ca="1">IFERROR(('2023gf_All'!AQ712-'2026gf_All'!AQ712)/('2026gf_All'!AQ712*AQ$2),0)</f>
        <v>0.89248809900270265</v>
      </c>
      <c r="AR717" s="4">
        <f ca="1">IFERROR(('2023gf_All'!AR712-'2026gf_All'!AR712)/('2026gf_All'!AR712*AR$2),0)</f>
        <v>0.7438506261152612</v>
      </c>
      <c r="AS717" s="4">
        <f ca="1">IFERROR(('2023gf_All'!AS712-'2026gf_All'!AS712)/('2026gf_All'!AS712*AS$2),0)</f>
        <v>0.74959192726355506</v>
      </c>
      <c r="AT717" s="4">
        <f ca="1">IFERROR(('2023gf_All'!AT712-'2026gf_All'!AT712)/('2026gf_All'!AT712*AT$2),0)</f>
        <v>0.53166000675637892</v>
      </c>
      <c r="AU717" s="4">
        <f ca="1">IFERROR(('2023gf_All'!AU712-'2026gf_All'!AU712)/('2026gf_All'!AU712*AU$2),0)</f>
        <v>0.63620301890032749</v>
      </c>
      <c r="AV717" s="4">
        <f ca="1">IFERROR(('2023gf_All'!AV712-'2026gf_All'!AV712)/('2026gf_All'!AV712*AV$2),0)</f>
        <v>0.9780386771984293</v>
      </c>
      <c r="AW717" s="4">
        <f ca="1">IFERROR(('2023gf_All'!AW712-'2026gf_All'!AW712)/('2026gf_All'!AW712*AW$2),0)</f>
        <v>0.47008534940210012</v>
      </c>
      <c r="AX717" s="4">
        <f ca="1">IFERROR(('2023gf_All'!AX712-'2026gf_All'!AX712)/('2026gf_All'!AX712*AX$2),0)</f>
        <v>0.70539556862237296</v>
      </c>
      <c r="AY717" s="4">
        <f ca="1">IFERROR(('2023gf_All'!AY712-'2026gf_All'!AY712)/('2026gf_All'!AY712*AY$2),0)</f>
        <v>0.64489984810771295</v>
      </c>
      <c r="AZ717" s="4">
        <f ca="1">IFERROR(('2023gf_All'!AZ712-'2026gf_All'!AZ712)/('2026gf_All'!AZ712*AZ$2),0)</f>
        <v>0.76265110777077527</v>
      </c>
      <c r="BA717" s="4">
        <f ca="1">IFERROR(('2023gf_All'!BA712-'2026gf_All'!BA712)/('2026gf_All'!BA712*BA$2),0)</f>
        <v>0.88861396556211403</v>
      </c>
      <c r="BB717" s="4">
        <f ca="1">IFERROR(('2023gf_All'!BB712-'2026gf_All'!BB712)/('2026gf_All'!BB712*BB$2),0)</f>
        <v>0.65846770691699352</v>
      </c>
      <c r="BC717" s="4">
        <f ca="1">IFERROR(('2023gf_All'!BC712-'2026gf_All'!BC712)/('2026gf_All'!BC712*BC$2),0)</f>
        <v>0.46784340723849127</v>
      </c>
      <c r="BD717" s="4">
        <f ca="1">IFERROR(('2023gf_All'!BD712-'2026gf_All'!BD712)/('2026gf_All'!BD712*BD$2),0)</f>
        <v>0.63022674048990956</v>
      </c>
      <c r="BE717" s="4">
        <f ca="1">IFERROR(('2023gf_All'!BE712-'2026gf_All'!BE712)/('2026gf_All'!BE712*BE$2),0)</f>
        <v>0.86051182642178747</v>
      </c>
      <c r="BF717" s="4">
        <f ca="1">IFERROR(('2023gf_All'!BF712-'2026gf_All'!BF712)/('2026gf_All'!BF712*BF$2),0)</f>
        <v>0.76752670507695064</v>
      </c>
    </row>
    <row r="718" spans="1:58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I718" s="4">
        <f ca="1">IFERROR(('2023gf_All'!I713-'2026gf_All'!I713)/('2026gf_All'!I713*I$2),0)</f>
        <v>0.85860511313793708</v>
      </c>
      <c r="J718" s="4">
        <f ca="1">IFERROR(('2023gf_All'!J713-'2026gf_All'!J713)/('2026gf_All'!J713*J$2),0)</f>
        <v>0.99163588333959574</v>
      </c>
      <c r="K718" s="4">
        <f ca="1">IFERROR(('2023gf_All'!K713-'2026gf_All'!K713)/('2026gf_All'!K713*K$2),0)</f>
        <v>0.85495015691721454</v>
      </c>
      <c r="L718" s="4">
        <f ca="1">IFERROR(('2023gf_All'!L713-'2026gf_All'!L713)/('2026gf_All'!L713*L$2),0)</f>
        <v>0.62957525025889294</v>
      </c>
      <c r="M718" s="4">
        <f ca="1">IFERROR(('2023gf_All'!M713-'2026gf_All'!M713)/('2026gf_All'!M713*M$2),0)</f>
        <v>0.84329130026886101</v>
      </c>
      <c r="N718" s="4">
        <f ca="1">IFERROR(('2023gf_All'!N713-'2026gf_All'!N713)/('2026gf_All'!N713*N$2),0)</f>
        <v>0.76824191149388421</v>
      </c>
      <c r="O718" s="4">
        <f ca="1">IFERROR(('2023gf_All'!O713-'2026gf_All'!O713)/('2026gf_All'!O713*O$2),0)</f>
        <v>0.46446583945309972</v>
      </c>
      <c r="P718" s="4">
        <f ca="1">IFERROR(('2023gf_All'!P713-'2026gf_All'!P713)/('2026gf_All'!P713*P$2),0)</f>
        <v>0.75920526239431441</v>
      </c>
      <c r="Q718" s="4">
        <f ca="1">IFERROR(('2023gf_All'!Q713-'2026gf_All'!Q713)/('2026gf_All'!Q713*Q$2),0)</f>
        <v>0.60749177315533875</v>
      </c>
      <c r="R718" s="4">
        <f ca="1">IFERROR(('2023gf_All'!R713-'2026gf_All'!R713)/('2026gf_All'!R713*R$2),0)</f>
        <v>0.81768844308695277</v>
      </c>
      <c r="S718" s="4">
        <f ca="1">IFERROR(('2023gf_All'!S713-'2026gf_All'!S713)/('2026gf_All'!S713*S$2),0)</f>
        <v>0.87412394062682119</v>
      </c>
      <c r="T718" s="4">
        <f ca="1">IFERROR(('2023gf_All'!T713-'2026gf_All'!T713)/('2026gf_All'!T713*T$2),0)</f>
        <v>0.24565232368448814</v>
      </c>
      <c r="U718" s="4">
        <f ca="1">IFERROR(('2023gf_All'!U713-'2026gf_All'!U713)/('2026gf_All'!U713*U$2),0)</f>
        <v>0.33194324759715965</v>
      </c>
      <c r="V718" s="4">
        <f ca="1">IFERROR(('2023gf_All'!V713-'2026gf_All'!V713)/('2026gf_All'!V713*V$2),0)</f>
        <v>0.69112186137790255</v>
      </c>
      <c r="W718" s="4">
        <f ca="1">IFERROR(('2023gf_All'!W713-'2026gf_All'!W713)/('2026gf_All'!W713*W$2),0)</f>
        <v>0.89933684235615441</v>
      </c>
      <c r="X718" s="4">
        <f ca="1">IFERROR(('2023gf_All'!X713-'2026gf_All'!X713)/('2026gf_All'!X713*X$2),0)</f>
        <v>0.375210160729257</v>
      </c>
      <c r="Y718" s="4">
        <f ca="1">IFERROR(('2023gf_All'!Y713-'2026gf_All'!Y713)/('2026gf_All'!Y713*Y$2),0)</f>
        <v>0.77916303962557398</v>
      </c>
      <c r="Z718" s="4">
        <f ca="1">IFERROR(('2023gf_All'!Z713-'2026gf_All'!Z713)/('2026gf_All'!Z713*Z$2),0)</f>
        <v>0.79787126947736886</v>
      </c>
      <c r="AA718" s="4">
        <f ca="1">IFERROR(('2023gf_All'!AA713-'2026gf_All'!AA713)/('2026gf_All'!AA713*AA$2),0)</f>
        <v>0.7504500249130962</v>
      </c>
      <c r="AB718" s="4">
        <f ca="1">IFERROR(('2023gf_All'!AB713-'2026gf_All'!AB713)/('2026gf_All'!AB713*AB$2),0)</f>
        <v>0.60639165320746469</v>
      </c>
      <c r="AC718" s="4">
        <f ca="1">IFERROR(('2023gf_All'!AC713-'2026gf_All'!AC713)/('2026gf_All'!AC713*AC$2),0)</f>
        <v>1.0346879525460093</v>
      </c>
      <c r="AD718" s="4">
        <f ca="1">IFERROR(('2023gf_All'!AD713-'2026gf_All'!AD713)/('2026gf_All'!AD713*AD$2),0)</f>
        <v>0.72395689517249351</v>
      </c>
      <c r="AE718" s="4">
        <f ca="1">IFERROR(('2023gf_All'!AE713-'2026gf_All'!AE713)/('2026gf_All'!AE713*AE$2),0)</f>
        <v>0.59243364978871693</v>
      </c>
      <c r="AF718" s="4">
        <f ca="1">IFERROR(('2023gf_All'!AF713-'2026gf_All'!AF713)/('2026gf_All'!AF713*AF$2),0)</f>
        <v>0.71921329314851257</v>
      </c>
      <c r="AG718" s="4">
        <f ca="1">IFERROR(('2023gf_All'!AG713-'2026gf_All'!AG713)/('2026gf_All'!AG713*AG$2),0)</f>
        <v>0.88124079139640044</v>
      </c>
      <c r="AH718" s="4">
        <f ca="1">IFERROR(('2023gf_All'!AH713-'2026gf_All'!AH713)/('2026gf_All'!AH713*AH$2),0)</f>
        <v>0.92149717551450916</v>
      </c>
      <c r="AI718" s="4">
        <f ca="1">IFERROR(('2023gf_All'!AI713-'2026gf_All'!AI713)/('2026gf_All'!AI713*AI$2),0)</f>
        <v>1.0216821089793555</v>
      </c>
      <c r="AJ718" s="4">
        <f ca="1">IFERROR(('2023gf_All'!AJ713-'2026gf_All'!AJ713)/('2026gf_All'!AJ713*AJ$2),0)</f>
        <v>0.68947992553509796</v>
      </c>
      <c r="AK718" s="4">
        <f ca="1">IFERROR(('2023gf_All'!AK713-'2026gf_All'!AK713)/('2026gf_All'!AK713*AK$2),0)</f>
        <v>0.58056990393605523</v>
      </c>
      <c r="AL718" s="4">
        <f ca="1">IFERROR(('2023gf_All'!AL713-'2026gf_All'!AL713)/('2026gf_All'!AL713*AL$2),0)</f>
        <v>1.1831582140765826</v>
      </c>
      <c r="AM718" s="4">
        <f ca="1">IFERROR(('2023gf_All'!AM713-'2026gf_All'!AM713)/('2026gf_All'!AM713*AM$2),0)</f>
        <v>0.87145349199557887</v>
      </c>
      <c r="AN718" s="4">
        <f ca="1">IFERROR(('2023gf_All'!AN713-'2026gf_All'!AN713)/('2026gf_All'!AN713*AN$2),0)</f>
        <v>0.2630848039234201</v>
      </c>
      <c r="AO718" s="4">
        <f ca="1">IFERROR(('2023gf_All'!AO713-'2026gf_All'!AO713)/('2026gf_All'!AO713*AO$2),0)</f>
        <v>0.89921523423232264</v>
      </c>
      <c r="AP718" s="4">
        <f ca="1">IFERROR(('2023gf_All'!AP713-'2026gf_All'!AP713)/('2026gf_All'!AP713*AP$2),0)</f>
        <v>0.74489985044896867</v>
      </c>
      <c r="AQ718" s="4">
        <f ca="1">IFERROR(('2023gf_All'!AQ713-'2026gf_All'!AQ713)/('2026gf_All'!AQ713*AQ$2),0)</f>
        <v>0.81257509391280658</v>
      </c>
      <c r="AR718" s="4">
        <f ca="1">IFERROR(('2023gf_All'!AR713-'2026gf_All'!AR713)/('2026gf_All'!AR713*AR$2),0)</f>
        <v>0.86661186891465869</v>
      </c>
      <c r="AS718" s="4">
        <f ca="1">IFERROR(('2023gf_All'!AS713-'2026gf_All'!AS713)/('2026gf_All'!AS713*AS$2),0)</f>
        <v>0.7038122638086064</v>
      </c>
      <c r="AT718" s="4">
        <f ca="1">IFERROR(('2023gf_All'!AT713-'2026gf_All'!AT713)/('2026gf_All'!AT713*AT$2),0)</f>
        <v>0.61690507113082038</v>
      </c>
      <c r="AU718" s="4">
        <f ca="1">IFERROR(('2023gf_All'!AU713-'2026gf_All'!AU713)/('2026gf_All'!AU713*AU$2),0)</f>
        <v>0.6126209798809521</v>
      </c>
      <c r="AV718" s="4">
        <f ca="1">IFERROR(('2023gf_All'!AV713-'2026gf_All'!AV713)/('2026gf_All'!AV713*AV$2),0)</f>
        <v>0.86541216116533948</v>
      </c>
      <c r="AW718" s="4">
        <f ca="1">IFERROR(('2023gf_All'!AW713-'2026gf_All'!AW713)/('2026gf_All'!AW713*AW$2),0)</f>
        <v>0.55812928645213233</v>
      </c>
      <c r="AX718" s="4">
        <f ca="1">IFERROR(('2023gf_All'!AX713-'2026gf_All'!AX713)/('2026gf_All'!AX713*AX$2),0)</f>
        <v>0.79065453434768029</v>
      </c>
      <c r="AY718" s="4">
        <f ca="1">IFERROR(('2023gf_All'!AY713-'2026gf_All'!AY713)/('2026gf_All'!AY713*AY$2),0)</f>
        <v>0.63780348936864839</v>
      </c>
      <c r="AZ718" s="4">
        <f ca="1">IFERROR(('2023gf_All'!AZ713-'2026gf_All'!AZ713)/('2026gf_All'!AZ713*AZ$2),0)</f>
        <v>0.76544326839200194</v>
      </c>
      <c r="BA718" s="4">
        <f ca="1">IFERROR(('2023gf_All'!BA713-'2026gf_All'!BA713)/('2026gf_All'!BA713*BA$2),0)</f>
        <v>0.8420854158566623</v>
      </c>
      <c r="BB718" s="4">
        <f ca="1">IFERROR(('2023gf_All'!BB713-'2026gf_All'!BB713)/('2026gf_All'!BB713*BB$2),0)</f>
        <v>0.83711128666796764</v>
      </c>
      <c r="BC718" s="4">
        <f ca="1">IFERROR(('2023gf_All'!BC713-'2026gf_All'!BC713)/('2026gf_All'!BC713*BC$2),0)</f>
        <v>0.29125402479739521</v>
      </c>
      <c r="BD718" s="4">
        <f ca="1">IFERROR(('2023gf_All'!BD713-'2026gf_All'!BD713)/('2026gf_All'!BD713*BD$2),0)</f>
        <v>0.41915450304589502</v>
      </c>
      <c r="BE718" s="4">
        <f ca="1">IFERROR(('2023gf_All'!BE713-'2026gf_All'!BE713)/('2026gf_All'!BE713*BE$2),0)</f>
        <v>0.71496376533710715</v>
      </c>
      <c r="BF718" s="4">
        <f ca="1">IFERROR(('2023gf_All'!BF713-'2026gf_All'!BF713)/('2026gf_All'!BF713*BF$2),0)</f>
        <v>0.67106689378256967</v>
      </c>
    </row>
    <row r="719" spans="1:58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I719" s="4">
        <f ca="1">IFERROR(('2023gf_All'!I714-'2026gf_All'!I714)/('2026gf_All'!I714*I$2),0)</f>
        <v>0.72678358396696152</v>
      </c>
      <c r="J719" s="4">
        <f ca="1">IFERROR(('2023gf_All'!J714-'2026gf_All'!J714)/('2026gf_All'!J714*J$2),0)</f>
        <v>0.94709248647595679</v>
      </c>
      <c r="K719" s="4">
        <f ca="1">IFERROR(('2023gf_All'!K714-'2026gf_All'!K714)/('2026gf_All'!K714*K$2),0)</f>
        <v>0.86150321932161633</v>
      </c>
      <c r="L719" s="4">
        <f ca="1">IFERROR(('2023gf_All'!L714-'2026gf_All'!L714)/('2026gf_All'!L714*L$2),0)</f>
        <v>0.8645016113323668</v>
      </c>
      <c r="M719" s="4">
        <f ca="1">IFERROR(('2023gf_All'!M714-'2026gf_All'!M714)/('2026gf_All'!M714*M$2),0)</f>
        <v>0.81485918728368822</v>
      </c>
      <c r="N719" s="4">
        <f ca="1">IFERROR(('2023gf_All'!N714-'2026gf_All'!N714)/('2026gf_All'!N714*N$2),0)</f>
        <v>0.7402276270949667</v>
      </c>
      <c r="O719" s="4">
        <f ca="1">IFERROR(('2023gf_All'!O714-'2026gf_All'!O714)/('2026gf_All'!O714*O$2),0)</f>
        <v>0.51766803047286725</v>
      </c>
      <c r="P719" s="4">
        <f ca="1">IFERROR(('2023gf_All'!P714-'2026gf_All'!P714)/('2026gf_All'!P714*P$2),0)</f>
        <v>0.79424550527405124</v>
      </c>
      <c r="Q719" s="4">
        <f ca="1">IFERROR(('2023gf_All'!Q714-'2026gf_All'!Q714)/('2026gf_All'!Q714*Q$2),0)</f>
        <v>0.67995174062715014</v>
      </c>
      <c r="R719" s="4">
        <f ca="1">IFERROR(('2023gf_All'!R714-'2026gf_All'!R714)/('2026gf_All'!R714*R$2),0)</f>
        <v>0.61700332562537419</v>
      </c>
      <c r="S719" s="4">
        <f ca="1">IFERROR(('2023gf_All'!S714-'2026gf_All'!S714)/('2026gf_All'!S714*S$2),0)</f>
        <v>0.92510510373440236</v>
      </c>
      <c r="T719" s="4">
        <f ca="1">IFERROR(('2023gf_All'!T714-'2026gf_All'!T714)/('2026gf_All'!T714*T$2),0)</f>
        <v>0.27683082063623188</v>
      </c>
      <c r="U719" s="4">
        <f ca="1">IFERROR(('2023gf_All'!U714-'2026gf_All'!U714)/('2026gf_All'!U714*U$2),0)</f>
        <v>0.28102667609422555</v>
      </c>
      <c r="V719" s="4">
        <f ca="1">IFERROR(('2023gf_All'!V714-'2026gf_All'!V714)/('2026gf_All'!V714*V$2),0)</f>
        <v>0.61129440361284859</v>
      </c>
      <c r="W719" s="4">
        <f ca="1">IFERROR(('2023gf_All'!W714-'2026gf_All'!W714)/('2026gf_All'!W714*W$2),0)</f>
        <v>0.95842748740039641</v>
      </c>
      <c r="X719" s="4">
        <f ca="1">IFERROR(('2023gf_All'!X714-'2026gf_All'!X714)/('2026gf_All'!X714*X$2),0)</f>
        <v>0.32237490587715073</v>
      </c>
      <c r="Y719" s="4">
        <f ca="1">IFERROR(('2023gf_All'!Y714-'2026gf_All'!Y714)/('2026gf_All'!Y714*Y$2),0)</f>
        <v>0.55067661991680084</v>
      </c>
      <c r="Z719" s="4">
        <f ca="1">IFERROR(('2023gf_All'!Z714-'2026gf_All'!Z714)/('2026gf_All'!Z714*Z$2),0)</f>
        <v>0.86183880509860178</v>
      </c>
      <c r="AA719" s="4">
        <f ca="1">IFERROR(('2023gf_All'!AA714-'2026gf_All'!AA714)/('2026gf_All'!AA714*AA$2),0)</f>
        <v>0.69921405915944335</v>
      </c>
      <c r="AB719" s="4">
        <f ca="1">IFERROR(('2023gf_All'!AB714-'2026gf_All'!AB714)/('2026gf_All'!AB714*AB$2),0)</f>
        <v>0.61405343702055926</v>
      </c>
      <c r="AC719" s="4">
        <f ca="1">IFERROR(('2023gf_All'!AC714-'2026gf_All'!AC714)/('2026gf_All'!AC714*AC$2),0)</f>
        <v>1.0880285629231465</v>
      </c>
      <c r="AD719" s="4">
        <f ca="1">IFERROR(('2023gf_All'!AD714-'2026gf_All'!AD714)/('2026gf_All'!AD714*AD$2),0)</f>
        <v>0.93562252046633498</v>
      </c>
      <c r="AE719" s="4">
        <f ca="1">IFERROR(('2023gf_All'!AE714-'2026gf_All'!AE714)/('2026gf_All'!AE714*AE$2),0)</f>
        <v>0.37538681048239381</v>
      </c>
      <c r="AF719" s="4">
        <f ca="1">IFERROR(('2023gf_All'!AF714-'2026gf_All'!AF714)/('2026gf_All'!AF714*AF$2),0)</f>
        <v>0.80728869740939224</v>
      </c>
      <c r="AG719" s="4">
        <f ca="1">IFERROR(('2023gf_All'!AG714-'2026gf_All'!AG714)/('2026gf_All'!AG714*AG$2),0)</f>
        <v>0.9757472061475615</v>
      </c>
      <c r="AH719" s="4">
        <f ca="1">IFERROR(('2023gf_All'!AH714-'2026gf_All'!AH714)/('2026gf_All'!AH714*AH$2),0)</f>
        <v>1.0233419677731719</v>
      </c>
      <c r="AI719" s="4">
        <f ca="1">IFERROR(('2023gf_All'!AI714-'2026gf_All'!AI714)/('2026gf_All'!AI714*AI$2),0)</f>
        <v>0.97034794416083536</v>
      </c>
      <c r="AJ719" s="4">
        <f ca="1">IFERROR(('2023gf_All'!AJ714-'2026gf_All'!AJ714)/('2026gf_All'!AJ714*AJ$2),0)</f>
        <v>0.7040654362604627</v>
      </c>
      <c r="AK719" s="4">
        <f ca="1">IFERROR(('2023gf_All'!AK714-'2026gf_All'!AK714)/('2026gf_All'!AK714*AK$2),0)</f>
        <v>0.59837997861460279</v>
      </c>
      <c r="AL719" s="4">
        <f ca="1">IFERROR(('2023gf_All'!AL714-'2026gf_All'!AL714)/('2026gf_All'!AL714*AL$2),0)</f>
        <v>1.1463255899204592</v>
      </c>
      <c r="AM719" s="4">
        <f ca="1">IFERROR(('2023gf_All'!AM714-'2026gf_All'!AM714)/('2026gf_All'!AM714*AM$2),0)</f>
        <v>0.91697941731718891</v>
      </c>
      <c r="AN719" s="4">
        <f ca="1">IFERROR(('2023gf_All'!AN714-'2026gf_All'!AN714)/('2026gf_All'!AN714*AN$2),0)</f>
        <v>0.52951603246253798</v>
      </c>
      <c r="AO719" s="4">
        <f ca="1">IFERROR(('2023gf_All'!AO714-'2026gf_All'!AO714)/('2026gf_All'!AO714*AO$2),0)</f>
        <v>0.99480500255644533</v>
      </c>
      <c r="AP719" s="4">
        <f ca="1">IFERROR(('2023gf_All'!AP714-'2026gf_All'!AP714)/('2026gf_All'!AP714*AP$2),0)</f>
        <v>0.79343163671304384</v>
      </c>
      <c r="AQ719" s="4">
        <f ca="1">IFERROR(('2023gf_All'!AQ714-'2026gf_All'!AQ714)/('2026gf_All'!AQ714*AQ$2),0)</f>
        <v>0.80290771433236119</v>
      </c>
      <c r="AR719" s="4">
        <f ca="1">IFERROR(('2023gf_All'!AR714-'2026gf_All'!AR714)/('2026gf_All'!AR714*AR$2),0)</f>
        <v>0.91470326933686186</v>
      </c>
      <c r="AS719" s="4">
        <f ca="1">IFERROR(('2023gf_All'!AS714-'2026gf_All'!AS714)/('2026gf_All'!AS714*AS$2),0)</f>
        <v>0.61588065318577401</v>
      </c>
      <c r="AT719" s="4">
        <f ca="1">IFERROR(('2023gf_All'!AT714-'2026gf_All'!AT714)/('2026gf_All'!AT714*AT$2),0)</f>
        <v>0.71868019346484469</v>
      </c>
      <c r="AU719" s="4">
        <f ca="1">IFERROR(('2023gf_All'!AU714-'2026gf_All'!AU714)/('2026gf_All'!AU714*AU$2),0)</f>
        <v>0.5961635083819562</v>
      </c>
      <c r="AV719" s="4">
        <f ca="1">IFERROR(('2023gf_All'!AV714-'2026gf_All'!AV714)/('2026gf_All'!AV714*AV$2),0)</f>
        <v>0.9109951713999288</v>
      </c>
      <c r="AW719" s="4">
        <f ca="1">IFERROR(('2023gf_All'!AW714-'2026gf_All'!AW714)/('2026gf_All'!AW714*AW$2),0)</f>
        <v>0.49619294430693822</v>
      </c>
      <c r="AX719" s="4">
        <f ca="1">IFERROR(('2023gf_All'!AX714-'2026gf_All'!AX714)/('2026gf_All'!AX714*AX$2),0)</f>
        <v>0.82927951897564955</v>
      </c>
      <c r="AY719" s="4">
        <f ca="1">IFERROR(('2023gf_All'!AY714-'2026gf_All'!AY714)/('2026gf_All'!AY714*AY$2),0)</f>
        <v>0.65606900456557327</v>
      </c>
      <c r="AZ719" s="4">
        <f ca="1">IFERROR(('2023gf_All'!AZ714-'2026gf_All'!AZ714)/('2026gf_All'!AZ714*AZ$2),0)</f>
        <v>0.76294051696467802</v>
      </c>
      <c r="BA719" s="4">
        <f ca="1">IFERROR(('2023gf_All'!BA714-'2026gf_All'!BA714)/('2026gf_All'!BA714*BA$2),0)</f>
        <v>0.82580122642846598</v>
      </c>
      <c r="BB719" s="4">
        <f ca="1">IFERROR(('2023gf_All'!BB714-'2026gf_All'!BB714)/('2026gf_All'!BB714*BB$2),0)</f>
        <v>0.86181311978375708</v>
      </c>
      <c r="BC719" s="4">
        <f ca="1">IFERROR(('2023gf_All'!BC714-'2026gf_All'!BC714)/('2026gf_All'!BC714*BC$2),0)</f>
        <v>0.4665546496205169</v>
      </c>
      <c r="BD719" s="4">
        <f ca="1">IFERROR(('2023gf_All'!BD714-'2026gf_All'!BD714)/('2026gf_All'!BD714*BD$2),0)</f>
        <v>0.40945351099383537</v>
      </c>
      <c r="BE719" s="4">
        <f ca="1">IFERROR(('2023gf_All'!BE714-'2026gf_All'!BE714)/('2026gf_All'!BE714*BE$2),0)</f>
        <v>0.87183173579842199</v>
      </c>
      <c r="BF719" s="4">
        <f ca="1">IFERROR(('2023gf_All'!BF714-'2026gf_All'!BF714)/('2026gf_All'!BF714*BF$2),0)</f>
        <v>0.84722040602248938</v>
      </c>
    </row>
    <row r="720" spans="1:58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I720" s="4">
        <f ca="1">IFERROR(('2023gf_All'!I715-'2026gf_All'!I715)/('2026gf_All'!I715*I$2),0)</f>
        <v>0.80938714092620467</v>
      </c>
      <c r="J720" s="4">
        <f ca="1">IFERROR(('2023gf_All'!J715-'2026gf_All'!J715)/('2026gf_All'!J715*J$2),0)</f>
        <v>1.0105283932565761</v>
      </c>
      <c r="K720" s="4">
        <f ca="1">IFERROR(('2023gf_All'!K715-'2026gf_All'!K715)/('2026gf_All'!K715*K$2),0)</f>
        <v>0.92236270777880625</v>
      </c>
      <c r="L720" s="4">
        <f ca="1">IFERROR(('2023gf_All'!L715-'2026gf_All'!L715)/('2026gf_All'!L715*L$2),0)</f>
        <v>0.68072685808105649</v>
      </c>
      <c r="M720" s="4">
        <f ca="1">IFERROR(('2023gf_All'!M715-'2026gf_All'!M715)/('2026gf_All'!M715*M$2),0)</f>
        <v>0.82627082503274552</v>
      </c>
      <c r="N720" s="4">
        <f ca="1">IFERROR(('2023gf_All'!N715-'2026gf_All'!N715)/('2026gf_All'!N715*N$2),0)</f>
        <v>0.76112584336793687</v>
      </c>
      <c r="O720" s="4">
        <f ca="1">IFERROR(('2023gf_All'!O715-'2026gf_All'!O715)/('2026gf_All'!O715*O$2),0)</f>
        <v>0.36258285581945915</v>
      </c>
      <c r="P720" s="4">
        <f ca="1">IFERROR(('2023gf_All'!P715-'2026gf_All'!P715)/('2026gf_All'!P715*P$2),0)</f>
        <v>0.66988699623027614</v>
      </c>
      <c r="Q720" s="4">
        <f ca="1">IFERROR(('2023gf_All'!Q715-'2026gf_All'!Q715)/('2026gf_All'!Q715*Q$2),0)</f>
        <v>0.59393168893312132</v>
      </c>
      <c r="R720" s="4">
        <f ca="1">IFERROR(('2023gf_All'!R715-'2026gf_All'!R715)/('2026gf_All'!R715*R$2),0)</f>
        <v>0.67619126276657548</v>
      </c>
      <c r="S720" s="4">
        <f ca="1">IFERROR(('2023gf_All'!S715-'2026gf_All'!S715)/('2026gf_All'!S715*S$2),0)</f>
        <v>0.88523802111711403</v>
      </c>
      <c r="T720" s="4">
        <f ca="1">IFERROR(('2023gf_All'!T715-'2026gf_All'!T715)/('2026gf_All'!T715*T$2),0)</f>
        <v>0.2253420656318188</v>
      </c>
      <c r="U720" s="4">
        <f ca="1">IFERROR(('2023gf_All'!U715-'2026gf_All'!U715)/('2026gf_All'!U715*U$2),0)</f>
        <v>0.33526737738372026</v>
      </c>
      <c r="V720" s="4">
        <f ca="1">IFERROR(('2023gf_All'!V715-'2026gf_All'!V715)/('2026gf_All'!V715*V$2),0)</f>
        <v>0.649840943104394</v>
      </c>
      <c r="W720" s="4">
        <f ca="1">IFERROR(('2023gf_All'!W715-'2026gf_All'!W715)/('2026gf_All'!W715*W$2),0)</f>
        <v>0.87245901898855915</v>
      </c>
      <c r="X720" s="4">
        <f ca="1">IFERROR(('2023gf_All'!X715-'2026gf_All'!X715)/('2026gf_All'!X715*X$2),0)</f>
        <v>0.42386277749379009</v>
      </c>
      <c r="Y720" s="4">
        <f ca="1">IFERROR(('2023gf_All'!Y715-'2026gf_All'!Y715)/('2026gf_All'!Y715*Y$2),0)</f>
        <v>0.73094662533288823</v>
      </c>
      <c r="Z720" s="4">
        <f ca="1">IFERROR(('2023gf_All'!Z715-'2026gf_All'!Z715)/('2026gf_All'!Z715*Z$2),0)</f>
        <v>0.82543016378156364</v>
      </c>
      <c r="AA720" s="4">
        <f ca="1">IFERROR(('2023gf_All'!AA715-'2026gf_All'!AA715)/('2026gf_All'!AA715*AA$2),0)</f>
        <v>0.72250494455561765</v>
      </c>
      <c r="AB720" s="4">
        <f ca="1">IFERROR(('2023gf_All'!AB715-'2026gf_All'!AB715)/('2026gf_All'!AB715*AB$2),0)</f>
        <v>0.57068523520228898</v>
      </c>
      <c r="AC720" s="4">
        <f ca="1">IFERROR(('2023gf_All'!AC715-'2026gf_All'!AC715)/('2026gf_All'!AC715*AC$2),0)</f>
        <v>1.1067108981640252</v>
      </c>
      <c r="AD720" s="4">
        <f ca="1">IFERROR(('2023gf_All'!AD715-'2026gf_All'!AD715)/('2026gf_All'!AD715*AD$2),0)</f>
        <v>0.71375916912261683</v>
      </c>
      <c r="AE720" s="4">
        <f ca="1">IFERROR(('2023gf_All'!AE715-'2026gf_All'!AE715)/('2026gf_All'!AE715*AE$2),0)</f>
        <v>0.48384022696491391</v>
      </c>
      <c r="AF720" s="4">
        <f ca="1">IFERROR(('2023gf_All'!AF715-'2026gf_All'!AF715)/('2026gf_All'!AF715*AF$2),0)</f>
        <v>0.72461277177906214</v>
      </c>
      <c r="AG720" s="4">
        <f ca="1">IFERROR(('2023gf_All'!AG715-'2026gf_All'!AG715)/('2026gf_All'!AG715*AG$2),0)</f>
        <v>0.87541866653817346</v>
      </c>
      <c r="AH720" s="4">
        <f ca="1">IFERROR(('2023gf_All'!AH715-'2026gf_All'!AH715)/('2026gf_All'!AH715*AH$2),0)</f>
        <v>0.88914027497348491</v>
      </c>
      <c r="AI720" s="4">
        <f ca="1">IFERROR(('2023gf_All'!AI715-'2026gf_All'!AI715)/('2026gf_All'!AI715*AI$2),0)</f>
        <v>0.98440010041044312</v>
      </c>
      <c r="AJ720" s="4">
        <f ca="1">IFERROR(('2023gf_All'!AJ715-'2026gf_All'!AJ715)/('2026gf_All'!AJ715*AJ$2),0)</f>
        <v>0.6594359210504287</v>
      </c>
      <c r="AK720" s="4">
        <f ca="1">IFERROR(('2023gf_All'!AK715-'2026gf_All'!AK715)/('2026gf_All'!AK715*AK$2),0)</f>
        <v>0.55317191270155097</v>
      </c>
      <c r="AL720" s="4">
        <f ca="1">IFERROR(('2023gf_All'!AL715-'2026gf_All'!AL715)/('2026gf_All'!AL715*AL$2),0)</f>
        <v>1.2013830178419378</v>
      </c>
      <c r="AM720" s="4">
        <f ca="1">IFERROR(('2023gf_All'!AM715-'2026gf_All'!AM715)/('2026gf_All'!AM715*AM$2),0)</f>
        <v>0.85430529222932772</v>
      </c>
      <c r="AN720" s="4">
        <f ca="1">IFERROR(('2023gf_All'!AN715-'2026gf_All'!AN715)/('2026gf_All'!AN715*AN$2),0)</f>
        <v>0.53045531512499089</v>
      </c>
      <c r="AO720" s="4">
        <f ca="1">IFERROR(('2023gf_All'!AO715-'2026gf_All'!AO715)/('2026gf_All'!AO715*AO$2),0)</f>
        <v>0.87999253222628937</v>
      </c>
      <c r="AP720" s="4">
        <f ca="1">IFERROR(('2023gf_All'!AP715-'2026gf_All'!AP715)/('2026gf_All'!AP715*AP$2),0)</f>
        <v>0.74102595948857275</v>
      </c>
      <c r="AQ720" s="4">
        <f ca="1">IFERROR(('2023gf_All'!AQ715-'2026gf_All'!AQ715)/('2026gf_All'!AQ715*AQ$2),0)</f>
        <v>0.7863904759181688</v>
      </c>
      <c r="AR720" s="4">
        <f ca="1">IFERROR(('2023gf_All'!AR715-'2026gf_All'!AR715)/('2026gf_All'!AR715*AR$2),0)</f>
        <v>0.86706353215540644</v>
      </c>
      <c r="AS720" s="4">
        <f ca="1">IFERROR(('2023gf_All'!AS715-'2026gf_All'!AS715)/('2026gf_All'!AS715*AS$2),0)</f>
        <v>0.64891340089748961</v>
      </c>
      <c r="AT720" s="4">
        <f ca="1">IFERROR(('2023gf_All'!AT715-'2026gf_All'!AT715)/('2026gf_All'!AT715*AT$2),0)</f>
        <v>0.50242784143644137</v>
      </c>
      <c r="AU720" s="4">
        <f ca="1">IFERROR(('2023gf_All'!AU715-'2026gf_All'!AU715)/('2026gf_All'!AU715*AU$2),0)</f>
        <v>0.58552428269390777</v>
      </c>
      <c r="AV720" s="4">
        <f ca="1">IFERROR(('2023gf_All'!AV715-'2026gf_All'!AV715)/('2026gf_All'!AV715*AV$2),0)</f>
        <v>0.85837052821728743</v>
      </c>
      <c r="AW720" s="4">
        <f ca="1">IFERROR(('2023gf_All'!AW715-'2026gf_All'!AW715)/('2026gf_All'!AW715*AW$2),0)</f>
        <v>0.422271378476126</v>
      </c>
      <c r="AX720" s="4">
        <f ca="1">IFERROR(('2023gf_All'!AX715-'2026gf_All'!AX715)/('2026gf_All'!AX715*AX$2),0)</f>
        <v>0.76671782151299928</v>
      </c>
      <c r="AY720" s="4">
        <f ca="1">IFERROR(('2023gf_All'!AY715-'2026gf_All'!AY715)/('2026gf_All'!AY715*AY$2),0)</f>
        <v>0.62177458001648911</v>
      </c>
      <c r="AZ720" s="4">
        <f ca="1">IFERROR(('2023gf_All'!AZ715-'2026gf_All'!AZ715)/('2026gf_All'!AZ715*AZ$2),0)</f>
        <v>0.75322874815170304</v>
      </c>
      <c r="BA720" s="4">
        <f ca="1">IFERROR(('2023gf_All'!BA715-'2026gf_All'!BA715)/('2026gf_All'!BA715*BA$2),0)</f>
        <v>0.82530497128171132</v>
      </c>
      <c r="BB720" s="4">
        <f ca="1">IFERROR(('2023gf_All'!BB715-'2026gf_All'!BB715)/('2026gf_All'!BB715*BB$2),0)</f>
        <v>0.83800333781028413</v>
      </c>
      <c r="BC720" s="4">
        <f ca="1">IFERROR(('2023gf_All'!BC715-'2026gf_All'!BC715)/('2026gf_All'!BC715*BC$2),0)</f>
        <v>0.31921365205894009</v>
      </c>
      <c r="BD720" s="4">
        <f ca="1">IFERROR(('2023gf_All'!BD715-'2026gf_All'!BD715)/('2026gf_All'!BD715*BD$2),0)</f>
        <v>0.61590924113721723</v>
      </c>
      <c r="BE720" s="4">
        <f ca="1">IFERROR(('2023gf_All'!BE715-'2026gf_All'!BE715)/('2026gf_All'!BE715*BE$2),0)</f>
        <v>0.68567446597074577</v>
      </c>
      <c r="BF720" s="4">
        <f ca="1">IFERROR(('2023gf_All'!BF715-'2026gf_All'!BF715)/('2026gf_All'!BF715*BF$2),0)</f>
        <v>0.68910800840951381</v>
      </c>
    </row>
    <row r="721" spans="1:58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I721" s="4">
        <f ca="1">IFERROR(('2023gf_All'!I716-'2026gf_All'!I716)/('2026gf_All'!I716*I$2),0)</f>
        <v>0.80174905285385623</v>
      </c>
      <c r="J721" s="4">
        <f ca="1">IFERROR(('2023gf_All'!J716-'2026gf_All'!J716)/('2026gf_All'!J716*J$2),0)</f>
        <v>0.99686705555151989</v>
      </c>
      <c r="K721" s="4">
        <f ca="1">IFERROR(('2023gf_All'!K716-'2026gf_All'!K716)/('2026gf_All'!K716*K$2),0)</f>
        <v>0.90430019859612487</v>
      </c>
      <c r="L721" s="4">
        <f ca="1">IFERROR(('2023gf_All'!L716-'2026gf_All'!L716)/('2026gf_All'!L716*L$2),0)</f>
        <v>0.63581954813515207</v>
      </c>
      <c r="M721" s="4">
        <f ca="1">IFERROR(('2023gf_All'!M716-'2026gf_All'!M716)/('2026gf_All'!M716*M$2),0)</f>
        <v>0.83934610350211847</v>
      </c>
      <c r="N721" s="4">
        <f ca="1">IFERROR(('2023gf_All'!N716-'2026gf_All'!N716)/('2026gf_All'!N716*N$2),0)</f>
        <v>0.75071762948041065</v>
      </c>
      <c r="O721" s="4">
        <f ca="1">IFERROR(('2023gf_All'!O716-'2026gf_All'!O716)/('2026gf_All'!O716*O$2),0)</f>
        <v>0.33473642629001948</v>
      </c>
      <c r="P721" s="4">
        <f ca="1">IFERROR(('2023gf_All'!P716-'2026gf_All'!P716)/('2026gf_All'!P716*P$2),0)</f>
        <v>0.60859369212175785</v>
      </c>
      <c r="Q721" s="4">
        <f ca="1">IFERROR(('2023gf_All'!Q716-'2026gf_All'!Q716)/('2026gf_All'!Q716*Q$2),0)</f>
        <v>0.56433715460483924</v>
      </c>
      <c r="R721" s="4">
        <f ca="1">IFERROR(('2023gf_All'!R716-'2026gf_All'!R716)/('2026gf_All'!R716*R$2),0)</f>
        <v>0.6578229303294757</v>
      </c>
      <c r="S721" s="4">
        <f ca="1">IFERROR(('2023gf_All'!S716-'2026gf_All'!S716)/('2026gf_All'!S716*S$2),0)</f>
        <v>0.87839830856094658</v>
      </c>
      <c r="T721" s="4">
        <f ca="1">IFERROR(('2023gf_All'!T716-'2026gf_All'!T716)/('2026gf_All'!T716*T$2),0)</f>
        <v>0.22709430947248091</v>
      </c>
      <c r="U721" s="4">
        <f ca="1">IFERROR(('2023gf_All'!U716-'2026gf_All'!U716)/('2026gf_All'!U716*U$2),0)</f>
        <v>0.37714380687030991</v>
      </c>
      <c r="V721" s="4">
        <f ca="1">IFERROR(('2023gf_All'!V716-'2026gf_All'!V716)/('2026gf_All'!V716*V$2),0)</f>
        <v>0.67653689957384588</v>
      </c>
      <c r="W721" s="4">
        <f ca="1">IFERROR(('2023gf_All'!W716-'2026gf_All'!W716)/('2026gf_All'!W716*W$2),0)</f>
        <v>0.9055537954863303</v>
      </c>
      <c r="X721" s="4">
        <f ca="1">IFERROR(('2023gf_All'!X716-'2026gf_All'!X716)/('2026gf_All'!X716*X$2),0)</f>
        <v>0.40804607054650616</v>
      </c>
      <c r="Y721" s="4">
        <f ca="1">IFERROR(('2023gf_All'!Y716-'2026gf_All'!Y716)/('2026gf_All'!Y716*Y$2),0)</f>
        <v>0.71662353374220034</v>
      </c>
      <c r="Z721" s="4">
        <f ca="1">IFERROR(('2023gf_All'!Z716-'2026gf_All'!Z716)/('2026gf_All'!Z716*Z$2),0)</f>
        <v>0.79067629506662329</v>
      </c>
      <c r="AA721" s="4">
        <f ca="1">IFERROR(('2023gf_All'!AA716-'2026gf_All'!AA716)/('2026gf_All'!AA716*AA$2),0)</f>
        <v>0.71127088794944116</v>
      </c>
      <c r="AB721" s="4">
        <f ca="1">IFERROR(('2023gf_All'!AB716-'2026gf_All'!AB716)/('2026gf_All'!AB716*AB$2),0)</f>
        <v>0.54830638645480689</v>
      </c>
      <c r="AC721" s="4">
        <f ca="1">IFERROR(('2023gf_All'!AC716-'2026gf_All'!AC716)/('2026gf_All'!AC716*AC$2),0)</f>
        <v>1.0995027883225563</v>
      </c>
      <c r="AD721" s="4">
        <f ca="1">IFERROR(('2023gf_All'!AD716-'2026gf_All'!AD716)/('2026gf_All'!AD716*AD$2),0)</f>
        <v>0.69416876629244084</v>
      </c>
      <c r="AE721" s="4">
        <f ca="1">IFERROR(('2023gf_All'!AE716-'2026gf_All'!AE716)/('2026gf_All'!AE716*AE$2),0)</f>
        <v>0.45246249694453644</v>
      </c>
      <c r="AF721" s="4">
        <f ca="1">IFERROR(('2023gf_All'!AF716-'2026gf_All'!AF716)/('2026gf_All'!AF716*AF$2),0)</f>
        <v>0.76643705277377094</v>
      </c>
      <c r="AG721" s="4">
        <f ca="1">IFERROR(('2023gf_All'!AG716-'2026gf_All'!AG716)/('2026gf_All'!AG716*AG$2),0)</f>
        <v>0.86525920286743108</v>
      </c>
      <c r="AH721" s="4">
        <f ca="1">IFERROR(('2023gf_All'!AH716-'2026gf_All'!AH716)/('2026gf_All'!AH716*AH$2),0)</f>
        <v>0.96737339330783767</v>
      </c>
      <c r="AI721" s="4">
        <f ca="1">IFERROR(('2023gf_All'!AI716-'2026gf_All'!AI716)/('2026gf_All'!AI716*AI$2),0)</f>
        <v>0.98114914590094326</v>
      </c>
      <c r="AJ721" s="4">
        <f ca="1">IFERROR(('2023gf_All'!AJ716-'2026gf_All'!AJ716)/('2026gf_All'!AJ716*AJ$2),0)</f>
        <v>0.61663693090537464</v>
      </c>
      <c r="AK721" s="4">
        <f ca="1">IFERROR(('2023gf_All'!AK716-'2026gf_All'!AK716)/('2026gf_All'!AK716*AK$2),0)</f>
        <v>0.54797474005235003</v>
      </c>
      <c r="AL721" s="4">
        <f ca="1">IFERROR(('2023gf_All'!AL716-'2026gf_All'!AL716)/('2026gf_All'!AL716*AL$2),0)</f>
        <v>1.1174272713277593</v>
      </c>
      <c r="AM721" s="4">
        <f ca="1">IFERROR(('2023gf_All'!AM716-'2026gf_All'!AM716)/('2026gf_All'!AM716*AM$2),0)</f>
        <v>0.84256580422345562</v>
      </c>
      <c r="AN721" s="4">
        <f ca="1">IFERROR(('2023gf_All'!AN716-'2026gf_All'!AN716)/('2026gf_All'!AN716*AN$2),0)</f>
        <v>0.53005591579195976</v>
      </c>
      <c r="AO721" s="4">
        <f ca="1">IFERROR(('2023gf_All'!AO716-'2026gf_All'!AO716)/('2026gf_All'!AO716*AO$2),0)</f>
        <v>0.90200178971303979</v>
      </c>
      <c r="AP721" s="4">
        <f ca="1">IFERROR(('2023gf_All'!AP716-'2026gf_All'!AP716)/('2026gf_All'!AP716*AP$2),0)</f>
        <v>0.73581211458725726</v>
      </c>
      <c r="AQ721" s="4">
        <f ca="1">IFERROR(('2023gf_All'!AQ716-'2026gf_All'!AQ716)/('2026gf_All'!AQ716*AQ$2),0)</f>
        <v>0.81115840685108098</v>
      </c>
      <c r="AR721" s="4">
        <f ca="1">IFERROR(('2023gf_All'!AR716-'2026gf_All'!AR716)/('2026gf_All'!AR716*AR$2),0)</f>
        <v>0.86226530675098045</v>
      </c>
      <c r="AS721" s="4">
        <f ca="1">IFERROR(('2023gf_All'!AS716-'2026gf_All'!AS716)/('2026gf_All'!AS716*AS$2),0)</f>
        <v>0.64073694977588236</v>
      </c>
      <c r="AT721" s="4">
        <f ca="1">IFERROR(('2023gf_All'!AT716-'2026gf_All'!AT716)/('2026gf_All'!AT716*AT$2),0)</f>
        <v>0.67221380164599764</v>
      </c>
      <c r="AU721" s="4">
        <f ca="1">IFERROR(('2023gf_All'!AU716-'2026gf_All'!AU716)/('2026gf_All'!AU716*AU$2),0)</f>
        <v>0.52363161522794244</v>
      </c>
      <c r="AV721" s="4">
        <f ca="1">IFERROR(('2023gf_All'!AV716-'2026gf_All'!AV716)/('2026gf_All'!AV716*AV$2),0)</f>
        <v>0.84790582678742887</v>
      </c>
      <c r="AW721" s="4">
        <f ca="1">IFERROR(('2023gf_All'!AW716-'2026gf_All'!AW716)/('2026gf_All'!AW716*AW$2),0)</f>
        <v>0.42983923907430421</v>
      </c>
      <c r="AX721" s="4">
        <f ca="1">IFERROR(('2023gf_All'!AX716-'2026gf_All'!AX716)/('2026gf_All'!AX716*AX$2),0)</f>
        <v>0.749271252035971</v>
      </c>
      <c r="AY721" s="4">
        <f ca="1">IFERROR(('2023gf_All'!AY716-'2026gf_All'!AY716)/('2026gf_All'!AY716*AY$2),0)</f>
        <v>0.61635068029847084</v>
      </c>
      <c r="AZ721" s="4">
        <f ca="1">IFERROR(('2023gf_All'!AZ716-'2026gf_All'!AZ716)/('2026gf_All'!AZ716*AZ$2),0)</f>
        <v>0.72848368819437315</v>
      </c>
      <c r="BA721" s="4">
        <f ca="1">IFERROR(('2023gf_All'!BA716-'2026gf_All'!BA716)/('2026gf_All'!BA716*BA$2),0)</f>
        <v>0.81027756927931083</v>
      </c>
      <c r="BB721" s="4">
        <f ca="1">IFERROR(('2023gf_All'!BB716-'2026gf_All'!BB716)/('2026gf_All'!BB716*BB$2),0)</f>
        <v>0.82985164990659033</v>
      </c>
      <c r="BC721" s="4">
        <f ca="1">IFERROR(('2023gf_All'!BC716-'2026gf_All'!BC716)/('2026gf_All'!BC716*BC$2),0)</f>
        <v>0.2789608984634116</v>
      </c>
      <c r="BD721" s="4">
        <f ca="1">IFERROR(('2023gf_All'!BD716-'2026gf_All'!BD716)/('2026gf_All'!BD716*BD$2),0)</f>
        <v>0.66597272264324792</v>
      </c>
      <c r="BE721" s="4">
        <f ca="1">IFERROR(('2023gf_All'!BE716-'2026gf_All'!BE716)/('2026gf_All'!BE716*BE$2),0)</f>
        <v>0.69470589310615138</v>
      </c>
      <c r="BF721" s="4">
        <f ca="1">IFERROR(('2023gf_All'!BF716-'2026gf_All'!BF716)/('2026gf_All'!BF716*BF$2),0)</f>
        <v>0.59999194522348775</v>
      </c>
    </row>
    <row r="722" spans="1:58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I722" s="4">
        <f ca="1">IFERROR(('2023gf_All'!I717-'2026gf_All'!I717)/('2026gf_All'!I717*I$2),0)</f>
        <v>0.79783779955678857</v>
      </c>
      <c r="J722" s="4">
        <f ca="1">IFERROR(('2023gf_All'!J717-'2026gf_All'!J717)/('2026gf_All'!J717*J$2),0)</f>
        <v>1.0216868753730786</v>
      </c>
      <c r="K722" s="4">
        <f ca="1">IFERROR(('2023gf_All'!K717-'2026gf_All'!K717)/('2026gf_All'!K717*K$2),0)</f>
        <v>0.84396019108861198</v>
      </c>
      <c r="L722" s="4">
        <f ca="1">IFERROR(('2023gf_All'!L717-'2026gf_All'!L717)/('2026gf_All'!L717*L$2),0)</f>
        <v>0.82352845433241118</v>
      </c>
      <c r="M722" s="4">
        <f ca="1">IFERROR(('2023gf_All'!M717-'2026gf_All'!M717)/('2026gf_All'!M717*M$2),0)</f>
        <v>0.86283016895926645</v>
      </c>
      <c r="N722" s="4">
        <f ca="1">IFERROR(('2023gf_All'!N717-'2026gf_All'!N717)/('2026gf_All'!N717*N$2),0)</f>
        <v>0.70070416103288247</v>
      </c>
      <c r="O722" s="4">
        <f ca="1">IFERROR(('2023gf_All'!O717-'2026gf_All'!O717)/('2026gf_All'!O717*O$2),0)</f>
        <v>0.94470058086294151</v>
      </c>
      <c r="P722" s="4">
        <f ca="1">IFERROR(('2023gf_All'!P717-'2026gf_All'!P717)/('2026gf_All'!P717*P$2),0)</f>
        <v>3.1536218591763778</v>
      </c>
      <c r="Q722" s="4">
        <f ca="1">IFERROR(('2023gf_All'!Q717-'2026gf_All'!Q717)/('2026gf_All'!Q717*Q$2),0)</f>
        <v>0.53415697934028028</v>
      </c>
      <c r="R722" s="4">
        <f ca="1">IFERROR(('2023gf_All'!R717-'2026gf_All'!R717)/('2026gf_All'!R717*R$2),0)</f>
        <v>0.66786185650399155</v>
      </c>
      <c r="S722" s="4">
        <f ca="1">IFERROR(('2023gf_All'!S717-'2026gf_All'!S717)/('2026gf_All'!S717*S$2),0)</f>
        <v>0.9070847710785469</v>
      </c>
      <c r="T722" s="4">
        <f ca="1">IFERROR(('2023gf_All'!T717-'2026gf_All'!T717)/('2026gf_All'!T717*T$2),0)</f>
        <v>0.3317965946026834</v>
      </c>
      <c r="U722" s="4">
        <f ca="1">IFERROR(('2023gf_All'!U717-'2026gf_All'!U717)/('2026gf_All'!U717*U$2),0)</f>
        <v>0.17205845162845784</v>
      </c>
      <c r="V722" s="4">
        <f ca="1">IFERROR(('2023gf_All'!V717-'2026gf_All'!V717)/('2026gf_All'!V717*V$2),0)</f>
        <v>0.75564657119399214</v>
      </c>
      <c r="W722" s="4">
        <f ca="1">IFERROR(('2023gf_All'!W717-'2026gf_All'!W717)/('2026gf_All'!W717*W$2),0)</f>
        <v>0.799930314350074</v>
      </c>
      <c r="X722" s="4">
        <f ca="1">IFERROR(('2023gf_All'!X717-'2026gf_All'!X717)/('2026gf_All'!X717*X$2),0)</f>
        <v>0.54552766953450371</v>
      </c>
      <c r="Y722" s="4">
        <f ca="1">IFERROR(('2023gf_All'!Y717-'2026gf_All'!Y717)/('2026gf_All'!Y717*Y$2),0)</f>
        <v>0.56112293744907293</v>
      </c>
      <c r="Z722" s="4">
        <f ca="1">IFERROR(('2023gf_All'!Z717-'2026gf_All'!Z717)/('2026gf_All'!Z717*Z$2),0)</f>
        <v>1.6046077752822643</v>
      </c>
      <c r="AA722" s="4">
        <f ca="1">IFERROR(('2023gf_All'!AA717-'2026gf_All'!AA717)/('2026gf_All'!AA717*AA$2),0)</f>
        <v>0.69524093405337462</v>
      </c>
      <c r="AB722" s="4">
        <f ca="1">IFERROR(('2023gf_All'!AB717-'2026gf_All'!AB717)/('2026gf_All'!AB717*AB$2),0)</f>
        <v>0.56221270785039823</v>
      </c>
      <c r="AC722" s="4">
        <f ca="1">IFERROR(('2023gf_All'!AC717-'2026gf_All'!AC717)/('2026gf_All'!AC717*AC$2),0)</f>
        <v>1.2334112088939473</v>
      </c>
      <c r="AD722" s="4">
        <f ca="1">IFERROR(('2023gf_All'!AD717-'2026gf_All'!AD717)/('2026gf_All'!AD717*AD$2),0)</f>
        <v>0.88585626012351593</v>
      </c>
      <c r="AE722" s="4">
        <f ca="1">IFERROR(('2023gf_All'!AE717-'2026gf_All'!AE717)/('2026gf_All'!AE717*AE$2),0)</f>
        <v>0.40041380525273174</v>
      </c>
      <c r="AF722" s="4">
        <f ca="1">IFERROR(('2023gf_All'!AF717-'2026gf_All'!AF717)/('2026gf_All'!AF717*AF$2),0)</f>
        <v>0.81400505164078851</v>
      </c>
      <c r="AG722" s="4">
        <f ca="1">IFERROR(('2023gf_All'!AG717-'2026gf_All'!AG717)/('2026gf_All'!AG717*AG$2),0)</f>
        <v>0.98937352489362618</v>
      </c>
      <c r="AH722" s="4">
        <f ca="1">IFERROR(('2023gf_All'!AH717-'2026gf_All'!AH717)/('2026gf_All'!AH717*AH$2),0)</f>
        <v>1.0412510294297499</v>
      </c>
      <c r="AI722" s="4">
        <f ca="1">IFERROR(('2023gf_All'!AI717-'2026gf_All'!AI717)/('2026gf_All'!AI717*AI$2),0)</f>
        <v>0.90358271674197255</v>
      </c>
      <c r="AJ722" s="4">
        <f ca="1">IFERROR(('2023gf_All'!AJ717-'2026gf_All'!AJ717)/('2026gf_All'!AJ717*AJ$2),0)</f>
        <v>0</v>
      </c>
      <c r="AK722" s="4">
        <f ca="1">IFERROR(('2023gf_All'!AK717-'2026gf_All'!AK717)/('2026gf_All'!AK717*AK$2),0)</f>
        <v>0.45919279898787679</v>
      </c>
      <c r="AL722" s="4">
        <f ca="1">IFERROR(('2023gf_All'!AL717-'2026gf_All'!AL717)/('2026gf_All'!AL717*AL$2),0)</f>
        <v>1.0769027919108611</v>
      </c>
      <c r="AM722" s="4">
        <f ca="1">IFERROR(('2023gf_All'!AM717-'2026gf_All'!AM717)/('2026gf_All'!AM717*AM$2),0)</f>
        <v>0.88671549088823309</v>
      </c>
      <c r="AN722" s="4">
        <f ca="1">IFERROR(('2023gf_All'!AN717-'2026gf_All'!AN717)/('2026gf_All'!AN717*AN$2),0)</f>
        <v>0.7624903732758882</v>
      </c>
      <c r="AO722" s="4">
        <f ca="1">IFERROR(('2023gf_All'!AO717-'2026gf_All'!AO717)/('2026gf_All'!AO717*AO$2),0)</f>
        <v>0.83872474015002874</v>
      </c>
      <c r="AP722" s="4">
        <f ca="1">IFERROR(('2023gf_All'!AP717-'2026gf_All'!AP717)/('2026gf_All'!AP717*AP$2),0)</f>
        <v>0.74636242580774903</v>
      </c>
      <c r="AQ722" s="4">
        <f ca="1">IFERROR(('2023gf_All'!AQ717-'2026gf_All'!AQ717)/('2026gf_All'!AQ717*AQ$2),0)</f>
        <v>0.83500911049237614</v>
      </c>
      <c r="AR722" s="4">
        <f ca="1">IFERROR(('2023gf_All'!AR717-'2026gf_All'!AR717)/('2026gf_All'!AR717*AR$2),0)</f>
        <v>0.89054720765990658</v>
      </c>
      <c r="AS722" s="4">
        <f ca="1">IFERROR(('2023gf_All'!AS717-'2026gf_All'!AS717)/('2026gf_All'!AS717*AS$2),0)</f>
        <v>0.38020556857409749</v>
      </c>
      <c r="AT722" s="4">
        <f ca="1">IFERROR(('2023gf_All'!AT717-'2026gf_All'!AT717)/('2026gf_All'!AT717*AT$2),0)</f>
        <v>-3.2490333746223188</v>
      </c>
      <c r="AU722" s="4">
        <f ca="1">IFERROR(('2023gf_All'!AU717-'2026gf_All'!AU717)/('2026gf_All'!AU717*AU$2),0)</f>
        <v>0.66291427497619748</v>
      </c>
      <c r="AV722" s="4">
        <f ca="1">IFERROR(('2023gf_All'!AV717-'2026gf_All'!AV717)/('2026gf_All'!AV717*AV$2),0)</f>
        <v>0.88250474918441713</v>
      </c>
      <c r="AW722" s="4">
        <f ca="1">IFERROR(('2023gf_All'!AW717-'2026gf_All'!AW717)/('2026gf_All'!AW717*AW$2),0)</f>
        <v>0.4713743554899279</v>
      </c>
      <c r="AX722" s="4">
        <f ca="1">IFERROR(('2023gf_All'!AX717-'2026gf_All'!AX717)/('2026gf_All'!AX717*AX$2),0)</f>
        <v>0.77609426930287306</v>
      </c>
      <c r="AY722" s="4">
        <f ca="1">IFERROR(('2023gf_All'!AY717-'2026gf_All'!AY717)/('2026gf_All'!AY717*AY$2),0)</f>
        <v>0.56435251528690011</v>
      </c>
      <c r="AZ722" s="4">
        <f ca="1">IFERROR(('2023gf_All'!AZ717-'2026gf_All'!AZ717)/('2026gf_All'!AZ717*AZ$2),0)</f>
        <v>0</v>
      </c>
      <c r="BA722" s="4">
        <f ca="1">IFERROR(('2023gf_All'!BA717-'2026gf_All'!BA717)/('2026gf_All'!BA717*BA$2),0)</f>
        <v>0.89847875459837911</v>
      </c>
      <c r="BB722" s="4">
        <f ca="1">IFERROR(('2023gf_All'!BB717-'2026gf_All'!BB717)/('2026gf_All'!BB717*BB$2),0)</f>
        <v>0.85096650157137577</v>
      </c>
      <c r="BC722" s="4">
        <f ca="1">IFERROR(('2023gf_All'!BC717-'2026gf_All'!BC717)/('2026gf_All'!BC717*BC$2),0)</f>
        <v>0.38164162316943656</v>
      </c>
      <c r="BD722" s="4">
        <f ca="1">IFERROR(('2023gf_All'!BD717-'2026gf_All'!BD717)/('2026gf_All'!BD717*BD$2),0)</f>
        <v>0.66197621438346421</v>
      </c>
      <c r="BE722" s="4">
        <f ca="1">IFERROR(('2023gf_All'!BE717-'2026gf_All'!BE717)/('2026gf_All'!BE717*BE$2),0)</f>
        <v>0.93981067931195106</v>
      </c>
      <c r="BF722" s="4">
        <f ca="1">IFERROR(('2023gf_All'!BF717-'2026gf_All'!BF717)/('2026gf_All'!BF717*BF$2),0)</f>
        <v>0.65497016928323659</v>
      </c>
    </row>
    <row r="723" spans="1:58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I723" s="4">
        <f ca="1">IFERROR(('2023gf_All'!I718-'2026gf_All'!I718)/('2026gf_All'!I718*I$2),0)</f>
        <v>1.3703845155502044</v>
      </c>
      <c r="J723" s="4">
        <f ca="1">IFERROR(('2023gf_All'!J718-'2026gf_All'!J718)/('2026gf_All'!J718*J$2),0)</f>
        <v>0.7078375345864153</v>
      </c>
      <c r="K723" s="4">
        <f ca="1">IFERROR(('2023gf_All'!K718-'2026gf_All'!K718)/('2026gf_All'!K718*K$2),0)</f>
        <v>0</v>
      </c>
      <c r="L723" s="4">
        <f ca="1">IFERROR(('2023gf_All'!L718-'2026gf_All'!L718)/('2026gf_All'!L718*L$2),0)</f>
        <v>0.5935463907295534</v>
      </c>
      <c r="M723" s="4">
        <f ca="1">IFERROR(('2023gf_All'!M718-'2026gf_All'!M718)/('2026gf_All'!M718*M$2),0)</f>
        <v>0.81390439090619815</v>
      </c>
      <c r="N723" s="4">
        <f ca="1">IFERROR(('2023gf_All'!N718-'2026gf_All'!N718)/('2026gf_All'!N718*N$2),0)</f>
        <v>0</v>
      </c>
      <c r="O723" s="4">
        <f ca="1">IFERROR(('2023gf_All'!O718-'2026gf_All'!O718)/('2026gf_All'!O718*O$2),0)</f>
        <v>0</v>
      </c>
      <c r="P723" s="4">
        <f ca="1">IFERROR(('2023gf_All'!P718-'2026gf_All'!P718)/('2026gf_All'!P718*P$2),0)</f>
        <v>0</v>
      </c>
      <c r="Q723" s="4">
        <f ca="1">IFERROR(('2023gf_All'!Q718-'2026gf_All'!Q718)/('2026gf_All'!Q718*Q$2),0)</f>
        <v>0.55899453076058458</v>
      </c>
      <c r="R723" s="4">
        <f ca="1">IFERROR(('2023gf_All'!R718-'2026gf_All'!R718)/('2026gf_All'!R718*R$2),0)</f>
        <v>0.79262725826847302</v>
      </c>
      <c r="S723" s="4">
        <f ca="1">IFERROR(('2023gf_All'!S718-'2026gf_All'!S718)/('2026gf_All'!S718*S$2),0)</f>
        <v>0.6956218076206111</v>
      </c>
      <c r="T723" s="4">
        <f ca="1">IFERROR(('2023gf_All'!T718-'2026gf_All'!T718)/('2026gf_All'!T718*T$2),0)</f>
        <v>3.2099524409077169</v>
      </c>
      <c r="U723" s="4">
        <f ca="1">IFERROR(('2023gf_All'!U718-'2026gf_All'!U718)/('2026gf_All'!U718*U$2),0)</f>
        <v>2.5426238088623854</v>
      </c>
      <c r="V723" s="4">
        <f ca="1">IFERROR(('2023gf_All'!V718-'2026gf_All'!V718)/('2026gf_All'!V718*V$2),0)</f>
        <v>0</v>
      </c>
      <c r="W723" s="4">
        <f ca="1">IFERROR(('2023gf_All'!W718-'2026gf_All'!W718)/('2026gf_All'!W718*W$2),0)</f>
        <v>0.5597758820810822</v>
      </c>
      <c r="X723" s="4">
        <f ca="1">IFERROR(('2023gf_All'!X718-'2026gf_All'!X718)/('2026gf_All'!X718*X$2),0)</f>
        <v>1.5251019913380617</v>
      </c>
      <c r="Y723" s="4">
        <f ca="1">IFERROR(('2023gf_All'!Y718-'2026gf_All'!Y718)/('2026gf_All'!Y718*Y$2),0)</f>
        <v>0.73594388509344333</v>
      </c>
      <c r="Z723" s="4">
        <f ca="1">IFERROR(('2023gf_All'!Z718-'2026gf_All'!Z718)/('2026gf_All'!Z718*Z$2),0)</f>
        <v>-6.418431101129058</v>
      </c>
      <c r="AA723" s="4">
        <f ca="1">IFERROR(('2023gf_All'!AA718-'2026gf_All'!AA718)/('2026gf_All'!AA718*AA$2),0)</f>
        <v>0</v>
      </c>
      <c r="AB723" s="4">
        <f ca="1">IFERROR(('2023gf_All'!AB718-'2026gf_All'!AB718)/('2026gf_All'!AB718*AB$2),0)</f>
        <v>0</v>
      </c>
      <c r="AC723" s="4">
        <f ca="1">IFERROR(('2023gf_All'!AC718-'2026gf_All'!AC718)/('2026gf_All'!AC718*AC$2),0)</f>
        <v>0</v>
      </c>
      <c r="AD723" s="4">
        <f ca="1">IFERROR(('2023gf_All'!AD718-'2026gf_All'!AD718)/('2026gf_All'!AD718*AD$2),0)</f>
        <v>3.4894774732038871</v>
      </c>
      <c r="AE723" s="4">
        <f ca="1">IFERROR(('2023gf_All'!AE718-'2026gf_All'!AE718)/('2026gf_All'!AE718*AE$2),0)</f>
        <v>0.75103649688249119</v>
      </c>
      <c r="AF723" s="4">
        <f ca="1">IFERROR(('2023gf_All'!AF718-'2026gf_All'!AF718)/('2026gf_All'!AF718*AF$2),0)</f>
        <v>1.4650495675956834</v>
      </c>
      <c r="AG723" s="4">
        <f ca="1">IFERROR(('2023gf_All'!AG718-'2026gf_All'!AG718)/('2026gf_All'!AG718*AG$2),0)</f>
        <v>0.64952394477448416</v>
      </c>
      <c r="AH723" s="4">
        <f ca="1">IFERROR(('2023gf_All'!AH718-'2026gf_All'!AH718)/('2026gf_All'!AH718*AH$2),0)</f>
        <v>0.73659141927146077</v>
      </c>
      <c r="AI723" s="4">
        <f ca="1">IFERROR(('2023gf_All'!AI718-'2026gf_All'!AI718)/('2026gf_All'!AI718*AI$2),0)</f>
        <v>0.7574496356745849</v>
      </c>
      <c r="AJ723" s="4">
        <f ca="1">IFERROR(('2023gf_All'!AJ718-'2026gf_All'!AJ718)/('2026gf_All'!AJ718*AJ$2),0)</f>
        <v>0</v>
      </c>
      <c r="AK723" s="4">
        <f ca="1">IFERROR(('2023gf_All'!AK718-'2026gf_All'!AK718)/('2026gf_All'!AK718*AK$2),0)</f>
        <v>-11.785948507355474</v>
      </c>
      <c r="AL723" s="4">
        <f ca="1">IFERROR(('2023gf_All'!AL718-'2026gf_All'!AL718)/('2026gf_All'!AL718*AL$2),0)</f>
        <v>1.2576306147010414</v>
      </c>
      <c r="AM723" s="4">
        <f ca="1">IFERROR(('2023gf_All'!AM718-'2026gf_All'!AM718)/('2026gf_All'!AM718*AM$2),0)</f>
        <v>0</v>
      </c>
      <c r="AN723" s="4">
        <f ca="1">IFERROR(('2023gf_All'!AN718-'2026gf_All'!AN718)/('2026gf_All'!AN718*AN$2),0)</f>
        <v>0.76249037327588853</v>
      </c>
      <c r="AO723" s="4">
        <f ca="1">IFERROR(('2023gf_All'!AO718-'2026gf_All'!AO718)/('2026gf_All'!AO718*AO$2),0)</f>
        <v>0</v>
      </c>
      <c r="AP723" s="4">
        <f ca="1">IFERROR(('2023gf_All'!AP718-'2026gf_All'!AP718)/('2026gf_All'!AP718*AP$2),0)</f>
        <v>0</v>
      </c>
      <c r="AQ723" s="4">
        <f ca="1">IFERROR(('2023gf_All'!AQ718-'2026gf_All'!AQ718)/('2026gf_All'!AQ718*AQ$2),0)</f>
        <v>0.68013804161141889</v>
      </c>
      <c r="AR723" s="4">
        <f ca="1">IFERROR(('2023gf_All'!AR718-'2026gf_All'!AR718)/('2026gf_All'!AR718*AR$2),0)</f>
        <v>0.86325234511653726</v>
      </c>
      <c r="AS723" s="4">
        <f ca="1">IFERROR(('2023gf_All'!AS718-'2026gf_All'!AS718)/('2026gf_All'!AS718*AS$2),0)</f>
        <v>0</v>
      </c>
      <c r="AT723" s="4">
        <f ca="1">IFERROR(('2023gf_All'!AT718-'2026gf_All'!AT718)/('2026gf_All'!AT718*AT$2),0)</f>
        <v>-3.898840049546783</v>
      </c>
      <c r="AU723" s="4">
        <f ca="1">IFERROR(('2023gf_All'!AU718-'2026gf_All'!AU718)/('2026gf_All'!AU718*AU$2),0)</f>
        <v>2.3786923984440023</v>
      </c>
      <c r="AV723" s="4">
        <f ca="1">IFERROR(('2023gf_All'!AV718-'2026gf_All'!AV718)/('2026gf_All'!AV718*AV$2),0)</f>
        <v>0.52652741046098284</v>
      </c>
      <c r="AW723" s="4">
        <f ca="1">IFERROR(('2023gf_All'!AW718-'2026gf_All'!AW718)/('2026gf_All'!AW718*AW$2),0)</f>
        <v>1.5540070328667208</v>
      </c>
      <c r="AX723" s="4">
        <f ca="1">IFERROR(('2023gf_All'!AX718-'2026gf_All'!AX718)/('2026gf_All'!AX718*AX$2),0)</f>
        <v>0.86783232978757663</v>
      </c>
      <c r="AY723" s="4">
        <f ca="1">IFERROR(('2023gf_All'!AY718-'2026gf_All'!AY718)/('2026gf_All'!AY718*AY$2),0)</f>
        <v>0.84403218322964657</v>
      </c>
      <c r="AZ723" s="4">
        <f ca="1">IFERROR(('2023gf_All'!AZ718-'2026gf_All'!AZ718)/('2026gf_All'!AZ718*AZ$2),0)</f>
        <v>0</v>
      </c>
      <c r="BA723" s="4">
        <f ca="1">IFERROR(('2023gf_All'!BA718-'2026gf_All'!BA718)/('2026gf_All'!BA718*BA$2),0)</f>
        <v>-8.4432387075957198</v>
      </c>
      <c r="BB723" s="4">
        <f ca="1">IFERROR(('2023gf_All'!BB718-'2026gf_All'!BB718)/('2026gf_All'!BB718*BB$2),0)</f>
        <v>0.72409425683322992</v>
      </c>
      <c r="BC723" s="4">
        <f ca="1">IFERROR(('2023gf_All'!BC718-'2026gf_All'!BC718)/('2026gf_All'!BC718*BC$2),0)</f>
        <v>-23.757191042297361</v>
      </c>
      <c r="BD723" s="4">
        <f ca="1">IFERROR(('2023gf_All'!BD718-'2026gf_All'!BD718)/('2026gf_All'!BD718*BD$2),0)</f>
        <v>0</v>
      </c>
      <c r="BE723" s="4">
        <f ca="1">IFERROR(('2023gf_All'!BE718-'2026gf_All'!BE718)/('2026gf_All'!BE718*BE$2),0)</f>
        <v>1.0874261643994168</v>
      </c>
      <c r="BF723" s="4">
        <f ca="1">IFERROR(('2023gf_All'!BF718-'2026gf_All'!BF718)/('2026gf_All'!BF718*BF$2),0)</f>
        <v>0.43826427783276528</v>
      </c>
    </row>
    <row r="724" spans="1:58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I724" s="4">
        <f ca="1">IFERROR(('2023gf_All'!I719-'2026gf_All'!I719)/('2026gf_All'!I719*I$2),0)</f>
        <v>0.66848025148790524</v>
      </c>
      <c r="J724" s="4">
        <f ca="1">IFERROR(('2023gf_All'!J719-'2026gf_All'!J719)/('2026gf_All'!J719*J$2),0)</f>
        <v>0.84406571691757448</v>
      </c>
      <c r="K724" s="4">
        <f ca="1">IFERROR(('2023gf_All'!K719-'2026gf_All'!K719)/('2026gf_All'!K719*K$2),0)</f>
        <v>0.51658035517664991</v>
      </c>
      <c r="L724" s="4">
        <f ca="1">IFERROR(('2023gf_All'!L719-'2026gf_All'!L719)/('2026gf_All'!L719*L$2),0)</f>
        <v>1.061408777607227</v>
      </c>
      <c r="M724" s="4">
        <f ca="1">IFERROR(('2023gf_All'!M719-'2026gf_All'!M719)/('2026gf_All'!M719*M$2),0)</f>
        <v>0.35109981724234407</v>
      </c>
      <c r="N724" s="4">
        <f ca="1">IFERROR(('2023gf_All'!N719-'2026gf_All'!N719)/('2026gf_All'!N719*N$2),0)</f>
        <v>0</v>
      </c>
      <c r="O724" s="4">
        <f ca="1">IFERROR(('2023gf_All'!O719-'2026gf_All'!O719)/('2026gf_All'!O719*O$2),0)</f>
        <v>0</v>
      </c>
      <c r="P724" s="4">
        <f ca="1">IFERROR(('2023gf_All'!P719-'2026gf_All'!P719)/('2026gf_All'!P719*P$2),0)</f>
        <v>0</v>
      </c>
      <c r="Q724" s="4">
        <f ca="1">IFERROR(('2023gf_All'!Q719-'2026gf_All'!Q719)/('2026gf_All'!Q719*Q$2),0)</f>
        <v>0.18477874766808267</v>
      </c>
      <c r="R724" s="4">
        <f ca="1">IFERROR(('2023gf_All'!R719-'2026gf_All'!R719)/('2026gf_All'!R719*R$2),0)</f>
        <v>0.69354885098491381</v>
      </c>
      <c r="S724" s="4">
        <f ca="1">IFERROR(('2023gf_All'!S719-'2026gf_All'!S719)/('2026gf_All'!S719*S$2),0)</f>
        <v>0.84434432907144641</v>
      </c>
      <c r="T724" s="4">
        <f ca="1">IFERROR(('2023gf_All'!T719-'2026gf_All'!T719)/('2026gf_All'!T719*T$2),0)</f>
        <v>0</v>
      </c>
      <c r="U724" s="4">
        <f ca="1">IFERROR(('2023gf_All'!U719-'2026gf_All'!U719)/('2026gf_All'!U719*U$2),0)</f>
        <v>-1.9069678566467887</v>
      </c>
      <c r="V724" s="4">
        <f ca="1">IFERROR(('2023gf_All'!V719-'2026gf_All'!V719)/('2026gf_All'!V719*V$2),0)</f>
        <v>0</v>
      </c>
      <c r="W724" s="4">
        <f ca="1">IFERROR(('2023gf_All'!W719-'2026gf_All'!W719)/('2026gf_All'!W719*W$2),0)</f>
        <v>0.11284370956237599</v>
      </c>
      <c r="X724" s="4">
        <f ca="1">IFERROR(('2023gf_All'!X719-'2026gf_All'!X719)/('2026gf_All'!X719*X$2),0)</f>
        <v>0</v>
      </c>
      <c r="Y724" s="4">
        <f ca="1">IFERROR(('2023gf_All'!Y719-'2026gf_All'!Y719)/('2026gf_All'!Y719*Y$2),0)</f>
        <v>1.1260494783196688</v>
      </c>
      <c r="Z724" s="4">
        <f ca="1">IFERROR(('2023gf_All'!Z719-'2026gf_All'!Z719)/('2026gf_All'!Z719*Z$2),0)</f>
        <v>0</v>
      </c>
      <c r="AA724" s="4">
        <f ca="1">IFERROR(('2023gf_All'!AA719-'2026gf_All'!AA719)/('2026gf_All'!AA719*AA$2),0)</f>
        <v>0</v>
      </c>
      <c r="AB724" s="4">
        <f ca="1">IFERROR(('2023gf_All'!AB719-'2026gf_All'!AB719)/('2026gf_All'!AB719*AB$2),0)</f>
        <v>0</v>
      </c>
      <c r="AC724" s="4">
        <f ca="1">IFERROR(('2023gf_All'!AC719-'2026gf_All'!AC719)/('2026gf_All'!AC719*AC$2),0)</f>
        <v>0</v>
      </c>
      <c r="AD724" s="4">
        <f ca="1">IFERROR(('2023gf_All'!AD719-'2026gf_All'!AD719)/('2026gf_All'!AD719*AD$2),0)</f>
        <v>0</v>
      </c>
      <c r="AE724" s="4">
        <f ca="1">IFERROR(('2023gf_All'!AE719-'2026gf_All'!AE719)/('2026gf_All'!AE719*AE$2),0)</f>
        <v>0.80880853510422224</v>
      </c>
      <c r="AF724" s="4">
        <f ca="1">IFERROR(('2023gf_All'!AF719-'2026gf_All'!AF719)/('2026gf_All'!AF719*AF$2),0)</f>
        <v>1.3185446108361163</v>
      </c>
      <c r="AG724" s="4">
        <f ca="1">IFERROR(('2023gf_All'!AG719-'2026gf_All'!AG719)/('2026gf_All'!AG719*AG$2),0)</f>
        <v>0.35757838295365241</v>
      </c>
      <c r="AH724" s="4">
        <f ca="1">IFERROR(('2023gf_All'!AH719-'2026gf_All'!AH719)/('2026gf_All'!AH719*AH$2),0)</f>
        <v>-1.7635896796142332</v>
      </c>
      <c r="AI724" s="4">
        <f ca="1">IFERROR(('2023gf_All'!AI719-'2026gf_All'!AI719)/('2026gf_All'!AI719*AI$2),0)</f>
        <v>1.1487416177329297</v>
      </c>
      <c r="AJ724" s="4">
        <f ca="1">IFERROR(('2023gf_All'!AJ719-'2026gf_All'!AJ719)/('2026gf_All'!AJ719*AJ$2),0)</f>
        <v>0</v>
      </c>
      <c r="AK724" s="4">
        <f ca="1">IFERROR(('2023gf_All'!AK719-'2026gf_All'!AK719)/('2026gf_All'!AK719*AK$2),0)</f>
        <v>0</v>
      </c>
      <c r="AL724" s="4">
        <f ca="1">IFERROR(('2023gf_All'!AL719-'2026gf_All'!AL719)/('2026gf_All'!AL719*AL$2),0)</f>
        <v>0.50702143898299823</v>
      </c>
      <c r="AM724" s="4">
        <f ca="1">IFERROR(('2023gf_All'!AM719-'2026gf_All'!AM719)/('2026gf_All'!AM719*AM$2),0)</f>
        <v>0</v>
      </c>
      <c r="AN724" s="4">
        <f ca="1">IFERROR(('2023gf_All'!AN719-'2026gf_All'!AN719)/('2026gf_All'!AN719*AN$2),0)</f>
        <v>1.0674865225862424</v>
      </c>
      <c r="AO724" s="4">
        <f ca="1">IFERROR(('2023gf_All'!AO719-'2026gf_All'!AO719)/('2026gf_All'!AO719*AO$2),0)</f>
        <v>0.50291103573317197</v>
      </c>
      <c r="AP724" s="4">
        <f ca="1">IFERROR(('2023gf_All'!AP719-'2026gf_All'!AP719)/('2026gf_All'!AP719*AP$2),0)</f>
        <v>0</v>
      </c>
      <c r="AQ724" s="4">
        <f ca="1">IFERROR(('2023gf_All'!AQ719-'2026gf_All'!AQ719)/('2026gf_All'!AQ719*AQ$2),0)</f>
        <v>0.80951212561359065</v>
      </c>
      <c r="AR724" s="4">
        <f ca="1">IFERROR(('2023gf_All'!AR719-'2026gf_All'!AR719)/('2026gf_All'!AR719*AR$2),0)</f>
        <v>1.1143027306538233</v>
      </c>
      <c r="AS724" s="4">
        <f ca="1">IFERROR(('2023gf_All'!AS719-'2026gf_All'!AS719)/('2026gf_All'!AS719*AS$2),0)</f>
        <v>0</v>
      </c>
      <c r="AT724" s="4">
        <f ca="1">IFERROR(('2023gf_All'!AT719-'2026gf_All'!AT719)/('2026gf_All'!AT719*AT$2),0)</f>
        <v>-4.8735500619334786</v>
      </c>
      <c r="AU724" s="4">
        <f ca="1">IFERROR(('2023gf_All'!AU719-'2026gf_All'!AU719)/('2026gf_All'!AU719*AU$2),0)</f>
        <v>3.8059078375104023</v>
      </c>
      <c r="AV724" s="4">
        <f ca="1">IFERROR(('2023gf_All'!AV719-'2026gf_All'!AV719)/('2026gf_All'!AV719*AV$2),0)</f>
        <v>0.30651417108978607</v>
      </c>
      <c r="AW724" s="4">
        <f ca="1">IFERROR(('2023gf_All'!AW719-'2026gf_All'!AW719)/('2026gf_All'!AW719*AW$2),0)</f>
        <v>0</v>
      </c>
      <c r="AX724" s="4">
        <f ca="1">IFERROR(('2023gf_All'!AX719-'2026gf_All'!AX719)/('2026gf_All'!AX719*AX$2),0)</f>
        <v>0.95367825623300684</v>
      </c>
      <c r="AY724" s="4">
        <f ca="1">IFERROR(('2023gf_All'!AY719-'2026gf_All'!AY719)/('2026gf_All'!AY719*AY$2),0)</f>
        <v>1.1146712475022034</v>
      </c>
      <c r="AZ724" s="4">
        <f ca="1">IFERROR(('2023gf_All'!AZ719-'2026gf_All'!AZ719)/('2026gf_All'!AZ719*AZ$2),0)</f>
        <v>0</v>
      </c>
      <c r="BA724" s="4">
        <f ca="1">IFERROR(('2023gf_All'!BA719-'2026gf_All'!BA719)/('2026gf_All'!BA719*BA$2),0)</f>
        <v>0</v>
      </c>
      <c r="BB724" s="4">
        <f ca="1">IFERROR(('2023gf_All'!BB719-'2026gf_All'!BB719)/('2026gf_All'!BB719*BB$2),0)</f>
        <v>0.70018522028568164</v>
      </c>
      <c r="BC724" s="4">
        <f ca="1">IFERROR(('2023gf_All'!BC719-'2026gf_All'!BC719)/('2026gf_All'!BC719*BC$2),0)</f>
        <v>0</v>
      </c>
      <c r="BD724" s="4">
        <f ca="1">IFERROR(('2023gf_All'!BD719-'2026gf_All'!BD719)/('2026gf_All'!BD719*BD$2),0)</f>
        <v>0</v>
      </c>
      <c r="BE724" s="4">
        <f ca="1">IFERROR(('2023gf_All'!BE719-'2026gf_All'!BE719)/('2026gf_All'!BE719*BE$2),0)</f>
        <v>0.8752327403355421</v>
      </c>
      <c r="BF724" s="4">
        <f ca="1">IFERROR(('2023gf_All'!BF719-'2026gf_All'!BF719)/('2026gf_All'!BF719*BF$2),0)</f>
        <v>-7.0760310144958885E-2</v>
      </c>
    </row>
    <row r="725" spans="1:58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I725" s="4">
        <f ca="1">IFERROR(('2023gf_All'!I720-'2026gf_All'!I720)/('2026gf_All'!I720*I$2),0)</f>
        <v>3.0452989234448986</v>
      </c>
      <c r="J725" s="4">
        <f ca="1">IFERROR(('2023gf_All'!J720-'2026gf_All'!J720)/('2026gf_All'!J720*J$2),0)</f>
        <v>0.73343859255281929</v>
      </c>
      <c r="K725" s="4">
        <f ca="1">IFERROR(('2023gf_All'!K720-'2026gf_All'!K720)/('2026gf_All'!K720*K$2),0)</f>
        <v>4.0465461155504254</v>
      </c>
      <c r="L725" s="4">
        <f ca="1">IFERROR(('2023gf_All'!L720-'2026gf_All'!L720)/('2026gf_All'!L720*L$2),0)</f>
        <v>1.0218145231411329</v>
      </c>
      <c r="M725" s="4">
        <f ca="1">IFERROR(('2023gf_All'!M720-'2026gf_All'!M720)/('2026gf_All'!M720*M$2),0)</f>
        <v>2.4466696170522018</v>
      </c>
      <c r="N725" s="4">
        <f ca="1">IFERROR(('2023gf_All'!N720-'2026gf_All'!N720)/('2026gf_All'!N720*N$2),0)</f>
        <v>0</v>
      </c>
      <c r="O725" s="4">
        <f ca="1">IFERROR(('2023gf_All'!O720-'2026gf_All'!O720)/('2026gf_All'!O720*O$2),0)</f>
        <v>0</v>
      </c>
      <c r="P725" s="4">
        <f ca="1">IFERROR(('2023gf_All'!P720-'2026gf_All'!P720)/('2026gf_All'!P720*P$2),0)</f>
        <v>0</v>
      </c>
      <c r="Q725" s="4">
        <f ca="1">IFERROR(('2023gf_All'!Q720-'2026gf_All'!Q720)/('2026gf_All'!Q720*Q$2),0)</f>
        <v>2.1271041882721091</v>
      </c>
      <c r="R725" s="4">
        <f ca="1">IFERROR(('2023gf_All'!R720-'2026gf_All'!R720)/('2026gf_All'!R720*R$2),0)</f>
        <v>2.5430124536113512</v>
      </c>
      <c r="S725" s="4">
        <f ca="1">IFERROR(('2023gf_All'!S720-'2026gf_All'!S720)/('2026gf_All'!S720*S$2),0)</f>
        <v>0.28968134854268246</v>
      </c>
      <c r="T725" s="4">
        <f ca="1">IFERROR(('2023gf_All'!T720-'2026gf_All'!T720)/('2026gf_All'!T720*T$2),0)</f>
        <v>0</v>
      </c>
      <c r="U725" s="4">
        <f ca="1">IFERROR(('2023gf_All'!U720-'2026gf_All'!U720)/('2026gf_All'!U720*U$2),0)</f>
        <v>0</v>
      </c>
      <c r="V725" s="4">
        <f ca="1">IFERROR(('2023gf_All'!V720-'2026gf_All'!V720)/('2026gf_All'!V720*V$2),0)</f>
        <v>0</v>
      </c>
      <c r="W725" s="4">
        <f ca="1">IFERROR(('2023gf_All'!W720-'2026gf_All'!W720)/('2026gf_All'!W720*W$2),0)</f>
        <v>1.5798119338732757</v>
      </c>
      <c r="X725" s="4">
        <f ca="1">IFERROR(('2023gf_All'!X720-'2026gf_All'!X720)/('2026gf_All'!X720*X$2),0)</f>
        <v>5.3378569696832079</v>
      </c>
      <c r="Y725" s="4">
        <f ca="1">IFERROR(('2023gf_All'!Y720-'2026gf_All'!Y720)/('2026gf_All'!Y720*Y$2),0)</f>
        <v>3.3005968179948399</v>
      </c>
      <c r="Z725" s="4">
        <f ca="1">IFERROR(('2023gf_All'!Z720-'2026gf_All'!Z720)/('2026gf_All'!Z720*Z$2),0)</f>
        <v>0</v>
      </c>
      <c r="AA725" s="4">
        <f ca="1">IFERROR(('2023gf_All'!AA720-'2026gf_All'!AA720)/('2026gf_All'!AA720*AA$2),0)</f>
        <v>0</v>
      </c>
      <c r="AB725" s="4">
        <f ca="1">IFERROR(('2023gf_All'!AB720-'2026gf_All'!AB720)/('2026gf_All'!AB720*AB$2),0)</f>
        <v>0</v>
      </c>
      <c r="AC725" s="4">
        <f ca="1">IFERROR(('2023gf_All'!AC720-'2026gf_All'!AC720)/('2026gf_All'!AC720*AC$2),0)</f>
        <v>0</v>
      </c>
      <c r="AD725" s="4">
        <f ca="1">IFERROR(('2023gf_All'!AD720-'2026gf_All'!AD720)/('2026gf_All'!AD720*AD$2),0)</f>
        <v>0</v>
      </c>
      <c r="AE725" s="4">
        <f ca="1">IFERROR(('2023gf_All'!AE720-'2026gf_All'!AE720)/('2026gf_All'!AE720*AE$2),0)</f>
        <v>4.5062189812949507</v>
      </c>
      <c r="AF725" s="4">
        <f ca="1">IFERROR(('2023gf_All'!AF720-'2026gf_All'!AF720)/('2026gf_All'!AF720*AF$2),0)</f>
        <v>7.6915102298773377</v>
      </c>
      <c r="AG725" s="4">
        <f ca="1">IFERROR(('2023gf_All'!AG720-'2026gf_All'!AG720)/('2026gf_All'!AG720*AG$2),0)</f>
        <v>-1.1179309296060282</v>
      </c>
      <c r="AH725" s="4">
        <f ca="1">IFERROR(('2023gf_All'!AH720-'2026gf_All'!AH720)/('2026gf_All'!AH720*AH$2),0)</f>
        <v>1.1208691028065241</v>
      </c>
      <c r="AI725" s="4">
        <f ca="1">IFERROR(('2023gf_All'!AI720-'2026gf_All'!AI720)/('2026gf_All'!AI720*AI$2),0)</f>
        <v>1.2763735759707657</v>
      </c>
      <c r="AJ725" s="4">
        <f ca="1">IFERROR(('2023gf_All'!AJ720-'2026gf_All'!AJ720)/('2026gf_All'!AJ720*AJ$2),0)</f>
        <v>0</v>
      </c>
      <c r="AK725" s="4">
        <f ca="1">IFERROR(('2023gf_All'!AK720-'2026gf_All'!AK720)/('2026gf_All'!AK720*AK$2),0)</f>
        <v>0</v>
      </c>
      <c r="AL725" s="4">
        <f ca="1">IFERROR(('2023gf_All'!AL720-'2026gf_All'!AL720)/('2026gf_All'!AL720*AL$2),0)</f>
        <v>3.0968096093384569</v>
      </c>
      <c r="AM725" s="4">
        <f ca="1">IFERROR(('2023gf_All'!AM720-'2026gf_All'!AM720)/('2026gf_All'!AM720*AM$2),0)</f>
        <v>0</v>
      </c>
      <c r="AN725" s="4">
        <f ca="1">IFERROR(('2023gf_All'!AN720-'2026gf_All'!AN720)/('2026gf_All'!AN720*AN$2),0)</f>
        <v>2.6687163064656056</v>
      </c>
      <c r="AO725" s="4">
        <f ca="1">IFERROR(('2023gf_All'!AO720-'2026gf_All'!AO720)/('2026gf_All'!AO720*AO$2),0)</f>
        <v>-4.0851850287248324</v>
      </c>
      <c r="AP725" s="4">
        <f ca="1">IFERROR(('2023gf_All'!AP720-'2026gf_All'!AP720)/('2026gf_All'!AP720*AP$2),0)</f>
        <v>0</v>
      </c>
      <c r="AQ725" s="4">
        <f ca="1">IFERROR(('2023gf_All'!AQ720-'2026gf_All'!AQ720)/('2026gf_All'!AQ720*AQ$2),0)</f>
        <v>1.7029370935163965</v>
      </c>
      <c r="AR725" s="4">
        <f ca="1">IFERROR(('2023gf_All'!AR720-'2026gf_All'!AR720)/('2026gf_All'!AR720*AR$2),0)</f>
        <v>0.62350411340248335</v>
      </c>
      <c r="AS725" s="4">
        <f ca="1">IFERROR(('2023gf_All'!AS720-'2026gf_All'!AS720)/('2026gf_All'!AS720*AS$2),0)</f>
        <v>0</v>
      </c>
      <c r="AT725" s="4">
        <f ca="1">IFERROR(('2023gf_All'!AT720-'2026gf_All'!AT720)/('2026gf_All'!AT720*AT$2),0)</f>
        <v>0</v>
      </c>
      <c r="AU725" s="4">
        <f ca="1">IFERROR(('2023gf_All'!AU720-'2026gf_All'!AU720)/('2026gf_All'!AU720*AU$2),0)</f>
        <v>4.7573847968880045</v>
      </c>
      <c r="AV725" s="4">
        <f ca="1">IFERROR(('2023gf_All'!AV720-'2026gf_All'!AV720)/('2026gf_All'!AV720*AV$2),0)</f>
        <v>1.0217139036326197</v>
      </c>
      <c r="AW725" s="4">
        <f ca="1">IFERROR(('2023gf_All'!AW720-'2026gf_All'!AW720)/('2026gf_All'!AW720*AW$2),0)</f>
        <v>1.9813589669050691</v>
      </c>
      <c r="AX725" s="4">
        <f ca="1">IFERROR(('2023gf_All'!AX720-'2026gf_All'!AX720)/('2026gf_All'!AX720*AX$2),0)</f>
        <v>1.4807885816474717</v>
      </c>
      <c r="AY725" s="4">
        <f ca="1">IFERROR(('2023gf_All'!AY720-'2026gf_All'!AY720)/('2026gf_All'!AY720*AY$2),0)</f>
        <v>1.7289114264116829</v>
      </c>
      <c r="AZ725" s="4">
        <f ca="1">IFERROR(('2023gf_All'!AZ720-'2026gf_All'!AZ720)/('2026gf_All'!AZ720*AZ$2),0)</f>
        <v>0</v>
      </c>
      <c r="BA725" s="4">
        <f ca="1">IFERROR(('2023gf_All'!BA720-'2026gf_All'!BA720)/('2026gf_All'!BA720*BA$2),0)</f>
        <v>0</v>
      </c>
      <c r="BB725" s="4">
        <f ca="1">IFERROR(('2023gf_All'!BB720-'2026gf_All'!BB720)/('2026gf_All'!BB720*BB$2),0)</f>
        <v>0.51382669227588429</v>
      </c>
      <c r="BC725" s="4">
        <f ca="1">IFERROR(('2023gf_All'!BC720-'2026gf_All'!BC720)/('2026gf_All'!BC720*BC$2),0)</f>
        <v>0</v>
      </c>
      <c r="BD725" s="4">
        <f ca="1">IFERROR(('2023gf_All'!BD720-'2026gf_All'!BD720)/('2026gf_All'!BD720*BD$2),0)</f>
        <v>0</v>
      </c>
      <c r="BE725" s="4">
        <f ca="1">IFERROR(('2023gf_All'!BE720-'2026gf_All'!BE720)/('2026gf_All'!BE720*BE$2),0)</f>
        <v>1.5493896825109519</v>
      </c>
      <c r="BF725" s="4">
        <f ca="1">IFERROR(('2023gf_All'!BF720-'2026gf_All'!BF720)/('2026gf_All'!BF720*BF$2),0)</f>
        <v>2.2155967073995297</v>
      </c>
    </row>
    <row r="726" spans="1:58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I726" s="4">
        <f ca="1">IFERROR(('2023gf_All'!I721-'2026gf_All'!I721)/('2026gf_All'!I721*I$2),0)</f>
        <v>0.88411904229045524</v>
      </c>
      <c r="J726" s="4">
        <f ca="1">IFERROR(('2023gf_All'!J721-'2026gf_All'!J721)/('2026gf_All'!J721*J$2),0)</f>
        <v>0.63815094637978043</v>
      </c>
      <c r="K726" s="4">
        <f ca="1">IFERROR(('2023gf_All'!K721-'2026gf_All'!K721)/('2026gf_All'!K721*K$2),0)</f>
        <v>1.291450887941624</v>
      </c>
      <c r="L726" s="4">
        <f ca="1">IFERROR(('2023gf_All'!L721-'2026gf_All'!L721)/('2026gf_All'!L721*L$2),0)</f>
        <v>1.2146382058797212</v>
      </c>
      <c r="M726" s="4">
        <f ca="1">IFERROR(('2023gf_All'!M721-'2026gf_All'!M721)/('2026gf_All'!M721*M$2),0)</f>
        <v>0.86735894962070004</v>
      </c>
      <c r="N726" s="4">
        <f ca="1">IFERROR(('2023gf_All'!N721-'2026gf_All'!N721)/('2026gf_All'!N721*N$2),0)</f>
        <v>0</v>
      </c>
      <c r="O726" s="4">
        <f ca="1">IFERROR(('2023gf_All'!O721-'2026gf_All'!O721)/('2026gf_All'!O721*O$2),0)</f>
        <v>0</v>
      </c>
      <c r="P726" s="4">
        <f ca="1">IFERROR(('2023gf_All'!P721-'2026gf_All'!P721)/('2026gf_All'!P721*P$2),0)</f>
        <v>0</v>
      </c>
      <c r="Q726" s="4">
        <f ca="1">IFERROR(('2023gf_All'!Q721-'2026gf_All'!Q721)/('2026gf_All'!Q721*Q$2),0)</f>
        <v>1.2992255695412018</v>
      </c>
      <c r="R726" s="4">
        <f ca="1">IFERROR(('2023gf_All'!R721-'2026gf_All'!R721)/('2026gf_All'!R721*R$2),0)</f>
        <v>1.4094702455499868</v>
      </c>
      <c r="S726" s="4">
        <f ca="1">IFERROR(('2023gf_All'!S721-'2026gf_All'!S721)/('2026gf_All'!S721*S$2),0)</f>
        <v>0.78810580985910417</v>
      </c>
      <c r="T726" s="4">
        <f ca="1">IFERROR(('2023gf_All'!T721-'2026gf_All'!T721)/('2026gf_All'!T721*T$2),0)</f>
        <v>3.2099524409077169</v>
      </c>
      <c r="U726" s="4">
        <f ca="1">IFERROR(('2023gf_All'!U721-'2026gf_All'!U721)/('2026gf_All'!U721*U$2),0)</f>
        <v>2.5426238088623854</v>
      </c>
      <c r="V726" s="4">
        <f ca="1">IFERROR(('2023gf_All'!V721-'2026gf_All'!V721)/('2026gf_All'!V721*V$2),0)</f>
        <v>0</v>
      </c>
      <c r="W726" s="4">
        <f ca="1">IFERROR(('2023gf_All'!W721-'2026gf_All'!W721)/('2026gf_All'!W721*W$2),0)</f>
        <v>0.66909681905221197</v>
      </c>
      <c r="X726" s="4">
        <f ca="1">IFERROR(('2023gf_All'!X721-'2026gf_All'!X721)/('2026gf_All'!X721*X$2),0)</f>
        <v>-3.5585713131221386</v>
      </c>
      <c r="Y726" s="4">
        <f ca="1">IFERROR(('2023gf_All'!Y721-'2026gf_All'!Y721)/('2026gf_All'!Y721*Y$2),0)</f>
        <v>1.8003255370880946</v>
      </c>
      <c r="Z726" s="4">
        <f ca="1">IFERROR(('2023gf_All'!Z721-'2026gf_All'!Z721)/('2026gf_All'!Z721*Z$2),0)</f>
        <v>0</v>
      </c>
      <c r="AA726" s="4">
        <f ca="1">IFERROR(('2023gf_All'!AA721-'2026gf_All'!AA721)/('2026gf_All'!AA721*AA$2),0)</f>
        <v>0</v>
      </c>
      <c r="AB726" s="4">
        <f ca="1">IFERROR(('2023gf_All'!AB721-'2026gf_All'!AB721)/('2026gf_All'!AB721*AB$2),0)</f>
        <v>0</v>
      </c>
      <c r="AC726" s="4">
        <f ca="1">IFERROR(('2023gf_All'!AC721-'2026gf_All'!AC721)/('2026gf_All'!AC721*AC$2),0)</f>
        <v>0</v>
      </c>
      <c r="AD726" s="4">
        <f ca="1">IFERROR(('2023gf_All'!AD721-'2026gf_All'!AD721)/('2026gf_All'!AD721*AD$2),0)</f>
        <v>0</v>
      </c>
      <c r="AE726" s="4">
        <f ca="1">IFERROR(('2023gf_All'!AE721-'2026gf_All'!AE721)/('2026gf_All'!AE721*AE$2),0)</f>
        <v>1.0877080299677468</v>
      </c>
      <c r="AF726" s="4">
        <f ca="1">IFERROR(('2023gf_All'!AF721-'2026gf_All'!AF721)/('2026gf_All'!AF721*AF$2),0)</f>
        <v>0</v>
      </c>
      <c r="AG726" s="4">
        <f ca="1">IFERROR(('2023gf_All'!AG721-'2026gf_All'!AG721)/('2026gf_All'!AG721*AG$2),0)</f>
        <v>0.56617447321391434</v>
      </c>
      <c r="AH726" s="4">
        <f ca="1">IFERROR(('2023gf_All'!AH721-'2026gf_All'!AH721)/('2026gf_All'!AH721*AH$2),0)</f>
        <v>0.45712617659826726</v>
      </c>
      <c r="AI726" s="4">
        <f ca="1">IFERROR(('2023gf_All'!AI721-'2026gf_All'!AI721)/('2026gf_All'!AI721*AI$2),0)</f>
        <v>1.3604621928477429</v>
      </c>
      <c r="AJ726" s="4">
        <f ca="1">IFERROR(('2023gf_All'!AJ721-'2026gf_All'!AJ721)/('2026gf_All'!AJ721*AJ$2),0)</f>
        <v>0</v>
      </c>
      <c r="AK726" s="4">
        <f ca="1">IFERROR(('2023gf_All'!AK721-'2026gf_All'!AK721)/('2026gf_All'!AK721*AK$2),0)</f>
        <v>0</v>
      </c>
      <c r="AL726" s="4">
        <f ca="1">IFERROR(('2023gf_All'!AL721-'2026gf_All'!AL721)/('2026gf_All'!AL721*AL$2),0)</f>
        <v>2.5142721836890405</v>
      </c>
      <c r="AM726" s="4">
        <f ca="1">IFERROR(('2023gf_All'!AM721-'2026gf_All'!AM721)/('2026gf_All'!AM721*AM$2),0)</f>
        <v>0</v>
      </c>
      <c r="AN726" s="4">
        <f ca="1">IFERROR(('2023gf_All'!AN721-'2026gf_All'!AN721)/('2026gf_All'!AN721*AN$2),0)</f>
        <v>-1.779144204310404</v>
      </c>
      <c r="AO726" s="4">
        <f ca="1">IFERROR(('2023gf_All'!AO721-'2026gf_All'!AO721)/('2026gf_All'!AO721*AO$2),0)</f>
        <v>0</v>
      </c>
      <c r="AP726" s="4">
        <f ca="1">IFERROR(('2023gf_All'!AP721-'2026gf_All'!AP721)/('2026gf_All'!AP721*AP$2),0)</f>
        <v>0</v>
      </c>
      <c r="AQ726" s="4">
        <f ca="1">IFERROR(('2023gf_All'!AQ721-'2026gf_All'!AQ721)/('2026gf_All'!AQ721*AQ$2),0)</f>
        <v>0.93518980721569978</v>
      </c>
      <c r="AR726" s="4">
        <f ca="1">IFERROR(('2023gf_All'!AR721-'2026gf_All'!AR721)/('2026gf_All'!AR721*AR$2),0)</f>
        <v>0.86889469469270397</v>
      </c>
      <c r="AS726" s="4">
        <f ca="1">IFERROR(('2023gf_All'!AS721-'2026gf_All'!AS721)/('2026gf_All'!AS721*AS$2),0)</f>
        <v>0</v>
      </c>
      <c r="AT726" s="4">
        <f ca="1">IFERROR(('2023gf_All'!AT721-'2026gf_All'!AT721)/('2026gf_All'!AT721*AT$2),0)</f>
        <v>0</v>
      </c>
      <c r="AU726" s="4">
        <f ca="1">IFERROR(('2023gf_All'!AU721-'2026gf_All'!AU721)/('2026gf_All'!AU721*AU$2),0)</f>
        <v>-3.1715898645920033</v>
      </c>
      <c r="AV726" s="4">
        <f ca="1">IFERROR(('2023gf_All'!AV721-'2026gf_All'!AV721)/('2026gf_All'!AV721*AV$2),0)</f>
        <v>0.38568008282820776</v>
      </c>
      <c r="AW726" s="4">
        <f ca="1">IFERROR(('2023gf_All'!AW721-'2026gf_All'!AW721)/('2026gf_All'!AW721*AW$2),0)</f>
        <v>1.509606831927673</v>
      </c>
      <c r="AX726" s="4">
        <f ca="1">IFERROR(('2023gf_All'!AX721-'2026gf_All'!AX721)/('2026gf_All'!AX721*AX$2),0)</f>
        <v>1.3816027114716336</v>
      </c>
      <c r="AY726" s="4">
        <f ca="1">IFERROR(('2023gf_All'!AY721-'2026gf_All'!AY721)/('2026gf_All'!AY721*AY$2),0)</f>
        <v>1.6683506284408003</v>
      </c>
      <c r="AZ726" s="4">
        <f ca="1">IFERROR(('2023gf_All'!AZ721-'2026gf_All'!AZ721)/('2026gf_All'!AZ721*AZ$2),0)</f>
        <v>0</v>
      </c>
      <c r="BA726" s="4">
        <f ca="1">IFERROR(('2023gf_All'!BA721-'2026gf_All'!BA721)/('2026gf_All'!BA721*BA$2),0)</f>
        <v>0</v>
      </c>
      <c r="BB726" s="4">
        <f ca="1">IFERROR(('2023gf_All'!BB721-'2026gf_All'!BB721)/('2026gf_All'!BB721*BB$2),0)</f>
        <v>0.84076138582188376</v>
      </c>
      <c r="BC726" s="4">
        <f ca="1">IFERROR(('2023gf_All'!BC721-'2026gf_All'!BC721)/('2026gf_All'!BC721*BC$2),0)</f>
        <v>0</v>
      </c>
      <c r="BD726" s="4">
        <f ca="1">IFERROR(('2023gf_All'!BD721-'2026gf_All'!BD721)/('2026gf_All'!BD721*BD$2),0)</f>
        <v>0</v>
      </c>
      <c r="BE726" s="4">
        <f ca="1">IFERROR(('2023gf_All'!BE721-'2026gf_All'!BE721)/('2026gf_All'!BE721*BE$2),0)</f>
        <v>1.1522136258741249</v>
      </c>
      <c r="BF726" s="4">
        <f ca="1">IFERROR(('2023gf_All'!BF721-'2026gf_All'!BF721)/('2026gf_All'!BF721*BF$2),0)</f>
        <v>0.30142132326601745</v>
      </c>
    </row>
    <row r="727" spans="1:58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I727" s="4">
        <f ca="1">IFERROR(('2023gf_All'!I722-'2026gf_All'!I722)/('2026gf_All'!I722*I$2),0)</f>
        <v>1.7401708133970848</v>
      </c>
      <c r="J727" s="4">
        <f ca="1">IFERROR(('2023gf_All'!J722-'2026gf_All'!J722)/('2026gf_All'!J722*J$2),0)</f>
        <v>0.8448649088845237</v>
      </c>
      <c r="K727" s="4">
        <f ca="1">IFERROR(('2023gf_All'!K722-'2026gf_All'!K722)/('2026gf_All'!K722*K$2),0)</f>
        <v>2.1112414515915257</v>
      </c>
      <c r="L727" s="4">
        <f ca="1">IFERROR(('2023gf_All'!L722-'2026gf_All'!L722)/('2026gf_All'!L722*L$2),0)</f>
        <v>0.84342339955316048</v>
      </c>
      <c r="M727" s="4">
        <f ca="1">IFERROR(('2023gf_All'!M722-'2026gf_All'!M722)/('2026gf_All'!M722*M$2),0)</f>
        <v>1.5240516750781494</v>
      </c>
      <c r="N727" s="4">
        <f ca="1">IFERROR(('2023gf_All'!N722-'2026gf_All'!N722)/('2026gf_All'!N722*N$2),0)</f>
        <v>0</v>
      </c>
      <c r="O727" s="4">
        <f ca="1">IFERROR(('2023gf_All'!O722-'2026gf_All'!O722)/('2026gf_All'!O722*O$2),0)</f>
        <v>0</v>
      </c>
      <c r="P727" s="4">
        <f ca="1">IFERROR(('2023gf_All'!P722-'2026gf_All'!P722)/('2026gf_All'!P722*P$2),0)</f>
        <v>0</v>
      </c>
      <c r="Q727" s="4">
        <f ca="1">IFERROR(('2023gf_All'!Q722-'2026gf_All'!Q722)/('2026gf_All'!Q722*Q$2),0)</f>
        <v>1.0614949334123869</v>
      </c>
      <c r="R727" s="4">
        <f ca="1">IFERROR(('2023gf_All'!R722-'2026gf_All'!R722)/('2026gf_All'!R722*R$2),0)</f>
        <v>1.4159955707608658</v>
      </c>
      <c r="S727" s="4">
        <f ca="1">IFERROR(('2023gf_All'!S722-'2026gf_All'!S722)/('2026gf_All'!S722*S$2),0)</f>
        <v>0.63535072259227965</v>
      </c>
      <c r="T727" s="4">
        <f ca="1">IFERROR(('2023gf_All'!T722-'2026gf_All'!T722)/('2026gf_All'!T722*T$2),0)</f>
        <v>0</v>
      </c>
      <c r="U727" s="4">
        <f ca="1">IFERROR(('2023gf_All'!U722-'2026gf_All'!U722)/('2026gf_All'!U722*U$2),0)</f>
        <v>-1.9069678566467887</v>
      </c>
      <c r="V727" s="4">
        <f ca="1">IFERROR(('2023gf_All'!V722-'2026gf_All'!V722)/('2026gf_All'!V722*V$2),0)</f>
        <v>0</v>
      </c>
      <c r="W727" s="4">
        <f ca="1">IFERROR(('2023gf_All'!W722-'2026gf_All'!W722)/('2026gf_All'!W722*W$2),0)</f>
        <v>1.9955519164715074</v>
      </c>
      <c r="X727" s="4">
        <f ca="1">IFERROR(('2023gf_All'!X722-'2026gf_All'!X722)/('2026gf_All'!X722*X$2),0)</f>
        <v>-2.6689284848416048</v>
      </c>
      <c r="Y727" s="4">
        <f ca="1">IFERROR(('2023gf_All'!Y722-'2026gf_All'!Y722)/('2026gf_All'!Y722*Y$2),0)</f>
        <v>0.59195486409690223</v>
      </c>
      <c r="Z727" s="4">
        <f ca="1">IFERROR(('2023gf_All'!Z722-'2026gf_All'!Z722)/('2026gf_All'!Z722*Z$2),0)</f>
        <v>0</v>
      </c>
      <c r="AA727" s="4">
        <f ca="1">IFERROR(('2023gf_All'!AA722-'2026gf_All'!AA722)/('2026gf_All'!AA722*AA$2),0)</f>
        <v>0</v>
      </c>
      <c r="AB727" s="4">
        <f ca="1">IFERROR(('2023gf_All'!AB722-'2026gf_All'!AB722)/('2026gf_All'!AB722*AB$2),0)</f>
        <v>0</v>
      </c>
      <c r="AC727" s="4">
        <f ca="1">IFERROR(('2023gf_All'!AC722-'2026gf_All'!AC722)/('2026gf_All'!AC722*AC$2),0)</f>
        <v>0</v>
      </c>
      <c r="AD727" s="4">
        <f ca="1">IFERROR(('2023gf_All'!AD722-'2026gf_All'!AD722)/('2026gf_All'!AD722*AD$2),0)</f>
        <v>-6.9789549464077751</v>
      </c>
      <c r="AE727" s="4">
        <f ca="1">IFERROR(('2023gf_All'!AE722-'2026gf_All'!AE722)/('2026gf_All'!AE722*AE$2),0)</f>
        <v>2.2266023201692691</v>
      </c>
      <c r="AF727" s="4">
        <f ca="1">IFERROR(('2023gf_All'!AF722-'2026gf_All'!AF722)/('2026gf_All'!AF722*AF$2),0)</f>
        <v>4.1204519088628588</v>
      </c>
      <c r="AG727" s="4">
        <f ca="1">IFERROR(('2023gf_All'!AG722-'2026gf_All'!AG722)/('2026gf_All'!AG722*AG$2),0)</f>
        <v>1.0585218883162708</v>
      </c>
      <c r="AH727" s="4">
        <f ca="1">IFERROR(('2023gf_All'!AH722-'2026gf_All'!AH722)/('2026gf_All'!AH722*AH$2),0)</f>
        <v>4.1438191073453297</v>
      </c>
      <c r="AI727" s="4">
        <f ca="1">IFERROR(('2023gf_All'!AI722-'2026gf_All'!AI722)/('2026gf_All'!AI722*AI$2),0)</f>
        <v>1.6189495218645549</v>
      </c>
      <c r="AJ727" s="4">
        <f ca="1">IFERROR(('2023gf_All'!AJ722-'2026gf_All'!AJ722)/('2026gf_All'!AJ722*AJ$2),0)</f>
        <v>0</v>
      </c>
      <c r="AK727" s="4">
        <f ca="1">IFERROR(('2023gf_All'!AK722-'2026gf_All'!AK722)/('2026gf_All'!AK722*AK$2),0)</f>
        <v>0</v>
      </c>
      <c r="AL727" s="4">
        <f ca="1">IFERROR(('2023gf_All'!AL722-'2026gf_All'!AL722)/('2026gf_All'!AL722*AL$2),0)</f>
        <v>1.8661335814848676</v>
      </c>
      <c r="AM727" s="4">
        <f ca="1">IFERROR(('2023gf_All'!AM722-'2026gf_All'!AM722)/('2026gf_All'!AM722*AM$2),0)</f>
        <v>0</v>
      </c>
      <c r="AN727" s="4">
        <f ca="1">IFERROR(('2023gf_All'!AN722-'2026gf_All'!AN722)/('2026gf_All'!AN722*AN$2),0)</f>
        <v>-1.3343581532328033</v>
      </c>
      <c r="AO727" s="4">
        <f ca="1">IFERROR(('2023gf_All'!AO722-'2026gf_All'!AO722)/('2026gf_All'!AO722*AO$2),0)</f>
        <v>0.69150267413310962</v>
      </c>
      <c r="AP727" s="4">
        <f ca="1">IFERROR(('2023gf_All'!AP722-'2026gf_All'!AP722)/('2026gf_All'!AP722*AP$2),0)</f>
        <v>0</v>
      </c>
      <c r="AQ727" s="4">
        <f ca="1">IFERROR(('2023gf_All'!AQ722-'2026gf_All'!AQ722)/('2026gf_All'!AQ722*AQ$2),0)</f>
        <v>0.48996786550296251</v>
      </c>
      <c r="AR727" s="4">
        <f ca="1">IFERROR(('2023gf_All'!AR722-'2026gf_All'!AR722)/('2026gf_All'!AR722*AR$2),0)</f>
        <v>0.74012649488671578</v>
      </c>
      <c r="AS727" s="4">
        <f ca="1">IFERROR(('2023gf_All'!AS722-'2026gf_All'!AS722)/('2026gf_All'!AS722*AS$2),0)</f>
        <v>0</v>
      </c>
      <c r="AT727" s="4">
        <f ca="1">IFERROR(('2023gf_All'!AT722-'2026gf_All'!AT722)/('2026gf_All'!AT722*AT$2),0)</f>
        <v>0</v>
      </c>
      <c r="AU727" s="4">
        <f ca="1">IFERROR(('2023gf_All'!AU722-'2026gf_All'!AU722)/('2026gf_All'!AU722*AU$2),0)</f>
        <v>-2.3786923984440032</v>
      </c>
      <c r="AV727" s="4">
        <f ca="1">IFERROR(('2023gf_All'!AV722-'2026gf_All'!AV722)/('2026gf_All'!AV722*AV$2),0)</f>
        <v>2.4521133687182881</v>
      </c>
      <c r="AW727" s="4">
        <f ca="1">IFERROR(('2023gf_All'!AW722-'2026gf_All'!AW722)/('2026gf_All'!AW722*AW$2),0)</f>
        <v>2.3482772941097108</v>
      </c>
      <c r="AX727" s="4">
        <f ca="1">IFERROR(('2023gf_All'!AX722-'2026gf_All'!AX722)/('2026gf_All'!AX722*AX$2),0)</f>
        <v>0.68073969858824612</v>
      </c>
      <c r="AY727" s="4">
        <f ca="1">IFERROR(('2023gf_All'!AY722-'2026gf_All'!AY722)/('2026gf_All'!AY722*AY$2),0)</f>
        <v>1.4445302425245619</v>
      </c>
      <c r="AZ727" s="4">
        <f ca="1">IFERROR(('2023gf_All'!AZ722-'2026gf_All'!AZ722)/('2026gf_All'!AZ722*AZ$2),0)</f>
        <v>0</v>
      </c>
      <c r="BA727" s="4">
        <f ca="1">IFERROR(('2023gf_All'!BA722-'2026gf_All'!BA722)/('2026gf_All'!BA722*BA$2),0)</f>
        <v>0</v>
      </c>
      <c r="BB727" s="4">
        <f ca="1">IFERROR(('2023gf_All'!BB722-'2026gf_All'!BB722)/('2026gf_All'!BB722*BB$2),0)</f>
        <v>0.72316866057581042</v>
      </c>
      <c r="BC727" s="4">
        <f ca="1">IFERROR(('2023gf_All'!BC722-'2026gf_All'!BC722)/('2026gf_All'!BC722*BC$2),0)</f>
        <v>0</v>
      </c>
      <c r="BD727" s="4">
        <f ca="1">IFERROR(('2023gf_All'!BD722-'2026gf_All'!BD722)/('2026gf_All'!BD722*BD$2),0)</f>
        <v>0</v>
      </c>
      <c r="BE727" s="4">
        <f ca="1">IFERROR(('2023gf_All'!BE722-'2026gf_All'!BE722)/('2026gf_All'!BE722*BE$2),0)</f>
        <v>0.87987432834991075</v>
      </c>
      <c r="BF727" s="4">
        <f ca="1">IFERROR(('2023gf_All'!BF722-'2026gf_All'!BF722)/('2026gf_All'!BF722*BF$2),0)</f>
        <v>0.96260253117714945</v>
      </c>
    </row>
    <row r="728" spans="1:58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I728" s="4">
        <f ca="1">IFERROR(('2023gf_All'!I723-'2026gf_All'!I723)/('2026gf_All'!I723*I$2),0)</f>
        <v>0</v>
      </c>
      <c r="J728" s="4">
        <f ca="1">IFERROR(('2023gf_All'!J723-'2026gf_All'!J723)/('2026gf_All'!J723*J$2),0)</f>
        <v>0.6475113490551766</v>
      </c>
      <c r="K728" s="4">
        <f ca="1">IFERROR(('2023gf_All'!K723-'2026gf_All'!K723)/('2026gf_All'!K723*K$2),0)</f>
        <v>0.53953948207338998</v>
      </c>
      <c r="L728" s="4">
        <f ca="1">IFERROR(('2023gf_All'!L723-'2026gf_All'!L723)/('2026gf_All'!L723*L$2),0)</f>
        <v>0.58329982028075578</v>
      </c>
      <c r="M728" s="4">
        <f ca="1">IFERROR(('2023gf_All'!M723-'2026gf_All'!M723)/('2026gf_All'!M723*M$2),0)</f>
        <v>0.61850324760987441</v>
      </c>
      <c r="N728" s="4">
        <f ca="1">IFERROR(('2023gf_All'!N723-'2026gf_All'!N723)/('2026gf_All'!N723*N$2),0)</f>
        <v>0</v>
      </c>
      <c r="O728" s="4">
        <f ca="1">IFERROR(('2023gf_All'!O723-'2026gf_All'!O723)/('2026gf_All'!O723*O$2),0)</f>
        <v>0</v>
      </c>
      <c r="P728" s="4">
        <f ca="1">IFERROR(('2023gf_All'!P723-'2026gf_All'!P723)/('2026gf_All'!P723*P$2),0)</f>
        <v>0</v>
      </c>
      <c r="Q728" s="4">
        <f ca="1">IFERROR(('2023gf_All'!Q723-'2026gf_All'!Q723)/('2026gf_All'!Q723*Q$2),0)</f>
        <v>0.42101486810449101</v>
      </c>
      <c r="R728" s="4">
        <f ca="1">IFERROR(('2023gf_All'!R723-'2026gf_All'!R723)/('2026gf_All'!R723*R$2),0)</f>
        <v>0.63879499432820974</v>
      </c>
      <c r="S728" s="4">
        <f ca="1">IFERROR(('2023gf_All'!S723-'2026gf_All'!S723)/('2026gf_All'!S723*S$2),0)</f>
        <v>0.6823197423700248</v>
      </c>
      <c r="T728" s="4">
        <f ca="1">IFERROR(('2023gf_All'!T723-'2026gf_All'!T723)/('2026gf_All'!T723*T$2),0)</f>
        <v>0</v>
      </c>
      <c r="U728" s="4">
        <f ca="1">IFERROR(('2023gf_All'!U723-'2026gf_All'!U723)/('2026gf_All'!U723*U$2),0)</f>
        <v>3.8139357132935761</v>
      </c>
      <c r="V728" s="4">
        <f ca="1">IFERROR(('2023gf_All'!V723-'2026gf_All'!V723)/('2026gf_All'!V723*V$2),0)</f>
        <v>0</v>
      </c>
      <c r="W728" s="4">
        <f ca="1">IFERROR(('2023gf_All'!W723-'2026gf_All'!W723)/('2026gf_All'!W723*W$2),0)</f>
        <v>0.76266783014571948</v>
      </c>
      <c r="X728" s="4">
        <f ca="1">IFERROR(('2023gf_All'!X723-'2026gf_All'!X723)/('2026gf_All'!X723*X$2),0)</f>
        <v>5.3378569696832079</v>
      </c>
      <c r="Y728" s="4">
        <f ca="1">IFERROR(('2023gf_All'!Y723-'2026gf_All'!Y723)/('2026gf_All'!Y723*Y$2),0)</f>
        <v>0.64833151782041432</v>
      </c>
      <c r="Z728" s="4">
        <f ca="1">IFERROR(('2023gf_All'!Z723-'2026gf_All'!Z723)/('2026gf_All'!Z723*Z$2),0)</f>
        <v>0</v>
      </c>
      <c r="AA728" s="4">
        <f ca="1">IFERROR(('2023gf_All'!AA723-'2026gf_All'!AA723)/('2026gf_All'!AA723*AA$2),0)</f>
        <v>0</v>
      </c>
      <c r="AB728" s="4">
        <f ca="1">IFERROR(('2023gf_All'!AB723-'2026gf_All'!AB723)/('2026gf_All'!AB723*AB$2),0)</f>
        <v>0</v>
      </c>
      <c r="AC728" s="4">
        <f ca="1">IFERROR(('2023gf_All'!AC723-'2026gf_All'!AC723)/('2026gf_All'!AC723*AC$2),0)</f>
        <v>0</v>
      </c>
      <c r="AD728" s="4">
        <f ca="1">IFERROR(('2023gf_All'!AD723-'2026gf_All'!AD723)/('2026gf_All'!AD723*AD$2),0)</f>
        <v>0</v>
      </c>
      <c r="AE728" s="4">
        <f ca="1">IFERROR(('2023gf_All'!AE723-'2026gf_All'!AE723)/('2026gf_All'!AE723*AE$2),0)</f>
        <v>0.9857354021582696</v>
      </c>
      <c r="AF728" s="4">
        <f ca="1">IFERROR(('2023gf_All'!AF723-'2026gf_All'!AF723)/('2026gf_All'!AF723*AF$2),0)</f>
        <v>2.5356627131463765</v>
      </c>
      <c r="AG728" s="4">
        <f ca="1">IFERROR(('2023gf_All'!AG723-'2026gf_All'!AG723)/('2026gf_All'!AG723*AG$2),0)</f>
        <v>0.67505503287108237</v>
      </c>
      <c r="AH728" s="4">
        <f ca="1">IFERROR(('2023gf_All'!AH723-'2026gf_All'!AH723)/('2026gf_All'!AH723*AH$2),0)</f>
        <v>0.43549691255540102</v>
      </c>
      <c r="AI728" s="4">
        <f ca="1">IFERROR(('2023gf_All'!AI723-'2026gf_All'!AI723)/('2026gf_All'!AI723*AI$2),0)</f>
        <v>1.6980177930869897</v>
      </c>
      <c r="AJ728" s="4">
        <f ca="1">IFERROR(('2023gf_All'!AJ723-'2026gf_All'!AJ723)/('2026gf_All'!AJ723*AJ$2),0)</f>
        <v>0</v>
      </c>
      <c r="AK728" s="4">
        <f ca="1">IFERROR(('2023gf_All'!AK723-'2026gf_All'!AK723)/('2026gf_All'!AK723*AK$2),0)</f>
        <v>0</v>
      </c>
      <c r="AL728" s="4">
        <f ca="1">IFERROR(('2023gf_All'!AL723-'2026gf_All'!AL723)/('2026gf_All'!AL723*AL$2),0)</f>
        <v>0.83056438843130698</v>
      </c>
      <c r="AM728" s="4">
        <f ca="1">IFERROR(('2023gf_All'!AM723-'2026gf_All'!AM723)/('2026gf_All'!AM723*AM$2),0)</f>
        <v>0</v>
      </c>
      <c r="AN728" s="4">
        <f ca="1">IFERROR(('2023gf_All'!AN723-'2026gf_All'!AN723)/('2026gf_All'!AN723*AN$2),0)</f>
        <v>2.6687163064656056</v>
      </c>
      <c r="AO728" s="4">
        <f ca="1">IFERROR(('2023gf_All'!AO723-'2026gf_All'!AO723)/('2026gf_All'!AO723*AO$2),0)</f>
        <v>1.4124309939740129</v>
      </c>
      <c r="AP728" s="4">
        <f ca="1">IFERROR(('2023gf_All'!AP723-'2026gf_All'!AP723)/('2026gf_All'!AP723*AP$2),0)</f>
        <v>0</v>
      </c>
      <c r="AQ728" s="4">
        <f ca="1">IFERROR(('2023gf_All'!AQ723-'2026gf_All'!AQ723)/('2026gf_All'!AQ723*AQ$2),0)</f>
        <v>0.5924156919263095</v>
      </c>
      <c r="AR728" s="4">
        <f ca="1">IFERROR(('2023gf_All'!AR723-'2026gf_All'!AR723)/('2026gf_All'!AR723*AR$2),0)</f>
        <v>0.8027467776781575</v>
      </c>
      <c r="AS728" s="4">
        <f ca="1">IFERROR(('2023gf_All'!AS723-'2026gf_All'!AS723)/('2026gf_All'!AS723*AS$2),0)</f>
        <v>0</v>
      </c>
      <c r="AT728" s="4">
        <f ca="1">IFERROR(('2023gf_All'!AT723-'2026gf_All'!AT723)/('2026gf_All'!AT723*AT$2),0)</f>
        <v>0</v>
      </c>
      <c r="AU728" s="4">
        <f ca="1">IFERROR(('2023gf_All'!AU723-'2026gf_All'!AU723)/('2026gf_All'!AU723*AU$2),0)</f>
        <v>3.1715898645920046</v>
      </c>
      <c r="AV728" s="4">
        <f ca="1">IFERROR(('2023gf_All'!AV723-'2026gf_All'!AV723)/('2026gf_All'!AV723*AV$2),0)</f>
        <v>0.33590594092031356</v>
      </c>
      <c r="AW728" s="4">
        <f ca="1">IFERROR(('2023gf_All'!AW723-'2026gf_All'!AW723)/('2026gf_All'!AW723*AW$2),0)</f>
        <v>0.66045298896835636</v>
      </c>
      <c r="AX728" s="4">
        <f ca="1">IFERROR(('2023gf_All'!AX723-'2026gf_All'!AX723)/('2026gf_All'!AX723*AX$2),0)</f>
        <v>0.63306755263617487</v>
      </c>
      <c r="AY728" s="4">
        <f ca="1">IFERROR(('2023gf_All'!AY723-'2026gf_All'!AY723)/('2026gf_All'!AY723*AY$2),0)</f>
        <v>1.0627078669665717</v>
      </c>
      <c r="AZ728" s="4">
        <f ca="1">IFERROR(('2023gf_All'!AZ723-'2026gf_All'!AZ723)/('2026gf_All'!AZ723*AZ$2),0)</f>
        <v>0</v>
      </c>
      <c r="BA728" s="4">
        <f ca="1">IFERROR(('2023gf_All'!BA723-'2026gf_All'!BA723)/('2026gf_All'!BA723*BA$2),0)</f>
        <v>0</v>
      </c>
      <c r="BB728" s="4">
        <f ca="1">IFERROR(('2023gf_All'!BB723-'2026gf_All'!BB723)/('2026gf_All'!BB723*BB$2),0)</f>
        <v>0.75695018861708241</v>
      </c>
      <c r="BC728" s="4">
        <f ca="1">IFERROR(('2023gf_All'!BC723-'2026gf_All'!BC723)/('2026gf_All'!BC723*BC$2),0)</f>
        <v>0</v>
      </c>
      <c r="BD728" s="4">
        <f ca="1">IFERROR(('2023gf_All'!BD723-'2026gf_All'!BD723)/('2026gf_All'!BD723*BD$2),0)</f>
        <v>0</v>
      </c>
      <c r="BE728" s="4">
        <f ca="1">IFERROR(('2023gf_All'!BE723-'2026gf_All'!BE723)/('2026gf_All'!BE723*BE$2),0)</f>
        <v>1.2506033316380241</v>
      </c>
      <c r="BF728" s="4">
        <f ca="1">IFERROR(('2023gf_All'!BF723-'2026gf_All'!BF723)/('2026gf_All'!BF723*BF$2),0)</f>
        <v>0.26742834203543525</v>
      </c>
    </row>
    <row r="729" spans="1:58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I729" s="4">
        <f ca="1">IFERROR(('2023gf_All'!I724-'2026gf_All'!I724)/('2026gf_All'!I724*I$2),0)</f>
        <v>0</v>
      </c>
      <c r="J729" s="4">
        <f ca="1">IFERROR(('2023gf_All'!J724-'2026gf_All'!J724)/('2026gf_All'!J724*J$2),0)</f>
        <v>0.92905705633200142</v>
      </c>
      <c r="K729" s="4">
        <f ca="1">IFERROR(('2023gf_All'!K724-'2026gf_All'!K724)/('2026gf_All'!K724*K$2),0)</f>
        <v>0</v>
      </c>
      <c r="L729" s="4">
        <f ca="1">IFERROR(('2023gf_All'!L724-'2026gf_All'!L724)/('2026gf_All'!L724*L$2),0)</f>
        <v>0.78266261897523171</v>
      </c>
      <c r="M729" s="4">
        <f ca="1">IFERROR(('2023gf_All'!M724-'2026gf_All'!M724)/('2026gf_All'!M724*M$2),0)</f>
        <v>0.69625563503816168</v>
      </c>
      <c r="N729" s="4">
        <f ca="1">IFERROR(('2023gf_All'!N724-'2026gf_All'!N724)/('2026gf_All'!N724*N$2),0)</f>
        <v>0</v>
      </c>
      <c r="O729" s="4">
        <f ca="1">IFERROR(('2023gf_All'!O724-'2026gf_All'!O724)/('2026gf_All'!O724*O$2),0)</f>
        <v>0</v>
      </c>
      <c r="P729" s="4">
        <f ca="1">IFERROR(('2023gf_All'!P724-'2026gf_All'!P724)/('2026gf_All'!P724*P$2),0)</f>
        <v>0</v>
      </c>
      <c r="Q729" s="4">
        <f ca="1">IFERROR(('2023gf_All'!Q724-'2026gf_All'!Q724)/('2026gf_All'!Q724*Q$2),0)</f>
        <v>0.5090843047998177</v>
      </c>
      <c r="R729" s="4">
        <f ca="1">IFERROR(('2023gf_All'!R724-'2026gf_All'!R724)/('2026gf_All'!R724*R$2),0)</f>
        <v>0.69354885098491359</v>
      </c>
      <c r="S729" s="4">
        <f ca="1">IFERROR(('2023gf_All'!S724-'2026gf_All'!S724)/('2026gf_All'!S724*S$2),0)</f>
        <v>0.67774182678456552</v>
      </c>
      <c r="T729" s="4">
        <f ca="1">IFERROR(('2023gf_All'!T724-'2026gf_All'!T724)/('2026gf_All'!T724*T$2),0)</f>
        <v>0</v>
      </c>
      <c r="U729" s="4">
        <f ca="1">IFERROR(('2023gf_All'!U724-'2026gf_All'!U724)/('2026gf_All'!U724*U$2),0)</f>
        <v>0</v>
      </c>
      <c r="V729" s="4">
        <f ca="1">IFERROR(('2023gf_All'!V724-'2026gf_All'!V724)/('2026gf_All'!V724*V$2),0)</f>
        <v>0</v>
      </c>
      <c r="W729" s="4">
        <f ca="1">IFERROR(('2023gf_All'!W724-'2026gf_All'!W724)/('2026gf_All'!W724*W$2),0)</f>
        <v>0.70796551393491269</v>
      </c>
      <c r="X729" s="4">
        <f ca="1">IFERROR(('2023gf_All'!X724-'2026gf_All'!X724)/('2026gf_All'!X724*X$2),0)</f>
        <v>1.7792856565610682</v>
      </c>
      <c r="Y729" s="4">
        <f ca="1">IFERROR(('2023gf_All'!Y724-'2026gf_All'!Y724)/('2026gf_All'!Y724*Y$2),0)</f>
        <v>0.52771170055150196</v>
      </c>
      <c r="Z729" s="4">
        <f ca="1">IFERROR(('2023gf_All'!Z724-'2026gf_All'!Z724)/('2026gf_All'!Z724*Z$2),0)</f>
        <v>0</v>
      </c>
      <c r="AA729" s="4">
        <f ca="1">IFERROR(('2023gf_All'!AA724-'2026gf_All'!AA724)/('2026gf_All'!AA724*AA$2),0)</f>
        <v>0</v>
      </c>
      <c r="AB729" s="4">
        <f ca="1">IFERROR(('2023gf_All'!AB724-'2026gf_All'!AB724)/('2026gf_All'!AB724*AB$2),0)</f>
        <v>0</v>
      </c>
      <c r="AC729" s="4">
        <f ca="1">IFERROR(('2023gf_All'!AC724-'2026gf_All'!AC724)/('2026gf_All'!AC724*AC$2),0)</f>
        <v>0</v>
      </c>
      <c r="AD729" s="4">
        <f ca="1">IFERROR(('2023gf_All'!AD724-'2026gf_All'!AD724)/('2026gf_All'!AD724*AD$2),0)</f>
        <v>0.99699356377254067</v>
      </c>
      <c r="AE729" s="4">
        <f ca="1">IFERROR(('2023gf_All'!AE724-'2026gf_All'!AE724)/('2026gf_All'!AE724*AE$2),0)</f>
        <v>0.92775096673719482</v>
      </c>
      <c r="AF729" s="4">
        <f ca="1">IFERROR(('2023gf_All'!AF724-'2026gf_All'!AF724)/('2026gf_All'!AF724*AF$2),0)</f>
        <v>0</v>
      </c>
      <c r="AG729" s="4">
        <f ca="1">IFERROR(('2023gf_All'!AG724-'2026gf_All'!AG724)/('2026gf_All'!AG724*AG$2),0)</f>
        <v>0.74674782595358391</v>
      </c>
      <c r="AH729" s="4">
        <f ca="1">IFERROR(('2023gf_All'!AH724-'2026gf_All'!AH724)/('2026gf_All'!AH724*AH$2),0)</f>
        <v>0.53392582206424033</v>
      </c>
      <c r="AI729" s="4">
        <f ca="1">IFERROR(('2023gf_All'!AI724-'2026gf_All'!AI724)/('2026gf_All'!AI724*AI$2),0)</f>
        <v>1.4471562229269392</v>
      </c>
      <c r="AJ729" s="4">
        <f ca="1">IFERROR(('2023gf_All'!AJ724-'2026gf_All'!AJ724)/('2026gf_All'!AJ724*AJ$2),0)</f>
        <v>-9.9783067001051684</v>
      </c>
      <c r="AK729" s="4">
        <f ca="1">IFERROR(('2023gf_All'!AK724-'2026gf_All'!AK724)/('2026gf_All'!AK724*AK$2),0)</f>
        <v>0</v>
      </c>
      <c r="AL729" s="4">
        <f ca="1">IFERROR(('2023gf_All'!AL724-'2026gf_All'!AL724)/('2026gf_All'!AL724*AL$2),0)</f>
        <v>1.1233122901663546</v>
      </c>
      <c r="AM729" s="4">
        <f ca="1">IFERROR(('2023gf_All'!AM724-'2026gf_All'!AM724)/('2026gf_All'!AM724*AM$2),0)</f>
        <v>0</v>
      </c>
      <c r="AN729" s="4">
        <f ca="1">IFERROR(('2023gf_All'!AN724-'2026gf_All'!AN724)/('2026gf_All'!AN724*AN$2),0)</f>
        <v>-0.88957210215520199</v>
      </c>
      <c r="AO729" s="4">
        <f ca="1">IFERROR(('2023gf_All'!AO724-'2026gf_All'!AO724)/('2026gf_All'!AO724*AO$2),0)</f>
        <v>0.98590480272443248</v>
      </c>
      <c r="AP729" s="4">
        <f ca="1">IFERROR(('2023gf_All'!AP724-'2026gf_All'!AP724)/('2026gf_All'!AP724*AP$2),0)</f>
        <v>0</v>
      </c>
      <c r="AQ729" s="4">
        <f ca="1">IFERROR(('2023gf_All'!AQ724-'2026gf_All'!AQ724)/('2026gf_All'!AQ724*AQ$2),0)</f>
        <v>0.63267695254266143</v>
      </c>
      <c r="AR729" s="4">
        <f ca="1">IFERROR(('2023gf_All'!AR724-'2026gf_All'!AR724)/('2026gf_All'!AR724*AR$2),0)</f>
        <v>0.87702492248598518</v>
      </c>
      <c r="AS729" s="4">
        <f ca="1">IFERROR(('2023gf_All'!AS724-'2026gf_All'!AS724)/('2026gf_All'!AS724*AS$2),0)</f>
        <v>0</v>
      </c>
      <c r="AT729" s="4">
        <f ca="1">IFERROR(('2023gf_All'!AT724-'2026gf_All'!AT724)/('2026gf_All'!AT724*AT$2),0)</f>
        <v>0</v>
      </c>
      <c r="AU729" s="4">
        <f ca="1">IFERROR(('2023gf_All'!AU724-'2026gf_All'!AU724)/('2026gf_All'!AU724*AU$2),0)</f>
        <v>0</v>
      </c>
      <c r="AV729" s="4">
        <f ca="1">IFERROR(('2023gf_All'!AV724-'2026gf_All'!AV724)/('2026gf_All'!AV724*AV$2),0)</f>
        <v>0.42911983952570038</v>
      </c>
      <c r="AW729" s="4">
        <f ca="1">IFERROR(('2023gf_All'!AW724-'2026gf_All'!AW724)/('2026gf_All'!AW724*AW$2),0)</f>
        <v>-0.27808546903930792</v>
      </c>
      <c r="AX729" s="4">
        <f ca="1">IFERROR(('2023gf_All'!AX724-'2026gf_All'!AX724)/('2026gf_All'!AX724*AX$2),0)</f>
        <v>0.7442854691606432</v>
      </c>
      <c r="AY729" s="4">
        <f ca="1">IFERROR(('2023gf_All'!AY724-'2026gf_All'!AY724)/('2026gf_All'!AY724*AY$2),0)</f>
        <v>1.1885219128715703</v>
      </c>
      <c r="AZ729" s="4">
        <f ca="1">IFERROR(('2023gf_All'!AZ724-'2026gf_All'!AZ724)/('2026gf_All'!AZ724*AZ$2),0)</f>
        <v>0</v>
      </c>
      <c r="BA729" s="4">
        <f ca="1">IFERROR(('2023gf_All'!BA724-'2026gf_All'!BA724)/('2026gf_All'!BA724*BA$2),0)</f>
        <v>0</v>
      </c>
      <c r="BB729" s="4">
        <f ca="1">IFERROR(('2023gf_All'!BB724-'2026gf_All'!BB724)/('2026gf_All'!BB724*BB$2),0)</f>
        <v>0.81729146596613911</v>
      </c>
      <c r="BC729" s="4">
        <f ca="1">IFERROR(('2023gf_All'!BC724-'2026gf_All'!BC724)/('2026gf_All'!BC724*BC$2),0)</f>
        <v>0</v>
      </c>
      <c r="BD729" s="4">
        <f ca="1">IFERROR(('2023gf_All'!BD724-'2026gf_All'!BD724)/('2026gf_All'!BD724*BD$2),0)</f>
        <v>5.3441255521730682</v>
      </c>
      <c r="BE729" s="4">
        <f ca="1">IFERROR(('2023gf_All'!BE724-'2026gf_All'!BE724)/('2026gf_All'!BE724*BE$2),0)</f>
        <v>1.1173163169007578</v>
      </c>
      <c r="BF729" s="4">
        <f ca="1">IFERROR(('2023gf_All'!BF724-'2026gf_All'!BF724)/('2026gf_All'!BF724*BF$2),0)</f>
        <v>0.38477308373968799</v>
      </c>
    </row>
    <row r="730" spans="1:58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I730" s="4">
        <f ca="1">IFERROR(('2023gf_All'!I725-'2026gf_All'!I725)/('2026gf_All'!I725*I$2),0)</f>
        <v>0.25377491028707416</v>
      </c>
      <c r="J730" s="4">
        <f ca="1">IFERROR(('2023gf_All'!J725-'2026gf_All'!J725)/('2026gf_All'!J725*J$2),0)</f>
        <v>0.68177791787432052</v>
      </c>
      <c r="K730" s="4">
        <f ca="1">IFERROR(('2023gf_All'!K725-'2026gf_All'!K725)/('2026gf_All'!K725*K$2),0)</f>
        <v>0.28231717085235591</v>
      </c>
      <c r="L730" s="4">
        <f ca="1">IFERROR(('2023gf_All'!L725-'2026gf_All'!L725)/('2026gf_All'!L725*L$2),0)</f>
        <v>0.88941345605873434</v>
      </c>
      <c r="M730" s="4">
        <f ca="1">IFERROR(('2023gf_All'!M725-'2026gf_All'!M725)/('2026gf_All'!M725*M$2),0)</f>
        <v>0.69514434346272924</v>
      </c>
      <c r="N730" s="4">
        <f ca="1">IFERROR(('2023gf_All'!N725-'2026gf_All'!N725)/('2026gf_All'!N725*N$2),0)</f>
        <v>0</v>
      </c>
      <c r="O730" s="4">
        <f ca="1">IFERROR(('2023gf_All'!O725-'2026gf_All'!O725)/('2026gf_All'!O725*O$2),0)</f>
        <v>0</v>
      </c>
      <c r="P730" s="4">
        <f ca="1">IFERROR(('2023gf_All'!P725-'2026gf_All'!P725)/('2026gf_All'!P725*P$2),0)</f>
        <v>0</v>
      </c>
      <c r="Q730" s="4">
        <f ca="1">IFERROR(('2023gf_All'!Q725-'2026gf_All'!Q725)/('2026gf_All'!Q725*Q$2),0)</f>
        <v>0.58011932407421196</v>
      </c>
      <c r="R730" s="4">
        <f ca="1">IFERROR(('2023gf_All'!R725-'2026gf_All'!R725)/('2026gf_All'!R725*R$2),0)</f>
        <v>0.67741980793875312</v>
      </c>
      <c r="S730" s="4">
        <f ca="1">IFERROR(('2023gf_All'!S725-'2026gf_All'!S725)/('2026gf_All'!S725*S$2),0)</f>
        <v>0.72930316142556573</v>
      </c>
      <c r="T730" s="4">
        <f ca="1">IFERROR(('2023gf_All'!T725-'2026gf_All'!T725)/('2026gf_All'!T725*T$2),0)</f>
        <v>-4.1270817097384915</v>
      </c>
      <c r="U730" s="4">
        <f ca="1">IFERROR(('2023gf_All'!U725-'2026gf_All'!U725)/('2026gf_All'!U725*U$2),0)</f>
        <v>-3.2690877542516366</v>
      </c>
      <c r="V730" s="4">
        <f ca="1">IFERROR(('2023gf_All'!V725-'2026gf_All'!V725)/('2026gf_All'!V725*V$2),0)</f>
        <v>-3.6937519795289546</v>
      </c>
      <c r="W730" s="4">
        <f ca="1">IFERROR(('2023gf_All'!W725-'2026gf_All'!W725)/('2026gf_All'!W725*W$2),0)</f>
        <v>0.93618484970268256</v>
      </c>
      <c r="X730" s="4">
        <f ca="1">IFERROR(('2023gf_All'!X725-'2026gf_All'!X725)/('2026gf_All'!X725*X$2),0)</f>
        <v>0</v>
      </c>
      <c r="Y730" s="4">
        <f ca="1">IFERROR(('2023gf_All'!Y725-'2026gf_All'!Y725)/('2026gf_All'!Y725*Y$2),0)</f>
        <v>0.58685180492365041</v>
      </c>
      <c r="Z730" s="4">
        <f ca="1">IFERROR(('2023gf_All'!Z725-'2026gf_All'!Z725)/('2026gf_All'!Z725*Z$2),0)</f>
        <v>0</v>
      </c>
      <c r="AA730" s="4">
        <f ca="1">IFERROR(('2023gf_All'!AA725-'2026gf_All'!AA725)/('2026gf_All'!AA725*AA$2),0)</f>
        <v>0</v>
      </c>
      <c r="AB730" s="4">
        <f ca="1">IFERROR(('2023gf_All'!AB725-'2026gf_All'!AB725)/('2026gf_All'!AB725*AB$2),0)</f>
        <v>0</v>
      </c>
      <c r="AC730" s="4">
        <f ca="1">IFERROR(('2023gf_All'!AC725-'2026gf_All'!AC725)/('2026gf_All'!AC725*AC$2),0)</f>
        <v>0</v>
      </c>
      <c r="AD730" s="4">
        <f ca="1">IFERROR(('2023gf_All'!AD725-'2026gf_All'!AD725)/('2026gf_All'!AD725*AD$2),0)</f>
        <v>6.9789549464077751</v>
      </c>
      <c r="AE730" s="4">
        <f ca="1">IFERROR(('2023gf_All'!AE725-'2026gf_All'!AE725)/('2026gf_All'!AE725*AE$2),0)</f>
        <v>0.65262481798064842</v>
      </c>
      <c r="AF730" s="4">
        <f ca="1">IFERROR(('2023gf_All'!AF725-'2026gf_All'!AF725)/('2026gf_All'!AF725*AF$2),0)</f>
        <v>0.87902974055741134</v>
      </c>
      <c r="AG730" s="4">
        <f ca="1">IFERROR(('2023gf_All'!AG725-'2026gf_All'!AG725)/('2026gf_All'!AG725*AG$2),0)</f>
        <v>0.7294299574669334</v>
      </c>
      <c r="AH730" s="4">
        <f ca="1">IFERROR(('2023gf_All'!AH725-'2026gf_All'!AH725)/('2026gf_All'!AH725*AH$2),0)</f>
        <v>0.59632378910363926</v>
      </c>
      <c r="AI730" s="4">
        <f ca="1">IFERROR(('2023gf_All'!AI725-'2026gf_All'!AI725)/('2026gf_All'!AI725*AI$2),0)</f>
        <v>1.5898098406186711</v>
      </c>
      <c r="AJ730" s="4">
        <f ca="1">IFERROR(('2023gf_All'!AJ725-'2026gf_All'!AJ725)/('2026gf_All'!AJ725*AJ$2),0)</f>
        <v>0</v>
      </c>
      <c r="AK730" s="4">
        <f ca="1">IFERROR(('2023gf_All'!AK725-'2026gf_All'!AK725)/('2026gf_All'!AK725*AK$2),0)</f>
        <v>-11.785948507355474</v>
      </c>
      <c r="AL730" s="4">
        <f ca="1">IFERROR(('2023gf_All'!AL725-'2026gf_All'!AL725)/('2026gf_All'!AL725*AL$2),0)</f>
        <v>1.439996553753975</v>
      </c>
      <c r="AM730" s="4">
        <f ca="1">IFERROR(('2023gf_All'!AM725-'2026gf_All'!AM725)/('2026gf_All'!AM725*AM$2),0)</f>
        <v>0</v>
      </c>
      <c r="AN730" s="4">
        <f ca="1">IFERROR(('2023gf_All'!AN725-'2026gf_All'!AN725)/('2026gf_All'!AN725*AN$2),0)</f>
        <v>-0.76249037327588698</v>
      </c>
      <c r="AO730" s="4">
        <f ca="1">IFERROR(('2023gf_All'!AO725-'2026gf_All'!AO725)/('2026gf_All'!AO725*AO$2),0)</f>
        <v>0.54413325177687455</v>
      </c>
      <c r="AP730" s="4">
        <f ca="1">IFERROR(('2023gf_All'!AP725-'2026gf_All'!AP725)/('2026gf_All'!AP725*AP$2),0)</f>
        <v>0</v>
      </c>
      <c r="AQ730" s="4">
        <f ca="1">IFERROR(('2023gf_All'!AQ725-'2026gf_All'!AQ725)/('2026gf_All'!AQ725*AQ$2),0)</f>
        <v>0.61606253677210654</v>
      </c>
      <c r="AR730" s="4">
        <f ca="1">IFERROR(('2023gf_All'!AR725-'2026gf_All'!AR725)/('2026gf_All'!AR725*AR$2),0)</f>
        <v>0.9087266205741773</v>
      </c>
      <c r="AS730" s="4">
        <f ca="1">IFERROR(('2023gf_All'!AS725-'2026gf_All'!AS725)/('2026gf_All'!AS725*AS$2),0)</f>
        <v>0</v>
      </c>
      <c r="AT730" s="4">
        <f ca="1">IFERROR(('2023gf_All'!AT725-'2026gf_All'!AT725)/('2026gf_All'!AT725*AT$2),0)</f>
        <v>9.7471001238669572</v>
      </c>
      <c r="AU730" s="4">
        <f ca="1">IFERROR(('2023gf_All'!AU725-'2026gf_All'!AU725)/('2026gf_All'!AU725*AU$2),0)</f>
        <v>-1.0571966215306676</v>
      </c>
      <c r="AV730" s="4">
        <f ca="1">IFERROR(('2023gf_All'!AV725-'2026gf_All'!AV725)/('2026gf_All'!AV725*AV$2),0)</f>
        <v>0.27551835603576352</v>
      </c>
      <c r="AW730" s="4">
        <f ca="1">IFERROR(('2023gf_All'!AW725-'2026gf_All'!AW725)/('2026gf_All'!AW725*AW$2),0)</f>
        <v>0.31080140657334415</v>
      </c>
      <c r="AX730" s="4">
        <f ca="1">IFERROR(('2023gf_All'!AX725-'2026gf_All'!AX725)/('2026gf_All'!AX725*AX$2),0)</f>
        <v>0.77193943159234202</v>
      </c>
      <c r="AY730" s="4">
        <f ca="1">IFERROR(('2023gf_All'!AY725-'2026gf_All'!AY725)/('2026gf_All'!AY725*AY$2),0)</f>
        <v>1.1365363834318958</v>
      </c>
      <c r="AZ730" s="4">
        <f ca="1">IFERROR(('2023gf_All'!AZ725-'2026gf_All'!AZ725)/('2026gf_All'!AZ725*AZ$2),0)</f>
        <v>-6.7263327209947139</v>
      </c>
      <c r="BA730" s="4">
        <f ca="1">IFERROR(('2023gf_All'!BA725-'2026gf_All'!BA725)/('2026gf_All'!BA725*BA$2),0)</f>
        <v>0</v>
      </c>
      <c r="BB730" s="4">
        <f ca="1">IFERROR(('2023gf_All'!BB725-'2026gf_All'!BB725)/('2026gf_All'!BB725*BB$2),0)</f>
        <v>0.81013531111963633</v>
      </c>
      <c r="BC730" s="4">
        <f ca="1">IFERROR(('2023gf_All'!BC725-'2026gf_All'!BC725)/('2026gf_All'!BC725*BC$2),0)</f>
        <v>0</v>
      </c>
      <c r="BD730" s="4">
        <f ca="1">IFERROR(('2023gf_All'!BD725-'2026gf_All'!BD725)/('2026gf_All'!BD725*BD$2),0)</f>
        <v>-1.781375184057689</v>
      </c>
      <c r="BE730" s="4">
        <f ca="1">IFERROR(('2023gf_All'!BE725-'2026gf_All'!BE725)/('2026gf_All'!BE725*BE$2),0)</f>
        <v>1.5827783901551049</v>
      </c>
      <c r="BF730" s="4">
        <f ca="1">IFERROR(('2023gf_All'!BF725-'2026gf_All'!BF725)/('2026gf_All'!BF725*BF$2),0)</f>
        <v>0.40309561153681445</v>
      </c>
    </row>
    <row r="731" spans="1:58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I731" s="4">
        <f ca="1">IFERROR(('2023gf_All'!I726-'2026gf_All'!I726)/('2026gf_All'!I726*I$2),0)</f>
        <v>0.35138064501287392</v>
      </c>
      <c r="J731" s="4">
        <f ca="1">IFERROR(('2023gf_All'!J726-'2026gf_All'!J726)/('2026gf_All'!J726*J$2),0)</f>
        <v>0.70851092957176021</v>
      </c>
      <c r="K731" s="4">
        <f ca="1">IFERROR(('2023gf_All'!K726-'2026gf_All'!K726)/('2026gf_All'!K726*K$2),0)</f>
        <v>0.37936369833285116</v>
      </c>
      <c r="L731" s="4">
        <f ca="1">IFERROR(('2023gf_All'!L726-'2026gf_All'!L726)/('2026gf_All'!L726*L$2),0)</f>
        <v>0.64592326845654691</v>
      </c>
      <c r="M731" s="4">
        <f ca="1">IFERROR(('2023gf_All'!M726-'2026gf_All'!M726)/('2026gf_All'!M726*M$2),0)</f>
        <v>0.72434310109833189</v>
      </c>
      <c r="N731" s="4">
        <f ca="1">IFERROR(('2023gf_All'!N726-'2026gf_All'!N726)/('2026gf_All'!N726*N$2),0)</f>
        <v>0</v>
      </c>
      <c r="O731" s="4">
        <f ca="1">IFERROR(('2023gf_All'!O726-'2026gf_All'!O726)/('2026gf_All'!O726*O$2),0)</f>
        <v>0</v>
      </c>
      <c r="P731" s="4">
        <f ca="1">IFERROR(('2023gf_All'!P726-'2026gf_All'!P726)/('2026gf_All'!P726*P$2),0)</f>
        <v>0</v>
      </c>
      <c r="Q731" s="4">
        <f ca="1">IFERROR(('2023gf_All'!Q726-'2026gf_All'!Q726)/('2026gf_All'!Q726*Q$2),0)</f>
        <v>0.63961874192797674</v>
      </c>
      <c r="R731" s="4">
        <f ca="1">IFERROR(('2023gf_All'!R726-'2026gf_All'!R726)/('2026gf_All'!R726*R$2),0)</f>
        <v>1.2137104892235986</v>
      </c>
      <c r="S731" s="4">
        <f ca="1">IFERROR(('2023gf_All'!S726-'2026gf_All'!S726)/('2026gf_All'!S726*S$2),0)</f>
        <v>0.73779676558123775</v>
      </c>
      <c r="T731" s="4">
        <f ca="1">IFERROR(('2023gf_All'!T726-'2026gf_All'!T726)/('2026gf_All'!T726*T$2),0)</f>
        <v>19.259714645446294</v>
      </c>
      <c r="U731" s="4">
        <f ca="1">IFERROR(('2023gf_All'!U726-'2026gf_All'!U726)/('2026gf_All'!U726*U$2),0)</f>
        <v>3.8139357132935761</v>
      </c>
      <c r="V731" s="4">
        <f ca="1">IFERROR(('2023gf_All'!V726-'2026gf_All'!V726)/('2026gf_All'!V726*V$2),0)</f>
        <v>3.0781266496074626</v>
      </c>
      <c r="W731" s="4">
        <f ca="1">IFERROR(('2023gf_All'!W726-'2026gf_All'!W726)/('2026gf_All'!W726*W$2),0)</f>
        <v>0.99777595823575316</v>
      </c>
      <c r="X731" s="4">
        <f ca="1">IFERROR(('2023gf_All'!X726-'2026gf_All'!X726)/('2026gf_All'!X726*X$2),0)</f>
        <v>-4.2702855757465672</v>
      </c>
      <c r="Y731" s="4">
        <f ca="1">IFERROR(('2023gf_All'!Y726-'2026gf_All'!Y726)/('2026gf_All'!Y726*Y$2),0)</f>
        <v>0.46948144393892072</v>
      </c>
      <c r="Z731" s="4">
        <f ca="1">IFERROR(('2023gf_All'!Z726-'2026gf_All'!Z726)/('2026gf_All'!Z726*Z$2),0)</f>
        <v>0</v>
      </c>
      <c r="AA731" s="4">
        <f ca="1">IFERROR(('2023gf_All'!AA726-'2026gf_All'!AA726)/('2026gf_All'!AA726*AA$2),0)</f>
        <v>-9.1250372594505418</v>
      </c>
      <c r="AB731" s="4">
        <f ca="1">IFERROR(('2023gf_All'!AB726-'2026gf_All'!AB726)/('2026gf_All'!AB726*AB$2),0)</f>
        <v>0</v>
      </c>
      <c r="AC731" s="4">
        <f ca="1">IFERROR(('2023gf_All'!AC726-'2026gf_All'!AC726)/('2026gf_All'!AC726*AC$2),0)</f>
        <v>0</v>
      </c>
      <c r="AD731" s="4">
        <f ca="1">IFERROR(('2023gf_All'!AD726-'2026gf_All'!AD726)/('2026gf_All'!AD726*AD$2),0)</f>
        <v>-6.9789549464077751</v>
      </c>
      <c r="AE731" s="4">
        <f ca="1">IFERROR(('2023gf_All'!AE726-'2026gf_All'!AE726)/('2026gf_All'!AE726*AE$2),0)</f>
        <v>0.26286277390887208</v>
      </c>
      <c r="AF731" s="4">
        <f ca="1">IFERROR(('2023gf_All'!AF726-'2026gf_All'!AF726)/('2026gf_All'!AF726*AF$2),0)</f>
        <v>0</v>
      </c>
      <c r="AG731" s="4">
        <f ca="1">IFERROR(('2023gf_All'!AG726-'2026gf_All'!AG726)/('2026gf_All'!AG726*AG$2),0)</f>
        <v>0.90318254110502139</v>
      </c>
      <c r="AH731" s="4">
        <f ca="1">IFERROR(('2023gf_All'!AH726-'2026gf_All'!AH726)/('2026gf_All'!AH726*AH$2),0)</f>
        <v>0.44688245275292798</v>
      </c>
      <c r="AI731" s="4">
        <f ca="1">IFERROR(('2023gf_All'!AI726-'2026gf_All'!AI726)/('2026gf_All'!AI726*AI$2),0)</f>
        <v>1.5015965449423097</v>
      </c>
      <c r="AJ731" s="4">
        <f ca="1">IFERROR(('2023gf_All'!AJ726-'2026gf_All'!AJ726)/('2026gf_All'!AJ726*AJ$2),0)</f>
        <v>0</v>
      </c>
      <c r="AK731" s="4">
        <f ca="1">IFERROR(('2023gf_All'!AK726-'2026gf_All'!AK726)/('2026gf_All'!AK726*AK$2),0)</f>
        <v>-11.785948507355474</v>
      </c>
      <c r="AL731" s="4">
        <f ca="1">IFERROR(('2023gf_All'!AL726-'2026gf_All'!AL726)/('2026gf_All'!AL726*AL$2),0)</f>
        <v>1.4040443999787393</v>
      </c>
      <c r="AM731" s="4">
        <f ca="1">IFERROR(('2023gf_All'!AM726-'2026gf_All'!AM726)/('2026gf_All'!AM726*AM$2),0)</f>
        <v>0</v>
      </c>
      <c r="AN731" s="4">
        <f ca="1">IFERROR(('2023gf_All'!AN726-'2026gf_All'!AN726)/('2026gf_All'!AN726*AN$2),0)</f>
        <v>1.7791442043104044</v>
      </c>
      <c r="AO731" s="4">
        <f ca="1">IFERROR(('2023gf_All'!AO726-'2026gf_All'!AO726)/('2026gf_All'!AO726*AO$2),0)</f>
        <v>0.87347706206287457</v>
      </c>
      <c r="AP731" s="4">
        <f ca="1">IFERROR(('2023gf_All'!AP726-'2026gf_All'!AP726)/('2026gf_All'!AP726*AP$2),0)</f>
        <v>0</v>
      </c>
      <c r="AQ731" s="4">
        <f ca="1">IFERROR(('2023gf_All'!AQ726-'2026gf_All'!AQ726)/('2026gf_All'!AQ726*AQ$2),0)</f>
        <v>0.5879614386035561</v>
      </c>
      <c r="AR731" s="4">
        <f ca="1">IFERROR(('2023gf_All'!AR726-'2026gf_All'!AR726)/('2026gf_All'!AR726*AR$2),0)</f>
        <v>0.84294939929953261</v>
      </c>
      <c r="AS731" s="4">
        <f ca="1">IFERROR(('2023gf_All'!AS726-'2026gf_All'!AS726)/('2026gf_All'!AS726*AS$2),0)</f>
        <v>0</v>
      </c>
      <c r="AT731" s="4">
        <f ca="1">IFERROR(('2023gf_All'!AT726-'2026gf_All'!AT726)/('2026gf_All'!AT726*AT$2),0)</f>
        <v>0</v>
      </c>
      <c r="AU731" s="4">
        <f ca="1">IFERROR(('2023gf_All'!AU726-'2026gf_All'!AU726)/('2026gf_All'!AU726*AU$2),0)</f>
        <v>-1.9029539187552018</v>
      </c>
      <c r="AV731" s="4">
        <f ca="1">IFERROR(('2023gf_All'!AV726-'2026gf_All'!AV726)/('2026gf_All'!AV726*AV$2),0)</f>
        <v>0.17924805326888124</v>
      </c>
      <c r="AW731" s="4">
        <f ca="1">IFERROR(('2023gf_All'!AW726-'2026gf_All'!AW726)/('2026gf_All'!AW726*AW$2),0)</f>
        <v>0</v>
      </c>
      <c r="AX731" s="4">
        <f ca="1">IFERROR(('2023gf_All'!AX726-'2026gf_All'!AX726)/('2026gf_All'!AX726*AX$2),0)</f>
        <v>0.80957151058064747</v>
      </c>
      <c r="AY731" s="4">
        <f ca="1">IFERROR(('2023gf_All'!AY726-'2026gf_All'!AY726)/('2026gf_All'!AY726*AY$2),0)</f>
        <v>1.1315780373222286</v>
      </c>
      <c r="AZ731" s="4">
        <f ca="1">IFERROR(('2023gf_All'!AZ726-'2026gf_All'!AZ726)/('2026gf_All'!AZ726*AZ$2),0)</f>
        <v>0</v>
      </c>
      <c r="BA731" s="4">
        <f ca="1">IFERROR(('2023gf_All'!BA726-'2026gf_All'!BA726)/('2026gf_All'!BA726*BA$2),0)</f>
        <v>0</v>
      </c>
      <c r="BB731" s="4">
        <f ca="1">IFERROR(('2023gf_All'!BB726-'2026gf_All'!BB726)/('2026gf_All'!BB726*BB$2),0)</f>
        <v>0.80708830583498403</v>
      </c>
      <c r="BC731" s="4">
        <f ca="1">IFERROR(('2023gf_All'!BC726-'2026gf_All'!BC726)/('2026gf_All'!BC726*BC$2),0)</f>
        <v>0</v>
      </c>
      <c r="BD731" s="4">
        <f ca="1">IFERROR(('2023gf_All'!BD726-'2026gf_All'!BD726)/('2026gf_All'!BD726*BD$2),0)</f>
        <v>5.3441255521730682</v>
      </c>
      <c r="BE731" s="4">
        <f ca="1">IFERROR(('2023gf_All'!BE726-'2026gf_All'!BE726)/('2026gf_All'!BE726*BE$2),0)</f>
        <v>1.1672717891138396</v>
      </c>
      <c r="BF731" s="4">
        <f ca="1">IFERROR(('2023gf_All'!BF726-'2026gf_All'!BF726)/('2026gf_All'!BF726*BF$2),0)</f>
        <v>0.34843857946402784</v>
      </c>
    </row>
    <row r="732" spans="1:58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I732" s="4">
        <f ca="1">IFERROR(('2023gf_All'!I727-'2026gf_All'!I727)/('2026gf_All'!I727*I$2),0)</f>
        <v>0.66848025148790524</v>
      </c>
      <c r="J732" s="4">
        <f ca="1">IFERROR(('2023gf_All'!J727-'2026gf_All'!J727)/('2026gf_All'!J727*J$2),0)</f>
        <v>0.66589185907057802</v>
      </c>
      <c r="K732" s="4">
        <f ca="1">IFERROR(('2023gf_All'!K727-'2026gf_All'!K727)/('2026gf_All'!K727*K$2),0)</f>
        <v>0.68714934037648656</v>
      </c>
      <c r="L732" s="4">
        <f ca="1">IFERROR(('2023gf_All'!L727-'2026gf_All'!L727)/('2026gf_All'!L727*L$2),0)</f>
        <v>0.64361646610481438</v>
      </c>
      <c r="M732" s="4">
        <f ca="1">IFERROR(('2023gf_All'!M727-'2026gf_All'!M727)/('2026gf_All'!M727*M$2),0)</f>
        <v>0.63833933891972794</v>
      </c>
      <c r="N732" s="4">
        <f ca="1">IFERROR(('2023gf_All'!N727-'2026gf_All'!N727)/('2026gf_All'!N727*N$2),0)</f>
        <v>0</v>
      </c>
      <c r="O732" s="4">
        <f ca="1">IFERROR(('2023gf_All'!O727-'2026gf_All'!O727)/('2026gf_All'!O727*O$2),0)</f>
        <v>0</v>
      </c>
      <c r="P732" s="4">
        <f ca="1">IFERROR(('2023gf_All'!P727-'2026gf_All'!P727)/('2026gf_All'!P727*P$2),0)</f>
        <v>0</v>
      </c>
      <c r="Q732" s="4">
        <f ca="1">IFERROR(('2023gf_All'!Q727-'2026gf_All'!Q727)/('2026gf_All'!Q727*Q$2),0)</f>
        <v>0.63703963409762221</v>
      </c>
      <c r="R732" s="4">
        <f ca="1">IFERROR(('2023gf_All'!R727-'2026gf_All'!R727)/('2026gf_All'!R727*R$2),0)</f>
        <v>0.98742548275818243</v>
      </c>
      <c r="S732" s="4">
        <f ca="1">IFERROR(('2023gf_All'!S727-'2026gf_All'!S727)/('2026gf_All'!S727*S$2),0)</f>
        <v>0.75972465997806371</v>
      </c>
      <c r="T732" s="4">
        <f ca="1">IFERROR(('2023gf_All'!T727-'2026gf_All'!T727)/('2026gf_All'!T727*T$2),0)</f>
        <v>2.2658487818172115</v>
      </c>
      <c r="U732" s="4">
        <f ca="1">IFERROR(('2023gf_All'!U727-'2026gf_All'!U727)/('2026gf_All'!U727*U$2),0)</f>
        <v>0.4237706348103974</v>
      </c>
      <c r="V732" s="4">
        <f ca="1">IFERROR(('2023gf_All'!V727-'2026gf_All'!V727)/('2026gf_All'!V727*V$2),0)</f>
        <v>1.1542974936027981</v>
      </c>
      <c r="W732" s="4">
        <f ca="1">IFERROR(('2023gf_All'!W727-'2026gf_All'!W727)/('2026gf_All'!W727*W$2),0)</f>
        <v>0.78990596693663728</v>
      </c>
      <c r="X732" s="4">
        <f ca="1">IFERROR(('2023gf_All'!X727-'2026gf_All'!X727)/('2026gf_All'!X727*X$2),0)</f>
        <v>1.334464242420802</v>
      </c>
      <c r="Y732" s="4">
        <f ca="1">IFERROR(('2023gf_All'!Y727-'2026gf_All'!Y727)/('2026gf_All'!Y727*Y$2),0)</f>
        <v>0.83527373461525889</v>
      </c>
      <c r="Z732" s="4">
        <f ca="1">IFERROR(('2023gf_All'!Z727-'2026gf_All'!Z727)/('2026gf_All'!Z727*Z$2),0)</f>
        <v>0</v>
      </c>
      <c r="AA732" s="4">
        <f ca="1">IFERROR(('2023gf_All'!AA727-'2026gf_All'!AA727)/('2026gf_All'!AA727*AA$2),0)</f>
        <v>0</v>
      </c>
      <c r="AB732" s="4">
        <f ca="1">IFERROR(('2023gf_All'!AB727-'2026gf_All'!AB727)/('2026gf_All'!AB727*AB$2),0)</f>
        <v>0</v>
      </c>
      <c r="AC732" s="4">
        <f ca="1">IFERROR(('2023gf_All'!AC727-'2026gf_All'!AC727)/('2026gf_All'!AC727*AC$2),0)</f>
        <v>2.0066704766842811</v>
      </c>
      <c r="AD732" s="4">
        <f ca="1">IFERROR(('2023gf_All'!AD727-'2026gf_All'!AD727)/('2026gf_All'!AD727*AD$2),0)</f>
        <v>1.073685376370427</v>
      </c>
      <c r="AE732" s="4">
        <f ca="1">IFERROR(('2023gf_All'!AE727-'2026gf_All'!AE727)/('2026gf_All'!AE727*AE$2),0)</f>
        <v>0.82737135394267924</v>
      </c>
      <c r="AF732" s="4">
        <f ca="1">IFERROR(('2023gf_All'!AF727-'2026gf_All'!AF727)/('2026gf_All'!AF727*AF$2),0)</f>
        <v>1.1537265344816003</v>
      </c>
      <c r="AG732" s="4">
        <f ca="1">IFERROR(('2023gf_All'!AG727-'2026gf_All'!AG727)/('2026gf_All'!AG727*AG$2),0)</f>
        <v>0.58889290530040628</v>
      </c>
      <c r="AH732" s="4">
        <f ca="1">IFERROR(('2023gf_All'!AH727-'2026gf_All'!AH727)/('2026gf_All'!AH727*AH$2),0)</f>
        <v>0.56857632176229189</v>
      </c>
      <c r="AI732" s="4">
        <f ca="1">IFERROR(('2023gf_All'!AI727-'2026gf_All'!AI727)/('2026gf_All'!AI727*AI$2),0)</f>
        <v>1.1428328774973298</v>
      </c>
      <c r="AJ732" s="4">
        <f ca="1">IFERROR(('2023gf_All'!AJ727-'2026gf_All'!AJ727)/('2026gf_All'!AJ727*AJ$2),0)</f>
        <v>0</v>
      </c>
      <c r="AK732" s="4">
        <f ca="1">IFERROR(('2023gf_All'!AK727-'2026gf_All'!AK727)/('2026gf_All'!AK727*AK$2),0)</f>
        <v>0</v>
      </c>
      <c r="AL732" s="4">
        <f ca="1">IFERROR(('2023gf_All'!AL727-'2026gf_All'!AL727)/('2026gf_All'!AL727*AL$2),0)</f>
        <v>1.1452616094426009</v>
      </c>
      <c r="AM732" s="4">
        <f ca="1">IFERROR(('2023gf_All'!AM727-'2026gf_All'!AM727)/('2026gf_All'!AM727*AM$2),0)</f>
        <v>0</v>
      </c>
      <c r="AN732" s="4">
        <f ca="1">IFERROR(('2023gf_All'!AN727-'2026gf_All'!AN727)/('2026gf_All'!AN727*AN$2),0)</f>
        <v>0.31396662429007127</v>
      </c>
      <c r="AO732" s="4">
        <f ca="1">IFERROR(('2023gf_All'!AO727-'2026gf_All'!AO727)/('2026gf_All'!AO727*AO$2),0)</f>
        <v>0.57227807514464402</v>
      </c>
      <c r="AP732" s="4">
        <f ca="1">IFERROR(('2023gf_All'!AP727-'2026gf_All'!AP727)/('2026gf_All'!AP727*AP$2),0)</f>
        <v>5.8602033986301256</v>
      </c>
      <c r="AQ732" s="4">
        <f ca="1">IFERROR(('2023gf_All'!AQ727-'2026gf_All'!AQ727)/('2026gf_All'!AQ727*AQ$2),0)</f>
        <v>0.62062596297041961</v>
      </c>
      <c r="AR732" s="4">
        <f ca="1">IFERROR(('2023gf_All'!AR727-'2026gf_All'!AR727)/('2026gf_All'!AR727*AR$2),0)</f>
        <v>0.8162058197081653</v>
      </c>
      <c r="AS732" s="4">
        <f ca="1">IFERROR(('2023gf_All'!AS727-'2026gf_All'!AS727)/('2026gf_All'!AS727*AS$2),0)</f>
        <v>0</v>
      </c>
      <c r="AT732" s="4">
        <f ca="1">IFERROR(('2023gf_All'!AT727-'2026gf_All'!AT727)/('2026gf_All'!AT727*AT$2),0)</f>
        <v>0</v>
      </c>
      <c r="AU732" s="4">
        <f ca="1">IFERROR(('2023gf_All'!AU727-'2026gf_All'!AU727)/('2026gf_All'!AU727*AU$2),0)</f>
        <v>0.86497905397963737</v>
      </c>
      <c r="AV732" s="4">
        <f ca="1">IFERROR(('2023gf_All'!AV727-'2026gf_All'!AV727)/('2026gf_All'!AV727*AV$2),0)</f>
        <v>0.37642091186464982</v>
      </c>
      <c r="AW732" s="4">
        <f ca="1">IFERROR(('2023gf_All'!AW727-'2026gf_All'!AW727)/('2026gf_All'!AW727*AW$2),0)</f>
        <v>0.92463418455569868</v>
      </c>
      <c r="AX732" s="4">
        <f ca="1">IFERROR(('2023gf_All'!AX727-'2026gf_All'!AX727)/('2026gf_All'!AX727*AX$2),0)</f>
        <v>0.74157991091808895</v>
      </c>
      <c r="AY732" s="4">
        <f ca="1">IFERROR(('2023gf_All'!AY727-'2026gf_All'!AY727)/('2026gf_All'!AY727*AY$2),0)</f>
        <v>0.82442590889592426</v>
      </c>
      <c r="AZ732" s="4">
        <f ca="1">IFERROR(('2023gf_All'!AZ727-'2026gf_All'!AZ727)/('2026gf_All'!AZ727*AZ$2),0)</f>
        <v>0</v>
      </c>
      <c r="BA732" s="4">
        <f ca="1">IFERROR(('2023gf_All'!BA727-'2026gf_All'!BA727)/('2026gf_All'!BA727*BA$2),0)</f>
        <v>0</v>
      </c>
      <c r="BB732" s="4">
        <f ca="1">IFERROR(('2023gf_All'!BB727-'2026gf_All'!BB727)/('2026gf_All'!BB727*BB$2),0)</f>
        <v>0.81036016881989803</v>
      </c>
      <c r="BC732" s="4">
        <f ca="1">IFERROR(('2023gf_All'!BC727-'2026gf_All'!BC727)/('2026gf_All'!BC727*BC$2),0)</f>
        <v>0</v>
      </c>
      <c r="BD732" s="4">
        <f ca="1">IFERROR(('2023gf_All'!BD727-'2026gf_All'!BD727)/('2026gf_All'!BD727*BD$2),0)</f>
        <v>2.2903395223598872</v>
      </c>
      <c r="BE732" s="4">
        <f ca="1">IFERROR(('2023gf_All'!BE727-'2026gf_All'!BE727)/('2026gf_All'!BE727*BE$2),0)</f>
        <v>0.93359204322209388</v>
      </c>
      <c r="BF732" s="4">
        <f ca="1">IFERROR(('2023gf_All'!BF727-'2026gf_All'!BF727)/('2026gf_All'!BF727*BF$2),0)</f>
        <v>0.64436538608269256</v>
      </c>
    </row>
    <row r="733" spans="1:58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I733" s="4">
        <f ca="1">IFERROR(('2023gf_All'!I728-'2026gf_All'!I728)/('2026gf_All'!I728*I$2),0)</f>
        <v>1.141987096291837</v>
      </c>
      <c r="J733" s="4">
        <f ca="1">IFERROR(('2023gf_All'!J728-'2026gf_All'!J728)/('2026gf_All'!J728*J$2),0)</f>
        <v>0.56806649308185564</v>
      </c>
      <c r="K733" s="4">
        <f ca="1">IFERROR(('2023gf_All'!K728-'2026gf_All'!K728)/('2026gf_All'!K728*K$2),0)</f>
        <v>1.5973208350856929</v>
      </c>
      <c r="L733" s="4">
        <f ca="1">IFERROR(('2023gf_All'!L728-'2026gf_All'!L728)/('2026gf_All'!L728*L$2),0)</f>
        <v>0.64587384381872326</v>
      </c>
      <c r="M733" s="4">
        <f ca="1">IFERROR(('2023gf_All'!M728-'2026gf_All'!M728)/('2026gf_All'!M728*M$2),0)</f>
        <v>0.66170724309118034</v>
      </c>
      <c r="N733" s="4">
        <f ca="1">IFERROR(('2023gf_All'!N728-'2026gf_All'!N728)/('2026gf_All'!N728*N$2),0)</f>
        <v>0</v>
      </c>
      <c r="O733" s="4">
        <f ca="1">IFERROR(('2023gf_All'!O728-'2026gf_All'!O728)/('2026gf_All'!O728*O$2),0)</f>
        <v>0</v>
      </c>
      <c r="P733" s="4">
        <f ca="1">IFERROR(('2023gf_All'!P728-'2026gf_All'!P728)/('2026gf_All'!P728*P$2),0)</f>
        <v>-10.512072863921265</v>
      </c>
      <c r="Q733" s="4">
        <f ca="1">IFERROR(('2023gf_All'!Q728-'2026gf_All'!Q728)/('2026gf_All'!Q728*Q$2),0)</f>
        <v>0.95942811289196539</v>
      </c>
      <c r="R733" s="4">
        <f ca="1">IFERROR(('2023gf_All'!R728-'2026gf_All'!R728)/('2026gf_All'!R728*R$2),0)</f>
        <v>1.0496955582474372</v>
      </c>
      <c r="S733" s="4">
        <f ca="1">IFERROR(('2023gf_All'!S728-'2026gf_All'!S728)/('2026gf_All'!S728*S$2),0)</f>
        <v>0.8008237996630605</v>
      </c>
      <c r="T733" s="4">
        <f ca="1">IFERROR(('2023gf_All'!T728-'2026gf_All'!T728)/('2026gf_All'!T728*T$2),0)</f>
        <v>0</v>
      </c>
      <c r="U733" s="4">
        <f ca="1">IFERROR(('2023gf_All'!U728-'2026gf_All'!U728)/('2026gf_All'!U728*U$2),0)</f>
        <v>0</v>
      </c>
      <c r="V733" s="4">
        <f ca="1">IFERROR(('2023gf_All'!V728-'2026gf_All'!V728)/('2026gf_All'!V728*V$2),0)</f>
        <v>0</v>
      </c>
      <c r="W733" s="4">
        <f ca="1">IFERROR(('2023gf_All'!W728-'2026gf_All'!W728)/('2026gf_All'!W728*W$2),0)</f>
        <v>0.66648315960278715</v>
      </c>
      <c r="X733" s="4">
        <f ca="1">IFERROR(('2023gf_All'!X728-'2026gf_All'!X728)/('2026gf_All'!X728*X$2),0)</f>
        <v>3.5585713131221399</v>
      </c>
      <c r="Y733" s="4">
        <f ca="1">IFERROR(('2023gf_All'!Y728-'2026gf_All'!Y728)/('2026gf_All'!Y728*Y$2),0)</f>
        <v>1.0784128217210862</v>
      </c>
      <c r="Z733" s="4">
        <f ca="1">IFERROR(('2023gf_All'!Z728-'2026gf_All'!Z728)/('2026gf_All'!Z728*Z$2),0)</f>
        <v>0</v>
      </c>
      <c r="AA733" s="4">
        <f ca="1">IFERROR(('2023gf_All'!AA728-'2026gf_All'!AA728)/('2026gf_All'!AA728*AA$2),0)</f>
        <v>-9.1250372594505418</v>
      </c>
      <c r="AB733" s="4">
        <f ca="1">IFERROR(('2023gf_All'!AB728-'2026gf_All'!AB728)/('2026gf_All'!AB728*AB$2),0)</f>
        <v>0</v>
      </c>
      <c r="AC733" s="4">
        <f ca="1">IFERROR(('2023gf_All'!AC728-'2026gf_All'!AC728)/('2026gf_All'!AC728*AC$2),0)</f>
        <v>0</v>
      </c>
      <c r="AD733" s="4">
        <f ca="1">IFERROR(('2023gf_All'!AD728-'2026gf_All'!AD728)/('2026gf_All'!AD728*AD$2),0)</f>
        <v>0</v>
      </c>
      <c r="AE733" s="4">
        <f ca="1">IFERROR(('2023gf_All'!AE728-'2026gf_All'!AE728)/('2026gf_All'!AE728*AE$2),0)</f>
        <v>0.67593284719424307</v>
      </c>
      <c r="AF733" s="4">
        <f ca="1">IFERROR(('2023gf_All'!AF728-'2026gf_All'!AF728)/('2026gf_All'!AF728*AF$2),0)</f>
        <v>0.69397084780848162</v>
      </c>
      <c r="AG733" s="4">
        <f ca="1">IFERROR(('2023gf_All'!AG728-'2026gf_All'!AG728)/('2026gf_All'!AG728*AG$2),0)</f>
        <v>0.68488005610976865</v>
      </c>
      <c r="AH733" s="4">
        <f ca="1">IFERROR(('2023gf_All'!AH728-'2026gf_All'!AH728)/('2026gf_All'!AH728*AH$2),0)</f>
        <v>0.48458241275883374</v>
      </c>
      <c r="AI733" s="4">
        <f ca="1">IFERROR(('2023gf_All'!AI728-'2026gf_All'!AI728)/('2026gf_All'!AI728*AI$2),0)</f>
        <v>1.0089849035787455</v>
      </c>
      <c r="AJ733" s="4">
        <f ca="1">IFERROR(('2023gf_All'!AJ728-'2026gf_All'!AJ728)/('2026gf_All'!AJ728*AJ$2),0)</f>
        <v>0</v>
      </c>
      <c r="AK733" s="4">
        <f ca="1">IFERROR(('2023gf_All'!AK728-'2026gf_All'!AK728)/('2026gf_All'!AK728*AK$2),0)</f>
        <v>11.785948507355474</v>
      </c>
      <c r="AL733" s="4">
        <f ca="1">IFERROR(('2023gf_All'!AL728-'2026gf_All'!AL728)/('2026gf_All'!AL728*AL$2),0)</f>
        <v>1.3238667209322528</v>
      </c>
      <c r="AM733" s="4">
        <f ca="1">IFERROR(('2023gf_All'!AM728-'2026gf_All'!AM728)/('2026gf_All'!AM728*AM$2),0)</f>
        <v>-14.228016536801384</v>
      </c>
      <c r="AN733" s="4">
        <f ca="1">IFERROR(('2023gf_All'!AN728-'2026gf_All'!AN728)/('2026gf_All'!AN728*AN$2),0)</f>
        <v>1.0674865225862424</v>
      </c>
      <c r="AO733" s="4">
        <f ca="1">IFERROR(('2023gf_All'!AO728-'2026gf_All'!AO728)/('2026gf_All'!AO728*AO$2),0)</f>
        <v>0.60097168336916651</v>
      </c>
      <c r="AP733" s="4">
        <f ca="1">IFERROR(('2023gf_All'!AP728-'2026gf_All'!AP728)/('2026gf_All'!AP728*AP$2),0)</f>
        <v>0</v>
      </c>
      <c r="AQ733" s="4">
        <f ca="1">IFERROR(('2023gf_All'!AQ728-'2026gf_All'!AQ728)/('2026gf_All'!AQ728*AQ$2),0)</f>
        <v>0.88986810867082178</v>
      </c>
      <c r="AR733" s="4">
        <f ca="1">IFERROR(('2023gf_All'!AR728-'2026gf_All'!AR728)/('2026gf_All'!AR728*AR$2),0)</f>
        <v>0.87800350429710661</v>
      </c>
      <c r="AS733" s="4">
        <f ca="1">IFERROR(('2023gf_All'!AS728-'2026gf_All'!AS728)/('2026gf_All'!AS728*AS$2),0)</f>
        <v>-6.8916123181784474</v>
      </c>
      <c r="AT733" s="4">
        <f ca="1">IFERROR(('2023gf_All'!AT728-'2026gf_All'!AT728)/('2026gf_All'!AT728*AT$2),0)</f>
        <v>0</v>
      </c>
      <c r="AU733" s="4">
        <f ca="1">IFERROR(('2023gf_All'!AU728-'2026gf_All'!AU728)/('2026gf_All'!AU728*AU$2),0)</f>
        <v>3.1715898645920046</v>
      </c>
      <c r="AV733" s="4">
        <f ca="1">IFERROR(('2023gf_All'!AV728-'2026gf_All'!AV728)/('2026gf_All'!AV728*AV$2),0)</f>
        <v>0.39918124607041894</v>
      </c>
      <c r="AW733" s="4">
        <f ca="1">IFERROR(('2023gf_All'!AW728-'2026gf_All'!AW728)/('2026gf_All'!AW728*AW$2),0)</f>
        <v>1.0567247823493713</v>
      </c>
      <c r="AX733" s="4">
        <f ca="1">IFERROR(('2023gf_All'!AX728-'2026gf_All'!AX728)/('2026gf_All'!AX728*AX$2),0)</f>
        <v>0.76270188310527354</v>
      </c>
      <c r="AY733" s="4">
        <f ca="1">IFERROR(('2023gf_All'!AY728-'2026gf_All'!AY728)/('2026gf_All'!AY728*AY$2),0)</f>
        <v>1.1037719045720897</v>
      </c>
      <c r="AZ733" s="4">
        <f ca="1">IFERROR(('2023gf_All'!AZ728-'2026gf_All'!AZ728)/('2026gf_All'!AZ728*AZ$2),0)</f>
        <v>0</v>
      </c>
      <c r="BA733" s="4">
        <f ca="1">IFERROR(('2023gf_All'!BA728-'2026gf_All'!BA728)/('2026gf_All'!BA728*BA$2),0)</f>
        <v>0</v>
      </c>
      <c r="BB733" s="4">
        <f ca="1">IFERROR(('2023gf_All'!BB728-'2026gf_All'!BB728)/('2026gf_All'!BB728*BB$2),0)</f>
        <v>0.78583374409859297</v>
      </c>
      <c r="BC733" s="4">
        <f ca="1">IFERROR(('2023gf_All'!BC728-'2026gf_All'!BC728)/('2026gf_All'!BC728*BC$2),0)</f>
        <v>0</v>
      </c>
      <c r="BD733" s="4">
        <f ca="1">IFERROR(('2023gf_All'!BD728-'2026gf_All'!BD728)/('2026gf_All'!BD728*BD$2),0)</f>
        <v>0</v>
      </c>
      <c r="BE733" s="4">
        <f ca="1">IFERROR(('2023gf_All'!BE728-'2026gf_All'!BE728)/('2026gf_All'!BE728*BE$2),0)</f>
        <v>0.42284399754749252</v>
      </c>
      <c r="BF733" s="4">
        <f ca="1">IFERROR(('2023gf_All'!BF728-'2026gf_All'!BF728)/('2026gf_All'!BF728*BF$2),0)</f>
        <v>0.43389020477525037</v>
      </c>
    </row>
    <row r="734" spans="1:58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I734" s="4">
        <f ca="1">IFERROR(('2023gf_All'!I729-'2026gf_All'!I729)/('2026gf_All'!I729*I$2),0)</f>
        <v>-1.1419870962918386</v>
      </c>
      <c r="J734" s="4">
        <f ca="1">IFERROR(('2023gf_All'!J729-'2026gf_All'!J729)/('2026gf_All'!J729*J$2),0)</f>
        <v>0.650612154821259</v>
      </c>
      <c r="K734" s="4">
        <f ca="1">IFERROR(('2023gf_All'!K729-'2026gf_All'!K729)/('2026gf_All'!K729*K$2),0)</f>
        <v>0.57807801650720347</v>
      </c>
      <c r="L734" s="4">
        <f ca="1">IFERROR(('2023gf_All'!L729-'2026gf_All'!L729)/('2026gf_All'!L729*L$2),0)</f>
        <v>0.78382162165616709</v>
      </c>
      <c r="M734" s="4">
        <f ca="1">IFERROR(('2023gf_All'!M729-'2026gf_All'!M729)/('2026gf_All'!M729*M$2),0)</f>
        <v>0.77647054852466324</v>
      </c>
      <c r="N734" s="4">
        <f ca="1">IFERROR(('2023gf_All'!N729-'2026gf_All'!N729)/('2026gf_All'!N729*N$2),0)</f>
        <v>0</v>
      </c>
      <c r="O734" s="4">
        <f ca="1">IFERROR(('2023gf_All'!O729-'2026gf_All'!O729)/('2026gf_All'!O729*O$2),0)</f>
        <v>0</v>
      </c>
      <c r="P734" s="4">
        <f ca="1">IFERROR(('2023gf_All'!P729-'2026gf_All'!P729)/('2026gf_All'!P729*P$2),0)</f>
        <v>0</v>
      </c>
      <c r="Q734" s="4">
        <f ca="1">IFERROR(('2023gf_All'!Q729-'2026gf_All'!Q729)/('2026gf_All'!Q729*Q$2),0)</f>
        <v>0.277168121502124</v>
      </c>
      <c r="R734" s="4">
        <f ca="1">IFERROR(('2023gf_All'!R729-'2026gf_All'!R729)/('2026gf_All'!R729*R$2),0)</f>
        <v>0.34677442549245696</v>
      </c>
      <c r="S734" s="4">
        <f ca="1">IFERROR(('2023gf_All'!S729-'2026gf_All'!S729)/('2026gf_All'!S729*S$2),0)</f>
        <v>0.75795389133660962</v>
      </c>
      <c r="T734" s="4">
        <f ca="1">IFERROR(('2023gf_All'!T729-'2026gf_All'!T729)/('2026gf_All'!T729*T$2),0)</f>
        <v>0</v>
      </c>
      <c r="U734" s="4">
        <f ca="1">IFERROR(('2023gf_All'!U729-'2026gf_All'!U729)/('2026gf_All'!U729*U$2),0)</f>
        <v>-7.627871426587153</v>
      </c>
      <c r="V734" s="4">
        <f ca="1">IFERROR(('2023gf_All'!V729-'2026gf_All'!V729)/('2026gf_All'!V729*V$2),0)</f>
        <v>0</v>
      </c>
      <c r="W734" s="4">
        <f ca="1">IFERROR(('2023gf_All'!W729-'2026gf_All'!W729)/('2026gf_All'!W729*W$2),0)</f>
        <v>0.59242947520247879</v>
      </c>
      <c r="X734" s="4">
        <f ca="1">IFERROR(('2023gf_All'!X729-'2026gf_All'!X729)/('2026gf_All'!X729*X$2),0)</f>
        <v>0</v>
      </c>
      <c r="Y734" s="4">
        <f ca="1">IFERROR(('2023gf_All'!Y729-'2026gf_All'!Y729)/('2026gf_All'!Y729*Y$2),0)</f>
        <v>0</v>
      </c>
      <c r="Z734" s="4">
        <f ca="1">IFERROR(('2023gf_All'!Z729-'2026gf_All'!Z729)/('2026gf_All'!Z729*Z$2),0)</f>
        <v>0</v>
      </c>
      <c r="AA734" s="4">
        <f ca="1">IFERROR(('2023gf_All'!AA729-'2026gf_All'!AA729)/('2026gf_All'!AA729*AA$2),0)</f>
        <v>0</v>
      </c>
      <c r="AB734" s="4">
        <f ca="1">IFERROR(('2023gf_All'!AB729-'2026gf_All'!AB729)/('2026gf_All'!AB729*AB$2),0)</f>
        <v>0</v>
      </c>
      <c r="AC734" s="4">
        <f ca="1">IFERROR(('2023gf_All'!AC729-'2026gf_All'!AC729)/('2026gf_All'!AC729*AC$2),0)</f>
        <v>-14.046693336789948</v>
      </c>
      <c r="AD734" s="4">
        <f ca="1">IFERROR(('2023gf_All'!AD729-'2026gf_All'!AD729)/('2026gf_All'!AD729*AD$2),0)</f>
        <v>-6.9789549464077751</v>
      </c>
      <c r="AE734" s="4">
        <f ca="1">IFERROR(('2023gf_All'!AE729-'2026gf_All'!AE729)/('2026gf_All'!AE729*AE$2),0)</f>
        <v>0</v>
      </c>
      <c r="AF734" s="4">
        <f ca="1">IFERROR(('2023gf_All'!AF729-'2026gf_All'!AF729)/('2026gf_All'!AF729*AF$2),0)</f>
        <v>0</v>
      </c>
      <c r="AG734" s="4">
        <f ca="1">IFERROR(('2023gf_All'!AG729-'2026gf_All'!AG729)/('2026gf_All'!AG729*AG$2),0)</f>
        <v>0.8734559006025564</v>
      </c>
      <c r="AH734" s="4">
        <f ca="1">IFERROR(('2023gf_All'!AH729-'2026gf_All'!AH729)/('2026gf_All'!AH729*AH$2),0)</f>
        <v>0.25323338989332639</v>
      </c>
      <c r="AI734" s="4">
        <f ca="1">IFERROR(('2023gf_All'!AI729-'2026gf_All'!AI729)/('2026gf_All'!AI729*AI$2),0)</f>
        <v>1.2896789787426419</v>
      </c>
      <c r="AJ734" s="4">
        <f ca="1">IFERROR(('2023gf_All'!AJ729-'2026gf_All'!AJ729)/('2026gf_All'!AJ729*AJ$2),0)</f>
        <v>-9.9783067001051684</v>
      </c>
      <c r="AK734" s="4">
        <f ca="1">IFERROR(('2023gf_All'!AK729-'2026gf_All'!AK729)/('2026gf_All'!AK729*AK$2),0)</f>
        <v>0</v>
      </c>
      <c r="AL734" s="4">
        <f ca="1">IFERROR(('2023gf_All'!AL729-'2026gf_All'!AL729)/('2026gf_All'!AL729*AL$2),0)</f>
        <v>1.2971022569701161</v>
      </c>
      <c r="AM734" s="4">
        <f ca="1">IFERROR(('2023gf_All'!AM729-'2026gf_All'!AM729)/('2026gf_All'!AM729*AM$2),0)</f>
        <v>0</v>
      </c>
      <c r="AN734" s="4">
        <f ca="1">IFERROR(('2023gf_All'!AN729-'2026gf_All'!AN729)/('2026gf_All'!AN729*AN$2),0)</f>
        <v>-1.779144204310404</v>
      </c>
      <c r="AO734" s="4">
        <f ca="1">IFERROR(('2023gf_All'!AO729-'2026gf_All'!AO729)/('2026gf_All'!AO729*AO$2),0)</f>
        <v>0</v>
      </c>
      <c r="AP734" s="4">
        <f ca="1">IFERROR(('2023gf_All'!AP729-'2026gf_All'!AP729)/('2026gf_All'!AP729*AP$2),0)</f>
        <v>-11.720406797260255</v>
      </c>
      <c r="AQ734" s="4">
        <f ca="1">IFERROR(('2023gf_All'!AQ729-'2026gf_All'!AQ729)/('2026gf_All'!AQ729*AQ$2),0)</f>
        <v>0.16623909722422003</v>
      </c>
      <c r="AR734" s="4">
        <f ca="1">IFERROR(('2023gf_All'!AR729-'2026gf_All'!AR729)/('2026gf_All'!AR729*AR$2),0)</f>
        <v>0.86805258759925352</v>
      </c>
      <c r="AS734" s="4">
        <f ca="1">IFERROR(('2023gf_All'!AS729-'2026gf_All'!AS729)/('2026gf_All'!AS729*AS$2),0)</f>
        <v>-6.8916123181784474</v>
      </c>
      <c r="AT734" s="4">
        <f ca="1">IFERROR(('2023gf_All'!AT729-'2026gf_All'!AT729)/('2026gf_All'!AT729*AT$2),0)</f>
        <v>-9.7471001238669572</v>
      </c>
      <c r="AU734" s="4">
        <f ca="1">IFERROR(('2023gf_All'!AU729-'2026gf_All'!AU729)/('2026gf_All'!AU729*AU$2),0)</f>
        <v>0</v>
      </c>
      <c r="AV734" s="4">
        <f ca="1">IFERROR(('2023gf_All'!AV729-'2026gf_All'!AV729)/('2026gf_All'!AV729*AV$2),0)</f>
        <v>0</v>
      </c>
      <c r="AW734" s="4">
        <f ca="1">IFERROR(('2023gf_All'!AW729-'2026gf_All'!AW729)/('2026gf_All'!AW729*AW$2),0)</f>
        <v>-0.75480341596383549</v>
      </c>
      <c r="AX734" s="4">
        <f ca="1">IFERROR(('2023gf_All'!AX729-'2026gf_All'!AX729)/('2026gf_All'!AX729*AX$2),0)</f>
        <v>0.74359992831017663</v>
      </c>
      <c r="AY734" s="4">
        <f ca="1">IFERROR(('2023gf_All'!AY729-'2026gf_All'!AY729)/('2026gf_All'!AY729*AY$2),0)</f>
        <v>1.5070340151094803</v>
      </c>
      <c r="AZ734" s="4">
        <f ca="1">IFERROR(('2023gf_All'!AZ729-'2026gf_All'!AZ729)/('2026gf_All'!AZ729*AZ$2),0)</f>
        <v>0</v>
      </c>
      <c r="BA734" s="4">
        <f ca="1">IFERROR(('2023gf_All'!BA729-'2026gf_All'!BA729)/('2026gf_All'!BA729*BA$2),0)</f>
        <v>0</v>
      </c>
      <c r="BB734" s="4">
        <f ca="1">IFERROR(('2023gf_All'!BB729-'2026gf_All'!BB729)/('2026gf_All'!BB729*BB$2),0)</f>
        <v>0.78665196857890285</v>
      </c>
      <c r="BC734" s="4">
        <f ca="1">IFERROR(('2023gf_All'!BC729-'2026gf_All'!BC729)/('2026gf_All'!BC729*BC$2),0)</f>
        <v>-23.757191042297361</v>
      </c>
      <c r="BD734" s="4">
        <f ca="1">IFERROR(('2023gf_All'!BD729-'2026gf_All'!BD729)/('2026gf_All'!BD729*BD$2),0)</f>
        <v>-5.3441255521730682</v>
      </c>
      <c r="BE734" s="4">
        <f ca="1">IFERROR(('2023gf_All'!BE729-'2026gf_All'!BE729)/('2026gf_All'!BE729*BE$2),0)</f>
        <v>1.5076464359702682</v>
      </c>
      <c r="BF734" s="4">
        <f ca="1">IFERROR(('2023gf_All'!BF729-'2026gf_All'!BF729)/('2026gf_All'!BF729*BF$2),0)</f>
        <v>0.24646565329675515</v>
      </c>
    </row>
    <row r="735" spans="1:58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I735" s="4">
        <f ca="1">IFERROR(('2023gf_All'!I730-'2026gf_All'!I730)/('2026gf_All'!I730*I$2),0)</f>
        <v>1.6918327352471667</v>
      </c>
      <c r="J735" s="4">
        <f ca="1">IFERROR(('2023gf_All'!J730-'2026gf_All'!J730)/('2026gf_All'!J730*J$2),0)</f>
        <v>1.1945117661453135</v>
      </c>
      <c r="K735" s="4">
        <f ca="1">IFERROR(('2023gf_All'!K730-'2026gf_All'!K730)/('2026gf_All'!K730*K$2),0)</f>
        <v>1.5174547933314082</v>
      </c>
      <c r="L735" s="4">
        <f ca="1">IFERROR(('2023gf_All'!L730-'2026gf_All'!L730)/('2026gf_All'!L730*L$2),0)</f>
        <v>5.3158112167046996</v>
      </c>
      <c r="M735" s="4">
        <f ca="1">IFERROR(('2023gf_All'!M730-'2026gf_All'!M730)/('2026gf_All'!M730*M$2),0)</f>
        <v>0.37388479004868974</v>
      </c>
      <c r="N735" s="4">
        <f ca="1">IFERROR(('2023gf_All'!N730-'2026gf_All'!N730)/('2026gf_All'!N730*N$2),0)</f>
        <v>0</v>
      </c>
      <c r="O735" s="4">
        <f ca="1">IFERROR(('2023gf_All'!O730-'2026gf_All'!O730)/('2026gf_All'!O730*O$2),0)</f>
        <v>0</v>
      </c>
      <c r="P735" s="4">
        <f ca="1">IFERROR(('2023gf_All'!P730-'2026gf_All'!P730)/('2026gf_All'!P730*P$2),0)</f>
        <v>0</v>
      </c>
      <c r="Q735" s="4">
        <f ca="1">IFERROR(('2023gf_All'!Q730-'2026gf_All'!Q730)/('2026gf_All'!Q730*Q$2),0)</f>
        <v>1.1878633778662442</v>
      </c>
      <c r="R735" s="4">
        <f ca="1">IFERROR(('2023gf_All'!R730-'2026gf_All'!R730)/('2026gf_All'!R730*R$2),0)</f>
        <v>1.2664805104941905</v>
      </c>
      <c r="S735" s="4">
        <f ca="1">IFERROR(('2023gf_All'!S730-'2026gf_All'!S730)/('2026gf_All'!S730*S$2),0)</f>
        <v>0.36263028327386576</v>
      </c>
      <c r="T735" s="4">
        <f ca="1">IFERROR(('2023gf_All'!T730-'2026gf_All'!T730)/('2026gf_All'!T730*T$2),0)</f>
        <v>19.259714645446294</v>
      </c>
      <c r="U735" s="4">
        <f ca="1">IFERROR(('2023gf_All'!U730-'2026gf_All'!U730)/('2026gf_All'!U730*U$2),0)</f>
        <v>15.255742853174304</v>
      </c>
      <c r="V735" s="4">
        <f ca="1">IFERROR(('2023gf_All'!V730-'2026gf_All'!V730)/('2026gf_All'!V730*V$2),0)</f>
        <v>6.1562532992149244</v>
      </c>
      <c r="W735" s="4">
        <f ca="1">IFERROR(('2023gf_All'!W730-'2026gf_All'!W730)/('2026gf_All'!W730*W$2),0)</f>
        <v>0.55758068254350945</v>
      </c>
      <c r="X735" s="4">
        <f ca="1">IFERROR(('2023gf_All'!X730-'2026gf_All'!X730)/('2026gf_All'!X730*X$2),0)</f>
        <v>2.1351427878732832</v>
      </c>
      <c r="Y735" s="4">
        <f ca="1">IFERROR(('2023gf_All'!Y730-'2026gf_All'!Y730)/('2026gf_All'!Y730*Y$2),0)</f>
        <v>1.8234323938699195</v>
      </c>
      <c r="Z735" s="4">
        <f ca="1">IFERROR(('2023gf_All'!Z730-'2026gf_All'!Z730)/('2026gf_All'!Z730*Z$2),0)</f>
        <v>0</v>
      </c>
      <c r="AA735" s="4">
        <f ca="1">IFERROR(('2023gf_All'!AA730-'2026gf_All'!AA730)/('2026gf_All'!AA730*AA$2),0)</f>
        <v>0</v>
      </c>
      <c r="AB735" s="4">
        <f ca="1">IFERROR(('2023gf_All'!AB730-'2026gf_All'!AB730)/('2026gf_All'!AB730*AB$2),0)</f>
        <v>0</v>
      </c>
      <c r="AC735" s="4">
        <f ca="1">IFERROR(('2023gf_All'!AC730-'2026gf_All'!AC730)/('2026gf_All'!AC730*AC$2),0)</f>
        <v>0</v>
      </c>
      <c r="AD735" s="4">
        <f ca="1">IFERROR(('2023gf_All'!AD730-'2026gf_All'!AD730)/('2026gf_All'!AD730*AD$2),0)</f>
        <v>0</v>
      </c>
      <c r="AE735" s="4">
        <f ca="1">IFERROR(('2023gf_All'!AE730-'2026gf_All'!AE730)/('2026gf_All'!AE730*AE$2),0)</f>
        <v>1.4558553631876006</v>
      </c>
      <c r="AF735" s="4">
        <f ca="1">IFERROR(('2023gf_All'!AF730-'2026gf_All'!AF730)/('2026gf_All'!AF730*AF$2),0)</f>
        <v>1.7980153784128834</v>
      </c>
      <c r="AG735" s="4">
        <f ca="1">IFERROR(('2023gf_All'!AG730-'2026gf_All'!AG730)/('2026gf_All'!AG730*AG$2),0)</f>
        <v>0.68488961668320703</v>
      </c>
      <c r="AH735" s="4">
        <f ca="1">IFERROR(('2023gf_All'!AH730-'2026gf_All'!AH730)/('2026gf_All'!AH730*AH$2),0)</f>
        <v>-7.6479882853689174E-2</v>
      </c>
      <c r="AI735" s="4">
        <f ca="1">IFERROR(('2023gf_All'!AI730-'2026gf_All'!AI730)/('2026gf_All'!AI730*AI$2),0)</f>
        <v>2.0875396910962887</v>
      </c>
      <c r="AJ735" s="4">
        <f ca="1">IFERROR(('2023gf_All'!AJ730-'2026gf_All'!AJ730)/('2026gf_All'!AJ730*AJ$2),0)</f>
        <v>0</v>
      </c>
      <c r="AK735" s="4">
        <f ca="1">IFERROR(('2023gf_All'!AK730-'2026gf_All'!AK730)/('2026gf_All'!AK730*AK$2),0)</f>
        <v>-11.785948507355474</v>
      </c>
      <c r="AL735" s="4">
        <f ca="1">IFERROR(('2023gf_All'!AL730-'2026gf_All'!AL730)/('2026gf_All'!AL730*AL$2),0)</f>
        <v>2.8721648090943326</v>
      </c>
      <c r="AM735" s="4">
        <f ca="1">IFERROR(('2023gf_All'!AM730-'2026gf_All'!AM730)/('2026gf_All'!AM730*AM$2),0)</f>
        <v>0</v>
      </c>
      <c r="AN735" s="4">
        <f ca="1">IFERROR(('2023gf_All'!AN730-'2026gf_All'!AN730)/('2026gf_All'!AN730*AN$2),0)</f>
        <v>10.674865225862423</v>
      </c>
      <c r="AO735" s="4">
        <f ca="1">IFERROR(('2023gf_All'!AO730-'2026gf_All'!AO730)/('2026gf_All'!AO730*AO$2),0)</f>
        <v>-1.2447048134395984</v>
      </c>
      <c r="AP735" s="4">
        <f ca="1">IFERROR(('2023gf_All'!AP730-'2026gf_All'!AP730)/('2026gf_All'!AP730*AP$2),0)</f>
        <v>0</v>
      </c>
      <c r="AQ735" s="4">
        <f ca="1">IFERROR(('2023gf_All'!AQ730-'2026gf_All'!AQ730)/('2026gf_All'!AQ730*AQ$2),0)</f>
        <v>1.0538931446667514</v>
      </c>
      <c r="AR735" s="4">
        <f ca="1">IFERROR(('2023gf_All'!AR730-'2026gf_All'!AR730)/('2026gf_All'!AR730*AR$2),0)</f>
        <v>0.92598769050933338</v>
      </c>
      <c r="AS735" s="4">
        <f ca="1">IFERROR(('2023gf_All'!AS730-'2026gf_All'!AS730)/('2026gf_All'!AS730*AS$2),0)</f>
        <v>0</v>
      </c>
      <c r="AT735" s="4">
        <f ca="1">IFERROR(('2023gf_All'!AT730-'2026gf_All'!AT730)/('2026gf_All'!AT730*AT$2),0)</f>
        <v>-9.7471001238669572</v>
      </c>
      <c r="AU735" s="4">
        <f ca="1">IFERROR(('2023gf_All'!AU730-'2026gf_All'!AU730)/('2026gf_All'!AU730*AU$2),0)</f>
        <v>6.3431797291840075</v>
      </c>
      <c r="AV735" s="4">
        <f ca="1">IFERROR(('2023gf_All'!AV730-'2026gf_All'!AV730)/('2026gf_All'!AV730*AV$2),0)</f>
        <v>-0.36676909361170973</v>
      </c>
      <c r="AW735" s="4">
        <f ca="1">IFERROR(('2023gf_All'!AW730-'2026gf_All'!AW730)/('2026gf_All'!AW730*AW$2),0)</f>
        <v>2.2015099632278554</v>
      </c>
      <c r="AX735" s="4">
        <f ca="1">IFERROR(('2023gf_All'!AX730-'2026gf_All'!AX730)/('2026gf_All'!AX730*AX$2),0)</f>
        <v>1.2656889089774905</v>
      </c>
      <c r="AY735" s="4">
        <f ca="1">IFERROR(('2023gf_All'!AY730-'2026gf_All'!AY730)/('2026gf_All'!AY730*AY$2),0)</f>
        <v>1.3986118815658253</v>
      </c>
      <c r="AZ735" s="4">
        <f ca="1">IFERROR(('2023gf_All'!AZ730-'2026gf_All'!AZ730)/('2026gf_All'!AZ730*AZ$2),0)</f>
        <v>0</v>
      </c>
      <c r="BA735" s="4">
        <f ca="1">IFERROR(('2023gf_All'!BA730-'2026gf_All'!BA730)/('2026gf_All'!BA730*BA$2),0)</f>
        <v>0</v>
      </c>
      <c r="BB735" s="4">
        <f ca="1">IFERROR(('2023gf_All'!BB730-'2026gf_All'!BB730)/('2026gf_All'!BB730*BB$2),0)</f>
        <v>0.6059214942711133</v>
      </c>
      <c r="BC735" s="4">
        <f ca="1">IFERROR(('2023gf_All'!BC730-'2026gf_All'!BC730)/('2026gf_All'!BC730*BC$2),0)</f>
        <v>0</v>
      </c>
      <c r="BD735" s="4">
        <f ca="1">IFERROR(('2023gf_All'!BD730-'2026gf_All'!BD730)/('2026gf_All'!BD730*BD$2),0)</f>
        <v>0</v>
      </c>
      <c r="BE735" s="4">
        <f ca="1">IFERROR(('2023gf_All'!BE730-'2026gf_All'!BE730)/('2026gf_All'!BE730*BE$2),0)</f>
        <v>0.63977214172843899</v>
      </c>
      <c r="BF735" s="4">
        <f ca="1">IFERROR(('2023gf_All'!BF730-'2026gf_All'!BF730)/('2026gf_All'!BF730*BF$2),0)</f>
        <v>0.23066716926144087</v>
      </c>
    </row>
    <row r="736" spans="1:58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I736" s="4">
        <f ca="1">IFERROR(('2023gf_All'!I731-'2026gf_All'!I731)/('2026gf_All'!I731*I$2),0)</f>
        <v>0.9135896770334696</v>
      </c>
      <c r="J736" s="4">
        <f ca="1">IFERROR(('2023gf_All'!J731-'2026gf_All'!J731)/('2026gf_All'!J731*J$2),0)</f>
        <v>0.6576802188970754</v>
      </c>
      <c r="K736" s="4">
        <f ca="1">IFERROR(('2023gf_All'!K731-'2026gf_All'!K731)/('2026gf_All'!K731*K$2),0)</f>
        <v>0.93381833435779027</v>
      </c>
      <c r="L736" s="4">
        <f ca="1">IFERROR(('2023gf_All'!L731-'2026gf_All'!L731)/('2026gf_All'!L731*L$2),0)</f>
        <v>0.62353754340028256</v>
      </c>
      <c r="M736" s="4">
        <f ca="1">IFERROR(('2023gf_All'!M731-'2026gf_All'!M731)/('2026gf_All'!M731*M$2),0)</f>
        <v>0.75304774900393667</v>
      </c>
      <c r="N736" s="4">
        <f ca="1">IFERROR(('2023gf_All'!N731-'2026gf_All'!N731)/('2026gf_All'!N731*N$2),0)</f>
        <v>0</v>
      </c>
      <c r="O736" s="4">
        <f ca="1">IFERROR(('2023gf_All'!O731-'2026gf_All'!O731)/('2026gf_All'!O731*O$2),0)</f>
        <v>0</v>
      </c>
      <c r="P736" s="4">
        <f ca="1">IFERROR(('2023gf_All'!P731-'2026gf_All'!P731)/('2026gf_All'!P731*P$2),0)</f>
        <v>0</v>
      </c>
      <c r="Q736" s="4">
        <f ca="1">IFERROR(('2023gf_All'!Q731-'2026gf_All'!Q731)/('2026gf_All'!Q731*Q$2),0)</f>
        <v>1.0162831121744527</v>
      </c>
      <c r="R736" s="4">
        <f ca="1">IFERROR(('2023gf_All'!R731-'2026gf_All'!R731)/('2026gf_All'!R731*R$2),0)</f>
        <v>1.0788537681987556</v>
      </c>
      <c r="S736" s="4">
        <f ca="1">IFERROR(('2023gf_All'!S731-'2026gf_All'!S731)/('2026gf_All'!S731*S$2),0)</f>
        <v>0.82794094085294712</v>
      </c>
      <c r="T736" s="4">
        <f ca="1">IFERROR(('2023gf_All'!T731-'2026gf_All'!T731)/('2026gf_All'!T731*T$2),0)</f>
        <v>1.7508831495860258</v>
      </c>
      <c r="U736" s="4">
        <f ca="1">IFERROR(('2023gf_All'!U731-'2026gf_All'!U731)/('2026gf_All'!U731*U$2),0)</f>
        <v>1.906967856646788</v>
      </c>
      <c r="V736" s="4">
        <f ca="1">IFERROR(('2023gf_All'!V731-'2026gf_All'!V731)/('2026gf_All'!V731*V$2),0)</f>
        <v>3.4628924808083945</v>
      </c>
      <c r="W736" s="4">
        <f ca="1">IFERROR(('2023gf_All'!W731-'2026gf_All'!W731)/('2026gf_All'!W731*W$2),0)</f>
        <v>0.65371528298204618</v>
      </c>
      <c r="X736" s="4">
        <f ca="1">IFERROR(('2023gf_All'!X731-'2026gf_All'!X731)/('2026gf_All'!X731*X$2),0)</f>
        <v>8.5405711514931344</v>
      </c>
      <c r="Y736" s="4">
        <f ca="1">IFERROR(('2023gf_All'!Y731-'2026gf_All'!Y731)/('2026gf_All'!Y731*Y$2),0)</f>
        <v>0.91443773782133175</v>
      </c>
      <c r="Z736" s="4">
        <f ca="1">IFERROR(('2023gf_All'!Z731-'2026gf_All'!Z731)/('2026gf_All'!Z731*Z$2),0)</f>
        <v>0</v>
      </c>
      <c r="AA736" s="4">
        <f ca="1">IFERROR(('2023gf_All'!AA731-'2026gf_All'!AA731)/('2026gf_All'!AA731*AA$2),0)</f>
        <v>0</v>
      </c>
      <c r="AB736" s="4">
        <f ca="1">IFERROR(('2023gf_All'!AB731-'2026gf_All'!AB731)/('2026gf_All'!AB731*AB$2),0)</f>
        <v>0</v>
      </c>
      <c r="AC736" s="4">
        <f ca="1">IFERROR(('2023gf_All'!AC731-'2026gf_All'!AC731)/('2026gf_All'!AC731*AC$2),0)</f>
        <v>2.0066704766842811</v>
      </c>
      <c r="AD736" s="4">
        <f ca="1">IFERROR(('2023gf_All'!AD731-'2026gf_All'!AD731)/('2026gf_All'!AD731*AD$2),0)</f>
        <v>1.395790989281555</v>
      </c>
      <c r="AE736" s="4">
        <f ca="1">IFERROR(('2023gf_All'!AE731-'2026gf_All'!AE731)/('2026gf_All'!AE731*AE$2),0)</f>
        <v>1.1133011600846345</v>
      </c>
      <c r="AF736" s="4">
        <f ca="1">IFERROR(('2023gf_All'!AF731-'2026gf_All'!AF731)/('2026gf_All'!AF731*AF$2),0)</f>
        <v>1.5696959652810887</v>
      </c>
      <c r="AG736" s="4">
        <f ca="1">IFERROR(('2023gf_All'!AG731-'2026gf_All'!AG731)/('2026gf_All'!AG731*AG$2),0)</f>
        <v>0.97491664453609439</v>
      </c>
      <c r="AH736" s="4">
        <f ca="1">IFERROR(('2023gf_All'!AH731-'2026gf_All'!AH731)/('2026gf_All'!AH731*AH$2),0)</f>
        <v>0.96300021508729516</v>
      </c>
      <c r="AI736" s="4">
        <f ca="1">IFERROR(('2023gf_All'!AI731-'2026gf_All'!AI731)/('2026gf_All'!AI731*AI$2),0)</f>
        <v>0.88692843902584195</v>
      </c>
      <c r="AJ736" s="4">
        <f ca="1">IFERROR(('2023gf_All'!AJ731-'2026gf_All'!AJ731)/('2026gf_All'!AJ731*AJ$2),0)</f>
        <v>0</v>
      </c>
      <c r="AK736" s="4">
        <f ca="1">IFERROR(('2023gf_All'!AK731-'2026gf_All'!AK731)/('2026gf_All'!AK731*AK$2),0)</f>
        <v>0</v>
      </c>
      <c r="AL736" s="4">
        <f ca="1">IFERROR(('2023gf_All'!AL731-'2026gf_All'!AL731)/('2026gf_All'!AL731*AL$2),0)</f>
        <v>1.4713993940515857</v>
      </c>
      <c r="AM736" s="4">
        <f ca="1">IFERROR(('2023gf_All'!AM731-'2026gf_All'!AM731)/('2026gf_All'!AM731*AM$2),0)</f>
        <v>14.228016536801384</v>
      </c>
      <c r="AN736" s="4">
        <f ca="1">IFERROR(('2023gf_All'!AN731-'2026gf_All'!AN731)/('2026gf_All'!AN731*AN$2),0)</f>
        <v>1.0674865225862424</v>
      </c>
      <c r="AO736" s="4">
        <f ca="1">IFERROR(('2023gf_All'!AO731-'2026gf_All'!AO731)/('2026gf_All'!AO731*AO$2),0)</f>
        <v>0.80465765717307292</v>
      </c>
      <c r="AP736" s="4">
        <f ca="1">IFERROR(('2023gf_All'!AP731-'2026gf_All'!AP731)/('2026gf_All'!AP731*AP$2),0)</f>
        <v>0</v>
      </c>
      <c r="AQ736" s="4">
        <f ca="1">IFERROR(('2023gf_All'!AQ731-'2026gf_All'!AQ731)/('2026gf_All'!AQ731*AQ$2),0)</f>
        <v>0.86733442030027585</v>
      </c>
      <c r="AR736" s="4">
        <f ca="1">IFERROR(('2023gf_All'!AR731-'2026gf_All'!AR731)/('2026gf_All'!AR731*AR$2),0)</f>
        <v>0.84315965893426603</v>
      </c>
      <c r="AS736" s="4">
        <f ca="1">IFERROR(('2023gf_All'!AS731-'2026gf_All'!AS731)/('2026gf_All'!AS731*AS$2),0)</f>
        <v>6.8916123181784474</v>
      </c>
      <c r="AT736" s="4">
        <f ca="1">IFERROR(('2023gf_All'!AT731-'2026gf_All'!AT731)/('2026gf_All'!AT731*AT$2),0)</f>
        <v>0</v>
      </c>
      <c r="AU736" s="4">
        <f ca="1">IFERROR(('2023gf_All'!AU731-'2026gf_All'!AU731)/('2026gf_All'!AU731*AU$2),0)</f>
        <v>5.7088617562656072</v>
      </c>
      <c r="AV736" s="4">
        <f ca="1">IFERROR(('2023gf_All'!AV731-'2026gf_All'!AV731)/('2026gf_All'!AV731*AV$2),0)</f>
        <v>0.82841667862104396</v>
      </c>
      <c r="AW736" s="4">
        <f ca="1">IFERROR(('2023gf_All'!AW731-'2026gf_All'!AW731)/('2026gf_All'!AW731*AW$2),0)</f>
        <v>1.1741386470548558</v>
      </c>
      <c r="AX736" s="4">
        <f ca="1">IFERROR(('2023gf_All'!AX731-'2026gf_All'!AX731)/('2026gf_All'!AX731*AX$2),0)</f>
        <v>0.84703538170372761</v>
      </c>
      <c r="AY736" s="4">
        <f ca="1">IFERROR(('2023gf_All'!AY731-'2026gf_All'!AY731)/('2026gf_All'!AY731*AY$2),0)</f>
        <v>1.3206933183973713</v>
      </c>
      <c r="AZ736" s="4">
        <f ca="1">IFERROR(('2023gf_All'!AZ731-'2026gf_All'!AZ731)/('2026gf_All'!AZ731*AZ$2),0)</f>
        <v>0</v>
      </c>
      <c r="BA736" s="4">
        <f ca="1">IFERROR(('2023gf_All'!BA731-'2026gf_All'!BA731)/('2026gf_All'!BA731*BA$2),0)</f>
        <v>0</v>
      </c>
      <c r="BB736" s="4">
        <f ca="1">IFERROR(('2023gf_All'!BB731-'2026gf_All'!BB731)/('2026gf_All'!BB731*BB$2),0)</f>
        <v>0.76720740095368589</v>
      </c>
      <c r="BC736" s="4">
        <f ca="1">IFERROR(('2023gf_All'!BC731-'2026gf_All'!BC731)/('2026gf_All'!BC731*BC$2),0)</f>
        <v>0</v>
      </c>
      <c r="BD736" s="4">
        <f ca="1">IFERROR(('2023gf_All'!BD731-'2026gf_All'!BD731)/('2026gf_All'!BD731*BD$2),0)</f>
        <v>2.1376502208692263</v>
      </c>
      <c r="BE736" s="4">
        <f ca="1">IFERROR(('2023gf_All'!BE731-'2026gf_All'!BE731)/('2026gf_All'!BE731*BE$2),0)</f>
        <v>0.7955260292763896</v>
      </c>
      <c r="BF736" s="4">
        <f ca="1">IFERROR(('2023gf_All'!BF731-'2026gf_All'!BF731)/('2026gf_All'!BF731*BF$2),0)</f>
        <v>0.35582389295615047</v>
      </c>
    </row>
  </sheetData>
  <conditionalFormatting sqref="D7:G736">
    <cfRule type="cellIs" dxfId="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05D6C-A141-4843-99A9-4C325FECD141}">
  <dimension ref="A1:BN731"/>
  <sheetViews>
    <sheetView zoomScale="55" zoomScaleNormal="55" workbookViewId="0">
      <pane ySplit="1" topLeftCell="A2" activePane="bottomLeft" state="frozen"/>
      <selection pane="bottomLeft" activeCell="BM2" sqref="BM2"/>
    </sheetView>
  </sheetViews>
  <sheetFormatPr defaultRowHeight="14.45"/>
  <cols>
    <col min="1" max="1" width="14.85546875" customWidth="1"/>
    <col min="4" max="4" width="10.140625" style="2" customWidth="1"/>
    <col min="5" max="5" width="10.140625" style="6" customWidth="1"/>
    <col min="6" max="7" width="10.140625" style="2" customWidth="1"/>
    <col min="8" max="8" width="10.28515625" style="10" customWidth="1"/>
    <col min="9" max="61" width="9.140625" style="3"/>
    <col min="62" max="62" width="8.7109375" style="3"/>
    <col min="63" max="64" width="9.140625" style="3"/>
  </cols>
  <sheetData>
    <row r="1" spans="1:66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228</v>
      </c>
      <c r="G1" s="1" t="s">
        <v>229</v>
      </c>
      <c r="H1" s="79"/>
      <c r="I1" s="3" t="s">
        <v>99</v>
      </c>
      <c r="J1" s="3" t="s">
        <v>102</v>
      </c>
      <c r="K1" s="3" t="s">
        <v>104</v>
      </c>
      <c r="L1" s="3" t="s">
        <v>106</v>
      </c>
      <c r="M1" s="3" t="s">
        <v>108</v>
      </c>
      <c r="N1" s="3" t="s">
        <v>110</v>
      </c>
      <c r="O1" s="3" t="s">
        <v>112</v>
      </c>
      <c r="P1" s="3" t="s">
        <v>114</v>
      </c>
      <c r="Q1" s="3" t="s">
        <v>117</v>
      </c>
      <c r="R1" s="3" t="s">
        <v>119</v>
      </c>
      <c r="S1" s="3" t="s">
        <v>122</v>
      </c>
      <c r="T1" s="3" t="s">
        <v>124</v>
      </c>
      <c r="U1" s="3" t="s">
        <v>126</v>
      </c>
      <c r="V1" s="3" t="s">
        <v>128</v>
      </c>
      <c r="W1" s="3" t="s">
        <v>130</v>
      </c>
      <c r="X1" s="3" t="s">
        <v>132</v>
      </c>
      <c r="Y1" s="3" t="s">
        <v>134</v>
      </c>
      <c r="Z1" s="3" t="s">
        <v>136</v>
      </c>
      <c r="AA1" s="3" t="s">
        <v>139</v>
      </c>
      <c r="AB1" s="3" t="s">
        <v>142</v>
      </c>
      <c r="AC1" s="3" t="s">
        <v>144</v>
      </c>
      <c r="AD1" s="3" t="s">
        <v>146</v>
      </c>
      <c r="AE1" s="3" t="s">
        <v>148</v>
      </c>
      <c r="AF1" s="3" t="s">
        <v>150</v>
      </c>
      <c r="AG1" s="3" t="s">
        <v>152</v>
      </c>
      <c r="AH1" s="3" t="s">
        <v>154</v>
      </c>
      <c r="AI1" s="3" t="s">
        <v>156</v>
      </c>
      <c r="AJ1" s="3" t="s">
        <v>159</v>
      </c>
      <c r="AK1" s="3" t="s">
        <v>161</v>
      </c>
      <c r="AL1" s="3" t="s">
        <v>164</v>
      </c>
      <c r="AM1" s="3" t="s">
        <v>167</v>
      </c>
      <c r="AN1" s="3" t="s">
        <v>169</v>
      </c>
      <c r="AO1" s="3" t="s">
        <v>172</v>
      </c>
      <c r="AP1" s="3" t="s">
        <v>174</v>
      </c>
      <c r="AQ1" s="3" t="s">
        <v>177</v>
      </c>
      <c r="AR1" s="3" t="s">
        <v>179</v>
      </c>
      <c r="AS1" s="3" t="s">
        <v>181</v>
      </c>
      <c r="AT1" s="3" t="s">
        <v>184</v>
      </c>
      <c r="AU1" s="3" t="s">
        <v>186</v>
      </c>
      <c r="AV1" s="3" t="s">
        <v>188</v>
      </c>
      <c r="AW1" s="3" t="s">
        <v>190</v>
      </c>
      <c r="AX1" s="3" t="s">
        <v>192</v>
      </c>
      <c r="AY1" s="3" t="s">
        <v>194</v>
      </c>
      <c r="AZ1" s="3" t="s">
        <v>196</v>
      </c>
      <c r="BA1" s="3" t="s">
        <v>198</v>
      </c>
      <c r="BB1" s="3" t="s">
        <v>200</v>
      </c>
      <c r="BC1" s="3" t="s">
        <v>202</v>
      </c>
      <c r="BD1" s="3" t="s">
        <v>205</v>
      </c>
      <c r="BE1" s="3" t="s">
        <v>208</v>
      </c>
      <c r="BF1" s="3" t="s">
        <v>210</v>
      </c>
      <c r="BG1" s="3" t="s">
        <v>562</v>
      </c>
      <c r="BH1" s="3" t="s">
        <v>563</v>
      </c>
      <c r="BI1" s="3" t="s">
        <v>564</v>
      </c>
      <c r="BJ1" t="s">
        <v>565</v>
      </c>
      <c r="BK1" s="3" t="s">
        <v>566</v>
      </c>
      <c r="BL1" s="3" t="s">
        <v>567</v>
      </c>
      <c r="BM1" s="3" t="s">
        <v>589</v>
      </c>
      <c r="BN1" s="3" t="s">
        <v>590</v>
      </c>
    </row>
    <row r="2" spans="1:66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5.2</v>
      </c>
      <c r="G2">
        <v>56.6</v>
      </c>
      <c r="H2"/>
      <c r="I2">
        <v>17.886040000000001</v>
      </c>
      <c r="J2">
        <v>3.6119999999999999E-2</v>
      </c>
      <c r="K2">
        <v>0.52032999999999996</v>
      </c>
      <c r="L2">
        <v>4.6730000000000001E-2</v>
      </c>
      <c r="M2">
        <v>8.6699999999999999E-2</v>
      </c>
      <c r="N2">
        <v>4.4000000000000002E-4</v>
      </c>
      <c r="O2">
        <v>4.4900000000000001E-3</v>
      </c>
      <c r="P2">
        <v>6.3000000000000003E-4</v>
      </c>
      <c r="Q2">
        <v>4.7730000000000002E-2</v>
      </c>
      <c r="R2">
        <v>2.1305200000000002</v>
      </c>
      <c r="S2">
        <v>2.1649999999999999E-2</v>
      </c>
      <c r="T2">
        <v>0.56906999999999996</v>
      </c>
      <c r="U2">
        <v>0.78276000000000001</v>
      </c>
      <c r="V2">
        <v>0.21253</v>
      </c>
      <c r="W2">
        <v>0.17277999999999999</v>
      </c>
      <c r="X2">
        <v>1.0627500000000001</v>
      </c>
      <c r="Y2">
        <v>0.14019999999999999</v>
      </c>
      <c r="Z2">
        <v>3.6999999999999999E-4</v>
      </c>
      <c r="AA2">
        <v>1.542E-2</v>
      </c>
      <c r="AB2">
        <v>7.2999999999999996E-4</v>
      </c>
      <c r="AC2">
        <v>0.52973999999999999</v>
      </c>
      <c r="AD2">
        <v>0.15823000000000001</v>
      </c>
      <c r="AE2">
        <v>0.28949000000000003</v>
      </c>
      <c r="AF2">
        <v>0.43331999999999998</v>
      </c>
      <c r="AG2">
        <v>3.6580000000000001E-2</v>
      </c>
      <c r="AH2">
        <v>8.6760000000000004E-2</v>
      </c>
      <c r="AI2">
        <v>1.9720000000000001E-2</v>
      </c>
      <c r="AJ2">
        <v>2.4000000000000001E-4</v>
      </c>
      <c r="AK2">
        <v>5.8599999999999998E-3</v>
      </c>
      <c r="AL2">
        <v>7.0760000000000003E-2</v>
      </c>
      <c r="AM2">
        <v>1.6619999999999999E-2</v>
      </c>
      <c r="AN2">
        <v>0.29597000000000001</v>
      </c>
      <c r="AO2">
        <v>4.0230000000000002E-2</v>
      </c>
      <c r="AP2">
        <v>0.32473000000000002</v>
      </c>
      <c r="AQ2">
        <v>0.27653</v>
      </c>
      <c r="AR2">
        <v>1.6400000000000001E-2</v>
      </c>
      <c r="AS2">
        <v>0.14496999999999999</v>
      </c>
      <c r="AT2" s="86">
        <v>8.0000000000000007E-5</v>
      </c>
      <c r="AU2">
        <v>0.26821</v>
      </c>
      <c r="AV2">
        <v>2.496E-2</v>
      </c>
      <c r="AW2">
        <v>2.8780600000000001</v>
      </c>
      <c r="AX2">
        <v>0.52292000000000005</v>
      </c>
      <c r="AY2">
        <v>4.4929999999999998E-2</v>
      </c>
      <c r="AZ2" s="86">
        <v>8.0000000000000007E-5</v>
      </c>
      <c r="BA2">
        <v>0.12723999999999999</v>
      </c>
      <c r="BB2">
        <v>1.6109999999999999E-2</v>
      </c>
      <c r="BC2">
        <v>0.2253</v>
      </c>
      <c r="BD2">
        <v>0.18945999999999999</v>
      </c>
      <c r="BE2">
        <v>7.5649999999999995E-2</v>
      </c>
      <c r="BF2">
        <v>7.43E-3</v>
      </c>
      <c r="BG2">
        <v>0.37806000000000001</v>
      </c>
      <c r="BH2">
        <v>0.12067</v>
      </c>
      <c r="BI2">
        <v>0.51071999999999995</v>
      </c>
      <c r="BJ2">
        <v>0.62770000000000004</v>
      </c>
      <c r="BK2">
        <v>17.1004</v>
      </c>
      <c r="BL2">
        <v>5.5976600000000003</v>
      </c>
      <c r="BM2" s="11">
        <f t="shared" ref="BM2:BM65" si="0">SUM(BG2:BL2)</f>
        <v>24.33521</v>
      </c>
      <c r="BN2" s="11">
        <f>SUM(I2:BF2)</f>
        <v>30.864570000000018</v>
      </c>
    </row>
    <row r="3" spans="1:66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5.5</v>
      </c>
      <c r="G3">
        <v>55.7</v>
      </c>
      <c r="H3"/>
      <c r="I3">
        <v>18.70234</v>
      </c>
      <c r="J3">
        <v>3.3509999999999998E-2</v>
      </c>
      <c r="K3">
        <v>0.25957000000000002</v>
      </c>
      <c r="L3">
        <v>2.9649999999999999E-2</v>
      </c>
      <c r="M3">
        <v>6.9870000000000002E-2</v>
      </c>
      <c r="N3">
        <v>1.0499999999999999E-3</v>
      </c>
      <c r="O3">
        <v>4.2700000000000004E-3</v>
      </c>
      <c r="P3">
        <v>7.3999999999999999E-4</v>
      </c>
      <c r="Q3">
        <v>0.10858</v>
      </c>
      <c r="R3">
        <v>2.4740000000000002</v>
      </c>
      <c r="S3">
        <v>1.8290000000000001E-2</v>
      </c>
      <c r="T3">
        <v>0.55359000000000003</v>
      </c>
      <c r="U3">
        <v>0.81813000000000002</v>
      </c>
      <c r="V3">
        <v>0.22958000000000001</v>
      </c>
      <c r="W3">
        <v>5.5359999999999999E-2</v>
      </c>
      <c r="X3">
        <v>0.95728999999999997</v>
      </c>
      <c r="Y3">
        <v>0.16838</v>
      </c>
      <c r="Z3">
        <v>7.3999999999999999E-4</v>
      </c>
      <c r="AA3">
        <v>1.6889999999999999E-2</v>
      </c>
      <c r="AB3">
        <v>1.8699999999999999E-3</v>
      </c>
      <c r="AC3">
        <v>0.54386999999999996</v>
      </c>
      <c r="AD3">
        <v>0.19244</v>
      </c>
      <c r="AE3">
        <v>0.21071000000000001</v>
      </c>
      <c r="AF3">
        <v>0.23877999999999999</v>
      </c>
      <c r="AG3">
        <v>2.997E-2</v>
      </c>
      <c r="AH3">
        <v>6.1499999999999999E-2</v>
      </c>
      <c r="AI3">
        <v>1.031E-2</v>
      </c>
      <c r="AJ3">
        <v>4.6000000000000001E-4</v>
      </c>
      <c r="AK3">
        <v>6.6100000000000004E-3</v>
      </c>
      <c r="AL3">
        <v>5.8599999999999999E-2</v>
      </c>
      <c r="AM3">
        <v>1.933E-2</v>
      </c>
      <c r="AN3">
        <v>0.41854000000000002</v>
      </c>
      <c r="AO3">
        <v>6.0269999999999997E-2</v>
      </c>
      <c r="AP3">
        <v>0.31709999999999999</v>
      </c>
      <c r="AQ3">
        <v>9.4880000000000006E-2</v>
      </c>
      <c r="AR3">
        <v>1.0120000000000001E-2</v>
      </c>
      <c r="AS3">
        <v>0.15140000000000001</v>
      </c>
      <c r="AT3">
        <v>2.9E-4</v>
      </c>
      <c r="AU3">
        <v>0.45445000000000002</v>
      </c>
      <c r="AV3">
        <v>2.341E-2</v>
      </c>
      <c r="AW3">
        <v>2.3411900000000001</v>
      </c>
      <c r="AX3">
        <v>0.30864999999999998</v>
      </c>
      <c r="AY3">
        <v>3.1390000000000001E-2</v>
      </c>
      <c r="AZ3">
        <v>1.9000000000000001E-4</v>
      </c>
      <c r="BA3">
        <v>0.13900999999999999</v>
      </c>
      <c r="BB3">
        <v>1.7489999999999999E-2</v>
      </c>
      <c r="BC3">
        <v>0.22567000000000001</v>
      </c>
      <c r="BD3">
        <v>0.17995</v>
      </c>
      <c r="BE3">
        <v>6.0299999999999999E-2</v>
      </c>
      <c r="BF3">
        <v>5.62E-3</v>
      </c>
      <c r="BG3">
        <v>0.39228000000000002</v>
      </c>
      <c r="BH3">
        <v>0.16633999999999999</v>
      </c>
      <c r="BI3">
        <v>0.46287</v>
      </c>
      <c r="BJ3">
        <v>0.54779</v>
      </c>
      <c r="BK3">
        <v>17.94098</v>
      </c>
      <c r="BL3">
        <v>5.2735900000000004</v>
      </c>
      <c r="BM3" s="11">
        <f t="shared" si="0"/>
        <v>24.783850000000001</v>
      </c>
      <c r="BN3" s="11">
        <f t="shared" ref="BN3:BN66" si="1">SUM(I3:BF3)</f>
        <v>30.716199999999994</v>
      </c>
    </row>
    <row r="4" spans="1:66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4.8</v>
      </c>
      <c r="G4">
        <v>54.8</v>
      </c>
      <c r="H4"/>
      <c r="I4">
        <v>16.721979999999999</v>
      </c>
      <c r="J4">
        <v>3.9230000000000001E-2</v>
      </c>
      <c r="K4">
        <v>0.21103</v>
      </c>
      <c r="L4">
        <v>3.2849999999999997E-2</v>
      </c>
      <c r="M4">
        <v>7.9820000000000002E-2</v>
      </c>
      <c r="N4">
        <v>2.2100000000000002E-3</v>
      </c>
      <c r="O4">
        <v>4.7400000000000003E-3</v>
      </c>
      <c r="P4">
        <v>1.5299999999999999E-3</v>
      </c>
      <c r="Q4">
        <v>7.2749999999999995E-2</v>
      </c>
      <c r="R4">
        <v>2.42225</v>
      </c>
      <c r="S4">
        <v>1.7930000000000001E-2</v>
      </c>
      <c r="T4">
        <v>0.62627999999999995</v>
      </c>
      <c r="U4">
        <v>0.91918</v>
      </c>
      <c r="V4">
        <v>0.3266</v>
      </c>
      <c r="W4">
        <v>4.4490000000000002E-2</v>
      </c>
      <c r="X4">
        <v>1.20719</v>
      </c>
      <c r="Y4">
        <v>0.11806</v>
      </c>
      <c r="Z4">
        <v>5.4000000000000001E-4</v>
      </c>
      <c r="AA4">
        <v>2.7449999999999999E-2</v>
      </c>
      <c r="AB4">
        <v>1.42E-3</v>
      </c>
      <c r="AC4">
        <v>0.41798000000000002</v>
      </c>
      <c r="AD4">
        <v>0.17054</v>
      </c>
      <c r="AE4">
        <v>0.22514000000000001</v>
      </c>
      <c r="AF4">
        <v>0.29804999999999998</v>
      </c>
      <c r="AG4">
        <v>4.5030000000000001E-2</v>
      </c>
      <c r="AH4">
        <v>8.8569999999999996E-2</v>
      </c>
      <c r="AI4">
        <v>1.171E-2</v>
      </c>
      <c r="AJ4" s="86">
        <v>2.9999999999999997E-4</v>
      </c>
      <c r="AK4">
        <v>2.281E-2</v>
      </c>
      <c r="AL4">
        <v>6.3420000000000004E-2</v>
      </c>
      <c r="AM4">
        <v>3.117E-2</v>
      </c>
      <c r="AN4">
        <v>0.43881999999999999</v>
      </c>
      <c r="AO4">
        <v>5.466E-2</v>
      </c>
      <c r="AP4">
        <v>0.27065</v>
      </c>
      <c r="AQ4">
        <v>6.8570000000000006E-2</v>
      </c>
      <c r="AR4">
        <v>1.5559999999999999E-2</v>
      </c>
      <c r="AS4">
        <v>0.12691</v>
      </c>
      <c r="AT4">
        <v>2.4000000000000001E-4</v>
      </c>
      <c r="AU4">
        <v>0.38751000000000002</v>
      </c>
      <c r="AV4">
        <v>2.53E-2</v>
      </c>
      <c r="AW4">
        <v>2.87093</v>
      </c>
      <c r="AX4">
        <v>0.22031999999999999</v>
      </c>
      <c r="AY4">
        <v>3.4340000000000002E-2</v>
      </c>
      <c r="AZ4">
        <v>1.2999999999999999E-4</v>
      </c>
      <c r="BA4">
        <v>0.18090999999999999</v>
      </c>
      <c r="BB4">
        <v>2.2419999999999999E-2</v>
      </c>
      <c r="BC4">
        <v>0.22117000000000001</v>
      </c>
      <c r="BD4">
        <v>0.17715</v>
      </c>
      <c r="BE4">
        <v>8.1619999999999998E-2</v>
      </c>
      <c r="BF4">
        <v>7.0299999999999998E-3</v>
      </c>
      <c r="BG4">
        <v>0.29035</v>
      </c>
      <c r="BH4">
        <v>0.13372999999999999</v>
      </c>
      <c r="BI4">
        <v>0.63041999999999998</v>
      </c>
      <c r="BJ4">
        <v>0.54201999999999995</v>
      </c>
      <c r="BK4">
        <v>18.20579</v>
      </c>
      <c r="BL4">
        <v>5.5418099999999999</v>
      </c>
      <c r="BM4" s="11">
        <f t="shared" si="0"/>
        <v>25.344119999999997</v>
      </c>
      <c r="BN4" s="11">
        <f t="shared" si="1"/>
        <v>29.456490000000013</v>
      </c>
    </row>
    <row r="5" spans="1:66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4.2</v>
      </c>
      <c r="G5">
        <v>55.7</v>
      </c>
      <c r="H5"/>
      <c r="I5">
        <v>19.35087</v>
      </c>
      <c r="J5">
        <v>2.809E-2</v>
      </c>
      <c r="K5">
        <v>0.75209000000000004</v>
      </c>
      <c r="L5">
        <v>4.181E-2</v>
      </c>
      <c r="M5">
        <v>5.5759999999999997E-2</v>
      </c>
      <c r="N5">
        <v>2.3000000000000001E-4</v>
      </c>
      <c r="O5">
        <v>3.2000000000000003E-4</v>
      </c>
      <c r="P5" s="86">
        <v>1E-4</v>
      </c>
      <c r="Q5">
        <v>0.50692000000000004</v>
      </c>
      <c r="R5">
        <v>1.0442800000000001</v>
      </c>
      <c r="S5">
        <v>2.3789999999999999E-2</v>
      </c>
      <c r="T5">
        <v>0.54495000000000005</v>
      </c>
      <c r="U5">
        <v>0.46677999999999997</v>
      </c>
      <c r="V5">
        <v>0.19935</v>
      </c>
      <c r="W5">
        <v>0.20346</v>
      </c>
      <c r="X5">
        <v>0.56447999999999998</v>
      </c>
      <c r="Y5">
        <v>0.23022999999999999</v>
      </c>
      <c r="Z5">
        <v>2.2000000000000001E-4</v>
      </c>
      <c r="AA5">
        <v>2.3800000000000002E-3</v>
      </c>
      <c r="AB5">
        <v>4.4999999999999999E-4</v>
      </c>
      <c r="AC5">
        <v>0.19239000000000001</v>
      </c>
      <c r="AD5">
        <v>0.10648000000000001</v>
      </c>
      <c r="AE5">
        <v>0.68150999999999995</v>
      </c>
      <c r="AF5">
        <v>0.59584000000000004</v>
      </c>
      <c r="AG5">
        <v>4.0829999999999998E-2</v>
      </c>
      <c r="AH5">
        <v>0.10911</v>
      </c>
      <c r="AI5">
        <v>1.4370000000000001E-2</v>
      </c>
      <c r="AJ5">
        <v>1.7000000000000001E-4</v>
      </c>
      <c r="AK5">
        <v>1.06E-3</v>
      </c>
      <c r="AL5">
        <v>5.5210000000000002E-2</v>
      </c>
      <c r="AM5">
        <v>8.8900000000000003E-3</v>
      </c>
      <c r="AN5">
        <v>4.0309999999999999E-2</v>
      </c>
      <c r="AO5">
        <v>8.3549999999999999E-2</v>
      </c>
      <c r="AP5">
        <v>8.8800000000000004E-2</v>
      </c>
      <c r="AQ5">
        <v>0.36646000000000001</v>
      </c>
      <c r="AR5">
        <v>1.601E-2</v>
      </c>
      <c r="AS5">
        <v>5.4719999999999998E-2</v>
      </c>
      <c r="AT5" s="86">
        <v>4.0000000000000003E-5</v>
      </c>
      <c r="AU5">
        <v>5.9990000000000002E-2</v>
      </c>
      <c r="AV5">
        <v>2.7300000000000001E-2</v>
      </c>
      <c r="AW5">
        <v>1.7378400000000001</v>
      </c>
      <c r="AX5">
        <v>1.0114000000000001</v>
      </c>
      <c r="AY5">
        <v>3.456E-2</v>
      </c>
      <c r="AZ5" s="86">
        <v>1E-4</v>
      </c>
      <c r="BA5">
        <v>1.196E-2</v>
      </c>
      <c r="BB5">
        <v>2.146E-2</v>
      </c>
      <c r="BC5">
        <v>2.1360000000000001E-2</v>
      </c>
      <c r="BD5">
        <v>0.11391</v>
      </c>
      <c r="BE5">
        <v>6.4460000000000003E-2</v>
      </c>
      <c r="BF5">
        <v>2.66E-3</v>
      </c>
      <c r="BG5">
        <v>0.25152000000000002</v>
      </c>
      <c r="BH5">
        <v>0.29460999999999998</v>
      </c>
      <c r="BI5">
        <v>0.57040000000000002</v>
      </c>
      <c r="BJ5">
        <v>0.66369999999999996</v>
      </c>
      <c r="BK5">
        <v>17.296569999999999</v>
      </c>
      <c r="BL5">
        <v>5.5432699999999997</v>
      </c>
      <c r="BM5" s="11">
        <f t="shared" si="0"/>
        <v>24.620069999999998</v>
      </c>
      <c r="BN5" s="11">
        <f t="shared" si="1"/>
        <v>29.579309999999989</v>
      </c>
    </row>
    <row r="6" spans="1:66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5.2</v>
      </c>
      <c r="G6">
        <v>55.2</v>
      </c>
      <c r="H6"/>
      <c r="I6">
        <v>20.50346</v>
      </c>
      <c r="J6">
        <v>8.5000000000000006E-3</v>
      </c>
      <c r="K6">
        <v>0.46104000000000001</v>
      </c>
      <c r="L6">
        <v>2.214E-2</v>
      </c>
      <c r="M6">
        <v>5.2510000000000001E-2</v>
      </c>
      <c r="N6" s="86">
        <v>2.9999999999999997E-4</v>
      </c>
      <c r="O6">
        <v>4.2000000000000002E-4</v>
      </c>
      <c r="P6">
        <v>1.4999999999999999E-4</v>
      </c>
      <c r="Q6">
        <v>2.5399999999999999E-2</v>
      </c>
      <c r="R6">
        <v>0.80754999999999999</v>
      </c>
      <c r="S6">
        <v>1.7309999999999999E-2</v>
      </c>
      <c r="T6">
        <v>0.59118999999999999</v>
      </c>
      <c r="U6">
        <v>0.93959999999999999</v>
      </c>
      <c r="V6">
        <v>0.22226000000000001</v>
      </c>
      <c r="W6">
        <v>8.4080000000000002E-2</v>
      </c>
      <c r="X6">
        <v>1.19756</v>
      </c>
      <c r="Y6">
        <v>0.12567999999999999</v>
      </c>
      <c r="Z6">
        <v>2.2000000000000001E-4</v>
      </c>
      <c r="AA6">
        <v>3.5100000000000001E-3</v>
      </c>
      <c r="AB6">
        <v>5.2999999999999998E-4</v>
      </c>
      <c r="AC6">
        <v>0.55925000000000002</v>
      </c>
      <c r="AD6">
        <v>0.18668999999999999</v>
      </c>
      <c r="AE6">
        <v>0.30657000000000001</v>
      </c>
      <c r="AF6">
        <v>0.35077999999999998</v>
      </c>
      <c r="AG6">
        <v>3.0040000000000001E-2</v>
      </c>
      <c r="AH6">
        <v>7.0069999999999993E-2</v>
      </c>
      <c r="AI6">
        <v>1.043E-2</v>
      </c>
      <c r="AJ6">
        <v>1.9000000000000001E-4</v>
      </c>
      <c r="AK6">
        <v>1.3500000000000001E-3</v>
      </c>
      <c r="AL6">
        <v>3.7699999999999997E-2</v>
      </c>
      <c r="AM6">
        <v>1.5440000000000001E-2</v>
      </c>
      <c r="AN6">
        <v>2.5430000000000001E-2</v>
      </c>
      <c r="AO6">
        <v>5.7779999999999998E-2</v>
      </c>
      <c r="AP6">
        <v>0.31497999999999998</v>
      </c>
      <c r="AQ6">
        <v>0.23261999999999999</v>
      </c>
      <c r="AR6">
        <v>9.9699999999999997E-3</v>
      </c>
      <c r="AS6">
        <v>9.7689999999999999E-2</v>
      </c>
      <c r="AT6" s="86">
        <v>5.0000000000000002E-5</v>
      </c>
      <c r="AU6">
        <v>3.4610000000000002E-2</v>
      </c>
      <c r="AV6">
        <v>2.4799999999999999E-2</v>
      </c>
      <c r="AW6">
        <v>2.3939400000000002</v>
      </c>
      <c r="AX6">
        <v>0.84533999999999998</v>
      </c>
      <c r="AY6">
        <v>2.4420000000000001E-2</v>
      </c>
      <c r="AZ6" s="86">
        <v>6.0000000000000002E-5</v>
      </c>
      <c r="BA6">
        <v>1.336E-2</v>
      </c>
      <c r="BB6">
        <v>1.4279999999999999E-2</v>
      </c>
      <c r="BC6">
        <v>4.317E-2</v>
      </c>
      <c r="BD6">
        <v>0.19536999999999999</v>
      </c>
      <c r="BE6">
        <v>6.012E-2</v>
      </c>
      <c r="BF6">
        <v>3.16E-3</v>
      </c>
      <c r="BG6">
        <v>0.38047999999999998</v>
      </c>
      <c r="BH6">
        <v>6.9849999999999995E-2</v>
      </c>
      <c r="BI6">
        <v>0.40837000000000001</v>
      </c>
      <c r="BJ6">
        <v>0.52354000000000001</v>
      </c>
      <c r="BK6">
        <v>17.269629999999999</v>
      </c>
      <c r="BL6">
        <v>5.5252499999999998</v>
      </c>
      <c r="BM6" s="11">
        <f t="shared" si="0"/>
        <v>24.177119999999999</v>
      </c>
      <c r="BN6" s="11">
        <f t="shared" si="1"/>
        <v>31.023070000000001</v>
      </c>
    </row>
    <row r="7" spans="1:66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4.8</v>
      </c>
      <c r="G7">
        <v>55.2</v>
      </c>
      <c r="H7"/>
      <c r="I7">
        <v>17.74316</v>
      </c>
      <c r="J7">
        <v>6.2659999999999993E-2</v>
      </c>
      <c r="K7">
        <v>0.16438</v>
      </c>
      <c r="L7">
        <v>6.0449999999999997E-2</v>
      </c>
      <c r="M7">
        <v>0.10518</v>
      </c>
      <c r="N7">
        <v>1.17E-3</v>
      </c>
      <c r="O7">
        <v>2.65E-3</v>
      </c>
      <c r="P7">
        <v>8.3000000000000001E-4</v>
      </c>
      <c r="Q7">
        <v>0.88676999999999995</v>
      </c>
      <c r="R7">
        <v>2.80775</v>
      </c>
      <c r="S7">
        <v>2.1999999999999999E-2</v>
      </c>
      <c r="T7">
        <v>0.38007000000000002</v>
      </c>
      <c r="U7">
        <v>0.51254999999999995</v>
      </c>
      <c r="V7">
        <v>0.106</v>
      </c>
      <c r="W7">
        <v>4.3979999999999998E-2</v>
      </c>
      <c r="X7">
        <v>0.63458999999999999</v>
      </c>
      <c r="Y7">
        <v>0.28766999999999998</v>
      </c>
      <c r="Z7" s="86">
        <v>8.0000000000000004E-4</v>
      </c>
      <c r="AA7">
        <v>1.7139999999999999E-2</v>
      </c>
      <c r="AB7">
        <v>1.9400000000000001E-3</v>
      </c>
      <c r="AC7">
        <v>0.3261</v>
      </c>
      <c r="AD7">
        <v>8.7830000000000005E-2</v>
      </c>
      <c r="AE7">
        <v>0.52198999999999995</v>
      </c>
      <c r="AF7">
        <v>0.1681</v>
      </c>
      <c r="AG7">
        <v>3.0159999999999999E-2</v>
      </c>
      <c r="AH7">
        <v>4.3060000000000001E-2</v>
      </c>
      <c r="AI7">
        <v>2.0029999999999999E-2</v>
      </c>
      <c r="AJ7">
        <v>5.8E-4</v>
      </c>
      <c r="AK7">
        <v>7.1900000000000002E-3</v>
      </c>
      <c r="AL7">
        <v>0.12471</v>
      </c>
      <c r="AM7">
        <v>2.5760000000000002E-2</v>
      </c>
      <c r="AN7">
        <v>0.32549</v>
      </c>
      <c r="AO7">
        <v>2.334E-2</v>
      </c>
      <c r="AP7">
        <v>0.33756999999999998</v>
      </c>
      <c r="AQ7">
        <v>0.08</v>
      </c>
      <c r="AR7">
        <v>1.6830000000000001E-2</v>
      </c>
      <c r="AS7">
        <v>0.19880999999999999</v>
      </c>
      <c r="AT7">
        <v>2.5000000000000001E-4</v>
      </c>
      <c r="AU7">
        <v>0.28122000000000003</v>
      </c>
      <c r="AV7">
        <v>1.294E-2</v>
      </c>
      <c r="AW7">
        <v>2.06528</v>
      </c>
      <c r="AX7">
        <v>0.47886000000000001</v>
      </c>
      <c r="AY7">
        <v>5.407E-2</v>
      </c>
      <c r="AZ7">
        <v>2.7E-4</v>
      </c>
      <c r="BA7">
        <v>0.15569</v>
      </c>
      <c r="BB7">
        <v>2.044E-2</v>
      </c>
      <c r="BC7">
        <v>0.39650000000000002</v>
      </c>
      <c r="BD7">
        <v>0.11423</v>
      </c>
      <c r="BE7">
        <v>7.8270000000000006E-2</v>
      </c>
      <c r="BF7">
        <v>9.7400000000000004E-3</v>
      </c>
      <c r="BG7">
        <v>0.37837999999999999</v>
      </c>
      <c r="BH7">
        <v>0.28836000000000001</v>
      </c>
      <c r="BI7">
        <v>0.44113999999999998</v>
      </c>
      <c r="BJ7">
        <v>0.73551999999999995</v>
      </c>
      <c r="BK7">
        <v>17.262260000000001</v>
      </c>
      <c r="BL7">
        <v>5.8471799999999998</v>
      </c>
      <c r="BM7" s="11">
        <f t="shared" si="0"/>
        <v>24.952840000000002</v>
      </c>
      <c r="BN7" s="11">
        <f t="shared" si="1"/>
        <v>29.847049999999999</v>
      </c>
    </row>
    <row r="8" spans="1:66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7.6</v>
      </c>
      <c r="G8">
        <v>57.6</v>
      </c>
      <c r="H8"/>
      <c r="I8">
        <v>21.9316</v>
      </c>
      <c r="J8">
        <v>3.6940000000000001E-2</v>
      </c>
      <c r="K8">
        <v>0.52597000000000005</v>
      </c>
      <c r="L8">
        <v>4.113E-2</v>
      </c>
      <c r="M8">
        <v>7.5509999999999994E-2</v>
      </c>
      <c r="N8" s="86">
        <v>6.9999999999999999E-4</v>
      </c>
      <c r="O8">
        <v>5.2599999999999999E-3</v>
      </c>
      <c r="P8">
        <v>1E-3</v>
      </c>
      <c r="Q8">
        <v>0.61363000000000001</v>
      </c>
      <c r="R8">
        <v>2.3370099999999998</v>
      </c>
      <c r="S8">
        <v>2.2509999999999999E-2</v>
      </c>
      <c r="T8">
        <v>0.34144000000000002</v>
      </c>
      <c r="U8">
        <v>0.54384999999999994</v>
      </c>
      <c r="V8">
        <v>0.11969</v>
      </c>
      <c r="W8">
        <v>0.16854</v>
      </c>
      <c r="X8">
        <v>0.71153</v>
      </c>
      <c r="Y8">
        <v>0.17804</v>
      </c>
      <c r="Z8">
        <v>4.6000000000000001E-4</v>
      </c>
      <c r="AA8">
        <v>2.29E-2</v>
      </c>
      <c r="AB8">
        <v>1.09E-3</v>
      </c>
      <c r="AC8">
        <v>0.34889999999999999</v>
      </c>
      <c r="AD8">
        <v>9.2810000000000004E-2</v>
      </c>
      <c r="AE8">
        <v>0.47588999999999998</v>
      </c>
      <c r="AF8">
        <v>0.34261999999999998</v>
      </c>
      <c r="AG8">
        <v>4.2250000000000003E-2</v>
      </c>
      <c r="AH8">
        <v>8.0909999999999996E-2</v>
      </c>
      <c r="AI8">
        <v>1.528E-2</v>
      </c>
      <c r="AJ8">
        <v>3.2000000000000003E-4</v>
      </c>
      <c r="AK8">
        <v>7.7999999999999996E-3</v>
      </c>
      <c r="AL8">
        <v>6.6640000000000005E-2</v>
      </c>
      <c r="AM8">
        <v>2.4389999999999998E-2</v>
      </c>
      <c r="AN8">
        <v>0.31097000000000002</v>
      </c>
      <c r="AO8">
        <v>4.2180000000000002E-2</v>
      </c>
      <c r="AP8">
        <v>0.34703000000000001</v>
      </c>
      <c r="AQ8">
        <v>0.25747999999999999</v>
      </c>
      <c r="AR8">
        <v>1.7440000000000001E-2</v>
      </c>
      <c r="AS8">
        <v>0.18071999999999999</v>
      </c>
      <c r="AT8">
        <v>1.3999999999999999E-4</v>
      </c>
      <c r="AU8">
        <v>0.31306</v>
      </c>
      <c r="AV8">
        <v>2.496E-2</v>
      </c>
      <c r="AW8">
        <v>2.0030299999999999</v>
      </c>
      <c r="AX8">
        <v>0.45435999999999999</v>
      </c>
      <c r="AY8">
        <v>3.6209999999999999E-2</v>
      </c>
      <c r="AZ8">
        <v>1.3999999999999999E-4</v>
      </c>
      <c r="BA8">
        <v>0.14351</v>
      </c>
      <c r="BB8">
        <v>2.213E-2</v>
      </c>
      <c r="BC8">
        <v>0.26175999999999999</v>
      </c>
      <c r="BD8">
        <v>0.10292999999999999</v>
      </c>
      <c r="BE8">
        <v>7.1870000000000003E-2</v>
      </c>
      <c r="BF8">
        <v>6.2899999999999996E-3</v>
      </c>
      <c r="BG8">
        <v>0.32967000000000002</v>
      </c>
      <c r="BH8">
        <v>0.28838000000000003</v>
      </c>
      <c r="BI8">
        <v>0.48855999999999999</v>
      </c>
      <c r="BJ8">
        <v>0.72675999999999996</v>
      </c>
      <c r="BK8">
        <v>16.37997</v>
      </c>
      <c r="BL8">
        <v>5.6134500000000003</v>
      </c>
      <c r="BM8" s="11">
        <f t="shared" si="0"/>
        <v>23.826789999999999</v>
      </c>
      <c r="BN8" s="11">
        <f t="shared" si="1"/>
        <v>33.772819999999996</v>
      </c>
    </row>
    <row r="9" spans="1:66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3.8</v>
      </c>
      <c r="G9">
        <v>53.8</v>
      </c>
      <c r="H9"/>
      <c r="I9">
        <v>11.323639999999999</v>
      </c>
      <c r="J9">
        <v>7.5730000000000006E-2</v>
      </c>
      <c r="K9">
        <v>0.45523000000000002</v>
      </c>
      <c r="L9">
        <v>0.10625999999999999</v>
      </c>
      <c r="M9">
        <v>0.11412</v>
      </c>
      <c r="N9">
        <v>7.9000000000000001E-4</v>
      </c>
      <c r="O9">
        <v>1.7099999999999999E-3</v>
      </c>
      <c r="P9">
        <v>7.1000000000000002E-4</v>
      </c>
      <c r="Q9">
        <v>0.26829999999999998</v>
      </c>
      <c r="R9">
        <v>1.2182599999999999</v>
      </c>
      <c r="S9">
        <v>5.1569999999999998E-2</v>
      </c>
      <c r="T9">
        <v>0.78069999999999995</v>
      </c>
      <c r="U9">
        <v>0.82118999999999998</v>
      </c>
      <c r="V9">
        <v>0.20776</v>
      </c>
      <c r="W9">
        <v>0.15765000000000001</v>
      </c>
      <c r="X9">
        <v>1.4643200000000001</v>
      </c>
      <c r="Y9">
        <v>0.14326</v>
      </c>
      <c r="Z9">
        <v>6.2E-4</v>
      </c>
      <c r="AA9">
        <v>1.6080000000000001E-2</v>
      </c>
      <c r="AB9">
        <v>1.34E-3</v>
      </c>
      <c r="AC9">
        <v>0.37424000000000002</v>
      </c>
      <c r="AD9">
        <v>0.15445999999999999</v>
      </c>
      <c r="AE9">
        <v>0.22692000000000001</v>
      </c>
      <c r="AF9">
        <v>0.53342999999999996</v>
      </c>
      <c r="AG9">
        <v>6.5640000000000004E-2</v>
      </c>
      <c r="AH9">
        <v>0.10402</v>
      </c>
      <c r="AI9">
        <v>3.7190000000000001E-2</v>
      </c>
      <c r="AJ9">
        <v>4.2000000000000002E-4</v>
      </c>
      <c r="AK9">
        <v>4.7499999999999999E-3</v>
      </c>
      <c r="AL9">
        <v>0.13617000000000001</v>
      </c>
      <c r="AM9">
        <v>3.2169999999999997E-2</v>
      </c>
      <c r="AN9">
        <v>0.19581999999999999</v>
      </c>
      <c r="AO9">
        <v>6.6390000000000005E-2</v>
      </c>
      <c r="AP9">
        <v>0.58533999999999997</v>
      </c>
      <c r="AQ9">
        <v>0.30256</v>
      </c>
      <c r="AR9">
        <v>4.0529999999999997E-2</v>
      </c>
      <c r="AS9">
        <v>0.23300999999999999</v>
      </c>
      <c r="AT9">
        <v>1.7000000000000001E-4</v>
      </c>
      <c r="AU9">
        <v>0.14338000000000001</v>
      </c>
      <c r="AV9">
        <v>4.045E-2</v>
      </c>
      <c r="AW9">
        <v>4.0100600000000002</v>
      </c>
      <c r="AX9">
        <v>1.0085999999999999</v>
      </c>
      <c r="AY9">
        <v>9.1840000000000005E-2</v>
      </c>
      <c r="AZ9">
        <v>2.4000000000000001E-4</v>
      </c>
      <c r="BA9">
        <v>0.13869999999999999</v>
      </c>
      <c r="BB9">
        <v>5.364E-2</v>
      </c>
      <c r="BC9">
        <v>0.48365000000000002</v>
      </c>
      <c r="BD9">
        <v>0.20027</v>
      </c>
      <c r="BE9">
        <v>0.14013</v>
      </c>
      <c r="BF9">
        <v>1.0789999999999999E-2</v>
      </c>
      <c r="BG9">
        <v>0.48110999999999998</v>
      </c>
      <c r="BH9">
        <v>0.12709999999999999</v>
      </c>
      <c r="BI9">
        <v>0.51229999999999998</v>
      </c>
      <c r="BJ9">
        <v>0.96150000000000002</v>
      </c>
      <c r="BK9">
        <v>17.727409999999999</v>
      </c>
      <c r="BL9">
        <v>7.3665599999999998</v>
      </c>
      <c r="BM9" s="11">
        <f t="shared" si="0"/>
        <v>27.175979999999999</v>
      </c>
      <c r="BN9" s="11">
        <f t="shared" si="1"/>
        <v>26.624220000000001</v>
      </c>
    </row>
    <row r="10" spans="1:66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52.4</v>
      </c>
      <c r="G10">
        <v>52.4</v>
      </c>
      <c r="H10"/>
      <c r="I10">
        <v>8.2060600000000008</v>
      </c>
      <c r="J10">
        <v>7.1819999999999995E-2</v>
      </c>
      <c r="K10">
        <v>0.20780000000000001</v>
      </c>
      <c r="L10">
        <v>0.10636</v>
      </c>
      <c r="M10">
        <v>9.7409999999999997E-2</v>
      </c>
      <c r="N10">
        <v>5.5999999999999995E-4</v>
      </c>
      <c r="O10">
        <v>7.3999999999999999E-4</v>
      </c>
      <c r="P10">
        <v>2.7999999999999998E-4</v>
      </c>
      <c r="Q10">
        <v>1.7479999999999999E-2</v>
      </c>
      <c r="R10">
        <v>1.0905100000000001</v>
      </c>
      <c r="S10">
        <v>5.4420000000000003E-2</v>
      </c>
      <c r="T10">
        <v>1.3680600000000001</v>
      </c>
      <c r="U10">
        <v>1.54308</v>
      </c>
      <c r="V10">
        <v>0.61043999999999998</v>
      </c>
      <c r="W10">
        <v>0.16314000000000001</v>
      </c>
      <c r="X10">
        <v>1.3619699999999999</v>
      </c>
      <c r="Y10">
        <v>8.5430000000000006E-2</v>
      </c>
      <c r="Z10">
        <v>4.6000000000000001E-4</v>
      </c>
      <c r="AA10">
        <v>6.4599999999999996E-3</v>
      </c>
      <c r="AB10">
        <v>1.0300000000000001E-3</v>
      </c>
      <c r="AC10">
        <v>0.44997999999999999</v>
      </c>
      <c r="AD10">
        <v>0.18403</v>
      </c>
      <c r="AE10">
        <v>0.25885000000000002</v>
      </c>
      <c r="AF10">
        <v>0.49809999999999999</v>
      </c>
      <c r="AG10">
        <v>0.10886</v>
      </c>
      <c r="AH10">
        <v>0.18554000000000001</v>
      </c>
      <c r="AI10">
        <v>3.5479999999999998E-2</v>
      </c>
      <c r="AJ10">
        <v>3.8000000000000002E-4</v>
      </c>
      <c r="AK10">
        <v>2.3999999999999998E-3</v>
      </c>
      <c r="AL10">
        <v>0.10981</v>
      </c>
      <c r="AM10">
        <v>3.245E-2</v>
      </c>
      <c r="AN10">
        <v>7.5929999999999997E-2</v>
      </c>
      <c r="AO10">
        <v>0.10526000000000001</v>
      </c>
      <c r="AP10">
        <v>0.36979000000000001</v>
      </c>
      <c r="AQ10">
        <v>0.20480999999999999</v>
      </c>
      <c r="AR10">
        <v>4.6640000000000001E-2</v>
      </c>
      <c r="AS10">
        <v>0.15179000000000001</v>
      </c>
      <c r="AT10" s="86">
        <v>1E-4</v>
      </c>
      <c r="AU10">
        <v>9.0800000000000006E-2</v>
      </c>
      <c r="AV10">
        <v>8.9870000000000005E-2</v>
      </c>
      <c r="AW10">
        <v>4.6531399999999996</v>
      </c>
      <c r="AX10">
        <v>0.54583000000000004</v>
      </c>
      <c r="AY10">
        <v>9.5780000000000004E-2</v>
      </c>
      <c r="AZ10">
        <v>1.6000000000000001E-4</v>
      </c>
      <c r="BA10">
        <v>4.0419999999999998E-2</v>
      </c>
      <c r="BB10">
        <v>7.7100000000000002E-2</v>
      </c>
      <c r="BC10">
        <v>0.10226</v>
      </c>
      <c r="BD10">
        <v>0.26240000000000002</v>
      </c>
      <c r="BE10">
        <v>0.16607</v>
      </c>
      <c r="BF10">
        <v>8.4899999999999993E-3</v>
      </c>
      <c r="BG10">
        <v>0.47095999999999999</v>
      </c>
      <c r="BH10">
        <v>5.4100000000000002E-2</v>
      </c>
      <c r="BI10">
        <v>0.50524999999999998</v>
      </c>
      <c r="BJ10">
        <v>0.77393000000000001</v>
      </c>
      <c r="BK10">
        <v>18.238510000000002</v>
      </c>
      <c r="BL10">
        <v>8.4106400000000008</v>
      </c>
      <c r="BM10" s="11">
        <f t="shared" si="0"/>
        <v>28.453390000000002</v>
      </c>
      <c r="BN10" s="11">
        <f t="shared" si="1"/>
        <v>23.946030000000011</v>
      </c>
    </row>
    <row r="11" spans="1:66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3.7</v>
      </c>
      <c r="G11">
        <v>54.5</v>
      </c>
      <c r="H11"/>
      <c r="I11">
        <v>13.55968</v>
      </c>
      <c r="J11">
        <v>7.79E-3</v>
      </c>
      <c r="K11">
        <v>0.36215999999999998</v>
      </c>
      <c r="L11">
        <v>1.069E-2</v>
      </c>
      <c r="M11">
        <v>1.5709999999999998E-2</v>
      </c>
      <c r="N11">
        <v>6.6800000000000002E-3</v>
      </c>
      <c r="O11">
        <v>3.8400000000000001E-3</v>
      </c>
      <c r="P11">
        <v>1.34E-3</v>
      </c>
      <c r="Q11">
        <v>1.46905</v>
      </c>
      <c r="R11">
        <v>0.42864000000000002</v>
      </c>
      <c r="S11">
        <v>6.6400000000000001E-3</v>
      </c>
      <c r="T11">
        <v>0.32228000000000001</v>
      </c>
      <c r="U11">
        <v>0.54652999999999996</v>
      </c>
      <c r="V11">
        <v>8.7790000000000007E-2</v>
      </c>
      <c r="W11">
        <v>7.7479999999999993E-2</v>
      </c>
      <c r="X11">
        <v>0.23494999999999999</v>
      </c>
      <c r="Y11">
        <v>2.7782200000000001</v>
      </c>
      <c r="Z11">
        <v>1.2699999999999999E-2</v>
      </c>
      <c r="AA11">
        <v>3.1280000000000002E-2</v>
      </c>
      <c r="AB11">
        <v>2.4500000000000001E-2</v>
      </c>
      <c r="AC11">
        <v>0.28637000000000001</v>
      </c>
      <c r="AD11">
        <v>0.12366000000000001</v>
      </c>
      <c r="AE11">
        <v>2.4841099999999998</v>
      </c>
      <c r="AF11">
        <v>0.32668000000000003</v>
      </c>
      <c r="AG11">
        <v>2.3300000000000001E-2</v>
      </c>
      <c r="AH11">
        <v>6.4570000000000002E-2</v>
      </c>
      <c r="AI11">
        <v>2.8500000000000001E-3</v>
      </c>
      <c r="AJ11">
        <v>6.9499999999999996E-3</v>
      </c>
      <c r="AK11">
        <v>1.26E-2</v>
      </c>
      <c r="AL11">
        <v>1.311E-2</v>
      </c>
      <c r="AM11">
        <v>7.2819999999999996E-2</v>
      </c>
      <c r="AN11">
        <v>5.9549999999999999E-2</v>
      </c>
      <c r="AO11">
        <v>4.6050000000000001E-2</v>
      </c>
      <c r="AP11">
        <v>0.21937999999999999</v>
      </c>
      <c r="AQ11">
        <v>0.21903</v>
      </c>
      <c r="AR11">
        <v>5.3600000000000002E-3</v>
      </c>
      <c r="AS11">
        <v>0.40365000000000001</v>
      </c>
      <c r="AT11">
        <v>3.8899999999999998E-3</v>
      </c>
      <c r="AU11">
        <v>6.0499999999999998E-2</v>
      </c>
      <c r="AV11">
        <v>2.9270000000000001E-2</v>
      </c>
      <c r="AW11">
        <v>0.47622999999999999</v>
      </c>
      <c r="AX11">
        <v>0.10238999999999999</v>
      </c>
      <c r="AY11">
        <v>5.8100000000000001E-3</v>
      </c>
      <c r="AZ11">
        <v>2.3E-3</v>
      </c>
      <c r="BA11">
        <v>8.0060000000000006E-2</v>
      </c>
      <c r="BB11">
        <v>8.4200000000000004E-3</v>
      </c>
      <c r="BC11">
        <v>0.11267000000000001</v>
      </c>
      <c r="BD11">
        <v>5.6680000000000001E-2</v>
      </c>
      <c r="BE11">
        <v>3.091E-2</v>
      </c>
      <c r="BF11">
        <v>1.1100000000000001E-3</v>
      </c>
      <c r="BG11">
        <v>0.43212</v>
      </c>
      <c r="BH11">
        <v>1.5004299999999999</v>
      </c>
      <c r="BI11">
        <v>0.47182000000000002</v>
      </c>
      <c r="BJ11">
        <v>0.21787000000000001</v>
      </c>
      <c r="BK11">
        <v>21.460229999999999</v>
      </c>
      <c r="BL11">
        <v>4.2892299999999999</v>
      </c>
      <c r="BM11" s="11">
        <f t="shared" si="0"/>
        <v>28.371700000000001</v>
      </c>
      <c r="BN11" s="11">
        <f t="shared" si="1"/>
        <v>25.328230000000008</v>
      </c>
    </row>
    <row r="12" spans="1:66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5.7</v>
      </c>
      <c r="G12">
        <v>56.9</v>
      </c>
      <c r="H12"/>
      <c r="I12">
        <v>21.032389999999999</v>
      </c>
      <c r="J12">
        <v>3.9129999999999998E-2</v>
      </c>
      <c r="K12">
        <v>0.34998000000000001</v>
      </c>
      <c r="L12">
        <v>2.571E-2</v>
      </c>
      <c r="M12">
        <v>6.0519999999999997E-2</v>
      </c>
      <c r="N12">
        <v>1.0399999999999999E-3</v>
      </c>
      <c r="O12">
        <v>1.6000000000000001E-3</v>
      </c>
      <c r="P12">
        <v>7.1000000000000002E-4</v>
      </c>
      <c r="Q12">
        <v>0.95838999999999996</v>
      </c>
      <c r="R12">
        <v>0.77644999999999997</v>
      </c>
      <c r="S12">
        <v>9.5999999999999992E-3</v>
      </c>
      <c r="T12">
        <v>0.25605</v>
      </c>
      <c r="U12">
        <v>0.1671</v>
      </c>
      <c r="V12">
        <v>0.11015</v>
      </c>
      <c r="W12">
        <v>0.15143999999999999</v>
      </c>
      <c r="X12">
        <v>0.29048000000000002</v>
      </c>
      <c r="Y12">
        <v>3.2591299999999999</v>
      </c>
      <c r="Z12">
        <v>1.06E-3</v>
      </c>
      <c r="AA12">
        <v>1.2319999999999999E-2</v>
      </c>
      <c r="AB12">
        <v>1.91E-3</v>
      </c>
      <c r="AC12">
        <v>9.3200000000000002E-3</v>
      </c>
      <c r="AD12">
        <v>9.8830000000000001E-2</v>
      </c>
      <c r="AE12">
        <v>4.1615700000000002</v>
      </c>
      <c r="AF12">
        <v>0.47027000000000002</v>
      </c>
      <c r="AG12">
        <v>3.696E-2</v>
      </c>
      <c r="AH12">
        <v>0.1125</v>
      </c>
      <c r="AI12">
        <v>7.3600000000000002E-3</v>
      </c>
      <c r="AJ12">
        <v>7.1000000000000002E-4</v>
      </c>
      <c r="AK12">
        <v>4.8500000000000001E-3</v>
      </c>
      <c r="AL12">
        <v>6.9500000000000006E-2</v>
      </c>
      <c r="AM12">
        <v>8.5800000000000008E-3</v>
      </c>
      <c r="AN12">
        <v>0.20729</v>
      </c>
      <c r="AO12">
        <v>5.8819999999999997E-2</v>
      </c>
      <c r="AP12">
        <v>3.1730000000000001E-2</v>
      </c>
      <c r="AQ12">
        <v>0.1391</v>
      </c>
      <c r="AR12">
        <v>4.2399999999999998E-3</v>
      </c>
      <c r="AS12">
        <v>2.6679999999999999E-2</v>
      </c>
      <c r="AT12">
        <v>2.4000000000000001E-4</v>
      </c>
      <c r="AU12">
        <v>0.17587</v>
      </c>
      <c r="AV12">
        <v>3.703E-2</v>
      </c>
      <c r="AW12">
        <v>0.63305999999999996</v>
      </c>
      <c r="AX12">
        <v>0.24088000000000001</v>
      </c>
      <c r="AY12">
        <v>2.6249999999999999E-2</v>
      </c>
      <c r="AZ12">
        <v>6.0999999999999997E-4</v>
      </c>
      <c r="BA12">
        <v>9.5810000000000006E-2</v>
      </c>
      <c r="BB12">
        <v>7.8399999999999997E-3</v>
      </c>
      <c r="BC12">
        <v>5.6419999999999998E-2</v>
      </c>
      <c r="BD12">
        <v>3.4689999999999999E-2</v>
      </c>
      <c r="BE12">
        <v>5.5239999999999997E-2</v>
      </c>
      <c r="BF12">
        <v>4.8599999999999997E-3</v>
      </c>
      <c r="BG12">
        <v>0.19209999999999999</v>
      </c>
      <c r="BH12">
        <v>1.8877900000000001</v>
      </c>
      <c r="BI12">
        <v>0.44374999999999998</v>
      </c>
      <c r="BJ12">
        <v>0.63517000000000001</v>
      </c>
      <c r="BK12">
        <v>13.1342</v>
      </c>
      <c r="BL12">
        <v>5.0846600000000004</v>
      </c>
      <c r="BM12" s="11">
        <f t="shared" si="0"/>
        <v>21.377669999999998</v>
      </c>
      <c r="BN12" s="11">
        <f t="shared" si="1"/>
        <v>34.322269999999989</v>
      </c>
    </row>
    <row r="13" spans="1:66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51.4</v>
      </c>
      <c r="G13">
        <v>52.2</v>
      </c>
      <c r="H13"/>
      <c r="I13">
        <v>18.225020000000001</v>
      </c>
      <c r="J13">
        <v>9.2399999999999999E-3</v>
      </c>
      <c r="K13">
        <v>0.19344</v>
      </c>
      <c r="L13">
        <v>2.5360000000000001E-2</v>
      </c>
      <c r="M13">
        <v>5.1450000000000003E-2</v>
      </c>
      <c r="N13">
        <v>2.1000000000000001E-4</v>
      </c>
      <c r="O13">
        <v>4.0999999999999999E-4</v>
      </c>
      <c r="P13">
        <v>1.3999999999999999E-4</v>
      </c>
      <c r="Q13">
        <v>0.26224999999999998</v>
      </c>
      <c r="R13">
        <v>2.2704499999999999</v>
      </c>
      <c r="S13">
        <v>1.3610000000000001E-2</v>
      </c>
      <c r="T13">
        <v>0.59060999999999997</v>
      </c>
      <c r="U13">
        <v>0.73433999999999999</v>
      </c>
      <c r="V13">
        <v>0.17505000000000001</v>
      </c>
      <c r="W13">
        <v>8.004E-2</v>
      </c>
      <c r="X13">
        <v>0.97926000000000002</v>
      </c>
      <c r="Y13">
        <v>0.15059</v>
      </c>
      <c r="Z13">
        <v>1.4999999999999999E-4</v>
      </c>
      <c r="AA13">
        <v>3.5200000000000001E-3</v>
      </c>
      <c r="AB13">
        <v>3.5E-4</v>
      </c>
      <c r="AC13">
        <v>0.40794000000000002</v>
      </c>
      <c r="AD13">
        <v>0.16777</v>
      </c>
      <c r="AE13">
        <v>0.32205</v>
      </c>
      <c r="AF13">
        <v>0.30335000000000001</v>
      </c>
      <c r="AG13">
        <v>2.385E-2</v>
      </c>
      <c r="AH13">
        <v>6.3469999999999999E-2</v>
      </c>
      <c r="AI13">
        <v>1.192E-2</v>
      </c>
      <c r="AJ13">
        <v>1.2999999999999999E-4</v>
      </c>
      <c r="AK13">
        <v>1.2199999999999999E-3</v>
      </c>
      <c r="AL13">
        <v>4.265E-2</v>
      </c>
      <c r="AM13">
        <v>1.545E-2</v>
      </c>
      <c r="AN13">
        <v>2.7179999999999999E-2</v>
      </c>
      <c r="AO13">
        <v>3.125E-2</v>
      </c>
      <c r="AP13">
        <v>0.20765</v>
      </c>
      <c r="AQ13">
        <v>0.13875999999999999</v>
      </c>
      <c r="AR13">
        <v>9.4400000000000005E-3</v>
      </c>
      <c r="AS13">
        <v>9.2670000000000002E-2</v>
      </c>
      <c r="AT13" s="86">
        <v>2.0000000000000002E-5</v>
      </c>
      <c r="AU13">
        <v>2.9870000000000001E-2</v>
      </c>
      <c r="AV13">
        <v>1.907E-2</v>
      </c>
      <c r="AW13">
        <v>2.2263899999999999</v>
      </c>
      <c r="AX13">
        <v>0.39093</v>
      </c>
      <c r="AY13">
        <v>2.5010000000000001E-2</v>
      </c>
      <c r="AZ13" s="86">
        <v>4.0000000000000003E-5</v>
      </c>
      <c r="BA13">
        <v>1.112E-2</v>
      </c>
      <c r="BB13">
        <v>1.051E-2</v>
      </c>
      <c r="BC13">
        <v>3.1789999999999999E-2</v>
      </c>
      <c r="BD13">
        <v>0.16542999999999999</v>
      </c>
      <c r="BE13">
        <v>5.008E-2</v>
      </c>
      <c r="BF13">
        <v>3.7499999999999999E-3</v>
      </c>
      <c r="BG13">
        <v>0.33732000000000001</v>
      </c>
      <c r="BH13">
        <v>0.19538</v>
      </c>
      <c r="BI13">
        <v>0.49952999999999997</v>
      </c>
      <c r="BJ13">
        <v>0.65774999999999995</v>
      </c>
      <c r="BK13">
        <v>14.56395</v>
      </c>
      <c r="BL13">
        <v>6.5495900000000002</v>
      </c>
      <c r="BM13" s="11">
        <f t="shared" si="0"/>
        <v>22.803519999999999</v>
      </c>
      <c r="BN13" s="11">
        <f t="shared" si="1"/>
        <v>28.596249999999998</v>
      </c>
    </row>
    <row r="14" spans="1:66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4.8</v>
      </c>
      <c r="G14">
        <v>55</v>
      </c>
      <c r="H14"/>
      <c r="I14">
        <v>9.9932700000000008</v>
      </c>
      <c r="J14">
        <v>7.1690000000000004E-2</v>
      </c>
      <c r="K14">
        <v>0.78769</v>
      </c>
      <c r="L14">
        <v>7.3190000000000005E-2</v>
      </c>
      <c r="M14">
        <v>0.10489</v>
      </c>
      <c r="N14">
        <v>5.5000000000000003E-4</v>
      </c>
      <c r="O14">
        <v>8.1999999999999998E-4</v>
      </c>
      <c r="P14">
        <v>2.4000000000000001E-4</v>
      </c>
      <c r="Q14">
        <v>3.5529999999999999E-2</v>
      </c>
      <c r="R14">
        <v>0.95009999999999994</v>
      </c>
      <c r="S14">
        <v>3.6819999999999999E-2</v>
      </c>
      <c r="T14">
        <v>1.1129500000000001</v>
      </c>
      <c r="U14">
        <v>1.1394500000000001</v>
      </c>
      <c r="V14">
        <v>0.37541000000000002</v>
      </c>
      <c r="W14">
        <v>0.21523999999999999</v>
      </c>
      <c r="X14">
        <v>1.75047</v>
      </c>
      <c r="Y14">
        <v>0.13650000000000001</v>
      </c>
      <c r="Z14">
        <v>5.6999999999999998E-4</v>
      </c>
      <c r="AA14">
        <v>6.6899999999999998E-3</v>
      </c>
      <c r="AB14">
        <v>1.16E-3</v>
      </c>
      <c r="AC14">
        <v>0.35566999999999999</v>
      </c>
      <c r="AD14">
        <v>0.25311</v>
      </c>
      <c r="AE14">
        <v>0.16162000000000001</v>
      </c>
      <c r="AF14">
        <v>0.75470999999999999</v>
      </c>
      <c r="AG14">
        <v>6.3079999999999997E-2</v>
      </c>
      <c r="AH14">
        <v>0.14025000000000001</v>
      </c>
      <c r="AI14">
        <v>2.206E-2</v>
      </c>
      <c r="AJ14">
        <v>3.6999999999999999E-4</v>
      </c>
      <c r="AK14">
        <v>2.5100000000000001E-3</v>
      </c>
      <c r="AL14">
        <v>0.12898999999999999</v>
      </c>
      <c r="AM14">
        <v>7.4000000000000003E-3</v>
      </c>
      <c r="AN14">
        <v>0.17347000000000001</v>
      </c>
      <c r="AO14">
        <v>9.6079999999999999E-2</v>
      </c>
      <c r="AP14">
        <v>0.39135999999999999</v>
      </c>
      <c r="AQ14">
        <v>0.38347999999999999</v>
      </c>
      <c r="AR14">
        <v>2.665E-2</v>
      </c>
      <c r="AS14">
        <v>0.11447</v>
      </c>
      <c r="AT14">
        <v>1.3999999999999999E-4</v>
      </c>
      <c r="AU14">
        <v>0.12426</v>
      </c>
      <c r="AV14">
        <v>4.7879999999999999E-2</v>
      </c>
      <c r="AW14">
        <v>3.3309199999999999</v>
      </c>
      <c r="AX14">
        <v>1.09765</v>
      </c>
      <c r="AY14">
        <v>6.6610000000000003E-2</v>
      </c>
      <c r="AZ14">
        <v>2.2000000000000001E-4</v>
      </c>
      <c r="BA14">
        <v>9.0380000000000002E-2</v>
      </c>
      <c r="BB14">
        <v>4.0059999999999998E-2</v>
      </c>
      <c r="BC14">
        <v>0.39145000000000002</v>
      </c>
      <c r="BD14">
        <v>0.35887000000000002</v>
      </c>
      <c r="BE14">
        <v>0.10034999999999999</v>
      </c>
      <c r="BF14">
        <v>8.2900000000000005E-3</v>
      </c>
      <c r="BG14">
        <v>0.35065000000000002</v>
      </c>
      <c r="BH14">
        <v>0.11753</v>
      </c>
      <c r="BI14">
        <v>0.37681999999999999</v>
      </c>
      <c r="BJ14">
        <v>0.79995000000000005</v>
      </c>
      <c r="BK14">
        <v>19.94014</v>
      </c>
      <c r="BL14">
        <v>7.6888399999999999</v>
      </c>
      <c r="BM14" s="11">
        <f t="shared" si="0"/>
        <v>29.27393</v>
      </c>
      <c r="BN14" s="11">
        <f t="shared" si="1"/>
        <v>25.525589999999994</v>
      </c>
    </row>
    <row r="15" spans="1:66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3</v>
      </c>
      <c r="G15">
        <v>53</v>
      </c>
      <c r="H15"/>
      <c r="I15">
        <v>10.88087</v>
      </c>
      <c r="J15">
        <v>3.8640000000000001E-2</v>
      </c>
      <c r="K15">
        <v>0.27727000000000002</v>
      </c>
      <c r="L15">
        <v>5.2389999999999999E-2</v>
      </c>
      <c r="M15">
        <v>5.0560000000000001E-2</v>
      </c>
      <c r="N15">
        <v>8.3499999999999998E-3</v>
      </c>
      <c r="O15">
        <v>6.13E-3</v>
      </c>
      <c r="P15">
        <v>2E-3</v>
      </c>
      <c r="Q15">
        <v>0.20241000000000001</v>
      </c>
      <c r="R15">
        <v>11.03018</v>
      </c>
      <c r="S15">
        <v>1.8460000000000001E-2</v>
      </c>
      <c r="T15">
        <v>0.52966999999999997</v>
      </c>
      <c r="U15">
        <v>0.53212000000000004</v>
      </c>
      <c r="V15">
        <v>0.13322999999999999</v>
      </c>
      <c r="W15">
        <v>7.7039999999999997E-2</v>
      </c>
      <c r="X15">
        <v>0.72962000000000005</v>
      </c>
      <c r="Y15">
        <v>0.17171</v>
      </c>
      <c r="Z15">
        <v>7.0699999999999999E-3</v>
      </c>
      <c r="AA15">
        <v>3.603E-2</v>
      </c>
      <c r="AB15">
        <v>1.874E-2</v>
      </c>
      <c r="AC15">
        <v>0.22197</v>
      </c>
      <c r="AD15">
        <v>0.15407000000000001</v>
      </c>
      <c r="AE15">
        <v>0.14932999999999999</v>
      </c>
      <c r="AF15">
        <v>0.24299000000000001</v>
      </c>
      <c r="AG15">
        <v>2.0760000000000001E-2</v>
      </c>
      <c r="AH15">
        <v>4.7919999999999997E-2</v>
      </c>
      <c r="AI15">
        <v>1.6899999999999998E-2</v>
      </c>
      <c r="AJ15">
        <v>6.1700000000000001E-3</v>
      </c>
      <c r="AK15">
        <v>3.125E-2</v>
      </c>
      <c r="AL15">
        <v>7.6789999999999997E-2</v>
      </c>
      <c r="AM15">
        <v>4.7919999999999997E-2</v>
      </c>
      <c r="AN15">
        <v>0.22536999999999999</v>
      </c>
      <c r="AO15">
        <v>2.3120000000000002E-2</v>
      </c>
      <c r="AP15">
        <v>7.2660000000000002E-2</v>
      </c>
      <c r="AQ15">
        <v>0.13142000000000001</v>
      </c>
      <c r="AR15">
        <v>1.153E-2</v>
      </c>
      <c r="AS15">
        <v>0.10051</v>
      </c>
      <c r="AT15">
        <v>2.4299999999999999E-3</v>
      </c>
      <c r="AU15">
        <v>0.27588000000000001</v>
      </c>
      <c r="AV15">
        <v>1.5469999999999999E-2</v>
      </c>
      <c r="AW15">
        <v>1.99274</v>
      </c>
      <c r="AX15">
        <v>0.55694999999999995</v>
      </c>
      <c r="AY15">
        <v>4.3920000000000001E-2</v>
      </c>
      <c r="AZ15">
        <v>3.2100000000000002E-3</v>
      </c>
      <c r="BA15">
        <v>8.1689999999999999E-2</v>
      </c>
      <c r="BB15">
        <v>1.436E-2</v>
      </c>
      <c r="BC15">
        <v>4.623E-2</v>
      </c>
      <c r="BD15">
        <v>0.16879</v>
      </c>
      <c r="BE15">
        <v>4.4479999999999999E-2</v>
      </c>
      <c r="BF15">
        <v>3.64E-3</v>
      </c>
      <c r="BG15">
        <v>0.28714000000000001</v>
      </c>
      <c r="BH15">
        <v>0.16158</v>
      </c>
      <c r="BI15">
        <v>0.46568999999999999</v>
      </c>
      <c r="BJ15">
        <v>0.64412000000000003</v>
      </c>
      <c r="BK15">
        <v>15.23579</v>
      </c>
      <c r="BL15">
        <v>6.5736499999999998</v>
      </c>
      <c r="BM15" s="11">
        <f t="shared" si="0"/>
        <v>23.36797</v>
      </c>
      <c r="BN15" s="11">
        <f t="shared" si="1"/>
        <v>29.632960000000004</v>
      </c>
    </row>
    <row r="16" spans="1:66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5.8</v>
      </c>
      <c r="G16">
        <v>56.1</v>
      </c>
      <c r="H16"/>
      <c r="I16">
        <v>20.101289999999999</v>
      </c>
      <c r="J16">
        <v>8.8000000000000005E-3</v>
      </c>
      <c r="K16">
        <v>0.41083999999999998</v>
      </c>
      <c r="L16">
        <v>2.1190000000000001E-2</v>
      </c>
      <c r="M16">
        <v>4.9799999999999997E-2</v>
      </c>
      <c r="N16" s="86">
        <v>2.9999999999999997E-4</v>
      </c>
      <c r="O16">
        <v>4.6000000000000001E-4</v>
      </c>
      <c r="P16">
        <v>1.8000000000000001E-4</v>
      </c>
      <c r="Q16">
        <v>3.5729999999999998E-2</v>
      </c>
      <c r="R16">
        <v>0.79769000000000001</v>
      </c>
      <c r="S16">
        <v>1.7569999999999999E-2</v>
      </c>
      <c r="T16">
        <v>0.65891999999999995</v>
      </c>
      <c r="U16">
        <v>1.11259</v>
      </c>
      <c r="V16">
        <v>0.34244000000000002</v>
      </c>
      <c r="W16">
        <v>7.5990000000000002E-2</v>
      </c>
      <c r="X16">
        <v>1.2711300000000001</v>
      </c>
      <c r="Y16">
        <v>0.14008999999999999</v>
      </c>
      <c r="Z16">
        <v>2.3000000000000001E-4</v>
      </c>
      <c r="AA16">
        <v>3.8300000000000001E-3</v>
      </c>
      <c r="AB16">
        <v>5.1000000000000004E-4</v>
      </c>
      <c r="AC16">
        <v>0.55540999999999996</v>
      </c>
      <c r="AD16">
        <v>0.18798000000000001</v>
      </c>
      <c r="AE16">
        <v>0.33133000000000001</v>
      </c>
      <c r="AF16">
        <v>0.33972999999999998</v>
      </c>
      <c r="AG16">
        <v>4.7690000000000003E-2</v>
      </c>
      <c r="AH16">
        <v>9.8119999999999999E-2</v>
      </c>
      <c r="AI16">
        <v>9.2999999999999992E-3</v>
      </c>
      <c r="AJ16">
        <v>1.9000000000000001E-4</v>
      </c>
      <c r="AK16">
        <v>1.42E-3</v>
      </c>
      <c r="AL16">
        <v>3.5360000000000003E-2</v>
      </c>
      <c r="AM16">
        <v>1.6279999999999999E-2</v>
      </c>
      <c r="AN16">
        <v>2.5819999999999999E-2</v>
      </c>
      <c r="AO16">
        <v>5.9409999999999998E-2</v>
      </c>
      <c r="AP16">
        <v>0.3201</v>
      </c>
      <c r="AQ16">
        <v>0.20798</v>
      </c>
      <c r="AR16">
        <v>1.5879999999999998E-2</v>
      </c>
      <c r="AS16">
        <v>0.1033</v>
      </c>
      <c r="AT16" s="86">
        <v>6.0000000000000002E-5</v>
      </c>
      <c r="AU16">
        <v>3.4070000000000003E-2</v>
      </c>
      <c r="AV16">
        <v>2.913E-2</v>
      </c>
      <c r="AW16">
        <v>2.3343400000000001</v>
      </c>
      <c r="AX16">
        <v>0.78471999999999997</v>
      </c>
      <c r="AY16">
        <v>2.0049999999999998E-2</v>
      </c>
      <c r="AZ16" s="86">
        <v>6.0000000000000002E-5</v>
      </c>
      <c r="BA16">
        <v>1.3979999999999999E-2</v>
      </c>
      <c r="BB16">
        <v>2.5020000000000001E-2</v>
      </c>
      <c r="BC16">
        <v>4.3200000000000002E-2</v>
      </c>
      <c r="BD16">
        <v>0.21604000000000001</v>
      </c>
      <c r="BE16">
        <v>7.7740000000000004E-2</v>
      </c>
      <c r="BF16">
        <v>3.13E-3</v>
      </c>
      <c r="BG16">
        <v>0.37626999999999999</v>
      </c>
      <c r="BH16">
        <v>7.8079999999999997E-2</v>
      </c>
      <c r="BI16">
        <v>0.45834000000000003</v>
      </c>
      <c r="BJ16">
        <v>0.52505000000000002</v>
      </c>
      <c r="BK16">
        <v>17.425039999999999</v>
      </c>
      <c r="BL16">
        <v>5.9516499999999999</v>
      </c>
      <c r="BM16" s="11">
        <f t="shared" si="0"/>
        <v>24.814430000000002</v>
      </c>
      <c r="BN16" s="11">
        <f t="shared" si="1"/>
        <v>30.986419999999995</v>
      </c>
    </row>
    <row r="17" spans="1:66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50.9</v>
      </c>
      <c r="G17">
        <v>50.9</v>
      </c>
      <c r="H17"/>
      <c r="I17">
        <v>13.58474</v>
      </c>
      <c r="J17">
        <v>1.8180000000000002E-2</v>
      </c>
      <c r="K17">
        <v>0.14996000000000001</v>
      </c>
      <c r="L17">
        <v>1.9390000000000001E-2</v>
      </c>
      <c r="M17">
        <v>4.0059999999999998E-2</v>
      </c>
      <c r="N17">
        <v>1.6900000000000001E-3</v>
      </c>
      <c r="O17">
        <v>5.7099999999999998E-3</v>
      </c>
      <c r="P17">
        <v>1.6999999999999999E-3</v>
      </c>
      <c r="Q17">
        <v>3.7740000000000003E-2</v>
      </c>
      <c r="R17">
        <v>1.17255</v>
      </c>
      <c r="S17">
        <v>1.763E-2</v>
      </c>
      <c r="T17">
        <v>0.80783000000000005</v>
      </c>
      <c r="U17">
        <v>1.26278</v>
      </c>
      <c r="V17">
        <v>0.39406000000000002</v>
      </c>
      <c r="W17">
        <v>4.5190000000000001E-2</v>
      </c>
      <c r="X17">
        <v>1.4401200000000001</v>
      </c>
      <c r="Y17">
        <v>1.289E-2</v>
      </c>
      <c r="Z17">
        <v>4.0999999999999999E-4</v>
      </c>
      <c r="AA17">
        <v>3.4700000000000002E-2</v>
      </c>
      <c r="AB17">
        <v>2.16E-3</v>
      </c>
      <c r="AC17">
        <v>0.54749999999999999</v>
      </c>
      <c r="AD17">
        <v>0.20072999999999999</v>
      </c>
      <c r="AE17">
        <v>0.17312</v>
      </c>
      <c r="AF17">
        <v>0.32834000000000002</v>
      </c>
      <c r="AG17">
        <v>5.2019999999999997E-2</v>
      </c>
      <c r="AH17">
        <v>9.7790000000000002E-2</v>
      </c>
      <c r="AI17">
        <v>5.9699999999999996E-3</v>
      </c>
      <c r="AJ17">
        <v>6.3000000000000003E-4</v>
      </c>
      <c r="AK17">
        <v>1.7430000000000001E-2</v>
      </c>
      <c r="AL17">
        <v>2.9010000000000001E-2</v>
      </c>
      <c r="AM17">
        <v>2.9510000000000002E-2</v>
      </c>
      <c r="AN17">
        <v>0.27043</v>
      </c>
      <c r="AO17">
        <v>6.4869999999999997E-2</v>
      </c>
      <c r="AP17">
        <v>0.34265000000000001</v>
      </c>
      <c r="AQ17">
        <v>5.4649999999999997E-2</v>
      </c>
      <c r="AR17">
        <v>1.5310000000000001E-2</v>
      </c>
      <c r="AS17">
        <v>0.21756</v>
      </c>
      <c r="AT17">
        <v>2.5000000000000001E-4</v>
      </c>
      <c r="AU17">
        <v>0.16793</v>
      </c>
      <c r="AV17">
        <v>2.9329999999999998E-2</v>
      </c>
      <c r="AW17">
        <v>2.7421799999999998</v>
      </c>
      <c r="AX17">
        <v>8.0640000000000003E-2</v>
      </c>
      <c r="AY17">
        <v>1.9480000000000001E-2</v>
      </c>
      <c r="AZ17">
        <v>3.1E-4</v>
      </c>
      <c r="BA17">
        <v>0.17150000000000001</v>
      </c>
      <c r="BB17">
        <v>2.547E-2</v>
      </c>
      <c r="BC17">
        <v>0.23637</v>
      </c>
      <c r="BD17">
        <v>0.18953</v>
      </c>
      <c r="BE17">
        <v>8.0170000000000005E-2</v>
      </c>
      <c r="BF17">
        <v>3.2799999999999999E-3</v>
      </c>
      <c r="BG17">
        <v>0.33317000000000002</v>
      </c>
      <c r="BH17">
        <v>5.151E-2</v>
      </c>
      <c r="BI17">
        <v>0.99848000000000003</v>
      </c>
      <c r="BJ17">
        <v>0.38047999999999998</v>
      </c>
      <c r="BK17">
        <v>18.305399999999999</v>
      </c>
      <c r="BL17">
        <v>5.5867000000000004</v>
      </c>
      <c r="BM17" s="11">
        <f t="shared" si="0"/>
        <v>25.655739999999998</v>
      </c>
      <c r="BN17" s="11">
        <f t="shared" si="1"/>
        <v>25.243449999999999</v>
      </c>
    </row>
    <row r="18" spans="1:66">
      <c r="A18">
        <v>40038001</v>
      </c>
      <c r="B18" t="s">
        <v>96</v>
      </c>
      <c r="C18" t="s">
        <v>262</v>
      </c>
      <c r="D18">
        <v>65.3</v>
      </c>
      <c r="E18">
        <v>66</v>
      </c>
      <c r="F18">
        <v>63.9</v>
      </c>
      <c r="G18">
        <v>64.599999999999994</v>
      </c>
      <c r="H18"/>
      <c r="I18">
        <v>0</v>
      </c>
      <c r="J18">
        <v>1.3003199999999999</v>
      </c>
      <c r="K18">
        <v>1.1E-4</v>
      </c>
      <c r="L18">
        <v>0.25818999999999998</v>
      </c>
      <c r="M18">
        <v>2.06E-2</v>
      </c>
      <c r="N18">
        <v>0</v>
      </c>
      <c r="O18">
        <v>0</v>
      </c>
      <c r="P18">
        <v>0</v>
      </c>
      <c r="Q18">
        <v>0</v>
      </c>
      <c r="R18">
        <v>0</v>
      </c>
      <c r="S18">
        <v>4.4799999999999996E-3</v>
      </c>
      <c r="T18">
        <v>2.9E-4</v>
      </c>
      <c r="U18">
        <v>1.9000000000000001E-4</v>
      </c>
      <c r="V18" s="86">
        <v>2.0000000000000001E-4</v>
      </c>
      <c r="W18">
        <v>1.5499999999999999E-3</v>
      </c>
      <c r="X18" s="86">
        <v>2.0000000000000002E-5</v>
      </c>
      <c r="Y18">
        <v>1.2999999999999999E-4</v>
      </c>
      <c r="Z18">
        <v>0</v>
      </c>
      <c r="AA18">
        <v>0</v>
      </c>
      <c r="AB18">
        <v>0</v>
      </c>
      <c r="AC18">
        <v>3.6000000000000002E-4</v>
      </c>
      <c r="AD18">
        <v>4.2000000000000002E-4</v>
      </c>
      <c r="AE18" s="86">
        <v>2.0000000000000002E-5</v>
      </c>
      <c r="AF18" s="86">
        <v>2.0000000000000001E-4</v>
      </c>
      <c r="AG18">
        <v>5.0600000000000003E-3</v>
      </c>
      <c r="AH18">
        <v>1.4499999999999999E-3</v>
      </c>
      <c r="AI18">
        <v>2.777E-2</v>
      </c>
      <c r="AJ18">
        <v>0</v>
      </c>
      <c r="AK18">
        <v>0</v>
      </c>
      <c r="AL18">
        <v>0.34350999999999998</v>
      </c>
      <c r="AM18" s="86">
        <v>2.0000000000000002E-5</v>
      </c>
      <c r="AN18">
        <v>0</v>
      </c>
      <c r="AO18">
        <v>4.45E-3</v>
      </c>
      <c r="AP18" s="86">
        <v>1E-4</v>
      </c>
      <c r="AQ18">
        <v>2.4499999999999999E-3</v>
      </c>
      <c r="AR18">
        <v>1.6209999999999999E-2</v>
      </c>
      <c r="AS18" s="86">
        <v>2.0000000000000002E-5</v>
      </c>
      <c r="AT18">
        <v>0</v>
      </c>
      <c r="AU18">
        <v>0</v>
      </c>
      <c r="AV18">
        <v>8.8000000000000003E-4</v>
      </c>
      <c r="AW18" s="86">
        <v>2.0000000000000002E-5</v>
      </c>
      <c r="AX18">
        <v>0.12116</v>
      </c>
      <c r="AY18">
        <v>1.153E-2</v>
      </c>
      <c r="AZ18">
        <v>0</v>
      </c>
      <c r="BA18">
        <v>0</v>
      </c>
      <c r="BB18">
        <v>7.4700000000000001E-3</v>
      </c>
      <c r="BC18">
        <v>0</v>
      </c>
      <c r="BD18">
        <v>3.1E-4</v>
      </c>
      <c r="BE18">
        <v>1.057E-2</v>
      </c>
      <c r="BF18">
        <v>1.3520000000000001E-2</v>
      </c>
      <c r="BG18">
        <v>2.8428599999999999</v>
      </c>
      <c r="BH18">
        <v>0.13713</v>
      </c>
      <c r="BI18">
        <v>0.64431000000000005</v>
      </c>
      <c r="BJ18">
        <v>0.14379</v>
      </c>
      <c r="BK18">
        <v>56.605960000000003</v>
      </c>
      <c r="BL18">
        <v>1.37188</v>
      </c>
      <c r="BM18" s="11">
        <f t="shared" si="0"/>
        <v>61.745930000000001</v>
      </c>
      <c r="BN18" s="11">
        <f t="shared" si="1"/>
        <v>2.1535799999999994</v>
      </c>
    </row>
    <row r="19" spans="1:66">
      <c r="A19">
        <v>40051008</v>
      </c>
      <c r="B19" t="s">
        <v>96</v>
      </c>
      <c r="C19" t="s">
        <v>263</v>
      </c>
      <c r="D19">
        <v>66.7</v>
      </c>
      <c r="E19">
        <v>69</v>
      </c>
      <c r="F19">
        <v>63.9</v>
      </c>
      <c r="G19">
        <v>66.099999999999994</v>
      </c>
      <c r="H19"/>
      <c r="I19" s="86">
        <v>3.0000000000000001E-5</v>
      </c>
      <c r="J19">
        <v>3.8567100000000001</v>
      </c>
      <c r="K19">
        <v>3.5E-4</v>
      </c>
      <c r="L19">
        <v>1.6954800000000001</v>
      </c>
      <c r="M19">
        <v>8.0869999999999997E-2</v>
      </c>
      <c r="N19">
        <v>0</v>
      </c>
      <c r="O19">
        <v>0</v>
      </c>
      <c r="P19">
        <v>0</v>
      </c>
      <c r="Q19" s="86">
        <v>5.0000000000000002E-5</v>
      </c>
      <c r="R19">
        <v>0</v>
      </c>
      <c r="S19">
        <v>2.2720000000000001E-2</v>
      </c>
      <c r="T19">
        <v>1.9000000000000001E-4</v>
      </c>
      <c r="U19">
        <v>1.3999999999999999E-4</v>
      </c>
      <c r="V19">
        <v>1.1E-4</v>
      </c>
      <c r="W19">
        <v>2.48E-3</v>
      </c>
      <c r="X19" s="86">
        <v>3.0000000000000001E-5</v>
      </c>
      <c r="Y19">
        <v>5.1000000000000004E-4</v>
      </c>
      <c r="Z19">
        <v>0</v>
      </c>
      <c r="AA19">
        <v>0</v>
      </c>
      <c r="AB19">
        <v>0</v>
      </c>
      <c r="AC19">
        <v>2.2000000000000001E-4</v>
      </c>
      <c r="AD19">
        <v>3.4000000000000002E-4</v>
      </c>
      <c r="AE19" s="86">
        <v>6.0000000000000002E-5</v>
      </c>
      <c r="AF19">
        <v>2.1000000000000001E-4</v>
      </c>
      <c r="AG19">
        <v>6.3E-3</v>
      </c>
      <c r="AH19">
        <v>1.34E-3</v>
      </c>
      <c r="AI19">
        <v>0.27445000000000003</v>
      </c>
      <c r="AJ19">
        <v>0</v>
      </c>
      <c r="AK19">
        <v>0</v>
      </c>
      <c r="AL19">
        <v>0.46665000000000001</v>
      </c>
      <c r="AM19" s="86">
        <v>2.0000000000000002E-5</v>
      </c>
      <c r="AN19">
        <v>0</v>
      </c>
      <c r="AO19">
        <v>4.3800000000000002E-3</v>
      </c>
      <c r="AP19" s="86">
        <v>5.0000000000000002E-5</v>
      </c>
      <c r="AQ19">
        <v>3.82E-3</v>
      </c>
      <c r="AR19">
        <v>4.9689999999999998E-2</v>
      </c>
      <c r="AS19" s="86">
        <v>2.0000000000000002E-5</v>
      </c>
      <c r="AT19">
        <v>0</v>
      </c>
      <c r="AU19">
        <v>0</v>
      </c>
      <c r="AV19">
        <v>8.4000000000000003E-4</v>
      </c>
      <c r="AW19" s="86">
        <v>3.0000000000000001E-5</v>
      </c>
      <c r="AX19">
        <v>0.10639999999999999</v>
      </c>
      <c r="AY19">
        <v>0.40600000000000003</v>
      </c>
      <c r="AZ19">
        <v>0</v>
      </c>
      <c r="BA19">
        <v>0</v>
      </c>
      <c r="BB19">
        <v>1.992E-2</v>
      </c>
      <c r="BC19" s="86">
        <v>2.0000000000000002E-5</v>
      </c>
      <c r="BD19" s="86">
        <v>2.0000000000000001E-4</v>
      </c>
      <c r="BE19">
        <v>1.685E-2</v>
      </c>
      <c r="BF19">
        <v>9.5880000000000007E-2</v>
      </c>
      <c r="BG19">
        <v>2.0282499999999999</v>
      </c>
      <c r="BH19">
        <v>0.20849000000000001</v>
      </c>
      <c r="BI19">
        <v>0.81133</v>
      </c>
      <c r="BJ19">
        <v>0.40777999999999998</v>
      </c>
      <c r="BK19">
        <v>51.48272</v>
      </c>
      <c r="BL19">
        <v>1.8479099999999999</v>
      </c>
      <c r="BM19" s="11">
        <f t="shared" si="0"/>
        <v>56.786479999999997</v>
      </c>
      <c r="BN19" s="11">
        <f t="shared" si="1"/>
        <v>7.113360000000001</v>
      </c>
    </row>
    <row r="20" spans="1:66">
      <c r="A20">
        <v>40058001</v>
      </c>
      <c r="B20" t="s">
        <v>96</v>
      </c>
      <c r="C20" t="s">
        <v>263</v>
      </c>
      <c r="D20">
        <v>66</v>
      </c>
      <c r="E20">
        <v>67</v>
      </c>
      <c r="F20">
        <v>64</v>
      </c>
      <c r="G20">
        <v>65</v>
      </c>
      <c r="H20"/>
      <c r="I20">
        <v>1.1E-4</v>
      </c>
      <c r="J20">
        <v>1.69638</v>
      </c>
      <c r="K20">
        <v>4.6000000000000001E-4</v>
      </c>
      <c r="L20">
        <v>3.73583</v>
      </c>
      <c r="M20">
        <v>2.1770000000000001E-2</v>
      </c>
      <c r="N20">
        <v>0</v>
      </c>
      <c r="O20">
        <v>0</v>
      </c>
      <c r="P20">
        <v>0</v>
      </c>
      <c r="Q20" s="86">
        <v>8.0000000000000007E-5</v>
      </c>
      <c r="R20" s="86">
        <v>2.0000000000000002E-5</v>
      </c>
      <c r="S20">
        <v>1.035E-2</v>
      </c>
      <c r="T20">
        <v>8.1999999999999998E-4</v>
      </c>
      <c r="U20">
        <v>5.5000000000000003E-4</v>
      </c>
      <c r="V20">
        <v>5.5000000000000003E-4</v>
      </c>
      <c r="W20">
        <v>1.83E-3</v>
      </c>
      <c r="X20">
        <v>1.1E-4</v>
      </c>
      <c r="Y20">
        <v>8.3000000000000001E-4</v>
      </c>
      <c r="Z20">
        <v>0</v>
      </c>
      <c r="AA20" s="86">
        <v>1.0000000000000001E-5</v>
      </c>
      <c r="AB20">
        <v>0</v>
      </c>
      <c r="AC20">
        <v>8.7000000000000001E-4</v>
      </c>
      <c r="AD20">
        <v>9.7000000000000005E-4</v>
      </c>
      <c r="AE20">
        <v>2.4000000000000001E-4</v>
      </c>
      <c r="AF20">
        <v>5.5999999999999995E-4</v>
      </c>
      <c r="AG20">
        <v>4.6800000000000001E-3</v>
      </c>
      <c r="AH20">
        <v>1.7099999999999999E-3</v>
      </c>
      <c r="AI20">
        <v>0.34498000000000001</v>
      </c>
      <c r="AJ20">
        <v>0</v>
      </c>
      <c r="AK20">
        <v>0</v>
      </c>
      <c r="AL20">
        <v>5.994E-2</v>
      </c>
      <c r="AM20" s="86">
        <v>6.0000000000000002E-5</v>
      </c>
      <c r="AN20">
        <v>0</v>
      </c>
      <c r="AO20">
        <v>4.1700000000000001E-3</v>
      </c>
      <c r="AP20">
        <v>2.4000000000000001E-4</v>
      </c>
      <c r="AQ20">
        <v>3.5599999999999998E-3</v>
      </c>
      <c r="AR20">
        <v>4.2799999999999998E-2</v>
      </c>
      <c r="AS20" s="86">
        <v>6.0000000000000002E-5</v>
      </c>
      <c r="AT20" s="86">
        <v>1.0000000000000001E-5</v>
      </c>
      <c r="AU20">
        <v>0</v>
      </c>
      <c r="AV20" s="86">
        <v>8.9999999999999998E-4</v>
      </c>
      <c r="AW20" s="86">
        <v>6.9999999999999994E-5</v>
      </c>
      <c r="AX20">
        <v>4.9020000000000001E-2</v>
      </c>
      <c r="AY20">
        <v>0.24784999999999999</v>
      </c>
      <c r="AZ20">
        <v>0</v>
      </c>
      <c r="BA20">
        <v>0</v>
      </c>
      <c r="BB20">
        <v>1.6369999999999999E-2</v>
      </c>
      <c r="BC20" s="86">
        <v>1.0000000000000001E-5</v>
      </c>
      <c r="BD20">
        <v>8.4000000000000003E-4</v>
      </c>
      <c r="BE20">
        <v>1.065E-2</v>
      </c>
      <c r="BF20">
        <v>5.6499999999999996E-3</v>
      </c>
      <c r="BG20">
        <v>2.9563100000000002</v>
      </c>
      <c r="BH20">
        <v>0.30169000000000001</v>
      </c>
      <c r="BI20">
        <v>1.23193</v>
      </c>
      <c r="BJ20">
        <v>0.72692999999999997</v>
      </c>
      <c r="BK20">
        <v>50.895479999999999</v>
      </c>
      <c r="BL20">
        <v>1.6210100000000001</v>
      </c>
      <c r="BM20" s="11">
        <f t="shared" si="0"/>
        <v>57.733350000000002</v>
      </c>
      <c r="BN20" s="11">
        <f t="shared" si="1"/>
        <v>6.2659099999999972</v>
      </c>
    </row>
    <row r="21" spans="1:66">
      <c r="A21">
        <v>40070010</v>
      </c>
      <c r="B21" t="s">
        <v>96</v>
      </c>
      <c r="C21" t="s">
        <v>264</v>
      </c>
      <c r="D21">
        <v>72.3</v>
      </c>
      <c r="E21">
        <v>74</v>
      </c>
      <c r="F21">
        <v>67.900000000000006</v>
      </c>
      <c r="G21">
        <v>69.5</v>
      </c>
      <c r="H21"/>
      <c r="I21" s="86">
        <v>4.0000000000000003E-5</v>
      </c>
      <c r="J21">
        <v>7.6558000000000002</v>
      </c>
      <c r="K21">
        <v>1.8400000000000001E-3</v>
      </c>
      <c r="L21">
        <v>1.55833</v>
      </c>
      <c r="M21">
        <v>8.6110000000000006E-2</v>
      </c>
      <c r="N21">
        <v>0</v>
      </c>
      <c r="O21">
        <v>0</v>
      </c>
      <c r="P21">
        <v>0</v>
      </c>
      <c r="Q21">
        <v>2.7999999999999998E-4</v>
      </c>
      <c r="R21" s="86">
        <v>2.0000000000000002E-5</v>
      </c>
      <c r="S21">
        <v>6.1199999999999997E-2</v>
      </c>
      <c r="T21">
        <v>8.3000000000000001E-4</v>
      </c>
      <c r="U21">
        <v>5.9000000000000003E-4</v>
      </c>
      <c r="V21" s="86">
        <v>5.0000000000000001E-4</v>
      </c>
      <c r="W21">
        <v>1.1050000000000001E-2</v>
      </c>
      <c r="X21">
        <v>1.2E-4</v>
      </c>
      <c r="Y21">
        <v>2.4599999999999999E-3</v>
      </c>
      <c r="Z21">
        <v>0</v>
      </c>
      <c r="AA21">
        <v>0</v>
      </c>
      <c r="AB21">
        <v>0</v>
      </c>
      <c r="AC21">
        <v>1.0200000000000001E-3</v>
      </c>
      <c r="AD21">
        <v>1.4599999999999999E-3</v>
      </c>
      <c r="AE21">
        <v>1.1E-4</v>
      </c>
      <c r="AF21">
        <v>1.14E-3</v>
      </c>
      <c r="AG21">
        <v>2.1329999999999998E-2</v>
      </c>
      <c r="AH21">
        <v>6.2199999999999998E-3</v>
      </c>
      <c r="AI21">
        <v>0.47092000000000001</v>
      </c>
      <c r="AJ21">
        <v>0</v>
      </c>
      <c r="AK21">
        <v>0</v>
      </c>
      <c r="AL21">
        <v>0.16012999999999999</v>
      </c>
      <c r="AM21" s="86">
        <v>5.0000000000000002E-5</v>
      </c>
      <c r="AN21" s="86">
        <v>1.0000000000000001E-5</v>
      </c>
      <c r="AO21">
        <v>1.9E-2</v>
      </c>
      <c r="AP21">
        <v>2.7E-4</v>
      </c>
      <c r="AQ21">
        <v>1.342E-2</v>
      </c>
      <c r="AR21">
        <v>0.10172</v>
      </c>
      <c r="AS21" s="86">
        <v>8.0000000000000007E-5</v>
      </c>
      <c r="AT21">
        <v>0</v>
      </c>
      <c r="AU21" s="86">
        <v>1.0000000000000001E-5</v>
      </c>
      <c r="AV21">
        <v>3.6800000000000001E-3</v>
      </c>
      <c r="AW21">
        <v>1.3999999999999999E-4</v>
      </c>
      <c r="AX21">
        <v>9.5409999999999995E-2</v>
      </c>
      <c r="AY21">
        <v>0.46099000000000001</v>
      </c>
      <c r="AZ21">
        <v>0</v>
      </c>
      <c r="BA21">
        <v>0</v>
      </c>
      <c r="BB21">
        <v>4.9739999999999999E-2</v>
      </c>
      <c r="BC21" s="86">
        <v>2.0000000000000002E-5</v>
      </c>
      <c r="BD21">
        <v>8.8000000000000003E-4</v>
      </c>
      <c r="BE21">
        <v>6.0690000000000001E-2</v>
      </c>
      <c r="BF21">
        <v>4.539E-2</v>
      </c>
      <c r="BG21">
        <v>1.8390500000000001</v>
      </c>
      <c r="BH21">
        <v>0.22234999999999999</v>
      </c>
      <c r="BI21">
        <v>1.9702200000000001</v>
      </c>
      <c r="BJ21">
        <v>0.50963999999999998</v>
      </c>
      <c r="BK21">
        <v>50.212179999999996</v>
      </c>
      <c r="BL21">
        <v>2.2536</v>
      </c>
      <c r="BM21" s="11">
        <f t="shared" si="0"/>
        <v>57.007039999999996</v>
      </c>
      <c r="BN21" s="11">
        <f t="shared" si="1"/>
        <v>10.892999999999999</v>
      </c>
    </row>
    <row r="22" spans="1:66">
      <c r="A22">
        <v>40130019</v>
      </c>
      <c r="B22" t="s">
        <v>96</v>
      </c>
      <c r="C22" t="s">
        <v>265</v>
      </c>
      <c r="D22">
        <v>73.7</v>
      </c>
      <c r="E22">
        <v>74</v>
      </c>
      <c r="F22">
        <v>69.8</v>
      </c>
      <c r="G22">
        <v>70</v>
      </c>
      <c r="H22"/>
      <c r="I22">
        <v>1.7000000000000001E-4</v>
      </c>
      <c r="J22">
        <v>15.32546</v>
      </c>
      <c r="K22">
        <v>3.5400000000000002E-3</v>
      </c>
      <c r="L22">
        <v>1.6863900000000001</v>
      </c>
      <c r="M22">
        <v>8.6879999999999999E-2</v>
      </c>
      <c r="N22">
        <v>0</v>
      </c>
      <c r="O22">
        <v>0</v>
      </c>
      <c r="P22">
        <v>0</v>
      </c>
      <c r="Q22">
        <v>4.2999999999999999E-4</v>
      </c>
      <c r="R22" s="86">
        <v>5.0000000000000002E-5</v>
      </c>
      <c r="S22">
        <v>4.0599999999999997E-2</v>
      </c>
      <c r="T22">
        <v>7.8700000000000003E-3</v>
      </c>
      <c r="U22">
        <v>5.1200000000000004E-3</v>
      </c>
      <c r="V22">
        <v>5.2399999999999999E-3</v>
      </c>
      <c r="W22">
        <v>2.0930000000000001E-2</v>
      </c>
      <c r="X22">
        <v>9.5E-4</v>
      </c>
      <c r="Y22">
        <v>4.2300000000000003E-3</v>
      </c>
      <c r="Z22">
        <v>0</v>
      </c>
      <c r="AA22" s="86">
        <v>3.0000000000000001E-5</v>
      </c>
      <c r="AB22">
        <v>0</v>
      </c>
      <c r="AC22">
        <v>1.1639999999999999E-2</v>
      </c>
      <c r="AD22">
        <v>1.8620000000000001E-2</v>
      </c>
      <c r="AE22">
        <v>6.3000000000000003E-4</v>
      </c>
      <c r="AF22">
        <v>4.3099999999999996E-3</v>
      </c>
      <c r="AG22">
        <v>1.6959999999999999E-2</v>
      </c>
      <c r="AH22">
        <v>1.477E-2</v>
      </c>
      <c r="AI22">
        <v>0.30620000000000003</v>
      </c>
      <c r="AJ22">
        <v>0</v>
      </c>
      <c r="AK22">
        <v>0</v>
      </c>
      <c r="AL22">
        <v>0.3357</v>
      </c>
      <c r="AM22">
        <v>6.2E-4</v>
      </c>
      <c r="AN22" s="86">
        <v>2.0000000000000002E-5</v>
      </c>
      <c r="AO22">
        <v>1.426E-2</v>
      </c>
      <c r="AP22">
        <v>3.0599999999999998E-3</v>
      </c>
      <c r="AQ22">
        <v>4.0989999999999999E-2</v>
      </c>
      <c r="AR22">
        <v>7.5200000000000003E-2</v>
      </c>
      <c r="AS22">
        <v>7.6000000000000004E-4</v>
      </c>
      <c r="AT22" s="86">
        <v>1.0000000000000001E-5</v>
      </c>
      <c r="AU22" s="86">
        <v>2.0000000000000002E-5</v>
      </c>
      <c r="AV22">
        <v>7.0299999999999998E-3</v>
      </c>
      <c r="AW22">
        <v>6.8999999999999997E-4</v>
      </c>
      <c r="AX22">
        <v>0.33393</v>
      </c>
      <c r="AY22">
        <v>0.27893000000000001</v>
      </c>
      <c r="AZ22">
        <v>0</v>
      </c>
      <c r="BA22" s="86">
        <v>3.0000000000000001E-5</v>
      </c>
      <c r="BB22">
        <v>4.3589999999999997E-2</v>
      </c>
      <c r="BC22">
        <v>1.2E-4</v>
      </c>
      <c r="BD22">
        <v>1.4120000000000001E-2</v>
      </c>
      <c r="BE22">
        <v>4.5280000000000001E-2</v>
      </c>
      <c r="BF22">
        <v>7.5550000000000006E-2</v>
      </c>
      <c r="BG22">
        <v>2.8353799999999998</v>
      </c>
      <c r="BH22">
        <v>0.21693000000000001</v>
      </c>
      <c r="BI22">
        <v>2.1806899999999998</v>
      </c>
      <c r="BJ22">
        <v>1.3245499999999999</v>
      </c>
      <c r="BK22">
        <v>41.744999999999997</v>
      </c>
      <c r="BL22">
        <v>2.6672799999999999</v>
      </c>
      <c r="BM22" s="11">
        <f t="shared" si="0"/>
        <v>50.969829999999995</v>
      </c>
      <c r="BN22" s="11">
        <f t="shared" si="1"/>
        <v>18.830929999999999</v>
      </c>
    </row>
    <row r="23" spans="1:66">
      <c r="A23">
        <v>40131003</v>
      </c>
      <c r="B23" t="s">
        <v>96</v>
      </c>
      <c r="C23" t="s">
        <v>265</v>
      </c>
      <c r="D23">
        <v>75.3</v>
      </c>
      <c r="E23">
        <v>76</v>
      </c>
      <c r="F23">
        <v>70.099999999999994</v>
      </c>
      <c r="G23">
        <v>70.7</v>
      </c>
      <c r="H23"/>
      <c r="I23" s="86">
        <v>9.0000000000000006E-5</v>
      </c>
      <c r="J23">
        <v>13.83052</v>
      </c>
      <c r="K23">
        <v>1.24E-3</v>
      </c>
      <c r="L23">
        <v>2.6921200000000001</v>
      </c>
      <c r="M23">
        <v>6.5180000000000002E-2</v>
      </c>
      <c r="N23">
        <v>0</v>
      </c>
      <c r="O23">
        <v>0</v>
      </c>
      <c r="P23">
        <v>0</v>
      </c>
      <c r="Q23" s="86">
        <v>8.0000000000000004E-4</v>
      </c>
      <c r="R23">
        <v>1.3999999999999999E-4</v>
      </c>
      <c r="S23">
        <v>5.5730000000000002E-2</v>
      </c>
      <c r="T23">
        <v>5.1999999999999995E-4</v>
      </c>
      <c r="U23">
        <v>3.4000000000000002E-4</v>
      </c>
      <c r="V23">
        <v>3.6999999999999999E-4</v>
      </c>
      <c r="W23">
        <v>7.7099999999999998E-3</v>
      </c>
      <c r="X23" s="86">
        <v>6.0000000000000002E-5</v>
      </c>
      <c r="Y23">
        <v>1.65E-3</v>
      </c>
      <c r="Z23">
        <v>0</v>
      </c>
      <c r="AA23">
        <v>0</v>
      </c>
      <c r="AB23">
        <v>0</v>
      </c>
      <c r="AC23">
        <v>6.3000000000000003E-4</v>
      </c>
      <c r="AD23">
        <v>8.8999999999999995E-4</v>
      </c>
      <c r="AE23">
        <v>1.1E-4</v>
      </c>
      <c r="AF23">
        <v>7.3999999999999999E-4</v>
      </c>
      <c r="AG23">
        <v>1.329E-2</v>
      </c>
      <c r="AH23">
        <v>3.62E-3</v>
      </c>
      <c r="AI23">
        <v>0.46181</v>
      </c>
      <c r="AJ23">
        <v>0</v>
      </c>
      <c r="AK23">
        <v>0</v>
      </c>
      <c r="AL23">
        <v>0.17054</v>
      </c>
      <c r="AM23" s="86">
        <v>3.0000000000000001E-5</v>
      </c>
      <c r="AN23" s="86">
        <v>3.0000000000000001E-5</v>
      </c>
      <c r="AO23">
        <v>1.125E-2</v>
      </c>
      <c r="AP23">
        <v>1.7000000000000001E-4</v>
      </c>
      <c r="AQ23">
        <v>1.027E-2</v>
      </c>
      <c r="AR23">
        <v>0.1012</v>
      </c>
      <c r="AS23" s="86">
        <v>4.0000000000000003E-5</v>
      </c>
      <c r="AT23">
        <v>0</v>
      </c>
      <c r="AU23" s="86">
        <v>3.0000000000000001E-5</v>
      </c>
      <c r="AV23">
        <v>2.1800000000000001E-3</v>
      </c>
      <c r="AW23">
        <v>1.1E-4</v>
      </c>
      <c r="AX23">
        <v>9.9269999999999997E-2</v>
      </c>
      <c r="AY23">
        <v>0.37863999999999998</v>
      </c>
      <c r="AZ23">
        <v>0</v>
      </c>
      <c r="BA23">
        <v>0</v>
      </c>
      <c r="BB23">
        <v>4.3439999999999999E-2</v>
      </c>
      <c r="BC23">
        <v>0</v>
      </c>
      <c r="BD23">
        <v>5.2999999999999998E-4</v>
      </c>
      <c r="BE23">
        <v>3.7089999999999998E-2</v>
      </c>
      <c r="BF23">
        <v>6.6199999999999995E-2</v>
      </c>
      <c r="BG23">
        <v>3.1793900000000002</v>
      </c>
      <c r="BH23">
        <v>0.27065</v>
      </c>
      <c r="BI23">
        <v>1.4212</v>
      </c>
      <c r="BJ23">
        <v>1.68387</v>
      </c>
      <c r="BK23">
        <v>42.789819999999999</v>
      </c>
      <c r="BL23">
        <v>2.6957599999999999</v>
      </c>
      <c r="BM23" s="11">
        <f t="shared" si="0"/>
        <v>52.040689999999998</v>
      </c>
      <c r="BN23" s="11">
        <f t="shared" si="1"/>
        <v>18.058579999999999</v>
      </c>
    </row>
    <row r="24" spans="1:66">
      <c r="A24">
        <v>40131004</v>
      </c>
      <c r="B24" t="s">
        <v>96</v>
      </c>
      <c r="C24" t="s">
        <v>265</v>
      </c>
      <c r="D24">
        <v>75.3</v>
      </c>
      <c r="E24">
        <v>76</v>
      </c>
      <c r="F24">
        <v>70.2</v>
      </c>
      <c r="G24">
        <v>70.8</v>
      </c>
      <c r="H24"/>
      <c r="I24">
        <v>1.1E-4</v>
      </c>
      <c r="J24">
        <v>14.56847</v>
      </c>
      <c r="K24">
        <v>1.9300000000000001E-3</v>
      </c>
      <c r="L24">
        <v>1.5453600000000001</v>
      </c>
      <c r="M24">
        <v>7.8039999999999998E-2</v>
      </c>
      <c r="N24">
        <v>0</v>
      </c>
      <c r="O24">
        <v>0</v>
      </c>
      <c r="P24">
        <v>0</v>
      </c>
      <c r="Q24">
        <v>6.6E-4</v>
      </c>
      <c r="R24" s="86">
        <v>6.9999999999999994E-5</v>
      </c>
      <c r="S24">
        <v>3.5479999999999998E-2</v>
      </c>
      <c r="T24">
        <v>5.5000000000000003E-4</v>
      </c>
      <c r="U24">
        <v>3.8999999999999999E-4</v>
      </c>
      <c r="V24">
        <v>3.5E-4</v>
      </c>
      <c r="W24">
        <v>1.085E-2</v>
      </c>
      <c r="X24" s="86">
        <v>9.0000000000000006E-5</v>
      </c>
      <c r="Y24">
        <v>2.7499999999999998E-3</v>
      </c>
      <c r="Z24">
        <v>0</v>
      </c>
      <c r="AA24">
        <v>0</v>
      </c>
      <c r="AB24">
        <v>0</v>
      </c>
      <c r="AC24">
        <v>6.7000000000000002E-4</v>
      </c>
      <c r="AD24">
        <v>9.7000000000000005E-4</v>
      </c>
      <c r="AE24">
        <v>2.4000000000000001E-4</v>
      </c>
      <c r="AF24">
        <v>9.5E-4</v>
      </c>
      <c r="AG24">
        <v>1.2840000000000001E-2</v>
      </c>
      <c r="AH24">
        <v>4.1399999999999996E-3</v>
      </c>
      <c r="AI24">
        <v>0.32384000000000002</v>
      </c>
      <c r="AJ24">
        <v>0</v>
      </c>
      <c r="AK24">
        <v>0</v>
      </c>
      <c r="AL24">
        <v>0.19108</v>
      </c>
      <c r="AM24" s="86">
        <v>5.0000000000000002E-5</v>
      </c>
      <c r="AN24">
        <v>0</v>
      </c>
      <c r="AO24">
        <v>1.2189999999999999E-2</v>
      </c>
      <c r="AP24">
        <v>1.8000000000000001E-4</v>
      </c>
      <c r="AQ24">
        <v>1.455E-2</v>
      </c>
      <c r="AR24">
        <v>7.195E-2</v>
      </c>
      <c r="AS24" s="86">
        <v>5.0000000000000002E-5</v>
      </c>
      <c r="AT24">
        <v>0</v>
      </c>
      <c r="AU24">
        <v>0</v>
      </c>
      <c r="AV24">
        <v>2.3700000000000001E-3</v>
      </c>
      <c r="AW24" s="86">
        <v>9.0000000000000006E-5</v>
      </c>
      <c r="AX24">
        <v>0.12697</v>
      </c>
      <c r="AY24">
        <v>0.30099999999999999</v>
      </c>
      <c r="AZ24">
        <v>0</v>
      </c>
      <c r="BA24">
        <v>0</v>
      </c>
      <c r="BB24">
        <v>3.1550000000000002E-2</v>
      </c>
      <c r="BC24" s="86">
        <v>2.0000000000000002E-5</v>
      </c>
      <c r="BD24">
        <v>5.6999999999999998E-4</v>
      </c>
      <c r="BE24">
        <v>4.2029999999999998E-2</v>
      </c>
      <c r="BF24">
        <v>6.5670000000000006E-2</v>
      </c>
      <c r="BG24">
        <v>2.9157700000000002</v>
      </c>
      <c r="BH24">
        <v>0.22112999999999999</v>
      </c>
      <c r="BI24">
        <v>1.85564</v>
      </c>
      <c r="BJ24">
        <v>1.9277</v>
      </c>
      <c r="BK24">
        <v>43.331960000000002</v>
      </c>
      <c r="BL24">
        <v>2.4989699999999999</v>
      </c>
      <c r="BM24" s="11">
        <f t="shared" si="0"/>
        <v>52.751170000000002</v>
      </c>
      <c r="BN24" s="11">
        <f t="shared" si="1"/>
        <v>17.449070000000003</v>
      </c>
    </row>
    <row r="25" spans="1:66">
      <c r="A25">
        <v>40131010</v>
      </c>
      <c r="B25" t="s">
        <v>96</v>
      </c>
      <c r="C25" t="s">
        <v>265</v>
      </c>
      <c r="D25">
        <v>74</v>
      </c>
      <c r="E25">
        <v>75</v>
      </c>
      <c r="F25">
        <v>68.3</v>
      </c>
      <c r="G25">
        <v>69.2</v>
      </c>
      <c r="H25"/>
      <c r="I25">
        <v>1.1E-4</v>
      </c>
      <c r="J25">
        <v>13.90319</v>
      </c>
      <c r="K25">
        <v>1.49E-3</v>
      </c>
      <c r="L25">
        <v>2.6554899999999999</v>
      </c>
      <c r="M25">
        <v>7.8530000000000003E-2</v>
      </c>
      <c r="N25">
        <v>0</v>
      </c>
      <c r="O25">
        <v>0</v>
      </c>
      <c r="P25">
        <v>0</v>
      </c>
      <c r="Q25" s="86">
        <v>8.0000000000000004E-4</v>
      </c>
      <c r="R25">
        <v>1.8000000000000001E-4</v>
      </c>
      <c r="S25">
        <v>6.6640000000000005E-2</v>
      </c>
      <c r="T25">
        <v>8.4000000000000003E-4</v>
      </c>
      <c r="U25">
        <v>5.9000000000000003E-4</v>
      </c>
      <c r="V25">
        <v>5.9000000000000003E-4</v>
      </c>
      <c r="W25">
        <v>9.2499999999999995E-3</v>
      </c>
      <c r="X25">
        <v>1.1E-4</v>
      </c>
      <c r="Y25">
        <v>2.0200000000000001E-3</v>
      </c>
      <c r="Z25">
        <v>0</v>
      </c>
      <c r="AA25">
        <v>0</v>
      </c>
      <c r="AB25">
        <v>0</v>
      </c>
      <c r="AC25">
        <v>1.0399999999999999E-3</v>
      </c>
      <c r="AD25">
        <v>1.47E-3</v>
      </c>
      <c r="AE25">
        <v>1.3999999999999999E-4</v>
      </c>
      <c r="AF25">
        <v>1.07E-3</v>
      </c>
      <c r="AG25">
        <v>1.8460000000000001E-2</v>
      </c>
      <c r="AH25">
        <v>5.8900000000000003E-3</v>
      </c>
      <c r="AI25">
        <v>0.49729000000000001</v>
      </c>
      <c r="AJ25">
        <v>0</v>
      </c>
      <c r="AK25">
        <v>0</v>
      </c>
      <c r="AL25">
        <v>0.15959000000000001</v>
      </c>
      <c r="AM25" s="86">
        <v>6.0000000000000002E-5</v>
      </c>
      <c r="AN25" s="86">
        <v>4.0000000000000003E-5</v>
      </c>
      <c r="AO25">
        <v>1.796E-2</v>
      </c>
      <c r="AP25">
        <v>2.7E-4</v>
      </c>
      <c r="AQ25">
        <v>1.189E-2</v>
      </c>
      <c r="AR25">
        <v>0.10655000000000001</v>
      </c>
      <c r="AS25" s="86">
        <v>8.0000000000000007E-5</v>
      </c>
      <c r="AT25">
        <v>0</v>
      </c>
      <c r="AU25" s="86">
        <v>5.0000000000000002E-5</v>
      </c>
      <c r="AV25">
        <v>3.46E-3</v>
      </c>
      <c r="AW25">
        <v>1.6000000000000001E-4</v>
      </c>
      <c r="AX25">
        <v>9.3479999999999994E-2</v>
      </c>
      <c r="AY25">
        <v>0.40501999999999999</v>
      </c>
      <c r="AZ25">
        <v>0</v>
      </c>
      <c r="BA25">
        <v>0</v>
      </c>
      <c r="BB25">
        <v>4.9799999999999997E-2</v>
      </c>
      <c r="BC25" s="86">
        <v>1.0000000000000001E-5</v>
      </c>
      <c r="BD25">
        <v>8.5999999999999998E-4</v>
      </c>
      <c r="BE25">
        <v>5.5289999999999999E-2</v>
      </c>
      <c r="BF25">
        <v>6.3380000000000006E-2</v>
      </c>
      <c r="BG25">
        <v>2.8346100000000001</v>
      </c>
      <c r="BH25">
        <v>0.28401999999999999</v>
      </c>
      <c r="BI25">
        <v>1.40097</v>
      </c>
      <c r="BJ25">
        <v>1.07178</v>
      </c>
      <c r="BK25">
        <v>41.876420000000003</v>
      </c>
      <c r="BL25">
        <v>2.6188699999999998</v>
      </c>
      <c r="BM25" s="11">
        <f t="shared" si="0"/>
        <v>50.086670000000005</v>
      </c>
      <c r="BN25" s="11">
        <f t="shared" si="1"/>
        <v>18.213140000000003</v>
      </c>
    </row>
    <row r="26" spans="1:66">
      <c r="A26">
        <v>40132001</v>
      </c>
      <c r="B26" t="s">
        <v>96</v>
      </c>
      <c r="C26" t="s">
        <v>265</v>
      </c>
      <c r="D26">
        <v>67.7</v>
      </c>
      <c r="E26">
        <v>68</v>
      </c>
      <c r="F26">
        <v>63.8</v>
      </c>
      <c r="G26">
        <v>64.099999999999994</v>
      </c>
      <c r="H26"/>
      <c r="I26">
        <v>1.1E-4</v>
      </c>
      <c r="J26">
        <v>12.842750000000001</v>
      </c>
      <c r="K26">
        <v>3.2000000000000002E-3</v>
      </c>
      <c r="L26">
        <v>1.4470700000000001</v>
      </c>
      <c r="M26">
        <v>7.1900000000000006E-2</v>
      </c>
      <c r="N26">
        <v>0</v>
      </c>
      <c r="O26">
        <v>0</v>
      </c>
      <c r="P26">
        <v>0</v>
      </c>
      <c r="Q26">
        <v>3.8999999999999999E-4</v>
      </c>
      <c r="R26" s="86">
        <v>3.0000000000000001E-5</v>
      </c>
      <c r="S26">
        <v>3.7350000000000001E-2</v>
      </c>
      <c r="T26">
        <v>6.94E-3</v>
      </c>
      <c r="U26">
        <v>4.5100000000000001E-3</v>
      </c>
      <c r="V26">
        <v>4.5900000000000003E-3</v>
      </c>
      <c r="W26">
        <v>1.951E-2</v>
      </c>
      <c r="X26">
        <v>8.0999999999999996E-4</v>
      </c>
      <c r="Y26">
        <v>3.5899999999999999E-3</v>
      </c>
      <c r="Z26">
        <v>0</v>
      </c>
      <c r="AA26" s="86">
        <v>2.0000000000000002E-5</v>
      </c>
      <c r="AB26">
        <v>0</v>
      </c>
      <c r="AC26">
        <v>1.03E-2</v>
      </c>
      <c r="AD26">
        <v>1.6459999999999999E-2</v>
      </c>
      <c r="AE26">
        <v>5.2999999999999998E-4</v>
      </c>
      <c r="AF26">
        <v>3.8500000000000001E-3</v>
      </c>
      <c r="AG26">
        <v>1.5879999999999998E-2</v>
      </c>
      <c r="AH26">
        <v>1.325E-2</v>
      </c>
      <c r="AI26">
        <v>0.27182000000000001</v>
      </c>
      <c r="AJ26">
        <v>0</v>
      </c>
      <c r="AK26" s="86">
        <v>1.0000000000000001E-5</v>
      </c>
      <c r="AL26">
        <v>0.25192999999999999</v>
      </c>
      <c r="AM26">
        <v>5.1999999999999995E-4</v>
      </c>
      <c r="AN26" s="86">
        <v>1.0000000000000001E-5</v>
      </c>
      <c r="AO26">
        <v>1.306E-2</v>
      </c>
      <c r="AP26">
        <v>2.6700000000000001E-3</v>
      </c>
      <c r="AQ26">
        <v>3.739E-2</v>
      </c>
      <c r="AR26">
        <v>7.8460000000000002E-2</v>
      </c>
      <c r="AS26">
        <v>6.3000000000000003E-4</v>
      </c>
      <c r="AT26" s="86">
        <v>1.0000000000000001E-5</v>
      </c>
      <c r="AU26" s="86">
        <v>1.0000000000000001E-5</v>
      </c>
      <c r="AV26">
        <v>6.28E-3</v>
      </c>
      <c r="AW26">
        <v>5.8E-4</v>
      </c>
      <c r="AX26">
        <v>0.28547</v>
      </c>
      <c r="AY26">
        <v>0.25729000000000002</v>
      </c>
      <c r="AZ26">
        <v>0</v>
      </c>
      <c r="BA26" s="86">
        <v>2.0000000000000002E-5</v>
      </c>
      <c r="BB26">
        <v>4.0840000000000001E-2</v>
      </c>
      <c r="BC26" s="86">
        <v>9.0000000000000006E-5</v>
      </c>
      <c r="BD26">
        <v>1.2449999999999999E-2</v>
      </c>
      <c r="BE26">
        <v>4.156E-2</v>
      </c>
      <c r="BF26">
        <v>5.2420000000000001E-2</v>
      </c>
      <c r="BG26">
        <v>2.4589599999999998</v>
      </c>
      <c r="BH26">
        <v>0.19359999999999999</v>
      </c>
      <c r="BI26">
        <v>2.1315</v>
      </c>
      <c r="BJ26">
        <v>1.02464</v>
      </c>
      <c r="BK26">
        <v>39.895290000000003</v>
      </c>
      <c r="BL26">
        <v>2.2392099999999999</v>
      </c>
      <c r="BM26" s="11">
        <f t="shared" si="0"/>
        <v>47.943200000000004</v>
      </c>
      <c r="BN26" s="11">
        <f t="shared" si="1"/>
        <v>15.856559999999993</v>
      </c>
    </row>
    <row r="27" spans="1:66">
      <c r="A27">
        <v>40132005</v>
      </c>
      <c r="B27" t="s">
        <v>96</v>
      </c>
      <c r="C27" t="s">
        <v>265</v>
      </c>
      <c r="D27">
        <v>76</v>
      </c>
      <c r="E27">
        <v>77</v>
      </c>
      <c r="F27">
        <v>69.599999999999994</v>
      </c>
      <c r="G27">
        <v>70.5</v>
      </c>
      <c r="H27"/>
      <c r="I27" s="86">
        <v>8.0000000000000007E-5</v>
      </c>
      <c r="J27">
        <v>13.81897</v>
      </c>
      <c r="K27">
        <v>1.8799999999999999E-3</v>
      </c>
      <c r="L27">
        <v>1.5690599999999999</v>
      </c>
      <c r="M27">
        <v>8.9219999999999994E-2</v>
      </c>
      <c r="N27">
        <v>0</v>
      </c>
      <c r="O27">
        <v>0</v>
      </c>
      <c r="P27">
        <v>0</v>
      </c>
      <c r="Q27">
        <v>4.8999999999999998E-4</v>
      </c>
      <c r="R27" s="86">
        <v>6.0000000000000002E-5</v>
      </c>
      <c r="S27">
        <v>4.6330000000000003E-2</v>
      </c>
      <c r="T27">
        <v>8.1999999999999998E-4</v>
      </c>
      <c r="U27">
        <v>5.5999999999999995E-4</v>
      </c>
      <c r="V27">
        <v>4.8000000000000001E-4</v>
      </c>
      <c r="W27">
        <v>1.1310000000000001E-2</v>
      </c>
      <c r="X27">
        <v>1.1E-4</v>
      </c>
      <c r="Y27">
        <v>2.5999999999999999E-3</v>
      </c>
      <c r="Z27">
        <v>0</v>
      </c>
      <c r="AA27">
        <v>0</v>
      </c>
      <c r="AB27">
        <v>0</v>
      </c>
      <c r="AC27">
        <v>1.01E-3</v>
      </c>
      <c r="AD27">
        <v>1.4599999999999999E-3</v>
      </c>
      <c r="AE27">
        <v>2.3000000000000001E-4</v>
      </c>
      <c r="AF27">
        <v>1.1199999999999999E-3</v>
      </c>
      <c r="AG27">
        <v>1.8880000000000001E-2</v>
      </c>
      <c r="AH27">
        <v>6.4200000000000004E-3</v>
      </c>
      <c r="AI27">
        <v>0.38762999999999997</v>
      </c>
      <c r="AJ27">
        <v>0</v>
      </c>
      <c r="AK27">
        <v>0</v>
      </c>
      <c r="AL27">
        <v>0.18062</v>
      </c>
      <c r="AM27" s="86">
        <v>6.0000000000000002E-5</v>
      </c>
      <c r="AN27">
        <v>0</v>
      </c>
      <c r="AO27">
        <v>1.8939999999999999E-2</v>
      </c>
      <c r="AP27">
        <v>2.7E-4</v>
      </c>
      <c r="AQ27">
        <v>1.431E-2</v>
      </c>
      <c r="AR27">
        <v>8.1629999999999994E-2</v>
      </c>
      <c r="AS27" s="86">
        <v>6.0000000000000002E-5</v>
      </c>
      <c r="AT27">
        <v>0</v>
      </c>
      <c r="AU27">
        <v>0</v>
      </c>
      <c r="AV27">
        <v>3.63E-3</v>
      </c>
      <c r="AW27">
        <v>1.3999999999999999E-4</v>
      </c>
      <c r="AX27">
        <v>0.11446000000000001</v>
      </c>
      <c r="AY27">
        <v>0.36658000000000002</v>
      </c>
      <c r="AZ27">
        <v>0</v>
      </c>
      <c r="BA27">
        <v>0</v>
      </c>
      <c r="BB27">
        <v>3.848E-2</v>
      </c>
      <c r="BC27">
        <v>0</v>
      </c>
      <c r="BD27">
        <v>8.5999999999999998E-4</v>
      </c>
      <c r="BE27">
        <v>5.951E-2</v>
      </c>
      <c r="BF27">
        <v>7.3099999999999998E-2</v>
      </c>
      <c r="BG27">
        <v>2.38144</v>
      </c>
      <c r="BH27">
        <v>0.23444000000000001</v>
      </c>
      <c r="BI27">
        <v>1.6253200000000001</v>
      </c>
      <c r="BJ27">
        <v>1.37961</v>
      </c>
      <c r="BK27">
        <v>44.568109999999997</v>
      </c>
      <c r="BL27">
        <v>2.4989499999999998</v>
      </c>
      <c r="BM27" s="11">
        <f t="shared" si="0"/>
        <v>52.687869999999997</v>
      </c>
      <c r="BN27" s="11">
        <f t="shared" si="1"/>
        <v>16.911369999999998</v>
      </c>
    </row>
    <row r="28" spans="1:66">
      <c r="A28">
        <v>40133002</v>
      </c>
      <c r="B28" t="s">
        <v>96</v>
      </c>
      <c r="C28" t="s">
        <v>265</v>
      </c>
      <c r="D28">
        <v>70</v>
      </c>
      <c r="E28">
        <v>70</v>
      </c>
      <c r="F28">
        <v>65.8</v>
      </c>
      <c r="G28">
        <v>65.8</v>
      </c>
      <c r="H28"/>
      <c r="I28">
        <v>1.1E-4</v>
      </c>
      <c r="J28">
        <v>13.59829</v>
      </c>
      <c r="K28">
        <v>1.6299999999999999E-3</v>
      </c>
      <c r="L28">
        <v>1.5224500000000001</v>
      </c>
      <c r="M28">
        <v>7.1139999999999995E-2</v>
      </c>
      <c r="N28">
        <v>0</v>
      </c>
      <c r="O28">
        <v>0</v>
      </c>
      <c r="P28">
        <v>0</v>
      </c>
      <c r="Q28" s="86">
        <v>5.9999999999999995E-4</v>
      </c>
      <c r="R28" s="86">
        <v>6.9999999999999994E-5</v>
      </c>
      <c r="S28">
        <v>3.2899999999999999E-2</v>
      </c>
      <c r="T28">
        <v>5.2999999999999998E-4</v>
      </c>
      <c r="U28">
        <v>3.6999999999999999E-4</v>
      </c>
      <c r="V28">
        <v>3.1E-4</v>
      </c>
      <c r="W28">
        <v>9.2800000000000001E-3</v>
      </c>
      <c r="X28" s="86">
        <v>6.9999999999999994E-5</v>
      </c>
      <c r="Y28">
        <v>2.33E-3</v>
      </c>
      <c r="Z28">
        <v>0</v>
      </c>
      <c r="AA28">
        <v>0</v>
      </c>
      <c r="AB28">
        <v>0</v>
      </c>
      <c r="AC28">
        <v>6.3000000000000003E-4</v>
      </c>
      <c r="AD28" s="86">
        <v>8.9999999999999998E-4</v>
      </c>
      <c r="AE28">
        <v>2.1000000000000001E-4</v>
      </c>
      <c r="AF28">
        <v>8.1999999999999998E-4</v>
      </c>
      <c r="AG28">
        <v>1.197E-2</v>
      </c>
      <c r="AH28">
        <v>3.7499999999999999E-3</v>
      </c>
      <c r="AI28">
        <v>0.29552</v>
      </c>
      <c r="AJ28">
        <v>0</v>
      </c>
      <c r="AK28">
        <v>0</v>
      </c>
      <c r="AL28">
        <v>0.17449000000000001</v>
      </c>
      <c r="AM28" s="86">
        <v>4.0000000000000003E-5</v>
      </c>
      <c r="AN28">
        <v>0</v>
      </c>
      <c r="AO28">
        <v>1.142E-2</v>
      </c>
      <c r="AP28">
        <v>1.7000000000000001E-4</v>
      </c>
      <c r="AQ28">
        <v>1.261E-2</v>
      </c>
      <c r="AR28">
        <v>6.6769999999999996E-2</v>
      </c>
      <c r="AS28" s="86">
        <v>5.0000000000000002E-5</v>
      </c>
      <c r="AT28" s="86">
        <v>1.0000000000000001E-5</v>
      </c>
      <c r="AU28">
        <v>0</v>
      </c>
      <c r="AV28">
        <v>2.2000000000000001E-3</v>
      </c>
      <c r="AW28" s="86">
        <v>8.0000000000000007E-5</v>
      </c>
      <c r="AX28">
        <v>0.11419</v>
      </c>
      <c r="AY28">
        <v>0.26321</v>
      </c>
      <c r="AZ28">
        <v>0</v>
      </c>
      <c r="BA28">
        <v>0</v>
      </c>
      <c r="BB28">
        <v>2.9270000000000001E-2</v>
      </c>
      <c r="BC28">
        <v>0</v>
      </c>
      <c r="BD28">
        <v>5.4000000000000001E-4</v>
      </c>
      <c r="BE28">
        <v>3.866E-2</v>
      </c>
      <c r="BF28">
        <v>6.2449999999999999E-2</v>
      </c>
      <c r="BG28">
        <v>2.8506200000000002</v>
      </c>
      <c r="BH28">
        <v>0.21596000000000001</v>
      </c>
      <c r="BI28">
        <v>1.66151</v>
      </c>
      <c r="BJ28">
        <v>1.84352</v>
      </c>
      <c r="BK28">
        <v>40.564900000000002</v>
      </c>
      <c r="BL28">
        <v>2.3330899999999999</v>
      </c>
      <c r="BM28" s="11">
        <f t="shared" si="0"/>
        <v>49.4696</v>
      </c>
      <c r="BN28" s="11">
        <f t="shared" si="1"/>
        <v>16.330039999999997</v>
      </c>
    </row>
    <row r="29" spans="1:66">
      <c r="A29">
        <v>40133003</v>
      </c>
      <c r="B29" t="s">
        <v>96</v>
      </c>
      <c r="C29" t="s">
        <v>265</v>
      </c>
      <c r="D29">
        <v>69.7</v>
      </c>
      <c r="E29">
        <v>70</v>
      </c>
      <c r="F29">
        <v>64.8</v>
      </c>
      <c r="G29">
        <v>65.099999999999994</v>
      </c>
      <c r="H29"/>
      <c r="I29">
        <v>1.8000000000000001E-4</v>
      </c>
      <c r="J29">
        <v>13.95049</v>
      </c>
      <c r="K29">
        <v>1.4E-3</v>
      </c>
      <c r="L29">
        <v>1.4614499999999999</v>
      </c>
      <c r="M29">
        <v>6.7849999999999994E-2</v>
      </c>
      <c r="N29">
        <v>0</v>
      </c>
      <c r="O29">
        <v>0</v>
      </c>
      <c r="P29">
        <v>0</v>
      </c>
      <c r="Q29">
        <v>9.7999999999999997E-4</v>
      </c>
      <c r="R29">
        <v>1.8000000000000001E-4</v>
      </c>
      <c r="S29">
        <v>3.0980000000000001E-2</v>
      </c>
      <c r="T29">
        <v>4.8000000000000001E-4</v>
      </c>
      <c r="U29">
        <v>3.4000000000000002E-4</v>
      </c>
      <c r="V29">
        <v>3.6000000000000002E-4</v>
      </c>
      <c r="W29">
        <v>8.6E-3</v>
      </c>
      <c r="X29" s="86">
        <v>9.0000000000000006E-5</v>
      </c>
      <c r="Y29">
        <v>2E-3</v>
      </c>
      <c r="Z29">
        <v>0</v>
      </c>
      <c r="AA29">
        <v>0</v>
      </c>
      <c r="AB29">
        <v>0</v>
      </c>
      <c r="AC29">
        <v>5.8E-4</v>
      </c>
      <c r="AD29">
        <v>8.4000000000000003E-4</v>
      </c>
      <c r="AE29">
        <v>2.5999999999999998E-4</v>
      </c>
      <c r="AF29">
        <v>7.6999999999999996E-4</v>
      </c>
      <c r="AG29">
        <v>1.0829999999999999E-2</v>
      </c>
      <c r="AH29">
        <v>3.5400000000000002E-3</v>
      </c>
      <c r="AI29">
        <v>0.28338000000000002</v>
      </c>
      <c r="AJ29">
        <v>0</v>
      </c>
      <c r="AK29">
        <v>0</v>
      </c>
      <c r="AL29">
        <v>0.18931000000000001</v>
      </c>
      <c r="AM29" s="86">
        <v>5.0000000000000002E-5</v>
      </c>
      <c r="AN29" s="86">
        <v>3.0000000000000001E-5</v>
      </c>
      <c r="AO29">
        <v>1.061E-2</v>
      </c>
      <c r="AP29">
        <v>1.6000000000000001E-4</v>
      </c>
      <c r="AQ29">
        <v>1.141E-2</v>
      </c>
      <c r="AR29">
        <v>5.3260000000000002E-2</v>
      </c>
      <c r="AS29" s="86">
        <v>6.0000000000000002E-5</v>
      </c>
      <c r="AT29" s="86">
        <v>2.0000000000000002E-5</v>
      </c>
      <c r="AU29" s="86">
        <v>5.0000000000000002E-5</v>
      </c>
      <c r="AV29">
        <v>2.0600000000000002E-3</v>
      </c>
      <c r="AW29">
        <v>1.2999999999999999E-4</v>
      </c>
      <c r="AX29">
        <v>0.11848</v>
      </c>
      <c r="AY29">
        <v>0.26867000000000002</v>
      </c>
      <c r="AZ29">
        <v>0</v>
      </c>
      <c r="BA29" s="86">
        <v>1.0000000000000001E-5</v>
      </c>
      <c r="BB29">
        <v>2.6919999999999999E-2</v>
      </c>
      <c r="BC29" s="86">
        <v>1.0000000000000001E-5</v>
      </c>
      <c r="BD29" s="86">
        <v>5.0000000000000001E-4</v>
      </c>
      <c r="BE29">
        <v>3.5450000000000002E-2</v>
      </c>
      <c r="BF29">
        <v>0.13821</v>
      </c>
      <c r="BG29">
        <v>3.0446399999999998</v>
      </c>
      <c r="BH29">
        <v>0.20213999999999999</v>
      </c>
      <c r="BI29">
        <v>1.3780399999999999</v>
      </c>
      <c r="BJ29">
        <v>2.31284</v>
      </c>
      <c r="BK29">
        <v>38.760950000000001</v>
      </c>
      <c r="BL29">
        <v>2.42062</v>
      </c>
      <c r="BM29" s="11">
        <f t="shared" si="0"/>
        <v>48.119230000000002</v>
      </c>
      <c r="BN29" s="11">
        <f t="shared" si="1"/>
        <v>16.680980000000005</v>
      </c>
    </row>
    <row r="30" spans="1:66">
      <c r="A30">
        <v>40134003</v>
      </c>
      <c r="B30" t="s">
        <v>96</v>
      </c>
      <c r="C30" t="s">
        <v>265</v>
      </c>
      <c r="D30">
        <v>69.7</v>
      </c>
      <c r="E30">
        <v>70</v>
      </c>
      <c r="F30">
        <v>65.599999999999994</v>
      </c>
      <c r="G30">
        <v>65.900000000000006</v>
      </c>
      <c r="H30"/>
      <c r="I30" s="86">
        <v>4.0000000000000003E-5</v>
      </c>
      <c r="J30">
        <v>12.196580000000001</v>
      </c>
      <c r="K30">
        <v>1.31E-3</v>
      </c>
      <c r="L30">
        <v>2.1696800000000001</v>
      </c>
      <c r="M30">
        <v>6.1879999999999998E-2</v>
      </c>
      <c r="N30" s="86">
        <v>2.0000000000000002E-5</v>
      </c>
      <c r="O30" s="86">
        <v>2.0000000000000002E-5</v>
      </c>
      <c r="P30">
        <v>0</v>
      </c>
      <c r="Q30">
        <v>3.8999999999999999E-4</v>
      </c>
      <c r="R30" s="86">
        <v>5.0000000000000002E-5</v>
      </c>
      <c r="S30">
        <v>4.4560000000000002E-2</v>
      </c>
      <c r="T30">
        <v>5.1000000000000004E-4</v>
      </c>
      <c r="U30">
        <v>3.6999999999999999E-4</v>
      </c>
      <c r="V30">
        <v>3.2000000000000003E-4</v>
      </c>
      <c r="W30">
        <v>7.3800000000000003E-3</v>
      </c>
      <c r="X30" s="86">
        <v>8.0000000000000007E-5</v>
      </c>
      <c r="Y30">
        <v>1.75E-3</v>
      </c>
      <c r="Z30" s="86">
        <v>2.0000000000000002E-5</v>
      </c>
      <c r="AA30" s="86">
        <v>2.0000000000000002E-5</v>
      </c>
      <c r="AB30" s="86">
        <v>2.0000000000000002E-5</v>
      </c>
      <c r="AC30">
        <v>6.2E-4</v>
      </c>
      <c r="AD30">
        <v>8.8999999999999995E-4</v>
      </c>
      <c r="AE30" s="86">
        <v>8.0000000000000007E-5</v>
      </c>
      <c r="AF30">
        <v>7.2000000000000005E-4</v>
      </c>
      <c r="AG30">
        <v>1.2659999999999999E-2</v>
      </c>
      <c r="AH30">
        <v>3.4499999999999999E-3</v>
      </c>
      <c r="AI30">
        <v>0.36264999999999997</v>
      </c>
      <c r="AJ30" s="86">
        <v>2.0000000000000002E-5</v>
      </c>
      <c r="AK30" s="86">
        <v>2.0000000000000002E-5</v>
      </c>
      <c r="AL30">
        <v>0.13991999999999999</v>
      </c>
      <c r="AM30" s="86">
        <v>5.0000000000000002E-5</v>
      </c>
      <c r="AN30" s="86">
        <v>2.0000000000000002E-5</v>
      </c>
      <c r="AO30">
        <v>1.093E-2</v>
      </c>
      <c r="AP30">
        <v>1.8000000000000001E-4</v>
      </c>
      <c r="AQ30">
        <v>1.0030000000000001E-2</v>
      </c>
      <c r="AR30">
        <v>8.7160000000000001E-2</v>
      </c>
      <c r="AS30" s="86">
        <v>6.0000000000000002E-5</v>
      </c>
      <c r="AT30">
        <v>0</v>
      </c>
      <c r="AU30" s="86">
        <v>2.0000000000000002E-5</v>
      </c>
      <c r="AV30">
        <v>2.1299999999999999E-3</v>
      </c>
      <c r="AW30" s="86">
        <v>8.0000000000000007E-5</v>
      </c>
      <c r="AX30">
        <v>8.3140000000000006E-2</v>
      </c>
      <c r="AY30">
        <v>0.30697999999999998</v>
      </c>
      <c r="AZ30" s="86">
        <v>2.0000000000000002E-5</v>
      </c>
      <c r="BA30" s="86">
        <v>2.0000000000000002E-5</v>
      </c>
      <c r="BB30">
        <v>3.755E-2</v>
      </c>
      <c r="BC30" s="86">
        <v>2.0000000000000002E-5</v>
      </c>
      <c r="BD30">
        <v>5.5000000000000003E-4</v>
      </c>
      <c r="BE30">
        <v>3.6459999999999999E-2</v>
      </c>
      <c r="BF30">
        <v>4.7809999999999998E-2</v>
      </c>
      <c r="BG30">
        <v>2.4587400000000001</v>
      </c>
      <c r="BH30">
        <v>0.2132</v>
      </c>
      <c r="BI30">
        <v>1.7722500000000001</v>
      </c>
      <c r="BJ30">
        <v>1.1086199999999999</v>
      </c>
      <c r="BK30">
        <v>42.057879999999997</v>
      </c>
      <c r="BL30">
        <v>2.3607100000000001</v>
      </c>
      <c r="BM30" s="11">
        <f t="shared" si="0"/>
        <v>49.971399999999996</v>
      </c>
      <c r="BN30" s="11">
        <f t="shared" si="1"/>
        <v>15.629239999999994</v>
      </c>
    </row>
    <row r="31" spans="1:66">
      <c r="A31">
        <v>40134004</v>
      </c>
      <c r="B31" t="s">
        <v>96</v>
      </c>
      <c r="C31" t="s">
        <v>265</v>
      </c>
      <c r="D31">
        <v>70</v>
      </c>
      <c r="E31">
        <v>71</v>
      </c>
      <c r="F31">
        <v>65.7</v>
      </c>
      <c r="G31">
        <v>66.599999999999994</v>
      </c>
      <c r="H31"/>
      <c r="I31" s="86">
        <v>3.0000000000000001E-5</v>
      </c>
      <c r="J31">
        <v>11.01529</v>
      </c>
      <c r="K31">
        <v>1.07E-3</v>
      </c>
      <c r="L31">
        <v>2.7218100000000001</v>
      </c>
      <c r="M31">
        <v>7.5389999999999999E-2</v>
      </c>
      <c r="N31">
        <v>0</v>
      </c>
      <c r="O31">
        <v>0</v>
      </c>
      <c r="P31">
        <v>0</v>
      </c>
      <c r="Q31">
        <v>3.4000000000000002E-4</v>
      </c>
      <c r="R31" s="86">
        <v>3.0000000000000001E-5</v>
      </c>
      <c r="S31">
        <v>6.4930000000000002E-2</v>
      </c>
      <c r="T31" s="86">
        <v>8.0000000000000004E-4</v>
      </c>
      <c r="U31">
        <v>5.5999999999999995E-4</v>
      </c>
      <c r="V31">
        <v>4.8000000000000001E-4</v>
      </c>
      <c r="W31">
        <v>7.1300000000000001E-3</v>
      </c>
      <c r="X31">
        <v>1.1E-4</v>
      </c>
      <c r="Y31">
        <v>1.3699999999999999E-3</v>
      </c>
      <c r="Z31">
        <v>0</v>
      </c>
      <c r="AA31">
        <v>0</v>
      </c>
      <c r="AB31">
        <v>0</v>
      </c>
      <c r="AC31">
        <v>1E-3</v>
      </c>
      <c r="AD31">
        <v>1.4E-3</v>
      </c>
      <c r="AE31" s="86">
        <v>1E-4</v>
      </c>
      <c r="AF31">
        <v>7.9000000000000001E-4</v>
      </c>
      <c r="AG31">
        <v>1.8100000000000002E-2</v>
      </c>
      <c r="AH31">
        <v>5.4200000000000003E-3</v>
      </c>
      <c r="AI31">
        <v>0.48803000000000002</v>
      </c>
      <c r="AJ31">
        <v>0</v>
      </c>
      <c r="AK31">
        <v>0</v>
      </c>
      <c r="AL31">
        <v>0.15865000000000001</v>
      </c>
      <c r="AM31" s="86">
        <v>6.0000000000000002E-5</v>
      </c>
      <c r="AN31">
        <v>0</v>
      </c>
      <c r="AO31">
        <v>1.7270000000000001E-2</v>
      </c>
      <c r="AP31">
        <v>2.5999999999999998E-4</v>
      </c>
      <c r="AQ31">
        <v>9.4299999999999991E-3</v>
      </c>
      <c r="AR31">
        <v>0.1067</v>
      </c>
      <c r="AS31" s="86">
        <v>6.0000000000000002E-5</v>
      </c>
      <c r="AT31" s="86">
        <v>1.0000000000000001E-5</v>
      </c>
      <c r="AU31">
        <v>0</v>
      </c>
      <c r="AV31">
        <v>3.32E-3</v>
      </c>
      <c r="AW31">
        <v>1.1E-4</v>
      </c>
      <c r="AX31">
        <v>8.5959999999999995E-2</v>
      </c>
      <c r="AY31">
        <v>0.38789000000000001</v>
      </c>
      <c r="AZ31">
        <v>0</v>
      </c>
      <c r="BA31">
        <v>0</v>
      </c>
      <c r="BB31">
        <v>4.9590000000000002E-2</v>
      </c>
      <c r="BC31" s="86">
        <v>1.0000000000000001E-5</v>
      </c>
      <c r="BD31">
        <v>8.4999999999999995E-4</v>
      </c>
      <c r="BE31">
        <v>5.2510000000000001E-2</v>
      </c>
      <c r="BF31">
        <v>4.2500000000000003E-2</v>
      </c>
      <c r="BG31">
        <v>2.7816999999999998</v>
      </c>
      <c r="BH31">
        <v>0.28164</v>
      </c>
      <c r="BI31">
        <v>1.07758</v>
      </c>
      <c r="BJ31">
        <v>1.32236</v>
      </c>
      <c r="BK31">
        <v>42.306719999999999</v>
      </c>
      <c r="BL31">
        <v>2.6105800000000001</v>
      </c>
      <c r="BM31" s="11">
        <f t="shared" si="0"/>
        <v>50.380579999999995</v>
      </c>
      <c r="BN31" s="11">
        <f t="shared" si="1"/>
        <v>15.319360000000001</v>
      </c>
    </row>
    <row r="32" spans="1:66">
      <c r="A32">
        <v>40134005</v>
      </c>
      <c r="B32" t="s">
        <v>96</v>
      </c>
      <c r="C32" t="s">
        <v>265</v>
      </c>
      <c r="D32">
        <v>67</v>
      </c>
      <c r="E32">
        <v>67</v>
      </c>
      <c r="F32">
        <v>62.3</v>
      </c>
      <c r="G32">
        <v>62.3</v>
      </c>
      <c r="H32"/>
      <c r="I32" s="86">
        <v>8.0000000000000007E-5</v>
      </c>
      <c r="J32">
        <v>12.29161</v>
      </c>
      <c r="K32">
        <v>1.09E-3</v>
      </c>
      <c r="L32">
        <v>2.3925700000000001</v>
      </c>
      <c r="M32">
        <v>5.7930000000000002E-2</v>
      </c>
      <c r="N32">
        <v>0</v>
      </c>
      <c r="O32">
        <v>0</v>
      </c>
      <c r="P32">
        <v>0</v>
      </c>
      <c r="Q32">
        <v>7.1000000000000002E-4</v>
      </c>
      <c r="R32">
        <v>1.2E-4</v>
      </c>
      <c r="S32">
        <v>4.9529999999999998E-2</v>
      </c>
      <c r="T32">
        <v>4.6999999999999999E-4</v>
      </c>
      <c r="U32">
        <v>3.1E-4</v>
      </c>
      <c r="V32">
        <v>3.2000000000000003E-4</v>
      </c>
      <c r="W32">
        <v>6.8500000000000002E-3</v>
      </c>
      <c r="X32" s="86">
        <v>6.0000000000000002E-5</v>
      </c>
      <c r="Y32">
        <v>1.47E-3</v>
      </c>
      <c r="Z32">
        <v>0</v>
      </c>
      <c r="AA32">
        <v>0</v>
      </c>
      <c r="AB32">
        <v>0</v>
      </c>
      <c r="AC32">
        <v>5.5000000000000003E-4</v>
      </c>
      <c r="AD32">
        <v>7.9000000000000001E-4</v>
      </c>
      <c r="AE32" s="86">
        <v>1E-4</v>
      </c>
      <c r="AF32">
        <v>6.6E-4</v>
      </c>
      <c r="AG32">
        <v>1.1809999999999999E-2</v>
      </c>
      <c r="AH32">
        <v>3.2200000000000002E-3</v>
      </c>
      <c r="AI32">
        <v>0.41042000000000001</v>
      </c>
      <c r="AJ32">
        <v>0</v>
      </c>
      <c r="AK32">
        <v>0</v>
      </c>
      <c r="AL32">
        <v>0.15157000000000001</v>
      </c>
      <c r="AM32" s="86">
        <v>3.0000000000000001E-5</v>
      </c>
      <c r="AN32" s="86">
        <v>3.0000000000000001E-5</v>
      </c>
      <c r="AO32">
        <v>9.9900000000000006E-3</v>
      </c>
      <c r="AP32">
        <v>1.4999999999999999E-4</v>
      </c>
      <c r="AQ32">
        <v>9.1199999999999996E-3</v>
      </c>
      <c r="AR32">
        <v>8.9940000000000006E-2</v>
      </c>
      <c r="AS32" s="86">
        <v>3.0000000000000001E-5</v>
      </c>
      <c r="AT32">
        <v>0</v>
      </c>
      <c r="AU32" s="86">
        <v>3.0000000000000001E-5</v>
      </c>
      <c r="AV32">
        <v>1.9400000000000001E-3</v>
      </c>
      <c r="AW32" s="86">
        <v>1E-4</v>
      </c>
      <c r="AX32">
        <v>8.8230000000000003E-2</v>
      </c>
      <c r="AY32">
        <v>0.33650999999999998</v>
      </c>
      <c r="AZ32">
        <v>0</v>
      </c>
      <c r="BA32">
        <v>0</v>
      </c>
      <c r="BB32">
        <v>3.8609999999999998E-2</v>
      </c>
      <c r="BC32">
        <v>0</v>
      </c>
      <c r="BD32">
        <v>4.6999999999999999E-4</v>
      </c>
      <c r="BE32">
        <v>3.2960000000000003E-2</v>
      </c>
      <c r="BF32">
        <v>5.883E-2</v>
      </c>
      <c r="BG32">
        <v>2.8256199999999998</v>
      </c>
      <c r="BH32">
        <v>0.24052999999999999</v>
      </c>
      <c r="BI32">
        <v>1.2630600000000001</v>
      </c>
      <c r="BJ32">
        <v>1.4964999999999999</v>
      </c>
      <c r="BK32">
        <v>38.028619999999997</v>
      </c>
      <c r="BL32">
        <v>2.3957999999999999</v>
      </c>
      <c r="BM32" s="11">
        <f t="shared" si="0"/>
        <v>46.250129999999999</v>
      </c>
      <c r="BN32" s="11">
        <f t="shared" si="1"/>
        <v>16.049210000000002</v>
      </c>
    </row>
    <row r="33" spans="1:66">
      <c r="A33">
        <v>40134008</v>
      </c>
      <c r="B33" t="s">
        <v>96</v>
      </c>
      <c r="C33" t="s">
        <v>265</v>
      </c>
      <c r="D33">
        <v>71</v>
      </c>
      <c r="E33">
        <v>72</v>
      </c>
      <c r="F33">
        <v>65.599999999999994</v>
      </c>
      <c r="G33">
        <v>66.5</v>
      </c>
      <c r="H33"/>
      <c r="I33" s="86">
        <v>6.9999999999999994E-5</v>
      </c>
      <c r="J33">
        <v>13.06549</v>
      </c>
      <c r="K33">
        <v>1.5E-3</v>
      </c>
      <c r="L33">
        <v>1.44621</v>
      </c>
      <c r="M33">
        <v>6.7659999999999998E-2</v>
      </c>
      <c r="N33">
        <v>0</v>
      </c>
      <c r="O33">
        <v>0</v>
      </c>
      <c r="P33">
        <v>0</v>
      </c>
      <c r="Q33">
        <v>4.2999999999999999E-4</v>
      </c>
      <c r="R33" s="86">
        <v>4.0000000000000003E-5</v>
      </c>
      <c r="S33">
        <v>3.3989999999999999E-2</v>
      </c>
      <c r="T33">
        <v>4.0999999999999999E-4</v>
      </c>
      <c r="U33">
        <v>2.7999999999999998E-4</v>
      </c>
      <c r="V33">
        <v>2.4000000000000001E-4</v>
      </c>
      <c r="W33">
        <v>8.77E-3</v>
      </c>
      <c r="X33" s="86">
        <v>5.0000000000000002E-5</v>
      </c>
      <c r="Y33">
        <v>2.1299999999999999E-3</v>
      </c>
      <c r="Z33">
        <v>0</v>
      </c>
      <c r="AA33">
        <v>0</v>
      </c>
      <c r="AB33">
        <v>0</v>
      </c>
      <c r="AC33" s="86">
        <v>5.0000000000000001E-4</v>
      </c>
      <c r="AD33">
        <v>7.2999999999999996E-4</v>
      </c>
      <c r="AE33">
        <v>1.8000000000000001E-4</v>
      </c>
      <c r="AF33">
        <v>7.5000000000000002E-4</v>
      </c>
      <c r="AG33">
        <v>1.1820000000000001E-2</v>
      </c>
      <c r="AH33">
        <v>3.48E-3</v>
      </c>
      <c r="AI33">
        <v>0.34597</v>
      </c>
      <c r="AJ33">
        <v>0</v>
      </c>
      <c r="AK33">
        <v>0</v>
      </c>
      <c r="AL33">
        <v>0.21340999999999999</v>
      </c>
      <c r="AM33" s="86">
        <v>3.0000000000000001E-5</v>
      </c>
      <c r="AN33">
        <v>0</v>
      </c>
      <c r="AO33">
        <v>9.7999999999999997E-3</v>
      </c>
      <c r="AP33">
        <v>1.2999999999999999E-4</v>
      </c>
      <c r="AQ33">
        <v>1.1180000000000001E-2</v>
      </c>
      <c r="AR33">
        <v>6.9440000000000002E-2</v>
      </c>
      <c r="AS33" s="86">
        <v>3.0000000000000001E-5</v>
      </c>
      <c r="AT33">
        <v>0</v>
      </c>
      <c r="AU33">
        <v>0</v>
      </c>
      <c r="AV33">
        <v>1.9E-3</v>
      </c>
      <c r="AW33" s="86">
        <v>6.0000000000000002E-5</v>
      </c>
      <c r="AX33">
        <v>0.12770999999999999</v>
      </c>
      <c r="AY33">
        <v>0.34050000000000002</v>
      </c>
      <c r="AZ33">
        <v>0</v>
      </c>
      <c r="BA33">
        <v>0</v>
      </c>
      <c r="BB33">
        <v>3.0099999999999998E-2</v>
      </c>
      <c r="BC33">
        <v>0</v>
      </c>
      <c r="BD33">
        <v>4.2999999999999999E-4</v>
      </c>
      <c r="BE33">
        <v>3.4549999999999997E-2</v>
      </c>
      <c r="BF33">
        <v>6.3829999999999998E-2</v>
      </c>
      <c r="BG33">
        <v>2.4513600000000002</v>
      </c>
      <c r="BH33">
        <v>0.18726000000000001</v>
      </c>
      <c r="BI33">
        <v>1.9167400000000001</v>
      </c>
      <c r="BJ33">
        <v>1.15201</v>
      </c>
      <c r="BK33">
        <v>41.477290000000004</v>
      </c>
      <c r="BL33">
        <v>2.5206</v>
      </c>
      <c r="BM33" s="11">
        <f t="shared" si="0"/>
        <v>49.705260000000003</v>
      </c>
      <c r="BN33" s="11">
        <f t="shared" si="1"/>
        <v>15.893799999999999</v>
      </c>
    </row>
    <row r="34" spans="1:66">
      <c r="A34">
        <v>40134010</v>
      </c>
      <c r="B34" t="s">
        <v>96</v>
      </c>
      <c r="C34" t="s">
        <v>265</v>
      </c>
      <c r="D34">
        <v>68.7</v>
      </c>
      <c r="E34">
        <v>72</v>
      </c>
      <c r="F34">
        <v>63.8</v>
      </c>
      <c r="G34">
        <v>66.900000000000006</v>
      </c>
      <c r="H34"/>
      <c r="I34">
        <v>1.3999999999999999E-4</v>
      </c>
      <c r="J34">
        <v>12.319190000000001</v>
      </c>
      <c r="K34">
        <v>3.5699999999999998E-3</v>
      </c>
      <c r="L34">
        <v>1.47841</v>
      </c>
      <c r="M34">
        <v>7.6679999999999998E-2</v>
      </c>
      <c r="N34">
        <v>0</v>
      </c>
      <c r="O34">
        <v>0</v>
      </c>
      <c r="P34">
        <v>0</v>
      </c>
      <c r="Q34">
        <v>4.4000000000000002E-4</v>
      </c>
      <c r="R34" s="86">
        <v>6.0000000000000002E-5</v>
      </c>
      <c r="S34">
        <v>4.0779999999999997E-2</v>
      </c>
      <c r="T34">
        <v>6.5500000000000003E-3</v>
      </c>
      <c r="U34">
        <v>4.3E-3</v>
      </c>
      <c r="V34">
        <v>4.3E-3</v>
      </c>
      <c r="W34">
        <v>1.992E-2</v>
      </c>
      <c r="X34">
        <v>7.9000000000000001E-4</v>
      </c>
      <c r="Y34">
        <v>4.0899999999999999E-3</v>
      </c>
      <c r="Z34">
        <v>0</v>
      </c>
      <c r="AA34" s="86">
        <v>3.0000000000000001E-5</v>
      </c>
      <c r="AB34" s="86">
        <v>2.0000000000000002E-5</v>
      </c>
      <c r="AC34">
        <v>9.6699999999999998E-3</v>
      </c>
      <c r="AD34">
        <v>1.532E-2</v>
      </c>
      <c r="AE34">
        <v>5.4000000000000001E-4</v>
      </c>
      <c r="AF34">
        <v>4.0099999999999997E-3</v>
      </c>
      <c r="AG34">
        <v>1.755E-2</v>
      </c>
      <c r="AH34">
        <v>1.3050000000000001E-2</v>
      </c>
      <c r="AI34">
        <v>0.30456</v>
      </c>
      <c r="AJ34">
        <v>0</v>
      </c>
      <c r="AK34" s="86">
        <v>2.0000000000000002E-5</v>
      </c>
      <c r="AL34">
        <v>0.25357000000000002</v>
      </c>
      <c r="AM34">
        <v>4.8999999999999998E-4</v>
      </c>
      <c r="AN34" s="86">
        <v>3.0000000000000001E-5</v>
      </c>
      <c r="AO34">
        <v>1.3259999999999999E-2</v>
      </c>
      <c r="AP34">
        <v>2.5300000000000001E-3</v>
      </c>
      <c r="AQ34">
        <v>3.6299999999999999E-2</v>
      </c>
      <c r="AR34">
        <v>8.4070000000000006E-2</v>
      </c>
      <c r="AS34">
        <v>5.8E-4</v>
      </c>
      <c r="AT34" s="86">
        <v>1.0000000000000001E-5</v>
      </c>
      <c r="AU34" s="86">
        <v>2.0000000000000002E-5</v>
      </c>
      <c r="AV34">
        <v>6.11E-3</v>
      </c>
      <c r="AW34" s="86">
        <v>5.9999999999999995E-4</v>
      </c>
      <c r="AX34">
        <v>0.26778000000000002</v>
      </c>
      <c r="AY34">
        <v>0.28709000000000001</v>
      </c>
      <c r="AZ34">
        <v>0</v>
      </c>
      <c r="BA34" s="86">
        <v>2.0000000000000002E-5</v>
      </c>
      <c r="BB34">
        <v>4.4220000000000002E-2</v>
      </c>
      <c r="BC34" s="86">
        <v>9.0000000000000006E-5</v>
      </c>
      <c r="BD34">
        <v>1.157E-2</v>
      </c>
      <c r="BE34">
        <v>4.4639999999999999E-2</v>
      </c>
      <c r="BF34">
        <v>4.8059999999999999E-2</v>
      </c>
      <c r="BG34">
        <v>2.56345</v>
      </c>
      <c r="BH34">
        <v>0.19825000000000001</v>
      </c>
      <c r="BI34">
        <v>2.0945900000000002</v>
      </c>
      <c r="BJ34">
        <v>1.0381100000000001</v>
      </c>
      <c r="BK34">
        <v>40.086750000000002</v>
      </c>
      <c r="BL34">
        <v>2.3941699999999999</v>
      </c>
      <c r="BM34" s="11">
        <f t="shared" si="0"/>
        <v>48.375320000000002</v>
      </c>
      <c r="BN34" s="11">
        <f t="shared" si="1"/>
        <v>15.42503</v>
      </c>
    </row>
    <row r="35" spans="1:66">
      <c r="A35">
        <v>40134011</v>
      </c>
      <c r="B35" t="s">
        <v>96</v>
      </c>
      <c r="C35" t="s">
        <v>265</v>
      </c>
      <c r="D35">
        <v>62.7</v>
      </c>
      <c r="E35">
        <v>66</v>
      </c>
      <c r="F35">
        <v>59.3</v>
      </c>
      <c r="G35">
        <v>62.4</v>
      </c>
      <c r="H35"/>
      <c r="I35" s="86">
        <v>9.0000000000000006E-5</v>
      </c>
      <c r="J35">
        <v>8.1273900000000001</v>
      </c>
      <c r="K35">
        <v>3.1700000000000001E-3</v>
      </c>
      <c r="L35">
        <v>2.3371200000000001</v>
      </c>
      <c r="M35">
        <v>6.6309999999999994E-2</v>
      </c>
      <c r="N35">
        <v>0</v>
      </c>
      <c r="O35">
        <v>0</v>
      </c>
      <c r="P35">
        <v>0</v>
      </c>
      <c r="Q35">
        <v>1.1E-4</v>
      </c>
      <c r="R35" s="86">
        <v>2.0000000000000002E-5</v>
      </c>
      <c r="S35">
        <v>5.0810000000000001E-2</v>
      </c>
      <c r="T35">
        <v>8.1399999999999997E-3</v>
      </c>
      <c r="U35">
        <v>5.4099999999999999E-3</v>
      </c>
      <c r="V35">
        <v>5.1700000000000001E-3</v>
      </c>
      <c r="W35">
        <v>1.6570000000000001E-2</v>
      </c>
      <c r="X35">
        <v>9.7999999999999997E-4</v>
      </c>
      <c r="Y35">
        <v>3.2200000000000002E-3</v>
      </c>
      <c r="Z35">
        <v>0</v>
      </c>
      <c r="AA35" s="86">
        <v>2.0000000000000002E-5</v>
      </c>
      <c r="AB35">
        <v>0</v>
      </c>
      <c r="AC35">
        <v>1.214E-2</v>
      </c>
      <c r="AD35">
        <v>1.8960000000000001E-2</v>
      </c>
      <c r="AE35">
        <v>6.4999999999999997E-4</v>
      </c>
      <c r="AF35">
        <v>4.8900000000000002E-3</v>
      </c>
      <c r="AG35">
        <v>2.1010000000000001E-2</v>
      </c>
      <c r="AH35">
        <v>1.5129999999999999E-2</v>
      </c>
      <c r="AI35">
        <v>0.41010999999999997</v>
      </c>
      <c r="AJ35">
        <v>0</v>
      </c>
      <c r="AK35">
        <v>0</v>
      </c>
      <c r="AL35">
        <v>0.23418</v>
      </c>
      <c r="AM35">
        <v>5.2999999999999998E-4</v>
      </c>
      <c r="AN35">
        <v>0</v>
      </c>
      <c r="AO35">
        <v>1.4630000000000001E-2</v>
      </c>
      <c r="AP35">
        <v>3.15E-3</v>
      </c>
      <c r="AQ35">
        <v>3.1890000000000002E-2</v>
      </c>
      <c r="AR35">
        <v>9.2200000000000004E-2</v>
      </c>
      <c r="AS35">
        <v>6.3000000000000003E-4</v>
      </c>
      <c r="AT35">
        <v>0</v>
      </c>
      <c r="AU35">
        <v>0</v>
      </c>
      <c r="AV35">
        <v>7.0600000000000003E-3</v>
      </c>
      <c r="AW35">
        <v>7.1000000000000002E-4</v>
      </c>
      <c r="AX35">
        <v>0.23588000000000001</v>
      </c>
      <c r="AY35">
        <v>0.32313999999999998</v>
      </c>
      <c r="AZ35">
        <v>0</v>
      </c>
      <c r="BA35">
        <v>0</v>
      </c>
      <c r="BB35">
        <v>6.0389999999999999E-2</v>
      </c>
      <c r="BC35" s="86">
        <v>6.9999999999999994E-5</v>
      </c>
      <c r="BD35">
        <v>1.409E-2</v>
      </c>
      <c r="BE35">
        <v>4.505E-2</v>
      </c>
      <c r="BF35">
        <v>4.333E-2</v>
      </c>
      <c r="BG35">
        <v>2.5304000000000002</v>
      </c>
      <c r="BH35">
        <v>0.20185</v>
      </c>
      <c r="BI35">
        <v>1.9513100000000001</v>
      </c>
      <c r="BJ35">
        <v>0.56071000000000004</v>
      </c>
      <c r="BK35">
        <v>39.321019999999997</v>
      </c>
      <c r="BL35">
        <v>2.52</v>
      </c>
      <c r="BM35" s="11">
        <f t="shared" si="0"/>
        <v>47.085290000000001</v>
      </c>
      <c r="BN35" s="11">
        <f t="shared" si="1"/>
        <v>12.214349999999994</v>
      </c>
    </row>
    <row r="36" spans="1:66">
      <c r="A36">
        <v>40137003</v>
      </c>
      <c r="B36" t="s">
        <v>96</v>
      </c>
      <c r="C36" t="s">
        <v>265</v>
      </c>
      <c r="D36">
        <v>66.3</v>
      </c>
      <c r="E36">
        <v>67</v>
      </c>
      <c r="F36">
        <v>62.3</v>
      </c>
      <c r="G36">
        <v>63</v>
      </c>
      <c r="H36"/>
      <c r="I36" s="86">
        <v>3.0000000000000001E-5</v>
      </c>
      <c r="J36">
        <v>9.4276599999999995</v>
      </c>
      <c r="K36">
        <v>9.1E-4</v>
      </c>
      <c r="L36">
        <v>2.3341400000000001</v>
      </c>
      <c r="M36">
        <v>6.4199999999999993E-2</v>
      </c>
      <c r="N36" s="86">
        <v>2.0000000000000002E-5</v>
      </c>
      <c r="O36">
        <v>0</v>
      </c>
      <c r="P36">
        <v>0</v>
      </c>
      <c r="Q36">
        <v>3.1E-4</v>
      </c>
      <c r="R36" s="86">
        <v>2.0000000000000002E-5</v>
      </c>
      <c r="S36">
        <v>4.802E-2</v>
      </c>
      <c r="T36">
        <v>5.5999999999999995E-4</v>
      </c>
      <c r="U36" s="86">
        <v>4.0000000000000002E-4</v>
      </c>
      <c r="V36">
        <v>3.8000000000000002E-4</v>
      </c>
      <c r="W36">
        <v>5.3400000000000001E-3</v>
      </c>
      <c r="X36" s="86">
        <v>8.0000000000000007E-5</v>
      </c>
      <c r="Y36">
        <v>1.1100000000000001E-3</v>
      </c>
      <c r="Z36">
        <v>0</v>
      </c>
      <c r="AA36" s="86">
        <v>1.0000000000000001E-5</v>
      </c>
      <c r="AB36">
        <v>0</v>
      </c>
      <c r="AC36">
        <v>6.7000000000000002E-4</v>
      </c>
      <c r="AD36">
        <v>9.8999999999999999E-4</v>
      </c>
      <c r="AE36" s="86">
        <v>1E-4</v>
      </c>
      <c r="AF36">
        <v>6.8999999999999997E-4</v>
      </c>
      <c r="AG36">
        <v>1.427E-2</v>
      </c>
      <c r="AH36">
        <v>3.64E-3</v>
      </c>
      <c r="AI36">
        <v>0.39365</v>
      </c>
      <c r="AJ36">
        <v>0</v>
      </c>
      <c r="AK36">
        <v>0</v>
      </c>
      <c r="AL36">
        <v>0.18064</v>
      </c>
      <c r="AM36" s="86">
        <v>4.0000000000000003E-5</v>
      </c>
      <c r="AN36" s="86">
        <v>2.0000000000000002E-5</v>
      </c>
      <c r="AO36">
        <v>1.208E-2</v>
      </c>
      <c r="AP36">
        <v>1.8000000000000001E-4</v>
      </c>
      <c r="AQ36">
        <v>7.5100000000000002E-3</v>
      </c>
      <c r="AR36">
        <v>8.3729999999999999E-2</v>
      </c>
      <c r="AS36" s="86">
        <v>4.0000000000000003E-5</v>
      </c>
      <c r="AT36" s="86">
        <v>1.0000000000000001E-5</v>
      </c>
      <c r="AU36" s="86">
        <v>1.0000000000000001E-5</v>
      </c>
      <c r="AV36">
        <v>2.3800000000000002E-3</v>
      </c>
      <c r="AW36" s="86">
        <v>9.0000000000000006E-5</v>
      </c>
      <c r="AX36">
        <v>7.0779999999999996E-2</v>
      </c>
      <c r="AY36">
        <v>0.32050000000000001</v>
      </c>
      <c r="AZ36" s="86">
        <v>2.0000000000000002E-5</v>
      </c>
      <c r="BA36" s="86">
        <v>1.0000000000000001E-5</v>
      </c>
      <c r="BB36">
        <v>4.1860000000000001E-2</v>
      </c>
      <c r="BC36" s="86">
        <v>1.0000000000000001E-5</v>
      </c>
      <c r="BD36" s="86">
        <v>5.9999999999999995E-4</v>
      </c>
      <c r="BE36">
        <v>3.8010000000000002E-2</v>
      </c>
      <c r="BF36">
        <v>4.53E-2</v>
      </c>
      <c r="BG36">
        <v>2.5795300000000001</v>
      </c>
      <c r="BH36">
        <v>0.21018999999999999</v>
      </c>
      <c r="BI36">
        <v>1.1614100000000001</v>
      </c>
      <c r="BJ36">
        <v>1.57209</v>
      </c>
      <c r="BK36">
        <v>41.08343</v>
      </c>
      <c r="BL36">
        <v>2.5924299999999998</v>
      </c>
      <c r="BM36" s="11">
        <f t="shared" si="0"/>
        <v>49.199080000000002</v>
      </c>
      <c r="BN36" s="11">
        <f t="shared" si="1"/>
        <v>13.101019999999995</v>
      </c>
    </row>
    <row r="37" spans="1:66">
      <c r="A37">
        <v>40137020</v>
      </c>
      <c r="B37" t="s">
        <v>96</v>
      </c>
      <c r="C37" t="s">
        <v>265</v>
      </c>
      <c r="D37">
        <v>72</v>
      </c>
      <c r="E37">
        <v>72</v>
      </c>
      <c r="F37">
        <v>67</v>
      </c>
      <c r="G37">
        <v>67</v>
      </c>
      <c r="H37"/>
      <c r="I37">
        <v>1.8000000000000001E-4</v>
      </c>
      <c r="J37">
        <v>14.42412</v>
      </c>
      <c r="K37">
        <v>1.4400000000000001E-3</v>
      </c>
      <c r="L37">
        <v>1.5110600000000001</v>
      </c>
      <c r="M37">
        <v>7.0150000000000004E-2</v>
      </c>
      <c r="N37">
        <v>0</v>
      </c>
      <c r="O37">
        <v>0</v>
      </c>
      <c r="P37">
        <v>0</v>
      </c>
      <c r="Q37">
        <v>1.01E-3</v>
      </c>
      <c r="R37">
        <v>1.8000000000000001E-4</v>
      </c>
      <c r="S37">
        <v>3.2030000000000003E-2</v>
      </c>
      <c r="T37" s="86">
        <v>5.0000000000000001E-4</v>
      </c>
      <c r="U37">
        <v>3.5E-4</v>
      </c>
      <c r="V37">
        <v>3.6999999999999999E-4</v>
      </c>
      <c r="W37">
        <v>8.8999999999999999E-3</v>
      </c>
      <c r="X37" s="86">
        <v>1E-4</v>
      </c>
      <c r="Y37">
        <v>2.0699999999999998E-3</v>
      </c>
      <c r="Z37">
        <v>0</v>
      </c>
      <c r="AA37">
        <v>0</v>
      </c>
      <c r="AB37">
        <v>0</v>
      </c>
      <c r="AC37" s="86">
        <v>5.9999999999999995E-4</v>
      </c>
      <c r="AD37">
        <v>8.7000000000000001E-4</v>
      </c>
      <c r="AE37">
        <v>2.7E-4</v>
      </c>
      <c r="AF37">
        <v>7.9000000000000001E-4</v>
      </c>
      <c r="AG37">
        <v>1.12E-2</v>
      </c>
      <c r="AH37">
        <v>3.65E-3</v>
      </c>
      <c r="AI37">
        <v>0.29299999999999998</v>
      </c>
      <c r="AJ37">
        <v>0</v>
      </c>
      <c r="AK37">
        <v>0</v>
      </c>
      <c r="AL37">
        <v>0.19572999999999999</v>
      </c>
      <c r="AM37" s="86">
        <v>5.0000000000000002E-5</v>
      </c>
      <c r="AN37" s="86">
        <v>3.0000000000000001E-5</v>
      </c>
      <c r="AO37">
        <v>1.0970000000000001E-2</v>
      </c>
      <c r="AP37">
        <v>1.6000000000000001E-4</v>
      </c>
      <c r="AQ37">
        <v>1.18E-2</v>
      </c>
      <c r="AR37">
        <v>5.5070000000000001E-2</v>
      </c>
      <c r="AS37" s="86">
        <v>6.0000000000000002E-5</v>
      </c>
      <c r="AT37" s="86">
        <v>2.0000000000000002E-5</v>
      </c>
      <c r="AU37" s="86">
        <v>5.0000000000000002E-5</v>
      </c>
      <c r="AV37">
        <v>2.1299999999999999E-3</v>
      </c>
      <c r="AW37">
        <v>1.3999999999999999E-4</v>
      </c>
      <c r="AX37">
        <v>0.12250999999999999</v>
      </c>
      <c r="AY37">
        <v>0.27778999999999998</v>
      </c>
      <c r="AZ37">
        <v>0</v>
      </c>
      <c r="BA37" s="86">
        <v>1.0000000000000001E-5</v>
      </c>
      <c r="BB37">
        <v>2.784E-2</v>
      </c>
      <c r="BC37" s="86">
        <v>1.0000000000000001E-5</v>
      </c>
      <c r="BD37">
        <v>5.1999999999999995E-4</v>
      </c>
      <c r="BE37">
        <v>3.6659999999999998E-2</v>
      </c>
      <c r="BF37">
        <v>0.14291000000000001</v>
      </c>
      <c r="BG37">
        <v>3.1480000000000001</v>
      </c>
      <c r="BH37">
        <v>0.20899999999999999</v>
      </c>
      <c r="BI37">
        <v>1.42483</v>
      </c>
      <c r="BJ37">
        <v>2.3913700000000002</v>
      </c>
      <c r="BK37">
        <v>40.076900000000002</v>
      </c>
      <c r="BL37">
        <v>2.5028100000000002</v>
      </c>
      <c r="BM37" s="11">
        <f t="shared" si="0"/>
        <v>49.75291</v>
      </c>
      <c r="BN37" s="11">
        <f t="shared" si="1"/>
        <v>17.247300000000006</v>
      </c>
    </row>
    <row r="38" spans="1:66">
      <c r="A38">
        <v>40137021</v>
      </c>
      <c r="B38" t="s">
        <v>96</v>
      </c>
      <c r="C38" t="s">
        <v>265</v>
      </c>
      <c r="D38">
        <v>75.7</v>
      </c>
      <c r="E38">
        <v>76</v>
      </c>
      <c r="F38">
        <v>69.8</v>
      </c>
      <c r="G38">
        <v>70.099999999999994</v>
      </c>
      <c r="H38"/>
      <c r="I38">
        <v>2.1000000000000001E-4</v>
      </c>
      <c r="J38">
        <v>14.25164</v>
      </c>
      <c r="K38">
        <v>1.6000000000000001E-3</v>
      </c>
      <c r="L38">
        <v>2.1461999999999999</v>
      </c>
      <c r="M38">
        <v>6.2480000000000001E-2</v>
      </c>
      <c r="N38">
        <v>0</v>
      </c>
      <c r="O38">
        <v>0</v>
      </c>
      <c r="P38">
        <v>0</v>
      </c>
      <c r="Q38">
        <v>8.8999999999999995E-4</v>
      </c>
      <c r="R38" s="86">
        <v>2.0000000000000001E-4</v>
      </c>
      <c r="S38">
        <v>4.4429999999999997E-2</v>
      </c>
      <c r="T38">
        <v>4.8999999999999998E-4</v>
      </c>
      <c r="U38">
        <v>3.4000000000000002E-4</v>
      </c>
      <c r="V38" s="86">
        <v>4.0000000000000002E-4</v>
      </c>
      <c r="W38">
        <v>9.0900000000000009E-3</v>
      </c>
      <c r="X38" s="86">
        <v>9.0000000000000006E-5</v>
      </c>
      <c r="Y38">
        <v>2.32E-3</v>
      </c>
      <c r="Z38">
        <v>0</v>
      </c>
      <c r="AA38">
        <v>0</v>
      </c>
      <c r="AB38">
        <v>0</v>
      </c>
      <c r="AC38">
        <v>5.9000000000000003E-4</v>
      </c>
      <c r="AD38">
        <v>8.4999999999999995E-4</v>
      </c>
      <c r="AE38">
        <v>2.5000000000000001E-4</v>
      </c>
      <c r="AF38">
        <v>9.1E-4</v>
      </c>
      <c r="AG38">
        <v>1.2460000000000001E-2</v>
      </c>
      <c r="AH38">
        <v>3.8300000000000001E-3</v>
      </c>
      <c r="AI38">
        <v>0.41053000000000001</v>
      </c>
      <c r="AJ38">
        <v>0</v>
      </c>
      <c r="AK38">
        <v>0</v>
      </c>
      <c r="AL38">
        <v>0.14809</v>
      </c>
      <c r="AM38" s="86">
        <v>5.0000000000000002E-5</v>
      </c>
      <c r="AN38" s="86">
        <v>4.0000000000000003E-5</v>
      </c>
      <c r="AO38">
        <v>1.078E-2</v>
      </c>
      <c r="AP38">
        <v>1.6000000000000001E-4</v>
      </c>
      <c r="AQ38">
        <v>1.17E-2</v>
      </c>
      <c r="AR38">
        <v>9.1539999999999996E-2</v>
      </c>
      <c r="AS38" s="86">
        <v>5.0000000000000002E-5</v>
      </c>
      <c r="AT38">
        <v>0</v>
      </c>
      <c r="AU38" s="86">
        <v>5.0000000000000002E-5</v>
      </c>
      <c r="AV38">
        <v>2.14E-3</v>
      </c>
      <c r="AW38">
        <v>1.3999999999999999E-4</v>
      </c>
      <c r="AX38">
        <v>8.9520000000000002E-2</v>
      </c>
      <c r="AY38">
        <v>0.34810999999999998</v>
      </c>
      <c r="AZ38">
        <v>0</v>
      </c>
      <c r="BA38" s="86">
        <v>1.0000000000000001E-5</v>
      </c>
      <c r="BB38">
        <v>3.5659999999999997E-2</v>
      </c>
      <c r="BC38" s="86">
        <v>2.0000000000000002E-5</v>
      </c>
      <c r="BD38" s="86">
        <v>5.0000000000000001E-4</v>
      </c>
      <c r="BE38">
        <v>3.6790000000000003E-2</v>
      </c>
      <c r="BF38">
        <v>0.12845999999999999</v>
      </c>
      <c r="BG38">
        <v>2.9829599999999998</v>
      </c>
      <c r="BH38">
        <v>0.26740000000000003</v>
      </c>
      <c r="BI38">
        <v>1.44373</v>
      </c>
      <c r="BJ38">
        <v>1.06118</v>
      </c>
      <c r="BK38">
        <v>43.649410000000003</v>
      </c>
      <c r="BL38">
        <v>2.5419200000000002</v>
      </c>
      <c r="BM38" s="11">
        <f t="shared" si="0"/>
        <v>51.946599999999997</v>
      </c>
      <c r="BN38" s="11">
        <f t="shared" si="1"/>
        <v>17.85361</v>
      </c>
    </row>
    <row r="39" spans="1:66">
      <c r="A39">
        <v>40137022</v>
      </c>
      <c r="B39" t="s">
        <v>96</v>
      </c>
      <c r="C39" t="s">
        <v>265</v>
      </c>
      <c r="D39">
        <v>74</v>
      </c>
      <c r="E39">
        <v>75</v>
      </c>
      <c r="F39">
        <v>68.2</v>
      </c>
      <c r="G39">
        <v>69.099999999999994</v>
      </c>
      <c r="H39"/>
      <c r="I39">
        <v>2.1000000000000001E-4</v>
      </c>
      <c r="J39">
        <v>13.924950000000001</v>
      </c>
      <c r="K39">
        <v>1.57E-3</v>
      </c>
      <c r="L39">
        <v>2.09701</v>
      </c>
      <c r="M39">
        <v>6.105E-2</v>
      </c>
      <c r="N39">
        <v>0</v>
      </c>
      <c r="O39">
        <v>0</v>
      </c>
      <c r="P39">
        <v>0</v>
      </c>
      <c r="Q39">
        <v>8.5999999999999998E-4</v>
      </c>
      <c r="R39">
        <v>1.9000000000000001E-4</v>
      </c>
      <c r="S39">
        <v>4.3400000000000001E-2</v>
      </c>
      <c r="T39">
        <v>4.6999999999999999E-4</v>
      </c>
      <c r="U39">
        <v>3.3E-4</v>
      </c>
      <c r="V39" s="86">
        <v>4.0000000000000002E-4</v>
      </c>
      <c r="W39">
        <v>8.8800000000000007E-3</v>
      </c>
      <c r="X39" s="86">
        <v>9.0000000000000006E-5</v>
      </c>
      <c r="Y39">
        <v>2.2699999999999999E-3</v>
      </c>
      <c r="Z39">
        <v>0</v>
      </c>
      <c r="AA39">
        <v>0</v>
      </c>
      <c r="AB39">
        <v>0</v>
      </c>
      <c r="AC39">
        <v>5.8E-4</v>
      </c>
      <c r="AD39">
        <v>8.1999999999999998E-4</v>
      </c>
      <c r="AE39">
        <v>2.4000000000000001E-4</v>
      </c>
      <c r="AF39">
        <v>8.8999999999999995E-4</v>
      </c>
      <c r="AG39">
        <v>1.217E-2</v>
      </c>
      <c r="AH39">
        <v>3.7399999999999998E-3</v>
      </c>
      <c r="AI39">
        <v>0.40111999999999998</v>
      </c>
      <c r="AJ39">
        <v>0</v>
      </c>
      <c r="AK39">
        <v>0</v>
      </c>
      <c r="AL39">
        <v>0.1447</v>
      </c>
      <c r="AM39" s="86">
        <v>5.0000000000000002E-5</v>
      </c>
      <c r="AN39" s="86">
        <v>4.0000000000000003E-5</v>
      </c>
      <c r="AO39">
        <v>1.0540000000000001E-2</v>
      </c>
      <c r="AP39">
        <v>1.6000000000000001E-4</v>
      </c>
      <c r="AQ39">
        <v>1.1429999999999999E-2</v>
      </c>
      <c r="AR39">
        <v>8.9440000000000006E-2</v>
      </c>
      <c r="AS39" s="86">
        <v>5.0000000000000002E-5</v>
      </c>
      <c r="AT39">
        <v>0</v>
      </c>
      <c r="AU39" s="86">
        <v>5.0000000000000002E-5</v>
      </c>
      <c r="AV39">
        <v>2.0899999999999998E-3</v>
      </c>
      <c r="AW39">
        <v>1.3999999999999999E-4</v>
      </c>
      <c r="AX39">
        <v>8.7459999999999996E-2</v>
      </c>
      <c r="AY39">
        <v>0.34012999999999999</v>
      </c>
      <c r="AZ39">
        <v>0</v>
      </c>
      <c r="BA39" s="86">
        <v>1.0000000000000001E-5</v>
      </c>
      <c r="BB39">
        <v>3.4840000000000003E-2</v>
      </c>
      <c r="BC39" s="86">
        <v>2.0000000000000002E-5</v>
      </c>
      <c r="BD39">
        <v>4.8999999999999998E-4</v>
      </c>
      <c r="BE39">
        <v>3.5950000000000003E-2</v>
      </c>
      <c r="BF39">
        <v>0.12551000000000001</v>
      </c>
      <c r="BG39">
        <v>2.9145799999999999</v>
      </c>
      <c r="BH39">
        <v>0.26125999999999999</v>
      </c>
      <c r="BI39">
        <v>1.4106300000000001</v>
      </c>
      <c r="BJ39">
        <v>1.03685</v>
      </c>
      <c r="BK39">
        <v>42.648850000000003</v>
      </c>
      <c r="BL39">
        <v>2.48366</v>
      </c>
      <c r="BM39" s="11">
        <f t="shared" si="0"/>
        <v>50.755830000000003</v>
      </c>
      <c r="BN39" s="11">
        <f t="shared" si="1"/>
        <v>17.444339999999997</v>
      </c>
    </row>
    <row r="40" spans="1:66">
      <c r="A40">
        <v>40137024</v>
      </c>
      <c r="B40" t="s">
        <v>96</v>
      </c>
      <c r="C40" t="s">
        <v>265</v>
      </c>
      <c r="D40">
        <v>72</v>
      </c>
      <c r="E40">
        <v>73</v>
      </c>
      <c r="F40">
        <v>67</v>
      </c>
      <c r="G40">
        <v>67.900000000000006</v>
      </c>
      <c r="H40"/>
      <c r="I40">
        <v>1.8000000000000001E-4</v>
      </c>
      <c r="J40">
        <v>14.42412</v>
      </c>
      <c r="K40">
        <v>1.4400000000000001E-3</v>
      </c>
      <c r="L40">
        <v>1.5110600000000001</v>
      </c>
      <c r="M40">
        <v>7.0150000000000004E-2</v>
      </c>
      <c r="N40">
        <v>0</v>
      </c>
      <c r="O40">
        <v>0</v>
      </c>
      <c r="P40">
        <v>0</v>
      </c>
      <c r="Q40">
        <v>1.01E-3</v>
      </c>
      <c r="R40">
        <v>1.8000000000000001E-4</v>
      </c>
      <c r="S40">
        <v>3.2030000000000003E-2</v>
      </c>
      <c r="T40" s="86">
        <v>5.0000000000000001E-4</v>
      </c>
      <c r="U40">
        <v>3.5E-4</v>
      </c>
      <c r="V40">
        <v>3.6999999999999999E-4</v>
      </c>
      <c r="W40">
        <v>8.8999999999999999E-3</v>
      </c>
      <c r="X40" s="86">
        <v>1E-4</v>
      </c>
      <c r="Y40">
        <v>2.0699999999999998E-3</v>
      </c>
      <c r="Z40">
        <v>0</v>
      </c>
      <c r="AA40">
        <v>0</v>
      </c>
      <c r="AB40">
        <v>0</v>
      </c>
      <c r="AC40" s="86">
        <v>5.9999999999999995E-4</v>
      </c>
      <c r="AD40">
        <v>8.7000000000000001E-4</v>
      </c>
      <c r="AE40">
        <v>2.7E-4</v>
      </c>
      <c r="AF40">
        <v>7.9000000000000001E-4</v>
      </c>
      <c r="AG40">
        <v>1.12E-2</v>
      </c>
      <c r="AH40">
        <v>3.65E-3</v>
      </c>
      <c r="AI40">
        <v>0.29299999999999998</v>
      </c>
      <c r="AJ40">
        <v>0</v>
      </c>
      <c r="AK40">
        <v>0</v>
      </c>
      <c r="AL40">
        <v>0.19572999999999999</v>
      </c>
      <c r="AM40" s="86">
        <v>5.0000000000000002E-5</v>
      </c>
      <c r="AN40" s="86">
        <v>3.0000000000000001E-5</v>
      </c>
      <c r="AO40">
        <v>1.0970000000000001E-2</v>
      </c>
      <c r="AP40">
        <v>1.6000000000000001E-4</v>
      </c>
      <c r="AQ40">
        <v>1.18E-2</v>
      </c>
      <c r="AR40">
        <v>5.5070000000000001E-2</v>
      </c>
      <c r="AS40" s="86">
        <v>6.0000000000000002E-5</v>
      </c>
      <c r="AT40" s="86">
        <v>2.0000000000000002E-5</v>
      </c>
      <c r="AU40" s="86">
        <v>5.0000000000000002E-5</v>
      </c>
      <c r="AV40">
        <v>2.1299999999999999E-3</v>
      </c>
      <c r="AW40">
        <v>1.3999999999999999E-4</v>
      </c>
      <c r="AX40">
        <v>0.12250999999999999</v>
      </c>
      <c r="AY40">
        <v>0.27778999999999998</v>
      </c>
      <c r="AZ40">
        <v>0</v>
      </c>
      <c r="BA40" s="86">
        <v>1.0000000000000001E-5</v>
      </c>
      <c r="BB40">
        <v>2.784E-2</v>
      </c>
      <c r="BC40" s="86">
        <v>1.0000000000000001E-5</v>
      </c>
      <c r="BD40">
        <v>5.1999999999999995E-4</v>
      </c>
      <c r="BE40">
        <v>3.6659999999999998E-2</v>
      </c>
      <c r="BF40">
        <v>0.14291000000000001</v>
      </c>
      <c r="BG40">
        <v>3.1480000000000001</v>
      </c>
      <c r="BH40">
        <v>0.20899999999999999</v>
      </c>
      <c r="BI40">
        <v>1.42483</v>
      </c>
      <c r="BJ40">
        <v>2.3913700000000002</v>
      </c>
      <c r="BK40">
        <v>40.076900000000002</v>
      </c>
      <c r="BL40">
        <v>2.5028100000000002</v>
      </c>
      <c r="BM40" s="11">
        <f t="shared" si="0"/>
        <v>49.75291</v>
      </c>
      <c r="BN40" s="11">
        <f t="shared" si="1"/>
        <v>17.247300000000006</v>
      </c>
    </row>
    <row r="41" spans="1:66">
      <c r="A41">
        <v>40139508</v>
      </c>
      <c r="B41" t="s">
        <v>96</v>
      </c>
      <c r="C41" t="s">
        <v>265</v>
      </c>
      <c r="D41">
        <v>73</v>
      </c>
      <c r="E41">
        <v>73</v>
      </c>
      <c r="F41">
        <v>67.900000000000006</v>
      </c>
      <c r="G41">
        <v>67.900000000000006</v>
      </c>
      <c r="H41"/>
      <c r="I41" s="86">
        <v>1E-4</v>
      </c>
      <c r="J41">
        <v>10.670590000000001</v>
      </c>
      <c r="K41">
        <v>1.17E-3</v>
      </c>
      <c r="L41">
        <v>1.7787500000000001</v>
      </c>
      <c r="M41">
        <v>6.4920000000000005E-2</v>
      </c>
      <c r="N41">
        <v>0</v>
      </c>
      <c r="O41">
        <v>0</v>
      </c>
      <c r="P41">
        <v>0</v>
      </c>
      <c r="Q41">
        <v>2.1000000000000001E-4</v>
      </c>
      <c r="R41" s="86">
        <v>5.0000000000000002E-5</v>
      </c>
      <c r="S41">
        <v>4.0210000000000003E-2</v>
      </c>
      <c r="T41" s="86">
        <v>5.0000000000000001E-4</v>
      </c>
      <c r="U41">
        <v>3.6999999999999999E-4</v>
      </c>
      <c r="V41">
        <v>2.9E-4</v>
      </c>
      <c r="W41">
        <v>6.3699999999999998E-3</v>
      </c>
      <c r="X41" s="86">
        <v>9.0000000000000006E-5</v>
      </c>
      <c r="Y41">
        <v>1.66E-3</v>
      </c>
      <c r="Z41">
        <v>0</v>
      </c>
      <c r="AA41">
        <v>0</v>
      </c>
      <c r="AB41">
        <v>0</v>
      </c>
      <c r="AC41">
        <v>5.9000000000000003E-4</v>
      </c>
      <c r="AD41">
        <v>8.5999999999999998E-4</v>
      </c>
      <c r="AE41">
        <v>2.1000000000000001E-4</v>
      </c>
      <c r="AF41">
        <v>6.8999999999999997E-4</v>
      </c>
      <c r="AG41">
        <v>1.523E-2</v>
      </c>
      <c r="AH41">
        <v>3.3999999999999998E-3</v>
      </c>
      <c r="AI41">
        <v>0.40545999999999999</v>
      </c>
      <c r="AJ41">
        <v>0</v>
      </c>
      <c r="AK41">
        <v>0</v>
      </c>
      <c r="AL41">
        <v>0.15121000000000001</v>
      </c>
      <c r="AM41" s="86">
        <v>4.0000000000000003E-5</v>
      </c>
      <c r="AN41" s="86">
        <v>3.0000000000000001E-5</v>
      </c>
      <c r="AO41">
        <v>1.091E-2</v>
      </c>
      <c r="AP41">
        <v>1.7000000000000001E-4</v>
      </c>
      <c r="AQ41">
        <v>8.4899999999999993E-3</v>
      </c>
      <c r="AR41">
        <v>7.6619999999999994E-2</v>
      </c>
      <c r="AS41" s="86">
        <v>5.0000000000000002E-5</v>
      </c>
      <c r="AT41">
        <v>0</v>
      </c>
      <c r="AU41" s="86">
        <v>3.0000000000000001E-5</v>
      </c>
      <c r="AV41">
        <v>2.0899999999999998E-3</v>
      </c>
      <c r="AW41" s="86">
        <v>9.0000000000000006E-5</v>
      </c>
      <c r="AX41">
        <v>6.0130000000000003E-2</v>
      </c>
      <c r="AY41">
        <v>0.42430000000000001</v>
      </c>
      <c r="AZ41">
        <v>0</v>
      </c>
      <c r="BA41" s="86">
        <v>2.0000000000000002E-5</v>
      </c>
      <c r="BB41">
        <v>3.8370000000000001E-2</v>
      </c>
      <c r="BC41" s="86">
        <v>3.0000000000000001E-5</v>
      </c>
      <c r="BD41" s="86">
        <v>5.0000000000000001E-4</v>
      </c>
      <c r="BE41">
        <v>3.857E-2</v>
      </c>
      <c r="BF41">
        <v>5.3679999999999999E-2</v>
      </c>
      <c r="BG41">
        <v>2.0666099999999998</v>
      </c>
      <c r="BH41">
        <v>0.26839000000000002</v>
      </c>
      <c r="BI41">
        <v>1.6505000000000001</v>
      </c>
      <c r="BJ41">
        <v>0.44668000000000002</v>
      </c>
      <c r="BK41">
        <v>47.321089999999998</v>
      </c>
      <c r="BL41">
        <v>2.2901899999999999</v>
      </c>
      <c r="BM41" s="11">
        <f t="shared" si="0"/>
        <v>54.043460000000003</v>
      </c>
      <c r="BN41" s="11">
        <f t="shared" si="1"/>
        <v>13.857050000000006</v>
      </c>
    </row>
    <row r="42" spans="1:66">
      <c r="A42">
        <v>40139702</v>
      </c>
      <c r="B42" t="s">
        <v>96</v>
      </c>
      <c r="C42" t="s">
        <v>265</v>
      </c>
      <c r="D42">
        <v>72.7</v>
      </c>
      <c r="E42">
        <v>74</v>
      </c>
      <c r="F42">
        <v>66.900000000000006</v>
      </c>
      <c r="G42">
        <v>68.099999999999994</v>
      </c>
      <c r="H42"/>
      <c r="I42">
        <v>1.7000000000000001E-4</v>
      </c>
      <c r="J42">
        <v>12.532439999999999</v>
      </c>
      <c r="K42">
        <v>1.4300000000000001E-3</v>
      </c>
      <c r="L42">
        <v>2.2094299999999998</v>
      </c>
      <c r="M42">
        <v>7.4940000000000007E-2</v>
      </c>
      <c r="N42">
        <v>0</v>
      </c>
      <c r="O42">
        <v>0</v>
      </c>
      <c r="P42">
        <v>0</v>
      </c>
      <c r="Q42">
        <v>1.01E-3</v>
      </c>
      <c r="R42">
        <v>2.5999999999999998E-4</v>
      </c>
      <c r="S42">
        <v>5.7250000000000002E-2</v>
      </c>
      <c r="T42">
        <v>8.1999999999999998E-4</v>
      </c>
      <c r="U42">
        <v>5.8E-4</v>
      </c>
      <c r="V42" s="86">
        <v>5.9999999999999995E-4</v>
      </c>
      <c r="W42">
        <v>8.9700000000000005E-3</v>
      </c>
      <c r="X42">
        <v>1.3999999999999999E-4</v>
      </c>
      <c r="Y42">
        <v>1.9300000000000001E-3</v>
      </c>
      <c r="Z42">
        <v>0</v>
      </c>
      <c r="AA42">
        <v>0</v>
      </c>
      <c r="AB42">
        <v>0</v>
      </c>
      <c r="AC42">
        <v>9.6000000000000002E-4</v>
      </c>
      <c r="AD42">
        <v>1.4300000000000001E-3</v>
      </c>
      <c r="AE42">
        <v>1.7000000000000001E-4</v>
      </c>
      <c r="AF42">
        <v>1.06E-3</v>
      </c>
      <c r="AG42">
        <v>1.8100000000000002E-2</v>
      </c>
      <c r="AH42">
        <v>5.8700000000000002E-3</v>
      </c>
      <c r="AI42">
        <v>0.34594999999999998</v>
      </c>
      <c r="AJ42">
        <v>0</v>
      </c>
      <c r="AK42">
        <v>0</v>
      </c>
      <c r="AL42">
        <v>0.14923</v>
      </c>
      <c r="AM42" s="86">
        <v>8.0000000000000007E-5</v>
      </c>
      <c r="AN42" s="86">
        <v>6.9999999999999994E-5</v>
      </c>
      <c r="AO42">
        <v>1.7829999999999999E-2</v>
      </c>
      <c r="AP42">
        <v>2.5999999999999998E-4</v>
      </c>
      <c r="AQ42">
        <v>1.1379999999999999E-2</v>
      </c>
      <c r="AR42">
        <v>9.3729999999999994E-2</v>
      </c>
      <c r="AS42" s="86">
        <v>8.0000000000000007E-5</v>
      </c>
      <c r="AT42" s="86">
        <v>2.0000000000000002E-5</v>
      </c>
      <c r="AU42" s="86">
        <v>9.0000000000000006E-5</v>
      </c>
      <c r="AV42">
        <v>3.4499999999999999E-3</v>
      </c>
      <c r="AW42">
        <v>2.1000000000000001E-4</v>
      </c>
      <c r="AX42">
        <v>9.1899999999999996E-2</v>
      </c>
      <c r="AY42">
        <v>0.28616999999999998</v>
      </c>
      <c r="AZ42">
        <v>0</v>
      </c>
      <c r="BA42" s="86">
        <v>2.0000000000000002E-5</v>
      </c>
      <c r="BB42">
        <v>4.0869999999999997E-2</v>
      </c>
      <c r="BC42" s="86">
        <v>2.0000000000000002E-5</v>
      </c>
      <c r="BD42">
        <v>8.3000000000000001E-4</v>
      </c>
      <c r="BE42">
        <v>5.3800000000000001E-2</v>
      </c>
      <c r="BF42">
        <v>8.591E-2</v>
      </c>
      <c r="BG42">
        <v>2.8492899999999999</v>
      </c>
      <c r="BH42">
        <v>0.28190999999999999</v>
      </c>
      <c r="BI42">
        <v>0.89817999999999998</v>
      </c>
      <c r="BJ42">
        <v>1.10903</v>
      </c>
      <c r="BK42">
        <v>43.397019999999998</v>
      </c>
      <c r="BL42">
        <v>2.26546</v>
      </c>
      <c r="BM42" s="11">
        <f t="shared" si="0"/>
        <v>50.800889999999995</v>
      </c>
      <c r="BN42" s="11">
        <f t="shared" si="1"/>
        <v>16.099459999999997</v>
      </c>
    </row>
    <row r="43" spans="1:66">
      <c r="A43">
        <v>40139704</v>
      </c>
      <c r="B43" t="s">
        <v>96</v>
      </c>
      <c r="C43" t="s">
        <v>265</v>
      </c>
      <c r="D43">
        <v>71</v>
      </c>
      <c r="E43">
        <v>72</v>
      </c>
      <c r="F43">
        <v>65.3</v>
      </c>
      <c r="G43">
        <v>66.2</v>
      </c>
      <c r="H43"/>
      <c r="I43">
        <v>1.1E-4</v>
      </c>
      <c r="J43">
        <v>12.20844</v>
      </c>
      <c r="K43">
        <v>1.6199999999999999E-3</v>
      </c>
      <c r="L43">
        <v>1.8348800000000001</v>
      </c>
      <c r="M43">
        <v>6.2509999999999996E-2</v>
      </c>
      <c r="N43">
        <v>0</v>
      </c>
      <c r="O43">
        <v>0</v>
      </c>
      <c r="P43">
        <v>0</v>
      </c>
      <c r="Q43">
        <v>4.6999999999999999E-4</v>
      </c>
      <c r="R43" s="86">
        <v>6.0000000000000002E-5</v>
      </c>
      <c r="S43">
        <v>4.3139999999999998E-2</v>
      </c>
      <c r="T43">
        <v>4.6000000000000001E-4</v>
      </c>
      <c r="U43">
        <v>3.4000000000000002E-4</v>
      </c>
      <c r="V43" s="86">
        <v>2.9999999999999997E-4</v>
      </c>
      <c r="W43">
        <v>9.1999999999999998E-3</v>
      </c>
      <c r="X43" s="86">
        <v>9.0000000000000006E-5</v>
      </c>
      <c r="Y43">
        <v>2.2899999999999999E-3</v>
      </c>
      <c r="Z43">
        <v>0</v>
      </c>
      <c r="AA43">
        <v>0</v>
      </c>
      <c r="AB43">
        <v>0</v>
      </c>
      <c r="AC43">
        <v>5.4000000000000001E-4</v>
      </c>
      <c r="AD43">
        <v>7.9000000000000001E-4</v>
      </c>
      <c r="AE43">
        <v>2.1000000000000001E-4</v>
      </c>
      <c r="AF43">
        <v>8.3000000000000001E-4</v>
      </c>
      <c r="AG43">
        <v>1.1900000000000001E-2</v>
      </c>
      <c r="AH43">
        <v>3.6700000000000001E-3</v>
      </c>
      <c r="AI43">
        <v>0.40081</v>
      </c>
      <c r="AJ43">
        <v>0</v>
      </c>
      <c r="AK43">
        <v>0</v>
      </c>
      <c r="AL43">
        <v>0.14888999999999999</v>
      </c>
      <c r="AM43" s="86">
        <v>5.0000000000000002E-5</v>
      </c>
      <c r="AN43" s="86">
        <v>3.0000000000000001E-5</v>
      </c>
      <c r="AO43">
        <v>1.013E-2</v>
      </c>
      <c r="AP43">
        <v>1.4999999999999999E-4</v>
      </c>
      <c r="AQ43">
        <v>1.1809999999999999E-2</v>
      </c>
      <c r="AR43">
        <v>8.6379999999999998E-2</v>
      </c>
      <c r="AS43" s="86">
        <v>6.0000000000000002E-5</v>
      </c>
      <c r="AT43" s="86">
        <v>2.0000000000000002E-5</v>
      </c>
      <c r="AU43" s="86">
        <v>3.0000000000000001E-5</v>
      </c>
      <c r="AV43">
        <v>2.0100000000000001E-3</v>
      </c>
      <c r="AW43" s="86">
        <v>9.0000000000000006E-5</v>
      </c>
      <c r="AX43">
        <v>9.4270000000000007E-2</v>
      </c>
      <c r="AY43">
        <v>0.35278999999999999</v>
      </c>
      <c r="AZ43">
        <v>0</v>
      </c>
      <c r="BA43" s="86">
        <v>2.0000000000000002E-5</v>
      </c>
      <c r="BB43">
        <v>3.4259999999999999E-2</v>
      </c>
      <c r="BC43" s="86">
        <v>2.0000000000000002E-5</v>
      </c>
      <c r="BD43">
        <v>4.6999999999999999E-4</v>
      </c>
      <c r="BE43">
        <v>3.5220000000000001E-2</v>
      </c>
      <c r="BF43">
        <v>7.7350000000000002E-2</v>
      </c>
      <c r="BG43">
        <v>2.62961</v>
      </c>
      <c r="BH43">
        <v>0.22142000000000001</v>
      </c>
      <c r="BI43">
        <v>1.3033600000000001</v>
      </c>
      <c r="BJ43">
        <v>1.1688499999999999</v>
      </c>
      <c r="BK43">
        <v>42.206940000000003</v>
      </c>
      <c r="BL43">
        <v>2.3339500000000002</v>
      </c>
      <c r="BM43" s="11">
        <f t="shared" si="0"/>
        <v>49.864130000000003</v>
      </c>
      <c r="BN43" s="11">
        <f t="shared" si="1"/>
        <v>15.436709999999998</v>
      </c>
    </row>
    <row r="44" spans="1:66">
      <c r="A44">
        <v>40139706</v>
      </c>
      <c r="B44" t="s">
        <v>96</v>
      </c>
      <c r="C44" t="s">
        <v>265</v>
      </c>
      <c r="D44">
        <v>69</v>
      </c>
      <c r="E44">
        <v>70</v>
      </c>
      <c r="F44">
        <v>63.3</v>
      </c>
      <c r="G44">
        <v>64.2</v>
      </c>
      <c r="H44"/>
      <c r="I44" s="86">
        <v>1E-4</v>
      </c>
      <c r="J44">
        <v>12.00582</v>
      </c>
      <c r="K44">
        <v>1.4499999999999999E-3</v>
      </c>
      <c r="L44">
        <v>1.4018600000000001</v>
      </c>
      <c r="M44">
        <v>7.6980000000000007E-2</v>
      </c>
      <c r="N44">
        <v>0</v>
      </c>
      <c r="O44">
        <v>0</v>
      </c>
      <c r="P44">
        <v>0</v>
      </c>
      <c r="Q44" s="86">
        <v>4.0000000000000002E-4</v>
      </c>
      <c r="R44" s="86">
        <v>5.0000000000000002E-5</v>
      </c>
      <c r="S44">
        <v>4.1549999999999997E-2</v>
      </c>
      <c r="T44">
        <v>7.2999999999999996E-4</v>
      </c>
      <c r="U44">
        <v>5.1999999999999995E-4</v>
      </c>
      <c r="V44">
        <v>4.4000000000000002E-4</v>
      </c>
      <c r="W44">
        <v>9.0299999999999998E-3</v>
      </c>
      <c r="X44" s="86">
        <v>1E-4</v>
      </c>
      <c r="Y44">
        <v>2E-3</v>
      </c>
      <c r="Z44">
        <v>0</v>
      </c>
      <c r="AA44">
        <v>0</v>
      </c>
      <c r="AB44">
        <v>0</v>
      </c>
      <c r="AC44" s="86">
        <v>8.9999999999999998E-4</v>
      </c>
      <c r="AD44">
        <v>1.32E-3</v>
      </c>
      <c r="AE44">
        <v>2.1000000000000001E-4</v>
      </c>
      <c r="AF44">
        <v>9.2000000000000003E-4</v>
      </c>
      <c r="AG44">
        <v>1.6959999999999999E-2</v>
      </c>
      <c r="AH44">
        <v>5.6800000000000002E-3</v>
      </c>
      <c r="AI44">
        <v>0.35920999999999997</v>
      </c>
      <c r="AJ44">
        <v>0</v>
      </c>
      <c r="AK44">
        <v>0</v>
      </c>
      <c r="AL44">
        <v>0.16169</v>
      </c>
      <c r="AM44" s="86">
        <v>6.0000000000000002E-5</v>
      </c>
      <c r="AN44">
        <v>0</v>
      </c>
      <c r="AO44">
        <v>1.7049999999999999E-2</v>
      </c>
      <c r="AP44">
        <v>2.4000000000000001E-4</v>
      </c>
      <c r="AQ44">
        <v>1.136E-2</v>
      </c>
      <c r="AR44">
        <v>7.306E-2</v>
      </c>
      <c r="AS44" s="86">
        <v>6.0000000000000002E-5</v>
      </c>
      <c r="AT44">
        <v>0</v>
      </c>
      <c r="AU44">
        <v>0</v>
      </c>
      <c r="AV44">
        <v>3.2699999999999999E-3</v>
      </c>
      <c r="AW44">
        <v>1.2999999999999999E-4</v>
      </c>
      <c r="AX44">
        <v>9.6740000000000007E-2</v>
      </c>
      <c r="AY44">
        <v>0.33787</v>
      </c>
      <c r="AZ44">
        <v>0</v>
      </c>
      <c r="BA44">
        <v>0</v>
      </c>
      <c r="BB44">
        <v>3.456E-2</v>
      </c>
      <c r="BC44" s="86">
        <v>1.0000000000000001E-5</v>
      </c>
      <c r="BD44">
        <v>7.6999999999999996E-4</v>
      </c>
      <c r="BE44">
        <v>5.2299999999999999E-2</v>
      </c>
      <c r="BF44">
        <v>6.3539999999999999E-2</v>
      </c>
      <c r="BG44">
        <v>2.16255</v>
      </c>
      <c r="BH44">
        <v>0.20552999999999999</v>
      </c>
      <c r="BI44">
        <v>1.38168</v>
      </c>
      <c r="BJ44">
        <v>1.2715700000000001</v>
      </c>
      <c r="BK44">
        <v>41.218829999999997</v>
      </c>
      <c r="BL44">
        <v>2.2805900000000001</v>
      </c>
      <c r="BM44" s="11">
        <f t="shared" si="0"/>
        <v>48.520749999999992</v>
      </c>
      <c r="BN44" s="11">
        <f t="shared" si="1"/>
        <v>14.77894</v>
      </c>
    </row>
    <row r="45" spans="1:66">
      <c r="A45">
        <v>40139997</v>
      </c>
      <c r="B45" t="s">
        <v>96</v>
      </c>
      <c r="C45" t="s">
        <v>265</v>
      </c>
      <c r="D45">
        <v>75</v>
      </c>
      <c r="E45">
        <v>75</v>
      </c>
      <c r="F45">
        <v>70.5</v>
      </c>
      <c r="G45">
        <v>70.5</v>
      </c>
      <c r="H45"/>
      <c r="I45">
        <v>1.1E-4</v>
      </c>
      <c r="J45">
        <v>14.569599999999999</v>
      </c>
      <c r="K45">
        <v>1.75E-3</v>
      </c>
      <c r="L45">
        <v>1.6312</v>
      </c>
      <c r="M45">
        <v>7.6219999999999996E-2</v>
      </c>
      <c r="N45">
        <v>0</v>
      </c>
      <c r="O45">
        <v>0</v>
      </c>
      <c r="P45">
        <v>0</v>
      </c>
      <c r="Q45">
        <v>6.4000000000000005E-4</v>
      </c>
      <c r="R45" s="86">
        <v>6.9999999999999994E-5</v>
      </c>
      <c r="S45">
        <v>3.5249999999999997E-2</v>
      </c>
      <c r="T45">
        <v>5.5999999999999995E-4</v>
      </c>
      <c r="U45">
        <v>3.8999999999999999E-4</v>
      </c>
      <c r="V45">
        <v>3.3E-4</v>
      </c>
      <c r="W45">
        <v>9.9500000000000005E-3</v>
      </c>
      <c r="X45" s="86">
        <v>6.9999999999999994E-5</v>
      </c>
      <c r="Y45">
        <v>2.49E-3</v>
      </c>
      <c r="Z45">
        <v>0</v>
      </c>
      <c r="AA45">
        <v>0</v>
      </c>
      <c r="AB45">
        <v>0</v>
      </c>
      <c r="AC45">
        <v>6.8000000000000005E-4</v>
      </c>
      <c r="AD45">
        <v>9.6000000000000002E-4</v>
      </c>
      <c r="AE45">
        <v>2.2000000000000001E-4</v>
      </c>
      <c r="AF45">
        <v>8.8999999999999995E-4</v>
      </c>
      <c r="AG45">
        <v>1.2829999999999999E-2</v>
      </c>
      <c r="AH45">
        <v>4.0099999999999997E-3</v>
      </c>
      <c r="AI45">
        <v>0.31662000000000001</v>
      </c>
      <c r="AJ45">
        <v>0</v>
      </c>
      <c r="AK45">
        <v>0</v>
      </c>
      <c r="AL45">
        <v>0.18695999999999999</v>
      </c>
      <c r="AM45" s="86">
        <v>4.0000000000000003E-5</v>
      </c>
      <c r="AN45">
        <v>0</v>
      </c>
      <c r="AO45">
        <v>1.2239999999999999E-2</v>
      </c>
      <c r="AP45">
        <v>1.8000000000000001E-4</v>
      </c>
      <c r="AQ45">
        <v>1.3509999999999999E-2</v>
      </c>
      <c r="AR45">
        <v>7.1540000000000006E-2</v>
      </c>
      <c r="AS45" s="86">
        <v>5.0000000000000002E-5</v>
      </c>
      <c r="AT45" s="86">
        <v>1.0000000000000001E-5</v>
      </c>
      <c r="AU45">
        <v>0</v>
      </c>
      <c r="AV45">
        <v>2.3700000000000001E-3</v>
      </c>
      <c r="AW45" s="86">
        <v>9.0000000000000006E-5</v>
      </c>
      <c r="AX45">
        <v>0.12234</v>
      </c>
      <c r="AY45">
        <v>0.28200999999999998</v>
      </c>
      <c r="AZ45">
        <v>0</v>
      </c>
      <c r="BA45">
        <v>0</v>
      </c>
      <c r="BB45">
        <v>3.1359999999999999E-2</v>
      </c>
      <c r="BC45">
        <v>0</v>
      </c>
      <c r="BD45">
        <v>5.8E-4</v>
      </c>
      <c r="BE45">
        <v>4.1419999999999998E-2</v>
      </c>
      <c r="BF45">
        <v>6.6919999999999993E-2</v>
      </c>
      <c r="BG45">
        <v>3.0542400000000001</v>
      </c>
      <c r="BH45">
        <v>0.23138</v>
      </c>
      <c r="BI45">
        <v>1.7801899999999999</v>
      </c>
      <c r="BJ45">
        <v>1.9752000000000001</v>
      </c>
      <c r="BK45">
        <v>43.462380000000003</v>
      </c>
      <c r="BL45">
        <v>2.49973</v>
      </c>
      <c r="BM45" s="11">
        <f t="shared" si="0"/>
        <v>53.003120000000003</v>
      </c>
      <c r="BN45" s="11">
        <f t="shared" si="1"/>
        <v>17.496459999999995</v>
      </c>
    </row>
    <row r="46" spans="1:66">
      <c r="A46">
        <v>40170119</v>
      </c>
      <c r="B46" t="s">
        <v>96</v>
      </c>
      <c r="C46" t="s">
        <v>266</v>
      </c>
      <c r="D46">
        <v>64</v>
      </c>
      <c r="E46">
        <v>65</v>
      </c>
      <c r="F46">
        <v>62.3</v>
      </c>
      <c r="G46">
        <v>63.3</v>
      </c>
      <c r="H46"/>
      <c r="I46">
        <v>1.4999999999999999E-4</v>
      </c>
      <c r="J46">
        <v>4.0481299999999996</v>
      </c>
      <c r="K46">
        <v>1.9E-3</v>
      </c>
      <c r="L46">
        <v>0.83936999999999995</v>
      </c>
      <c r="M46">
        <v>0.11577999999999999</v>
      </c>
      <c r="N46">
        <v>0</v>
      </c>
      <c r="O46">
        <v>0</v>
      </c>
      <c r="P46">
        <v>0</v>
      </c>
      <c r="Q46">
        <v>3.8999999999999999E-4</v>
      </c>
      <c r="R46" s="86">
        <v>6.0000000000000002E-5</v>
      </c>
      <c r="S46">
        <v>2.0570000000000001E-2</v>
      </c>
      <c r="T46">
        <v>2.4000000000000001E-4</v>
      </c>
      <c r="U46">
        <v>1.8000000000000001E-4</v>
      </c>
      <c r="V46">
        <v>2.1000000000000001E-4</v>
      </c>
      <c r="W46">
        <v>1.32E-2</v>
      </c>
      <c r="X46" s="86">
        <v>4.0000000000000003E-5</v>
      </c>
      <c r="Y46">
        <v>2.8600000000000001E-3</v>
      </c>
      <c r="Z46">
        <v>0</v>
      </c>
      <c r="AA46">
        <v>0</v>
      </c>
      <c r="AB46">
        <v>0</v>
      </c>
      <c r="AC46">
        <v>2.9E-4</v>
      </c>
      <c r="AD46">
        <v>4.4000000000000002E-4</v>
      </c>
      <c r="AE46">
        <v>2.7999999999999998E-4</v>
      </c>
      <c r="AF46">
        <v>9.5E-4</v>
      </c>
      <c r="AG46">
        <v>7.2100000000000003E-3</v>
      </c>
      <c r="AH46">
        <v>3.5400000000000002E-3</v>
      </c>
      <c r="AI46">
        <v>0.20427999999999999</v>
      </c>
      <c r="AJ46">
        <v>0</v>
      </c>
      <c r="AK46">
        <v>0</v>
      </c>
      <c r="AL46">
        <v>0.64324999999999999</v>
      </c>
      <c r="AM46" s="86">
        <v>2.0000000000000002E-5</v>
      </c>
      <c r="AN46" s="86">
        <v>2.0000000000000002E-5</v>
      </c>
      <c r="AO46">
        <v>5.5500000000000002E-3</v>
      </c>
      <c r="AP46" s="86">
        <v>8.0000000000000007E-5</v>
      </c>
      <c r="AQ46">
        <v>1.537E-2</v>
      </c>
      <c r="AR46">
        <v>3.8080000000000003E-2</v>
      </c>
      <c r="AS46" s="86">
        <v>5.0000000000000002E-5</v>
      </c>
      <c r="AT46" s="86">
        <v>1.0000000000000001E-5</v>
      </c>
      <c r="AU46" s="86">
        <v>2.0000000000000002E-5</v>
      </c>
      <c r="AV46">
        <v>1.25E-3</v>
      </c>
      <c r="AW46" s="86">
        <v>5.0000000000000002E-5</v>
      </c>
      <c r="AX46">
        <v>0.28999000000000003</v>
      </c>
      <c r="AY46">
        <v>0.33406999999999998</v>
      </c>
      <c r="AZ46">
        <v>0</v>
      </c>
      <c r="BA46">
        <v>0</v>
      </c>
      <c r="BB46">
        <v>1.6580000000000001E-2</v>
      </c>
      <c r="BC46">
        <v>0</v>
      </c>
      <c r="BD46">
        <v>2.5999999999999998E-4</v>
      </c>
      <c r="BE46">
        <v>2.5569999999999999E-2</v>
      </c>
      <c r="BF46">
        <v>6.4479999999999996E-2</v>
      </c>
      <c r="BG46">
        <v>1.8299099999999999</v>
      </c>
      <c r="BH46">
        <v>0.13556000000000001</v>
      </c>
      <c r="BI46">
        <v>1.26471</v>
      </c>
      <c r="BJ46">
        <v>0.76329000000000002</v>
      </c>
      <c r="BK46">
        <v>49.652990000000003</v>
      </c>
      <c r="BL46">
        <v>1.95875</v>
      </c>
      <c r="BM46" s="11">
        <f t="shared" si="0"/>
        <v>55.605210000000007</v>
      </c>
      <c r="BN46" s="11">
        <f t="shared" si="1"/>
        <v>6.6947699999999992</v>
      </c>
    </row>
    <row r="47" spans="1:66">
      <c r="A47">
        <v>40190021</v>
      </c>
      <c r="B47" t="s">
        <v>96</v>
      </c>
      <c r="C47" t="s">
        <v>267</v>
      </c>
      <c r="D47">
        <v>69.3</v>
      </c>
      <c r="E47">
        <v>71</v>
      </c>
      <c r="F47">
        <v>66.900000000000006</v>
      </c>
      <c r="G47">
        <v>68.599999999999994</v>
      </c>
      <c r="H47"/>
      <c r="I47">
        <v>5.9000000000000003E-4</v>
      </c>
      <c r="J47">
        <v>5.9113199999999999</v>
      </c>
      <c r="K47">
        <v>6.8000000000000005E-4</v>
      </c>
      <c r="L47">
        <v>0.97906000000000004</v>
      </c>
      <c r="M47">
        <v>5.2249999999999998E-2</v>
      </c>
      <c r="N47">
        <v>0</v>
      </c>
      <c r="O47">
        <v>0</v>
      </c>
      <c r="P47">
        <v>0</v>
      </c>
      <c r="Q47">
        <v>4.1700000000000001E-3</v>
      </c>
      <c r="R47">
        <v>1E-3</v>
      </c>
      <c r="S47">
        <v>1.874E-2</v>
      </c>
      <c r="T47">
        <v>7.3999999999999999E-4</v>
      </c>
      <c r="U47">
        <v>5.1000000000000004E-4</v>
      </c>
      <c r="V47">
        <v>7.2999999999999996E-4</v>
      </c>
      <c r="W47">
        <v>3.1700000000000001E-3</v>
      </c>
      <c r="X47">
        <v>1.2999999999999999E-4</v>
      </c>
      <c r="Y47">
        <v>1.5100000000000001E-3</v>
      </c>
      <c r="Z47">
        <v>0</v>
      </c>
      <c r="AA47">
        <v>0</v>
      </c>
      <c r="AB47">
        <v>0</v>
      </c>
      <c r="AC47">
        <v>8.5999999999999998E-4</v>
      </c>
      <c r="AD47">
        <v>1.2899999999999999E-3</v>
      </c>
      <c r="AE47">
        <v>7.7999999999999999E-4</v>
      </c>
      <c r="AF47">
        <v>8.1999999999999998E-4</v>
      </c>
      <c r="AG47">
        <v>1.409E-2</v>
      </c>
      <c r="AH47">
        <v>4.6699999999999997E-3</v>
      </c>
      <c r="AI47">
        <v>0.10403</v>
      </c>
      <c r="AJ47">
        <v>0</v>
      </c>
      <c r="AK47" s="86">
        <v>2.0000000000000002E-5</v>
      </c>
      <c r="AL47">
        <v>0.10698000000000001</v>
      </c>
      <c r="AM47" s="86">
        <v>5.0000000000000002E-5</v>
      </c>
      <c r="AN47">
        <v>1.8000000000000001E-4</v>
      </c>
      <c r="AO47">
        <v>1.5959999999999998E-2</v>
      </c>
      <c r="AP47">
        <v>2.2000000000000001E-4</v>
      </c>
      <c r="AQ47">
        <v>4.13E-3</v>
      </c>
      <c r="AR47">
        <v>3.209E-2</v>
      </c>
      <c r="AS47" s="86">
        <v>5.0000000000000002E-5</v>
      </c>
      <c r="AT47" s="86">
        <v>2.0000000000000002E-5</v>
      </c>
      <c r="AU47">
        <v>2.4000000000000001E-4</v>
      </c>
      <c r="AV47">
        <v>3.1800000000000001E-3</v>
      </c>
      <c r="AW47">
        <v>4.4999999999999999E-4</v>
      </c>
      <c r="AX47">
        <v>5.5750000000000001E-2</v>
      </c>
      <c r="AY47">
        <v>5.1090000000000003E-2</v>
      </c>
      <c r="AZ47">
        <v>0</v>
      </c>
      <c r="BA47" s="86">
        <v>2.0000000000000002E-5</v>
      </c>
      <c r="BB47">
        <v>1.5689999999999999E-2</v>
      </c>
      <c r="BC47" s="86">
        <v>2.0000000000000002E-5</v>
      </c>
      <c r="BD47">
        <v>7.6000000000000004E-4</v>
      </c>
      <c r="BE47">
        <v>4.1540000000000001E-2</v>
      </c>
      <c r="BF47">
        <v>0.01</v>
      </c>
      <c r="BG47">
        <v>2.6652800000000001</v>
      </c>
      <c r="BH47">
        <v>0.2114</v>
      </c>
      <c r="BI47">
        <v>0.72143999999999997</v>
      </c>
      <c r="BJ47">
        <v>1.4295</v>
      </c>
      <c r="BK47">
        <v>53.004429999999999</v>
      </c>
      <c r="BL47">
        <v>1.4283699999999999</v>
      </c>
      <c r="BM47" s="11">
        <f t="shared" si="0"/>
        <v>59.460419999999999</v>
      </c>
      <c r="BN47" s="11">
        <f t="shared" si="1"/>
        <v>7.4395800000000021</v>
      </c>
    </row>
    <row r="48" spans="1:66">
      <c r="A48">
        <v>40191011</v>
      </c>
      <c r="B48" t="s">
        <v>96</v>
      </c>
      <c r="C48" t="s">
        <v>267</v>
      </c>
      <c r="D48">
        <v>63.7</v>
      </c>
      <c r="E48">
        <v>65</v>
      </c>
      <c r="F48">
        <v>61.6</v>
      </c>
      <c r="G48">
        <v>62.9</v>
      </c>
      <c r="H48"/>
      <c r="I48">
        <v>4.4999999999999999E-4</v>
      </c>
      <c r="J48">
        <v>6.1401000000000003</v>
      </c>
      <c r="K48">
        <v>7.1000000000000002E-4</v>
      </c>
      <c r="L48">
        <v>0.64866999999999997</v>
      </c>
      <c r="M48">
        <v>6.4990000000000006E-2</v>
      </c>
      <c r="N48">
        <v>0</v>
      </c>
      <c r="O48">
        <v>0</v>
      </c>
      <c r="P48">
        <v>0</v>
      </c>
      <c r="Q48">
        <v>3.3700000000000002E-3</v>
      </c>
      <c r="R48">
        <v>7.7999999999999999E-4</v>
      </c>
      <c r="S48">
        <v>2.7470000000000001E-2</v>
      </c>
      <c r="T48">
        <v>7.3999999999999999E-4</v>
      </c>
      <c r="U48">
        <v>5.1000000000000004E-4</v>
      </c>
      <c r="V48">
        <v>6.8000000000000005E-4</v>
      </c>
      <c r="W48">
        <v>4.3200000000000001E-3</v>
      </c>
      <c r="X48">
        <v>1.2E-4</v>
      </c>
      <c r="Y48">
        <v>1.34E-3</v>
      </c>
      <c r="Z48">
        <v>0</v>
      </c>
      <c r="AA48">
        <v>0</v>
      </c>
      <c r="AB48">
        <v>0</v>
      </c>
      <c r="AC48">
        <v>8.7000000000000001E-4</v>
      </c>
      <c r="AD48">
        <v>1.2999999999999999E-3</v>
      </c>
      <c r="AE48" s="86">
        <v>5.9999999999999995E-4</v>
      </c>
      <c r="AF48">
        <v>7.6999999999999996E-4</v>
      </c>
      <c r="AG48">
        <v>1.4840000000000001E-2</v>
      </c>
      <c r="AH48">
        <v>4.7600000000000003E-3</v>
      </c>
      <c r="AI48">
        <v>0.17362</v>
      </c>
      <c r="AJ48">
        <v>0</v>
      </c>
      <c r="AK48">
        <v>0</v>
      </c>
      <c r="AL48">
        <v>0.16306999999999999</v>
      </c>
      <c r="AM48" s="86">
        <v>5.0000000000000002E-5</v>
      </c>
      <c r="AN48">
        <v>1.3999999999999999E-4</v>
      </c>
      <c r="AO48">
        <v>1.6250000000000001E-2</v>
      </c>
      <c r="AP48">
        <v>2.3000000000000001E-4</v>
      </c>
      <c r="AQ48">
        <v>6.3299999999999997E-3</v>
      </c>
      <c r="AR48">
        <v>4.1000000000000002E-2</v>
      </c>
      <c r="AS48" s="86">
        <v>5.0000000000000002E-5</v>
      </c>
      <c r="AT48">
        <v>0</v>
      </c>
      <c r="AU48">
        <v>1.9000000000000001E-4</v>
      </c>
      <c r="AV48">
        <v>3.2200000000000002E-3</v>
      </c>
      <c r="AW48">
        <v>3.6999999999999999E-4</v>
      </c>
      <c r="AX48">
        <v>8.3129999999999996E-2</v>
      </c>
      <c r="AY48">
        <v>0.17236000000000001</v>
      </c>
      <c r="AZ48">
        <v>0</v>
      </c>
      <c r="BA48">
        <v>0</v>
      </c>
      <c r="BB48">
        <v>2.2759999999999999E-2</v>
      </c>
      <c r="BC48" s="86">
        <v>2.0000000000000002E-5</v>
      </c>
      <c r="BD48">
        <v>7.9000000000000001E-4</v>
      </c>
      <c r="BE48">
        <v>4.4019999999999997E-2</v>
      </c>
      <c r="BF48">
        <v>1.7440000000000001E-2</v>
      </c>
      <c r="BG48">
        <v>2.54542</v>
      </c>
      <c r="BH48">
        <v>0.18754000000000001</v>
      </c>
      <c r="BI48">
        <v>0.86136999999999997</v>
      </c>
      <c r="BJ48">
        <v>1.8751599999999999</v>
      </c>
      <c r="BK48">
        <v>46.850659999999998</v>
      </c>
      <c r="BL48">
        <v>1.6174200000000001</v>
      </c>
      <c r="BM48" s="11">
        <f t="shared" si="0"/>
        <v>53.937570000000001</v>
      </c>
      <c r="BN48" s="11">
        <f t="shared" si="1"/>
        <v>7.6624300000000014</v>
      </c>
    </row>
    <row r="49" spans="1:66">
      <c r="A49">
        <v>40191018</v>
      </c>
      <c r="B49" t="s">
        <v>96</v>
      </c>
      <c r="C49" t="s">
        <v>267</v>
      </c>
      <c r="D49">
        <v>65.7</v>
      </c>
      <c r="E49">
        <v>67</v>
      </c>
      <c r="F49">
        <v>63.9</v>
      </c>
      <c r="G49">
        <v>65.099999999999994</v>
      </c>
      <c r="H49"/>
      <c r="I49">
        <v>9.3999999999999997E-4</v>
      </c>
      <c r="J49">
        <v>4.56168</v>
      </c>
      <c r="K49">
        <v>8.5999999999999998E-4</v>
      </c>
      <c r="L49">
        <v>0.43043999999999999</v>
      </c>
      <c r="M49">
        <v>7.4160000000000004E-2</v>
      </c>
      <c r="N49">
        <v>0</v>
      </c>
      <c r="O49">
        <v>0</v>
      </c>
      <c r="P49">
        <v>0</v>
      </c>
      <c r="Q49">
        <v>6.2100000000000002E-3</v>
      </c>
      <c r="R49">
        <v>1.57E-3</v>
      </c>
      <c r="S49">
        <v>2.1479999999999999E-2</v>
      </c>
      <c r="T49">
        <v>8.5999999999999998E-4</v>
      </c>
      <c r="U49">
        <v>5.5999999999999995E-4</v>
      </c>
      <c r="V49">
        <v>1.1100000000000001E-3</v>
      </c>
      <c r="W49">
        <v>5.96E-3</v>
      </c>
      <c r="X49">
        <v>1.6000000000000001E-4</v>
      </c>
      <c r="Y49">
        <v>1.74E-3</v>
      </c>
      <c r="Z49">
        <v>0</v>
      </c>
      <c r="AA49" s="86">
        <v>2.0000000000000002E-5</v>
      </c>
      <c r="AB49">
        <v>0</v>
      </c>
      <c r="AC49">
        <v>9.6000000000000002E-4</v>
      </c>
      <c r="AD49">
        <v>1.5100000000000001E-3</v>
      </c>
      <c r="AE49" s="86">
        <v>8.0000000000000004E-4</v>
      </c>
      <c r="AF49">
        <v>1.2700000000000001E-3</v>
      </c>
      <c r="AG49">
        <v>1.5869999999999999E-2</v>
      </c>
      <c r="AH49">
        <v>5.4599999999999996E-3</v>
      </c>
      <c r="AI49">
        <v>5.5890000000000002E-2</v>
      </c>
      <c r="AJ49">
        <v>0</v>
      </c>
      <c r="AK49" s="86">
        <v>2.0000000000000002E-5</v>
      </c>
      <c r="AL49">
        <v>0.17666999999999999</v>
      </c>
      <c r="AM49" s="86">
        <v>5.0000000000000002E-5</v>
      </c>
      <c r="AN49">
        <v>2.7999999999999998E-4</v>
      </c>
      <c r="AO49">
        <v>1.7809999999999999E-2</v>
      </c>
      <c r="AP49">
        <v>2.5999999999999998E-4</v>
      </c>
      <c r="AQ49">
        <v>7.8700000000000003E-3</v>
      </c>
      <c r="AR49">
        <v>2.6970000000000001E-2</v>
      </c>
      <c r="AS49" s="86">
        <v>6.9999999999999994E-5</v>
      </c>
      <c r="AT49" s="86">
        <v>2.0000000000000002E-5</v>
      </c>
      <c r="AU49">
        <v>4.4000000000000002E-4</v>
      </c>
      <c r="AV49">
        <v>3.5599999999999998E-3</v>
      </c>
      <c r="AW49">
        <v>6.6E-4</v>
      </c>
      <c r="AX49">
        <v>0.11539000000000001</v>
      </c>
      <c r="AY49">
        <v>7.0029999999999995E-2</v>
      </c>
      <c r="AZ49">
        <v>0</v>
      </c>
      <c r="BA49" s="86">
        <v>2.0000000000000002E-5</v>
      </c>
      <c r="BB49">
        <v>1.7250000000000001E-2</v>
      </c>
      <c r="BC49" s="86">
        <v>2.0000000000000002E-5</v>
      </c>
      <c r="BD49">
        <v>8.4999999999999995E-4</v>
      </c>
      <c r="BE49">
        <v>4.8469999999999999E-2</v>
      </c>
      <c r="BF49">
        <v>1.525E-2</v>
      </c>
      <c r="BG49">
        <v>3.0707200000000001</v>
      </c>
      <c r="BH49">
        <v>0.19159000000000001</v>
      </c>
      <c r="BI49">
        <v>0.78985000000000005</v>
      </c>
      <c r="BJ49">
        <v>3.2719399999999998</v>
      </c>
      <c r="BK49">
        <v>49.282910000000001</v>
      </c>
      <c r="BL49">
        <v>1.60172</v>
      </c>
      <c r="BM49" s="11">
        <f t="shared" si="0"/>
        <v>58.208730000000003</v>
      </c>
      <c r="BN49" s="11">
        <f t="shared" si="1"/>
        <v>5.6914699999999998</v>
      </c>
    </row>
    <row r="50" spans="1:66">
      <c r="A50">
        <v>40191020</v>
      </c>
      <c r="B50" t="s">
        <v>96</v>
      </c>
      <c r="C50" t="s">
        <v>267</v>
      </c>
      <c r="D50">
        <v>66</v>
      </c>
      <c r="E50">
        <v>68</v>
      </c>
      <c r="F50">
        <v>63.5</v>
      </c>
      <c r="G50">
        <v>65.400000000000006</v>
      </c>
      <c r="H50"/>
      <c r="I50" s="86">
        <v>5.9999999999999995E-4</v>
      </c>
      <c r="J50">
        <v>4.3337000000000003</v>
      </c>
      <c r="K50">
        <v>5.2999999999999998E-4</v>
      </c>
      <c r="L50">
        <v>0.80742999999999998</v>
      </c>
      <c r="M50">
        <v>2.657E-2</v>
      </c>
      <c r="N50">
        <v>0</v>
      </c>
      <c r="O50">
        <v>0</v>
      </c>
      <c r="P50">
        <v>0</v>
      </c>
      <c r="Q50">
        <v>4.3899999999999998E-3</v>
      </c>
      <c r="R50">
        <v>1.01E-3</v>
      </c>
      <c r="S50">
        <v>8.7299999999999999E-3</v>
      </c>
      <c r="T50">
        <v>3.2000000000000003E-4</v>
      </c>
      <c r="U50">
        <v>2.3000000000000001E-4</v>
      </c>
      <c r="V50">
        <v>4.6999999999999999E-4</v>
      </c>
      <c r="W50">
        <v>1.6999999999999999E-3</v>
      </c>
      <c r="X50" s="86">
        <v>5.0000000000000002E-5</v>
      </c>
      <c r="Y50">
        <v>1.49E-3</v>
      </c>
      <c r="Z50">
        <v>0</v>
      </c>
      <c r="AA50">
        <v>0</v>
      </c>
      <c r="AB50">
        <v>0</v>
      </c>
      <c r="AC50">
        <v>3.6999999999999999E-4</v>
      </c>
      <c r="AD50">
        <v>5.8E-4</v>
      </c>
      <c r="AE50">
        <v>7.9000000000000001E-4</v>
      </c>
      <c r="AF50">
        <v>5.5999999999999995E-4</v>
      </c>
      <c r="AG50">
        <v>7.3600000000000002E-3</v>
      </c>
      <c r="AH50">
        <v>2.0300000000000001E-3</v>
      </c>
      <c r="AI50">
        <v>7.8420000000000004E-2</v>
      </c>
      <c r="AJ50">
        <v>0</v>
      </c>
      <c r="AK50">
        <v>0</v>
      </c>
      <c r="AL50">
        <v>8.5930000000000006E-2</v>
      </c>
      <c r="AM50" s="86">
        <v>1.0000000000000001E-5</v>
      </c>
      <c r="AN50">
        <v>1.6000000000000001E-4</v>
      </c>
      <c r="AO50">
        <v>7.1500000000000001E-3</v>
      </c>
      <c r="AP50" s="86">
        <v>9.0000000000000006E-5</v>
      </c>
      <c r="AQ50">
        <v>2.3700000000000001E-3</v>
      </c>
      <c r="AR50">
        <v>2.274E-2</v>
      </c>
      <c r="AS50" s="86">
        <v>1.0000000000000001E-5</v>
      </c>
      <c r="AT50">
        <v>0</v>
      </c>
      <c r="AU50">
        <v>2.3000000000000001E-4</v>
      </c>
      <c r="AV50">
        <v>1.4400000000000001E-3</v>
      </c>
      <c r="AW50">
        <v>3.8999999999999999E-4</v>
      </c>
      <c r="AX50">
        <v>4.1739999999999999E-2</v>
      </c>
      <c r="AY50">
        <v>2.7709999999999999E-2</v>
      </c>
      <c r="AZ50">
        <v>0</v>
      </c>
      <c r="BA50" s="86">
        <v>1.0000000000000001E-5</v>
      </c>
      <c r="BB50">
        <v>9.1199999999999996E-3</v>
      </c>
      <c r="BC50" s="86">
        <v>2.0000000000000002E-5</v>
      </c>
      <c r="BD50">
        <v>3.2000000000000003E-4</v>
      </c>
      <c r="BE50">
        <v>1.9099999999999999E-2</v>
      </c>
      <c r="BF50">
        <v>7.7299999999999999E-3</v>
      </c>
      <c r="BG50">
        <v>2.4635400000000001</v>
      </c>
      <c r="BH50">
        <v>0.17094000000000001</v>
      </c>
      <c r="BI50">
        <v>0.69538999999999995</v>
      </c>
      <c r="BJ50">
        <v>1.22458</v>
      </c>
      <c r="BK50">
        <v>52.219520000000003</v>
      </c>
      <c r="BL50">
        <v>1.22187</v>
      </c>
      <c r="BM50" s="11">
        <f t="shared" si="0"/>
        <v>57.995840000000008</v>
      </c>
      <c r="BN50" s="11">
        <f t="shared" si="1"/>
        <v>5.5036000000000032</v>
      </c>
    </row>
    <row r="51" spans="1:66">
      <c r="A51">
        <v>40191028</v>
      </c>
      <c r="B51" t="s">
        <v>96</v>
      </c>
      <c r="C51" t="s">
        <v>267</v>
      </c>
      <c r="D51">
        <v>65</v>
      </c>
      <c r="E51">
        <v>67</v>
      </c>
      <c r="F51">
        <v>63.2</v>
      </c>
      <c r="G51">
        <v>65.099999999999994</v>
      </c>
      <c r="H51"/>
      <c r="I51">
        <v>8.4999999999999995E-4</v>
      </c>
      <c r="J51">
        <v>4.6601600000000003</v>
      </c>
      <c r="K51">
        <v>8.4000000000000003E-4</v>
      </c>
      <c r="L51">
        <v>0.41136</v>
      </c>
      <c r="M51">
        <v>7.2919999999999999E-2</v>
      </c>
      <c r="N51">
        <v>0</v>
      </c>
      <c r="O51">
        <v>0</v>
      </c>
      <c r="P51">
        <v>0</v>
      </c>
      <c r="Q51">
        <v>5.8300000000000001E-3</v>
      </c>
      <c r="R51">
        <v>1.41E-3</v>
      </c>
      <c r="S51">
        <v>2.0920000000000001E-2</v>
      </c>
      <c r="T51">
        <v>8.4000000000000003E-4</v>
      </c>
      <c r="U51">
        <v>5.5000000000000003E-4</v>
      </c>
      <c r="V51">
        <v>1.0399999999999999E-3</v>
      </c>
      <c r="W51">
        <v>5.7600000000000004E-3</v>
      </c>
      <c r="X51">
        <v>1.3999999999999999E-4</v>
      </c>
      <c r="Y51">
        <v>1.65E-3</v>
      </c>
      <c r="Z51">
        <v>0</v>
      </c>
      <c r="AA51" s="86">
        <v>1.0000000000000001E-5</v>
      </c>
      <c r="AB51">
        <v>0</v>
      </c>
      <c r="AC51">
        <v>9.3999999999999997E-4</v>
      </c>
      <c r="AD51">
        <v>1.4599999999999999E-3</v>
      </c>
      <c r="AE51">
        <v>7.6000000000000004E-4</v>
      </c>
      <c r="AF51">
        <v>1.17E-3</v>
      </c>
      <c r="AG51">
        <v>1.555E-2</v>
      </c>
      <c r="AH51">
        <v>5.3299999999999997E-3</v>
      </c>
      <c r="AI51">
        <v>5.3859999999999998E-2</v>
      </c>
      <c r="AJ51">
        <v>0</v>
      </c>
      <c r="AK51">
        <v>0</v>
      </c>
      <c r="AL51">
        <v>0.17616999999999999</v>
      </c>
      <c r="AM51" s="86">
        <v>5.0000000000000002E-5</v>
      </c>
      <c r="AN51">
        <v>2.5000000000000001E-4</v>
      </c>
      <c r="AO51">
        <v>1.7559999999999999E-2</v>
      </c>
      <c r="AP51">
        <v>2.4000000000000001E-4</v>
      </c>
      <c r="AQ51">
        <v>7.62E-3</v>
      </c>
      <c r="AR51">
        <v>2.6280000000000001E-2</v>
      </c>
      <c r="AS51" s="86">
        <v>5.0000000000000002E-5</v>
      </c>
      <c r="AT51">
        <v>0</v>
      </c>
      <c r="AU51">
        <v>3.8999999999999999E-4</v>
      </c>
      <c r="AV51">
        <v>3.49E-3</v>
      </c>
      <c r="AW51">
        <v>5.8E-4</v>
      </c>
      <c r="AX51">
        <v>0.11362999999999999</v>
      </c>
      <c r="AY51">
        <v>6.8070000000000006E-2</v>
      </c>
      <c r="AZ51">
        <v>0</v>
      </c>
      <c r="BA51">
        <v>0</v>
      </c>
      <c r="BB51">
        <v>1.6760000000000001E-2</v>
      </c>
      <c r="BC51" s="86">
        <v>1.0000000000000001E-5</v>
      </c>
      <c r="BD51">
        <v>8.4999999999999995E-4</v>
      </c>
      <c r="BE51">
        <v>4.7629999999999999E-2</v>
      </c>
      <c r="BF51">
        <v>1.457E-2</v>
      </c>
      <c r="BG51">
        <v>3.1252900000000001</v>
      </c>
      <c r="BH51">
        <v>0.18864</v>
      </c>
      <c r="BI51">
        <v>0.76619000000000004</v>
      </c>
      <c r="BJ51">
        <v>3.19651</v>
      </c>
      <c r="BK51">
        <v>48.571429999999999</v>
      </c>
      <c r="BL51">
        <v>1.59398</v>
      </c>
      <c r="BM51" s="11">
        <f t="shared" si="0"/>
        <v>57.442039999999999</v>
      </c>
      <c r="BN51" s="11">
        <f t="shared" si="1"/>
        <v>5.7575499999999975</v>
      </c>
    </row>
    <row r="52" spans="1:66">
      <c r="A52">
        <v>40191030</v>
      </c>
      <c r="B52" t="s">
        <v>96</v>
      </c>
      <c r="C52" t="s">
        <v>267</v>
      </c>
      <c r="D52">
        <v>64.3</v>
      </c>
      <c r="E52">
        <v>66</v>
      </c>
      <c r="F52">
        <v>62.3</v>
      </c>
      <c r="G52">
        <v>64</v>
      </c>
      <c r="H52"/>
      <c r="I52">
        <v>5.6999999999999998E-4</v>
      </c>
      <c r="J52">
        <v>3.5368300000000001</v>
      </c>
      <c r="K52">
        <v>1.67E-3</v>
      </c>
      <c r="L52">
        <v>0.88361000000000001</v>
      </c>
      <c r="M52">
        <v>5.6660000000000002E-2</v>
      </c>
      <c r="N52">
        <v>0</v>
      </c>
      <c r="O52">
        <v>0</v>
      </c>
      <c r="P52">
        <v>0</v>
      </c>
      <c r="Q52">
        <v>4.47E-3</v>
      </c>
      <c r="R52">
        <v>9.6000000000000002E-4</v>
      </c>
      <c r="S52">
        <v>2.631E-2</v>
      </c>
      <c r="T52">
        <v>2.9E-4</v>
      </c>
      <c r="U52">
        <v>1.9000000000000001E-4</v>
      </c>
      <c r="V52">
        <v>4.0999999999999999E-4</v>
      </c>
      <c r="W52">
        <v>7.1000000000000004E-3</v>
      </c>
      <c r="X52" s="86">
        <v>8.0000000000000007E-5</v>
      </c>
      <c r="Y52">
        <v>3.15E-3</v>
      </c>
      <c r="Z52">
        <v>0</v>
      </c>
      <c r="AA52">
        <v>0</v>
      </c>
      <c r="AB52">
        <v>0</v>
      </c>
      <c r="AC52">
        <v>3.1E-4</v>
      </c>
      <c r="AD52" s="86">
        <v>5.0000000000000001E-4</v>
      </c>
      <c r="AE52">
        <v>8.7000000000000001E-4</v>
      </c>
      <c r="AF52">
        <v>8.4000000000000003E-4</v>
      </c>
      <c r="AG52">
        <v>8.5100000000000002E-3</v>
      </c>
      <c r="AH52">
        <v>2.1700000000000001E-3</v>
      </c>
      <c r="AI52">
        <v>0.24798999999999999</v>
      </c>
      <c r="AJ52">
        <v>0</v>
      </c>
      <c r="AK52">
        <v>0</v>
      </c>
      <c r="AL52">
        <v>0.19284999999999999</v>
      </c>
      <c r="AM52">
        <v>0</v>
      </c>
      <c r="AN52">
        <v>1.6000000000000001E-4</v>
      </c>
      <c r="AO52">
        <v>6.1999999999999998E-3</v>
      </c>
      <c r="AP52" s="86">
        <v>1E-4</v>
      </c>
      <c r="AQ52">
        <v>1.064E-2</v>
      </c>
      <c r="AR52">
        <v>4.718E-2</v>
      </c>
      <c r="AS52" s="86">
        <v>2.0000000000000002E-5</v>
      </c>
      <c r="AT52">
        <v>0</v>
      </c>
      <c r="AU52">
        <v>2.2000000000000001E-4</v>
      </c>
      <c r="AV52">
        <v>1.2999999999999999E-3</v>
      </c>
      <c r="AW52">
        <v>3.6999999999999999E-4</v>
      </c>
      <c r="AX52">
        <v>8.6650000000000005E-2</v>
      </c>
      <c r="AY52">
        <v>0.24046000000000001</v>
      </c>
      <c r="AZ52">
        <v>0</v>
      </c>
      <c r="BA52" s="86">
        <v>2.0000000000000002E-5</v>
      </c>
      <c r="BB52">
        <v>2.3050000000000001E-2</v>
      </c>
      <c r="BC52" s="86">
        <v>2.0000000000000002E-5</v>
      </c>
      <c r="BD52">
        <v>2.9E-4</v>
      </c>
      <c r="BE52">
        <v>2.7060000000000001E-2</v>
      </c>
      <c r="BF52">
        <v>1.8800000000000001E-2</v>
      </c>
      <c r="BG52">
        <v>2.3569900000000001</v>
      </c>
      <c r="BH52">
        <v>0.14324999999999999</v>
      </c>
      <c r="BI52">
        <v>0.89759</v>
      </c>
      <c r="BJ52">
        <v>1.2340599999999999</v>
      </c>
      <c r="BK52">
        <v>50.616149999999998</v>
      </c>
      <c r="BL52">
        <v>1.6131599999999999</v>
      </c>
      <c r="BM52" s="11">
        <f t="shared" si="0"/>
        <v>56.861199999999997</v>
      </c>
      <c r="BN52" s="11">
        <f t="shared" si="1"/>
        <v>5.4388799999999957</v>
      </c>
    </row>
    <row r="53" spans="1:66">
      <c r="A53">
        <v>40191032</v>
      </c>
      <c r="B53" t="s">
        <v>96</v>
      </c>
      <c r="C53" t="s">
        <v>267</v>
      </c>
      <c r="D53">
        <v>65</v>
      </c>
      <c r="E53">
        <v>66</v>
      </c>
      <c r="F53">
        <v>62.6</v>
      </c>
      <c r="G53">
        <v>63.6</v>
      </c>
      <c r="H53"/>
      <c r="I53">
        <v>7.2999999999999996E-4</v>
      </c>
      <c r="J53">
        <v>6.2849500000000003</v>
      </c>
      <c r="K53">
        <v>1.57E-3</v>
      </c>
      <c r="L53">
        <v>0.73382999999999998</v>
      </c>
      <c r="M53">
        <v>6.6369999999999998E-2</v>
      </c>
      <c r="N53">
        <v>0</v>
      </c>
      <c r="O53">
        <v>0</v>
      </c>
      <c r="P53">
        <v>0</v>
      </c>
      <c r="Q53">
        <v>4.7999999999999996E-3</v>
      </c>
      <c r="R53">
        <v>1.16E-3</v>
      </c>
      <c r="S53">
        <v>3.1859999999999999E-2</v>
      </c>
      <c r="T53">
        <v>3.82E-3</v>
      </c>
      <c r="U53">
        <v>2.5200000000000001E-3</v>
      </c>
      <c r="V53">
        <v>3.2200000000000002E-3</v>
      </c>
      <c r="W53">
        <v>1.051E-2</v>
      </c>
      <c r="X53" s="86">
        <v>5.0000000000000001E-4</v>
      </c>
      <c r="Y53">
        <v>2.1900000000000001E-3</v>
      </c>
      <c r="Z53">
        <v>0</v>
      </c>
      <c r="AA53" s="86">
        <v>1.0000000000000001E-5</v>
      </c>
      <c r="AB53">
        <v>0</v>
      </c>
      <c r="AC53">
        <v>5.7000000000000002E-3</v>
      </c>
      <c r="AD53">
        <v>8.8800000000000007E-3</v>
      </c>
      <c r="AE53">
        <v>9.2000000000000003E-4</v>
      </c>
      <c r="AF53">
        <v>2.47E-3</v>
      </c>
      <c r="AG53">
        <v>1.7860000000000001E-2</v>
      </c>
      <c r="AH53">
        <v>1.027E-2</v>
      </c>
      <c r="AI53">
        <v>0.19178999999999999</v>
      </c>
      <c r="AJ53">
        <v>0</v>
      </c>
      <c r="AK53">
        <v>0</v>
      </c>
      <c r="AL53">
        <v>0.18729000000000001</v>
      </c>
      <c r="AM53">
        <v>2.7999999999999998E-4</v>
      </c>
      <c r="AN53" s="86">
        <v>2.0000000000000001E-4</v>
      </c>
      <c r="AO53">
        <v>1.7670000000000002E-2</v>
      </c>
      <c r="AP53">
        <v>1.4599999999999999E-3</v>
      </c>
      <c r="AQ53">
        <v>2.1239999999999998E-2</v>
      </c>
      <c r="AR53">
        <v>5.5030000000000003E-2</v>
      </c>
      <c r="AS53">
        <v>3.2000000000000003E-4</v>
      </c>
      <c r="AT53">
        <v>0</v>
      </c>
      <c r="AU53" s="86">
        <v>2.9999999999999997E-4</v>
      </c>
      <c r="AV53">
        <v>5.3899999999999998E-3</v>
      </c>
      <c r="AW53">
        <v>7.2000000000000005E-4</v>
      </c>
      <c r="AX53">
        <v>0.17041000000000001</v>
      </c>
      <c r="AY53">
        <v>0.17152999999999999</v>
      </c>
      <c r="AZ53">
        <v>0</v>
      </c>
      <c r="BA53" s="86">
        <v>1.0000000000000001E-5</v>
      </c>
      <c r="BB53">
        <v>3.3939999999999998E-2</v>
      </c>
      <c r="BC53" s="86">
        <v>6.0000000000000002E-5</v>
      </c>
      <c r="BD53">
        <v>6.79E-3</v>
      </c>
      <c r="BE53">
        <v>4.7600000000000003E-2</v>
      </c>
      <c r="BF53">
        <v>1.482E-2</v>
      </c>
      <c r="BG53">
        <v>2.8669099999999998</v>
      </c>
      <c r="BH53">
        <v>0.18567</v>
      </c>
      <c r="BI53">
        <v>0.87024000000000001</v>
      </c>
      <c r="BJ53">
        <v>1.93563</v>
      </c>
      <c r="BK53">
        <v>46.7956</v>
      </c>
      <c r="BL53">
        <v>1.82491</v>
      </c>
      <c r="BM53" s="11">
        <f t="shared" si="0"/>
        <v>54.478960000000001</v>
      </c>
      <c r="BN53" s="11">
        <f t="shared" si="1"/>
        <v>8.120989999999999</v>
      </c>
    </row>
    <row r="54" spans="1:66">
      <c r="A54">
        <v>40191034</v>
      </c>
      <c r="B54" t="s">
        <v>96</v>
      </c>
      <c r="C54" t="s">
        <v>267</v>
      </c>
      <c r="D54">
        <v>63.3</v>
      </c>
      <c r="E54">
        <v>66</v>
      </c>
      <c r="F54">
        <v>61.6</v>
      </c>
      <c r="G54">
        <v>64.2</v>
      </c>
      <c r="H54"/>
      <c r="I54" s="86">
        <v>2.0000000000000002E-5</v>
      </c>
      <c r="J54">
        <v>5.2352999999999996</v>
      </c>
      <c r="K54">
        <v>1.42E-3</v>
      </c>
      <c r="L54">
        <v>1.4354800000000001</v>
      </c>
      <c r="M54">
        <v>7.5639999999999999E-2</v>
      </c>
      <c r="N54">
        <v>0</v>
      </c>
      <c r="O54">
        <v>0</v>
      </c>
      <c r="P54">
        <v>0</v>
      </c>
      <c r="Q54">
        <v>2.1000000000000001E-4</v>
      </c>
      <c r="R54" s="86">
        <v>1.0000000000000001E-5</v>
      </c>
      <c r="S54">
        <v>4.1450000000000001E-2</v>
      </c>
      <c r="T54">
        <v>6.0999999999999997E-4</v>
      </c>
      <c r="U54">
        <v>4.4000000000000002E-4</v>
      </c>
      <c r="V54">
        <v>3.6000000000000002E-4</v>
      </c>
      <c r="W54">
        <v>7.9699999999999997E-3</v>
      </c>
      <c r="X54" s="86">
        <v>6.9999999999999994E-5</v>
      </c>
      <c r="Y54">
        <v>1.8799999999999999E-3</v>
      </c>
      <c r="Z54">
        <v>0</v>
      </c>
      <c r="AA54">
        <v>0</v>
      </c>
      <c r="AB54">
        <v>0</v>
      </c>
      <c r="AC54">
        <v>7.6000000000000004E-4</v>
      </c>
      <c r="AD54">
        <v>1.09E-3</v>
      </c>
      <c r="AE54" s="86">
        <v>6.9999999999999994E-5</v>
      </c>
      <c r="AF54">
        <v>8.4000000000000003E-4</v>
      </c>
      <c r="AG54">
        <v>1.6799999999999999E-2</v>
      </c>
      <c r="AH54">
        <v>4.2599999999999999E-3</v>
      </c>
      <c r="AI54">
        <v>0.35693000000000003</v>
      </c>
      <c r="AJ54">
        <v>0</v>
      </c>
      <c r="AK54">
        <v>0</v>
      </c>
      <c r="AL54">
        <v>0.15278</v>
      </c>
      <c r="AM54" s="86">
        <v>2.0000000000000002E-5</v>
      </c>
      <c r="AN54" s="86">
        <v>1.0000000000000001E-5</v>
      </c>
      <c r="AO54">
        <v>1.426E-2</v>
      </c>
      <c r="AP54">
        <v>1.9000000000000001E-4</v>
      </c>
      <c r="AQ54">
        <v>1.0619999999999999E-2</v>
      </c>
      <c r="AR54">
        <v>6.7909999999999998E-2</v>
      </c>
      <c r="AS54" s="86">
        <v>5.0000000000000002E-5</v>
      </c>
      <c r="AT54">
        <v>0</v>
      </c>
      <c r="AU54" s="86">
        <v>1.0000000000000001E-5</v>
      </c>
      <c r="AV54">
        <v>2.7799999999999999E-3</v>
      </c>
      <c r="AW54" s="86">
        <v>9.0000000000000006E-5</v>
      </c>
      <c r="AX54">
        <v>6.5989999999999993E-2</v>
      </c>
      <c r="AY54">
        <v>0.30076999999999998</v>
      </c>
      <c r="AZ54">
        <v>0</v>
      </c>
      <c r="BA54">
        <v>0</v>
      </c>
      <c r="BB54">
        <v>3.7310000000000003E-2</v>
      </c>
      <c r="BC54" s="86">
        <v>1.0000000000000001E-5</v>
      </c>
      <c r="BD54">
        <v>6.4000000000000005E-4</v>
      </c>
      <c r="BE54">
        <v>4.7699999999999999E-2</v>
      </c>
      <c r="BF54">
        <v>2.1299999999999999E-2</v>
      </c>
      <c r="BG54">
        <v>1.93774</v>
      </c>
      <c r="BH54">
        <v>0.17766999999999999</v>
      </c>
      <c r="BI54">
        <v>1.47078</v>
      </c>
      <c r="BJ54">
        <v>0.42381999999999997</v>
      </c>
      <c r="BK54">
        <v>47.73657</v>
      </c>
      <c r="BL54">
        <v>1.94926</v>
      </c>
      <c r="BM54" s="11">
        <f t="shared" si="0"/>
        <v>53.695840000000004</v>
      </c>
      <c r="BN54" s="11">
        <f t="shared" si="1"/>
        <v>7.9040499999999989</v>
      </c>
    </row>
    <row r="55" spans="1:66">
      <c r="A55">
        <v>40213001</v>
      </c>
      <c r="B55" t="s">
        <v>96</v>
      </c>
      <c r="C55" t="s">
        <v>268</v>
      </c>
      <c r="D55">
        <v>72.7</v>
      </c>
      <c r="E55">
        <v>74</v>
      </c>
      <c r="F55">
        <v>66.900000000000006</v>
      </c>
      <c r="G55">
        <v>68.099999999999994</v>
      </c>
      <c r="H55"/>
      <c r="I55">
        <v>2.4000000000000001E-4</v>
      </c>
      <c r="J55">
        <v>12.06718</v>
      </c>
      <c r="K55">
        <v>1.5200000000000001E-3</v>
      </c>
      <c r="L55">
        <v>2.07978</v>
      </c>
      <c r="M55">
        <v>7.5209999999999999E-2</v>
      </c>
      <c r="N55">
        <v>0</v>
      </c>
      <c r="O55">
        <v>0</v>
      </c>
      <c r="P55">
        <v>0</v>
      </c>
      <c r="Q55">
        <v>1.3600000000000001E-3</v>
      </c>
      <c r="R55">
        <v>3.4000000000000002E-4</v>
      </c>
      <c r="S55">
        <v>5.8029999999999998E-2</v>
      </c>
      <c r="T55">
        <v>7.9000000000000001E-4</v>
      </c>
      <c r="U55">
        <v>5.4000000000000001E-4</v>
      </c>
      <c r="V55">
        <v>6.0999999999999997E-4</v>
      </c>
      <c r="W55">
        <v>9.0100000000000006E-3</v>
      </c>
      <c r="X55">
        <v>1.2E-4</v>
      </c>
      <c r="Y55">
        <v>2.0799999999999998E-3</v>
      </c>
      <c r="Z55">
        <v>0</v>
      </c>
      <c r="AA55">
        <v>0</v>
      </c>
      <c r="AB55">
        <v>0</v>
      </c>
      <c r="AC55">
        <v>9.6000000000000002E-4</v>
      </c>
      <c r="AD55">
        <v>1.4E-3</v>
      </c>
      <c r="AE55">
        <v>2.4000000000000001E-4</v>
      </c>
      <c r="AF55">
        <v>1.09E-3</v>
      </c>
      <c r="AG55">
        <v>1.7930000000000001E-2</v>
      </c>
      <c r="AH55">
        <v>5.6899999999999997E-3</v>
      </c>
      <c r="AI55">
        <v>0.34753000000000001</v>
      </c>
      <c r="AJ55">
        <v>0</v>
      </c>
      <c r="AK55">
        <v>0</v>
      </c>
      <c r="AL55">
        <v>0.14577000000000001</v>
      </c>
      <c r="AM55" s="86">
        <v>6.0000000000000002E-5</v>
      </c>
      <c r="AN55" s="86">
        <v>6.9999999999999994E-5</v>
      </c>
      <c r="AO55">
        <v>1.746E-2</v>
      </c>
      <c r="AP55">
        <v>2.5999999999999998E-4</v>
      </c>
      <c r="AQ55">
        <v>1.1310000000000001E-2</v>
      </c>
      <c r="AR55">
        <v>9.1929999999999998E-2</v>
      </c>
      <c r="AS55" s="86">
        <v>6.9999999999999994E-5</v>
      </c>
      <c r="AT55">
        <v>0</v>
      </c>
      <c r="AU55">
        <v>1.1E-4</v>
      </c>
      <c r="AV55">
        <v>3.3800000000000002E-3</v>
      </c>
      <c r="AW55">
        <v>2.3000000000000001E-4</v>
      </c>
      <c r="AX55">
        <v>8.8590000000000002E-2</v>
      </c>
      <c r="AY55">
        <v>0.29971999999999999</v>
      </c>
      <c r="AZ55">
        <v>0</v>
      </c>
      <c r="BA55">
        <v>0</v>
      </c>
      <c r="BB55">
        <v>4.0410000000000001E-2</v>
      </c>
      <c r="BC55" s="86">
        <v>2.0000000000000002E-5</v>
      </c>
      <c r="BD55">
        <v>8.3000000000000001E-4</v>
      </c>
      <c r="BE55">
        <v>5.355E-2</v>
      </c>
      <c r="BF55">
        <v>5.7079999999999999E-2</v>
      </c>
      <c r="BG55">
        <v>2.7472799999999999</v>
      </c>
      <c r="BH55">
        <v>0.26601000000000002</v>
      </c>
      <c r="BI55">
        <v>0.94437000000000004</v>
      </c>
      <c r="BJ55">
        <v>1.13131</v>
      </c>
      <c r="BK55">
        <v>44.099420000000002</v>
      </c>
      <c r="BL55">
        <v>2.22967</v>
      </c>
      <c r="BM55" s="11">
        <f t="shared" si="0"/>
        <v>51.418059999999997</v>
      </c>
      <c r="BN55" s="11">
        <f t="shared" si="1"/>
        <v>15.482499999999996</v>
      </c>
    </row>
    <row r="56" spans="1:66">
      <c r="A56">
        <v>40213003</v>
      </c>
      <c r="B56" t="s">
        <v>96</v>
      </c>
      <c r="C56" t="s">
        <v>268</v>
      </c>
      <c r="D56">
        <v>65.7</v>
      </c>
      <c r="E56">
        <v>66</v>
      </c>
      <c r="F56">
        <v>62.4</v>
      </c>
      <c r="G56">
        <v>62.6</v>
      </c>
      <c r="H56"/>
      <c r="I56" s="86">
        <v>3.0000000000000001E-5</v>
      </c>
      <c r="J56">
        <v>6.1214300000000001</v>
      </c>
      <c r="K56">
        <v>5.4000000000000001E-4</v>
      </c>
      <c r="L56">
        <v>1.76742</v>
      </c>
      <c r="M56">
        <v>6.5879999999999994E-2</v>
      </c>
      <c r="N56">
        <v>0</v>
      </c>
      <c r="O56">
        <v>0</v>
      </c>
      <c r="P56">
        <v>0</v>
      </c>
      <c r="Q56">
        <v>2.9E-4</v>
      </c>
      <c r="R56" s="86">
        <v>2.0000000000000002E-5</v>
      </c>
      <c r="S56">
        <v>3.9129999999999998E-2</v>
      </c>
      <c r="T56">
        <v>6.8999999999999997E-4</v>
      </c>
      <c r="U56" s="86">
        <v>5.0000000000000001E-4</v>
      </c>
      <c r="V56">
        <v>3.8000000000000002E-4</v>
      </c>
      <c r="W56">
        <v>4.13E-3</v>
      </c>
      <c r="X56" s="86">
        <v>1E-4</v>
      </c>
      <c r="Y56">
        <v>6.0999999999999997E-4</v>
      </c>
      <c r="Z56">
        <v>0</v>
      </c>
      <c r="AA56" s="86">
        <v>2.0000000000000002E-5</v>
      </c>
      <c r="AB56">
        <v>0</v>
      </c>
      <c r="AC56">
        <v>8.1999999999999998E-4</v>
      </c>
      <c r="AD56">
        <v>1.1900000000000001E-3</v>
      </c>
      <c r="AE56" s="86">
        <v>8.0000000000000007E-5</v>
      </c>
      <c r="AF56">
        <v>5.2999999999999998E-4</v>
      </c>
      <c r="AG56">
        <v>1.8280000000000001E-2</v>
      </c>
      <c r="AH56">
        <v>4.0200000000000001E-3</v>
      </c>
      <c r="AI56">
        <v>0.31514999999999999</v>
      </c>
      <c r="AJ56">
        <v>0</v>
      </c>
      <c r="AK56">
        <v>0</v>
      </c>
      <c r="AL56">
        <v>0.15085999999999999</v>
      </c>
      <c r="AM56" s="86">
        <v>6.9999999999999994E-5</v>
      </c>
      <c r="AN56">
        <v>0</v>
      </c>
      <c r="AO56">
        <v>1.508E-2</v>
      </c>
      <c r="AP56">
        <v>2.3000000000000001E-4</v>
      </c>
      <c r="AQ56">
        <v>5.6699999999999997E-3</v>
      </c>
      <c r="AR56">
        <v>6.7250000000000004E-2</v>
      </c>
      <c r="AS56" s="86">
        <v>6.9999999999999994E-5</v>
      </c>
      <c r="AT56" s="86">
        <v>1.0000000000000001E-5</v>
      </c>
      <c r="AU56">
        <v>0</v>
      </c>
      <c r="AV56">
        <v>2.8999999999999998E-3</v>
      </c>
      <c r="AW56">
        <v>1.1E-4</v>
      </c>
      <c r="AX56">
        <v>6.6970000000000002E-2</v>
      </c>
      <c r="AY56">
        <v>0.25546999999999997</v>
      </c>
      <c r="AZ56">
        <v>0</v>
      </c>
      <c r="BA56">
        <v>0</v>
      </c>
      <c r="BB56">
        <v>3.8490000000000003E-2</v>
      </c>
      <c r="BC56" s="86">
        <v>2.0000000000000002E-5</v>
      </c>
      <c r="BD56">
        <v>7.3999999999999999E-4</v>
      </c>
      <c r="BE56">
        <v>4.446E-2</v>
      </c>
      <c r="BF56">
        <v>2.98E-2</v>
      </c>
      <c r="BG56">
        <v>2.6766100000000002</v>
      </c>
      <c r="BH56">
        <v>0.25348999999999999</v>
      </c>
      <c r="BI56">
        <v>0.93561000000000005</v>
      </c>
      <c r="BJ56">
        <v>1.4992399999999999</v>
      </c>
      <c r="BK56">
        <v>45.75694</v>
      </c>
      <c r="BL56">
        <v>2.2585799999999998</v>
      </c>
      <c r="BM56" s="11">
        <f t="shared" si="0"/>
        <v>53.380470000000003</v>
      </c>
      <c r="BN56" s="11">
        <f t="shared" si="1"/>
        <v>9.0194399999999941</v>
      </c>
    </row>
    <row r="57" spans="1:66">
      <c r="A57">
        <v>40213007</v>
      </c>
      <c r="B57" t="s">
        <v>96</v>
      </c>
      <c r="C57" t="s">
        <v>268</v>
      </c>
      <c r="D57">
        <v>67</v>
      </c>
      <c r="E57">
        <v>68</v>
      </c>
      <c r="F57">
        <v>65.099999999999994</v>
      </c>
      <c r="G57">
        <v>66.099999999999994</v>
      </c>
      <c r="H57"/>
      <c r="I57" s="86">
        <v>2.0000000000000002E-5</v>
      </c>
      <c r="J57">
        <v>5.2459600000000002</v>
      </c>
      <c r="K57">
        <v>9.2000000000000003E-4</v>
      </c>
      <c r="L57">
        <v>1.3662000000000001</v>
      </c>
      <c r="M57">
        <v>7.4779999999999999E-2</v>
      </c>
      <c r="N57">
        <v>0</v>
      </c>
      <c r="O57">
        <v>0</v>
      </c>
      <c r="P57">
        <v>0</v>
      </c>
      <c r="Q57" s="86">
        <v>1E-4</v>
      </c>
      <c r="R57">
        <v>0</v>
      </c>
      <c r="S57">
        <v>3.4439999999999998E-2</v>
      </c>
      <c r="T57">
        <v>8.1999999999999998E-4</v>
      </c>
      <c r="U57" s="86">
        <v>5.9999999999999995E-4</v>
      </c>
      <c r="V57">
        <v>4.6999999999999999E-4</v>
      </c>
      <c r="W57">
        <v>5.4799999999999996E-3</v>
      </c>
      <c r="X57">
        <v>1.3999999999999999E-4</v>
      </c>
      <c r="Y57">
        <v>1.15E-3</v>
      </c>
      <c r="Z57">
        <v>0</v>
      </c>
      <c r="AA57">
        <v>0</v>
      </c>
      <c r="AB57">
        <v>0</v>
      </c>
      <c r="AC57">
        <v>1E-3</v>
      </c>
      <c r="AD57">
        <v>1.42E-3</v>
      </c>
      <c r="AE57" s="86">
        <v>8.0000000000000007E-5</v>
      </c>
      <c r="AF57">
        <v>7.6999999999999996E-4</v>
      </c>
      <c r="AG57">
        <v>2.0559999999999998E-2</v>
      </c>
      <c r="AH57">
        <v>5.0800000000000003E-3</v>
      </c>
      <c r="AI57">
        <v>0.18590000000000001</v>
      </c>
      <c r="AJ57">
        <v>0</v>
      </c>
      <c r="AK57">
        <v>0</v>
      </c>
      <c r="AL57">
        <v>0.1426</v>
      </c>
      <c r="AM57" s="86">
        <v>6.9999999999999994E-5</v>
      </c>
      <c r="AN57">
        <v>0</v>
      </c>
      <c r="AO57">
        <v>1.8679999999999999E-2</v>
      </c>
      <c r="AP57">
        <v>2.7E-4</v>
      </c>
      <c r="AQ57">
        <v>7.4400000000000004E-3</v>
      </c>
      <c r="AR57">
        <v>5.5730000000000002E-2</v>
      </c>
      <c r="AS57" s="86">
        <v>6.9999999999999994E-5</v>
      </c>
      <c r="AT57">
        <v>0</v>
      </c>
      <c r="AU57">
        <v>0</v>
      </c>
      <c r="AV57">
        <v>3.5899999999999999E-3</v>
      </c>
      <c r="AW57">
        <v>1.3999999999999999E-4</v>
      </c>
      <c r="AX57">
        <v>5.2920000000000002E-2</v>
      </c>
      <c r="AY57">
        <v>0.17938999999999999</v>
      </c>
      <c r="AZ57">
        <v>0</v>
      </c>
      <c r="BA57">
        <v>0</v>
      </c>
      <c r="BB57">
        <v>3.3869999999999997E-2</v>
      </c>
      <c r="BC57">
        <v>0</v>
      </c>
      <c r="BD57">
        <v>8.7000000000000001E-4</v>
      </c>
      <c r="BE57">
        <v>5.4780000000000002E-2</v>
      </c>
      <c r="BF57">
        <v>2.0299999999999999E-2</v>
      </c>
      <c r="BG57">
        <v>2.2531500000000002</v>
      </c>
      <c r="BH57">
        <v>0.2215</v>
      </c>
      <c r="BI57">
        <v>1.4384300000000001</v>
      </c>
      <c r="BJ57">
        <v>0.54562999999999995</v>
      </c>
      <c r="BK57">
        <v>51.284509999999997</v>
      </c>
      <c r="BL57">
        <v>1.83969</v>
      </c>
      <c r="BM57" s="11">
        <f t="shared" si="0"/>
        <v>57.582909999999991</v>
      </c>
      <c r="BN57" s="11">
        <f t="shared" si="1"/>
        <v>7.5166100000000009</v>
      </c>
    </row>
    <row r="58" spans="1:66">
      <c r="A58">
        <v>40217001</v>
      </c>
      <c r="B58" t="s">
        <v>96</v>
      </c>
      <c r="C58" t="s">
        <v>268</v>
      </c>
      <c r="D58">
        <v>65.3</v>
      </c>
      <c r="E58">
        <v>66</v>
      </c>
      <c r="F58">
        <v>61.6</v>
      </c>
      <c r="G58">
        <v>62.3</v>
      </c>
      <c r="H58"/>
      <c r="I58" s="86">
        <v>2.0000000000000002E-5</v>
      </c>
      <c r="J58">
        <v>6.7776699999999996</v>
      </c>
      <c r="K58">
        <v>5.8E-4</v>
      </c>
      <c r="L58">
        <v>2.2229100000000002</v>
      </c>
      <c r="M58">
        <v>6.0359999999999997E-2</v>
      </c>
      <c r="N58">
        <v>0</v>
      </c>
      <c r="O58">
        <v>0</v>
      </c>
      <c r="P58">
        <v>0</v>
      </c>
      <c r="Q58">
        <v>2.7999999999999998E-4</v>
      </c>
      <c r="R58" s="86">
        <v>3.0000000000000001E-5</v>
      </c>
      <c r="S58">
        <v>4.7870000000000003E-2</v>
      </c>
      <c r="T58">
        <v>6.0999999999999997E-4</v>
      </c>
      <c r="U58">
        <v>4.2999999999999999E-4</v>
      </c>
      <c r="V58">
        <v>3.5E-4</v>
      </c>
      <c r="W58">
        <v>4.2500000000000003E-3</v>
      </c>
      <c r="X58" s="86">
        <v>8.0000000000000007E-5</v>
      </c>
      <c r="Y58">
        <v>7.2000000000000005E-4</v>
      </c>
      <c r="Z58">
        <v>0</v>
      </c>
      <c r="AA58">
        <v>0</v>
      </c>
      <c r="AB58">
        <v>0</v>
      </c>
      <c r="AC58">
        <v>7.2000000000000005E-4</v>
      </c>
      <c r="AD58">
        <v>1.06E-3</v>
      </c>
      <c r="AE58" s="86">
        <v>6.9999999999999994E-5</v>
      </c>
      <c r="AF58">
        <v>5.1999999999999995E-4</v>
      </c>
      <c r="AG58">
        <v>1.6910000000000001E-2</v>
      </c>
      <c r="AH58">
        <v>3.6099999999999999E-3</v>
      </c>
      <c r="AI58">
        <v>0.38419999999999999</v>
      </c>
      <c r="AJ58">
        <v>0</v>
      </c>
      <c r="AK58">
        <v>0</v>
      </c>
      <c r="AL58">
        <v>0.14088000000000001</v>
      </c>
      <c r="AM58" s="86">
        <v>5.0000000000000002E-5</v>
      </c>
      <c r="AN58" s="86">
        <v>1.0000000000000001E-5</v>
      </c>
      <c r="AO58">
        <v>1.32E-2</v>
      </c>
      <c r="AP58">
        <v>1.9000000000000001E-4</v>
      </c>
      <c r="AQ58">
        <v>5.8300000000000001E-3</v>
      </c>
      <c r="AR58">
        <v>8.3949999999999997E-2</v>
      </c>
      <c r="AS58" s="86">
        <v>5.0000000000000002E-5</v>
      </c>
      <c r="AT58">
        <v>0</v>
      </c>
      <c r="AU58" s="86">
        <v>1.0000000000000001E-5</v>
      </c>
      <c r="AV58">
        <v>2.5200000000000001E-3</v>
      </c>
      <c r="AW58" s="86">
        <v>8.0000000000000007E-5</v>
      </c>
      <c r="AX58">
        <v>6.3799999999999996E-2</v>
      </c>
      <c r="AY58">
        <v>0.31701000000000001</v>
      </c>
      <c r="AZ58">
        <v>0</v>
      </c>
      <c r="BA58" s="86">
        <v>1.0000000000000001E-5</v>
      </c>
      <c r="BB58">
        <v>4.3299999999999998E-2</v>
      </c>
      <c r="BC58" s="86">
        <v>1.0000000000000001E-5</v>
      </c>
      <c r="BD58">
        <v>6.4000000000000005E-4</v>
      </c>
      <c r="BE58">
        <v>4.0129999999999999E-2</v>
      </c>
      <c r="BF58">
        <v>3.168E-2</v>
      </c>
      <c r="BG58">
        <v>2.5484200000000001</v>
      </c>
      <c r="BH58">
        <v>0.25381999999999999</v>
      </c>
      <c r="BI58">
        <v>0.89158999999999999</v>
      </c>
      <c r="BJ58">
        <v>1.33928</v>
      </c>
      <c r="BK58">
        <v>43.92568</v>
      </c>
      <c r="BL58">
        <v>2.3743099999999999</v>
      </c>
      <c r="BM58" s="11">
        <f t="shared" si="0"/>
        <v>51.333100000000002</v>
      </c>
      <c r="BN58" s="11">
        <f t="shared" si="1"/>
        <v>10.266599999999995</v>
      </c>
    </row>
    <row r="59" spans="1:66">
      <c r="A59">
        <v>40218001</v>
      </c>
      <c r="B59" t="s">
        <v>96</v>
      </c>
      <c r="C59" t="s">
        <v>268</v>
      </c>
      <c r="D59">
        <v>72.7</v>
      </c>
      <c r="E59">
        <v>74</v>
      </c>
      <c r="F59">
        <v>67.8</v>
      </c>
      <c r="G59">
        <v>69</v>
      </c>
      <c r="H59"/>
      <c r="I59">
        <v>2.5999999999999998E-4</v>
      </c>
      <c r="J59">
        <v>9.8137299999999996</v>
      </c>
      <c r="K59">
        <v>1.5299999999999999E-3</v>
      </c>
      <c r="L59">
        <v>2.0533399999999999</v>
      </c>
      <c r="M59">
        <v>8.269E-2</v>
      </c>
      <c r="N59">
        <v>0</v>
      </c>
      <c r="O59">
        <v>0</v>
      </c>
      <c r="P59">
        <v>0</v>
      </c>
      <c r="Q59">
        <v>1.65E-3</v>
      </c>
      <c r="R59">
        <v>4.2000000000000002E-4</v>
      </c>
      <c r="S59">
        <v>6.4320000000000002E-2</v>
      </c>
      <c r="T59">
        <v>8.8999999999999995E-4</v>
      </c>
      <c r="U59">
        <v>6.0999999999999997E-4</v>
      </c>
      <c r="V59">
        <v>6.6E-4</v>
      </c>
      <c r="W59">
        <v>9.0900000000000009E-3</v>
      </c>
      <c r="X59">
        <v>1.2999999999999999E-4</v>
      </c>
      <c r="Y59">
        <v>2.2000000000000001E-3</v>
      </c>
      <c r="Z59">
        <v>0</v>
      </c>
      <c r="AA59" s="86">
        <v>1.0000000000000001E-5</v>
      </c>
      <c r="AB59">
        <v>0</v>
      </c>
      <c r="AC59">
        <v>1.0499999999999999E-3</v>
      </c>
      <c r="AD59">
        <v>1.5399999999999999E-3</v>
      </c>
      <c r="AE59">
        <v>3.1E-4</v>
      </c>
      <c r="AF59">
        <v>1.14E-3</v>
      </c>
      <c r="AG59">
        <v>2.1899999999999999E-2</v>
      </c>
      <c r="AH59">
        <v>6.1000000000000004E-3</v>
      </c>
      <c r="AI59">
        <v>0.36860999999999999</v>
      </c>
      <c r="AJ59">
        <v>0</v>
      </c>
      <c r="AK59" s="86">
        <v>1.0000000000000001E-5</v>
      </c>
      <c r="AL59">
        <v>0.15462000000000001</v>
      </c>
      <c r="AM59" s="86">
        <v>6.0000000000000002E-5</v>
      </c>
      <c r="AN59" s="86">
        <v>8.0000000000000007E-5</v>
      </c>
      <c r="AO59">
        <v>1.9599999999999999E-2</v>
      </c>
      <c r="AP59">
        <v>2.7999999999999998E-4</v>
      </c>
      <c r="AQ59">
        <v>1.1469999999999999E-2</v>
      </c>
      <c r="AR59">
        <v>8.9770000000000003E-2</v>
      </c>
      <c r="AS59" s="86">
        <v>8.0000000000000007E-5</v>
      </c>
      <c r="AT59">
        <v>0</v>
      </c>
      <c r="AU59" s="86">
        <v>1E-4</v>
      </c>
      <c r="AV59">
        <v>3.79E-3</v>
      </c>
      <c r="AW59">
        <v>2.7999999999999998E-4</v>
      </c>
      <c r="AX59">
        <v>9.1090000000000004E-2</v>
      </c>
      <c r="AY59">
        <v>0.34011000000000002</v>
      </c>
      <c r="AZ59">
        <v>0</v>
      </c>
      <c r="BA59" s="86">
        <v>1.0000000000000001E-5</v>
      </c>
      <c r="BB59">
        <v>4.614E-2</v>
      </c>
      <c r="BC59" s="86">
        <v>2.0000000000000002E-5</v>
      </c>
      <c r="BD59">
        <v>9.2000000000000003E-4</v>
      </c>
      <c r="BE59">
        <v>6.0240000000000002E-2</v>
      </c>
      <c r="BF59">
        <v>4.0140000000000002E-2</v>
      </c>
      <c r="BG59">
        <v>2.70174</v>
      </c>
      <c r="BH59">
        <v>0.28452</v>
      </c>
      <c r="BI59">
        <v>0.90108999999999995</v>
      </c>
      <c r="BJ59">
        <v>1.20749</v>
      </c>
      <c r="BK59">
        <v>47.099550000000001</v>
      </c>
      <c r="BL59">
        <v>2.31454</v>
      </c>
      <c r="BM59" s="11">
        <f t="shared" si="0"/>
        <v>54.508929999999999</v>
      </c>
      <c r="BN59" s="11">
        <f t="shared" si="1"/>
        <v>13.290989999999999</v>
      </c>
    </row>
    <row r="60" spans="1:66">
      <c r="A60">
        <v>40258034</v>
      </c>
      <c r="B60" t="s">
        <v>96</v>
      </c>
      <c r="C60" t="s">
        <v>269</v>
      </c>
      <c r="D60">
        <v>67</v>
      </c>
      <c r="E60">
        <v>67</v>
      </c>
      <c r="F60">
        <v>63.9</v>
      </c>
      <c r="G60">
        <v>63.9</v>
      </c>
      <c r="H60"/>
      <c r="I60" s="86">
        <v>6.0000000000000002E-5</v>
      </c>
      <c r="J60">
        <v>3.8680599999999998</v>
      </c>
      <c r="K60">
        <v>2.7E-4</v>
      </c>
      <c r="L60">
        <v>2.6207400000000001</v>
      </c>
      <c r="M60">
        <v>6.5699999999999995E-2</v>
      </c>
      <c r="N60">
        <v>0</v>
      </c>
      <c r="O60">
        <v>0</v>
      </c>
      <c r="P60">
        <v>0</v>
      </c>
      <c r="Q60" s="86">
        <v>5.0000000000000002E-5</v>
      </c>
      <c r="R60" s="86">
        <v>1.0000000000000001E-5</v>
      </c>
      <c r="S60">
        <v>3.1669999999999997E-2</v>
      </c>
      <c r="T60">
        <v>2.4000000000000001E-4</v>
      </c>
      <c r="U60">
        <v>1.7000000000000001E-4</v>
      </c>
      <c r="V60">
        <v>1.2E-4</v>
      </c>
      <c r="W60">
        <v>2.0799999999999998E-3</v>
      </c>
      <c r="X60" s="86">
        <v>3.0000000000000001E-5</v>
      </c>
      <c r="Y60">
        <v>4.2000000000000002E-4</v>
      </c>
      <c r="Z60">
        <v>0</v>
      </c>
      <c r="AA60">
        <v>0</v>
      </c>
      <c r="AB60">
        <v>0</v>
      </c>
      <c r="AC60">
        <v>2.7E-4</v>
      </c>
      <c r="AD60" s="86">
        <v>4.0000000000000002E-4</v>
      </c>
      <c r="AE60">
        <v>1.2999999999999999E-4</v>
      </c>
      <c r="AF60">
        <v>2.2000000000000001E-4</v>
      </c>
      <c r="AG60">
        <v>8.4100000000000008E-3</v>
      </c>
      <c r="AH60">
        <v>1.42E-3</v>
      </c>
      <c r="AI60">
        <v>0.51083000000000001</v>
      </c>
      <c r="AJ60">
        <v>0</v>
      </c>
      <c r="AK60">
        <v>0</v>
      </c>
      <c r="AL60">
        <v>0.34129999999999999</v>
      </c>
      <c r="AM60" s="86">
        <v>3.0000000000000001E-5</v>
      </c>
      <c r="AN60">
        <v>0</v>
      </c>
      <c r="AO60">
        <v>5.0800000000000003E-3</v>
      </c>
      <c r="AP60" s="86">
        <v>6.0000000000000002E-5</v>
      </c>
      <c r="AQ60">
        <v>2.9099999999999998E-3</v>
      </c>
      <c r="AR60">
        <v>7.3929999999999996E-2</v>
      </c>
      <c r="AS60" s="86">
        <v>3.0000000000000001E-5</v>
      </c>
      <c r="AT60">
        <v>0</v>
      </c>
      <c r="AU60">
        <v>0</v>
      </c>
      <c r="AV60">
        <v>9.7000000000000005E-4</v>
      </c>
      <c r="AW60" s="86">
        <v>3.0000000000000001E-5</v>
      </c>
      <c r="AX60">
        <v>0.10355</v>
      </c>
      <c r="AY60">
        <v>0.41181000000000001</v>
      </c>
      <c r="AZ60">
        <v>0</v>
      </c>
      <c r="BA60">
        <v>0</v>
      </c>
      <c r="BB60">
        <v>3.3579999999999999E-2</v>
      </c>
      <c r="BC60">
        <v>0</v>
      </c>
      <c r="BD60">
        <v>2.5000000000000001E-4</v>
      </c>
      <c r="BE60">
        <v>1.9570000000000001E-2</v>
      </c>
      <c r="BF60">
        <v>6.1019999999999998E-2</v>
      </c>
      <c r="BG60">
        <v>2.6282399999999999</v>
      </c>
      <c r="BH60">
        <v>0.28888000000000003</v>
      </c>
      <c r="BI60">
        <v>1.5860000000000001</v>
      </c>
      <c r="BJ60">
        <v>0.40583999999999998</v>
      </c>
      <c r="BK60">
        <v>48.663789999999999</v>
      </c>
      <c r="BL60">
        <v>2.1613799999999999</v>
      </c>
      <c r="BM60" s="11">
        <f t="shared" si="0"/>
        <v>55.73413</v>
      </c>
      <c r="BN60" s="11">
        <f t="shared" si="1"/>
        <v>8.1654199999999975</v>
      </c>
    </row>
    <row r="61" spans="1:66">
      <c r="A61">
        <v>40278011</v>
      </c>
      <c r="B61" t="s">
        <v>96</v>
      </c>
      <c r="C61" t="s">
        <v>97</v>
      </c>
      <c r="D61">
        <v>72.3</v>
      </c>
      <c r="E61">
        <v>74</v>
      </c>
      <c r="F61">
        <v>70.400000000000006</v>
      </c>
      <c r="G61">
        <v>72.099999999999994</v>
      </c>
      <c r="H61"/>
      <c r="I61" s="86">
        <v>2.0000000000000002E-5</v>
      </c>
      <c r="J61">
        <v>2.9789599999999998</v>
      </c>
      <c r="K61" s="86">
        <v>5.0000000000000002E-5</v>
      </c>
      <c r="L61">
        <v>6.3146300000000002</v>
      </c>
      <c r="M61">
        <v>2.2509999999999999E-2</v>
      </c>
      <c r="N61">
        <v>0</v>
      </c>
      <c r="O61">
        <v>0</v>
      </c>
      <c r="P61">
        <v>0</v>
      </c>
      <c r="Q61" s="86">
        <v>6.0000000000000002E-5</v>
      </c>
      <c r="R61">
        <v>0</v>
      </c>
      <c r="S61">
        <v>1.6760000000000001E-2</v>
      </c>
      <c r="T61" s="86">
        <v>2.0000000000000002E-5</v>
      </c>
      <c r="U61" s="86">
        <v>2.0000000000000002E-5</v>
      </c>
      <c r="V61" s="86">
        <v>2.0000000000000002E-5</v>
      </c>
      <c r="W61">
        <v>4.2000000000000002E-4</v>
      </c>
      <c r="X61" s="86">
        <v>2.0000000000000002E-5</v>
      </c>
      <c r="Y61">
        <v>1.8000000000000001E-4</v>
      </c>
      <c r="Z61">
        <v>0</v>
      </c>
      <c r="AA61">
        <v>0</v>
      </c>
      <c r="AB61">
        <v>0</v>
      </c>
      <c r="AC61" s="86">
        <v>2.0000000000000002E-5</v>
      </c>
      <c r="AD61" s="86">
        <v>2.0000000000000002E-5</v>
      </c>
      <c r="AE61" s="86">
        <v>2.0000000000000002E-5</v>
      </c>
      <c r="AF61" s="86">
        <v>5.0000000000000002E-5</v>
      </c>
      <c r="AG61">
        <v>8.1999999999999998E-4</v>
      </c>
      <c r="AH61" s="86">
        <v>9.0000000000000006E-5</v>
      </c>
      <c r="AI61">
        <v>0.16628999999999999</v>
      </c>
      <c r="AJ61">
        <v>0</v>
      </c>
      <c r="AK61">
        <v>0</v>
      </c>
      <c r="AL61">
        <v>0.11774</v>
      </c>
      <c r="AM61">
        <v>0</v>
      </c>
      <c r="AN61">
        <v>0</v>
      </c>
      <c r="AO61" s="86">
        <v>2.0000000000000002E-5</v>
      </c>
      <c r="AP61" s="86">
        <v>2.0000000000000002E-5</v>
      </c>
      <c r="AQ61" s="86">
        <v>5.9999999999999995E-4</v>
      </c>
      <c r="AR61">
        <v>9.9909999999999999E-2</v>
      </c>
      <c r="AS61">
        <v>0</v>
      </c>
      <c r="AT61" s="86">
        <v>1.0000000000000001E-5</v>
      </c>
      <c r="AU61">
        <v>0</v>
      </c>
      <c r="AV61" s="86">
        <v>2.0000000000000002E-5</v>
      </c>
      <c r="AW61" s="86">
        <v>2.0000000000000002E-5</v>
      </c>
      <c r="AX61">
        <v>3.0200000000000001E-2</v>
      </c>
      <c r="AY61">
        <v>0.16547000000000001</v>
      </c>
      <c r="AZ61">
        <v>0</v>
      </c>
      <c r="BA61">
        <v>0</v>
      </c>
      <c r="BB61">
        <v>3.0269999999999998E-2</v>
      </c>
      <c r="BC61">
        <v>0</v>
      </c>
      <c r="BD61" s="86">
        <v>2.0000000000000002E-5</v>
      </c>
      <c r="BE61">
        <v>2.8900000000000002E-3</v>
      </c>
      <c r="BF61">
        <v>1.192E-2</v>
      </c>
      <c r="BG61">
        <v>9.4356200000000001</v>
      </c>
      <c r="BH61">
        <v>0.54966999999999999</v>
      </c>
      <c r="BI61">
        <v>3.1092</v>
      </c>
      <c r="BJ61">
        <v>0.55408000000000002</v>
      </c>
      <c r="BK61">
        <v>44.527819999999998</v>
      </c>
      <c r="BL61">
        <v>2.2640600000000002</v>
      </c>
      <c r="BM61" s="11">
        <f t="shared" si="0"/>
        <v>60.440449999999998</v>
      </c>
      <c r="BN61" s="11">
        <f t="shared" si="1"/>
        <v>9.9600899999999886</v>
      </c>
    </row>
    <row r="62" spans="1:66">
      <c r="A62">
        <v>50350005</v>
      </c>
      <c r="B62" t="s">
        <v>103</v>
      </c>
      <c r="C62" t="s">
        <v>270</v>
      </c>
      <c r="D62">
        <v>67</v>
      </c>
      <c r="E62">
        <v>68</v>
      </c>
      <c r="F62">
        <v>57.3</v>
      </c>
      <c r="G62">
        <v>58.2</v>
      </c>
      <c r="H62"/>
      <c r="I62">
        <v>0.65368999999999999</v>
      </c>
      <c r="J62">
        <v>7.1859999999999993E-2</v>
      </c>
      <c r="K62">
        <v>4.0310899999999998</v>
      </c>
      <c r="L62">
        <v>6.6299999999999998E-2</v>
      </c>
      <c r="M62">
        <v>0.10265000000000001</v>
      </c>
      <c r="N62">
        <v>8.4000000000000003E-4</v>
      </c>
      <c r="O62">
        <v>1.2700000000000001E-3</v>
      </c>
      <c r="P62">
        <v>4.2999999999999999E-4</v>
      </c>
      <c r="Q62">
        <v>2.8930000000000001E-2</v>
      </c>
      <c r="R62">
        <v>0.31145</v>
      </c>
      <c r="S62">
        <v>2.4389999999999998E-2</v>
      </c>
      <c r="T62">
        <v>1.73959</v>
      </c>
      <c r="U62">
        <v>0.54442999999999997</v>
      </c>
      <c r="V62">
        <v>0.33657999999999999</v>
      </c>
      <c r="W62">
        <v>0.10375</v>
      </c>
      <c r="X62">
        <v>0.94486999999999999</v>
      </c>
      <c r="Y62">
        <v>0.45654</v>
      </c>
      <c r="Z62">
        <v>7.3999999999999999E-4</v>
      </c>
      <c r="AA62">
        <v>1.15E-2</v>
      </c>
      <c r="AB62">
        <v>1.5299999999999999E-3</v>
      </c>
      <c r="AC62">
        <v>0.83067999999999997</v>
      </c>
      <c r="AD62">
        <v>0.22636999999999999</v>
      </c>
      <c r="AE62">
        <v>2.4287299999999998</v>
      </c>
      <c r="AF62">
        <v>1.5958699999999999</v>
      </c>
      <c r="AG62">
        <v>3.2120000000000003E-2</v>
      </c>
      <c r="AH62">
        <v>8.9889999999999998E-2</v>
      </c>
      <c r="AI62">
        <v>2.3140000000000001E-2</v>
      </c>
      <c r="AJ62">
        <v>5.1000000000000004E-4</v>
      </c>
      <c r="AK62">
        <v>3.81E-3</v>
      </c>
      <c r="AL62">
        <v>0.11796</v>
      </c>
      <c r="AM62">
        <v>1.8579999999999999E-2</v>
      </c>
      <c r="AN62">
        <v>0.14903</v>
      </c>
      <c r="AO62">
        <v>4.7050000000000002E-2</v>
      </c>
      <c r="AP62">
        <v>0.53841000000000006</v>
      </c>
      <c r="AQ62">
        <v>0.23569999999999999</v>
      </c>
      <c r="AR62">
        <v>1.549E-2</v>
      </c>
      <c r="AS62">
        <v>0.20941000000000001</v>
      </c>
      <c r="AT62">
        <v>1.7000000000000001E-4</v>
      </c>
      <c r="AU62">
        <v>0.10653</v>
      </c>
      <c r="AV62">
        <v>2.3599999999999999E-2</v>
      </c>
      <c r="AW62">
        <v>10.107570000000001</v>
      </c>
      <c r="AX62">
        <v>1.0833900000000001</v>
      </c>
      <c r="AY62">
        <v>5.9400000000000001E-2</v>
      </c>
      <c r="AZ62">
        <v>1.6000000000000001E-4</v>
      </c>
      <c r="BA62">
        <v>9.0870000000000006E-2</v>
      </c>
      <c r="BB62">
        <v>1.1039999999999999E-2</v>
      </c>
      <c r="BC62">
        <v>0.376</v>
      </c>
      <c r="BD62">
        <v>0.55271000000000003</v>
      </c>
      <c r="BE62">
        <v>0.10051</v>
      </c>
      <c r="BF62">
        <v>1.04E-2</v>
      </c>
      <c r="BG62">
        <v>0.42348000000000002</v>
      </c>
      <c r="BH62">
        <v>0.22722999999999999</v>
      </c>
      <c r="BI62">
        <v>1.12476</v>
      </c>
      <c r="BJ62">
        <v>1.1378699999999999</v>
      </c>
      <c r="BK62">
        <v>18.153569999999998</v>
      </c>
      <c r="BL62">
        <v>7.7151699999999996</v>
      </c>
      <c r="BM62" s="11">
        <f t="shared" si="0"/>
        <v>28.782080000000001</v>
      </c>
      <c r="BN62" s="11">
        <f t="shared" si="1"/>
        <v>28.517530000000004</v>
      </c>
    </row>
    <row r="63" spans="1:66">
      <c r="A63">
        <v>51190007</v>
      </c>
      <c r="B63" t="s">
        <v>103</v>
      </c>
      <c r="C63" t="s">
        <v>271</v>
      </c>
      <c r="D63">
        <v>62.3</v>
      </c>
      <c r="E63">
        <v>64</v>
      </c>
      <c r="F63">
        <v>52.6</v>
      </c>
      <c r="G63">
        <v>54</v>
      </c>
      <c r="H63"/>
      <c r="I63">
        <v>0.36987999999999999</v>
      </c>
      <c r="J63">
        <v>4.7120000000000002E-2</v>
      </c>
      <c r="K63">
        <v>14.216379999999999</v>
      </c>
      <c r="L63">
        <v>5.8479999999999997E-2</v>
      </c>
      <c r="M63">
        <v>0.12012</v>
      </c>
      <c r="N63">
        <v>1.2999999999999999E-4</v>
      </c>
      <c r="O63">
        <v>2.4299999999999999E-3</v>
      </c>
      <c r="P63">
        <v>9.3000000000000005E-4</v>
      </c>
      <c r="Q63">
        <v>0.16053000000000001</v>
      </c>
      <c r="R63">
        <v>0.19797000000000001</v>
      </c>
      <c r="S63">
        <v>2.7980000000000001E-2</v>
      </c>
      <c r="T63">
        <v>0.62073999999999996</v>
      </c>
      <c r="U63">
        <v>0.74512999999999996</v>
      </c>
      <c r="V63">
        <v>0.20288999999999999</v>
      </c>
      <c r="W63">
        <v>0.12655</v>
      </c>
      <c r="X63">
        <v>1.41316</v>
      </c>
      <c r="Y63">
        <v>1.14167</v>
      </c>
      <c r="Z63">
        <v>1.2999999999999999E-4</v>
      </c>
      <c r="AA63">
        <v>2.3910000000000001E-2</v>
      </c>
      <c r="AB63">
        <v>1.9000000000000001E-4</v>
      </c>
      <c r="AC63">
        <v>0.17232</v>
      </c>
      <c r="AD63">
        <v>0.19295000000000001</v>
      </c>
      <c r="AE63">
        <v>1.07945</v>
      </c>
      <c r="AF63">
        <v>1.3999600000000001</v>
      </c>
      <c r="AG63">
        <v>7.1010000000000004E-2</v>
      </c>
      <c r="AH63">
        <v>0.17515</v>
      </c>
      <c r="AI63">
        <v>1.7829999999999999E-2</v>
      </c>
      <c r="AJ63" s="86">
        <v>4.0000000000000003E-5</v>
      </c>
      <c r="AK63">
        <v>3.0500000000000002E-3</v>
      </c>
      <c r="AL63">
        <v>6.6489999999999994E-2</v>
      </c>
      <c r="AM63">
        <v>6.9239999999999996E-2</v>
      </c>
      <c r="AN63">
        <v>7.1309999999999998E-2</v>
      </c>
      <c r="AO63">
        <v>8.8620000000000004E-2</v>
      </c>
      <c r="AP63">
        <v>0.65522999999999998</v>
      </c>
      <c r="AQ63">
        <v>0.22162999999999999</v>
      </c>
      <c r="AR63">
        <v>1.0919999999999999E-2</v>
      </c>
      <c r="AS63">
        <v>0.28338999999999998</v>
      </c>
      <c r="AT63" s="86">
        <v>3.0000000000000001E-5</v>
      </c>
      <c r="AU63">
        <v>5.5890000000000002E-2</v>
      </c>
      <c r="AV63">
        <v>4.7550000000000002E-2</v>
      </c>
      <c r="AW63">
        <v>1.85443</v>
      </c>
      <c r="AX63">
        <v>1.53464</v>
      </c>
      <c r="AY63">
        <v>6.2359999999999999E-2</v>
      </c>
      <c r="AZ63">
        <v>1.2999999999999999E-4</v>
      </c>
      <c r="BA63">
        <v>6.1310000000000003E-2</v>
      </c>
      <c r="BB63">
        <v>1.6240000000000001E-2</v>
      </c>
      <c r="BC63">
        <v>0.33234999999999998</v>
      </c>
      <c r="BD63">
        <v>8.7290000000000006E-2</v>
      </c>
      <c r="BE63">
        <v>0.14046</v>
      </c>
      <c r="BF63">
        <v>8.8100000000000001E-3</v>
      </c>
      <c r="BG63">
        <v>0.34728999999999999</v>
      </c>
      <c r="BH63">
        <v>0.18668999999999999</v>
      </c>
      <c r="BI63">
        <v>0.57525999999999999</v>
      </c>
      <c r="BJ63">
        <v>0.65969</v>
      </c>
      <c r="BK63">
        <v>15.28529</v>
      </c>
      <c r="BL63">
        <v>7.2893800000000004</v>
      </c>
      <c r="BM63" s="11">
        <f t="shared" si="0"/>
        <v>24.343600000000002</v>
      </c>
      <c r="BN63" s="11">
        <f t="shared" si="1"/>
        <v>28.256400000000006</v>
      </c>
    </row>
    <row r="64" spans="1:66">
      <c r="A64">
        <v>51191002</v>
      </c>
      <c r="B64" t="s">
        <v>103</v>
      </c>
      <c r="C64" t="s">
        <v>271</v>
      </c>
      <c r="D64">
        <v>63.7</v>
      </c>
      <c r="E64">
        <v>64</v>
      </c>
      <c r="F64">
        <v>54</v>
      </c>
      <c r="G64">
        <v>54.2</v>
      </c>
      <c r="H64"/>
      <c r="I64">
        <v>0.39457999999999999</v>
      </c>
      <c r="J64">
        <v>4.7809999999999998E-2</v>
      </c>
      <c r="K64">
        <v>14.24</v>
      </c>
      <c r="L64">
        <v>5.8319999999999997E-2</v>
      </c>
      <c r="M64">
        <v>0.12661</v>
      </c>
      <c r="N64">
        <v>2.5000000000000001E-4</v>
      </c>
      <c r="O64" s="86">
        <v>5.0000000000000001E-4</v>
      </c>
      <c r="P64" s="86">
        <v>1E-4</v>
      </c>
      <c r="Q64">
        <v>6.3229999999999995E-2</v>
      </c>
      <c r="R64">
        <v>0.18706999999999999</v>
      </c>
      <c r="S64">
        <v>2.6550000000000001E-2</v>
      </c>
      <c r="T64">
        <v>0.59304000000000001</v>
      </c>
      <c r="U64">
        <v>0.42926999999999998</v>
      </c>
      <c r="V64">
        <v>0.19728999999999999</v>
      </c>
      <c r="W64">
        <v>0.12359000000000001</v>
      </c>
      <c r="X64">
        <v>0.98494999999999999</v>
      </c>
      <c r="Y64">
        <v>1.1569799999999999</v>
      </c>
      <c r="Z64">
        <v>2.7999999999999998E-4</v>
      </c>
      <c r="AA64">
        <v>3.1199999999999999E-3</v>
      </c>
      <c r="AB64">
        <v>4.4999999999999999E-4</v>
      </c>
      <c r="AC64">
        <v>1.3270000000000001E-2</v>
      </c>
      <c r="AD64">
        <v>0.19772000000000001</v>
      </c>
      <c r="AE64">
        <v>1.2236100000000001</v>
      </c>
      <c r="AF64">
        <v>1.4177900000000001</v>
      </c>
      <c r="AG64">
        <v>7.5939999999999994E-2</v>
      </c>
      <c r="AH64">
        <v>0.17039000000000001</v>
      </c>
      <c r="AI64">
        <v>1.695E-2</v>
      </c>
      <c r="AJ64">
        <v>1.3999999999999999E-4</v>
      </c>
      <c r="AK64">
        <v>1.49E-3</v>
      </c>
      <c r="AL64">
        <v>7.417E-2</v>
      </c>
      <c r="AM64">
        <v>2.0100000000000001E-3</v>
      </c>
      <c r="AN64">
        <v>7.5689999999999993E-2</v>
      </c>
      <c r="AO64">
        <v>9.3060000000000004E-2</v>
      </c>
      <c r="AP64">
        <v>0.34845999999999999</v>
      </c>
      <c r="AQ64">
        <v>0.18922</v>
      </c>
      <c r="AR64">
        <v>1.115E-2</v>
      </c>
      <c r="AS64">
        <v>5.0569999999999997E-2</v>
      </c>
      <c r="AT64" s="86">
        <v>5.0000000000000002E-5</v>
      </c>
      <c r="AU64">
        <v>6.6420000000000007E-2</v>
      </c>
      <c r="AV64">
        <v>4.7809999999999998E-2</v>
      </c>
      <c r="AW64">
        <v>1.71793</v>
      </c>
      <c r="AX64">
        <v>1.4150799999999999</v>
      </c>
      <c r="AY64">
        <v>5.5930000000000001E-2</v>
      </c>
      <c r="AZ64">
        <v>1.2E-4</v>
      </c>
      <c r="BA64">
        <v>3.3579999999999999E-2</v>
      </c>
      <c r="BB64">
        <v>1.805E-2</v>
      </c>
      <c r="BC64">
        <v>0.16363</v>
      </c>
      <c r="BD64">
        <v>6.3839999999999994E-2</v>
      </c>
      <c r="BE64">
        <v>0.14587</v>
      </c>
      <c r="BF64">
        <v>8.2699999999999996E-3</v>
      </c>
      <c r="BG64">
        <v>0.20987</v>
      </c>
      <c r="BH64">
        <v>0.31966</v>
      </c>
      <c r="BI64">
        <v>0.64751000000000003</v>
      </c>
      <c r="BJ64">
        <v>0.38349</v>
      </c>
      <c r="BK64">
        <v>19.163440000000001</v>
      </c>
      <c r="BL64">
        <v>6.9437600000000002</v>
      </c>
      <c r="BM64" s="11">
        <f t="shared" si="0"/>
        <v>27.667730000000002</v>
      </c>
      <c r="BN64" s="11">
        <f t="shared" si="1"/>
        <v>26.332199999999997</v>
      </c>
    </row>
    <row r="65" spans="1:66">
      <c r="A65">
        <v>60010007</v>
      </c>
      <c r="B65" t="s">
        <v>100</v>
      </c>
      <c r="C65" t="s">
        <v>272</v>
      </c>
      <c r="D65">
        <v>74</v>
      </c>
      <c r="E65">
        <v>75</v>
      </c>
      <c r="F65">
        <v>68.400000000000006</v>
      </c>
      <c r="G65">
        <v>69.3</v>
      </c>
      <c r="H65"/>
      <c r="I65">
        <v>0</v>
      </c>
      <c r="J65" s="86">
        <v>6.9999999999999999E-4</v>
      </c>
      <c r="K65">
        <v>0</v>
      </c>
      <c r="L65">
        <v>28.755009999999999</v>
      </c>
      <c r="M65" s="86">
        <v>9.0000000000000006E-5</v>
      </c>
      <c r="N65">
        <v>0</v>
      </c>
      <c r="O65">
        <v>0</v>
      </c>
      <c r="P65">
        <v>0</v>
      </c>
      <c r="Q65">
        <v>0</v>
      </c>
      <c r="R65">
        <v>0</v>
      </c>
      <c r="S65">
        <v>2.2699999999999999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s="86">
        <v>3.0000000000000001E-5</v>
      </c>
      <c r="AE65">
        <v>0</v>
      </c>
      <c r="AF65">
        <v>0</v>
      </c>
      <c r="AG65">
        <v>9.7000000000000005E-4</v>
      </c>
      <c r="AH65" s="86">
        <v>3.0000000000000001E-5</v>
      </c>
      <c r="AI65">
        <v>0.11029</v>
      </c>
      <c r="AJ65">
        <v>0</v>
      </c>
      <c r="AK65">
        <v>0</v>
      </c>
      <c r="AL65" s="86">
        <v>5.0000000000000002E-5</v>
      </c>
      <c r="AM65">
        <v>0</v>
      </c>
      <c r="AN65">
        <v>0</v>
      </c>
      <c r="AO65" s="86">
        <v>5.0000000000000002E-5</v>
      </c>
      <c r="AP65">
        <v>0</v>
      </c>
      <c r="AQ65">
        <v>0</v>
      </c>
      <c r="AR65">
        <v>0.59826000000000001</v>
      </c>
      <c r="AS65">
        <v>0</v>
      </c>
      <c r="AT65">
        <v>0</v>
      </c>
      <c r="AU65">
        <v>0</v>
      </c>
      <c r="AV65" s="86">
        <v>3.0000000000000001E-5</v>
      </c>
      <c r="AW65">
        <v>0</v>
      </c>
      <c r="AX65" s="86">
        <v>3.0000000000000001E-5</v>
      </c>
      <c r="AY65">
        <v>4.5900000000000003E-3</v>
      </c>
      <c r="AZ65">
        <v>0</v>
      </c>
      <c r="BA65">
        <v>0</v>
      </c>
      <c r="BB65">
        <v>0.22822000000000001</v>
      </c>
      <c r="BC65">
        <v>0</v>
      </c>
      <c r="BD65">
        <v>0</v>
      </c>
      <c r="BE65">
        <v>1.1E-4</v>
      </c>
      <c r="BF65">
        <v>1.8000000000000001E-4</v>
      </c>
      <c r="BG65">
        <v>6.4759999999999998E-2</v>
      </c>
      <c r="BH65">
        <v>0.93596999999999997</v>
      </c>
      <c r="BI65">
        <v>2.2972899999999998</v>
      </c>
      <c r="BJ65">
        <v>2.4499999999999999E-3</v>
      </c>
      <c r="BK65">
        <v>31.450299999999999</v>
      </c>
      <c r="BL65">
        <v>3.9489899999999998</v>
      </c>
      <c r="BM65" s="11">
        <f t="shared" si="0"/>
        <v>38.699759999999998</v>
      </c>
      <c r="BN65" s="11">
        <f t="shared" si="1"/>
        <v>29.700909999999993</v>
      </c>
    </row>
    <row r="66" spans="1:66">
      <c r="A66">
        <v>60050002</v>
      </c>
      <c r="B66" t="s">
        <v>100</v>
      </c>
      <c r="C66" t="s">
        <v>273</v>
      </c>
      <c r="D66">
        <v>72.3</v>
      </c>
      <c r="E66">
        <v>73</v>
      </c>
      <c r="F66">
        <v>65</v>
      </c>
      <c r="G66">
        <v>65.599999999999994</v>
      </c>
      <c r="H66"/>
      <c r="I66">
        <v>0</v>
      </c>
      <c r="J66">
        <v>1.374E-2</v>
      </c>
      <c r="K66" s="86">
        <v>2.0000000000000002E-5</v>
      </c>
      <c r="L66">
        <v>22.181619999999999</v>
      </c>
      <c r="M66">
        <v>7.2000000000000005E-4</v>
      </c>
      <c r="N66">
        <v>0</v>
      </c>
      <c r="O66">
        <v>0</v>
      </c>
      <c r="P66">
        <v>0</v>
      </c>
      <c r="Q66">
        <v>0</v>
      </c>
      <c r="R66">
        <v>0</v>
      </c>
      <c r="S66">
        <v>1.044E-2</v>
      </c>
      <c r="T66">
        <v>0</v>
      </c>
      <c r="U66">
        <v>0</v>
      </c>
      <c r="V66">
        <v>0</v>
      </c>
      <c r="W66" s="86">
        <v>2.0000000000000002E-5</v>
      </c>
      <c r="X66">
        <v>0</v>
      </c>
      <c r="Y66" s="86">
        <v>2.0000000000000002E-5</v>
      </c>
      <c r="Z66">
        <v>0</v>
      </c>
      <c r="AA66">
        <v>0</v>
      </c>
      <c r="AB66">
        <v>0</v>
      </c>
      <c r="AC66">
        <v>0</v>
      </c>
      <c r="AD66" s="86">
        <v>2.0000000000000002E-5</v>
      </c>
      <c r="AE66">
        <v>0</v>
      </c>
      <c r="AF66" s="86">
        <v>2.0000000000000002E-5</v>
      </c>
      <c r="AG66">
        <v>5.4400000000000004E-3</v>
      </c>
      <c r="AH66" s="86">
        <v>2.0000000000000002E-5</v>
      </c>
      <c r="AI66">
        <v>0.20902000000000001</v>
      </c>
      <c r="AJ66">
        <v>0</v>
      </c>
      <c r="AK66">
        <v>0</v>
      </c>
      <c r="AL66">
        <v>1.83E-3</v>
      </c>
      <c r="AM66">
        <v>0</v>
      </c>
      <c r="AN66">
        <v>0</v>
      </c>
      <c r="AO66" s="86">
        <v>5.0000000000000002E-5</v>
      </c>
      <c r="AP66">
        <v>0</v>
      </c>
      <c r="AQ66" s="86">
        <v>2.0000000000000002E-5</v>
      </c>
      <c r="AR66">
        <v>0.57145999999999997</v>
      </c>
      <c r="AS66">
        <v>0</v>
      </c>
      <c r="AT66">
        <v>0</v>
      </c>
      <c r="AU66">
        <v>0</v>
      </c>
      <c r="AV66" s="86">
        <v>2.0000000000000002E-5</v>
      </c>
      <c r="AW66">
        <v>0</v>
      </c>
      <c r="AX66">
        <v>3.8999999999999999E-4</v>
      </c>
      <c r="AY66">
        <v>3.0769999999999999E-2</v>
      </c>
      <c r="AZ66">
        <v>0</v>
      </c>
      <c r="BA66">
        <v>0</v>
      </c>
      <c r="BB66">
        <v>0.20266000000000001</v>
      </c>
      <c r="BC66">
        <v>0</v>
      </c>
      <c r="BD66">
        <v>0</v>
      </c>
      <c r="BE66">
        <v>9.3000000000000005E-4</v>
      </c>
      <c r="BF66">
        <v>8.4999999999999995E-4</v>
      </c>
      <c r="BG66">
        <v>7.1080000000000004E-2</v>
      </c>
      <c r="BH66">
        <v>0.33898</v>
      </c>
      <c r="BI66">
        <v>1.61466</v>
      </c>
      <c r="BJ66">
        <v>1.619E-2</v>
      </c>
      <c r="BK66">
        <v>32.919960000000003</v>
      </c>
      <c r="BL66">
        <v>6.8092800000000002</v>
      </c>
      <c r="BM66" s="11">
        <f t="shared" ref="BM66:BM129" si="2">SUM(BG66:BL66)</f>
        <v>41.770150000000001</v>
      </c>
      <c r="BN66" s="11">
        <f t="shared" si="1"/>
        <v>23.230079999999997</v>
      </c>
    </row>
    <row r="67" spans="1:66">
      <c r="A67">
        <v>60070007</v>
      </c>
      <c r="B67" t="s">
        <v>100</v>
      </c>
      <c r="C67" t="s">
        <v>274</v>
      </c>
      <c r="D67">
        <v>76.7</v>
      </c>
      <c r="E67">
        <v>79</v>
      </c>
      <c r="F67">
        <v>67.3</v>
      </c>
      <c r="G67">
        <v>69.3</v>
      </c>
      <c r="H67"/>
      <c r="I67">
        <v>4.4000000000000002E-4</v>
      </c>
      <c r="J67">
        <v>5.9200000000000003E-2</v>
      </c>
      <c r="K67">
        <v>2.1000000000000001E-4</v>
      </c>
      <c r="L67">
        <v>23.58802</v>
      </c>
      <c r="M67">
        <v>2.9299999999999999E-3</v>
      </c>
      <c r="N67">
        <v>0</v>
      </c>
      <c r="O67">
        <v>0</v>
      </c>
      <c r="P67">
        <v>0</v>
      </c>
      <c r="Q67">
        <v>1.6999999999999999E-3</v>
      </c>
      <c r="R67">
        <v>1.14E-3</v>
      </c>
      <c r="S67">
        <v>7.6099999999999996E-3</v>
      </c>
      <c r="T67">
        <v>1.2999999999999999E-4</v>
      </c>
      <c r="U67">
        <v>1.2999999999999999E-4</v>
      </c>
      <c r="V67" s="86">
        <v>5.0000000000000002E-5</v>
      </c>
      <c r="W67">
        <v>3.1E-4</v>
      </c>
      <c r="X67">
        <v>1.2999999999999999E-4</v>
      </c>
      <c r="Y67">
        <v>5.5999999999999995E-4</v>
      </c>
      <c r="Z67">
        <v>0</v>
      </c>
      <c r="AA67">
        <v>0</v>
      </c>
      <c r="AB67">
        <v>0</v>
      </c>
      <c r="AC67" s="86">
        <v>1.0000000000000001E-5</v>
      </c>
      <c r="AD67" s="86">
        <v>1.0000000000000001E-5</v>
      </c>
      <c r="AE67">
        <v>2.7999999999999998E-4</v>
      </c>
      <c r="AF67">
        <v>2.9E-4</v>
      </c>
      <c r="AG67">
        <v>3.1E-4</v>
      </c>
      <c r="AH67" s="86">
        <v>8.0000000000000007E-5</v>
      </c>
      <c r="AI67">
        <v>0.23028999999999999</v>
      </c>
      <c r="AJ67">
        <v>0</v>
      </c>
      <c r="AK67" s="86">
        <v>1.0000000000000001E-5</v>
      </c>
      <c r="AL67">
        <v>1.2919999999999999E-2</v>
      </c>
      <c r="AM67">
        <v>0</v>
      </c>
      <c r="AN67">
        <v>1.6000000000000001E-4</v>
      </c>
      <c r="AO67" s="86">
        <v>2.0000000000000002E-5</v>
      </c>
      <c r="AP67" s="86">
        <v>1.0000000000000001E-5</v>
      </c>
      <c r="AQ67">
        <v>3.5E-4</v>
      </c>
      <c r="AR67">
        <v>1.0989100000000001</v>
      </c>
      <c r="AS67">
        <v>0</v>
      </c>
      <c r="AT67" s="86">
        <v>1.0000000000000001E-5</v>
      </c>
      <c r="AU67" s="86">
        <v>2.0000000000000001E-4</v>
      </c>
      <c r="AV67" s="86">
        <v>2.0000000000000002E-5</v>
      </c>
      <c r="AW67">
        <v>2.9E-4</v>
      </c>
      <c r="AX67">
        <v>1.0109999999999999E-2</v>
      </c>
      <c r="AY67">
        <v>1.226E-2</v>
      </c>
      <c r="AZ67">
        <v>0</v>
      </c>
      <c r="BA67" s="86">
        <v>1.0000000000000001E-5</v>
      </c>
      <c r="BB67">
        <v>0.28670000000000001</v>
      </c>
      <c r="BC67">
        <v>0</v>
      </c>
      <c r="BD67" s="86">
        <v>1.0000000000000001E-5</v>
      </c>
      <c r="BE67">
        <v>4.4000000000000002E-4</v>
      </c>
      <c r="BF67">
        <v>1.01E-3</v>
      </c>
      <c r="BG67">
        <v>0.18834000000000001</v>
      </c>
      <c r="BH67">
        <v>0.38084000000000001</v>
      </c>
      <c r="BI67">
        <v>2.5226600000000001</v>
      </c>
      <c r="BJ67">
        <v>0.57471000000000005</v>
      </c>
      <c r="BK67">
        <v>27.530190000000001</v>
      </c>
      <c r="BL67">
        <v>10.786289999999999</v>
      </c>
      <c r="BM67" s="11">
        <f t="shared" si="2"/>
        <v>41.983029999999999</v>
      </c>
      <c r="BN67" s="11">
        <f t="shared" ref="BN67:BN130" si="3">SUM(I67:BF67)</f>
        <v>25.317269999999997</v>
      </c>
    </row>
    <row r="68" spans="1:66">
      <c r="A68">
        <v>60070008</v>
      </c>
      <c r="B68" t="s">
        <v>100</v>
      </c>
      <c r="C68" t="s">
        <v>274</v>
      </c>
      <c r="D68">
        <v>65.3</v>
      </c>
      <c r="E68">
        <v>66</v>
      </c>
      <c r="F68">
        <v>57.3</v>
      </c>
      <c r="G68">
        <v>57.9</v>
      </c>
      <c r="H68"/>
      <c r="I68">
        <v>2.3000000000000001E-4</v>
      </c>
      <c r="J68">
        <v>3.4259999999999999E-2</v>
      </c>
      <c r="K68">
        <v>1.2999999999999999E-4</v>
      </c>
      <c r="L68">
        <v>20.633209999999998</v>
      </c>
      <c r="M68">
        <v>2.49E-3</v>
      </c>
      <c r="N68">
        <v>0</v>
      </c>
      <c r="O68">
        <v>0</v>
      </c>
      <c r="P68">
        <v>0</v>
      </c>
      <c r="Q68">
        <v>9.3000000000000005E-4</v>
      </c>
      <c r="R68" s="86">
        <v>5.9999999999999995E-4</v>
      </c>
      <c r="S68">
        <v>6.2100000000000002E-3</v>
      </c>
      <c r="T68" s="86">
        <v>1E-4</v>
      </c>
      <c r="U68" s="86">
        <v>9.0000000000000006E-5</v>
      </c>
      <c r="V68" s="86">
        <v>5.0000000000000002E-5</v>
      </c>
      <c r="W68">
        <v>2.2000000000000001E-4</v>
      </c>
      <c r="X68" s="86">
        <v>6.0000000000000002E-5</v>
      </c>
      <c r="Y68">
        <v>3.1E-4</v>
      </c>
      <c r="Z68">
        <v>0</v>
      </c>
      <c r="AA68">
        <v>0</v>
      </c>
      <c r="AB68">
        <v>0</v>
      </c>
      <c r="AC68" s="86">
        <v>6.0000000000000002E-5</v>
      </c>
      <c r="AD68" s="86">
        <v>9.0000000000000006E-5</v>
      </c>
      <c r="AE68">
        <v>1.4999999999999999E-4</v>
      </c>
      <c r="AF68">
        <v>1.7000000000000001E-4</v>
      </c>
      <c r="AG68">
        <v>1.58E-3</v>
      </c>
      <c r="AH68">
        <v>1.2E-4</v>
      </c>
      <c r="AI68">
        <v>0.20841999999999999</v>
      </c>
      <c r="AJ68">
        <v>0</v>
      </c>
      <c r="AK68">
        <v>0</v>
      </c>
      <c r="AL68">
        <v>8.09E-3</v>
      </c>
      <c r="AM68">
        <v>0</v>
      </c>
      <c r="AN68" s="86">
        <v>8.0000000000000007E-5</v>
      </c>
      <c r="AO68">
        <v>2.4000000000000001E-4</v>
      </c>
      <c r="AP68" s="86">
        <v>2.0000000000000002E-5</v>
      </c>
      <c r="AQ68">
        <v>2.9E-4</v>
      </c>
      <c r="AR68">
        <v>1.0948500000000001</v>
      </c>
      <c r="AS68">
        <v>0</v>
      </c>
      <c r="AT68">
        <v>0</v>
      </c>
      <c r="AU68" s="86">
        <v>1E-4</v>
      </c>
      <c r="AV68" s="86">
        <v>5.0000000000000002E-5</v>
      </c>
      <c r="AW68">
        <v>1.6000000000000001E-4</v>
      </c>
      <c r="AX68">
        <v>6.1700000000000001E-3</v>
      </c>
      <c r="AY68">
        <v>9.2700000000000005E-3</v>
      </c>
      <c r="AZ68">
        <v>0</v>
      </c>
      <c r="BA68">
        <v>0</v>
      </c>
      <c r="BB68">
        <v>0.34655000000000002</v>
      </c>
      <c r="BC68">
        <v>0</v>
      </c>
      <c r="BD68" s="86">
        <v>5.0000000000000002E-5</v>
      </c>
      <c r="BE68">
        <v>1.1800000000000001E-3</v>
      </c>
      <c r="BF68">
        <v>7.3999999999999999E-4</v>
      </c>
      <c r="BG68">
        <v>0.15753</v>
      </c>
      <c r="BH68">
        <v>0.29398000000000002</v>
      </c>
      <c r="BI68">
        <v>1.34589</v>
      </c>
      <c r="BJ68">
        <v>0.31694</v>
      </c>
      <c r="BK68">
        <v>24.633800000000001</v>
      </c>
      <c r="BL68">
        <v>8.1944199999999991</v>
      </c>
      <c r="BM68" s="11">
        <f t="shared" si="2"/>
        <v>34.94256</v>
      </c>
      <c r="BN68" s="11">
        <f t="shared" si="3"/>
        <v>22.357320000000012</v>
      </c>
    </row>
    <row r="69" spans="1:66">
      <c r="A69">
        <v>60090001</v>
      </c>
      <c r="B69" t="s">
        <v>100</v>
      </c>
      <c r="C69" t="s">
        <v>275</v>
      </c>
      <c r="D69">
        <v>77</v>
      </c>
      <c r="E69">
        <v>78</v>
      </c>
      <c r="F69">
        <v>69.7</v>
      </c>
      <c r="G69">
        <v>70.599999999999994</v>
      </c>
      <c r="H69"/>
      <c r="I69">
        <v>0</v>
      </c>
      <c r="J69">
        <v>1.541E-2</v>
      </c>
      <c r="K69" s="86">
        <v>2.0000000000000002E-5</v>
      </c>
      <c r="L69">
        <v>22.751169999999998</v>
      </c>
      <c r="M69">
        <v>7.9000000000000001E-4</v>
      </c>
      <c r="N69">
        <v>0</v>
      </c>
      <c r="O69">
        <v>0</v>
      </c>
      <c r="P69">
        <v>0</v>
      </c>
      <c r="Q69">
        <v>0</v>
      </c>
      <c r="R69">
        <v>0</v>
      </c>
      <c r="S69">
        <v>1.1390000000000001E-2</v>
      </c>
      <c r="T69">
        <v>0</v>
      </c>
      <c r="U69">
        <v>0</v>
      </c>
      <c r="V69">
        <v>0</v>
      </c>
      <c r="W69" s="86">
        <v>2.0000000000000002E-5</v>
      </c>
      <c r="X69">
        <v>0</v>
      </c>
      <c r="Y69" s="86">
        <v>2.0000000000000002E-5</v>
      </c>
      <c r="Z69">
        <v>0</v>
      </c>
      <c r="AA69">
        <v>0</v>
      </c>
      <c r="AB69">
        <v>0</v>
      </c>
      <c r="AC69">
        <v>0</v>
      </c>
      <c r="AD69" s="86">
        <v>2.0000000000000002E-5</v>
      </c>
      <c r="AE69">
        <v>0</v>
      </c>
      <c r="AF69" s="86">
        <v>2.0000000000000002E-5</v>
      </c>
      <c r="AG69">
        <v>6.4400000000000004E-3</v>
      </c>
      <c r="AH69">
        <v>0</v>
      </c>
      <c r="AI69">
        <v>0.21883</v>
      </c>
      <c r="AJ69">
        <v>0</v>
      </c>
      <c r="AK69">
        <v>0</v>
      </c>
      <c r="AL69">
        <v>1.8500000000000001E-3</v>
      </c>
      <c r="AM69">
        <v>0</v>
      </c>
      <c r="AN69">
        <v>0</v>
      </c>
      <c r="AO69" s="86">
        <v>6.9999999999999994E-5</v>
      </c>
      <c r="AP69">
        <v>0</v>
      </c>
      <c r="AQ69" s="86">
        <v>2.0000000000000002E-5</v>
      </c>
      <c r="AR69">
        <v>0.63805999999999996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4.0999999999999999E-4</v>
      </c>
      <c r="AY69">
        <v>3.1269999999999999E-2</v>
      </c>
      <c r="AZ69">
        <v>0</v>
      </c>
      <c r="BA69">
        <v>0</v>
      </c>
      <c r="BB69">
        <v>0.22561</v>
      </c>
      <c r="BC69">
        <v>0</v>
      </c>
      <c r="BD69">
        <v>0</v>
      </c>
      <c r="BE69">
        <v>1.06E-3</v>
      </c>
      <c r="BF69">
        <v>8.3000000000000001E-4</v>
      </c>
      <c r="BG69">
        <v>8.0549999999999997E-2</v>
      </c>
      <c r="BH69">
        <v>0.39756999999999998</v>
      </c>
      <c r="BI69">
        <v>1.6012900000000001</v>
      </c>
      <c r="BJ69">
        <v>1.823E-2</v>
      </c>
      <c r="BK69">
        <v>36.256860000000003</v>
      </c>
      <c r="BL69">
        <v>7.4419500000000003</v>
      </c>
      <c r="BM69" s="11">
        <f t="shared" si="2"/>
        <v>45.79645</v>
      </c>
      <c r="BN69" s="11">
        <f t="shared" si="3"/>
        <v>23.903309999999991</v>
      </c>
    </row>
    <row r="70" spans="1:66">
      <c r="A70">
        <v>60131002</v>
      </c>
      <c r="B70" t="s">
        <v>100</v>
      </c>
      <c r="C70" t="s">
        <v>276</v>
      </c>
      <c r="D70">
        <v>67.7</v>
      </c>
      <c r="E70">
        <v>68</v>
      </c>
      <c r="F70">
        <v>63.9</v>
      </c>
      <c r="G70">
        <v>64.2</v>
      </c>
      <c r="H70"/>
      <c r="I70">
        <v>0</v>
      </c>
      <c r="J70">
        <v>5.6999999999999998E-4</v>
      </c>
      <c r="K70">
        <v>0</v>
      </c>
      <c r="L70">
        <v>27.012699999999999</v>
      </c>
      <c r="M70">
        <v>1.9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7000000000000002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86">
        <v>2.0000000000000002E-5</v>
      </c>
      <c r="AE70">
        <v>0</v>
      </c>
      <c r="AF70">
        <v>0</v>
      </c>
      <c r="AG70">
        <v>1.01E-3</v>
      </c>
      <c r="AH70">
        <v>0</v>
      </c>
      <c r="AI70">
        <v>0.22900000000000001</v>
      </c>
      <c r="AJ70">
        <v>0</v>
      </c>
      <c r="AK70">
        <v>0</v>
      </c>
      <c r="AL70" s="86">
        <v>9.0000000000000006E-5</v>
      </c>
      <c r="AM70">
        <v>0</v>
      </c>
      <c r="AN70">
        <v>0</v>
      </c>
      <c r="AO70" s="86">
        <v>6.0000000000000002E-5</v>
      </c>
      <c r="AP70">
        <v>0</v>
      </c>
      <c r="AQ70">
        <v>0</v>
      </c>
      <c r="AR70">
        <v>0.58130000000000004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4.7000000000000002E-3</v>
      </c>
      <c r="AZ70">
        <v>0</v>
      </c>
      <c r="BA70">
        <v>0</v>
      </c>
      <c r="BB70">
        <v>0.20657</v>
      </c>
      <c r="BC70">
        <v>0</v>
      </c>
      <c r="BD70">
        <v>0</v>
      </c>
      <c r="BE70">
        <v>1.8000000000000001E-4</v>
      </c>
      <c r="BF70">
        <v>2.1000000000000001E-4</v>
      </c>
      <c r="BG70">
        <v>5.4239999999999997E-2</v>
      </c>
      <c r="BH70">
        <v>0.80547000000000002</v>
      </c>
      <c r="BI70">
        <v>0.73355000000000004</v>
      </c>
      <c r="BJ70">
        <v>1.9400000000000001E-3</v>
      </c>
      <c r="BK70">
        <v>28.73386</v>
      </c>
      <c r="BL70">
        <v>5.5305900000000001</v>
      </c>
      <c r="BM70" s="11">
        <f t="shared" si="2"/>
        <v>35.859650000000002</v>
      </c>
      <c r="BN70" s="11">
        <f t="shared" si="3"/>
        <v>28.040299999999995</v>
      </c>
    </row>
    <row r="71" spans="1:66">
      <c r="A71">
        <v>60170010</v>
      </c>
      <c r="B71" t="s">
        <v>100</v>
      </c>
      <c r="C71" t="s">
        <v>101</v>
      </c>
      <c r="D71">
        <v>85.3</v>
      </c>
      <c r="E71">
        <v>88</v>
      </c>
      <c r="F71">
        <v>75.3</v>
      </c>
      <c r="G71">
        <v>77.7</v>
      </c>
      <c r="H71"/>
      <c r="I71" s="86">
        <v>1.0000000000000001E-5</v>
      </c>
      <c r="J71">
        <v>1.2019999999999999E-2</v>
      </c>
      <c r="K71" s="86">
        <v>2.0000000000000002E-5</v>
      </c>
      <c r="L71">
        <v>27.037199999999999</v>
      </c>
      <c r="M71">
        <v>5.4000000000000001E-4</v>
      </c>
      <c r="N71">
        <v>0</v>
      </c>
      <c r="O71">
        <v>0</v>
      </c>
      <c r="P71">
        <v>0</v>
      </c>
      <c r="Q71" s="86">
        <v>3.0000000000000001E-5</v>
      </c>
      <c r="R71" s="86">
        <v>3.0000000000000001E-5</v>
      </c>
      <c r="S71">
        <v>1.7700000000000001E-3</v>
      </c>
      <c r="T71" s="86">
        <v>2.0000000000000002E-5</v>
      </c>
      <c r="U71" s="86">
        <v>1.0000000000000001E-5</v>
      </c>
      <c r="V71" s="86">
        <v>2.0000000000000002E-5</v>
      </c>
      <c r="W71" s="86">
        <v>2.0000000000000002E-5</v>
      </c>
      <c r="X71" s="86">
        <v>1.0000000000000001E-5</v>
      </c>
      <c r="Y71" s="86">
        <v>6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 s="86">
        <v>1.0000000000000001E-5</v>
      </c>
      <c r="AF71" s="86">
        <v>2.0000000000000002E-5</v>
      </c>
      <c r="AG71">
        <v>1.1E-4</v>
      </c>
      <c r="AH71" s="86">
        <v>2.0000000000000002E-5</v>
      </c>
      <c r="AI71">
        <v>0.22484999999999999</v>
      </c>
      <c r="AJ71">
        <v>0</v>
      </c>
      <c r="AK71">
        <v>0</v>
      </c>
      <c r="AL71">
        <v>2.0100000000000001E-3</v>
      </c>
      <c r="AM71">
        <v>0</v>
      </c>
      <c r="AN71" s="86">
        <v>1.0000000000000001E-5</v>
      </c>
      <c r="AO71" s="86">
        <v>1.0000000000000001E-5</v>
      </c>
      <c r="AP71">
        <v>0</v>
      </c>
      <c r="AQ71" s="86">
        <v>3.0000000000000001E-5</v>
      </c>
      <c r="AR71">
        <v>0.74234</v>
      </c>
      <c r="AS71">
        <v>0</v>
      </c>
      <c r="AT71">
        <v>0</v>
      </c>
      <c r="AU71" s="86">
        <v>1.0000000000000001E-5</v>
      </c>
      <c r="AV71" s="86">
        <v>1.0000000000000001E-5</v>
      </c>
      <c r="AW71" s="86">
        <v>1.0000000000000001E-5</v>
      </c>
      <c r="AX71">
        <v>8.1999999999999998E-4</v>
      </c>
      <c r="AY71">
        <v>4.6800000000000001E-3</v>
      </c>
      <c r="AZ71">
        <v>0</v>
      </c>
      <c r="BA71">
        <v>0</v>
      </c>
      <c r="BB71">
        <v>0.18467</v>
      </c>
      <c r="BC71">
        <v>0</v>
      </c>
      <c r="BD71">
        <v>0</v>
      </c>
      <c r="BE71">
        <v>1.1E-4</v>
      </c>
      <c r="BF71">
        <v>4.2999999999999999E-4</v>
      </c>
      <c r="BG71">
        <v>5.7579999999999999E-2</v>
      </c>
      <c r="BH71">
        <v>0.33256000000000002</v>
      </c>
      <c r="BI71">
        <v>1.8299399999999999</v>
      </c>
      <c r="BJ71">
        <v>2.3220000000000001E-2</v>
      </c>
      <c r="BK71">
        <v>37.560749999999999</v>
      </c>
      <c r="BL71">
        <v>7.2843200000000001</v>
      </c>
      <c r="BM71" s="11">
        <f t="shared" si="2"/>
        <v>47.088369999999998</v>
      </c>
      <c r="BN71" s="11">
        <f t="shared" si="3"/>
        <v>28.211909999999989</v>
      </c>
    </row>
    <row r="72" spans="1:66">
      <c r="A72">
        <v>60170020</v>
      </c>
      <c r="B72" t="s">
        <v>100</v>
      </c>
      <c r="C72" t="s">
        <v>101</v>
      </c>
      <c r="D72">
        <v>82</v>
      </c>
      <c r="E72">
        <v>84</v>
      </c>
      <c r="F72">
        <v>73.3</v>
      </c>
      <c r="G72">
        <v>75</v>
      </c>
      <c r="H72"/>
      <c r="I72" s="86">
        <v>8.0000000000000007E-5</v>
      </c>
      <c r="J72">
        <v>3.7589999999999998E-2</v>
      </c>
      <c r="K72" s="86">
        <v>8.0000000000000007E-5</v>
      </c>
      <c r="L72">
        <v>30.94538</v>
      </c>
      <c r="M72">
        <v>2.14E-3</v>
      </c>
      <c r="N72">
        <v>0</v>
      </c>
      <c r="O72">
        <v>0</v>
      </c>
      <c r="P72">
        <v>0</v>
      </c>
      <c r="Q72">
        <v>3.2000000000000003E-4</v>
      </c>
      <c r="R72">
        <v>2.7E-4</v>
      </c>
      <c r="S72">
        <v>1.1979999999999999E-2</v>
      </c>
      <c r="T72" s="86">
        <v>8.0000000000000007E-5</v>
      </c>
      <c r="U72" s="86">
        <v>6.9999999999999994E-5</v>
      </c>
      <c r="V72" s="86">
        <v>3.0000000000000001E-5</v>
      </c>
      <c r="W72">
        <v>1.3999999999999999E-4</v>
      </c>
      <c r="X72" s="86">
        <v>4.0000000000000003E-5</v>
      </c>
      <c r="Y72">
        <v>1.8000000000000001E-4</v>
      </c>
      <c r="Z72">
        <v>0</v>
      </c>
      <c r="AA72">
        <v>0</v>
      </c>
      <c r="AB72">
        <v>0</v>
      </c>
      <c r="AC72" s="86">
        <v>6.9999999999999994E-5</v>
      </c>
      <c r="AD72" s="86">
        <v>1E-4</v>
      </c>
      <c r="AE72" s="86">
        <v>6.9999999999999994E-5</v>
      </c>
      <c r="AF72">
        <v>1.1E-4</v>
      </c>
      <c r="AG72">
        <v>6.3699999999999998E-3</v>
      </c>
      <c r="AH72" s="86">
        <v>1E-4</v>
      </c>
      <c r="AI72">
        <v>0.30970999999999999</v>
      </c>
      <c r="AJ72">
        <v>0</v>
      </c>
      <c r="AK72" s="86">
        <v>1.0000000000000001E-5</v>
      </c>
      <c r="AL72">
        <v>6.6100000000000004E-3</v>
      </c>
      <c r="AM72">
        <v>0</v>
      </c>
      <c r="AN72" s="86">
        <v>4.0000000000000003E-5</v>
      </c>
      <c r="AO72">
        <v>2.3000000000000001E-4</v>
      </c>
      <c r="AP72" s="86">
        <v>3.0000000000000001E-5</v>
      </c>
      <c r="AQ72">
        <v>2.2000000000000001E-4</v>
      </c>
      <c r="AR72">
        <v>0.90573000000000004</v>
      </c>
      <c r="AS72">
        <v>0</v>
      </c>
      <c r="AT72" s="86">
        <v>1.0000000000000001E-5</v>
      </c>
      <c r="AU72" s="86">
        <v>4.0000000000000003E-5</v>
      </c>
      <c r="AV72" s="86">
        <v>6.9999999999999994E-5</v>
      </c>
      <c r="AW72" s="86">
        <v>8.0000000000000007E-5</v>
      </c>
      <c r="AX72">
        <v>3.5100000000000001E-3</v>
      </c>
      <c r="AY72">
        <v>2.5569999999999999E-2</v>
      </c>
      <c r="AZ72">
        <v>0</v>
      </c>
      <c r="BA72" s="86">
        <v>1.0000000000000001E-5</v>
      </c>
      <c r="BB72">
        <v>0.29498000000000002</v>
      </c>
      <c r="BC72">
        <v>0</v>
      </c>
      <c r="BD72" s="86">
        <v>6.9999999999999994E-5</v>
      </c>
      <c r="BE72">
        <v>1.4499999999999999E-3</v>
      </c>
      <c r="BF72">
        <v>1.2999999999999999E-3</v>
      </c>
      <c r="BG72">
        <v>0.1368</v>
      </c>
      <c r="BH72">
        <v>0.48956</v>
      </c>
      <c r="BI72">
        <v>2.89697</v>
      </c>
      <c r="BJ72">
        <v>0.14485000000000001</v>
      </c>
      <c r="BK72">
        <v>28.853950000000001</v>
      </c>
      <c r="BL72">
        <v>8.2231199999999998</v>
      </c>
      <c r="BM72" s="11">
        <f t="shared" si="2"/>
        <v>40.745250000000006</v>
      </c>
      <c r="BN72" s="11">
        <f t="shared" si="3"/>
        <v>32.554869999999994</v>
      </c>
    </row>
    <row r="73" spans="1:66">
      <c r="A73">
        <v>60190007</v>
      </c>
      <c r="B73" t="s">
        <v>100</v>
      </c>
      <c r="C73" t="s">
        <v>105</v>
      </c>
      <c r="D73">
        <v>87</v>
      </c>
      <c r="E73">
        <v>89</v>
      </c>
      <c r="F73">
        <v>80.400000000000006</v>
      </c>
      <c r="G73">
        <v>82.2</v>
      </c>
      <c r="H73"/>
      <c r="I73" s="86">
        <v>5.0000000000000002E-5</v>
      </c>
      <c r="J73">
        <v>3.6400000000000002E-2</v>
      </c>
      <c r="K73">
        <v>1.3999999999999999E-4</v>
      </c>
      <c r="L73">
        <v>31.793939999999999</v>
      </c>
      <c r="M73">
        <v>8.8000000000000005E-3</v>
      </c>
      <c r="N73">
        <v>0</v>
      </c>
      <c r="O73">
        <v>0</v>
      </c>
      <c r="P73">
        <v>0</v>
      </c>
      <c r="Q73" s="86">
        <v>2.0000000000000001E-4</v>
      </c>
      <c r="R73">
        <v>1.6000000000000001E-4</v>
      </c>
      <c r="S73">
        <v>2.6249999999999999E-2</v>
      </c>
      <c r="T73" s="86">
        <v>4.0000000000000003E-5</v>
      </c>
      <c r="U73" s="86">
        <v>1.0000000000000001E-5</v>
      </c>
      <c r="V73">
        <v>2.4000000000000001E-4</v>
      </c>
      <c r="W73">
        <v>7.2999999999999996E-4</v>
      </c>
      <c r="X73" s="86">
        <v>1.0000000000000001E-5</v>
      </c>
      <c r="Y73">
        <v>1.6000000000000001E-4</v>
      </c>
      <c r="Z73">
        <v>0</v>
      </c>
      <c r="AA73">
        <v>0</v>
      </c>
      <c r="AB73">
        <v>0</v>
      </c>
      <c r="AC73">
        <v>0</v>
      </c>
      <c r="AD73">
        <v>2.9E-4</v>
      </c>
      <c r="AE73" s="86">
        <v>6.0000000000000002E-5</v>
      </c>
      <c r="AF73" s="86">
        <v>5.0000000000000001E-4</v>
      </c>
      <c r="AG73">
        <v>1.54E-2</v>
      </c>
      <c r="AH73">
        <v>4.2999999999999999E-4</v>
      </c>
      <c r="AI73">
        <v>0.29276000000000002</v>
      </c>
      <c r="AJ73">
        <v>0</v>
      </c>
      <c r="AK73">
        <v>0</v>
      </c>
      <c r="AL73">
        <v>1.5610000000000001E-2</v>
      </c>
      <c r="AM73">
        <v>0</v>
      </c>
      <c r="AN73" s="86">
        <v>2.0000000000000002E-5</v>
      </c>
      <c r="AO73">
        <v>1.0200000000000001E-3</v>
      </c>
      <c r="AP73">
        <v>0</v>
      </c>
      <c r="AQ73">
        <v>1.8E-3</v>
      </c>
      <c r="AR73">
        <v>0.82516999999999996</v>
      </c>
      <c r="AS73">
        <v>0</v>
      </c>
      <c r="AT73">
        <v>0</v>
      </c>
      <c r="AU73" s="86">
        <v>2.0000000000000002E-5</v>
      </c>
      <c r="AV73">
        <v>1.4999999999999999E-4</v>
      </c>
      <c r="AW73" s="86">
        <v>4.0000000000000003E-5</v>
      </c>
      <c r="AX73">
        <v>7.3499999999999998E-3</v>
      </c>
      <c r="AY73">
        <v>7.3099999999999998E-2</v>
      </c>
      <c r="AZ73">
        <v>0</v>
      </c>
      <c r="BA73">
        <v>0</v>
      </c>
      <c r="BB73">
        <v>0.28502</v>
      </c>
      <c r="BC73">
        <v>0</v>
      </c>
      <c r="BD73" s="86">
        <v>4.0000000000000003E-5</v>
      </c>
      <c r="BE73">
        <v>4.81E-3</v>
      </c>
      <c r="BF73">
        <v>3.3500000000000001E-3</v>
      </c>
      <c r="BG73">
        <v>0.15790999999999999</v>
      </c>
      <c r="BH73">
        <v>0.63837999999999995</v>
      </c>
      <c r="BI73">
        <v>3.9010799999999999</v>
      </c>
      <c r="BJ73">
        <v>0.11693000000000001</v>
      </c>
      <c r="BK73">
        <v>33.083570000000002</v>
      </c>
      <c r="BL73">
        <v>9.1077499999999993</v>
      </c>
      <c r="BM73" s="11">
        <f t="shared" si="2"/>
        <v>47.005619999999993</v>
      </c>
      <c r="BN73" s="11">
        <f t="shared" si="3"/>
        <v>33.394069999999999</v>
      </c>
    </row>
    <row r="74" spans="1:66">
      <c r="A74">
        <v>60190011</v>
      </c>
      <c r="B74" t="s">
        <v>100</v>
      </c>
      <c r="C74" t="s">
        <v>105</v>
      </c>
      <c r="D74">
        <v>90</v>
      </c>
      <c r="E74">
        <v>91</v>
      </c>
      <c r="F74">
        <v>83.3</v>
      </c>
      <c r="G74">
        <v>84.2</v>
      </c>
      <c r="H74"/>
      <c r="I74" s="86">
        <v>8.0000000000000007E-5</v>
      </c>
      <c r="J74">
        <v>3.32E-2</v>
      </c>
      <c r="K74">
        <v>1.6000000000000001E-4</v>
      </c>
      <c r="L74">
        <v>33.016399999999997</v>
      </c>
      <c r="M74">
        <v>8.5800000000000008E-3</v>
      </c>
      <c r="N74">
        <v>0</v>
      </c>
      <c r="O74">
        <v>0</v>
      </c>
      <c r="P74">
        <v>0</v>
      </c>
      <c r="Q74">
        <v>2.4000000000000001E-4</v>
      </c>
      <c r="R74">
        <v>2.1000000000000001E-4</v>
      </c>
      <c r="S74">
        <v>2.716E-2</v>
      </c>
      <c r="T74" s="86">
        <v>4.0000000000000003E-5</v>
      </c>
      <c r="U74" s="86">
        <v>1.0000000000000001E-5</v>
      </c>
      <c r="V74">
        <v>2.4000000000000001E-4</v>
      </c>
      <c r="W74">
        <v>7.2000000000000005E-4</v>
      </c>
      <c r="X74" s="86">
        <v>2.0000000000000002E-5</v>
      </c>
      <c r="Y74">
        <v>1.7000000000000001E-4</v>
      </c>
      <c r="Z74">
        <v>0</v>
      </c>
      <c r="AA74">
        <v>0</v>
      </c>
      <c r="AB74">
        <v>0</v>
      </c>
      <c r="AC74">
        <v>0</v>
      </c>
      <c r="AD74">
        <v>2.7E-4</v>
      </c>
      <c r="AE74">
        <v>1.1E-4</v>
      </c>
      <c r="AF74">
        <v>4.6999999999999999E-4</v>
      </c>
      <c r="AG74">
        <v>1.5959999999999998E-2</v>
      </c>
      <c r="AH74" s="86">
        <v>4.0000000000000002E-4</v>
      </c>
      <c r="AI74">
        <v>0.33468999999999999</v>
      </c>
      <c r="AJ74">
        <v>0</v>
      </c>
      <c r="AK74">
        <v>0</v>
      </c>
      <c r="AL74">
        <v>1.4319999999999999E-2</v>
      </c>
      <c r="AM74">
        <v>0</v>
      </c>
      <c r="AN74" s="86">
        <v>4.0000000000000003E-5</v>
      </c>
      <c r="AO74">
        <v>1.0300000000000001E-3</v>
      </c>
      <c r="AP74">
        <v>0</v>
      </c>
      <c r="AQ74">
        <v>1.6900000000000001E-3</v>
      </c>
      <c r="AR74">
        <v>0.80662999999999996</v>
      </c>
      <c r="AS74">
        <v>0</v>
      </c>
      <c r="AT74">
        <v>0</v>
      </c>
      <c r="AU74" s="86">
        <v>4.0000000000000003E-5</v>
      </c>
      <c r="AV74">
        <v>1.6000000000000001E-4</v>
      </c>
      <c r="AW74" s="86">
        <v>5.0000000000000002E-5</v>
      </c>
      <c r="AX74">
        <v>6.8199999999999997E-3</v>
      </c>
      <c r="AY74">
        <v>7.4740000000000001E-2</v>
      </c>
      <c r="AZ74">
        <v>0</v>
      </c>
      <c r="BA74">
        <v>0</v>
      </c>
      <c r="BB74">
        <v>0.31107000000000001</v>
      </c>
      <c r="BC74">
        <v>0</v>
      </c>
      <c r="BD74" s="86">
        <v>2.0000000000000002E-5</v>
      </c>
      <c r="BE74">
        <v>4.9399999999999999E-3</v>
      </c>
      <c r="BF74">
        <v>3.0699999999999998E-3</v>
      </c>
      <c r="BG74">
        <v>0.17180999999999999</v>
      </c>
      <c r="BH74">
        <v>0.67959000000000003</v>
      </c>
      <c r="BI74">
        <v>4.2265499999999996</v>
      </c>
      <c r="BJ74">
        <v>0.12216</v>
      </c>
      <c r="BK74">
        <v>34.352229999999999</v>
      </c>
      <c r="BL74">
        <v>9.0840399999999999</v>
      </c>
      <c r="BM74" s="11">
        <f t="shared" si="2"/>
        <v>48.636380000000003</v>
      </c>
      <c r="BN74" s="11">
        <f t="shared" si="3"/>
        <v>34.663749999999993</v>
      </c>
    </row>
    <row r="75" spans="1:66">
      <c r="A75">
        <v>60190242</v>
      </c>
      <c r="B75" t="s">
        <v>100</v>
      </c>
      <c r="C75" t="s">
        <v>105</v>
      </c>
      <c r="D75">
        <v>84.3</v>
      </c>
      <c r="E75">
        <v>86</v>
      </c>
      <c r="F75">
        <v>78.400000000000006</v>
      </c>
      <c r="G75">
        <v>80</v>
      </c>
      <c r="H75"/>
      <c r="I75" s="86">
        <v>5.0000000000000002E-5</v>
      </c>
      <c r="J75">
        <v>5.3409999999999999E-2</v>
      </c>
      <c r="K75" s="86">
        <v>2.0000000000000002E-5</v>
      </c>
      <c r="L75">
        <v>28.399069999999998</v>
      </c>
      <c r="M75">
        <v>1.762E-2</v>
      </c>
      <c r="N75">
        <v>0</v>
      </c>
      <c r="O75">
        <v>0</v>
      </c>
      <c r="P75">
        <v>0</v>
      </c>
      <c r="Q75">
        <v>1.7000000000000001E-4</v>
      </c>
      <c r="R75">
        <v>1.4999999999999999E-4</v>
      </c>
      <c r="S75">
        <v>4.0570000000000002E-2</v>
      </c>
      <c r="T75" s="86">
        <v>4.0000000000000003E-5</v>
      </c>
      <c r="U75" s="86">
        <v>2.0000000000000002E-5</v>
      </c>
      <c r="V75">
        <v>1.2999999999999999E-4</v>
      </c>
      <c r="W75">
        <v>1.9499999999999999E-3</v>
      </c>
      <c r="X75" s="86">
        <v>2.0000000000000002E-5</v>
      </c>
      <c r="Y75">
        <v>1.1E-4</v>
      </c>
      <c r="Z75">
        <v>0</v>
      </c>
      <c r="AA75">
        <v>0</v>
      </c>
      <c r="AB75">
        <v>0</v>
      </c>
      <c r="AC75">
        <v>0</v>
      </c>
      <c r="AD75">
        <v>4.4000000000000002E-4</v>
      </c>
      <c r="AE75" s="86">
        <v>3.0000000000000001E-5</v>
      </c>
      <c r="AF75" s="86">
        <v>5.0000000000000002E-5</v>
      </c>
      <c r="AG75">
        <v>2.7560000000000001E-2</v>
      </c>
      <c r="AH75" s="86">
        <v>5.9999999999999995E-4</v>
      </c>
      <c r="AI75">
        <v>0.44749</v>
      </c>
      <c r="AJ75">
        <v>0</v>
      </c>
      <c r="AK75">
        <v>0</v>
      </c>
      <c r="AL75">
        <v>3.5069999999999997E-2</v>
      </c>
      <c r="AM75">
        <v>0</v>
      </c>
      <c r="AN75" s="86">
        <v>2.0000000000000002E-5</v>
      </c>
      <c r="AO75">
        <v>2.15E-3</v>
      </c>
      <c r="AP75">
        <v>0</v>
      </c>
      <c r="AQ75">
        <v>1.06E-3</v>
      </c>
      <c r="AR75">
        <v>0.59060999999999997</v>
      </c>
      <c r="AS75">
        <v>0</v>
      </c>
      <c r="AT75">
        <v>0</v>
      </c>
      <c r="AU75" s="86">
        <v>2.0000000000000002E-5</v>
      </c>
      <c r="AV75">
        <v>1.2999999999999999E-4</v>
      </c>
      <c r="AW75" s="86">
        <v>4.0000000000000003E-5</v>
      </c>
      <c r="AX75">
        <v>8.2799999999999992E-3</v>
      </c>
      <c r="AY75">
        <v>0.1162</v>
      </c>
      <c r="AZ75">
        <v>0</v>
      </c>
      <c r="BA75">
        <v>0</v>
      </c>
      <c r="BB75">
        <v>0.2147</v>
      </c>
      <c r="BC75">
        <v>0</v>
      </c>
      <c r="BD75" s="86">
        <v>5.0000000000000002E-5</v>
      </c>
      <c r="BE75">
        <v>9.5099999999999994E-3</v>
      </c>
      <c r="BF75">
        <v>5.62E-3</v>
      </c>
      <c r="BG75">
        <v>0.122</v>
      </c>
      <c r="BH75">
        <v>0.52925999999999995</v>
      </c>
      <c r="BI75">
        <v>3.34158</v>
      </c>
      <c r="BJ75">
        <v>9.9690000000000001E-2</v>
      </c>
      <c r="BK75">
        <v>34.908749999999998</v>
      </c>
      <c r="BL75">
        <v>9.4251199999999997</v>
      </c>
      <c r="BM75" s="11">
        <f t="shared" si="2"/>
        <v>48.426399999999994</v>
      </c>
      <c r="BN75" s="11">
        <f t="shared" si="3"/>
        <v>29.972959999999993</v>
      </c>
    </row>
    <row r="76" spans="1:66">
      <c r="A76">
        <v>60192009</v>
      </c>
      <c r="B76" t="s">
        <v>100</v>
      </c>
      <c r="C76" t="s">
        <v>105</v>
      </c>
      <c r="D76">
        <v>75.7</v>
      </c>
      <c r="E76">
        <v>76</v>
      </c>
      <c r="F76">
        <v>69.400000000000006</v>
      </c>
      <c r="G76">
        <v>69.7</v>
      </c>
      <c r="H76"/>
      <c r="I76" s="86">
        <v>8.0000000000000007E-5</v>
      </c>
      <c r="J76">
        <v>3.3099999999999997E-2</v>
      </c>
      <c r="K76" s="86">
        <v>4.0000000000000003E-5</v>
      </c>
      <c r="L76">
        <v>20.74483</v>
      </c>
      <c r="M76">
        <v>1.15E-2</v>
      </c>
      <c r="N76">
        <v>0</v>
      </c>
      <c r="O76">
        <v>0</v>
      </c>
      <c r="P76">
        <v>0</v>
      </c>
      <c r="Q76">
        <v>3.6999999999999999E-4</v>
      </c>
      <c r="R76">
        <v>2.7E-4</v>
      </c>
      <c r="S76">
        <v>2.4309999999999998E-2</v>
      </c>
      <c r="T76" s="86">
        <v>6.9999999999999994E-5</v>
      </c>
      <c r="U76" s="86">
        <v>2.0000000000000002E-5</v>
      </c>
      <c r="V76">
        <v>1.3999999999999999E-4</v>
      </c>
      <c r="W76">
        <v>4.2999999999999999E-4</v>
      </c>
      <c r="X76" s="86">
        <v>2.0000000000000002E-5</v>
      </c>
      <c r="Y76">
        <v>1.4999999999999999E-4</v>
      </c>
      <c r="Z76">
        <v>0</v>
      </c>
      <c r="AA76">
        <v>0</v>
      </c>
      <c r="AB76">
        <v>0</v>
      </c>
      <c r="AC76">
        <v>0</v>
      </c>
      <c r="AD76">
        <v>4.4999999999999999E-4</v>
      </c>
      <c r="AE76" s="86">
        <v>6.9999999999999994E-5</v>
      </c>
      <c r="AF76">
        <v>1.1E-4</v>
      </c>
      <c r="AG76">
        <v>6.5900000000000004E-3</v>
      </c>
      <c r="AH76">
        <v>2.5999999999999998E-4</v>
      </c>
      <c r="AI76">
        <v>0.22858999999999999</v>
      </c>
      <c r="AJ76">
        <v>0</v>
      </c>
      <c r="AK76">
        <v>0</v>
      </c>
      <c r="AL76">
        <v>1.379E-2</v>
      </c>
      <c r="AM76">
        <v>0</v>
      </c>
      <c r="AN76" s="86">
        <v>4.0000000000000003E-5</v>
      </c>
      <c r="AO76">
        <v>1.9499999999999999E-3</v>
      </c>
      <c r="AP76">
        <v>0</v>
      </c>
      <c r="AQ76">
        <v>2.5999999999999998E-4</v>
      </c>
      <c r="AR76">
        <v>0.32647999999999999</v>
      </c>
      <c r="AS76">
        <v>0</v>
      </c>
      <c r="AT76">
        <v>0</v>
      </c>
      <c r="AU76" s="86">
        <v>4.0000000000000003E-5</v>
      </c>
      <c r="AV76">
        <v>1.2999999999999999E-4</v>
      </c>
      <c r="AW76" s="86">
        <v>8.0000000000000007E-5</v>
      </c>
      <c r="AX76">
        <v>3.6900000000000001E-3</v>
      </c>
      <c r="AY76">
        <v>0.10641</v>
      </c>
      <c r="AZ76">
        <v>0</v>
      </c>
      <c r="BA76">
        <v>0</v>
      </c>
      <c r="BB76">
        <v>0.13499</v>
      </c>
      <c r="BC76">
        <v>0</v>
      </c>
      <c r="BD76" s="86">
        <v>9.0000000000000006E-5</v>
      </c>
      <c r="BE76">
        <v>7.1900000000000002E-3</v>
      </c>
      <c r="BF76">
        <v>5.3499999999999997E-3</v>
      </c>
      <c r="BG76">
        <v>6.5860000000000002E-2</v>
      </c>
      <c r="BH76">
        <v>0.65407000000000004</v>
      </c>
      <c r="BI76">
        <v>4.5367100000000002</v>
      </c>
      <c r="BJ76">
        <v>0.12203</v>
      </c>
      <c r="BK76">
        <v>34.77243</v>
      </c>
      <c r="BL76">
        <v>7.5970599999999999</v>
      </c>
      <c r="BM76" s="11">
        <f t="shared" si="2"/>
        <v>47.748159999999999</v>
      </c>
      <c r="BN76" s="11">
        <f t="shared" si="3"/>
        <v>21.651890000000002</v>
      </c>
    </row>
    <row r="77" spans="1:66">
      <c r="A77">
        <v>60194001</v>
      </c>
      <c r="B77" t="s">
        <v>100</v>
      </c>
      <c r="C77" t="s">
        <v>105</v>
      </c>
      <c r="D77">
        <v>90.3</v>
      </c>
      <c r="E77">
        <v>92</v>
      </c>
      <c r="F77">
        <v>83.2</v>
      </c>
      <c r="G77">
        <v>84.7</v>
      </c>
      <c r="H77"/>
      <c r="I77">
        <v>1.7000000000000001E-4</v>
      </c>
      <c r="J77">
        <v>8.0199999999999994E-2</v>
      </c>
      <c r="K77">
        <v>1.2999999999999999E-4</v>
      </c>
      <c r="L77">
        <v>31.749659999999999</v>
      </c>
      <c r="M77">
        <v>2.7499999999999998E-3</v>
      </c>
      <c r="N77">
        <v>0</v>
      </c>
      <c r="O77">
        <v>0</v>
      </c>
      <c r="P77">
        <v>0</v>
      </c>
      <c r="Q77">
        <v>7.2999999999999996E-4</v>
      </c>
      <c r="R77">
        <v>6.2E-4</v>
      </c>
      <c r="S77">
        <v>2.8700000000000002E-3</v>
      </c>
      <c r="T77" s="86">
        <v>5.0000000000000002E-5</v>
      </c>
      <c r="U77" s="86">
        <v>5.0000000000000002E-5</v>
      </c>
      <c r="V77" s="86">
        <v>3.0000000000000001E-5</v>
      </c>
      <c r="W77">
        <v>1.9000000000000001E-4</v>
      </c>
      <c r="X77" s="86">
        <v>8.0000000000000007E-5</v>
      </c>
      <c r="Y77">
        <v>3.3E-4</v>
      </c>
      <c r="Z77">
        <v>0</v>
      </c>
      <c r="AA77">
        <v>0</v>
      </c>
      <c r="AB77">
        <v>0</v>
      </c>
      <c r="AC77">
        <v>0</v>
      </c>
      <c r="AD77" s="86">
        <v>2.0000000000000002E-5</v>
      </c>
      <c r="AE77">
        <v>1.3999999999999999E-4</v>
      </c>
      <c r="AF77">
        <v>1.3999999999999999E-4</v>
      </c>
      <c r="AG77" s="86">
        <v>8.0000000000000007E-5</v>
      </c>
      <c r="AH77" s="86">
        <v>8.0000000000000007E-5</v>
      </c>
      <c r="AI77">
        <v>9.8530000000000006E-2</v>
      </c>
      <c r="AJ77">
        <v>0</v>
      </c>
      <c r="AK77">
        <v>0</v>
      </c>
      <c r="AL77">
        <v>1.239E-2</v>
      </c>
      <c r="AM77">
        <v>0</v>
      </c>
      <c r="AN77">
        <v>1.1E-4</v>
      </c>
      <c r="AO77" s="86">
        <v>2.0000000000000002E-5</v>
      </c>
      <c r="AP77">
        <v>0</v>
      </c>
      <c r="AQ77">
        <v>2.2000000000000001E-4</v>
      </c>
      <c r="AR77">
        <v>0.88302999999999998</v>
      </c>
      <c r="AS77">
        <v>0</v>
      </c>
      <c r="AT77">
        <v>0</v>
      </c>
      <c r="AU77">
        <v>1.1E-4</v>
      </c>
      <c r="AV77" s="86">
        <v>2.0000000000000002E-5</v>
      </c>
      <c r="AW77">
        <v>1.7000000000000001E-4</v>
      </c>
      <c r="AX77">
        <v>6.8700000000000002E-3</v>
      </c>
      <c r="AY77">
        <v>1.9349999999999999E-2</v>
      </c>
      <c r="AZ77">
        <v>0</v>
      </c>
      <c r="BA77" s="86">
        <v>2.0000000000000002E-5</v>
      </c>
      <c r="BB77">
        <v>0.27947</v>
      </c>
      <c r="BC77">
        <v>0</v>
      </c>
      <c r="BD77">
        <v>0</v>
      </c>
      <c r="BE77">
        <v>3.8999999999999999E-4</v>
      </c>
      <c r="BF77">
        <v>1.5100000000000001E-3</v>
      </c>
      <c r="BG77">
        <v>0.20583000000000001</v>
      </c>
      <c r="BH77">
        <v>0.62041999999999997</v>
      </c>
      <c r="BI77">
        <v>2.89777</v>
      </c>
      <c r="BJ77">
        <v>0.30840000000000001</v>
      </c>
      <c r="BK77">
        <v>36.012979999999999</v>
      </c>
      <c r="BL77">
        <v>10.01398</v>
      </c>
      <c r="BM77" s="11">
        <f t="shared" si="2"/>
        <v>50.059380000000004</v>
      </c>
      <c r="BN77" s="11">
        <f t="shared" si="3"/>
        <v>33.140530000000005</v>
      </c>
    </row>
    <row r="78" spans="1:66">
      <c r="A78">
        <v>60195001</v>
      </c>
      <c r="B78" t="s">
        <v>100</v>
      </c>
      <c r="C78" t="s">
        <v>105</v>
      </c>
      <c r="D78">
        <v>91</v>
      </c>
      <c r="E78">
        <v>94</v>
      </c>
      <c r="F78">
        <v>83.8</v>
      </c>
      <c r="G78">
        <v>86.6</v>
      </c>
      <c r="H78"/>
      <c r="I78" s="86">
        <v>8.0000000000000007E-5</v>
      </c>
      <c r="J78">
        <v>2.528E-2</v>
      </c>
      <c r="K78">
        <v>2.1000000000000001E-4</v>
      </c>
      <c r="L78">
        <v>33.346170000000001</v>
      </c>
      <c r="M78">
        <v>1.1990000000000001E-2</v>
      </c>
      <c r="N78">
        <v>0</v>
      </c>
      <c r="O78">
        <v>0</v>
      </c>
      <c r="P78">
        <v>0</v>
      </c>
      <c r="Q78">
        <v>2.2000000000000001E-4</v>
      </c>
      <c r="R78">
        <v>2.2000000000000001E-4</v>
      </c>
      <c r="S78">
        <v>1.881E-2</v>
      </c>
      <c r="T78" s="86">
        <v>4.0000000000000003E-5</v>
      </c>
      <c r="U78" s="86">
        <v>1.0000000000000001E-5</v>
      </c>
      <c r="V78">
        <v>3.6999999999999999E-4</v>
      </c>
      <c r="W78">
        <v>1.09E-3</v>
      </c>
      <c r="X78" s="86">
        <v>2.0000000000000002E-5</v>
      </c>
      <c r="Y78">
        <v>2.2000000000000001E-4</v>
      </c>
      <c r="Z78">
        <v>0</v>
      </c>
      <c r="AA78">
        <v>0</v>
      </c>
      <c r="AB78">
        <v>0</v>
      </c>
      <c r="AC78">
        <v>0</v>
      </c>
      <c r="AD78">
        <v>4.0999999999999999E-4</v>
      </c>
      <c r="AE78" s="86">
        <v>8.0000000000000007E-5</v>
      </c>
      <c r="AF78">
        <v>7.2000000000000005E-4</v>
      </c>
      <c r="AG78">
        <v>3.6800000000000001E-3</v>
      </c>
      <c r="AH78">
        <v>6.2E-4</v>
      </c>
      <c r="AI78">
        <v>0.21004</v>
      </c>
      <c r="AJ78">
        <v>0</v>
      </c>
      <c r="AK78">
        <v>0</v>
      </c>
      <c r="AL78">
        <v>1.848E-2</v>
      </c>
      <c r="AM78">
        <v>0</v>
      </c>
      <c r="AN78" s="86">
        <v>4.0000000000000003E-5</v>
      </c>
      <c r="AO78">
        <v>1.5E-3</v>
      </c>
      <c r="AP78">
        <v>0</v>
      </c>
      <c r="AQ78">
        <v>2.5999999999999999E-3</v>
      </c>
      <c r="AR78">
        <v>0.83904000000000001</v>
      </c>
      <c r="AS78">
        <v>0</v>
      </c>
      <c r="AT78">
        <v>0</v>
      </c>
      <c r="AU78" s="86">
        <v>4.0000000000000003E-5</v>
      </c>
      <c r="AV78">
        <v>2.4000000000000001E-4</v>
      </c>
      <c r="AW78" s="86">
        <v>6.9999999999999994E-5</v>
      </c>
      <c r="AX78">
        <v>9.7099999999999999E-3</v>
      </c>
      <c r="AY78">
        <v>8.1680000000000003E-2</v>
      </c>
      <c r="AZ78">
        <v>0</v>
      </c>
      <c r="BA78">
        <v>0</v>
      </c>
      <c r="BB78">
        <v>0.28505999999999998</v>
      </c>
      <c r="BC78">
        <v>0</v>
      </c>
      <c r="BD78" s="86">
        <v>4.0000000000000003E-5</v>
      </c>
      <c r="BE78">
        <v>6.13E-3</v>
      </c>
      <c r="BF78">
        <v>3.5500000000000002E-3</v>
      </c>
      <c r="BG78">
        <v>0.14799999999999999</v>
      </c>
      <c r="BH78">
        <v>0.58677999999999997</v>
      </c>
      <c r="BI78">
        <v>5.3098900000000002</v>
      </c>
      <c r="BJ78">
        <v>0.11412</v>
      </c>
      <c r="BK78">
        <v>33.66292</v>
      </c>
      <c r="BL78">
        <v>9.1096599999999999</v>
      </c>
      <c r="BM78" s="11">
        <f t="shared" si="2"/>
        <v>48.931369999999994</v>
      </c>
      <c r="BN78" s="11">
        <f t="shared" si="3"/>
        <v>34.868459999999978</v>
      </c>
    </row>
    <row r="79" spans="1:66">
      <c r="A79">
        <v>60250005</v>
      </c>
      <c r="B79" t="s">
        <v>100</v>
      </c>
      <c r="C79" t="s">
        <v>115</v>
      </c>
      <c r="D79">
        <v>76.7</v>
      </c>
      <c r="E79">
        <v>77</v>
      </c>
      <c r="F79">
        <v>76.400000000000006</v>
      </c>
      <c r="G79">
        <v>76.7</v>
      </c>
      <c r="H79"/>
      <c r="I79" s="86">
        <v>5.0000000000000002E-5</v>
      </c>
      <c r="J79">
        <v>0.23330000000000001</v>
      </c>
      <c r="K79">
        <v>2.5999999999999998E-4</v>
      </c>
      <c r="L79">
        <v>7.0485800000000003</v>
      </c>
      <c r="M79">
        <v>7.4400000000000004E-3</v>
      </c>
      <c r="N79">
        <v>0</v>
      </c>
      <c r="O79">
        <v>0</v>
      </c>
      <c r="P79">
        <v>0</v>
      </c>
      <c r="Q79" s="86">
        <v>6.9999999999999994E-5</v>
      </c>
      <c r="R79" s="86">
        <v>3.0000000000000001E-5</v>
      </c>
      <c r="S79">
        <v>5.6800000000000002E-3</v>
      </c>
      <c r="T79">
        <v>1.4999999999999999E-4</v>
      </c>
      <c r="U79" s="86">
        <v>1E-4</v>
      </c>
      <c r="V79" s="86">
        <v>1E-4</v>
      </c>
      <c r="W79">
        <v>4.2999999999999999E-4</v>
      </c>
      <c r="X79" s="86">
        <v>5.0000000000000002E-5</v>
      </c>
      <c r="Y79">
        <v>6.8999999999999997E-4</v>
      </c>
      <c r="Z79">
        <v>0</v>
      </c>
      <c r="AA79">
        <v>0</v>
      </c>
      <c r="AB79">
        <v>0</v>
      </c>
      <c r="AC79" s="86">
        <v>6.9999999999999994E-5</v>
      </c>
      <c r="AD79" s="86">
        <v>5.0000000000000002E-5</v>
      </c>
      <c r="AE79" s="86">
        <v>8.0000000000000007E-5</v>
      </c>
      <c r="AF79">
        <v>2.3000000000000001E-4</v>
      </c>
      <c r="AG79">
        <v>1.7000000000000001E-4</v>
      </c>
      <c r="AH79">
        <v>1.6000000000000001E-4</v>
      </c>
      <c r="AI79">
        <v>0.14213999999999999</v>
      </c>
      <c r="AJ79">
        <v>0</v>
      </c>
      <c r="AK79">
        <v>0</v>
      </c>
      <c r="AL79">
        <v>4.0919999999999998E-2</v>
      </c>
      <c r="AM79">
        <v>0</v>
      </c>
      <c r="AN79">
        <v>0</v>
      </c>
      <c r="AO79" s="86">
        <v>6.9999999999999994E-5</v>
      </c>
      <c r="AP79" s="86">
        <v>6.9999999999999994E-5</v>
      </c>
      <c r="AQ79">
        <v>6.2E-4</v>
      </c>
      <c r="AR79">
        <v>0.11835</v>
      </c>
      <c r="AS79" s="86">
        <v>2.0000000000000002E-5</v>
      </c>
      <c r="AT79">
        <v>0</v>
      </c>
      <c r="AU79">
        <v>0</v>
      </c>
      <c r="AV79" s="86">
        <v>3.0000000000000001E-5</v>
      </c>
      <c r="AW79" s="86">
        <v>3.0000000000000001E-5</v>
      </c>
      <c r="AX79">
        <v>2.853E-2</v>
      </c>
      <c r="AY79">
        <v>2.8479999999999998E-2</v>
      </c>
      <c r="AZ79">
        <v>0</v>
      </c>
      <c r="BA79">
        <v>0</v>
      </c>
      <c r="BB79">
        <v>1.443E-2</v>
      </c>
      <c r="BC79" s="86">
        <v>2.0000000000000002E-5</v>
      </c>
      <c r="BD79" s="86">
        <v>5.0000000000000002E-5</v>
      </c>
      <c r="BE79">
        <v>6.6E-4</v>
      </c>
      <c r="BF79">
        <v>3.16E-3</v>
      </c>
      <c r="BG79">
        <v>16.421720000000001</v>
      </c>
      <c r="BH79">
        <v>0.71416000000000002</v>
      </c>
      <c r="BI79">
        <v>1.4215899999999999</v>
      </c>
      <c r="BJ79">
        <v>0.57552000000000003</v>
      </c>
      <c r="BK79">
        <v>47.509970000000003</v>
      </c>
      <c r="BL79">
        <v>2.0821399999999999</v>
      </c>
      <c r="BM79" s="11">
        <f t="shared" si="2"/>
        <v>68.725099999999998</v>
      </c>
      <c r="BN79" s="11">
        <f t="shared" si="3"/>
        <v>7.6752699999999976</v>
      </c>
    </row>
    <row r="80" spans="1:66">
      <c r="A80">
        <v>60251003</v>
      </c>
      <c r="B80" t="s">
        <v>100</v>
      </c>
      <c r="C80" t="s">
        <v>115</v>
      </c>
      <c r="D80">
        <v>76</v>
      </c>
      <c r="E80">
        <v>76</v>
      </c>
      <c r="F80">
        <v>74.8</v>
      </c>
      <c r="G80">
        <v>74.8</v>
      </c>
      <c r="H80"/>
      <c r="I80" s="86">
        <v>8.0000000000000007E-5</v>
      </c>
      <c r="J80">
        <v>0.22040999999999999</v>
      </c>
      <c r="K80" s="86">
        <v>5.9999999999999995E-4</v>
      </c>
      <c r="L80">
        <v>9.5431600000000003</v>
      </c>
      <c r="M80">
        <v>9.7000000000000003E-3</v>
      </c>
      <c r="N80">
        <v>0</v>
      </c>
      <c r="O80">
        <v>0</v>
      </c>
      <c r="P80">
        <v>0</v>
      </c>
      <c r="Q80" s="86">
        <v>6.9999999999999994E-5</v>
      </c>
      <c r="R80" s="86">
        <v>4.0000000000000003E-5</v>
      </c>
      <c r="S80">
        <v>1.4189999999999999E-2</v>
      </c>
      <c r="T80">
        <v>1.4999999999999999E-4</v>
      </c>
      <c r="U80" s="86">
        <v>1E-4</v>
      </c>
      <c r="V80">
        <v>4.2999999999999999E-4</v>
      </c>
      <c r="W80">
        <v>1.2700000000000001E-3</v>
      </c>
      <c r="X80" s="86">
        <v>5.0000000000000002E-5</v>
      </c>
      <c r="Y80">
        <v>8.5999999999999998E-4</v>
      </c>
      <c r="Z80">
        <v>0</v>
      </c>
      <c r="AA80">
        <v>0</v>
      </c>
      <c r="AB80">
        <v>0</v>
      </c>
      <c r="AC80" s="86">
        <v>3.0000000000000001E-5</v>
      </c>
      <c r="AD80">
        <v>2.5999999999999998E-4</v>
      </c>
      <c r="AE80">
        <v>1.3999999999999999E-4</v>
      </c>
      <c r="AF80">
        <v>1.0399999999999999E-3</v>
      </c>
      <c r="AG80">
        <v>2.2100000000000002E-3</v>
      </c>
      <c r="AH80">
        <v>6.4999999999999997E-4</v>
      </c>
      <c r="AI80">
        <v>0.19431999999999999</v>
      </c>
      <c r="AJ80">
        <v>0</v>
      </c>
      <c r="AK80">
        <v>0</v>
      </c>
      <c r="AL80">
        <v>3.9899999999999998E-2</v>
      </c>
      <c r="AM80">
        <v>0</v>
      </c>
      <c r="AN80" s="86">
        <v>2.0000000000000002E-5</v>
      </c>
      <c r="AO80">
        <v>4.0999999999999999E-4</v>
      </c>
      <c r="AP80" s="86">
        <v>3.0000000000000001E-5</v>
      </c>
      <c r="AQ80">
        <v>3.3600000000000001E-3</v>
      </c>
      <c r="AR80">
        <v>0.154</v>
      </c>
      <c r="AS80" s="86">
        <v>1.0000000000000001E-5</v>
      </c>
      <c r="AT80">
        <v>0</v>
      </c>
      <c r="AU80" s="86">
        <v>2.0000000000000002E-5</v>
      </c>
      <c r="AV80">
        <v>1.8000000000000001E-4</v>
      </c>
      <c r="AW80" s="86">
        <v>6.9999999999999994E-5</v>
      </c>
      <c r="AX80">
        <v>3.117E-2</v>
      </c>
      <c r="AY80">
        <v>4.2610000000000002E-2</v>
      </c>
      <c r="AZ80">
        <v>0</v>
      </c>
      <c r="BA80">
        <v>0</v>
      </c>
      <c r="BB80">
        <v>5.1330000000000001E-2</v>
      </c>
      <c r="BC80">
        <v>0</v>
      </c>
      <c r="BD80" s="86">
        <v>6.9999999999999994E-5</v>
      </c>
      <c r="BE80">
        <v>1.91E-3</v>
      </c>
      <c r="BF80">
        <v>3.5699999999999998E-3</v>
      </c>
      <c r="BG80">
        <v>13.868080000000001</v>
      </c>
      <c r="BH80">
        <v>0.78264999999999996</v>
      </c>
      <c r="BI80">
        <v>1.76373</v>
      </c>
      <c r="BJ80">
        <v>0.60616000000000003</v>
      </c>
      <c r="BK80">
        <v>45.020350000000001</v>
      </c>
      <c r="BL80">
        <v>2.4405999999999999</v>
      </c>
      <c r="BM80" s="11">
        <f t="shared" si="2"/>
        <v>64.481570000000005</v>
      </c>
      <c r="BN80" s="11">
        <f t="shared" si="3"/>
        <v>10.318419999999996</v>
      </c>
    </row>
    <row r="81" spans="1:66">
      <c r="A81">
        <v>60254004</v>
      </c>
      <c r="B81" t="s">
        <v>100</v>
      </c>
      <c r="C81" t="s">
        <v>115</v>
      </c>
      <c r="D81">
        <v>62</v>
      </c>
      <c r="E81">
        <v>67</v>
      </c>
      <c r="F81">
        <v>60.3</v>
      </c>
      <c r="G81">
        <v>65.2</v>
      </c>
      <c r="H81"/>
      <c r="I81" s="86">
        <v>6.0000000000000002E-5</v>
      </c>
      <c r="J81">
        <v>6.4380000000000007E-2</v>
      </c>
      <c r="K81">
        <v>2.7E-4</v>
      </c>
      <c r="L81">
        <v>7.04549</v>
      </c>
      <c r="M81">
        <v>7.0000000000000001E-3</v>
      </c>
      <c r="N81">
        <v>0</v>
      </c>
      <c r="O81">
        <v>0</v>
      </c>
      <c r="P81">
        <v>0</v>
      </c>
      <c r="Q81" s="86">
        <v>9.0000000000000006E-5</v>
      </c>
      <c r="R81" s="86">
        <v>4.0000000000000003E-5</v>
      </c>
      <c r="S81">
        <v>8.6099999999999996E-3</v>
      </c>
      <c r="T81" s="86">
        <v>3.0000000000000001E-5</v>
      </c>
      <c r="U81" s="86">
        <v>1.0000000000000001E-5</v>
      </c>
      <c r="V81">
        <v>2.5000000000000001E-4</v>
      </c>
      <c r="W81">
        <v>8.4999999999999995E-4</v>
      </c>
      <c r="X81" s="86">
        <v>2.0000000000000002E-5</v>
      </c>
      <c r="Y81">
        <v>3.2000000000000003E-4</v>
      </c>
      <c r="Z81">
        <v>0</v>
      </c>
      <c r="AA81">
        <v>0</v>
      </c>
      <c r="AB81">
        <v>0</v>
      </c>
      <c r="AC81">
        <v>0</v>
      </c>
      <c r="AD81">
        <v>1.6000000000000001E-4</v>
      </c>
      <c r="AE81">
        <v>1.1E-4</v>
      </c>
      <c r="AF81">
        <v>6.2E-4</v>
      </c>
      <c r="AG81">
        <v>1.8600000000000001E-3</v>
      </c>
      <c r="AH81">
        <v>4.2000000000000002E-4</v>
      </c>
      <c r="AI81">
        <v>6.9180000000000005E-2</v>
      </c>
      <c r="AJ81">
        <v>0</v>
      </c>
      <c r="AK81">
        <v>0</v>
      </c>
      <c r="AL81">
        <v>3.3739999999999999E-2</v>
      </c>
      <c r="AM81">
        <v>0</v>
      </c>
      <c r="AN81" s="86">
        <v>2.0000000000000002E-5</v>
      </c>
      <c r="AO81">
        <v>2.7999999999999998E-4</v>
      </c>
      <c r="AP81">
        <v>0</v>
      </c>
      <c r="AQ81">
        <v>2.2499999999999998E-3</v>
      </c>
      <c r="AR81">
        <v>0.12136</v>
      </c>
      <c r="AS81">
        <v>0</v>
      </c>
      <c r="AT81" s="86">
        <v>2.0000000000000002E-5</v>
      </c>
      <c r="AU81" s="86">
        <v>2.0000000000000002E-5</v>
      </c>
      <c r="AV81">
        <v>1.2999999999999999E-4</v>
      </c>
      <c r="AW81" s="86">
        <v>3.0000000000000001E-5</v>
      </c>
      <c r="AX81">
        <v>2.4459999999999999E-2</v>
      </c>
      <c r="AY81">
        <v>1.635E-2</v>
      </c>
      <c r="AZ81">
        <v>0</v>
      </c>
      <c r="BA81" s="86">
        <v>1.0000000000000001E-5</v>
      </c>
      <c r="BB81">
        <v>4.4839999999999998E-2</v>
      </c>
      <c r="BC81">
        <v>0</v>
      </c>
      <c r="BD81" s="86">
        <v>1.0000000000000001E-5</v>
      </c>
      <c r="BE81">
        <v>1.4E-3</v>
      </c>
      <c r="BF81">
        <v>1.9499999999999999E-3</v>
      </c>
      <c r="BG81">
        <v>6.5903200000000002</v>
      </c>
      <c r="BH81">
        <v>0.59319</v>
      </c>
      <c r="BI81">
        <v>0.91383999999999999</v>
      </c>
      <c r="BJ81">
        <v>0.54695000000000005</v>
      </c>
      <c r="BK81">
        <v>42.246130000000001</v>
      </c>
      <c r="BL81">
        <v>1.96315</v>
      </c>
      <c r="BM81" s="11">
        <f t="shared" si="2"/>
        <v>52.853580000000001</v>
      </c>
      <c r="BN81" s="11">
        <f t="shared" si="3"/>
        <v>7.4466400000000004</v>
      </c>
    </row>
    <row r="82" spans="1:66">
      <c r="A82">
        <v>60270002</v>
      </c>
      <c r="B82" t="s">
        <v>100</v>
      </c>
      <c r="C82" t="s">
        <v>277</v>
      </c>
      <c r="D82">
        <v>62.5</v>
      </c>
      <c r="E82">
        <v>64</v>
      </c>
      <c r="F82">
        <v>61.3</v>
      </c>
      <c r="G82">
        <v>62.8</v>
      </c>
      <c r="H82"/>
      <c r="I82" s="86">
        <v>2.0000000000000002E-5</v>
      </c>
      <c r="J82">
        <v>7.2080000000000005E-2</v>
      </c>
      <c r="K82">
        <v>1.3999999999999999E-4</v>
      </c>
      <c r="L82">
        <v>3.8812000000000002</v>
      </c>
      <c r="M82">
        <v>1.712E-2</v>
      </c>
      <c r="N82">
        <v>0</v>
      </c>
      <c r="O82">
        <v>0</v>
      </c>
      <c r="P82">
        <v>0</v>
      </c>
      <c r="Q82" s="86">
        <v>2.0000000000000002E-5</v>
      </c>
      <c r="R82">
        <v>0</v>
      </c>
      <c r="S82">
        <v>6.28E-3</v>
      </c>
      <c r="T82">
        <v>2.7E-4</v>
      </c>
      <c r="U82">
        <v>1.9000000000000001E-4</v>
      </c>
      <c r="V82">
        <v>1.3999999999999999E-4</v>
      </c>
      <c r="W82">
        <v>7.6999999999999996E-4</v>
      </c>
      <c r="X82" s="86">
        <v>3.0000000000000001E-5</v>
      </c>
      <c r="Y82">
        <v>2.3000000000000001E-4</v>
      </c>
      <c r="Z82">
        <v>0</v>
      </c>
      <c r="AA82">
        <v>0</v>
      </c>
      <c r="AB82">
        <v>0</v>
      </c>
      <c r="AC82">
        <v>2.9E-4</v>
      </c>
      <c r="AD82">
        <v>4.0999999999999999E-4</v>
      </c>
      <c r="AE82" s="86">
        <v>4.0000000000000003E-5</v>
      </c>
      <c r="AF82">
        <v>2.1000000000000001E-4</v>
      </c>
      <c r="AG82">
        <v>5.9800000000000001E-3</v>
      </c>
      <c r="AH82">
        <v>1.2700000000000001E-3</v>
      </c>
      <c r="AI82">
        <v>0.12145</v>
      </c>
      <c r="AJ82">
        <v>0</v>
      </c>
      <c r="AK82">
        <v>0</v>
      </c>
      <c r="AL82">
        <v>2.4029999999999999E-2</v>
      </c>
      <c r="AM82" s="86">
        <v>2.0000000000000002E-5</v>
      </c>
      <c r="AN82">
        <v>0</v>
      </c>
      <c r="AO82">
        <v>5.1500000000000001E-3</v>
      </c>
      <c r="AP82" s="86">
        <v>8.0000000000000007E-5</v>
      </c>
      <c r="AQ82">
        <v>1.08E-3</v>
      </c>
      <c r="AR82">
        <v>9.8140000000000005E-2</v>
      </c>
      <c r="AS82" s="86">
        <v>2.0000000000000002E-5</v>
      </c>
      <c r="AT82" s="86">
        <v>2.0000000000000002E-5</v>
      </c>
      <c r="AU82">
        <v>0</v>
      </c>
      <c r="AV82">
        <v>9.8999999999999999E-4</v>
      </c>
      <c r="AW82" s="86">
        <v>3.0000000000000001E-5</v>
      </c>
      <c r="AX82">
        <v>1.239E-2</v>
      </c>
      <c r="AY82">
        <v>1.8790000000000001E-2</v>
      </c>
      <c r="AZ82">
        <v>0</v>
      </c>
      <c r="BA82">
        <v>0</v>
      </c>
      <c r="BB82">
        <v>3.066E-2</v>
      </c>
      <c r="BC82">
        <v>0</v>
      </c>
      <c r="BD82">
        <v>2.5999999999999998E-4</v>
      </c>
      <c r="BE82">
        <v>1.333E-2</v>
      </c>
      <c r="BF82">
        <v>1.7099999999999999E-3</v>
      </c>
      <c r="BG82">
        <v>0.46239999999999998</v>
      </c>
      <c r="BH82">
        <v>0.15442</v>
      </c>
      <c r="BI82">
        <v>0.48426000000000002</v>
      </c>
      <c r="BJ82">
        <v>0.31781999999999999</v>
      </c>
      <c r="BK82">
        <v>53.98706</v>
      </c>
      <c r="BL82">
        <v>1.57873</v>
      </c>
      <c r="BM82" s="11">
        <f t="shared" si="2"/>
        <v>56.984690000000001</v>
      </c>
      <c r="BN82" s="11">
        <f t="shared" si="3"/>
        <v>4.3148400000000002</v>
      </c>
    </row>
    <row r="83" spans="1:66">
      <c r="A83">
        <v>60290007</v>
      </c>
      <c r="B83" t="s">
        <v>100</v>
      </c>
      <c r="C83" t="s">
        <v>120</v>
      </c>
      <c r="D83">
        <v>87.7</v>
      </c>
      <c r="E83">
        <v>89</v>
      </c>
      <c r="F83">
        <v>82.2</v>
      </c>
      <c r="G83">
        <v>83.4</v>
      </c>
      <c r="H83"/>
      <c r="I83">
        <v>4.6999999999999999E-4</v>
      </c>
      <c r="J83">
        <v>0.15919</v>
      </c>
      <c r="K83">
        <v>3.2000000000000003E-4</v>
      </c>
      <c r="L83">
        <v>28.799510000000001</v>
      </c>
      <c r="M83">
        <v>1.575E-2</v>
      </c>
      <c r="N83">
        <v>0</v>
      </c>
      <c r="O83">
        <v>0</v>
      </c>
      <c r="P83">
        <v>0</v>
      </c>
      <c r="Q83">
        <v>1.7899999999999999E-3</v>
      </c>
      <c r="R83">
        <v>1.34E-3</v>
      </c>
      <c r="S83">
        <v>4.3699999999999998E-3</v>
      </c>
      <c r="T83" s="86">
        <v>9.0000000000000006E-5</v>
      </c>
      <c r="U83" s="86">
        <v>1E-4</v>
      </c>
      <c r="V83">
        <v>2.9E-4</v>
      </c>
      <c r="W83">
        <v>1.4E-3</v>
      </c>
      <c r="X83">
        <v>1.2999999999999999E-4</v>
      </c>
      <c r="Y83">
        <v>7.6000000000000004E-4</v>
      </c>
      <c r="Z83">
        <v>0</v>
      </c>
      <c r="AA83">
        <v>0</v>
      </c>
      <c r="AB83">
        <v>0</v>
      </c>
      <c r="AC83">
        <v>0</v>
      </c>
      <c r="AD83">
        <v>1.3999999999999999E-4</v>
      </c>
      <c r="AE83">
        <v>3.3E-4</v>
      </c>
      <c r="AF83">
        <v>7.1000000000000002E-4</v>
      </c>
      <c r="AG83">
        <v>6.7000000000000002E-4</v>
      </c>
      <c r="AH83">
        <v>7.6000000000000004E-4</v>
      </c>
      <c r="AI83">
        <v>9.6269999999999994E-2</v>
      </c>
      <c r="AJ83">
        <v>0</v>
      </c>
      <c r="AK83">
        <v>0</v>
      </c>
      <c r="AL83">
        <v>4.6219999999999997E-2</v>
      </c>
      <c r="AM83">
        <v>0</v>
      </c>
      <c r="AN83">
        <v>1.8000000000000001E-4</v>
      </c>
      <c r="AO83">
        <v>4.8000000000000001E-4</v>
      </c>
      <c r="AP83">
        <v>0</v>
      </c>
      <c r="AQ83">
        <v>2.8400000000000001E-3</v>
      </c>
      <c r="AR83">
        <v>0.61656</v>
      </c>
      <c r="AS83">
        <v>0</v>
      </c>
      <c r="AT83">
        <v>0</v>
      </c>
      <c r="AU83">
        <v>2.1000000000000001E-4</v>
      </c>
      <c r="AV83">
        <v>2.7E-4</v>
      </c>
      <c r="AW83">
        <v>3.5E-4</v>
      </c>
      <c r="AX83">
        <v>2.367E-2</v>
      </c>
      <c r="AY83">
        <v>4.5510000000000002E-2</v>
      </c>
      <c r="AZ83">
        <v>0</v>
      </c>
      <c r="BA83">
        <v>0</v>
      </c>
      <c r="BB83">
        <v>0.19495000000000001</v>
      </c>
      <c r="BC83">
        <v>0</v>
      </c>
      <c r="BD83" s="86">
        <v>2.0000000000000002E-5</v>
      </c>
      <c r="BE83">
        <v>3.2000000000000002E-3</v>
      </c>
      <c r="BF83">
        <v>5.8700000000000002E-3</v>
      </c>
      <c r="BG83">
        <v>0.47255999999999998</v>
      </c>
      <c r="BH83">
        <v>0.59372999999999998</v>
      </c>
      <c r="BI83">
        <v>3.8087</v>
      </c>
      <c r="BJ83">
        <v>0.69172</v>
      </c>
      <c r="BK83">
        <v>39.655610000000003</v>
      </c>
      <c r="BL83">
        <v>6.9520999999999997</v>
      </c>
      <c r="BM83" s="11">
        <f t="shared" si="2"/>
        <v>52.174420000000005</v>
      </c>
      <c r="BN83" s="11">
        <f t="shared" si="3"/>
        <v>30.024720000000002</v>
      </c>
    </row>
    <row r="84" spans="1:66">
      <c r="A84">
        <v>60290008</v>
      </c>
      <c r="B84" t="s">
        <v>100</v>
      </c>
      <c r="C84" t="s">
        <v>120</v>
      </c>
      <c r="D84">
        <v>83</v>
      </c>
      <c r="E84">
        <v>85</v>
      </c>
      <c r="F84">
        <v>77.8</v>
      </c>
      <c r="G84">
        <v>79.7</v>
      </c>
      <c r="H84"/>
      <c r="I84">
        <v>2.3000000000000001E-4</v>
      </c>
      <c r="J84">
        <v>7.8450000000000006E-2</v>
      </c>
      <c r="K84">
        <v>2.2000000000000001E-4</v>
      </c>
      <c r="L84">
        <v>22.47017</v>
      </c>
      <c r="M84">
        <v>8.9899999999999997E-3</v>
      </c>
      <c r="N84">
        <v>0</v>
      </c>
      <c r="O84">
        <v>0</v>
      </c>
      <c r="P84">
        <v>0</v>
      </c>
      <c r="Q84" s="86">
        <v>8.9999999999999998E-4</v>
      </c>
      <c r="R84">
        <v>7.1000000000000002E-4</v>
      </c>
      <c r="S84">
        <v>5.9100000000000003E-3</v>
      </c>
      <c r="T84">
        <v>2.4000000000000001E-4</v>
      </c>
      <c r="U84">
        <v>2.1000000000000001E-4</v>
      </c>
      <c r="V84">
        <v>1.3999999999999999E-4</v>
      </c>
      <c r="W84">
        <v>6.3000000000000003E-4</v>
      </c>
      <c r="X84" s="86">
        <v>1E-4</v>
      </c>
      <c r="Y84">
        <v>4.2999999999999999E-4</v>
      </c>
      <c r="Z84" s="86">
        <v>2.0000000000000002E-5</v>
      </c>
      <c r="AA84" s="86">
        <v>2.0000000000000002E-5</v>
      </c>
      <c r="AB84">
        <v>0</v>
      </c>
      <c r="AC84">
        <v>2.3000000000000001E-4</v>
      </c>
      <c r="AD84">
        <v>3.5E-4</v>
      </c>
      <c r="AE84">
        <v>2.1000000000000001E-4</v>
      </c>
      <c r="AF84">
        <v>2.9E-4</v>
      </c>
      <c r="AG84">
        <v>4.4400000000000004E-3</v>
      </c>
      <c r="AH84">
        <v>7.1000000000000002E-4</v>
      </c>
      <c r="AI84">
        <v>0.11094999999999999</v>
      </c>
      <c r="AJ84" s="86">
        <v>2.0000000000000002E-5</v>
      </c>
      <c r="AK84">
        <v>0</v>
      </c>
      <c r="AL84">
        <v>1.8679999999999999E-2</v>
      </c>
      <c r="AM84" s="86">
        <v>2.0000000000000002E-5</v>
      </c>
      <c r="AN84">
        <v>1.1E-4</v>
      </c>
      <c r="AO84">
        <v>2.2699999999999999E-3</v>
      </c>
      <c r="AP84" s="86">
        <v>6.0000000000000002E-5</v>
      </c>
      <c r="AQ84">
        <v>8.7000000000000001E-4</v>
      </c>
      <c r="AR84">
        <v>0.60468</v>
      </c>
      <c r="AS84" s="86">
        <v>2.0000000000000002E-5</v>
      </c>
      <c r="AT84">
        <v>0</v>
      </c>
      <c r="AU84">
        <v>1.2999999999999999E-4</v>
      </c>
      <c r="AV84">
        <v>4.2999999999999999E-4</v>
      </c>
      <c r="AW84">
        <v>2.3000000000000001E-4</v>
      </c>
      <c r="AX84">
        <v>1.2019999999999999E-2</v>
      </c>
      <c r="AY84">
        <v>2.4570000000000002E-2</v>
      </c>
      <c r="AZ84">
        <v>0</v>
      </c>
      <c r="BA84">
        <v>0</v>
      </c>
      <c r="BB84">
        <v>0.18961</v>
      </c>
      <c r="BC84">
        <v>0</v>
      </c>
      <c r="BD84">
        <v>1.9000000000000001E-4</v>
      </c>
      <c r="BE84">
        <v>6.6100000000000004E-3</v>
      </c>
      <c r="BF84">
        <v>1.65E-3</v>
      </c>
      <c r="BG84">
        <v>0.62883999999999995</v>
      </c>
      <c r="BH84">
        <v>0.91298000000000001</v>
      </c>
      <c r="BI84">
        <v>4.0066300000000004</v>
      </c>
      <c r="BJ84">
        <v>0.39361000000000002</v>
      </c>
      <c r="BK84">
        <v>42.283140000000003</v>
      </c>
      <c r="BL84">
        <v>6.0285599999999997</v>
      </c>
      <c r="BM84" s="11">
        <f t="shared" si="2"/>
        <v>54.25376</v>
      </c>
      <c r="BN84" s="11">
        <f t="shared" si="3"/>
        <v>23.546719999999993</v>
      </c>
    </row>
    <row r="85" spans="1:66">
      <c r="A85">
        <v>60290011</v>
      </c>
      <c r="B85" t="s">
        <v>100</v>
      </c>
      <c r="C85" t="s">
        <v>120</v>
      </c>
      <c r="D85">
        <v>83.3</v>
      </c>
      <c r="E85">
        <v>85</v>
      </c>
      <c r="F85">
        <v>77.900000000000006</v>
      </c>
      <c r="G85">
        <v>79.5</v>
      </c>
      <c r="H85"/>
      <c r="I85">
        <v>2.1000000000000001E-4</v>
      </c>
      <c r="J85">
        <v>0.18806</v>
      </c>
      <c r="K85">
        <v>4.6999999999999999E-4</v>
      </c>
      <c r="L85">
        <v>15.577109999999999</v>
      </c>
      <c r="M85">
        <v>3.712E-2</v>
      </c>
      <c r="N85">
        <v>0</v>
      </c>
      <c r="O85">
        <v>0</v>
      </c>
      <c r="P85">
        <v>0</v>
      </c>
      <c r="Q85">
        <v>1.6000000000000001E-4</v>
      </c>
      <c r="R85" s="86">
        <v>5.0000000000000002E-5</v>
      </c>
      <c r="S85">
        <v>1.5689999999999999E-2</v>
      </c>
      <c r="T85">
        <v>6.3000000000000003E-4</v>
      </c>
      <c r="U85">
        <v>4.6000000000000001E-4</v>
      </c>
      <c r="V85">
        <v>3.6000000000000002E-4</v>
      </c>
      <c r="W85">
        <v>1.65E-3</v>
      </c>
      <c r="X85">
        <v>1.2999999999999999E-4</v>
      </c>
      <c r="Y85">
        <v>9.7999999999999997E-4</v>
      </c>
      <c r="Z85">
        <v>0</v>
      </c>
      <c r="AA85">
        <v>0</v>
      </c>
      <c r="AB85">
        <v>0</v>
      </c>
      <c r="AC85">
        <v>7.2000000000000005E-4</v>
      </c>
      <c r="AD85">
        <v>1E-3</v>
      </c>
      <c r="AE85">
        <v>3.6999999999999999E-4</v>
      </c>
      <c r="AF85" s="86">
        <v>5.0000000000000001E-4</v>
      </c>
      <c r="AG85">
        <v>1.4659999999999999E-2</v>
      </c>
      <c r="AH85">
        <v>2.65E-3</v>
      </c>
      <c r="AI85">
        <v>0.19916</v>
      </c>
      <c r="AJ85">
        <v>0</v>
      </c>
      <c r="AK85">
        <v>0</v>
      </c>
      <c r="AL85">
        <v>5.7500000000000002E-2</v>
      </c>
      <c r="AM85" s="86">
        <v>4.0000000000000003E-5</v>
      </c>
      <c r="AN85" s="86">
        <v>1.0000000000000001E-5</v>
      </c>
      <c r="AO85">
        <v>1.059E-2</v>
      </c>
      <c r="AP85">
        <v>2.1000000000000001E-4</v>
      </c>
      <c r="AQ85">
        <v>2.4099999999999998E-3</v>
      </c>
      <c r="AR85">
        <v>0.20860000000000001</v>
      </c>
      <c r="AS85" s="86">
        <v>5.0000000000000002E-5</v>
      </c>
      <c r="AT85">
        <v>0</v>
      </c>
      <c r="AU85" s="86">
        <v>1.0000000000000001E-5</v>
      </c>
      <c r="AV85">
        <v>2.0400000000000001E-3</v>
      </c>
      <c r="AW85">
        <v>1.3999999999999999E-4</v>
      </c>
      <c r="AX85">
        <v>3.1009999999999999E-2</v>
      </c>
      <c r="AY85">
        <v>5.4339999999999999E-2</v>
      </c>
      <c r="AZ85">
        <v>0</v>
      </c>
      <c r="BA85">
        <v>0</v>
      </c>
      <c r="BB85">
        <v>6.4810000000000006E-2</v>
      </c>
      <c r="BC85" s="86">
        <v>3.0000000000000001E-5</v>
      </c>
      <c r="BD85">
        <v>6.0999999999999997E-4</v>
      </c>
      <c r="BE85">
        <v>2.9649999999999999E-2</v>
      </c>
      <c r="BF85">
        <v>5.8500000000000002E-3</v>
      </c>
      <c r="BG85">
        <v>2.1551</v>
      </c>
      <c r="BH85">
        <v>0.80661000000000005</v>
      </c>
      <c r="BI85">
        <v>0.88290000000000002</v>
      </c>
      <c r="BJ85">
        <v>0.69672000000000001</v>
      </c>
      <c r="BK85">
        <v>53.936300000000003</v>
      </c>
      <c r="BL85">
        <v>2.91296</v>
      </c>
      <c r="BM85" s="11">
        <f t="shared" si="2"/>
        <v>61.390590000000003</v>
      </c>
      <c r="BN85" s="11">
        <f t="shared" si="3"/>
        <v>16.510039999999996</v>
      </c>
    </row>
    <row r="86" spans="1:66">
      <c r="A86">
        <v>60290014</v>
      </c>
      <c r="B86" t="s">
        <v>100</v>
      </c>
      <c r="C86" t="s">
        <v>120</v>
      </c>
      <c r="D86">
        <v>86</v>
      </c>
      <c r="E86">
        <v>88</v>
      </c>
      <c r="F86">
        <v>81</v>
      </c>
      <c r="G86">
        <v>82.9</v>
      </c>
      <c r="H86"/>
      <c r="I86">
        <v>1.3999999999999999E-4</v>
      </c>
      <c r="J86">
        <v>9.2810000000000004E-2</v>
      </c>
      <c r="K86">
        <v>1.7000000000000001E-4</v>
      </c>
      <c r="L86">
        <v>27.839130000000001</v>
      </c>
      <c r="M86">
        <v>8.1300000000000001E-3</v>
      </c>
      <c r="N86">
        <v>0</v>
      </c>
      <c r="O86">
        <v>0</v>
      </c>
      <c r="P86">
        <v>0</v>
      </c>
      <c r="Q86">
        <v>6.2E-4</v>
      </c>
      <c r="R86">
        <v>5.1999999999999995E-4</v>
      </c>
      <c r="S86">
        <v>6.9499999999999996E-3</v>
      </c>
      <c r="T86">
        <v>1.8000000000000001E-4</v>
      </c>
      <c r="U86">
        <v>1.3999999999999999E-4</v>
      </c>
      <c r="V86">
        <v>1.3999999999999999E-4</v>
      </c>
      <c r="W86">
        <v>6.8000000000000005E-4</v>
      </c>
      <c r="X86" s="86">
        <v>8.0000000000000007E-5</v>
      </c>
      <c r="Y86">
        <v>3.1E-4</v>
      </c>
      <c r="Z86">
        <v>0</v>
      </c>
      <c r="AA86">
        <v>0</v>
      </c>
      <c r="AB86">
        <v>0</v>
      </c>
      <c r="AC86">
        <v>1.8000000000000001E-4</v>
      </c>
      <c r="AD86" s="86">
        <v>2.9999999999999997E-4</v>
      </c>
      <c r="AE86">
        <v>1.3999999999999999E-4</v>
      </c>
      <c r="AF86" s="86">
        <v>2.9999999999999997E-4</v>
      </c>
      <c r="AG86">
        <v>3.8800000000000002E-3</v>
      </c>
      <c r="AH86">
        <v>6.6E-4</v>
      </c>
      <c r="AI86">
        <v>0.1898</v>
      </c>
      <c r="AJ86">
        <v>0</v>
      </c>
      <c r="AK86">
        <v>0</v>
      </c>
      <c r="AL86">
        <v>1.8149999999999999E-2</v>
      </c>
      <c r="AM86" s="86">
        <v>2.0000000000000002E-5</v>
      </c>
      <c r="AN86" s="86">
        <v>8.0000000000000007E-5</v>
      </c>
      <c r="AO86">
        <v>1.82E-3</v>
      </c>
      <c r="AP86" s="86">
        <v>6.0000000000000002E-5</v>
      </c>
      <c r="AQ86">
        <v>1.07E-3</v>
      </c>
      <c r="AR86">
        <v>0.63982000000000006</v>
      </c>
      <c r="AS86" s="86">
        <v>2.0000000000000002E-5</v>
      </c>
      <c r="AT86">
        <v>0</v>
      </c>
      <c r="AU86" s="86">
        <v>1E-4</v>
      </c>
      <c r="AV86">
        <v>3.8000000000000002E-4</v>
      </c>
      <c r="AW86">
        <v>1.4999999999999999E-4</v>
      </c>
      <c r="AX86">
        <v>9.6100000000000005E-3</v>
      </c>
      <c r="AY86">
        <v>3.9510000000000003E-2</v>
      </c>
      <c r="AZ86">
        <v>0</v>
      </c>
      <c r="BA86">
        <v>0</v>
      </c>
      <c r="BB86">
        <v>0.21818000000000001</v>
      </c>
      <c r="BC86">
        <v>0</v>
      </c>
      <c r="BD86">
        <v>1.3999999999999999E-4</v>
      </c>
      <c r="BE86">
        <v>5.4400000000000004E-3</v>
      </c>
      <c r="BF86">
        <v>1.5499999999999999E-3</v>
      </c>
      <c r="BG86">
        <v>0.38918000000000003</v>
      </c>
      <c r="BH86">
        <v>0.63536999999999999</v>
      </c>
      <c r="BI86">
        <v>3.66587</v>
      </c>
      <c r="BJ86">
        <v>0.28199000000000002</v>
      </c>
      <c r="BK86">
        <v>39.756390000000003</v>
      </c>
      <c r="BL86">
        <v>7.1901900000000003</v>
      </c>
      <c r="BM86" s="11">
        <f t="shared" si="2"/>
        <v>51.918990000000008</v>
      </c>
      <c r="BN86" s="11">
        <f t="shared" si="3"/>
        <v>29.081359999999993</v>
      </c>
    </row>
    <row r="87" spans="1:66">
      <c r="A87">
        <v>60290232</v>
      </c>
      <c r="B87" t="s">
        <v>100</v>
      </c>
      <c r="C87" t="s">
        <v>120</v>
      </c>
      <c r="D87">
        <v>79.3</v>
      </c>
      <c r="E87">
        <v>82</v>
      </c>
      <c r="F87">
        <v>74.8</v>
      </c>
      <c r="G87">
        <v>77.3</v>
      </c>
      <c r="H87"/>
      <c r="I87">
        <v>1.7000000000000001E-4</v>
      </c>
      <c r="J87">
        <v>7.5450000000000003E-2</v>
      </c>
      <c r="K87">
        <v>1.1E-4</v>
      </c>
      <c r="L87">
        <v>26.627890000000001</v>
      </c>
      <c r="M87">
        <v>4.5199999999999997E-3</v>
      </c>
      <c r="N87">
        <v>0</v>
      </c>
      <c r="O87">
        <v>0</v>
      </c>
      <c r="P87">
        <v>0</v>
      </c>
      <c r="Q87">
        <v>6.8000000000000005E-4</v>
      </c>
      <c r="R87">
        <v>5.6999999999999998E-4</v>
      </c>
      <c r="S87">
        <v>2.7899999999999999E-3</v>
      </c>
      <c r="T87" s="86">
        <v>4.0000000000000003E-5</v>
      </c>
      <c r="U87" s="86">
        <v>6.0000000000000002E-5</v>
      </c>
      <c r="V87">
        <v>1.1E-4</v>
      </c>
      <c r="W87">
        <v>5.1999999999999995E-4</v>
      </c>
      <c r="X87" s="86">
        <v>5.0000000000000002E-5</v>
      </c>
      <c r="Y87">
        <v>2.5000000000000001E-4</v>
      </c>
      <c r="Z87">
        <v>0</v>
      </c>
      <c r="AA87">
        <v>0</v>
      </c>
      <c r="AB87">
        <v>0</v>
      </c>
      <c r="AC87">
        <v>0</v>
      </c>
      <c r="AD87" s="86">
        <v>5.0000000000000002E-5</v>
      </c>
      <c r="AE87">
        <v>1.3999999999999999E-4</v>
      </c>
      <c r="AF87">
        <v>2.5999999999999998E-4</v>
      </c>
      <c r="AG87">
        <v>2.7E-4</v>
      </c>
      <c r="AH87" s="86">
        <v>2.9999999999999997E-4</v>
      </c>
      <c r="AI87">
        <v>7.4910000000000004E-2</v>
      </c>
      <c r="AJ87">
        <v>0</v>
      </c>
      <c r="AK87">
        <v>0</v>
      </c>
      <c r="AL87">
        <v>1.55E-2</v>
      </c>
      <c r="AM87">
        <v>0</v>
      </c>
      <c r="AN87" s="86">
        <v>8.0000000000000007E-5</v>
      </c>
      <c r="AO87">
        <v>1.9000000000000001E-4</v>
      </c>
      <c r="AP87">
        <v>0</v>
      </c>
      <c r="AQ87">
        <v>1.06E-3</v>
      </c>
      <c r="AR87">
        <v>0.54564000000000001</v>
      </c>
      <c r="AS87">
        <v>0</v>
      </c>
      <c r="AT87">
        <v>0</v>
      </c>
      <c r="AU87" s="86">
        <v>1E-4</v>
      </c>
      <c r="AV87" s="86">
        <v>8.0000000000000007E-5</v>
      </c>
      <c r="AW87">
        <v>1.7000000000000001E-4</v>
      </c>
      <c r="AX87">
        <v>8.2199999999999999E-3</v>
      </c>
      <c r="AY87">
        <v>2.1999999999999999E-2</v>
      </c>
      <c r="AZ87">
        <v>0</v>
      </c>
      <c r="BA87">
        <v>0</v>
      </c>
      <c r="BB87">
        <v>0.18259</v>
      </c>
      <c r="BC87">
        <v>0</v>
      </c>
      <c r="BD87">
        <v>0</v>
      </c>
      <c r="BE87">
        <v>1.1100000000000001E-3</v>
      </c>
      <c r="BF87">
        <v>1.34E-3</v>
      </c>
      <c r="BG87">
        <v>0.18546000000000001</v>
      </c>
      <c r="BH87">
        <v>0.51768999999999998</v>
      </c>
      <c r="BI87">
        <v>3.42727</v>
      </c>
      <c r="BJ87">
        <v>0.27048</v>
      </c>
      <c r="BK87">
        <v>36.390689999999999</v>
      </c>
      <c r="BL87">
        <v>6.4408300000000001</v>
      </c>
      <c r="BM87" s="11">
        <f t="shared" si="2"/>
        <v>47.232419999999998</v>
      </c>
      <c r="BN87" s="11">
        <f t="shared" si="3"/>
        <v>27.567220000000002</v>
      </c>
    </row>
    <row r="88" spans="1:66">
      <c r="A88">
        <v>60292012</v>
      </c>
      <c r="B88" t="s">
        <v>100</v>
      </c>
      <c r="C88" t="s">
        <v>120</v>
      </c>
      <c r="D88">
        <v>89.3</v>
      </c>
      <c r="E88">
        <v>90</v>
      </c>
      <c r="F88">
        <v>83.5</v>
      </c>
      <c r="G88">
        <v>84.2</v>
      </c>
      <c r="H88"/>
      <c r="I88">
        <v>1.4999999999999999E-4</v>
      </c>
      <c r="J88">
        <v>7.4349999999999999E-2</v>
      </c>
      <c r="K88">
        <v>1.9000000000000001E-4</v>
      </c>
      <c r="L88">
        <v>30.202290000000001</v>
      </c>
      <c r="M88">
        <v>8.9800000000000001E-3</v>
      </c>
      <c r="N88">
        <v>0</v>
      </c>
      <c r="O88">
        <v>0</v>
      </c>
      <c r="P88">
        <v>0</v>
      </c>
      <c r="Q88">
        <v>6.6E-4</v>
      </c>
      <c r="R88">
        <v>5.5000000000000003E-4</v>
      </c>
      <c r="S88">
        <v>6.7600000000000004E-3</v>
      </c>
      <c r="T88" s="86">
        <v>2.0000000000000001E-4</v>
      </c>
      <c r="U88">
        <v>1.4999999999999999E-4</v>
      </c>
      <c r="V88">
        <v>1.7000000000000001E-4</v>
      </c>
      <c r="W88">
        <v>8.1999999999999998E-4</v>
      </c>
      <c r="X88" s="86">
        <v>8.0000000000000007E-5</v>
      </c>
      <c r="Y88" s="86">
        <v>2.9999999999999997E-4</v>
      </c>
      <c r="Z88">
        <v>0</v>
      </c>
      <c r="AA88">
        <v>0</v>
      </c>
      <c r="AB88">
        <v>0</v>
      </c>
      <c r="AC88">
        <v>2.1000000000000001E-4</v>
      </c>
      <c r="AD88">
        <v>3.4000000000000002E-4</v>
      </c>
      <c r="AE88">
        <v>1.3999999999999999E-4</v>
      </c>
      <c r="AF88">
        <v>3.5E-4</v>
      </c>
      <c r="AG88">
        <v>4.2599999999999999E-3</v>
      </c>
      <c r="AH88">
        <v>7.9000000000000001E-4</v>
      </c>
      <c r="AI88">
        <v>0.16592000000000001</v>
      </c>
      <c r="AJ88">
        <v>0</v>
      </c>
      <c r="AK88">
        <v>0</v>
      </c>
      <c r="AL88">
        <v>1.7510000000000001E-2</v>
      </c>
      <c r="AM88">
        <v>0</v>
      </c>
      <c r="AN88" s="86">
        <v>8.0000000000000007E-5</v>
      </c>
      <c r="AO88">
        <v>2.16E-3</v>
      </c>
      <c r="AP88" s="86">
        <v>5.0000000000000002E-5</v>
      </c>
      <c r="AQ88">
        <v>1.3500000000000001E-3</v>
      </c>
      <c r="AR88">
        <v>0.62373000000000001</v>
      </c>
      <c r="AS88">
        <v>0</v>
      </c>
      <c r="AT88">
        <v>0</v>
      </c>
      <c r="AU88" s="86">
        <v>8.0000000000000007E-5</v>
      </c>
      <c r="AV88">
        <v>4.8000000000000001E-4</v>
      </c>
      <c r="AW88">
        <v>1.4999999999999999E-4</v>
      </c>
      <c r="AX88">
        <v>1.11E-2</v>
      </c>
      <c r="AY88">
        <v>3.3259999999999998E-2</v>
      </c>
      <c r="AZ88">
        <v>0</v>
      </c>
      <c r="BA88">
        <v>0</v>
      </c>
      <c r="BB88">
        <v>0.21249999999999999</v>
      </c>
      <c r="BC88">
        <v>0</v>
      </c>
      <c r="BD88">
        <v>1.7000000000000001E-4</v>
      </c>
      <c r="BE88">
        <v>6.4099999999999999E-3</v>
      </c>
      <c r="BF88">
        <v>1.3699999999999999E-3</v>
      </c>
      <c r="BG88">
        <v>0.40179999999999999</v>
      </c>
      <c r="BH88">
        <v>0.62512000000000001</v>
      </c>
      <c r="BI88">
        <v>3.7742499999999999</v>
      </c>
      <c r="BJ88">
        <v>0.29353000000000001</v>
      </c>
      <c r="BK88">
        <v>39.878300000000003</v>
      </c>
      <c r="BL88">
        <v>7.1490099999999996</v>
      </c>
      <c r="BM88" s="11">
        <f t="shared" si="2"/>
        <v>52.122009999999996</v>
      </c>
      <c r="BN88" s="11">
        <f t="shared" si="3"/>
        <v>31.378060000000001</v>
      </c>
    </row>
    <row r="89" spans="1:66">
      <c r="A89">
        <v>60295002</v>
      </c>
      <c r="B89" t="s">
        <v>100</v>
      </c>
      <c r="C89" t="s">
        <v>120</v>
      </c>
      <c r="D89">
        <v>87.3</v>
      </c>
      <c r="E89">
        <v>89</v>
      </c>
      <c r="F89">
        <v>81.7</v>
      </c>
      <c r="G89">
        <v>83.3</v>
      </c>
      <c r="H89"/>
      <c r="I89">
        <v>5.2999999999999998E-4</v>
      </c>
      <c r="J89">
        <v>0.19661999999999999</v>
      </c>
      <c r="K89">
        <v>4.0999999999999999E-4</v>
      </c>
      <c r="L89">
        <v>27.190049999999999</v>
      </c>
      <c r="M89">
        <v>2.164E-2</v>
      </c>
      <c r="N89">
        <v>0</v>
      </c>
      <c r="O89">
        <v>0</v>
      </c>
      <c r="P89">
        <v>0</v>
      </c>
      <c r="Q89">
        <v>2.0300000000000001E-3</v>
      </c>
      <c r="R89">
        <v>1.5299999999999999E-3</v>
      </c>
      <c r="S89">
        <v>5.1399999999999996E-3</v>
      </c>
      <c r="T89">
        <v>1.3999999999999999E-4</v>
      </c>
      <c r="U89">
        <v>1.3999999999999999E-4</v>
      </c>
      <c r="V89">
        <v>4.4999999999999999E-4</v>
      </c>
      <c r="W89">
        <v>1.98E-3</v>
      </c>
      <c r="X89">
        <v>1.4999999999999999E-4</v>
      </c>
      <c r="Y89">
        <v>9.7999999999999997E-4</v>
      </c>
      <c r="Z89">
        <v>0</v>
      </c>
      <c r="AA89">
        <v>0</v>
      </c>
      <c r="AB89">
        <v>0</v>
      </c>
      <c r="AC89" s="86">
        <v>1.0000000000000001E-5</v>
      </c>
      <c r="AD89">
        <v>2.5000000000000001E-4</v>
      </c>
      <c r="AE89" s="86">
        <v>4.0000000000000002E-4</v>
      </c>
      <c r="AF89">
        <v>9.8999999999999999E-4</v>
      </c>
      <c r="AG89">
        <v>9.7999999999999997E-4</v>
      </c>
      <c r="AH89">
        <v>1.15E-3</v>
      </c>
      <c r="AI89">
        <v>0.10001</v>
      </c>
      <c r="AJ89">
        <v>0</v>
      </c>
      <c r="AK89">
        <v>0</v>
      </c>
      <c r="AL89">
        <v>6.1260000000000002E-2</v>
      </c>
      <c r="AM89">
        <v>0</v>
      </c>
      <c r="AN89">
        <v>2.2000000000000001E-4</v>
      </c>
      <c r="AO89">
        <v>7.5000000000000002E-4</v>
      </c>
      <c r="AP89" s="86">
        <v>1.0000000000000001E-5</v>
      </c>
      <c r="AQ89">
        <v>4.13E-3</v>
      </c>
      <c r="AR89">
        <v>0.56886000000000003</v>
      </c>
      <c r="AS89">
        <v>0</v>
      </c>
      <c r="AT89">
        <v>0</v>
      </c>
      <c r="AU89">
        <v>2.5999999999999998E-4</v>
      </c>
      <c r="AV89" s="86">
        <v>4.0000000000000002E-4</v>
      </c>
      <c r="AW89">
        <v>4.2999999999999999E-4</v>
      </c>
      <c r="AX89">
        <v>3.2000000000000001E-2</v>
      </c>
      <c r="AY89">
        <v>5.4890000000000001E-2</v>
      </c>
      <c r="AZ89">
        <v>0</v>
      </c>
      <c r="BA89">
        <v>0</v>
      </c>
      <c r="BB89">
        <v>0.19031000000000001</v>
      </c>
      <c r="BC89">
        <v>0</v>
      </c>
      <c r="BD89" s="86">
        <v>5.0000000000000002E-5</v>
      </c>
      <c r="BE89">
        <v>4.5500000000000002E-3</v>
      </c>
      <c r="BF89">
        <v>8.0199999999999994E-3</v>
      </c>
      <c r="BG89">
        <v>0.71231999999999995</v>
      </c>
      <c r="BH89">
        <v>0.69662999999999997</v>
      </c>
      <c r="BI89">
        <v>4.5127199999999998</v>
      </c>
      <c r="BJ89">
        <v>0.8196</v>
      </c>
      <c r="BK89">
        <v>39.838250000000002</v>
      </c>
      <c r="BL89">
        <v>6.6683300000000001</v>
      </c>
      <c r="BM89" s="11">
        <f t="shared" si="2"/>
        <v>53.24785</v>
      </c>
      <c r="BN89" s="11">
        <f t="shared" si="3"/>
        <v>28.451719999999998</v>
      </c>
    </row>
    <row r="90" spans="1:66">
      <c r="A90">
        <v>60296001</v>
      </c>
      <c r="B90" t="s">
        <v>100</v>
      </c>
      <c r="C90" t="s">
        <v>120</v>
      </c>
      <c r="D90">
        <v>80.7</v>
      </c>
      <c r="E90">
        <v>81</v>
      </c>
      <c r="F90">
        <v>75.900000000000006</v>
      </c>
      <c r="G90">
        <v>76.2</v>
      </c>
      <c r="H90"/>
      <c r="I90" s="86">
        <v>6.0000000000000002E-5</v>
      </c>
      <c r="J90">
        <v>9.9489999999999995E-2</v>
      </c>
      <c r="K90" s="86">
        <v>4.0000000000000003E-5</v>
      </c>
      <c r="L90">
        <v>23.762740000000001</v>
      </c>
      <c r="M90">
        <v>2.1199999999999999E-3</v>
      </c>
      <c r="N90">
        <v>0</v>
      </c>
      <c r="O90">
        <v>0</v>
      </c>
      <c r="P90">
        <v>0</v>
      </c>
      <c r="Q90">
        <v>2.2000000000000001E-4</v>
      </c>
      <c r="R90">
        <v>2.1000000000000001E-4</v>
      </c>
      <c r="S90">
        <v>2.3859999999999999E-2</v>
      </c>
      <c r="T90" s="86">
        <v>2.0000000000000002E-5</v>
      </c>
      <c r="U90" s="86">
        <v>2.0000000000000002E-5</v>
      </c>
      <c r="V90">
        <v>0</v>
      </c>
      <c r="W90" s="86">
        <v>4.0000000000000003E-5</v>
      </c>
      <c r="X90" s="86">
        <v>2.0000000000000002E-5</v>
      </c>
      <c r="Y90" s="86">
        <v>8.0000000000000007E-5</v>
      </c>
      <c r="Z90">
        <v>0</v>
      </c>
      <c r="AA90">
        <v>0</v>
      </c>
      <c r="AB90">
        <v>0</v>
      </c>
      <c r="AC90">
        <v>0</v>
      </c>
      <c r="AD90">
        <v>0</v>
      </c>
      <c r="AE90" s="86">
        <v>4.0000000000000003E-5</v>
      </c>
      <c r="AF90" s="86">
        <v>4.0000000000000003E-5</v>
      </c>
      <c r="AG90">
        <v>1.7270000000000001E-2</v>
      </c>
      <c r="AH90" s="86">
        <v>4.0000000000000003E-5</v>
      </c>
      <c r="AI90">
        <v>0.35811999999999999</v>
      </c>
      <c r="AJ90">
        <v>0</v>
      </c>
      <c r="AK90">
        <v>0</v>
      </c>
      <c r="AL90">
        <v>1.009E-2</v>
      </c>
      <c r="AM90">
        <v>0</v>
      </c>
      <c r="AN90" s="86">
        <v>2.0000000000000002E-5</v>
      </c>
      <c r="AO90" s="86">
        <v>6.0000000000000002E-5</v>
      </c>
      <c r="AP90">
        <v>0</v>
      </c>
      <c r="AQ90" s="86">
        <v>6.0000000000000002E-5</v>
      </c>
      <c r="AR90">
        <v>0.46543000000000001</v>
      </c>
      <c r="AS90">
        <v>0</v>
      </c>
      <c r="AT90">
        <v>0</v>
      </c>
      <c r="AU90" s="86">
        <v>4.0000000000000003E-5</v>
      </c>
      <c r="AV90">
        <v>0</v>
      </c>
      <c r="AW90" s="86">
        <v>6.0000000000000002E-5</v>
      </c>
      <c r="AX90">
        <v>2.2200000000000002E-3</v>
      </c>
      <c r="AY90">
        <v>6.7309999999999995E-2</v>
      </c>
      <c r="AZ90">
        <v>0</v>
      </c>
      <c r="BA90">
        <v>0</v>
      </c>
      <c r="BB90">
        <v>0.17516000000000001</v>
      </c>
      <c r="BC90">
        <v>0</v>
      </c>
      <c r="BD90">
        <v>0</v>
      </c>
      <c r="BE90">
        <v>2.8600000000000001E-3</v>
      </c>
      <c r="BF90">
        <v>1.47E-3</v>
      </c>
      <c r="BG90">
        <v>0.18840000000000001</v>
      </c>
      <c r="BH90">
        <v>0.45444000000000001</v>
      </c>
      <c r="BI90">
        <v>2.0992799999999998</v>
      </c>
      <c r="BJ90">
        <v>0.13868</v>
      </c>
      <c r="BK90">
        <v>39.923009999999998</v>
      </c>
      <c r="BL90">
        <v>8.1067300000000007</v>
      </c>
      <c r="BM90" s="11">
        <f t="shared" si="2"/>
        <v>50.910539999999997</v>
      </c>
      <c r="BN90" s="11">
        <f t="shared" si="3"/>
        <v>24.989209999999996</v>
      </c>
    </row>
    <row r="91" spans="1:66">
      <c r="A91">
        <v>60311004</v>
      </c>
      <c r="B91" t="s">
        <v>100</v>
      </c>
      <c r="C91" t="s">
        <v>137</v>
      </c>
      <c r="D91">
        <v>83.3</v>
      </c>
      <c r="E91">
        <v>84</v>
      </c>
      <c r="F91">
        <v>76.7</v>
      </c>
      <c r="G91">
        <v>77.400000000000006</v>
      </c>
      <c r="H91"/>
      <c r="I91" s="86">
        <v>5.0000000000000002E-5</v>
      </c>
      <c r="J91">
        <v>3.6609999999999997E-2</v>
      </c>
      <c r="K91" s="86">
        <v>4.0000000000000003E-5</v>
      </c>
      <c r="L91">
        <v>25.398990000000001</v>
      </c>
      <c r="M91">
        <v>6.0499999999999998E-3</v>
      </c>
      <c r="N91">
        <v>0</v>
      </c>
      <c r="O91">
        <v>0</v>
      </c>
      <c r="P91">
        <v>0</v>
      </c>
      <c r="Q91">
        <v>1.9000000000000001E-4</v>
      </c>
      <c r="R91">
        <v>1.8000000000000001E-4</v>
      </c>
      <c r="S91">
        <v>1.5980000000000001E-2</v>
      </c>
      <c r="T91" s="86">
        <v>3.0000000000000001E-5</v>
      </c>
      <c r="U91" s="86">
        <v>2.0000000000000002E-5</v>
      </c>
      <c r="V91" s="86">
        <v>6.9999999999999994E-5</v>
      </c>
      <c r="W91">
        <v>1.3999999999999999E-4</v>
      </c>
      <c r="X91" s="86">
        <v>2.0000000000000002E-5</v>
      </c>
      <c r="Y91" s="86">
        <v>6.9999999999999994E-5</v>
      </c>
      <c r="Z91">
        <v>0</v>
      </c>
      <c r="AA91">
        <v>0</v>
      </c>
      <c r="AB91">
        <v>0</v>
      </c>
      <c r="AC91">
        <v>0</v>
      </c>
      <c r="AD91">
        <v>1.4999999999999999E-4</v>
      </c>
      <c r="AE91" s="86">
        <v>4.0000000000000003E-5</v>
      </c>
      <c r="AF91" s="86">
        <v>4.0000000000000003E-5</v>
      </c>
      <c r="AG91">
        <v>2.7100000000000002E-3</v>
      </c>
      <c r="AH91" s="86">
        <v>6.9999999999999994E-5</v>
      </c>
      <c r="AI91">
        <v>0.15234</v>
      </c>
      <c r="AJ91">
        <v>0</v>
      </c>
      <c r="AK91">
        <v>0</v>
      </c>
      <c r="AL91">
        <v>1.1299999999999999E-2</v>
      </c>
      <c r="AM91">
        <v>0</v>
      </c>
      <c r="AN91" s="86">
        <v>4.0000000000000003E-5</v>
      </c>
      <c r="AO91">
        <v>7.2999999999999996E-4</v>
      </c>
      <c r="AP91">
        <v>0</v>
      </c>
      <c r="AQ91">
        <v>1.1E-4</v>
      </c>
      <c r="AR91">
        <v>0.53461000000000003</v>
      </c>
      <c r="AS91">
        <v>0</v>
      </c>
      <c r="AT91">
        <v>0</v>
      </c>
      <c r="AU91" s="86">
        <v>4.0000000000000003E-5</v>
      </c>
      <c r="AV91" s="86">
        <v>5.0000000000000002E-5</v>
      </c>
      <c r="AW91" s="86">
        <v>5.0000000000000002E-5</v>
      </c>
      <c r="AX91">
        <v>1.73E-3</v>
      </c>
      <c r="AY91">
        <v>7.9670000000000005E-2</v>
      </c>
      <c r="AZ91">
        <v>0</v>
      </c>
      <c r="BA91">
        <v>0</v>
      </c>
      <c r="BB91">
        <v>0.15121999999999999</v>
      </c>
      <c r="BC91">
        <v>0</v>
      </c>
      <c r="BD91" s="86">
        <v>2.0000000000000002E-5</v>
      </c>
      <c r="BE91">
        <v>3.2799999999999999E-3</v>
      </c>
      <c r="BF91">
        <v>2.8300000000000001E-3</v>
      </c>
      <c r="BG91">
        <v>8.0399999999999999E-2</v>
      </c>
      <c r="BH91">
        <v>0.49430000000000002</v>
      </c>
      <c r="BI91">
        <v>2.82999</v>
      </c>
      <c r="BJ91">
        <v>7.8409999999999994E-2</v>
      </c>
      <c r="BK91">
        <v>37.984279999999998</v>
      </c>
      <c r="BL91">
        <v>8.8331800000000005</v>
      </c>
      <c r="BM91" s="11">
        <f t="shared" si="2"/>
        <v>50.300559999999997</v>
      </c>
      <c r="BN91" s="11">
        <f t="shared" si="3"/>
        <v>26.39946999999999</v>
      </c>
    </row>
    <row r="92" spans="1:66">
      <c r="A92">
        <v>60370002</v>
      </c>
      <c r="B92" t="s">
        <v>100</v>
      </c>
      <c r="C92" t="s">
        <v>140</v>
      </c>
      <c r="D92">
        <v>94.3</v>
      </c>
      <c r="E92">
        <v>99</v>
      </c>
      <c r="F92">
        <v>91.2</v>
      </c>
      <c r="G92">
        <v>95.7</v>
      </c>
      <c r="H92"/>
      <c r="I92" s="86">
        <v>9.0000000000000006E-5</v>
      </c>
      <c r="J92">
        <v>0.14510000000000001</v>
      </c>
      <c r="K92">
        <v>1.6000000000000001E-4</v>
      </c>
      <c r="L92">
        <v>43.253999999999998</v>
      </c>
      <c r="M92">
        <v>3.5899999999999999E-3</v>
      </c>
      <c r="N92">
        <v>0</v>
      </c>
      <c r="O92">
        <v>0</v>
      </c>
      <c r="P92">
        <v>0</v>
      </c>
      <c r="Q92">
        <v>3.1E-4</v>
      </c>
      <c r="R92">
        <v>2.1000000000000001E-4</v>
      </c>
      <c r="S92">
        <v>2.0600000000000002E-3</v>
      </c>
      <c r="T92" s="86">
        <v>6.0000000000000002E-5</v>
      </c>
      <c r="U92" s="86">
        <v>6.0000000000000002E-5</v>
      </c>
      <c r="V92" s="86">
        <v>5.0000000000000002E-5</v>
      </c>
      <c r="W92" s="86">
        <v>2.0000000000000001E-4</v>
      </c>
      <c r="X92" s="86">
        <v>3.0000000000000001E-5</v>
      </c>
      <c r="Y92" s="86">
        <v>4.0000000000000002E-4</v>
      </c>
      <c r="Z92">
        <v>0</v>
      </c>
      <c r="AA92">
        <v>0</v>
      </c>
      <c r="AB92">
        <v>0</v>
      </c>
      <c r="AC92" s="86">
        <v>1.0000000000000001E-5</v>
      </c>
      <c r="AD92" s="86">
        <v>1.0000000000000001E-5</v>
      </c>
      <c r="AE92" s="86">
        <v>1E-4</v>
      </c>
      <c r="AF92">
        <v>1.3999999999999999E-4</v>
      </c>
      <c r="AG92" s="86">
        <v>5.0000000000000002E-5</v>
      </c>
      <c r="AH92" s="86">
        <v>8.0000000000000007E-5</v>
      </c>
      <c r="AI92">
        <v>9.8540000000000003E-2</v>
      </c>
      <c r="AJ92">
        <v>0</v>
      </c>
      <c r="AK92">
        <v>0</v>
      </c>
      <c r="AL92">
        <v>1.822E-2</v>
      </c>
      <c r="AM92">
        <v>0</v>
      </c>
      <c r="AN92" s="86">
        <v>3.0000000000000001E-5</v>
      </c>
      <c r="AO92" s="86">
        <v>2.0000000000000002E-5</v>
      </c>
      <c r="AP92" s="86">
        <v>1.0000000000000001E-5</v>
      </c>
      <c r="AQ92">
        <v>3.3E-4</v>
      </c>
      <c r="AR92">
        <v>0.27739999999999998</v>
      </c>
      <c r="AS92">
        <v>0</v>
      </c>
      <c r="AT92">
        <v>0</v>
      </c>
      <c r="AU92" s="86">
        <v>3.0000000000000001E-5</v>
      </c>
      <c r="AV92" s="86">
        <v>1.0000000000000001E-5</v>
      </c>
      <c r="AW92" s="86">
        <v>8.0000000000000007E-5</v>
      </c>
      <c r="AX92">
        <v>1.175E-2</v>
      </c>
      <c r="AY92">
        <v>2.291E-2</v>
      </c>
      <c r="AZ92">
        <v>0</v>
      </c>
      <c r="BA92">
        <v>0</v>
      </c>
      <c r="BB92">
        <v>0.12897</v>
      </c>
      <c r="BC92">
        <v>0</v>
      </c>
      <c r="BD92" s="86">
        <v>1.0000000000000001E-5</v>
      </c>
      <c r="BE92">
        <v>5.2999999999999998E-4</v>
      </c>
      <c r="BF92">
        <v>2.2000000000000001E-3</v>
      </c>
      <c r="BG92">
        <v>1.3920600000000001</v>
      </c>
      <c r="BH92">
        <v>2.3910399999999998</v>
      </c>
      <c r="BI92">
        <v>7.28233</v>
      </c>
      <c r="BJ92">
        <v>0.27087</v>
      </c>
      <c r="BK92">
        <v>32.741300000000003</v>
      </c>
      <c r="BL92">
        <v>3.1544400000000001</v>
      </c>
      <c r="BM92" s="11">
        <f t="shared" si="2"/>
        <v>47.232040000000005</v>
      </c>
      <c r="BN92" s="11">
        <f t="shared" si="3"/>
        <v>43.967750000000024</v>
      </c>
    </row>
    <row r="93" spans="1:66">
      <c r="A93">
        <v>60370016</v>
      </c>
      <c r="B93" t="s">
        <v>100</v>
      </c>
      <c r="C93" t="s">
        <v>140</v>
      </c>
      <c r="D93">
        <v>100</v>
      </c>
      <c r="E93">
        <v>103</v>
      </c>
      <c r="F93">
        <v>96.7</v>
      </c>
      <c r="G93">
        <v>99.6</v>
      </c>
      <c r="H93"/>
      <c r="I93" s="86">
        <v>1E-4</v>
      </c>
      <c r="J93">
        <v>0.15384999999999999</v>
      </c>
      <c r="K93">
        <v>1.7000000000000001E-4</v>
      </c>
      <c r="L93">
        <v>45.862520000000004</v>
      </c>
      <c r="M93">
        <v>3.8E-3</v>
      </c>
      <c r="N93">
        <v>0</v>
      </c>
      <c r="O93">
        <v>0</v>
      </c>
      <c r="P93">
        <v>0</v>
      </c>
      <c r="Q93">
        <v>3.4000000000000002E-4</v>
      </c>
      <c r="R93">
        <v>2.2000000000000001E-4</v>
      </c>
      <c r="S93">
        <v>2.1800000000000001E-3</v>
      </c>
      <c r="T93" s="86">
        <v>6.0000000000000002E-5</v>
      </c>
      <c r="U93" s="86">
        <v>6.0000000000000002E-5</v>
      </c>
      <c r="V93" s="86">
        <v>6.0000000000000002E-5</v>
      </c>
      <c r="W93">
        <v>2.1000000000000001E-4</v>
      </c>
      <c r="X93" s="86">
        <v>4.0000000000000003E-5</v>
      </c>
      <c r="Y93">
        <v>4.2000000000000002E-4</v>
      </c>
      <c r="Z93">
        <v>0</v>
      </c>
      <c r="AA93">
        <v>0</v>
      </c>
      <c r="AB93">
        <v>0</v>
      </c>
      <c r="AC93" s="86">
        <v>1.0000000000000001E-5</v>
      </c>
      <c r="AD93" s="86">
        <v>1.0000000000000001E-5</v>
      </c>
      <c r="AE93">
        <v>1.1E-4</v>
      </c>
      <c r="AF93">
        <v>1.4999999999999999E-4</v>
      </c>
      <c r="AG93" s="86">
        <v>6.0000000000000002E-5</v>
      </c>
      <c r="AH93" s="86">
        <v>8.0000000000000007E-5</v>
      </c>
      <c r="AI93">
        <v>0.10448</v>
      </c>
      <c r="AJ93">
        <v>0</v>
      </c>
      <c r="AK93">
        <v>0</v>
      </c>
      <c r="AL93">
        <v>1.932E-2</v>
      </c>
      <c r="AM93">
        <v>0</v>
      </c>
      <c r="AN93" s="86">
        <v>4.0000000000000003E-5</v>
      </c>
      <c r="AO93" s="86">
        <v>2.0000000000000002E-5</v>
      </c>
      <c r="AP93" s="86">
        <v>1.0000000000000001E-5</v>
      </c>
      <c r="AQ93">
        <v>3.5E-4</v>
      </c>
      <c r="AR93">
        <v>0.29414000000000001</v>
      </c>
      <c r="AS93">
        <v>0</v>
      </c>
      <c r="AT93">
        <v>0</v>
      </c>
      <c r="AU93" s="86">
        <v>4.0000000000000003E-5</v>
      </c>
      <c r="AV93" s="86">
        <v>1.0000000000000001E-5</v>
      </c>
      <c r="AW93" s="86">
        <v>8.0000000000000007E-5</v>
      </c>
      <c r="AX93">
        <v>1.2460000000000001E-2</v>
      </c>
      <c r="AY93">
        <v>2.4289999999999999E-2</v>
      </c>
      <c r="AZ93">
        <v>0</v>
      </c>
      <c r="BA93">
        <v>0</v>
      </c>
      <c r="BB93">
        <v>0.13675999999999999</v>
      </c>
      <c r="BC93">
        <v>0</v>
      </c>
      <c r="BD93" s="86">
        <v>1.0000000000000001E-5</v>
      </c>
      <c r="BE93">
        <v>5.5999999999999995E-4</v>
      </c>
      <c r="BF93">
        <v>2.3400000000000001E-3</v>
      </c>
      <c r="BG93">
        <v>1.47601</v>
      </c>
      <c r="BH93">
        <v>2.5352399999999999</v>
      </c>
      <c r="BI93">
        <v>7.7214999999999998</v>
      </c>
      <c r="BJ93">
        <v>0.28721000000000002</v>
      </c>
      <c r="BK93">
        <v>34.715829999999997</v>
      </c>
      <c r="BL93">
        <v>3.3446799999999999</v>
      </c>
      <c r="BM93" s="11">
        <f t="shared" si="2"/>
        <v>50.080469999999991</v>
      </c>
      <c r="BN93" s="11">
        <f t="shared" si="3"/>
        <v>46.619359999999993</v>
      </c>
    </row>
    <row r="94" spans="1:66">
      <c r="A94">
        <v>60370113</v>
      </c>
      <c r="B94" t="s">
        <v>100</v>
      </c>
      <c r="C94" t="s">
        <v>140</v>
      </c>
      <c r="D94">
        <v>70</v>
      </c>
      <c r="E94">
        <v>70</v>
      </c>
      <c r="F94">
        <v>67.900000000000006</v>
      </c>
      <c r="G94">
        <v>67.900000000000006</v>
      </c>
      <c r="H94"/>
      <c r="I94">
        <v>0</v>
      </c>
      <c r="J94">
        <v>7.9310000000000005E-2</v>
      </c>
      <c r="K94" s="86">
        <v>2.0000000000000002E-5</v>
      </c>
      <c r="L94">
        <v>29.18721</v>
      </c>
      <c r="M94">
        <v>5.5999999999999995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439E-2</v>
      </c>
      <c r="T94" s="86">
        <v>1.0000000000000001E-5</v>
      </c>
      <c r="U94">
        <v>0</v>
      </c>
      <c r="V94" s="86">
        <v>1.0000000000000001E-5</v>
      </c>
      <c r="W94" s="86">
        <v>2.0000000000000002E-5</v>
      </c>
      <c r="X94">
        <v>0</v>
      </c>
      <c r="Y94" s="86">
        <v>5.0000000000000002E-5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86">
        <v>2.0000000000000002E-5</v>
      </c>
      <c r="AG94">
        <v>7.2700000000000004E-3</v>
      </c>
      <c r="AH94" s="86">
        <v>2.0000000000000002E-5</v>
      </c>
      <c r="AI94">
        <v>0.23557</v>
      </c>
      <c r="AJ94">
        <v>0</v>
      </c>
      <c r="AK94">
        <v>0</v>
      </c>
      <c r="AL94">
        <v>2.8900000000000002E-3</v>
      </c>
      <c r="AM94">
        <v>0</v>
      </c>
      <c r="AN94">
        <v>0</v>
      </c>
      <c r="AO94" s="86">
        <v>5.0000000000000002E-5</v>
      </c>
      <c r="AP94">
        <v>0</v>
      </c>
      <c r="AQ94" s="86">
        <v>5.0000000000000002E-5</v>
      </c>
      <c r="AR94">
        <v>0.25916</v>
      </c>
      <c r="AS94">
        <v>0</v>
      </c>
      <c r="AT94">
        <v>0</v>
      </c>
      <c r="AU94">
        <v>0</v>
      </c>
      <c r="AV94" s="86">
        <v>1.0000000000000001E-5</v>
      </c>
      <c r="AW94">
        <v>0</v>
      </c>
      <c r="AX94">
        <v>1.8500000000000001E-3</v>
      </c>
      <c r="AY94">
        <v>4.8619999999999997E-2</v>
      </c>
      <c r="AZ94">
        <v>0</v>
      </c>
      <c r="BA94">
        <v>0</v>
      </c>
      <c r="BB94">
        <v>0.14402000000000001</v>
      </c>
      <c r="BC94">
        <v>0</v>
      </c>
      <c r="BD94">
        <v>0</v>
      </c>
      <c r="BE94">
        <v>1.64E-3</v>
      </c>
      <c r="BF94">
        <v>4.0999999999999999E-4</v>
      </c>
      <c r="BG94">
        <v>1.5254399999999999</v>
      </c>
      <c r="BH94">
        <v>3.0816300000000001</v>
      </c>
      <c r="BI94">
        <v>3.1587299999999998</v>
      </c>
      <c r="BJ94">
        <v>4.913E-2</v>
      </c>
      <c r="BK94">
        <v>27.322209999999998</v>
      </c>
      <c r="BL94">
        <v>2.7792500000000002</v>
      </c>
      <c r="BM94" s="11">
        <f t="shared" si="2"/>
        <v>37.91639</v>
      </c>
      <c r="BN94" s="11">
        <f t="shared" si="3"/>
        <v>29.983159999999998</v>
      </c>
    </row>
    <row r="95" spans="1:66">
      <c r="A95">
        <v>60371103</v>
      </c>
      <c r="B95" t="s">
        <v>100</v>
      </c>
      <c r="C95" t="s">
        <v>140</v>
      </c>
      <c r="D95">
        <v>73</v>
      </c>
      <c r="E95">
        <v>74</v>
      </c>
      <c r="F95">
        <v>70.5</v>
      </c>
      <c r="G95">
        <v>71.5</v>
      </c>
      <c r="H95"/>
      <c r="I95" s="86">
        <v>2.0000000000000002E-5</v>
      </c>
      <c r="J95">
        <v>9.8339999999999997E-2</v>
      </c>
      <c r="K95" s="86">
        <v>3.0000000000000001E-5</v>
      </c>
      <c r="L95">
        <v>32.832329999999999</v>
      </c>
      <c r="M95">
        <v>6.3000000000000003E-4</v>
      </c>
      <c r="N95">
        <v>0</v>
      </c>
      <c r="O95">
        <v>0</v>
      </c>
      <c r="P95">
        <v>0</v>
      </c>
      <c r="Q95">
        <v>0</v>
      </c>
      <c r="R95">
        <v>0</v>
      </c>
      <c r="S95">
        <v>1.2829999999999999E-2</v>
      </c>
      <c r="T95" s="86">
        <v>2.0000000000000002E-5</v>
      </c>
      <c r="U95" s="86">
        <v>2.0000000000000002E-5</v>
      </c>
      <c r="V95" s="86">
        <v>2.0000000000000002E-5</v>
      </c>
      <c r="W95" s="86">
        <v>5.0000000000000002E-5</v>
      </c>
      <c r="X95">
        <v>0</v>
      </c>
      <c r="Y95" s="86">
        <v>8.0000000000000007E-5</v>
      </c>
      <c r="Z95">
        <v>0</v>
      </c>
      <c r="AA95">
        <v>0</v>
      </c>
      <c r="AB95">
        <v>0</v>
      </c>
      <c r="AC95">
        <v>0</v>
      </c>
      <c r="AD95">
        <v>0</v>
      </c>
      <c r="AE95" s="86">
        <v>2.0000000000000002E-5</v>
      </c>
      <c r="AF95" s="86">
        <v>3.0000000000000001E-5</v>
      </c>
      <c r="AG95">
        <v>6.4799999999999996E-3</v>
      </c>
      <c r="AH95" s="86">
        <v>3.0000000000000001E-5</v>
      </c>
      <c r="AI95">
        <v>0.23277</v>
      </c>
      <c r="AJ95">
        <v>0</v>
      </c>
      <c r="AK95">
        <v>0</v>
      </c>
      <c r="AL95">
        <v>3.3999999999999998E-3</v>
      </c>
      <c r="AM95">
        <v>0</v>
      </c>
      <c r="AN95">
        <v>0</v>
      </c>
      <c r="AO95" s="86">
        <v>5.0000000000000002E-5</v>
      </c>
      <c r="AP95">
        <v>0</v>
      </c>
      <c r="AQ95" s="86">
        <v>6.9999999999999994E-5</v>
      </c>
      <c r="AR95">
        <v>0.24373</v>
      </c>
      <c r="AS95">
        <v>0</v>
      </c>
      <c r="AT95">
        <v>0</v>
      </c>
      <c r="AU95">
        <v>0</v>
      </c>
      <c r="AV95" s="86">
        <v>1.0000000000000001E-5</v>
      </c>
      <c r="AW95">
        <v>0</v>
      </c>
      <c r="AX95">
        <v>2.47E-3</v>
      </c>
      <c r="AY95">
        <v>5.1049999999999998E-2</v>
      </c>
      <c r="AZ95">
        <v>0</v>
      </c>
      <c r="BA95">
        <v>0</v>
      </c>
      <c r="BB95">
        <v>0.13003999999999999</v>
      </c>
      <c r="BC95">
        <v>0</v>
      </c>
      <c r="BD95">
        <v>0</v>
      </c>
      <c r="BE95">
        <v>1.67E-3</v>
      </c>
      <c r="BF95">
        <v>4.6000000000000001E-4</v>
      </c>
      <c r="BG95">
        <v>1.09772</v>
      </c>
      <c r="BH95">
        <v>2.7953299999999999</v>
      </c>
      <c r="BI95">
        <v>4.2186700000000004</v>
      </c>
      <c r="BJ95">
        <v>5.9900000000000002E-2</v>
      </c>
      <c r="BK95">
        <v>25.931539999999998</v>
      </c>
      <c r="BL95">
        <v>2.7800400000000001</v>
      </c>
      <c r="BM95" s="11">
        <f t="shared" si="2"/>
        <v>36.883200000000002</v>
      </c>
      <c r="BN95" s="11">
        <f t="shared" si="3"/>
        <v>33.616650000000007</v>
      </c>
    </row>
    <row r="96" spans="1:66">
      <c r="A96">
        <v>60371201</v>
      </c>
      <c r="B96" t="s">
        <v>100</v>
      </c>
      <c r="C96" t="s">
        <v>140</v>
      </c>
      <c r="D96">
        <v>88.3</v>
      </c>
      <c r="E96">
        <v>91</v>
      </c>
      <c r="F96">
        <v>83.1</v>
      </c>
      <c r="G96">
        <v>85.6</v>
      </c>
      <c r="H96"/>
      <c r="I96" s="86">
        <v>2.0000000000000002E-5</v>
      </c>
      <c r="J96">
        <v>0.14355999999999999</v>
      </c>
      <c r="K96" s="86">
        <v>6.0000000000000002E-5</v>
      </c>
      <c r="L96">
        <v>34.273310000000002</v>
      </c>
      <c r="M96">
        <v>1.0499999999999999E-3</v>
      </c>
      <c r="N96">
        <v>0</v>
      </c>
      <c r="O96">
        <v>0</v>
      </c>
      <c r="P96">
        <v>0</v>
      </c>
      <c r="Q96" s="86">
        <v>1.0000000000000001E-5</v>
      </c>
      <c r="R96" s="86">
        <v>1.0000000000000001E-5</v>
      </c>
      <c r="S96">
        <v>2.0740000000000001E-2</v>
      </c>
      <c r="T96" s="86">
        <v>2.0000000000000002E-5</v>
      </c>
      <c r="U96" s="86">
        <v>1.0000000000000001E-5</v>
      </c>
      <c r="V96" s="86">
        <v>2.0000000000000002E-5</v>
      </c>
      <c r="W96">
        <v>1.1E-4</v>
      </c>
      <c r="X96" s="86">
        <v>1.0000000000000001E-5</v>
      </c>
      <c r="Y96">
        <v>1.1E-4</v>
      </c>
      <c r="Z96">
        <v>0</v>
      </c>
      <c r="AA96">
        <v>0</v>
      </c>
      <c r="AB96">
        <v>0</v>
      </c>
      <c r="AC96" s="86">
        <v>1.0000000000000001E-5</v>
      </c>
      <c r="AD96" s="86">
        <v>1.0000000000000001E-5</v>
      </c>
      <c r="AE96" s="86">
        <v>2.0000000000000002E-5</v>
      </c>
      <c r="AF96" s="86">
        <v>6.9999999999999994E-5</v>
      </c>
      <c r="AG96">
        <v>1.023E-2</v>
      </c>
      <c r="AH96" s="86">
        <v>8.0000000000000007E-5</v>
      </c>
      <c r="AI96">
        <v>0.33600000000000002</v>
      </c>
      <c r="AJ96">
        <v>0</v>
      </c>
      <c r="AK96">
        <v>0</v>
      </c>
      <c r="AL96">
        <v>4.6899999999999997E-3</v>
      </c>
      <c r="AM96">
        <v>0</v>
      </c>
      <c r="AN96" s="86">
        <v>1.0000000000000001E-5</v>
      </c>
      <c r="AO96" s="86">
        <v>9.0000000000000006E-5</v>
      </c>
      <c r="AP96" s="86">
        <v>1.0000000000000001E-5</v>
      </c>
      <c r="AQ96">
        <v>2.1000000000000001E-4</v>
      </c>
      <c r="AR96">
        <v>0.30603000000000002</v>
      </c>
      <c r="AS96" s="86">
        <v>1.0000000000000001E-5</v>
      </c>
      <c r="AT96">
        <v>0</v>
      </c>
      <c r="AU96">
        <v>0</v>
      </c>
      <c r="AV96" s="86">
        <v>2.0000000000000002E-5</v>
      </c>
      <c r="AW96" s="86">
        <v>1.0000000000000001E-5</v>
      </c>
      <c r="AX96">
        <v>3.0400000000000002E-3</v>
      </c>
      <c r="AY96">
        <v>7.5550000000000006E-2</v>
      </c>
      <c r="AZ96" s="86">
        <v>6.9999999999999994E-5</v>
      </c>
      <c r="BA96">
        <v>0</v>
      </c>
      <c r="BB96">
        <v>0.16422999999999999</v>
      </c>
      <c r="BC96">
        <v>0</v>
      </c>
      <c r="BD96" s="86">
        <v>1.0000000000000001E-5</v>
      </c>
      <c r="BE96">
        <v>2.32E-3</v>
      </c>
      <c r="BF96">
        <v>7.5000000000000002E-4</v>
      </c>
      <c r="BG96">
        <v>1.98715</v>
      </c>
      <c r="BH96">
        <v>4.0095700000000001</v>
      </c>
      <c r="BI96">
        <v>4.5034599999999996</v>
      </c>
      <c r="BJ96">
        <v>8.0329999999999999E-2</v>
      </c>
      <c r="BK96">
        <v>33.271189999999997</v>
      </c>
      <c r="BL96">
        <v>3.90598</v>
      </c>
      <c r="BM96" s="11">
        <f t="shared" si="2"/>
        <v>47.757679999999993</v>
      </c>
      <c r="BN96" s="11">
        <f t="shared" si="3"/>
        <v>35.342510000000026</v>
      </c>
    </row>
    <row r="97" spans="1:66">
      <c r="A97">
        <v>60371302</v>
      </c>
      <c r="B97" t="s">
        <v>100</v>
      </c>
      <c r="C97" t="s">
        <v>140</v>
      </c>
      <c r="D97">
        <v>65.5</v>
      </c>
      <c r="E97">
        <v>67</v>
      </c>
      <c r="F97">
        <v>67.099999999999994</v>
      </c>
      <c r="G97">
        <v>68.7</v>
      </c>
      <c r="H97"/>
      <c r="I97" s="86">
        <v>3.0000000000000001E-5</v>
      </c>
      <c r="J97">
        <v>0.25786999999999999</v>
      </c>
      <c r="K97" s="86">
        <v>6.0000000000000002E-5</v>
      </c>
      <c r="L97">
        <v>27.41</v>
      </c>
      <c r="M97">
        <v>4.333E-2</v>
      </c>
      <c r="N97" s="86">
        <v>1.0000000000000001E-5</v>
      </c>
      <c r="O97">
        <v>0</v>
      </c>
      <c r="P97">
        <v>0</v>
      </c>
      <c r="Q97" s="86">
        <v>3.0000000000000001E-5</v>
      </c>
      <c r="R97">
        <v>0</v>
      </c>
      <c r="S97">
        <v>3.9010000000000003E-2</v>
      </c>
      <c r="T97">
        <v>2.4000000000000001E-4</v>
      </c>
      <c r="U97" s="86">
        <v>2.0000000000000002E-5</v>
      </c>
      <c r="V97">
        <v>8.4000000000000003E-4</v>
      </c>
      <c r="W97">
        <v>1.89E-3</v>
      </c>
      <c r="X97" s="86">
        <v>1.0000000000000001E-5</v>
      </c>
      <c r="Y97">
        <v>1.3999999999999999E-4</v>
      </c>
      <c r="Z97">
        <v>0</v>
      </c>
      <c r="AA97">
        <v>0</v>
      </c>
      <c r="AB97">
        <v>0</v>
      </c>
      <c r="AC97" s="86">
        <v>3.0000000000000001E-5</v>
      </c>
      <c r="AD97">
        <v>2.3500000000000001E-3</v>
      </c>
      <c r="AE97" s="86">
        <v>3.0000000000000001E-5</v>
      </c>
      <c r="AF97">
        <v>2.3000000000000001E-4</v>
      </c>
      <c r="AG97">
        <v>2.6349999999999998E-2</v>
      </c>
      <c r="AH97">
        <v>8.4000000000000003E-4</v>
      </c>
      <c r="AI97">
        <v>0.27499000000000001</v>
      </c>
      <c r="AJ97">
        <v>0</v>
      </c>
      <c r="AK97">
        <v>0</v>
      </c>
      <c r="AL97">
        <v>0.14368</v>
      </c>
      <c r="AM97">
        <v>0</v>
      </c>
      <c r="AN97" s="86">
        <v>1.0000000000000001E-5</v>
      </c>
      <c r="AO97">
        <v>1.34E-2</v>
      </c>
      <c r="AP97" s="86">
        <v>1.0000000000000001E-5</v>
      </c>
      <c r="AQ97">
        <v>1.0200000000000001E-3</v>
      </c>
      <c r="AR97">
        <v>0.21922</v>
      </c>
      <c r="AS97">
        <v>0</v>
      </c>
      <c r="AT97">
        <v>0</v>
      </c>
      <c r="AU97">
        <v>0</v>
      </c>
      <c r="AV97">
        <v>7.5000000000000002E-4</v>
      </c>
      <c r="AW97" s="86">
        <v>1.0000000000000001E-5</v>
      </c>
      <c r="AX97">
        <v>7.2300000000000003E-3</v>
      </c>
      <c r="AY97">
        <v>0.10735</v>
      </c>
      <c r="AZ97" s="86">
        <v>6.9999999999999994E-5</v>
      </c>
      <c r="BA97">
        <v>0</v>
      </c>
      <c r="BB97">
        <v>0.12978000000000001</v>
      </c>
      <c r="BC97">
        <v>0</v>
      </c>
      <c r="BD97">
        <v>3.6000000000000002E-4</v>
      </c>
      <c r="BE97">
        <v>1.3979999999999999E-2</v>
      </c>
      <c r="BF97">
        <v>1.533E-2</v>
      </c>
      <c r="BG97">
        <v>1.54504</v>
      </c>
      <c r="BH97">
        <v>3.2041900000000001</v>
      </c>
      <c r="BI97">
        <v>3.24688</v>
      </c>
      <c r="BJ97">
        <v>7.5910000000000005E-2</v>
      </c>
      <c r="BK97">
        <v>27.551639999999999</v>
      </c>
      <c r="BL97">
        <v>2.7662800000000001</v>
      </c>
      <c r="BM97" s="11">
        <f t="shared" si="2"/>
        <v>38.389940000000003</v>
      </c>
      <c r="BN97" s="11">
        <f t="shared" si="3"/>
        <v>28.710499999999996</v>
      </c>
    </row>
    <row r="98" spans="1:66">
      <c r="A98">
        <v>60371602</v>
      </c>
      <c r="B98" t="s">
        <v>100</v>
      </c>
      <c r="C98" t="s">
        <v>140</v>
      </c>
      <c r="D98">
        <v>75.7</v>
      </c>
      <c r="E98">
        <v>76</v>
      </c>
      <c r="F98">
        <v>75.900000000000006</v>
      </c>
      <c r="G98">
        <v>76.2</v>
      </c>
      <c r="H98"/>
      <c r="I98" s="86">
        <v>2.0000000000000002E-5</v>
      </c>
      <c r="J98">
        <v>0.11266</v>
      </c>
      <c r="K98" s="86">
        <v>5.0000000000000002E-5</v>
      </c>
      <c r="L98">
        <v>36.501849999999997</v>
      </c>
      <c r="M98">
        <v>9.6000000000000002E-4</v>
      </c>
      <c r="N98" s="86">
        <v>1.0000000000000001E-5</v>
      </c>
      <c r="O98">
        <v>0</v>
      </c>
      <c r="P98">
        <v>0</v>
      </c>
      <c r="Q98" s="86">
        <v>2.0000000000000002E-5</v>
      </c>
      <c r="R98" s="86">
        <v>2.0000000000000002E-5</v>
      </c>
      <c r="S98">
        <v>1.7770000000000001E-2</v>
      </c>
      <c r="T98" s="86">
        <v>2.0000000000000002E-5</v>
      </c>
      <c r="U98" s="86">
        <v>2.0000000000000002E-5</v>
      </c>
      <c r="V98" s="86">
        <v>3.0000000000000001E-5</v>
      </c>
      <c r="W98" s="86">
        <v>9.0000000000000006E-5</v>
      </c>
      <c r="X98" s="86">
        <v>2.0000000000000002E-5</v>
      </c>
      <c r="Y98" s="86">
        <v>1E-4</v>
      </c>
      <c r="Z98">
        <v>0</v>
      </c>
      <c r="AA98">
        <v>0</v>
      </c>
      <c r="AB98">
        <v>0</v>
      </c>
      <c r="AC98" s="86">
        <v>2.0000000000000002E-5</v>
      </c>
      <c r="AD98" s="86">
        <v>2.0000000000000002E-5</v>
      </c>
      <c r="AE98" s="86">
        <v>2.0000000000000002E-5</v>
      </c>
      <c r="AF98" s="86">
        <v>5.0000000000000002E-5</v>
      </c>
      <c r="AG98">
        <v>7.8600000000000007E-3</v>
      </c>
      <c r="AH98" s="86">
        <v>5.0000000000000002E-5</v>
      </c>
      <c r="AI98">
        <v>0.28244000000000002</v>
      </c>
      <c r="AJ98">
        <v>0</v>
      </c>
      <c r="AK98">
        <v>0</v>
      </c>
      <c r="AL98">
        <v>4.1399999999999996E-3</v>
      </c>
      <c r="AM98">
        <v>0</v>
      </c>
      <c r="AN98" s="86">
        <v>1.0000000000000001E-5</v>
      </c>
      <c r="AO98" s="86">
        <v>8.0000000000000007E-5</v>
      </c>
      <c r="AP98" s="86">
        <v>2.0000000000000002E-5</v>
      </c>
      <c r="AQ98">
        <v>1.7000000000000001E-4</v>
      </c>
      <c r="AR98">
        <v>0.21523</v>
      </c>
      <c r="AS98" s="86">
        <v>2.0000000000000002E-5</v>
      </c>
      <c r="AT98">
        <v>0</v>
      </c>
      <c r="AU98">
        <v>0</v>
      </c>
      <c r="AV98" s="86">
        <v>3.0000000000000001E-5</v>
      </c>
      <c r="AW98" s="86">
        <v>2.0000000000000002E-5</v>
      </c>
      <c r="AX98">
        <v>2.9299999999999999E-3</v>
      </c>
      <c r="AY98">
        <v>6.2839999999999993E-2</v>
      </c>
      <c r="AZ98" s="86">
        <v>6.9999999999999994E-5</v>
      </c>
      <c r="BA98">
        <v>0</v>
      </c>
      <c r="BB98">
        <v>0.13016</v>
      </c>
      <c r="BC98" s="86">
        <v>2.0000000000000002E-5</v>
      </c>
      <c r="BD98" s="86">
        <v>2.0000000000000002E-5</v>
      </c>
      <c r="BE98">
        <v>1.8500000000000001E-3</v>
      </c>
      <c r="BF98">
        <v>6.4000000000000005E-4</v>
      </c>
      <c r="BG98">
        <v>1.38479</v>
      </c>
      <c r="BH98">
        <v>2.7717499999999999</v>
      </c>
      <c r="BI98">
        <v>3.7097199999999999</v>
      </c>
      <c r="BJ98">
        <v>7.4219999999999994E-2</v>
      </c>
      <c r="BK98">
        <v>27.771709999999999</v>
      </c>
      <c r="BL98">
        <v>2.84612</v>
      </c>
      <c r="BM98" s="11">
        <f t="shared" si="2"/>
        <v>38.558309999999999</v>
      </c>
      <c r="BN98" s="11">
        <f t="shared" si="3"/>
        <v>37.342349999999989</v>
      </c>
    </row>
    <row r="99" spans="1:66">
      <c r="A99">
        <v>60371701</v>
      </c>
      <c r="B99" t="s">
        <v>100</v>
      </c>
      <c r="C99" t="s">
        <v>140</v>
      </c>
      <c r="D99">
        <v>92</v>
      </c>
      <c r="E99">
        <v>95</v>
      </c>
      <c r="F99">
        <v>88.1</v>
      </c>
      <c r="G99">
        <v>91</v>
      </c>
      <c r="H99"/>
      <c r="I99" s="86">
        <v>1.0000000000000001E-5</v>
      </c>
      <c r="J99">
        <v>0.1217</v>
      </c>
      <c r="K99">
        <v>1.2999999999999999E-4</v>
      </c>
      <c r="L99">
        <v>43.254629999999999</v>
      </c>
      <c r="M99">
        <v>3.46E-3</v>
      </c>
      <c r="N99" s="86">
        <v>1.0000000000000001E-5</v>
      </c>
      <c r="O99">
        <v>0</v>
      </c>
      <c r="P99">
        <v>0</v>
      </c>
      <c r="Q99">
        <v>0</v>
      </c>
      <c r="R99">
        <v>0</v>
      </c>
      <c r="S99">
        <v>5.3899999999999998E-3</v>
      </c>
      <c r="T99" s="86">
        <v>5.0000000000000002E-5</v>
      </c>
      <c r="U99" s="86">
        <v>3.0000000000000001E-5</v>
      </c>
      <c r="V99" s="86">
        <v>6.0000000000000002E-5</v>
      </c>
      <c r="W99">
        <v>1.8000000000000001E-4</v>
      </c>
      <c r="X99" s="86">
        <v>1.0000000000000001E-5</v>
      </c>
      <c r="Y99">
        <v>2.5999999999999998E-4</v>
      </c>
      <c r="Z99">
        <v>0</v>
      </c>
      <c r="AA99">
        <v>0</v>
      </c>
      <c r="AB99">
        <v>0</v>
      </c>
      <c r="AC99" s="86">
        <v>1.0000000000000001E-5</v>
      </c>
      <c r="AD99" s="86">
        <v>1.0000000000000001E-5</v>
      </c>
      <c r="AE99" s="86">
        <v>2.0000000000000002E-5</v>
      </c>
      <c r="AF99">
        <v>1.1E-4</v>
      </c>
      <c r="AG99">
        <v>1.64E-3</v>
      </c>
      <c r="AH99" s="86">
        <v>9.0000000000000006E-5</v>
      </c>
      <c r="AI99">
        <v>0.13047</v>
      </c>
      <c r="AJ99">
        <v>0</v>
      </c>
      <c r="AK99">
        <v>0</v>
      </c>
      <c r="AL99">
        <v>1.5339999999999999E-2</v>
      </c>
      <c r="AM99">
        <v>0</v>
      </c>
      <c r="AN99" s="86">
        <v>1.0000000000000001E-5</v>
      </c>
      <c r="AO99" s="86">
        <v>5.0000000000000002E-5</v>
      </c>
      <c r="AP99" s="86">
        <v>1.0000000000000001E-5</v>
      </c>
      <c r="AQ99">
        <v>3.4000000000000002E-4</v>
      </c>
      <c r="AR99">
        <v>0.14837</v>
      </c>
      <c r="AS99">
        <v>0</v>
      </c>
      <c r="AT99">
        <v>0</v>
      </c>
      <c r="AU99">
        <v>0</v>
      </c>
      <c r="AV99" s="86">
        <v>2.0000000000000002E-5</v>
      </c>
      <c r="AW99" s="86">
        <v>1.0000000000000001E-5</v>
      </c>
      <c r="AX99">
        <v>9.8099999999999993E-3</v>
      </c>
      <c r="AY99">
        <v>3.5479999999999998E-2</v>
      </c>
      <c r="AZ99" s="86">
        <v>6.9999999999999994E-5</v>
      </c>
      <c r="BA99">
        <v>0</v>
      </c>
      <c r="BB99">
        <v>7.5039999999999996E-2</v>
      </c>
      <c r="BC99">
        <v>0</v>
      </c>
      <c r="BD99" s="86">
        <v>1.0000000000000001E-5</v>
      </c>
      <c r="BE99">
        <v>8.1999999999999998E-4</v>
      </c>
      <c r="BF99">
        <v>2.0999999999999999E-3</v>
      </c>
      <c r="BG99">
        <v>1.2865</v>
      </c>
      <c r="BH99">
        <v>2.0027200000000001</v>
      </c>
      <c r="BI99">
        <v>5.5137700000000001</v>
      </c>
      <c r="BJ99">
        <v>0.15558</v>
      </c>
      <c r="BK99">
        <v>32.403790000000001</v>
      </c>
      <c r="BL99">
        <v>2.93201</v>
      </c>
      <c r="BM99" s="11">
        <f t="shared" si="2"/>
        <v>44.294370000000001</v>
      </c>
      <c r="BN99" s="11">
        <f t="shared" si="3"/>
        <v>43.805750000000025</v>
      </c>
    </row>
    <row r="100" spans="1:66">
      <c r="A100">
        <v>60372005</v>
      </c>
      <c r="B100" t="s">
        <v>100</v>
      </c>
      <c r="C100" t="s">
        <v>140</v>
      </c>
      <c r="D100">
        <v>84.7</v>
      </c>
      <c r="E100">
        <v>86</v>
      </c>
      <c r="F100">
        <v>81.7</v>
      </c>
      <c r="G100">
        <v>83</v>
      </c>
      <c r="H100"/>
      <c r="I100" s="86">
        <v>5.0000000000000002E-5</v>
      </c>
      <c r="J100">
        <v>0.15387999999999999</v>
      </c>
      <c r="K100" s="86">
        <v>8.0000000000000007E-5</v>
      </c>
      <c r="L100">
        <v>38.005130000000001</v>
      </c>
      <c r="M100">
        <v>1.1900000000000001E-3</v>
      </c>
      <c r="N100">
        <v>0</v>
      </c>
      <c r="O100">
        <v>0</v>
      </c>
      <c r="P100">
        <v>0</v>
      </c>
      <c r="Q100">
        <v>2.1000000000000001E-4</v>
      </c>
      <c r="R100">
        <v>1.3999999999999999E-4</v>
      </c>
      <c r="S100">
        <v>1.176E-2</v>
      </c>
      <c r="T100" s="86">
        <v>5.0000000000000002E-5</v>
      </c>
      <c r="U100" s="86">
        <v>4.0000000000000003E-5</v>
      </c>
      <c r="V100" s="86">
        <v>2.0000000000000002E-5</v>
      </c>
      <c r="W100">
        <v>1.1E-4</v>
      </c>
      <c r="X100" s="86">
        <v>2.0000000000000002E-5</v>
      </c>
      <c r="Y100">
        <v>1.8000000000000001E-4</v>
      </c>
      <c r="Z100">
        <v>0</v>
      </c>
      <c r="AA100" s="86">
        <v>2.0000000000000002E-5</v>
      </c>
      <c r="AB100">
        <v>0</v>
      </c>
      <c r="AC100" s="86">
        <v>2.0000000000000002E-5</v>
      </c>
      <c r="AD100" s="86">
        <v>2.0000000000000002E-5</v>
      </c>
      <c r="AE100" s="86">
        <v>5.0000000000000002E-5</v>
      </c>
      <c r="AF100" s="86">
        <v>6.9999999999999994E-5</v>
      </c>
      <c r="AG100">
        <v>5.5700000000000003E-3</v>
      </c>
      <c r="AH100" s="86">
        <v>6.0000000000000002E-5</v>
      </c>
      <c r="AI100">
        <v>0.22053</v>
      </c>
      <c r="AJ100">
        <v>0</v>
      </c>
      <c r="AK100">
        <v>0</v>
      </c>
      <c r="AL100">
        <v>6.6800000000000002E-3</v>
      </c>
      <c r="AM100">
        <v>0</v>
      </c>
      <c r="AN100" s="86">
        <v>4.0000000000000003E-5</v>
      </c>
      <c r="AO100" s="86">
        <v>5.0000000000000002E-5</v>
      </c>
      <c r="AP100" s="86">
        <v>2.0000000000000002E-5</v>
      </c>
      <c r="AQ100">
        <v>1.6000000000000001E-4</v>
      </c>
      <c r="AR100">
        <v>0.28482000000000002</v>
      </c>
      <c r="AS100" s="86">
        <v>2.0000000000000002E-5</v>
      </c>
      <c r="AT100">
        <v>0</v>
      </c>
      <c r="AU100" s="86">
        <v>2.0000000000000002E-5</v>
      </c>
      <c r="AV100" s="86">
        <v>2.0000000000000002E-5</v>
      </c>
      <c r="AW100" s="86">
        <v>5.0000000000000002E-5</v>
      </c>
      <c r="AX100">
        <v>4.8799999999999998E-3</v>
      </c>
      <c r="AY100">
        <v>5.2560000000000003E-2</v>
      </c>
      <c r="AZ100">
        <v>0</v>
      </c>
      <c r="BA100" s="86">
        <v>2.0000000000000002E-5</v>
      </c>
      <c r="BB100">
        <v>0.13338</v>
      </c>
      <c r="BC100" s="86">
        <v>2.0000000000000002E-5</v>
      </c>
      <c r="BD100" s="86">
        <v>2.0000000000000002E-5</v>
      </c>
      <c r="BE100">
        <v>1.6299999999999999E-3</v>
      </c>
      <c r="BF100">
        <v>7.9000000000000001E-4</v>
      </c>
      <c r="BG100">
        <v>1.2593799999999999</v>
      </c>
      <c r="BH100">
        <v>2.6099600000000001</v>
      </c>
      <c r="BI100">
        <v>6.9362599999999999</v>
      </c>
      <c r="BJ100">
        <v>0.11804000000000001</v>
      </c>
      <c r="BK100">
        <v>29.137460000000001</v>
      </c>
      <c r="BL100">
        <v>2.7550699999999999</v>
      </c>
      <c r="BM100" s="11">
        <f t="shared" si="2"/>
        <v>42.81617</v>
      </c>
      <c r="BN100" s="11">
        <f t="shared" si="3"/>
        <v>38.884380000000007</v>
      </c>
    </row>
    <row r="101" spans="1:66">
      <c r="A101">
        <v>60375005</v>
      </c>
      <c r="B101" t="s">
        <v>100</v>
      </c>
      <c r="C101" t="s">
        <v>140</v>
      </c>
      <c r="D101">
        <v>66.3</v>
      </c>
      <c r="E101">
        <v>70</v>
      </c>
      <c r="F101">
        <v>65.400000000000006</v>
      </c>
      <c r="G101">
        <v>69</v>
      </c>
      <c r="H101"/>
      <c r="I101">
        <v>0</v>
      </c>
      <c r="J101">
        <v>9.221E-2</v>
      </c>
      <c r="K101" s="86">
        <v>4.0000000000000003E-5</v>
      </c>
      <c r="L101">
        <v>26.6052</v>
      </c>
      <c r="M101">
        <v>5.4000000000000001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2.1340000000000001E-2</v>
      </c>
      <c r="T101" s="86">
        <v>1.0000000000000001E-5</v>
      </c>
      <c r="U101" s="86">
        <v>1.0000000000000001E-5</v>
      </c>
      <c r="V101" s="86">
        <v>1.0000000000000001E-5</v>
      </c>
      <c r="W101" s="86">
        <v>5.0000000000000002E-5</v>
      </c>
      <c r="X101">
        <v>0</v>
      </c>
      <c r="Y101" s="86">
        <v>1E-4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 s="86">
        <v>4.0000000000000003E-5</v>
      </c>
      <c r="AG101">
        <v>1.299E-2</v>
      </c>
      <c r="AH101" s="86">
        <v>3.0000000000000001E-5</v>
      </c>
      <c r="AI101">
        <v>0.33755000000000002</v>
      </c>
      <c r="AJ101">
        <v>0</v>
      </c>
      <c r="AK101">
        <v>0</v>
      </c>
      <c r="AL101">
        <v>2.9099999999999998E-3</v>
      </c>
      <c r="AM101">
        <v>0</v>
      </c>
      <c r="AN101">
        <v>0</v>
      </c>
      <c r="AO101" s="86">
        <v>8.0000000000000007E-5</v>
      </c>
      <c r="AP101">
        <v>0</v>
      </c>
      <c r="AQ101" s="86">
        <v>1E-4</v>
      </c>
      <c r="AR101">
        <v>0.21293999999999999</v>
      </c>
      <c r="AS101">
        <v>0</v>
      </c>
      <c r="AT101">
        <v>0</v>
      </c>
      <c r="AU101">
        <v>0</v>
      </c>
      <c r="AV101" s="86">
        <v>2.0000000000000002E-5</v>
      </c>
      <c r="AW101">
        <v>0</v>
      </c>
      <c r="AX101">
        <v>2.5799999999999998E-3</v>
      </c>
      <c r="AY101">
        <v>6.4219999999999999E-2</v>
      </c>
      <c r="AZ101">
        <v>0</v>
      </c>
      <c r="BA101">
        <v>0</v>
      </c>
      <c r="BB101">
        <v>4.8230000000000002E-2</v>
      </c>
      <c r="BC101">
        <v>0</v>
      </c>
      <c r="BD101">
        <v>0</v>
      </c>
      <c r="BE101">
        <v>2.3999999999999998E-3</v>
      </c>
      <c r="BF101">
        <v>4.4000000000000002E-4</v>
      </c>
      <c r="BG101">
        <v>1.7198800000000001</v>
      </c>
      <c r="BH101">
        <v>4.04636</v>
      </c>
      <c r="BI101">
        <v>4.0813499999999996</v>
      </c>
      <c r="BJ101">
        <v>5.4170000000000003E-2</v>
      </c>
      <c r="BK101">
        <v>25.079409999999999</v>
      </c>
      <c r="BL101">
        <v>3.0147699999999999</v>
      </c>
      <c r="BM101" s="11">
        <f t="shared" si="2"/>
        <v>37.995939999999997</v>
      </c>
      <c r="BN101" s="11">
        <f t="shared" si="3"/>
        <v>27.404039999999995</v>
      </c>
    </row>
    <row r="102" spans="1:66">
      <c r="A102">
        <v>60376012</v>
      </c>
      <c r="B102" t="s">
        <v>100</v>
      </c>
      <c r="C102" t="s">
        <v>140</v>
      </c>
      <c r="D102">
        <v>98</v>
      </c>
      <c r="E102">
        <v>100</v>
      </c>
      <c r="F102">
        <v>91.3</v>
      </c>
      <c r="G102">
        <v>93.2</v>
      </c>
      <c r="H102"/>
      <c r="I102">
        <v>3.4000000000000002E-4</v>
      </c>
      <c r="J102">
        <v>0.19025</v>
      </c>
      <c r="K102">
        <v>2.7E-4</v>
      </c>
      <c r="L102">
        <v>40.116419999999998</v>
      </c>
      <c r="M102">
        <v>9.3500000000000007E-3</v>
      </c>
      <c r="N102">
        <v>0</v>
      </c>
      <c r="O102">
        <v>0</v>
      </c>
      <c r="P102">
        <v>0</v>
      </c>
      <c r="Q102">
        <v>1.3699999999999999E-3</v>
      </c>
      <c r="R102">
        <v>8.8999999999999995E-4</v>
      </c>
      <c r="S102">
        <v>3.81E-3</v>
      </c>
      <c r="T102">
        <v>1.3999999999999999E-4</v>
      </c>
      <c r="U102">
        <v>1.1E-4</v>
      </c>
      <c r="V102" s="86">
        <v>6.9999999999999994E-5</v>
      </c>
      <c r="W102">
        <v>3.6999999999999999E-4</v>
      </c>
      <c r="X102" s="86">
        <v>1E-4</v>
      </c>
      <c r="Y102">
        <v>7.9000000000000001E-4</v>
      </c>
      <c r="Z102">
        <v>0</v>
      </c>
      <c r="AA102">
        <v>0</v>
      </c>
      <c r="AB102">
        <v>0</v>
      </c>
      <c r="AC102" s="86">
        <v>2.0000000000000002E-5</v>
      </c>
      <c r="AD102" s="86">
        <v>5.0000000000000002E-5</v>
      </c>
      <c r="AE102">
        <v>2.5000000000000001E-4</v>
      </c>
      <c r="AF102">
        <v>2.5999999999999998E-4</v>
      </c>
      <c r="AG102" s="86">
        <v>8.0000000000000007E-5</v>
      </c>
      <c r="AH102">
        <v>1.3999999999999999E-4</v>
      </c>
      <c r="AI102">
        <v>8.3479999999999999E-2</v>
      </c>
      <c r="AJ102">
        <v>0</v>
      </c>
      <c r="AK102">
        <v>0</v>
      </c>
      <c r="AL102">
        <v>3.9070000000000001E-2</v>
      </c>
      <c r="AM102">
        <v>0</v>
      </c>
      <c r="AN102">
        <v>1.2E-4</v>
      </c>
      <c r="AO102" s="86">
        <v>5.0000000000000002E-5</v>
      </c>
      <c r="AP102" s="86">
        <v>2.0000000000000002E-5</v>
      </c>
      <c r="AQ102">
        <v>5.4000000000000001E-4</v>
      </c>
      <c r="AR102">
        <v>0.46933000000000002</v>
      </c>
      <c r="AS102">
        <v>0</v>
      </c>
      <c r="AT102">
        <v>0</v>
      </c>
      <c r="AU102">
        <v>1.4999999999999999E-4</v>
      </c>
      <c r="AV102" s="86">
        <v>5.0000000000000002E-5</v>
      </c>
      <c r="AW102">
        <v>2.7E-4</v>
      </c>
      <c r="AX102">
        <v>2.0709999999999999E-2</v>
      </c>
      <c r="AY102">
        <v>3.5459999999999998E-2</v>
      </c>
      <c r="AZ102">
        <v>0</v>
      </c>
      <c r="BA102">
        <v>0</v>
      </c>
      <c r="BB102">
        <v>0.17945</v>
      </c>
      <c r="BC102" s="86">
        <v>1.0000000000000001E-5</v>
      </c>
      <c r="BD102" s="86">
        <v>4.0000000000000003E-5</v>
      </c>
      <c r="BE102">
        <v>8.8999999999999995E-4</v>
      </c>
      <c r="BF102">
        <v>5.4099999999999999E-3</v>
      </c>
      <c r="BG102">
        <v>2.4255300000000002</v>
      </c>
      <c r="BH102">
        <v>3.5829800000000001</v>
      </c>
      <c r="BI102">
        <v>5.4574400000000001</v>
      </c>
      <c r="BJ102">
        <v>0.55976000000000004</v>
      </c>
      <c r="BK102">
        <v>33.785559999999997</v>
      </c>
      <c r="BL102">
        <v>4.3287000000000004</v>
      </c>
      <c r="BM102" s="11">
        <f t="shared" si="2"/>
        <v>50.139969999999991</v>
      </c>
      <c r="BN102" s="11">
        <f t="shared" si="3"/>
        <v>41.160130000000009</v>
      </c>
    </row>
    <row r="103" spans="1:66">
      <c r="A103">
        <v>60379033</v>
      </c>
      <c r="B103" t="s">
        <v>100</v>
      </c>
      <c r="C103" t="s">
        <v>140</v>
      </c>
      <c r="D103">
        <v>87.3</v>
      </c>
      <c r="E103">
        <v>89</v>
      </c>
      <c r="F103">
        <v>79.400000000000006</v>
      </c>
      <c r="G103">
        <v>81</v>
      </c>
      <c r="H103"/>
      <c r="I103">
        <v>2.7999999999999998E-4</v>
      </c>
      <c r="J103">
        <v>0.25811000000000001</v>
      </c>
      <c r="K103" s="86">
        <v>5.0000000000000001E-4</v>
      </c>
      <c r="L103">
        <v>24.97775</v>
      </c>
      <c r="M103">
        <v>3.9910000000000001E-2</v>
      </c>
      <c r="N103">
        <v>0</v>
      </c>
      <c r="O103">
        <v>0</v>
      </c>
      <c r="P103">
        <v>0</v>
      </c>
      <c r="Q103">
        <v>1.08E-3</v>
      </c>
      <c r="R103">
        <v>6.8999999999999997E-4</v>
      </c>
      <c r="S103">
        <v>1.5879999999999998E-2</v>
      </c>
      <c r="T103" s="86">
        <v>5.9999999999999995E-4</v>
      </c>
      <c r="U103">
        <v>4.4000000000000002E-4</v>
      </c>
      <c r="V103" s="86">
        <v>5.0000000000000001E-4</v>
      </c>
      <c r="W103">
        <v>2.5300000000000001E-3</v>
      </c>
      <c r="X103">
        <v>1.4999999999999999E-4</v>
      </c>
      <c r="Y103">
        <v>1.08E-3</v>
      </c>
      <c r="Z103">
        <v>0</v>
      </c>
      <c r="AA103">
        <v>0</v>
      </c>
      <c r="AB103">
        <v>0</v>
      </c>
      <c r="AC103">
        <v>6.2E-4</v>
      </c>
      <c r="AD103">
        <v>9.6000000000000002E-4</v>
      </c>
      <c r="AE103">
        <v>2.9E-4</v>
      </c>
      <c r="AF103">
        <v>7.6000000000000004E-4</v>
      </c>
      <c r="AG103">
        <v>1.2970000000000001E-2</v>
      </c>
      <c r="AH103">
        <v>2.8300000000000001E-3</v>
      </c>
      <c r="AI103">
        <v>0.10191</v>
      </c>
      <c r="AJ103">
        <v>0</v>
      </c>
      <c r="AK103">
        <v>0</v>
      </c>
      <c r="AL103">
        <v>7.417E-2</v>
      </c>
      <c r="AM103" s="86">
        <v>3.0000000000000001E-5</v>
      </c>
      <c r="AN103" s="86">
        <v>8.0000000000000007E-5</v>
      </c>
      <c r="AO103">
        <v>9.3500000000000007E-3</v>
      </c>
      <c r="AP103">
        <v>1.8000000000000001E-4</v>
      </c>
      <c r="AQ103">
        <v>3.9399999999999999E-3</v>
      </c>
      <c r="AR103">
        <v>0.27250999999999997</v>
      </c>
      <c r="AS103" s="86">
        <v>5.0000000000000002E-5</v>
      </c>
      <c r="AT103">
        <v>0</v>
      </c>
      <c r="AU103">
        <v>1.1E-4</v>
      </c>
      <c r="AV103">
        <v>1.9599999999999999E-3</v>
      </c>
      <c r="AW103">
        <v>2.7E-4</v>
      </c>
      <c r="AX103">
        <v>4.1820000000000003E-2</v>
      </c>
      <c r="AY103">
        <v>5.74E-2</v>
      </c>
      <c r="AZ103">
        <v>0</v>
      </c>
      <c r="BA103" s="86">
        <v>1.0000000000000001E-5</v>
      </c>
      <c r="BB103">
        <v>8.9649999999999994E-2</v>
      </c>
      <c r="BC103" s="86">
        <v>2.0000000000000002E-5</v>
      </c>
      <c r="BD103">
        <v>5.5000000000000003E-4</v>
      </c>
      <c r="BE103">
        <v>2.7529999999999999E-2</v>
      </c>
      <c r="BF103">
        <v>7.6499999999999997E-3</v>
      </c>
      <c r="BG103">
        <v>2.8527399999999998</v>
      </c>
      <c r="BH103">
        <v>1.78582</v>
      </c>
      <c r="BI103">
        <v>4.8547599999999997</v>
      </c>
      <c r="BJ103">
        <v>0.75097999999999998</v>
      </c>
      <c r="BK103">
        <v>40.21566</v>
      </c>
      <c r="BL103">
        <v>2.93249</v>
      </c>
      <c r="BM103" s="11">
        <f t="shared" si="2"/>
        <v>53.392450000000004</v>
      </c>
      <c r="BN103" s="11">
        <f t="shared" si="3"/>
        <v>26.007120000000004</v>
      </c>
    </row>
    <row r="104" spans="1:66">
      <c r="A104">
        <v>60390004</v>
      </c>
      <c r="B104" t="s">
        <v>100</v>
      </c>
      <c r="C104" t="s">
        <v>157</v>
      </c>
      <c r="D104">
        <v>80.3</v>
      </c>
      <c r="E104">
        <v>83</v>
      </c>
      <c r="F104">
        <v>74.7</v>
      </c>
      <c r="G104">
        <v>77.2</v>
      </c>
      <c r="H104"/>
      <c r="I104" s="86">
        <v>5.0000000000000002E-5</v>
      </c>
      <c r="J104">
        <v>5.0900000000000001E-2</v>
      </c>
      <c r="K104" s="86">
        <v>2.0000000000000002E-5</v>
      </c>
      <c r="L104">
        <v>27.058810000000001</v>
      </c>
      <c r="M104">
        <v>1.6789999999999999E-2</v>
      </c>
      <c r="N104">
        <v>0</v>
      </c>
      <c r="O104">
        <v>0</v>
      </c>
      <c r="P104">
        <v>0</v>
      </c>
      <c r="Q104">
        <v>1.6000000000000001E-4</v>
      </c>
      <c r="R104">
        <v>1.3999999999999999E-4</v>
      </c>
      <c r="S104">
        <v>3.8649999999999997E-2</v>
      </c>
      <c r="T104" s="86">
        <v>4.0000000000000003E-5</v>
      </c>
      <c r="U104" s="86">
        <v>2.0000000000000002E-5</v>
      </c>
      <c r="V104">
        <v>1.2E-4</v>
      </c>
      <c r="W104">
        <v>1.8600000000000001E-3</v>
      </c>
      <c r="X104" s="86">
        <v>2.0000000000000002E-5</v>
      </c>
      <c r="Y104">
        <v>1.1E-4</v>
      </c>
      <c r="Z104">
        <v>0</v>
      </c>
      <c r="AA104">
        <v>0</v>
      </c>
      <c r="AB104">
        <v>0</v>
      </c>
      <c r="AC104">
        <v>0</v>
      </c>
      <c r="AD104">
        <v>4.2000000000000002E-4</v>
      </c>
      <c r="AE104" s="86">
        <v>3.0000000000000001E-5</v>
      </c>
      <c r="AF104" s="86">
        <v>5.0000000000000002E-5</v>
      </c>
      <c r="AG104">
        <v>2.6249999999999999E-2</v>
      </c>
      <c r="AH104">
        <v>5.6999999999999998E-4</v>
      </c>
      <c r="AI104">
        <v>0.42637000000000003</v>
      </c>
      <c r="AJ104">
        <v>0</v>
      </c>
      <c r="AK104">
        <v>0</v>
      </c>
      <c r="AL104">
        <v>3.3419999999999998E-2</v>
      </c>
      <c r="AM104">
        <v>0</v>
      </c>
      <c r="AN104" s="86">
        <v>2.0000000000000002E-5</v>
      </c>
      <c r="AO104">
        <v>2.0400000000000001E-3</v>
      </c>
      <c r="AP104">
        <v>0</v>
      </c>
      <c r="AQ104">
        <v>1.01E-3</v>
      </c>
      <c r="AR104">
        <v>0.56274000000000002</v>
      </c>
      <c r="AS104">
        <v>0</v>
      </c>
      <c r="AT104">
        <v>0</v>
      </c>
      <c r="AU104" s="86">
        <v>2.0000000000000002E-5</v>
      </c>
      <c r="AV104">
        <v>1.2E-4</v>
      </c>
      <c r="AW104" s="86">
        <v>4.0000000000000003E-5</v>
      </c>
      <c r="AX104">
        <v>7.8899999999999994E-3</v>
      </c>
      <c r="AY104">
        <v>0.11072</v>
      </c>
      <c r="AZ104">
        <v>0</v>
      </c>
      <c r="BA104">
        <v>0</v>
      </c>
      <c r="BB104">
        <v>0.20457</v>
      </c>
      <c r="BC104">
        <v>0</v>
      </c>
      <c r="BD104" s="86">
        <v>5.0000000000000002E-5</v>
      </c>
      <c r="BE104">
        <v>9.0600000000000003E-3</v>
      </c>
      <c r="BF104">
        <v>5.3600000000000002E-3</v>
      </c>
      <c r="BG104">
        <v>0.11624</v>
      </c>
      <c r="BH104">
        <v>0.50427999999999995</v>
      </c>
      <c r="BI104">
        <v>3.1838799999999998</v>
      </c>
      <c r="BJ104">
        <v>9.4979999999999995E-2</v>
      </c>
      <c r="BK104">
        <v>33.261270000000003</v>
      </c>
      <c r="BL104">
        <v>8.9803099999999993</v>
      </c>
      <c r="BM104" s="11">
        <f t="shared" si="2"/>
        <v>46.140960000000007</v>
      </c>
      <c r="BN104" s="11">
        <f t="shared" si="3"/>
        <v>28.558439999999997</v>
      </c>
    </row>
    <row r="105" spans="1:66">
      <c r="A105">
        <v>60392010</v>
      </c>
      <c r="B105" t="s">
        <v>100</v>
      </c>
      <c r="C105" t="s">
        <v>157</v>
      </c>
      <c r="D105">
        <v>82.7</v>
      </c>
      <c r="E105">
        <v>84</v>
      </c>
      <c r="F105">
        <v>76.400000000000006</v>
      </c>
      <c r="G105">
        <v>77.599999999999994</v>
      </c>
      <c r="H105"/>
      <c r="I105" s="86">
        <v>5.0000000000000002E-5</v>
      </c>
      <c r="J105">
        <v>4.0710000000000003E-2</v>
      </c>
      <c r="K105" s="86">
        <v>4.0000000000000003E-5</v>
      </c>
      <c r="L105">
        <v>27.774290000000001</v>
      </c>
      <c r="M105">
        <v>1.719E-2</v>
      </c>
      <c r="N105">
        <v>0</v>
      </c>
      <c r="O105">
        <v>0</v>
      </c>
      <c r="P105">
        <v>0</v>
      </c>
      <c r="Q105">
        <v>1.8000000000000001E-4</v>
      </c>
      <c r="R105">
        <v>1.6000000000000001E-4</v>
      </c>
      <c r="S105">
        <v>3.9E-2</v>
      </c>
      <c r="T105" s="86">
        <v>5.0000000000000002E-5</v>
      </c>
      <c r="U105" s="86">
        <v>2.0000000000000002E-5</v>
      </c>
      <c r="V105">
        <v>1.3999999999999999E-4</v>
      </c>
      <c r="W105">
        <v>1.9400000000000001E-3</v>
      </c>
      <c r="X105" s="86">
        <v>2.0000000000000002E-5</v>
      </c>
      <c r="Y105">
        <v>1.2E-4</v>
      </c>
      <c r="Z105">
        <v>0</v>
      </c>
      <c r="AA105">
        <v>0</v>
      </c>
      <c r="AB105">
        <v>0</v>
      </c>
      <c r="AC105">
        <v>0</v>
      </c>
      <c r="AD105">
        <v>4.0999999999999999E-4</v>
      </c>
      <c r="AE105" s="86">
        <v>4.0000000000000003E-5</v>
      </c>
      <c r="AF105" s="86">
        <v>5.0000000000000002E-5</v>
      </c>
      <c r="AG105">
        <v>2.6550000000000001E-2</v>
      </c>
      <c r="AH105" s="86">
        <v>5.9999999999999995E-4</v>
      </c>
      <c r="AI105">
        <v>0.43653999999999998</v>
      </c>
      <c r="AJ105">
        <v>0</v>
      </c>
      <c r="AK105">
        <v>0</v>
      </c>
      <c r="AL105">
        <v>3.3279999999999997E-2</v>
      </c>
      <c r="AM105">
        <v>0</v>
      </c>
      <c r="AN105" s="86">
        <v>2.0000000000000002E-5</v>
      </c>
      <c r="AO105">
        <v>2.0799999999999998E-3</v>
      </c>
      <c r="AP105">
        <v>0</v>
      </c>
      <c r="AQ105">
        <v>1.01E-3</v>
      </c>
      <c r="AR105">
        <v>0.63136000000000003</v>
      </c>
      <c r="AS105">
        <v>0</v>
      </c>
      <c r="AT105">
        <v>0</v>
      </c>
      <c r="AU105" s="86">
        <v>2.0000000000000002E-5</v>
      </c>
      <c r="AV105">
        <v>1.3999999999999999E-4</v>
      </c>
      <c r="AW105" s="86">
        <v>5.0000000000000002E-5</v>
      </c>
      <c r="AX105">
        <v>8.1200000000000005E-3</v>
      </c>
      <c r="AY105">
        <v>0.1103</v>
      </c>
      <c r="AZ105">
        <v>0</v>
      </c>
      <c r="BA105">
        <v>0</v>
      </c>
      <c r="BB105">
        <v>0.24223</v>
      </c>
      <c r="BC105">
        <v>0</v>
      </c>
      <c r="BD105" s="86">
        <v>5.0000000000000002E-5</v>
      </c>
      <c r="BE105">
        <v>9.4400000000000005E-3</v>
      </c>
      <c r="BF105">
        <v>5.28E-3</v>
      </c>
      <c r="BG105">
        <v>0.11688999999999999</v>
      </c>
      <c r="BH105">
        <v>0.50482000000000005</v>
      </c>
      <c r="BI105">
        <v>3.34415</v>
      </c>
      <c r="BJ105">
        <v>0.10226</v>
      </c>
      <c r="BK105">
        <v>33.814160000000001</v>
      </c>
      <c r="BL105">
        <v>9.1361699999999999</v>
      </c>
      <c r="BM105" s="11">
        <f t="shared" si="2"/>
        <v>47.018450000000001</v>
      </c>
      <c r="BN105" s="11">
        <f t="shared" si="3"/>
        <v>29.381480000000003</v>
      </c>
    </row>
    <row r="106" spans="1:66">
      <c r="A106">
        <v>60430003</v>
      </c>
      <c r="B106" t="s">
        <v>100</v>
      </c>
      <c r="C106" t="s">
        <v>162</v>
      </c>
      <c r="D106">
        <v>76</v>
      </c>
      <c r="E106">
        <v>79</v>
      </c>
      <c r="F106">
        <v>72.099999999999994</v>
      </c>
      <c r="G106">
        <v>75</v>
      </c>
      <c r="H106"/>
      <c r="I106" s="86">
        <v>4.0000000000000003E-5</v>
      </c>
      <c r="J106">
        <v>6.2609999999999999E-2</v>
      </c>
      <c r="K106">
        <v>1.1E-4</v>
      </c>
      <c r="L106">
        <v>9.7396499999999993</v>
      </c>
      <c r="M106">
        <v>1.349E-2</v>
      </c>
      <c r="N106">
        <v>0</v>
      </c>
      <c r="O106">
        <v>0</v>
      </c>
      <c r="P106">
        <v>0</v>
      </c>
      <c r="Q106" s="86">
        <v>2.0000000000000002E-5</v>
      </c>
      <c r="R106" s="86">
        <v>2.0000000000000002E-5</v>
      </c>
      <c r="S106">
        <v>8.5299999999999994E-3</v>
      </c>
      <c r="T106">
        <v>2.1000000000000001E-4</v>
      </c>
      <c r="U106">
        <v>1.6000000000000001E-4</v>
      </c>
      <c r="V106">
        <v>1.1E-4</v>
      </c>
      <c r="W106">
        <v>6.4000000000000005E-4</v>
      </c>
      <c r="X106" s="86">
        <v>3.0000000000000001E-5</v>
      </c>
      <c r="Y106">
        <v>1.9000000000000001E-4</v>
      </c>
      <c r="Z106">
        <v>0</v>
      </c>
      <c r="AA106">
        <v>0</v>
      </c>
      <c r="AB106">
        <v>0</v>
      </c>
      <c r="AC106">
        <v>2.5999999999999998E-4</v>
      </c>
      <c r="AD106">
        <v>3.8999999999999999E-4</v>
      </c>
      <c r="AE106" s="86">
        <v>6.9999999999999994E-5</v>
      </c>
      <c r="AF106">
        <v>1.3999999999999999E-4</v>
      </c>
      <c r="AG106">
        <v>5.7999999999999996E-3</v>
      </c>
      <c r="AH106">
        <v>1.14E-3</v>
      </c>
      <c r="AI106">
        <v>0.23125000000000001</v>
      </c>
      <c r="AJ106">
        <v>0</v>
      </c>
      <c r="AK106">
        <v>0</v>
      </c>
      <c r="AL106">
        <v>1.6420000000000001E-2</v>
      </c>
      <c r="AM106" s="86">
        <v>2.0000000000000002E-5</v>
      </c>
      <c r="AN106" s="86">
        <v>2.0000000000000002E-5</v>
      </c>
      <c r="AO106">
        <v>4.3699999999999998E-3</v>
      </c>
      <c r="AP106" s="86">
        <v>6.9999999999999994E-5</v>
      </c>
      <c r="AQ106">
        <v>8.5999999999999998E-4</v>
      </c>
      <c r="AR106">
        <v>0.35907</v>
      </c>
      <c r="AS106" s="86">
        <v>2.0000000000000002E-5</v>
      </c>
      <c r="AT106">
        <v>0</v>
      </c>
      <c r="AU106">
        <v>0</v>
      </c>
      <c r="AV106">
        <v>8.3000000000000001E-4</v>
      </c>
      <c r="AW106" s="86">
        <v>5.0000000000000002E-5</v>
      </c>
      <c r="AX106">
        <v>8.0000000000000002E-3</v>
      </c>
      <c r="AY106">
        <v>3.4180000000000002E-2</v>
      </c>
      <c r="AZ106">
        <v>0</v>
      </c>
      <c r="BA106">
        <v>0</v>
      </c>
      <c r="BB106">
        <v>0.11092</v>
      </c>
      <c r="BC106">
        <v>0</v>
      </c>
      <c r="BD106">
        <v>2.3000000000000001E-4</v>
      </c>
      <c r="BE106">
        <v>1.15E-2</v>
      </c>
      <c r="BF106">
        <v>1.2099999999999999E-3</v>
      </c>
      <c r="BG106">
        <v>0.52290000000000003</v>
      </c>
      <c r="BH106">
        <v>0.28902</v>
      </c>
      <c r="BI106">
        <v>1.34534</v>
      </c>
      <c r="BJ106">
        <v>0.23555000000000001</v>
      </c>
      <c r="BK106">
        <v>54.667900000000003</v>
      </c>
      <c r="BL106">
        <v>4.4263199999999996</v>
      </c>
      <c r="BM106" s="11">
        <f t="shared" si="2"/>
        <v>61.487029999999997</v>
      </c>
      <c r="BN106" s="11">
        <f t="shared" si="3"/>
        <v>10.61262999999999</v>
      </c>
    </row>
    <row r="107" spans="1:66">
      <c r="A107">
        <v>60430006</v>
      </c>
      <c r="B107" t="s">
        <v>100</v>
      </c>
      <c r="C107" t="s">
        <v>162</v>
      </c>
      <c r="D107">
        <v>75</v>
      </c>
      <c r="E107">
        <v>76</v>
      </c>
      <c r="F107">
        <v>69.2</v>
      </c>
      <c r="G107">
        <v>70.099999999999994</v>
      </c>
      <c r="H107"/>
      <c r="I107" s="86">
        <v>6.9999999999999994E-5</v>
      </c>
      <c r="J107">
        <v>7.4149999999999994E-2</v>
      </c>
      <c r="K107" s="86">
        <v>3.0000000000000001E-5</v>
      </c>
      <c r="L107">
        <v>17.91771</v>
      </c>
      <c r="M107">
        <v>2.035E-2</v>
      </c>
      <c r="N107">
        <v>0</v>
      </c>
      <c r="O107">
        <v>0</v>
      </c>
      <c r="P107">
        <v>0</v>
      </c>
      <c r="Q107" s="86">
        <v>3.0000000000000001E-5</v>
      </c>
      <c r="R107" s="86">
        <v>2.0000000000000002E-5</v>
      </c>
      <c r="S107">
        <v>2.1100000000000001E-2</v>
      </c>
      <c r="T107" s="86">
        <v>3.0000000000000001E-5</v>
      </c>
      <c r="U107">
        <v>0</v>
      </c>
      <c r="V107">
        <v>1.1E-4</v>
      </c>
      <c r="W107">
        <v>2.66E-3</v>
      </c>
      <c r="X107">
        <v>0</v>
      </c>
      <c r="Y107">
        <v>1.7000000000000001E-4</v>
      </c>
      <c r="Z107">
        <v>0</v>
      </c>
      <c r="AA107">
        <v>0</v>
      </c>
      <c r="AB107">
        <v>0</v>
      </c>
      <c r="AC107">
        <v>0</v>
      </c>
      <c r="AD107">
        <v>3.8999999999999999E-4</v>
      </c>
      <c r="AE107" s="86">
        <v>9.0000000000000006E-5</v>
      </c>
      <c r="AF107" s="86">
        <v>3.0000000000000001E-5</v>
      </c>
      <c r="AG107">
        <v>5.2500000000000003E-3</v>
      </c>
      <c r="AH107">
        <v>7.7999999999999999E-4</v>
      </c>
      <c r="AI107">
        <v>0.33839000000000002</v>
      </c>
      <c r="AJ107">
        <v>0</v>
      </c>
      <c r="AK107">
        <v>0</v>
      </c>
      <c r="AL107">
        <v>4.5080000000000002E-2</v>
      </c>
      <c r="AM107">
        <v>0</v>
      </c>
      <c r="AN107">
        <v>0</v>
      </c>
      <c r="AO107">
        <v>1.8600000000000001E-3</v>
      </c>
      <c r="AP107">
        <v>0</v>
      </c>
      <c r="AQ107">
        <v>1.3799999999999999E-3</v>
      </c>
      <c r="AR107">
        <v>0.58162999999999998</v>
      </c>
      <c r="AS107">
        <v>0</v>
      </c>
      <c r="AT107">
        <v>0</v>
      </c>
      <c r="AU107">
        <v>0</v>
      </c>
      <c r="AV107">
        <v>1.2999999999999999E-4</v>
      </c>
      <c r="AW107" s="86">
        <v>2.0000000000000002E-5</v>
      </c>
      <c r="AX107">
        <v>9.2200000000000008E-3</v>
      </c>
      <c r="AY107">
        <v>9.0069999999999997E-2</v>
      </c>
      <c r="AZ107">
        <v>0</v>
      </c>
      <c r="BA107">
        <v>0</v>
      </c>
      <c r="BB107">
        <v>0.18762000000000001</v>
      </c>
      <c r="BC107">
        <v>0</v>
      </c>
      <c r="BD107" s="86">
        <v>5.0000000000000002E-5</v>
      </c>
      <c r="BE107">
        <v>7.9900000000000006E-3</v>
      </c>
      <c r="BF107">
        <v>5.3E-3</v>
      </c>
      <c r="BG107">
        <v>0.21679000000000001</v>
      </c>
      <c r="BH107">
        <v>0.45860000000000001</v>
      </c>
      <c r="BI107">
        <v>2.16906</v>
      </c>
      <c r="BJ107">
        <v>0.10302</v>
      </c>
      <c r="BK107">
        <v>39.270499999999998</v>
      </c>
      <c r="BL107">
        <v>7.6709399999999999</v>
      </c>
      <c r="BM107" s="11">
        <f t="shared" si="2"/>
        <v>49.888910000000003</v>
      </c>
      <c r="BN107" s="11">
        <f t="shared" si="3"/>
        <v>19.311709999999991</v>
      </c>
    </row>
    <row r="108" spans="1:66">
      <c r="A108">
        <v>60470003</v>
      </c>
      <c r="B108" t="s">
        <v>100</v>
      </c>
      <c r="C108" t="s">
        <v>165</v>
      </c>
      <c r="D108">
        <v>80.7</v>
      </c>
      <c r="E108">
        <v>82</v>
      </c>
      <c r="F108">
        <v>73.900000000000006</v>
      </c>
      <c r="G108">
        <v>75.099999999999994</v>
      </c>
      <c r="H108"/>
      <c r="I108" s="86">
        <v>6.0000000000000002E-5</v>
      </c>
      <c r="J108">
        <v>2.3089999999999999E-2</v>
      </c>
      <c r="K108" s="86">
        <v>2.0000000000000002E-5</v>
      </c>
      <c r="L108">
        <v>26.815280000000001</v>
      </c>
      <c r="M108">
        <v>1.157E-2</v>
      </c>
      <c r="N108">
        <v>0</v>
      </c>
      <c r="O108">
        <v>0</v>
      </c>
      <c r="P108">
        <v>0</v>
      </c>
      <c r="Q108">
        <v>1.8000000000000001E-4</v>
      </c>
      <c r="R108">
        <v>1.2999999999999999E-4</v>
      </c>
      <c r="S108">
        <v>3.338E-2</v>
      </c>
      <c r="T108" s="86">
        <v>5.0000000000000002E-5</v>
      </c>
      <c r="U108" s="86">
        <v>2.0000000000000002E-5</v>
      </c>
      <c r="V108" s="86">
        <v>1E-4</v>
      </c>
      <c r="W108">
        <v>1.07E-3</v>
      </c>
      <c r="X108" s="86">
        <v>2.0000000000000002E-5</v>
      </c>
      <c r="Y108" s="86">
        <v>1E-4</v>
      </c>
      <c r="Z108">
        <v>0</v>
      </c>
      <c r="AA108">
        <v>0</v>
      </c>
      <c r="AB108">
        <v>0</v>
      </c>
      <c r="AC108">
        <v>0</v>
      </c>
      <c r="AD108">
        <v>2.7E-4</v>
      </c>
      <c r="AE108" s="86">
        <v>5.0000000000000002E-5</v>
      </c>
      <c r="AF108" s="86">
        <v>6.0000000000000002E-5</v>
      </c>
      <c r="AG108">
        <v>2.4989999999999998E-2</v>
      </c>
      <c r="AH108">
        <v>3.2000000000000003E-4</v>
      </c>
      <c r="AI108">
        <v>0.38545000000000001</v>
      </c>
      <c r="AJ108">
        <v>0</v>
      </c>
      <c r="AK108">
        <v>0</v>
      </c>
      <c r="AL108">
        <v>2.017E-2</v>
      </c>
      <c r="AM108">
        <v>0</v>
      </c>
      <c r="AN108" s="86">
        <v>2.0000000000000002E-5</v>
      </c>
      <c r="AO108">
        <v>1.25E-3</v>
      </c>
      <c r="AP108">
        <v>0</v>
      </c>
      <c r="AQ108" s="86">
        <v>5.0000000000000001E-4</v>
      </c>
      <c r="AR108">
        <v>0.56545000000000001</v>
      </c>
      <c r="AS108">
        <v>0</v>
      </c>
      <c r="AT108">
        <v>0</v>
      </c>
      <c r="AU108" s="86">
        <v>2.0000000000000002E-5</v>
      </c>
      <c r="AV108" s="86">
        <v>1E-4</v>
      </c>
      <c r="AW108" s="86">
        <v>2.0000000000000002E-5</v>
      </c>
      <c r="AX108">
        <v>4.0800000000000003E-3</v>
      </c>
      <c r="AY108">
        <v>9.0340000000000004E-2</v>
      </c>
      <c r="AZ108">
        <v>0</v>
      </c>
      <c r="BA108">
        <v>0</v>
      </c>
      <c r="BB108">
        <v>0.21970000000000001</v>
      </c>
      <c r="BC108">
        <v>0</v>
      </c>
      <c r="BD108" s="86">
        <v>5.0000000000000002E-5</v>
      </c>
      <c r="BE108">
        <v>7.0400000000000003E-3</v>
      </c>
      <c r="BF108">
        <v>3.8500000000000001E-3</v>
      </c>
      <c r="BG108">
        <v>9.0060000000000001E-2</v>
      </c>
      <c r="BH108">
        <v>0.52620999999999996</v>
      </c>
      <c r="BI108">
        <v>2.70296</v>
      </c>
      <c r="BJ108">
        <v>8.2479999999999998E-2</v>
      </c>
      <c r="BK108">
        <v>33.46358</v>
      </c>
      <c r="BL108">
        <v>8.8262699999999992</v>
      </c>
      <c r="BM108" s="11">
        <f t="shared" si="2"/>
        <v>45.691560000000003</v>
      </c>
      <c r="BN108" s="11">
        <f t="shared" si="3"/>
        <v>28.208799999999993</v>
      </c>
    </row>
    <row r="109" spans="1:66">
      <c r="A109">
        <v>60530002</v>
      </c>
      <c r="B109" t="s">
        <v>100</v>
      </c>
      <c r="C109" t="s">
        <v>278</v>
      </c>
      <c r="D109">
        <v>57</v>
      </c>
      <c r="E109">
        <v>59</v>
      </c>
      <c r="F109">
        <v>55.7</v>
      </c>
      <c r="G109">
        <v>57.7</v>
      </c>
      <c r="H109"/>
      <c r="I109">
        <v>1.2999999999999999E-4</v>
      </c>
      <c r="J109">
        <v>1.069E-2</v>
      </c>
      <c r="K109" s="86">
        <v>6.0000000000000002E-5</v>
      </c>
      <c r="L109">
        <v>5.9405099999999997</v>
      </c>
      <c r="M109">
        <v>7.6000000000000004E-4</v>
      </c>
      <c r="N109">
        <v>0</v>
      </c>
      <c r="O109">
        <v>0</v>
      </c>
      <c r="P109">
        <v>0</v>
      </c>
      <c r="Q109">
        <v>4.4999999999999999E-4</v>
      </c>
      <c r="R109">
        <v>2.9E-4</v>
      </c>
      <c r="S109">
        <v>5.1999999999999998E-3</v>
      </c>
      <c r="T109" s="86">
        <v>3.0000000000000001E-5</v>
      </c>
      <c r="U109" s="86">
        <v>3.0000000000000001E-5</v>
      </c>
      <c r="V109" s="86">
        <v>1.0000000000000001E-5</v>
      </c>
      <c r="W109" s="86">
        <v>6.9999999999999994E-5</v>
      </c>
      <c r="X109" s="86">
        <v>3.0000000000000001E-5</v>
      </c>
      <c r="Y109">
        <v>1.8000000000000001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86">
        <v>8.0000000000000007E-5</v>
      </c>
      <c r="AF109" s="86">
        <v>6.0000000000000002E-5</v>
      </c>
      <c r="AG109">
        <v>5.7499999999999999E-3</v>
      </c>
      <c r="AH109" s="86">
        <v>2.0000000000000002E-5</v>
      </c>
      <c r="AI109">
        <v>3.9489999999999997E-2</v>
      </c>
      <c r="AJ109">
        <v>0</v>
      </c>
      <c r="AK109">
        <v>0</v>
      </c>
      <c r="AL109">
        <v>3.0599999999999998E-3</v>
      </c>
      <c r="AM109">
        <v>0</v>
      </c>
      <c r="AN109" s="86">
        <v>4.0000000000000003E-5</v>
      </c>
      <c r="AO109">
        <v>0</v>
      </c>
      <c r="AP109">
        <v>0</v>
      </c>
      <c r="AQ109" s="86">
        <v>1E-4</v>
      </c>
      <c r="AR109">
        <v>0.78722000000000003</v>
      </c>
      <c r="AS109">
        <v>0</v>
      </c>
      <c r="AT109">
        <v>0</v>
      </c>
      <c r="AU109" s="86">
        <v>5.0000000000000002E-5</v>
      </c>
      <c r="AV109">
        <v>0</v>
      </c>
      <c r="AW109" s="86">
        <v>8.0000000000000007E-5</v>
      </c>
      <c r="AX109">
        <v>3.3E-3</v>
      </c>
      <c r="AY109">
        <v>9.2000000000000003E-4</v>
      </c>
      <c r="AZ109">
        <v>0</v>
      </c>
      <c r="BA109">
        <v>0</v>
      </c>
      <c r="BB109">
        <v>0.37816</v>
      </c>
      <c r="BC109">
        <v>0</v>
      </c>
      <c r="BD109">
        <v>0</v>
      </c>
      <c r="BE109">
        <v>3.2000000000000003E-4</v>
      </c>
      <c r="BF109">
        <v>2.7999999999999998E-4</v>
      </c>
      <c r="BG109">
        <v>0.18173</v>
      </c>
      <c r="BH109">
        <v>2.1558299999999999</v>
      </c>
      <c r="BI109">
        <v>27.499020000000002</v>
      </c>
      <c r="BJ109">
        <v>0.15861</v>
      </c>
      <c r="BK109">
        <v>16.74492</v>
      </c>
      <c r="BL109">
        <v>1.78233</v>
      </c>
      <c r="BM109" s="11">
        <f t="shared" si="2"/>
        <v>48.522440000000003</v>
      </c>
      <c r="BN109" s="11">
        <f t="shared" si="3"/>
        <v>7.177369999999998</v>
      </c>
    </row>
    <row r="110" spans="1:66">
      <c r="A110">
        <v>60530008</v>
      </c>
      <c r="B110" t="s">
        <v>100</v>
      </c>
      <c r="C110" t="s">
        <v>278</v>
      </c>
      <c r="D110">
        <v>58.3</v>
      </c>
      <c r="E110">
        <v>60</v>
      </c>
      <c r="F110">
        <v>55.6</v>
      </c>
      <c r="G110">
        <v>57.2</v>
      </c>
      <c r="H110"/>
      <c r="I110">
        <v>4.4999999999999999E-4</v>
      </c>
      <c r="J110">
        <v>7.2840000000000002E-2</v>
      </c>
      <c r="K110">
        <v>2.1000000000000001E-4</v>
      </c>
      <c r="L110">
        <v>8.5865100000000005</v>
      </c>
      <c r="M110">
        <v>3.0899999999999999E-3</v>
      </c>
      <c r="N110">
        <v>0</v>
      </c>
      <c r="O110">
        <v>0</v>
      </c>
      <c r="P110">
        <v>0</v>
      </c>
      <c r="Q110">
        <v>1.6000000000000001E-3</v>
      </c>
      <c r="R110">
        <v>1.09E-3</v>
      </c>
      <c r="S110">
        <v>8.4999999999999995E-4</v>
      </c>
      <c r="T110" s="86">
        <v>8.0000000000000007E-5</v>
      </c>
      <c r="U110" s="86">
        <v>1E-4</v>
      </c>
      <c r="V110" s="86">
        <v>2.0000000000000002E-5</v>
      </c>
      <c r="W110">
        <v>2.5000000000000001E-4</v>
      </c>
      <c r="X110" s="86">
        <v>1E-4</v>
      </c>
      <c r="Y110">
        <v>6.0999999999999997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7999999999999998E-4</v>
      </c>
      <c r="AF110">
        <v>2.4000000000000001E-4</v>
      </c>
      <c r="AG110" s="86">
        <v>6.0000000000000002E-5</v>
      </c>
      <c r="AH110" s="86">
        <v>4.0000000000000003E-5</v>
      </c>
      <c r="AI110">
        <v>3.0790000000000001E-2</v>
      </c>
      <c r="AJ110">
        <v>0</v>
      </c>
      <c r="AK110">
        <v>0</v>
      </c>
      <c r="AL110">
        <v>1.3390000000000001E-2</v>
      </c>
      <c r="AM110">
        <v>0</v>
      </c>
      <c r="AN110">
        <v>1.2E-4</v>
      </c>
      <c r="AO110">
        <v>0</v>
      </c>
      <c r="AP110">
        <v>0</v>
      </c>
      <c r="AQ110">
        <v>3.2000000000000003E-4</v>
      </c>
      <c r="AR110">
        <v>0.56767000000000001</v>
      </c>
      <c r="AS110">
        <v>0</v>
      </c>
      <c r="AT110">
        <v>0</v>
      </c>
      <c r="AU110">
        <v>1.4999999999999999E-4</v>
      </c>
      <c r="AV110" s="86">
        <v>1.0000000000000001E-5</v>
      </c>
      <c r="AW110">
        <v>2.5999999999999998E-4</v>
      </c>
      <c r="AX110">
        <v>1.069E-2</v>
      </c>
      <c r="AY110">
        <v>9.1900000000000003E-3</v>
      </c>
      <c r="AZ110">
        <v>0</v>
      </c>
      <c r="BA110">
        <v>0</v>
      </c>
      <c r="BB110">
        <v>0.22166</v>
      </c>
      <c r="BC110">
        <v>0</v>
      </c>
      <c r="BD110">
        <v>0</v>
      </c>
      <c r="BE110">
        <v>4.4999999999999999E-4</v>
      </c>
      <c r="BF110">
        <v>9.3999999999999997E-4</v>
      </c>
      <c r="BG110">
        <v>0.29831000000000002</v>
      </c>
      <c r="BH110">
        <v>0.96321999999999997</v>
      </c>
      <c r="BI110">
        <v>15.324809999999999</v>
      </c>
      <c r="BJ110">
        <v>0.55854999999999999</v>
      </c>
      <c r="BK110">
        <v>25.439910000000001</v>
      </c>
      <c r="BL110">
        <v>3.49112</v>
      </c>
      <c r="BM110" s="11">
        <f t="shared" si="2"/>
        <v>46.075920000000004</v>
      </c>
      <c r="BN110" s="11">
        <f t="shared" si="3"/>
        <v>9.5240599999999986</v>
      </c>
    </row>
    <row r="111" spans="1:66">
      <c r="A111">
        <v>60570005</v>
      </c>
      <c r="B111" t="s">
        <v>100</v>
      </c>
      <c r="C111" t="s">
        <v>155</v>
      </c>
      <c r="D111">
        <v>86.3</v>
      </c>
      <c r="E111">
        <v>90</v>
      </c>
      <c r="F111">
        <v>76.5</v>
      </c>
      <c r="G111">
        <v>79.8</v>
      </c>
      <c r="H111"/>
      <c r="I111">
        <v>4.6000000000000001E-4</v>
      </c>
      <c r="J111">
        <v>7.2169999999999998E-2</v>
      </c>
      <c r="K111">
        <v>2.1000000000000001E-4</v>
      </c>
      <c r="L111">
        <v>25.613440000000001</v>
      </c>
      <c r="M111">
        <v>3.7100000000000002E-3</v>
      </c>
      <c r="N111">
        <v>0</v>
      </c>
      <c r="O111">
        <v>0</v>
      </c>
      <c r="P111">
        <v>0</v>
      </c>
      <c r="Q111">
        <v>1.8500000000000001E-3</v>
      </c>
      <c r="R111">
        <v>1.2700000000000001E-3</v>
      </c>
      <c r="S111">
        <v>6.5300000000000002E-3</v>
      </c>
      <c r="T111">
        <v>1.2999999999999999E-4</v>
      </c>
      <c r="U111">
        <v>1.3999999999999999E-4</v>
      </c>
      <c r="V111" s="86">
        <v>5.0000000000000002E-5</v>
      </c>
      <c r="W111">
        <v>3.2000000000000003E-4</v>
      </c>
      <c r="X111">
        <v>1.2999999999999999E-4</v>
      </c>
      <c r="Y111">
        <v>6.2E-4</v>
      </c>
      <c r="Z111">
        <v>0</v>
      </c>
      <c r="AA111">
        <v>0</v>
      </c>
      <c r="AB111">
        <v>0</v>
      </c>
      <c r="AC111">
        <v>0</v>
      </c>
      <c r="AD111" s="86">
        <v>2.0000000000000002E-5</v>
      </c>
      <c r="AE111" s="86">
        <v>2.9999999999999997E-4</v>
      </c>
      <c r="AF111" s="86">
        <v>2.9999999999999997E-4</v>
      </c>
      <c r="AG111">
        <v>5.28E-3</v>
      </c>
      <c r="AH111" s="86">
        <v>9.0000000000000006E-5</v>
      </c>
      <c r="AI111">
        <v>0.15648000000000001</v>
      </c>
      <c r="AJ111">
        <v>0</v>
      </c>
      <c r="AK111">
        <v>0</v>
      </c>
      <c r="AL111">
        <v>1.6109999999999999E-2</v>
      </c>
      <c r="AM111">
        <v>0</v>
      </c>
      <c r="AN111">
        <v>1.8000000000000001E-4</v>
      </c>
      <c r="AO111" s="86">
        <v>2.0000000000000002E-5</v>
      </c>
      <c r="AP111">
        <v>0</v>
      </c>
      <c r="AQ111" s="86">
        <v>4.0000000000000002E-4</v>
      </c>
      <c r="AR111">
        <v>1.0509599999999999</v>
      </c>
      <c r="AS111">
        <v>0</v>
      </c>
      <c r="AT111">
        <v>0</v>
      </c>
      <c r="AU111">
        <v>2.1000000000000001E-4</v>
      </c>
      <c r="AV111" s="86">
        <v>2.0000000000000002E-5</v>
      </c>
      <c r="AW111">
        <v>3.5E-4</v>
      </c>
      <c r="AX111">
        <v>1.175E-2</v>
      </c>
      <c r="AY111">
        <v>9.5999999999999992E-3</v>
      </c>
      <c r="AZ111">
        <v>0</v>
      </c>
      <c r="BA111">
        <v>0</v>
      </c>
      <c r="BB111">
        <v>0.34151999999999999</v>
      </c>
      <c r="BC111">
        <v>0</v>
      </c>
      <c r="BD111">
        <v>0</v>
      </c>
      <c r="BE111">
        <v>7.7999999999999999E-4</v>
      </c>
      <c r="BF111">
        <v>1.73E-3</v>
      </c>
      <c r="BG111">
        <v>0.26887</v>
      </c>
      <c r="BH111">
        <v>0.50653000000000004</v>
      </c>
      <c r="BI111">
        <v>2.0718700000000001</v>
      </c>
      <c r="BJ111">
        <v>0.66991999999999996</v>
      </c>
      <c r="BK111">
        <v>37.364719999999998</v>
      </c>
      <c r="BL111">
        <v>8.3208199999999994</v>
      </c>
      <c r="BM111" s="11">
        <f t="shared" si="2"/>
        <v>49.202729999999995</v>
      </c>
      <c r="BN111" s="11">
        <f t="shared" si="3"/>
        <v>27.297129999999992</v>
      </c>
    </row>
    <row r="112" spans="1:66">
      <c r="A112">
        <v>60590007</v>
      </c>
      <c r="B112" t="s">
        <v>100</v>
      </c>
      <c r="C112" t="s">
        <v>170</v>
      </c>
      <c r="D112">
        <v>69.3</v>
      </c>
      <c r="E112">
        <v>70</v>
      </c>
      <c r="F112">
        <v>68.2</v>
      </c>
      <c r="G112">
        <v>68.8</v>
      </c>
      <c r="H112"/>
      <c r="I112" s="86">
        <v>1.0000000000000001E-5</v>
      </c>
      <c r="J112">
        <v>9.8339999999999997E-2</v>
      </c>
      <c r="K112" s="86">
        <v>4.0000000000000003E-5</v>
      </c>
      <c r="L112">
        <v>30.950289999999999</v>
      </c>
      <c r="M112">
        <v>5.1000000000000004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1.072E-2</v>
      </c>
      <c r="T112" s="86">
        <v>2.0000000000000002E-5</v>
      </c>
      <c r="U112" s="86">
        <v>1.0000000000000001E-5</v>
      </c>
      <c r="V112" s="86">
        <v>1.0000000000000001E-5</v>
      </c>
      <c r="W112" s="86">
        <v>4.0000000000000003E-5</v>
      </c>
      <c r="X112" s="86">
        <v>1.0000000000000001E-5</v>
      </c>
      <c r="Y112" s="86">
        <v>8.0000000000000007E-5</v>
      </c>
      <c r="Z112">
        <v>0</v>
      </c>
      <c r="AA112">
        <v>0</v>
      </c>
      <c r="AB112">
        <v>0</v>
      </c>
      <c r="AC112" s="86">
        <v>1.0000000000000001E-5</v>
      </c>
      <c r="AD112" s="86">
        <v>1.0000000000000001E-5</v>
      </c>
      <c r="AE112" s="86">
        <v>1.0000000000000001E-5</v>
      </c>
      <c r="AF112" s="86">
        <v>4.0000000000000003E-5</v>
      </c>
      <c r="AG112">
        <v>5.0000000000000001E-3</v>
      </c>
      <c r="AH112" s="86">
        <v>2.0000000000000002E-5</v>
      </c>
      <c r="AI112">
        <v>0.22617000000000001</v>
      </c>
      <c r="AJ112">
        <v>0</v>
      </c>
      <c r="AK112">
        <v>0</v>
      </c>
      <c r="AL112">
        <v>3.0300000000000001E-3</v>
      </c>
      <c r="AM112">
        <v>0</v>
      </c>
      <c r="AN112">
        <v>0</v>
      </c>
      <c r="AO112" s="86">
        <v>5.0000000000000002E-5</v>
      </c>
      <c r="AP112" s="86">
        <v>1.0000000000000001E-5</v>
      </c>
      <c r="AQ112" s="86">
        <v>6.9999999999999994E-5</v>
      </c>
      <c r="AR112">
        <v>0.20014999999999999</v>
      </c>
      <c r="AS112">
        <v>0</v>
      </c>
      <c r="AT112">
        <v>0</v>
      </c>
      <c r="AU112">
        <v>0</v>
      </c>
      <c r="AV112">
        <v>0</v>
      </c>
      <c r="AW112" s="86">
        <v>1.0000000000000001E-5</v>
      </c>
      <c r="AX112">
        <v>2.64E-3</v>
      </c>
      <c r="AY112">
        <v>4.1230000000000003E-2</v>
      </c>
      <c r="AZ112">
        <v>0</v>
      </c>
      <c r="BA112">
        <v>0</v>
      </c>
      <c r="BB112">
        <v>9.2450000000000004E-2</v>
      </c>
      <c r="BC112">
        <v>0</v>
      </c>
      <c r="BD112" s="86">
        <v>1.0000000000000001E-5</v>
      </c>
      <c r="BE112">
        <v>1.15E-3</v>
      </c>
      <c r="BF112">
        <v>3.5E-4</v>
      </c>
      <c r="BG112">
        <v>1.51362</v>
      </c>
      <c r="BH112">
        <v>2.5712199999999998</v>
      </c>
      <c r="BI112">
        <v>4.0756399999999999</v>
      </c>
      <c r="BJ112">
        <v>4.9840000000000002E-2</v>
      </c>
      <c r="BK112">
        <v>25.799140000000001</v>
      </c>
      <c r="BL112">
        <v>2.5581</v>
      </c>
      <c r="BM112" s="11">
        <f t="shared" si="2"/>
        <v>36.567560000000007</v>
      </c>
      <c r="BN112" s="11">
        <f t="shared" si="3"/>
        <v>31.632489999999986</v>
      </c>
    </row>
    <row r="113" spans="1:66">
      <c r="A113">
        <v>60591003</v>
      </c>
      <c r="B113" t="s">
        <v>100</v>
      </c>
      <c r="C113" t="s">
        <v>170</v>
      </c>
      <c r="D113">
        <v>69</v>
      </c>
      <c r="E113">
        <v>69</v>
      </c>
      <c r="F113">
        <v>67.5</v>
      </c>
      <c r="G113">
        <v>67.5</v>
      </c>
      <c r="H113"/>
      <c r="I113" s="86">
        <v>1.0000000000000001E-5</v>
      </c>
      <c r="J113">
        <v>9.1009999999999994E-2</v>
      </c>
      <c r="K113" s="86">
        <v>3.0000000000000001E-5</v>
      </c>
      <c r="L113">
        <v>29.072469999999999</v>
      </c>
      <c r="M113">
        <v>4.4000000000000002E-4</v>
      </c>
      <c r="N113">
        <v>0</v>
      </c>
      <c r="O113">
        <v>0</v>
      </c>
      <c r="P113">
        <v>0</v>
      </c>
      <c r="Q113" s="86">
        <v>1.0000000000000001E-5</v>
      </c>
      <c r="R113">
        <v>0</v>
      </c>
      <c r="S113">
        <v>9.7800000000000005E-3</v>
      </c>
      <c r="T113" s="86">
        <v>2.0000000000000002E-5</v>
      </c>
      <c r="U113" s="86">
        <v>1.0000000000000001E-5</v>
      </c>
      <c r="V113" s="86">
        <v>1.0000000000000001E-5</v>
      </c>
      <c r="W113" s="86">
        <v>3.0000000000000001E-5</v>
      </c>
      <c r="X113" s="86">
        <v>1.0000000000000001E-5</v>
      </c>
      <c r="Y113" s="86">
        <v>6.9999999999999994E-5</v>
      </c>
      <c r="Z113">
        <v>0</v>
      </c>
      <c r="AA113">
        <v>0</v>
      </c>
      <c r="AB113">
        <v>0</v>
      </c>
      <c r="AC113" s="86">
        <v>1.0000000000000001E-5</v>
      </c>
      <c r="AD113" s="86">
        <v>1.0000000000000001E-5</v>
      </c>
      <c r="AE113" s="86">
        <v>1.0000000000000001E-5</v>
      </c>
      <c r="AF113" s="86">
        <v>3.0000000000000001E-5</v>
      </c>
      <c r="AG113">
        <v>4.7099999999999998E-3</v>
      </c>
      <c r="AH113" s="86">
        <v>3.0000000000000001E-5</v>
      </c>
      <c r="AI113">
        <v>0.20896000000000001</v>
      </c>
      <c r="AJ113">
        <v>0</v>
      </c>
      <c r="AK113">
        <v>0</v>
      </c>
      <c r="AL113">
        <v>2.8500000000000001E-3</v>
      </c>
      <c r="AM113">
        <v>0</v>
      </c>
      <c r="AN113">
        <v>0</v>
      </c>
      <c r="AO113" s="86">
        <v>4.0000000000000003E-5</v>
      </c>
      <c r="AP113" s="86">
        <v>1.0000000000000001E-5</v>
      </c>
      <c r="AQ113" s="86">
        <v>6.9999999999999994E-5</v>
      </c>
      <c r="AR113">
        <v>0.22633</v>
      </c>
      <c r="AS113">
        <v>0</v>
      </c>
      <c r="AT113">
        <v>0</v>
      </c>
      <c r="AU113">
        <v>0</v>
      </c>
      <c r="AV113" s="86">
        <v>2.0000000000000002E-5</v>
      </c>
      <c r="AW113" s="86">
        <v>1.0000000000000001E-5</v>
      </c>
      <c r="AX113">
        <v>2.3E-3</v>
      </c>
      <c r="AY113">
        <v>3.3700000000000001E-2</v>
      </c>
      <c r="AZ113">
        <v>0</v>
      </c>
      <c r="BA113">
        <v>0</v>
      </c>
      <c r="BB113">
        <v>0.10143000000000001</v>
      </c>
      <c r="BC113">
        <v>0</v>
      </c>
      <c r="BD113" s="86">
        <v>1.0000000000000001E-5</v>
      </c>
      <c r="BE113">
        <v>8.4999999999999995E-4</v>
      </c>
      <c r="BF113">
        <v>3.5E-4</v>
      </c>
      <c r="BG113">
        <v>1.7316800000000001</v>
      </c>
      <c r="BH113">
        <v>3.2142599999999999</v>
      </c>
      <c r="BI113">
        <v>4.0698999999999996</v>
      </c>
      <c r="BJ113">
        <v>4.5960000000000001E-2</v>
      </c>
      <c r="BK113">
        <v>26.010010000000001</v>
      </c>
      <c r="BL113">
        <v>2.6727799999999999</v>
      </c>
      <c r="BM113" s="11">
        <f t="shared" si="2"/>
        <v>37.744590000000002</v>
      </c>
      <c r="BN113" s="11">
        <f t="shared" si="3"/>
        <v>29.755629999999993</v>
      </c>
    </row>
    <row r="114" spans="1:66">
      <c r="A114">
        <v>60592022</v>
      </c>
      <c r="B114" t="s">
        <v>100</v>
      </c>
      <c r="C114" t="s">
        <v>170</v>
      </c>
      <c r="D114">
        <v>77.7</v>
      </c>
      <c r="E114">
        <v>78</v>
      </c>
      <c r="F114">
        <v>72.5</v>
      </c>
      <c r="G114">
        <v>72.7</v>
      </c>
      <c r="H114"/>
      <c r="I114" s="86">
        <v>1.0000000000000001E-5</v>
      </c>
      <c r="J114">
        <v>4.7359999999999999E-2</v>
      </c>
      <c r="K114" s="86">
        <v>2.0000000000000002E-5</v>
      </c>
      <c r="L114">
        <v>30.358409999999999</v>
      </c>
      <c r="M114">
        <v>3.4399999999999999E-3</v>
      </c>
      <c r="N114" s="86">
        <v>1.0000000000000001E-5</v>
      </c>
      <c r="O114">
        <v>0</v>
      </c>
      <c r="P114">
        <v>0</v>
      </c>
      <c r="Q114">
        <v>0</v>
      </c>
      <c r="R114">
        <v>0</v>
      </c>
      <c r="S114">
        <v>4.8799999999999998E-3</v>
      </c>
      <c r="T114">
        <v>0</v>
      </c>
      <c r="U114">
        <v>0</v>
      </c>
      <c r="V114" s="86">
        <v>2.0000000000000002E-5</v>
      </c>
      <c r="W114">
        <v>2.4000000000000001E-4</v>
      </c>
      <c r="X114">
        <v>0</v>
      </c>
      <c r="Y114" s="86">
        <v>2.0000000000000002E-5</v>
      </c>
      <c r="Z114">
        <v>0</v>
      </c>
      <c r="AA114">
        <v>0</v>
      </c>
      <c r="AB114">
        <v>0</v>
      </c>
      <c r="AC114">
        <v>0</v>
      </c>
      <c r="AD114" s="86">
        <v>2.0000000000000002E-5</v>
      </c>
      <c r="AE114" s="86">
        <v>1.0000000000000001E-5</v>
      </c>
      <c r="AF114" s="86">
        <v>2.0000000000000002E-5</v>
      </c>
      <c r="AG114">
        <v>1.1900000000000001E-3</v>
      </c>
      <c r="AH114">
        <v>2.5000000000000001E-4</v>
      </c>
      <c r="AI114">
        <v>0.12411999999999999</v>
      </c>
      <c r="AJ114">
        <v>0</v>
      </c>
      <c r="AK114">
        <v>0</v>
      </c>
      <c r="AL114">
        <v>7.0000000000000001E-3</v>
      </c>
      <c r="AM114">
        <v>0</v>
      </c>
      <c r="AN114" s="86">
        <v>1.0000000000000001E-5</v>
      </c>
      <c r="AO114" s="86">
        <v>9.0000000000000006E-5</v>
      </c>
      <c r="AP114">
        <v>0</v>
      </c>
      <c r="AQ114">
        <v>3.6999999999999999E-4</v>
      </c>
      <c r="AR114">
        <v>0.19331000000000001</v>
      </c>
      <c r="AS114">
        <v>0</v>
      </c>
      <c r="AT114">
        <v>0</v>
      </c>
      <c r="AU114">
        <v>0</v>
      </c>
      <c r="AV114" s="86">
        <v>8.0000000000000007E-5</v>
      </c>
      <c r="AW114">
        <v>0</v>
      </c>
      <c r="AX114">
        <v>4.64E-3</v>
      </c>
      <c r="AY114">
        <v>3.0779999999999998E-2</v>
      </c>
      <c r="AZ114" s="86">
        <v>5.0000000000000002E-5</v>
      </c>
      <c r="BA114" s="86">
        <v>1.0000000000000001E-5</v>
      </c>
      <c r="BB114">
        <v>8.9800000000000005E-2</v>
      </c>
      <c r="BC114">
        <v>0</v>
      </c>
      <c r="BD114">
        <v>0</v>
      </c>
      <c r="BE114">
        <v>1.24E-3</v>
      </c>
      <c r="BF114">
        <v>1.2600000000000001E-3</v>
      </c>
      <c r="BG114">
        <v>1.22394</v>
      </c>
      <c r="BH114">
        <v>2.5092500000000002</v>
      </c>
      <c r="BI114">
        <v>4.2028999999999996</v>
      </c>
      <c r="BJ114">
        <v>9.3030000000000002E-2</v>
      </c>
      <c r="BK114">
        <v>30.9451</v>
      </c>
      <c r="BL114">
        <v>2.65706</v>
      </c>
      <c r="BM114" s="11">
        <f t="shared" si="2"/>
        <v>41.631280000000004</v>
      </c>
      <c r="BN114" s="11">
        <f t="shared" si="3"/>
        <v>30.868660000000002</v>
      </c>
    </row>
    <row r="115" spans="1:66">
      <c r="A115">
        <v>60595001</v>
      </c>
      <c r="B115" t="s">
        <v>100</v>
      </c>
      <c r="C115" t="s">
        <v>170</v>
      </c>
      <c r="D115">
        <v>75.3</v>
      </c>
      <c r="E115">
        <v>76</v>
      </c>
      <c r="F115">
        <v>74.7</v>
      </c>
      <c r="G115">
        <v>75.400000000000006</v>
      </c>
      <c r="H115"/>
      <c r="I115" s="86">
        <v>1.0000000000000001E-5</v>
      </c>
      <c r="J115">
        <v>0.10885</v>
      </c>
      <c r="K115" s="86">
        <v>5.0000000000000002E-5</v>
      </c>
      <c r="L115">
        <v>34.579569999999997</v>
      </c>
      <c r="M115">
        <v>8.1999999999999998E-4</v>
      </c>
      <c r="N115" s="86">
        <v>1.0000000000000001E-5</v>
      </c>
      <c r="O115">
        <v>0</v>
      </c>
      <c r="P115">
        <v>0</v>
      </c>
      <c r="Q115">
        <v>0</v>
      </c>
      <c r="R115">
        <v>0</v>
      </c>
      <c r="S115">
        <v>1.367E-2</v>
      </c>
      <c r="T115" s="86">
        <v>2.0000000000000002E-5</v>
      </c>
      <c r="U115" s="86">
        <v>1.0000000000000001E-5</v>
      </c>
      <c r="V115" s="86">
        <v>3.0000000000000001E-5</v>
      </c>
      <c r="W115" s="86">
        <v>1E-4</v>
      </c>
      <c r="X115" s="86">
        <v>1.0000000000000001E-5</v>
      </c>
      <c r="Y115">
        <v>1.1E-4</v>
      </c>
      <c r="Z115">
        <v>0</v>
      </c>
      <c r="AA115">
        <v>0</v>
      </c>
      <c r="AB115">
        <v>0</v>
      </c>
      <c r="AC115" s="86">
        <v>1.0000000000000001E-5</v>
      </c>
      <c r="AD115" s="86">
        <v>2.0000000000000002E-5</v>
      </c>
      <c r="AE115" s="86">
        <v>2.0000000000000002E-5</v>
      </c>
      <c r="AF115" s="86">
        <v>6.0000000000000002E-5</v>
      </c>
      <c r="AG115">
        <v>6.6899999999999998E-3</v>
      </c>
      <c r="AH115" s="86">
        <v>6.9999999999999994E-5</v>
      </c>
      <c r="AI115">
        <v>0.24947</v>
      </c>
      <c r="AJ115">
        <v>0</v>
      </c>
      <c r="AK115">
        <v>0</v>
      </c>
      <c r="AL115">
        <v>3.8800000000000002E-3</v>
      </c>
      <c r="AM115">
        <v>0</v>
      </c>
      <c r="AN115" s="86">
        <v>1.0000000000000001E-5</v>
      </c>
      <c r="AO115" s="86">
        <v>9.0000000000000006E-5</v>
      </c>
      <c r="AP115" s="86">
        <v>1.0000000000000001E-5</v>
      </c>
      <c r="AQ115">
        <v>1.9000000000000001E-4</v>
      </c>
      <c r="AR115">
        <v>0.20849000000000001</v>
      </c>
      <c r="AS115">
        <v>0</v>
      </c>
      <c r="AT115">
        <v>0</v>
      </c>
      <c r="AU115">
        <v>0</v>
      </c>
      <c r="AV115" s="86">
        <v>3.0000000000000001E-5</v>
      </c>
      <c r="AW115" s="86">
        <v>1.0000000000000001E-5</v>
      </c>
      <c r="AX115">
        <v>3.5799999999999998E-3</v>
      </c>
      <c r="AY115">
        <v>5.2299999999999999E-2</v>
      </c>
      <c r="AZ115" s="86">
        <v>6.9999999999999994E-5</v>
      </c>
      <c r="BA115">
        <v>0</v>
      </c>
      <c r="BB115">
        <v>0.10611</v>
      </c>
      <c r="BC115">
        <v>0</v>
      </c>
      <c r="BD115" s="86">
        <v>1.0000000000000001E-5</v>
      </c>
      <c r="BE115">
        <v>1.5499999999999999E-3</v>
      </c>
      <c r="BF115">
        <v>5.1000000000000004E-4</v>
      </c>
      <c r="BG115">
        <v>1.3129999999999999</v>
      </c>
      <c r="BH115">
        <v>2.4722</v>
      </c>
      <c r="BI115">
        <v>4.4611999999999998</v>
      </c>
      <c r="BJ115">
        <v>7.0639999999999994E-2</v>
      </c>
      <c r="BK115">
        <v>28.433610000000002</v>
      </c>
      <c r="BL115">
        <v>2.6132300000000002</v>
      </c>
      <c r="BM115" s="11">
        <f t="shared" si="2"/>
        <v>39.363880000000002</v>
      </c>
      <c r="BN115" s="11">
        <f t="shared" si="3"/>
        <v>35.336440000000032</v>
      </c>
    </row>
    <row r="116" spans="1:66">
      <c r="A116">
        <v>60610003</v>
      </c>
      <c r="B116" t="s">
        <v>100</v>
      </c>
      <c r="C116" t="s">
        <v>175</v>
      </c>
      <c r="D116">
        <v>85</v>
      </c>
      <c r="E116">
        <v>88</v>
      </c>
      <c r="F116">
        <v>75.900000000000006</v>
      </c>
      <c r="G116">
        <v>78.599999999999994</v>
      </c>
      <c r="H116"/>
      <c r="I116" s="86">
        <v>8.0000000000000007E-5</v>
      </c>
      <c r="J116">
        <v>3.8929999999999999E-2</v>
      </c>
      <c r="K116" s="86">
        <v>9.0000000000000006E-5</v>
      </c>
      <c r="L116">
        <v>32.043030000000002</v>
      </c>
      <c r="M116">
        <v>2.2200000000000002E-3</v>
      </c>
      <c r="N116">
        <v>0</v>
      </c>
      <c r="O116">
        <v>0</v>
      </c>
      <c r="P116">
        <v>0</v>
      </c>
      <c r="Q116">
        <v>3.4000000000000002E-4</v>
      </c>
      <c r="R116">
        <v>2.7E-4</v>
      </c>
      <c r="S116">
        <v>1.24E-2</v>
      </c>
      <c r="T116" s="86">
        <v>8.0000000000000007E-5</v>
      </c>
      <c r="U116" s="86">
        <v>6.9999999999999994E-5</v>
      </c>
      <c r="V116" s="86">
        <v>3.0000000000000001E-5</v>
      </c>
      <c r="W116">
        <v>1.4999999999999999E-4</v>
      </c>
      <c r="X116" s="86">
        <v>4.0000000000000003E-5</v>
      </c>
      <c r="Y116">
        <v>1.8000000000000001E-4</v>
      </c>
      <c r="Z116">
        <v>0</v>
      </c>
      <c r="AA116">
        <v>0</v>
      </c>
      <c r="AB116">
        <v>0</v>
      </c>
      <c r="AC116" s="86">
        <v>6.9999999999999994E-5</v>
      </c>
      <c r="AD116" s="86">
        <v>1E-4</v>
      </c>
      <c r="AE116" s="86">
        <v>6.9999999999999994E-5</v>
      </c>
      <c r="AF116">
        <v>1.1E-4</v>
      </c>
      <c r="AG116">
        <v>6.6E-3</v>
      </c>
      <c r="AH116" s="86">
        <v>1E-4</v>
      </c>
      <c r="AI116">
        <v>0.32068999999999998</v>
      </c>
      <c r="AJ116">
        <v>0</v>
      </c>
      <c r="AK116" s="86">
        <v>1.0000000000000001E-5</v>
      </c>
      <c r="AL116">
        <v>6.8399999999999997E-3</v>
      </c>
      <c r="AM116">
        <v>0</v>
      </c>
      <c r="AN116" s="86">
        <v>4.0000000000000003E-5</v>
      </c>
      <c r="AO116">
        <v>2.4000000000000001E-4</v>
      </c>
      <c r="AP116" s="86">
        <v>3.0000000000000001E-5</v>
      </c>
      <c r="AQ116">
        <v>2.3000000000000001E-4</v>
      </c>
      <c r="AR116">
        <v>0.93786000000000003</v>
      </c>
      <c r="AS116">
        <v>0</v>
      </c>
      <c r="AT116" s="86">
        <v>1.0000000000000001E-5</v>
      </c>
      <c r="AU116" s="86">
        <v>4.0000000000000003E-5</v>
      </c>
      <c r="AV116" s="86">
        <v>6.9999999999999994E-5</v>
      </c>
      <c r="AW116" s="86">
        <v>8.0000000000000007E-5</v>
      </c>
      <c r="AX116">
        <v>3.64E-3</v>
      </c>
      <c r="AY116">
        <v>2.648E-2</v>
      </c>
      <c r="AZ116">
        <v>0</v>
      </c>
      <c r="BA116" s="86">
        <v>1.0000000000000001E-5</v>
      </c>
      <c r="BB116">
        <v>0.30543999999999999</v>
      </c>
      <c r="BC116">
        <v>0</v>
      </c>
      <c r="BD116" s="86">
        <v>6.9999999999999994E-5</v>
      </c>
      <c r="BE116">
        <v>1.5E-3</v>
      </c>
      <c r="BF116">
        <v>1.34E-3</v>
      </c>
      <c r="BG116">
        <v>0.14165</v>
      </c>
      <c r="BH116">
        <v>0.50692000000000004</v>
      </c>
      <c r="BI116">
        <v>2.99973</v>
      </c>
      <c r="BJ116">
        <v>0.14999000000000001</v>
      </c>
      <c r="BK116">
        <v>29.87743</v>
      </c>
      <c r="BL116">
        <v>8.5147999999999993</v>
      </c>
      <c r="BM116" s="11">
        <f t="shared" si="2"/>
        <v>42.190519999999999</v>
      </c>
      <c r="BN116" s="11">
        <f t="shared" si="3"/>
        <v>33.709580000000003</v>
      </c>
    </row>
    <row r="117" spans="1:66">
      <c r="A117">
        <v>60610004</v>
      </c>
      <c r="B117" t="s">
        <v>100</v>
      </c>
      <c r="C117" t="s">
        <v>175</v>
      </c>
      <c r="D117">
        <v>79.3</v>
      </c>
      <c r="E117">
        <v>85</v>
      </c>
      <c r="F117">
        <v>70.8</v>
      </c>
      <c r="G117">
        <v>75.900000000000006</v>
      </c>
      <c r="H117"/>
      <c r="I117">
        <v>3.6999999999999999E-4</v>
      </c>
      <c r="J117">
        <v>6.2390000000000001E-2</v>
      </c>
      <c r="K117">
        <v>1.8000000000000001E-4</v>
      </c>
      <c r="L117">
        <v>24.105440000000002</v>
      </c>
      <c r="M117">
        <v>3.3E-3</v>
      </c>
      <c r="N117">
        <v>0</v>
      </c>
      <c r="O117">
        <v>0</v>
      </c>
      <c r="P117">
        <v>0</v>
      </c>
      <c r="Q117">
        <v>1.3699999999999999E-3</v>
      </c>
      <c r="R117">
        <v>9.3999999999999997E-4</v>
      </c>
      <c r="S117">
        <v>7.5599999999999999E-3</v>
      </c>
      <c r="T117" s="86">
        <v>1E-4</v>
      </c>
      <c r="U117">
        <v>1.1E-4</v>
      </c>
      <c r="V117" s="86">
        <v>6.0000000000000002E-5</v>
      </c>
      <c r="W117">
        <v>2.4000000000000001E-4</v>
      </c>
      <c r="X117">
        <v>1.1E-4</v>
      </c>
      <c r="Y117">
        <v>4.6999999999999999E-4</v>
      </c>
      <c r="Z117">
        <v>0</v>
      </c>
      <c r="AA117">
        <v>0</v>
      </c>
      <c r="AB117">
        <v>0</v>
      </c>
      <c r="AC117">
        <v>0</v>
      </c>
      <c r="AD117" s="86">
        <v>2.0000000000000002E-5</v>
      </c>
      <c r="AE117">
        <v>2.3000000000000001E-4</v>
      </c>
      <c r="AF117">
        <v>2.3000000000000001E-4</v>
      </c>
      <c r="AG117">
        <v>5.11E-3</v>
      </c>
      <c r="AH117" s="86">
        <v>8.0000000000000007E-5</v>
      </c>
      <c r="AI117">
        <v>0.13642000000000001</v>
      </c>
      <c r="AJ117">
        <v>0</v>
      </c>
      <c r="AK117">
        <v>0</v>
      </c>
      <c r="AL117">
        <v>1.4120000000000001E-2</v>
      </c>
      <c r="AM117">
        <v>0</v>
      </c>
      <c r="AN117">
        <v>1.2999999999999999E-4</v>
      </c>
      <c r="AO117" s="86">
        <v>2.0000000000000002E-5</v>
      </c>
      <c r="AP117" s="86">
        <v>1.0000000000000001E-5</v>
      </c>
      <c r="AQ117">
        <v>3.2000000000000003E-4</v>
      </c>
      <c r="AR117">
        <v>1.0260199999999999</v>
      </c>
      <c r="AS117">
        <v>0</v>
      </c>
      <c r="AT117">
        <v>0</v>
      </c>
      <c r="AU117">
        <v>1.4999999999999999E-4</v>
      </c>
      <c r="AV117" s="86">
        <v>2.0000000000000002E-5</v>
      </c>
      <c r="AW117">
        <v>2.5999999999999998E-4</v>
      </c>
      <c r="AX117">
        <v>8.9999999999999993E-3</v>
      </c>
      <c r="AY117">
        <v>1.0059999999999999E-2</v>
      </c>
      <c r="AZ117">
        <v>0</v>
      </c>
      <c r="BA117">
        <v>0</v>
      </c>
      <c r="BB117">
        <v>0.37513999999999997</v>
      </c>
      <c r="BC117">
        <v>0</v>
      </c>
      <c r="BD117" s="86">
        <v>2.0000000000000002E-5</v>
      </c>
      <c r="BE117">
        <v>6.8000000000000005E-4</v>
      </c>
      <c r="BF117">
        <v>1.9300000000000001E-3</v>
      </c>
      <c r="BG117">
        <v>0.24657999999999999</v>
      </c>
      <c r="BH117">
        <v>0.49038999999999999</v>
      </c>
      <c r="BI117">
        <v>3.0331600000000001</v>
      </c>
      <c r="BJ117">
        <v>0.50339</v>
      </c>
      <c r="BK117">
        <v>33.033569999999997</v>
      </c>
      <c r="BL117">
        <v>7.73027</v>
      </c>
      <c r="BM117" s="11">
        <f t="shared" si="2"/>
        <v>45.037359999999993</v>
      </c>
      <c r="BN117" s="11">
        <f t="shared" si="3"/>
        <v>25.762609999999995</v>
      </c>
    </row>
    <row r="118" spans="1:66">
      <c r="A118">
        <v>60610006</v>
      </c>
      <c r="B118" t="s">
        <v>100</v>
      </c>
      <c r="C118" t="s">
        <v>175</v>
      </c>
      <c r="D118">
        <v>80</v>
      </c>
      <c r="E118">
        <v>81</v>
      </c>
      <c r="F118">
        <v>72.5</v>
      </c>
      <c r="G118">
        <v>73.400000000000006</v>
      </c>
      <c r="H118"/>
      <c r="I118" s="86">
        <v>2.0000000000000002E-5</v>
      </c>
      <c r="J118">
        <v>6.3600000000000002E-3</v>
      </c>
      <c r="K118" s="86">
        <v>2.0000000000000002E-5</v>
      </c>
      <c r="L118">
        <v>34.240549999999999</v>
      </c>
      <c r="M118">
        <v>3.6999999999999999E-4</v>
      </c>
      <c r="N118">
        <v>0</v>
      </c>
      <c r="O118">
        <v>0</v>
      </c>
      <c r="P118">
        <v>0</v>
      </c>
      <c r="Q118" s="86">
        <v>9.0000000000000006E-5</v>
      </c>
      <c r="R118" s="86">
        <v>8.0000000000000007E-5</v>
      </c>
      <c r="S118">
        <v>1.0109999999999999E-2</v>
      </c>
      <c r="T118" s="86">
        <v>2.0000000000000002E-5</v>
      </c>
      <c r="U118" s="86">
        <v>2.0000000000000002E-5</v>
      </c>
      <c r="V118">
        <v>0</v>
      </c>
      <c r="W118" s="86">
        <v>2.0000000000000002E-5</v>
      </c>
      <c r="X118" s="86">
        <v>2.0000000000000002E-5</v>
      </c>
      <c r="Y118" s="86">
        <v>2.0000000000000002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86">
        <v>2.0000000000000002E-5</v>
      </c>
      <c r="AF118" s="86">
        <v>2.0000000000000002E-5</v>
      </c>
      <c r="AG118">
        <v>3.7799999999999999E-3</v>
      </c>
      <c r="AH118">
        <v>0</v>
      </c>
      <c r="AI118">
        <v>0.22708</v>
      </c>
      <c r="AJ118">
        <v>0</v>
      </c>
      <c r="AK118">
        <v>0</v>
      </c>
      <c r="AL118">
        <v>1.2199999999999999E-3</v>
      </c>
      <c r="AM118">
        <v>0</v>
      </c>
      <c r="AN118" s="86">
        <v>2.0000000000000002E-5</v>
      </c>
      <c r="AO118" s="86">
        <v>2.0000000000000002E-5</v>
      </c>
      <c r="AP118">
        <v>0</v>
      </c>
      <c r="AQ118" s="86">
        <v>2.0000000000000002E-5</v>
      </c>
      <c r="AR118">
        <v>1.0246</v>
      </c>
      <c r="AS118">
        <v>0</v>
      </c>
      <c r="AT118">
        <v>0</v>
      </c>
      <c r="AU118" s="86">
        <v>2.0000000000000002E-5</v>
      </c>
      <c r="AV118">
        <v>0</v>
      </c>
      <c r="AW118" s="86">
        <v>2.0000000000000002E-5</v>
      </c>
      <c r="AX118">
        <v>7.3999999999999999E-4</v>
      </c>
      <c r="AY118">
        <v>1.422E-2</v>
      </c>
      <c r="AZ118">
        <v>0</v>
      </c>
      <c r="BA118">
        <v>0</v>
      </c>
      <c r="BB118">
        <v>0.32168999999999998</v>
      </c>
      <c r="BC118">
        <v>0</v>
      </c>
      <c r="BD118">
        <v>0</v>
      </c>
      <c r="BE118">
        <v>3.4000000000000002E-4</v>
      </c>
      <c r="BF118">
        <v>4.2999999999999999E-4</v>
      </c>
      <c r="BG118">
        <v>8.8370000000000004E-2</v>
      </c>
      <c r="BH118">
        <v>0.49819000000000002</v>
      </c>
      <c r="BI118">
        <v>1.9973099999999999</v>
      </c>
      <c r="BJ118">
        <v>3.9699999999999999E-2</v>
      </c>
      <c r="BK118">
        <v>26.027930000000001</v>
      </c>
      <c r="BL118">
        <v>7.9965700000000002</v>
      </c>
      <c r="BM118" s="11">
        <f t="shared" si="2"/>
        <v>36.648070000000004</v>
      </c>
      <c r="BN118" s="11">
        <f t="shared" si="3"/>
        <v>35.851939999999978</v>
      </c>
    </row>
    <row r="119" spans="1:66">
      <c r="A119">
        <v>60611004</v>
      </c>
      <c r="B119" t="s">
        <v>100</v>
      </c>
      <c r="C119" t="s">
        <v>175</v>
      </c>
      <c r="D119">
        <v>65</v>
      </c>
      <c r="E119">
        <v>67</v>
      </c>
      <c r="F119">
        <v>60.1</v>
      </c>
      <c r="G119">
        <v>61.9</v>
      </c>
      <c r="H119"/>
      <c r="I119" s="86">
        <v>4.0000000000000003E-5</v>
      </c>
      <c r="J119">
        <v>3.1189999999999999E-2</v>
      </c>
      <c r="K119" s="86">
        <v>6.0000000000000002E-5</v>
      </c>
      <c r="L119">
        <v>6.7906199999999997</v>
      </c>
      <c r="M119">
        <v>3.5500000000000002E-3</v>
      </c>
      <c r="N119">
        <v>0</v>
      </c>
      <c r="O119">
        <v>0</v>
      </c>
      <c r="P119">
        <v>0</v>
      </c>
      <c r="Q119" s="86">
        <v>4.0000000000000003E-5</v>
      </c>
      <c r="R119" s="86">
        <v>2.0000000000000002E-5</v>
      </c>
      <c r="S119">
        <v>9.4999999999999998E-3</v>
      </c>
      <c r="T119" s="86">
        <v>3.0000000000000001E-5</v>
      </c>
      <c r="U119" s="86">
        <v>2.0000000000000002E-5</v>
      </c>
      <c r="V119" s="86">
        <v>2.0000000000000002E-5</v>
      </c>
      <c r="W119" s="86">
        <v>5.0000000000000002E-5</v>
      </c>
      <c r="X119" s="86">
        <v>2.0000000000000002E-5</v>
      </c>
      <c r="Y119">
        <v>1.6000000000000001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86">
        <v>5.0000000000000002E-5</v>
      </c>
      <c r="AF119" s="86">
        <v>3.0000000000000001E-5</v>
      </c>
      <c r="AG119">
        <v>1.2E-4</v>
      </c>
      <c r="AH119" s="86">
        <v>3.0000000000000001E-5</v>
      </c>
      <c r="AI119">
        <v>0.54042000000000001</v>
      </c>
      <c r="AJ119">
        <v>0</v>
      </c>
      <c r="AK119">
        <v>0</v>
      </c>
      <c r="AL119">
        <v>1.289E-2</v>
      </c>
      <c r="AM119">
        <v>0</v>
      </c>
      <c r="AN119" s="86">
        <v>2.0000000000000002E-5</v>
      </c>
      <c r="AO119">
        <v>0</v>
      </c>
      <c r="AP119">
        <v>0</v>
      </c>
      <c r="AQ119" s="86">
        <v>1E-4</v>
      </c>
      <c r="AR119">
        <v>0.37119000000000002</v>
      </c>
      <c r="AS119">
        <v>0</v>
      </c>
      <c r="AT119">
        <v>0</v>
      </c>
      <c r="AU119" s="86">
        <v>2.0000000000000002E-5</v>
      </c>
      <c r="AV119" s="86">
        <v>2.0000000000000002E-5</v>
      </c>
      <c r="AW119" s="86">
        <v>2.0000000000000002E-5</v>
      </c>
      <c r="AX119">
        <v>2.7200000000000002E-3</v>
      </c>
      <c r="AY119">
        <v>9.2800000000000001E-3</v>
      </c>
      <c r="AZ119">
        <v>0</v>
      </c>
      <c r="BA119">
        <v>0</v>
      </c>
      <c r="BB119">
        <v>0.13371</v>
      </c>
      <c r="BC119">
        <v>0</v>
      </c>
      <c r="BD119">
        <v>0</v>
      </c>
      <c r="BE119">
        <v>4.2000000000000002E-4</v>
      </c>
      <c r="BF119">
        <v>2.8999999999999998E-3</v>
      </c>
      <c r="BG119">
        <v>0.15040000000000001</v>
      </c>
      <c r="BH119">
        <v>0.16592000000000001</v>
      </c>
      <c r="BI119">
        <v>2.5636800000000002</v>
      </c>
      <c r="BJ119">
        <v>0.12751000000000001</v>
      </c>
      <c r="BK119">
        <v>46.662059999999997</v>
      </c>
      <c r="BL119">
        <v>2.5214500000000002</v>
      </c>
      <c r="BM119" s="11">
        <f t="shared" si="2"/>
        <v>52.191020000000002</v>
      </c>
      <c r="BN119" s="11">
        <f t="shared" si="3"/>
        <v>7.9092600000000006</v>
      </c>
    </row>
    <row r="120" spans="1:66">
      <c r="A120">
        <v>60612003</v>
      </c>
      <c r="B120" t="s">
        <v>100</v>
      </c>
      <c r="C120" t="s">
        <v>175</v>
      </c>
      <c r="D120">
        <v>74.5</v>
      </c>
      <c r="E120">
        <v>75</v>
      </c>
      <c r="F120">
        <v>67.2</v>
      </c>
      <c r="G120">
        <v>67.599999999999994</v>
      </c>
      <c r="H120"/>
      <c r="I120" s="86">
        <v>3.0000000000000001E-5</v>
      </c>
      <c r="J120">
        <v>8.9300000000000004E-3</v>
      </c>
      <c r="K120" s="86">
        <v>5.0000000000000002E-5</v>
      </c>
      <c r="L120">
        <v>30.846789999999999</v>
      </c>
      <c r="M120">
        <v>9.3000000000000005E-4</v>
      </c>
      <c r="N120">
        <v>0</v>
      </c>
      <c r="O120">
        <v>0</v>
      </c>
      <c r="P120">
        <v>0</v>
      </c>
      <c r="Q120">
        <v>1.1E-4</v>
      </c>
      <c r="R120" s="86">
        <v>9.0000000000000006E-5</v>
      </c>
      <c r="S120">
        <v>9.2200000000000008E-3</v>
      </c>
      <c r="T120" s="86">
        <v>3.0000000000000001E-5</v>
      </c>
      <c r="U120" s="86">
        <v>2.0000000000000002E-5</v>
      </c>
      <c r="V120" s="86">
        <v>2.0000000000000002E-5</v>
      </c>
      <c r="W120" s="86">
        <v>8.0000000000000007E-5</v>
      </c>
      <c r="X120">
        <v>0</v>
      </c>
      <c r="Y120" s="86">
        <v>6.9999999999999994E-5</v>
      </c>
      <c r="Z120">
        <v>0</v>
      </c>
      <c r="AA120">
        <v>0</v>
      </c>
      <c r="AB120">
        <v>0</v>
      </c>
      <c r="AC120" s="86">
        <v>5.0000000000000002E-5</v>
      </c>
      <c r="AD120" s="86">
        <v>6.0000000000000002E-5</v>
      </c>
      <c r="AE120" s="86">
        <v>2.0000000000000002E-5</v>
      </c>
      <c r="AF120" s="86">
        <v>5.0000000000000002E-5</v>
      </c>
      <c r="AG120">
        <v>4.3E-3</v>
      </c>
      <c r="AH120" s="86">
        <v>5.0000000000000002E-5</v>
      </c>
      <c r="AI120">
        <v>0.31466</v>
      </c>
      <c r="AJ120">
        <v>0</v>
      </c>
      <c r="AK120">
        <v>0</v>
      </c>
      <c r="AL120">
        <v>2.16E-3</v>
      </c>
      <c r="AM120">
        <v>0</v>
      </c>
      <c r="AN120" s="86">
        <v>2.0000000000000002E-5</v>
      </c>
      <c r="AO120">
        <v>1.2E-4</v>
      </c>
      <c r="AP120" s="86">
        <v>2.0000000000000002E-5</v>
      </c>
      <c r="AQ120">
        <v>1.1E-4</v>
      </c>
      <c r="AR120">
        <v>0.81713999999999998</v>
      </c>
      <c r="AS120">
        <v>0</v>
      </c>
      <c r="AT120">
        <v>0</v>
      </c>
      <c r="AU120" s="86">
        <v>2.0000000000000002E-5</v>
      </c>
      <c r="AV120" s="86">
        <v>3.0000000000000001E-5</v>
      </c>
      <c r="AW120" s="86">
        <v>3.0000000000000001E-5</v>
      </c>
      <c r="AX120">
        <v>1.3500000000000001E-3</v>
      </c>
      <c r="AY120">
        <v>1.321E-2</v>
      </c>
      <c r="AZ120">
        <v>0</v>
      </c>
      <c r="BA120">
        <v>0</v>
      </c>
      <c r="BB120">
        <v>0.24682000000000001</v>
      </c>
      <c r="BC120">
        <v>0</v>
      </c>
      <c r="BD120" s="86">
        <v>3.0000000000000001E-5</v>
      </c>
      <c r="BE120">
        <v>8.4999999999999995E-4</v>
      </c>
      <c r="BF120">
        <v>4.8999999999999998E-4</v>
      </c>
      <c r="BG120">
        <v>8.6110000000000006E-2</v>
      </c>
      <c r="BH120">
        <v>0.52537</v>
      </c>
      <c r="BI120">
        <v>1.3226199999999999</v>
      </c>
      <c r="BJ120">
        <v>5.2449999999999997E-2</v>
      </c>
      <c r="BK120">
        <v>24.920439999999999</v>
      </c>
      <c r="BL120">
        <v>8.0248000000000008</v>
      </c>
      <c r="BM120" s="11">
        <f t="shared" si="2"/>
        <v>34.931789999999999</v>
      </c>
      <c r="BN120" s="11">
        <f t="shared" si="3"/>
        <v>32.267960000000009</v>
      </c>
    </row>
    <row r="121" spans="1:66">
      <c r="A121">
        <v>60650008</v>
      </c>
      <c r="B121" t="s">
        <v>100</v>
      </c>
      <c r="C121" t="s">
        <v>182</v>
      </c>
      <c r="D121">
        <v>76.5</v>
      </c>
      <c r="E121">
        <v>79</v>
      </c>
      <c r="F121">
        <v>71.400000000000006</v>
      </c>
      <c r="G121">
        <v>73.8</v>
      </c>
      <c r="H121"/>
      <c r="I121" s="86">
        <v>6.0000000000000002E-5</v>
      </c>
      <c r="J121">
        <v>0.43253999999999998</v>
      </c>
      <c r="K121">
        <v>3.6999999999999999E-4</v>
      </c>
      <c r="L121">
        <v>14.664020000000001</v>
      </c>
      <c r="M121">
        <v>2.5440000000000001E-2</v>
      </c>
      <c r="N121">
        <v>0</v>
      </c>
      <c r="O121">
        <v>0</v>
      </c>
      <c r="P121">
        <v>0</v>
      </c>
      <c r="Q121" s="86">
        <v>9.0000000000000006E-5</v>
      </c>
      <c r="R121" s="86">
        <v>5.0000000000000002E-5</v>
      </c>
      <c r="S121">
        <v>6.1599999999999997E-3</v>
      </c>
      <c r="T121" s="86">
        <v>2.0000000000000001E-4</v>
      </c>
      <c r="U121">
        <v>1.2E-4</v>
      </c>
      <c r="V121">
        <v>1.3999999999999999E-4</v>
      </c>
      <c r="W121">
        <v>5.2999999999999998E-4</v>
      </c>
      <c r="X121" s="86">
        <v>6.0000000000000002E-5</v>
      </c>
      <c r="Y121">
        <v>9.6000000000000002E-4</v>
      </c>
      <c r="Z121">
        <v>0</v>
      </c>
      <c r="AA121">
        <v>0</v>
      </c>
      <c r="AB121">
        <v>0</v>
      </c>
      <c r="AC121" s="86">
        <v>6.0000000000000002E-5</v>
      </c>
      <c r="AD121" s="86">
        <v>3.0000000000000001E-5</v>
      </c>
      <c r="AE121" s="86">
        <v>8.0000000000000007E-5</v>
      </c>
      <c r="AF121">
        <v>3.1E-4</v>
      </c>
      <c r="AG121">
        <v>2.4000000000000001E-4</v>
      </c>
      <c r="AH121">
        <v>2.3000000000000001E-4</v>
      </c>
      <c r="AI121">
        <v>0.10563</v>
      </c>
      <c r="AJ121">
        <v>0</v>
      </c>
      <c r="AK121">
        <v>0</v>
      </c>
      <c r="AL121">
        <v>0.11126</v>
      </c>
      <c r="AM121">
        <v>0</v>
      </c>
      <c r="AN121" s="86">
        <v>2.0000000000000002E-5</v>
      </c>
      <c r="AO121" s="86">
        <v>6.9999999999999994E-5</v>
      </c>
      <c r="AP121" s="86">
        <v>6.0000000000000002E-5</v>
      </c>
      <c r="AQ121">
        <v>7.9000000000000001E-4</v>
      </c>
      <c r="AR121">
        <v>8.5400000000000004E-2</v>
      </c>
      <c r="AS121" s="86">
        <v>3.0000000000000001E-5</v>
      </c>
      <c r="AT121">
        <v>0</v>
      </c>
      <c r="AU121" s="86">
        <v>2.0000000000000002E-5</v>
      </c>
      <c r="AV121" s="86">
        <v>3.0000000000000001E-5</v>
      </c>
      <c r="AW121" s="86">
        <v>6.9999999999999994E-5</v>
      </c>
      <c r="AX121">
        <v>3.7510000000000002E-2</v>
      </c>
      <c r="AY121">
        <v>8.0449999999999994E-2</v>
      </c>
      <c r="AZ121">
        <v>0</v>
      </c>
      <c r="BA121">
        <v>0</v>
      </c>
      <c r="BB121">
        <v>2.7029999999999998E-2</v>
      </c>
      <c r="BC121" s="86">
        <v>2.0000000000000002E-5</v>
      </c>
      <c r="BD121" s="86">
        <v>5.0000000000000002E-5</v>
      </c>
      <c r="BE121">
        <v>2.49E-3</v>
      </c>
      <c r="BF121">
        <v>1.5429999999999999E-2</v>
      </c>
      <c r="BG121">
        <v>2.4212899999999999</v>
      </c>
      <c r="BH121">
        <v>0.72814000000000001</v>
      </c>
      <c r="BI121">
        <v>1.2746999999999999</v>
      </c>
      <c r="BJ121">
        <v>0.93945000000000001</v>
      </c>
      <c r="BK121">
        <v>48.170059999999999</v>
      </c>
      <c r="BL121">
        <v>2.2684099999999998</v>
      </c>
      <c r="BM121" s="11">
        <f t="shared" si="2"/>
        <v>55.802050000000001</v>
      </c>
      <c r="BN121" s="11">
        <f t="shared" si="3"/>
        <v>15.598049999999995</v>
      </c>
    </row>
    <row r="122" spans="1:66">
      <c r="A122">
        <v>60650009</v>
      </c>
      <c r="B122" t="s">
        <v>100</v>
      </c>
      <c r="C122" t="s">
        <v>182</v>
      </c>
      <c r="D122">
        <v>70.5</v>
      </c>
      <c r="E122">
        <v>71</v>
      </c>
      <c r="F122">
        <v>64.900000000000006</v>
      </c>
      <c r="G122">
        <v>65.3</v>
      </c>
      <c r="H122"/>
      <c r="I122" s="86">
        <v>2.0000000000000002E-5</v>
      </c>
      <c r="J122">
        <v>7.6770000000000005E-2</v>
      </c>
      <c r="K122" s="86">
        <v>5.0000000000000002E-5</v>
      </c>
      <c r="L122">
        <v>23.42165</v>
      </c>
      <c r="M122">
        <v>7.6099999999999996E-3</v>
      </c>
      <c r="N122" s="86">
        <v>2.0000000000000002E-5</v>
      </c>
      <c r="O122">
        <v>0</v>
      </c>
      <c r="P122">
        <v>0</v>
      </c>
      <c r="Q122" s="86">
        <v>2.0000000000000002E-5</v>
      </c>
      <c r="R122">
        <v>0</v>
      </c>
      <c r="S122">
        <v>7.1799999999999998E-3</v>
      </c>
      <c r="T122" s="86">
        <v>2.0000000000000002E-5</v>
      </c>
      <c r="U122" s="86">
        <v>2.0000000000000002E-5</v>
      </c>
      <c r="V122">
        <v>1.3999999999999999E-4</v>
      </c>
      <c r="W122">
        <v>1.2899999999999999E-3</v>
      </c>
      <c r="X122" s="86">
        <v>2.0000000000000002E-5</v>
      </c>
      <c r="Y122" s="86">
        <v>8.0000000000000007E-5</v>
      </c>
      <c r="Z122">
        <v>0</v>
      </c>
      <c r="AA122">
        <v>0</v>
      </c>
      <c r="AB122">
        <v>0</v>
      </c>
      <c r="AC122" s="86">
        <v>2.0000000000000002E-5</v>
      </c>
      <c r="AD122" s="86">
        <v>8.0000000000000007E-5</v>
      </c>
      <c r="AE122" s="86">
        <v>3.0000000000000001E-5</v>
      </c>
      <c r="AF122" s="86">
        <v>8.0000000000000007E-5</v>
      </c>
      <c r="AG122">
        <v>2.2799999999999999E-3</v>
      </c>
      <c r="AH122">
        <v>1.34E-3</v>
      </c>
      <c r="AI122">
        <v>0.13017000000000001</v>
      </c>
      <c r="AJ122">
        <v>0</v>
      </c>
      <c r="AK122">
        <v>0</v>
      </c>
      <c r="AL122">
        <v>3.0499999999999999E-2</v>
      </c>
      <c r="AM122">
        <v>0</v>
      </c>
      <c r="AN122" s="86">
        <v>2.0000000000000002E-5</v>
      </c>
      <c r="AO122">
        <v>4.2999999999999999E-4</v>
      </c>
      <c r="AP122" s="86">
        <v>2.0000000000000002E-5</v>
      </c>
      <c r="AQ122">
        <v>1.74E-3</v>
      </c>
      <c r="AR122">
        <v>0.14413000000000001</v>
      </c>
      <c r="AS122">
        <v>0</v>
      </c>
      <c r="AT122">
        <v>0</v>
      </c>
      <c r="AU122">
        <v>0</v>
      </c>
      <c r="AV122">
        <v>4.4000000000000002E-4</v>
      </c>
      <c r="AW122" s="86">
        <v>2.0000000000000002E-5</v>
      </c>
      <c r="AX122">
        <v>1.6150000000000001E-2</v>
      </c>
      <c r="AY122">
        <v>4.8419999999999998E-2</v>
      </c>
      <c r="AZ122" s="86">
        <v>8.0000000000000007E-5</v>
      </c>
      <c r="BA122">
        <v>0</v>
      </c>
      <c r="BB122">
        <v>6.6309999999999994E-2</v>
      </c>
      <c r="BC122">
        <v>0</v>
      </c>
      <c r="BD122" s="86">
        <v>2.0000000000000002E-5</v>
      </c>
      <c r="BE122">
        <v>2.2799999999999999E-3</v>
      </c>
      <c r="BF122">
        <v>2.6700000000000001E-3</v>
      </c>
      <c r="BG122">
        <v>2.2514500000000002</v>
      </c>
      <c r="BH122">
        <v>2.1559300000000001</v>
      </c>
      <c r="BI122">
        <v>4.0061099999999996</v>
      </c>
      <c r="BJ122">
        <v>0.18332999999999999</v>
      </c>
      <c r="BK122">
        <v>29.701840000000001</v>
      </c>
      <c r="BL122">
        <v>2.6394899999999999</v>
      </c>
      <c r="BM122" s="11">
        <f t="shared" si="2"/>
        <v>40.93815</v>
      </c>
      <c r="BN122" s="11">
        <f t="shared" si="3"/>
        <v>23.962119999999995</v>
      </c>
    </row>
    <row r="123" spans="1:66">
      <c r="A123">
        <v>60650012</v>
      </c>
      <c r="B123" t="s">
        <v>100</v>
      </c>
      <c r="C123" t="s">
        <v>182</v>
      </c>
      <c r="D123">
        <v>95.3</v>
      </c>
      <c r="E123">
        <v>98</v>
      </c>
      <c r="F123">
        <v>87.1</v>
      </c>
      <c r="G123">
        <v>89.6</v>
      </c>
      <c r="H123"/>
      <c r="I123">
        <v>2.1000000000000001E-4</v>
      </c>
      <c r="J123">
        <v>0.34799000000000002</v>
      </c>
      <c r="K123">
        <v>4.0999999999999999E-4</v>
      </c>
      <c r="L123">
        <v>35.515929999999997</v>
      </c>
      <c r="M123">
        <v>3.2460000000000003E-2</v>
      </c>
      <c r="N123">
        <v>0</v>
      </c>
      <c r="O123">
        <v>0</v>
      </c>
      <c r="P123">
        <v>0</v>
      </c>
      <c r="Q123">
        <v>2.1000000000000001E-4</v>
      </c>
      <c r="R123">
        <v>1.1E-4</v>
      </c>
      <c r="S123">
        <v>1.5559999999999999E-2</v>
      </c>
      <c r="T123">
        <v>1.2E-4</v>
      </c>
      <c r="U123" s="86">
        <v>8.0000000000000007E-5</v>
      </c>
      <c r="V123">
        <v>4.8999999999999998E-4</v>
      </c>
      <c r="W123">
        <v>4.7400000000000003E-3</v>
      </c>
      <c r="X123" s="86">
        <v>5.0000000000000002E-5</v>
      </c>
      <c r="Y123">
        <v>1.17E-3</v>
      </c>
      <c r="Z123">
        <v>0</v>
      </c>
      <c r="AA123">
        <v>0</v>
      </c>
      <c r="AB123">
        <v>0</v>
      </c>
      <c r="AC123" s="86">
        <v>2.0000000000000002E-5</v>
      </c>
      <c r="AD123">
        <v>2.1000000000000001E-4</v>
      </c>
      <c r="AE123">
        <v>3.2000000000000003E-4</v>
      </c>
      <c r="AF123">
        <v>2.9E-4</v>
      </c>
      <c r="AG123">
        <v>1.7600000000000001E-3</v>
      </c>
      <c r="AH123">
        <v>4.9300000000000004E-3</v>
      </c>
      <c r="AI123">
        <v>0.20361000000000001</v>
      </c>
      <c r="AJ123">
        <v>0</v>
      </c>
      <c r="AK123">
        <v>0</v>
      </c>
      <c r="AL123">
        <v>0.11143</v>
      </c>
      <c r="AM123">
        <v>0</v>
      </c>
      <c r="AN123" s="86">
        <v>2.0000000000000002E-5</v>
      </c>
      <c r="AO123">
        <v>1.6299999999999999E-3</v>
      </c>
      <c r="AP123" s="86">
        <v>4.0000000000000003E-5</v>
      </c>
      <c r="AQ123">
        <v>6.94E-3</v>
      </c>
      <c r="AR123">
        <v>0.21940999999999999</v>
      </c>
      <c r="AS123" s="86">
        <v>1.0000000000000001E-5</v>
      </c>
      <c r="AT123">
        <v>0</v>
      </c>
      <c r="AU123" s="86">
        <v>2.0000000000000002E-5</v>
      </c>
      <c r="AV123">
        <v>1.5900000000000001E-3</v>
      </c>
      <c r="AW123" s="86">
        <v>1E-4</v>
      </c>
      <c r="AX123">
        <v>4.8730000000000002E-2</v>
      </c>
      <c r="AY123">
        <v>0.11321000000000001</v>
      </c>
      <c r="AZ123">
        <v>0</v>
      </c>
      <c r="BA123">
        <v>0</v>
      </c>
      <c r="BB123">
        <v>7.6160000000000005E-2</v>
      </c>
      <c r="BC123" s="86">
        <v>1.0000000000000001E-5</v>
      </c>
      <c r="BD123" s="86">
        <v>2.0000000000000002E-5</v>
      </c>
      <c r="BE123">
        <v>6.5100000000000002E-3</v>
      </c>
      <c r="BF123">
        <v>1.567E-2</v>
      </c>
      <c r="BG123">
        <v>1.7819100000000001</v>
      </c>
      <c r="BH123">
        <v>1.61937</v>
      </c>
      <c r="BI123">
        <v>1.7589900000000001</v>
      </c>
      <c r="BJ123">
        <v>0.60975999999999997</v>
      </c>
      <c r="BK123">
        <v>41.365250000000003</v>
      </c>
      <c r="BL123">
        <v>3.2324700000000002</v>
      </c>
      <c r="BM123" s="11">
        <f t="shared" si="2"/>
        <v>50.367750000000001</v>
      </c>
      <c r="BN123" s="11">
        <f t="shared" si="3"/>
        <v>36.732170000000011</v>
      </c>
    </row>
    <row r="124" spans="1:66">
      <c r="A124">
        <v>60650016</v>
      </c>
      <c r="B124" t="s">
        <v>100</v>
      </c>
      <c r="C124" t="s">
        <v>182</v>
      </c>
      <c r="D124">
        <v>79</v>
      </c>
      <c r="E124">
        <v>80</v>
      </c>
      <c r="F124">
        <v>72.2</v>
      </c>
      <c r="G124">
        <v>73.099999999999994</v>
      </c>
      <c r="H124"/>
      <c r="I124">
        <v>0</v>
      </c>
      <c r="J124">
        <v>0.13408999999999999</v>
      </c>
      <c r="K124" s="86">
        <v>8.0000000000000007E-5</v>
      </c>
      <c r="L124">
        <v>27.463889999999999</v>
      </c>
      <c r="M124">
        <v>1.11E-2</v>
      </c>
      <c r="N124" s="86">
        <v>2.0000000000000002E-5</v>
      </c>
      <c r="O124">
        <v>0</v>
      </c>
      <c r="P124">
        <v>0</v>
      </c>
      <c r="Q124">
        <v>0</v>
      </c>
      <c r="R124">
        <v>0</v>
      </c>
      <c r="S124">
        <v>8.7299999999999999E-3</v>
      </c>
      <c r="T124" s="86">
        <v>3.0000000000000001E-5</v>
      </c>
      <c r="U124" s="86">
        <v>3.0000000000000001E-5</v>
      </c>
      <c r="V124">
        <v>1.4999999999999999E-4</v>
      </c>
      <c r="W124">
        <v>1.3799999999999999E-3</v>
      </c>
      <c r="X124">
        <v>0</v>
      </c>
      <c r="Y124">
        <v>1.4999999999999999E-4</v>
      </c>
      <c r="Z124">
        <v>0</v>
      </c>
      <c r="AA124">
        <v>0</v>
      </c>
      <c r="AB124">
        <v>0</v>
      </c>
      <c r="AC124">
        <v>0</v>
      </c>
      <c r="AD124" s="86">
        <v>6.0000000000000002E-5</v>
      </c>
      <c r="AE124">
        <v>0</v>
      </c>
      <c r="AF124" s="86">
        <v>9.0000000000000006E-5</v>
      </c>
      <c r="AG124">
        <v>2.5699999999999998E-3</v>
      </c>
      <c r="AH124">
        <v>1.4300000000000001E-3</v>
      </c>
      <c r="AI124">
        <v>0.17075000000000001</v>
      </c>
      <c r="AJ124">
        <v>0</v>
      </c>
      <c r="AK124">
        <v>0</v>
      </c>
      <c r="AL124">
        <v>4.2189999999999998E-2</v>
      </c>
      <c r="AM124">
        <v>0</v>
      </c>
      <c r="AN124" s="86">
        <v>2.0000000000000002E-5</v>
      </c>
      <c r="AO124">
        <v>4.4999999999999999E-4</v>
      </c>
      <c r="AP124">
        <v>0</v>
      </c>
      <c r="AQ124">
        <v>1.9E-3</v>
      </c>
      <c r="AR124">
        <v>0.17574000000000001</v>
      </c>
      <c r="AS124">
        <v>0</v>
      </c>
      <c r="AT124">
        <v>0</v>
      </c>
      <c r="AU124">
        <v>0</v>
      </c>
      <c r="AV124">
        <v>4.6000000000000001E-4</v>
      </c>
      <c r="AW124">
        <v>0</v>
      </c>
      <c r="AX124">
        <v>1.951E-2</v>
      </c>
      <c r="AY124">
        <v>6.7059999999999995E-2</v>
      </c>
      <c r="AZ124" s="86">
        <v>9.0000000000000006E-5</v>
      </c>
      <c r="BA124">
        <v>0</v>
      </c>
      <c r="BB124">
        <v>8.4180000000000005E-2</v>
      </c>
      <c r="BC124">
        <v>0</v>
      </c>
      <c r="BD124">
        <v>0</v>
      </c>
      <c r="BE124">
        <v>2.7599999999999999E-3</v>
      </c>
      <c r="BF124">
        <v>5.2300000000000003E-3</v>
      </c>
      <c r="BG124">
        <v>2.3235899999999998</v>
      </c>
      <c r="BH124">
        <v>2.10833</v>
      </c>
      <c r="BI124">
        <v>2.9314300000000002</v>
      </c>
      <c r="BJ124">
        <v>0.19428999999999999</v>
      </c>
      <c r="BK124">
        <v>33.313299999999998</v>
      </c>
      <c r="BL124">
        <v>3.1347</v>
      </c>
      <c r="BM124" s="11">
        <f t="shared" si="2"/>
        <v>44.00564</v>
      </c>
      <c r="BN124" s="11">
        <f t="shared" si="3"/>
        <v>28.194140000000004</v>
      </c>
    </row>
    <row r="125" spans="1:66">
      <c r="A125">
        <v>60651016</v>
      </c>
      <c r="B125" t="s">
        <v>100</v>
      </c>
      <c r="C125" t="s">
        <v>182</v>
      </c>
      <c r="D125">
        <v>99.7</v>
      </c>
      <c r="E125">
        <v>101</v>
      </c>
      <c r="F125">
        <v>91</v>
      </c>
      <c r="G125">
        <v>92.2</v>
      </c>
      <c r="H125"/>
      <c r="I125">
        <v>1.6000000000000001E-4</v>
      </c>
      <c r="J125">
        <v>0.40841</v>
      </c>
      <c r="K125">
        <v>4.8000000000000001E-4</v>
      </c>
      <c r="L125">
        <v>35.270429999999998</v>
      </c>
      <c r="M125">
        <v>2.486E-2</v>
      </c>
      <c r="N125">
        <v>0</v>
      </c>
      <c r="O125">
        <v>0</v>
      </c>
      <c r="P125">
        <v>0</v>
      </c>
      <c r="Q125">
        <v>2.1000000000000001E-4</v>
      </c>
      <c r="R125" s="86">
        <v>1E-4</v>
      </c>
      <c r="S125">
        <v>9.2099999999999994E-3</v>
      </c>
      <c r="T125">
        <v>1.6000000000000001E-4</v>
      </c>
      <c r="U125">
        <v>1.1E-4</v>
      </c>
      <c r="V125">
        <v>1.2E-4</v>
      </c>
      <c r="W125">
        <v>7.1000000000000002E-4</v>
      </c>
      <c r="X125" s="86">
        <v>3.0000000000000001E-5</v>
      </c>
      <c r="Y125">
        <v>1.15E-3</v>
      </c>
      <c r="Z125">
        <v>0</v>
      </c>
      <c r="AA125">
        <v>0</v>
      </c>
      <c r="AB125">
        <v>0</v>
      </c>
      <c r="AC125" s="86">
        <v>1.0000000000000001E-5</v>
      </c>
      <c r="AD125" s="86">
        <v>3.0000000000000001E-5</v>
      </c>
      <c r="AE125">
        <v>2.1000000000000001E-4</v>
      </c>
      <c r="AF125">
        <v>3.1E-4</v>
      </c>
      <c r="AG125">
        <v>1.1E-4</v>
      </c>
      <c r="AH125">
        <v>2.7999999999999998E-4</v>
      </c>
      <c r="AI125">
        <v>0.11502</v>
      </c>
      <c r="AJ125">
        <v>0</v>
      </c>
      <c r="AK125">
        <v>0</v>
      </c>
      <c r="AL125">
        <v>0.11529</v>
      </c>
      <c r="AM125">
        <v>0</v>
      </c>
      <c r="AN125" s="86">
        <v>1.0000000000000001E-5</v>
      </c>
      <c r="AO125">
        <v>1.1E-4</v>
      </c>
      <c r="AP125" s="86">
        <v>3.0000000000000001E-5</v>
      </c>
      <c r="AQ125">
        <v>1.3500000000000001E-3</v>
      </c>
      <c r="AR125">
        <v>0.1628</v>
      </c>
      <c r="AS125" s="86">
        <v>1.0000000000000001E-5</v>
      </c>
      <c r="AT125">
        <v>0</v>
      </c>
      <c r="AU125" s="86">
        <v>1.0000000000000001E-5</v>
      </c>
      <c r="AV125" s="86">
        <v>6.0000000000000002E-5</v>
      </c>
      <c r="AW125" s="86">
        <v>8.0000000000000007E-5</v>
      </c>
      <c r="AX125">
        <v>4.684E-2</v>
      </c>
      <c r="AY125">
        <v>6.1010000000000002E-2</v>
      </c>
      <c r="AZ125">
        <v>0</v>
      </c>
      <c r="BA125">
        <v>0</v>
      </c>
      <c r="BB125">
        <v>5.3870000000000001E-2</v>
      </c>
      <c r="BC125" s="86">
        <v>1.0000000000000001E-5</v>
      </c>
      <c r="BD125" s="86">
        <v>3.0000000000000001E-5</v>
      </c>
      <c r="BE125">
        <v>2.7699999999999999E-3</v>
      </c>
      <c r="BF125">
        <v>1.528E-2</v>
      </c>
      <c r="BG125">
        <v>2.4369399999999999</v>
      </c>
      <c r="BH125">
        <v>1.6598599999999999</v>
      </c>
      <c r="BI125">
        <v>2.9142800000000002</v>
      </c>
      <c r="BJ125">
        <v>0.60319</v>
      </c>
      <c r="BK125">
        <v>43.703119999999998</v>
      </c>
      <c r="BL125">
        <v>3.3908299999999998</v>
      </c>
      <c r="BM125" s="11">
        <f t="shared" si="2"/>
        <v>54.708219999999997</v>
      </c>
      <c r="BN125" s="11">
        <f t="shared" si="3"/>
        <v>36.291670000000032</v>
      </c>
    </row>
    <row r="126" spans="1:66">
      <c r="A126">
        <v>60652002</v>
      </c>
      <c r="B126" t="s">
        <v>100</v>
      </c>
      <c r="C126" t="s">
        <v>182</v>
      </c>
      <c r="D126">
        <v>82.7</v>
      </c>
      <c r="E126">
        <v>85</v>
      </c>
      <c r="F126">
        <v>76.099999999999994</v>
      </c>
      <c r="G126">
        <v>78.3</v>
      </c>
      <c r="H126"/>
      <c r="I126" s="86">
        <v>4.0000000000000003E-5</v>
      </c>
      <c r="J126">
        <v>0.34867999999999999</v>
      </c>
      <c r="K126">
        <v>1.8000000000000001E-4</v>
      </c>
      <c r="L126">
        <v>14.23315</v>
      </c>
      <c r="M126">
        <v>2.547E-2</v>
      </c>
      <c r="N126">
        <v>0</v>
      </c>
      <c r="O126">
        <v>0</v>
      </c>
      <c r="P126">
        <v>0</v>
      </c>
      <c r="Q126" s="86">
        <v>6.0000000000000002E-5</v>
      </c>
      <c r="R126" s="86">
        <v>3.0000000000000001E-5</v>
      </c>
      <c r="S126">
        <v>5.5799999999999999E-3</v>
      </c>
      <c r="T126" s="86">
        <v>8.0000000000000007E-5</v>
      </c>
      <c r="U126" s="86">
        <v>5.0000000000000002E-5</v>
      </c>
      <c r="V126" s="86">
        <v>5.0000000000000002E-5</v>
      </c>
      <c r="W126">
        <v>5.8E-4</v>
      </c>
      <c r="X126" s="86">
        <v>1.0000000000000001E-5</v>
      </c>
      <c r="Y126">
        <v>4.6999999999999999E-4</v>
      </c>
      <c r="Z126">
        <v>0</v>
      </c>
      <c r="AA126">
        <v>0</v>
      </c>
      <c r="AB126">
        <v>0</v>
      </c>
      <c r="AC126" s="86">
        <v>3.0000000000000001E-5</v>
      </c>
      <c r="AD126" s="86">
        <v>1.0000000000000001E-5</v>
      </c>
      <c r="AE126" s="86">
        <v>5.0000000000000002E-5</v>
      </c>
      <c r="AF126">
        <v>1.3999999999999999E-4</v>
      </c>
      <c r="AG126" s="86">
        <v>2.0000000000000001E-4</v>
      </c>
      <c r="AH126">
        <v>1.8000000000000001E-4</v>
      </c>
      <c r="AI126">
        <v>9.5759999999999998E-2</v>
      </c>
      <c r="AJ126">
        <v>0</v>
      </c>
      <c r="AK126">
        <v>0</v>
      </c>
      <c r="AL126">
        <v>0.14695</v>
      </c>
      <c r="AM126">
        <v>0</v>
      </c>
      <c r="AN126" s="86">
        <v>1.0000000000000001E-5</v>
      </c>
      <c r="AO126" s="86">
        <v>5.0000000000000002E-5</v>
      </c>
      <c r="AP126" s="86">
        <v>3.0000000000000001E-5</v>
      </c>
      <c r="AQ126">
        <v>6.6E-4</v>
      </c>
      <c r="AR126">
        <v>8.8889999999999997E-2</v>
      </c>
      <c r="AS126">
        <v>0</v>
      </c>
      <c r="AT126" s="86">
        <v>3.0000000000000001E-5</v>
      </c>
      <c r="AU126">
        <v>0</v>
      </c>
      <c r="AV126" s="86">
        <v>3.0000000000000001E-5</v>
      </c>
      <c r="AW126" s="86">
        <v>5.0000000000000002E-5</v>
      </c>
      <c r="AX126">
        <v>5.1220000000000002E-2</v>
      </c>
      <c r="AY126">
        <v>7.0959999999999995E-2</v>
      </c>
      <c r="AZ126">
        <v>0</v>
      </c>
      <c r="BA126">
        <v>0</v>
      </c>
      <c r="BB126">
        <v>2.894E-2</v>
      </c>
      <c r="BC126">
        <v>0</v>
      </c>
      <c r="BD126" s="86">
        <v>3.0000000000000001E-5</v>
      </c>
      <c r="BE126">
        <v>2.0100000000000001E-3</v>
      </c>
      <c r="BF126">
        <v>1.304E-2</v>
      </c>
      <c r="BG126">
        <v>2.0430100000000002</v>
      </c>
      <c r="BH126">
        <v>0.7077</v>
      </c>
      <c r="BI126">
        <v>1.2821499999999999</v>
      </c>
      <c r="BJ126">
        <v>0.79612000000000005</v>
      </c>
      <c r="BK126">
        <v>53.857340000000001</v>
      </c>
      <c r="BL126">
        <v>2.2996500000000002</v>
      </c>
      <c r="BM126" s="11">
        <f t="shared" si="2"/>
        <v>60.985970000000002</v>
      </c>
      <c r="BN126" s="11">
        <f t="shared" si="3"/>
        <v>15.113700000000003</v>
      </c>
    </row>
    <row r="127" spans="1:66">
      <c r="A127">
        <v>60655001</v>
      </c>
      <c r="B127" t="s">
        <v>100</v>
      </c>
      <c r="C127" t="s">
        <v>182</v>
      </c>
      <c r="D127">
        <v>88.7</v>
      </c>
      <c r="E127">
        <v>91</v>
      </c>
      <c r="F127">
        <v>80.5</v>
      </c>
      <c r="G127">
        <v>82.6</v>
      </c>
      <c r="H127"/>
      <c r="I127" s="86">
        <v>1E-4</v>
      </c>
      <c r="J127">
        <v>0.47012999999999999</v>
      </c>
      <c r="K127">
        <v>2.9E-4</v>
      </c>
      <c r="L127">
        <v>24.522849999999998</v>
      </c>
      <c r="M127">
        <v>2.9489999999999999E-2</v>
      </c>
      <c r="N127">
        <v>0</v>
      </c>
      <c r="O127">
        <v>0</v>
      </c>
      <c r="P127">
        <v>0</v>
      </c>
      <c r="Q127" s="86">
        <v>8.0000000000000007E-5</v>
      </c>
      <c r="R127" s="86">
        <v>3.0000000000000001E-5</v>
      </c>
      <c r="S127">
        <v>1.244E-2</v>
      </c>
      <c r="T127">
        <v>1.3999999999999999E-4</v>
      </c>
      <c r="U127" s="86">
        <v>6.9999999999999994E-5</v>
      </c>
      <c r="V127" s="86">
        <v>1E-4</v>
      </c>
      <c r="W127">
        <v>6.4000000000000005E-4</v>
      </c>
      <c r="X127" s="86">
        <v>3.0000000000000001E-5</v>
      </c>
      <c r="Y127">
        <v>7.6000000000000004E-4</v>
      </c>
      <c r="Z127">
        <v>0</v>
      </c>
      <c r="AA127">
        <v>0</v>
      </c>
      <c r="AB127">
        <v>0</v>
      </c>
      <c r="AC127" s="86">
        <v>3.0000000000000001E-5</v>
      </c>
      <c r="AD127" s="86">
        <v>3.0000000000000001E-5</v>
      </c>
      <c r="AE127">
        <v>1.4999999999999999E-4</v>
      </c>
      <c r="AF127">
        <v>2.3000000000000001E-4</v>
      </c>
      <c r="AG127">
        <v>2.1000000000000001E-4</v>
      </c>
      <c r="AH127">
        <v>2.4000000000000001E-4</v>
      </c>
      <c r="AI127">
        <v>0.11577999999999999</v>
      </c>
      <c r="AJ127">
        <v>0</v>
      </c>
      <c r="AK127">
        <v>0</v>
      </c>
      <c r="AL127">
        <v>0.14791000000000001</v>
      </c>
      <c r="AM127">
        <v>0</v>
      </c>
      <c r="AN127">
        <v>0</v>
      </c>
      <c r="AO127" s="86">
        <v>9.0000000000000006E-5</v>
      </c>
      <c r="AP127" s="86">
        <v>4.0000000000000003E-5</v>
      </c>
      <c r="AQ127">
        <v>1.06E-3</v>
      </c>
      <c r="AR127">
        <v>0.15087999999999999</v>
      </c>
      <c r="AS127" s="86">
        <v>2.0000000000000002E-5</v>
      </c>
      <c r="AT127">
        <v>0</v>
      </c>
      <c r="AU127">
        <v>0</v>
      </c>
      <c r="AV127" s="86">
        <v>5.0000000000000002E-5</v>
      </c>
      <c r="AW127" s="86">
        <v>5.0000000000000002E-5</v>
      </c>
      <c r="AX127">
        <v>4.4940000000000001E-2</v>
      </c>
      <c r="AY127">
        <v>8.3000000000000004E-2</v>
      </c>
      <c r="AZ127">
        <v>0</v>
      </c>
      <c r="BA127">
        <v>0</v>
      </c>
      <c r="BB127">
        <v>7.5569999999999998E-2</v>
      </c>
      <c r="BC127">
        <v>0</v>
      </c>
      <c r="BD127" s="86">
        <v>3.0000000000000001E-5</v>
      </c>
      <c r="BE127">
        <v>2.5999999999999999E-3</v>
      </c>
      <c r="BF127">
        <v>1.8380000000000001E-2</v>
      </c>
      <c r="BG127">
        <v>2.0872299999999999</v>
      </c>
      <c r="BH127">
        <v>1.19699</v>
      </c>
      <c r="BI127">
        <v>2.27956</v>
      </c>
      <c r="BJ127">
        <v>0.62616000000000005</v>
      </c>
      <c r="BK127">
        <v>45.75459</v>
      </c>
      <c r="BL127">
        <v>2.8772500000000001</v>
      </c>
      <c r="BM127" s="11">
        <f t="shared" si="2"/>
        <v>54.821780000000004</v>
      </c>
      <c r="BN127" s="11">
        <f t="shared" si="3"/>
        <v>25.678439999999995</v>
      </c>
    </row>
    <row r="128" spans="1:66">
      <c r="A128">
        <v>60656001</v>
      </c>
      <c r="B128" t="s">
        <v>100</v>
      </c>
      <c r="C128" t="s">
        <v>182</v>
      </c>
      <c r="D128">
        <v>92.3</v>
      </c>
      <c r="E128">
        <v>93</v>
      </c>
      <c r="F128">
        <v>84.6</v>
      </c>
      <c r="G128">
        <v>85.2</v>
      </c>
      <c r="H128"/>
      <c r="I128" s="86">
        <v>6.0000000000000002E-5</v>
      </c>
      <c r="J128">
        <v>0.18961</v>
      </c>
      <c r="K128">
        <v>1.4999999999999999E-4</v>
      </c>
      <c r="L128">
        <v>37.504939999999998</v>
      </c>
      <c r="M128">
        <v>9.5700000000000004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9.0600000000000003E-3</v>
      </c>
      <c r="T128" s="86">
        <v>6.9999999999999994E-5</v>
      </c>
      <c r="U128" s="86">
        <v>2.0000000000000002E-5</v>
      </c>
      <c r="V128" s="86">
        <v>6.0000000000000002E-5</v>
      </c>
      <c r="W128">
        <v>1.3999999999999999E-4</v>
      </c>
      <c r="X128" s="86">
        <v>2.0000000000000002E-5</v>
      </c>
      <c r="Y128" s="86">
        <v>4.0000000000000002E-4</v>
      </c>
      <c r="Z128">
        <v>0</v>
      </c>
      <c r="AA128">
        <v>0</v>
      </c>
      <c r="AB128">
        <v>0</v>
      </c>
      <c r="AC128" s="86">
        <v>2.0000000000000002E-5</v>
      </c>
      <c r="AD128" s="86">
        <v>1.0000000000000001E-5</v>
      </c>
      <c r="AE128">
        <v>1.1E-4</v>
      </c>
      <c r="AF128">
        <v>1.1E-4</v>
      </c>
      <c r="AG128" s="86">
        <v>1E-4</v>
      </c>
      <c r="AH128" s="86">
        <v>6.9999999999999994E-5</v>
      </c>
      <c r="AI128">
        <v>0.17283999999999999</v>
      </c>
      <c r="AJ128">
        <v>0</v>
      </c>
      <c r="AK128">
        <v>0</v>
      </c>
      <c r="AL128">
        <v>3.814E-2</v>
      </c>
      <c r="AM128">
        <v>0</v>
      </c>
      <c r="AN128">
        <v>0</v>
      </c>
      <c r="AO128" s="86">
        <v>2.0000000000000002E-5</v>
      </c>
      <c r="AP128" s="86">
        <v>2.0000000000000002E-5</v>
      </c>
      <c r="AQ128">
        <v>3.1E-4</v>
      </c>
      <c r="AR128">
        <v>0.20538999999999999</v>
      </c>
      <c r="AS128">
        <v>0</v>
      </c>
      <c r="AT128">
        <v>0</v>
      </c>
      <c r="AU128">
        <v>0</v>
      </c>
      <c r="AV128" s="86">
        <v>1.0000000000000001E-5</v>
      </c>
      <c r="AW128" s="86">
        <v>2.0000000000000002E-5</v>
      </c>
      <c r="AX128">
        <v>9.0799999999999995E-3</v>
      </c>
      <c r="AY128">
        <v>5.4129999999999998E-2</v>
      </c>
      <c r="AZ128">
        <v>0</v>
      </c>
      <c r="BA128">
        <v>0</v>
      </c>
      <c r="BB128">
        <v>0.10045999999999999</v>
      </c>
      <c r="BC128">
        <v>0</v>
      </c>
      <c r="BD128" s="86">
        <v>2.0000000000000002E-5</v>
      </c>
      <c r="BE128">
        <v>1.07E-3</v>
      </c>
      <c r="BF128">
        <v>7.4000000000000003E-3</v>
      </c>
      <c r="BG128">
        <v>1.4782299999999999</v>
      </c>
      <c r="BH128">
        <v>2.0366399999999998</v>
      </c>
      <c r="BI128">
        <v>2.0657299999999998</v>
      </c>
      <c r="BJ128">
        <v>0.25158000000000003</v>
      </c>
      <c r="BK128">
        <v>37.141179999999999</v>
      </c>
      <c r="BL128">
        <v>3.3227199999999999</v>
      </c>
      <c r="BM128" s="11">
        <f t="shared" si="2"/>
        <v>46.296079999999996</v>
      </c>
      <c r="BN128" s="11">
        <f t="shared" si="3"/>
        <v>38.303469999999983</v>
      </c>
    </row>
    <row r="129" spans="1:66">
      <c r="A129">
        <v>60658001</v>
      </c>
      <c r="B129" t="s">
        <v>100</v>
      </c>
      <c r="C129" t="s">
        <v>182</v>
      </c>
      <c r="D129">
        <v>96.7</v>
      </c>
      <c r="E129">
        <v>98</v>
      </c>
      <c r="F129">
        <v>91.3</v>
      </c>
      <c r="G129">
        <v>92.6</v>
      </c>
      <c r="H129"/>
      <c r="I129" s="86">
        <v>1.0000000000000001E-5</v>
      </c>
      <c r="J129">
        <v>0.15073</v>
      </c>
      <c r="K129">
        <v>1.2E-4</v>
      </c>
      <c r="L129">
        <v>46.246519999999997</v>
      </c>
      <c r="M129">
        <v>4.1700000000000001E-3</v>
      </c>
      <c r="N129">
        <v>0</v>
      </c>
      <c r="O129">
        <v>0</v>
      </c>
      <c r="P129">
        <v>0</v>
      </c>
      <c r="Q129" s="86">
        <v>1.0000000000000001E-5</v>
      </c>
      <c r="R129">
        <v>0</v>
      </c>
      <c r="S129">
        <v>7.8300000000000002E-3</v>
      </c>
      <c r="T129" s="86">
        <v>6.9999999999999994E-5</v>
      </c>
      <c r="U129" s="86">
        <v>5.0000000000000002E-5</v>
      </c>
      <c r="V129" s="86">
        <v>5.0000000000000002E-5</v>
      </c>
      <c r="W129" s="86">
        <v>2.0000000000000001E-4</v>
      </c>
      <c r="X129" s="86">
        <v>1.0000000000000001E-5</v>
      </c>
      <c r="Y129">
        <v>3.1E-4</v>
      </c>
      <c r="Z129">
        <v>0</v>
      </c>
      <c r="AA129">
        <v>0</v>
      </c>
      <c r="AB129">
        <v>0</v>
      </c>
      <c r="AC129" s="86">
        <v>1.0000000000000001E-5</v>
      </c>
      <c r="AD129" s="86">
        <v>2.0000000000000002E-5</v>
      </c>
      <c r="AE129" s="86">
        <v>1.0000000000000001E-5</v>
      </c>
      <c r="AF129">
        <v>1.3999999999999999E-4</v>
      </c>
      <c r="AG129">
        <v>1.81E-3</v>
      </c>
      <c r="AH129" s="86">
        <v>9.0000000000000006E-5</v>
      </c>
      <c r="AI129">
        <v>0.21426999999999999</v>
      </c>
      <c r="AJ129">
        <v>0</v>
      </c>
      <c r="AK129">
        <v>0</v>
      </c>
      <c r="AL129">
        <v>1.898E-2</v>
      </c>
      <c r="AM129">
        <v>0</v>
      </c>
      <c r="AN129" s="86">
        <v>1.0000000000000001E-5</v>
      </c>
      <c r="AO129" s="86">
        <v>3.0000000000000001E-5</v>
      </c>
      <c r="AP129" s="86">
        <v>1.0000000000000001E-5</v>
      </c>
      <c r="AQ129">
        <v>3.8999999999999999E-4</v>
      </c>
      <c r="AR129">
        <v>0.18472</v>
      </c>
      <c r="AS129">
        <v>0</v>
      </c>
      <c r="AT129">
        <v>0</v>
      </c>
      <c r="AU129">
        <v>0</v>
      </c>
      <c r="AV129" s="86">
        <v>1.0000000000000001E-5</v>
      </c>
      <c r="AW129" s="86">
        <v>1.0000000000000001E-5</v>
      </c>
      <c r="AX129">
        <v>1.176E-2</v>
      </c>
      <c r="AY129">
        <v>4.7719999999999999E-2</v>
      </c>
      <c r="AZ129" s="86">
        <v>6.9999999999999994E-5</v>
      </c>
      <c r="BA129">
        <v>0</v>
      </c>
      <c r="BB129">
        <v>9.0429999999999996E-2</v>
      </c>
      <c r="BC129">
        <v>0</v>
      </c>
      <c r="BD129" s="86">
        <v>1.0000000000000001E-5</v>
      </c>
      <c r="BE129">
        <v>8.8999999999999995E-4</v>
      </c>
      <c r="BF129">
        <v>2.5699999999999998E-3</v>
      </c>
      <c r="BG129">
        <v>1.17536</v>
      </c>
      <c r="BH129">
        <v>1.88225</v>
      </c>
      <c r="BI129">
        <v>3.7841300000000002</v>
      </c>
      <c r="BJ129">
        <v>0.17995</v>
      </c>
      <c r="BK129">
        <v>34.034570000000002</v>
      </c>
      <c r="BL129">
        <v>3.2593800000000002</v>
      </c>
      <c r="BM129" s="11">
        <f t="shared" si="2"/>
        <v>44.315640000000002</v>
      </c>
      <c r="BN129" s="11">
        <f t="shared" si="3"/>
        <v>46.984040000000029</v>
      </c>
    </row>
    <row r="130" spans="1:66">
      <c r="A130">
        <v>60658005</v>
      </c>
      <c r="B130" t="s">
        <v>100</v>
      </c>
      <c r="C130" t="s">
        <v>182</v>
      </c>
      <c r="D130">
        <v>95</v>
      </c>
      <c r="E130">
        <v>98</v>
      </c>
      <c r="F130">
        <v>89.7</v>
      </c>
      <c r="G130">
        <v>92.6</v>
      </c>
      <c r="H130"/>
      <c r="I130" s="86">
        <v>1.0000000000000001E-5</v>
      </c>
      <c r="J130">
        <v>0.14809</v>
      </c>
      <c r="K130">
        <v>1.2E-4</v>
      </c>
      <c r="L130">
        <v>45.436070000000001</v>
      </c>
      <c r="M130">
        <v>4.1000000000000003E-3</v>
      </c>
      <c r="N130">
        <v>0</v>
      </c>
      <c r="O130">
        <v>0</v>
      </c>
      <c r="P130">
        <v>0</v>
      </c>
      <c r="Q130" s="86">
        <v>1.0000000000000001E-5</v>
      </c>
      <c r="R130">
        <v>0</v>
      </c>
      <c r="S130">
        <v>7.6899999999999998E-3</v>
      </c>
      <c r="T130" s="86">
        <v>6.0000000000000002E-5</v>
      </c>
      <c r="U130" s="86">
        <v>5.0000000000000002E-5</v>
      </c>
      <c r="V130" s="86">
        <v>5.0000000000000002E-5</v>
      </c>
      <c r="W130">
        <v>1.9000000000000001E-4</v>
      </c>
      <c r="X130" s="86">
        <v>1.0000000000000001E-5</v>
      </c>
      <c r="Y130">
        <v>3.1E-4</v>
      </c>
      <c r="Z130">
        <v>0</v>
      </c>
      <c r="AA130">
        <v>0</v>
      </c>
      <c r="AB130">
        <v>0</v>
      </c>
      <c r="AC130" s="86">
        <v>1.0000000000000001E-5</v>
      </c>
      <c r="AD130" s="86">
        <v>2.0000000000000002E-5</v>
      </c>
      <c r="AE130" s="86">
        <v>1.0000000000000001E-5</v>
      </c>
      <c r="AF130">
        <v>1.3999999999999999E-4</v>
      </c>
      <c r="AG130">
        <v>1.7799999999999999E-3</v>
      </c>
      <c r="AH130" s="86">
        <v>9.0000000000000006E-5</v>
      </c>
      <c r="AI130">
        <v>0.21052000000000001</v>
      </c>
      <c r="AJ130">
        <v>0</v>
      </c>
      <c r="AK130">
        <v>0</v>
      </c>
      <c r="AL130">
        <v>1.865E-2</v>
      </c>
      <c r="AM130">
        <v>0</v>
      </c>
      <c r="AN130" s="86">
        <v>1.0000000000000001E-5</v>
      </c>
      <c r="AO130" s="86">
        <v>3.0000000000000001E-5</v>
      </c>
      <c r="AP130" s="86">
        <v>1.0000000000000001E-5</v>
      </c>
      <c r="AQ130">
        <v>3.8000000000000002E-4</v>
      </c>
      <c r="AR130">
        <v>0.18148</v>
      </c>
      <c r="AS130">
        <v>0</v>
      </c>
      <c r="AT130">
        <v>0</v>
      </c>
      <c r="AU130">
        <v>0</v>
      </c>
      <c r="AV130" s="86">
        <v>1.0000000000000001E-5</v>
      </c>
      <c r="AW130" s="86">
        <v>1.0000000000000001E-5</v>
      </c>
      <c r="AX130">
        <v>1.1560000000000001E-2</v>
      </c>
      <c r="AY130">
        <v>4.6879999999999998E-2</v>
      </c>
      <c r="AZ130" s="86">
        <v>6.9999999999999994E-5</v>
      </c>
      <c r="BA130">
        <v>0</v>
      </c>
      <c r="BB130">
        <v>8.8849999999999998E-2</v>
      </c>
      <c r="BC130">
        <v>0</v>
      </c>
      <c r="BD130" s="86">
        <v>1.0000000000000001E-5</v>
      </c>
      <c r="BE130">
        <v>8.7000000000000001E-4</v>
      </c>
      <c r="BF130">
        <v>2.5300000000000001E-3</v>
      </c>
      <c r="BG130">
        <v>1.15476</v>
      </c>
      <c r="BH130">
        <v>1.8492599999999999</v>
      </c>
      <c r="BI130">
        <v>3.7178200000000001</v>
      </c>
      <c r="BJ130">
        <v>0.17680000000000001</v>
      </c>
      <c r="BK130">
        <v>33.438119999999998</v>
      </c>
      <c r="BL130">
        <v>3.2022599999999999</v>
      </c>
      <c r="BM130" s="11">
        <f t="shared" ref="BM130:BM193" si="4">SUM(BG130:BL130)</f>
        <v>43.539020000000001</v>
      </c>
      <c r="BN130" s="11">
        <f t="shared" si="3"/>
        <v>46.160680000000042</v>
      </c>
    </row>
    <row r="131" spans="1:66">
      <c r="A131">
        <v>60659001</v>
      </c>
      <c r="B131" t="s">
        <v>100</v>
      </c>
      <c r="C131" t="s">
        <v>182</v>
      </c>
      <c r="D131">
        <v>88.7</v>
      </c>
      <c r="E131">
        <v>91</v>
      </c>
      <c r="F131">
        <v>81.400000000000006</v>
      </c>
      <c r="G131">
        <v>83.5</v>
      </c>
      <c r="H131"/>
      <c r="I131" s="86">
        <v>1.0000000000000001E-5</v>
      </c>
      <c r="J131">
        <v>0.17691999999999999</v>
      </c>
      <c r="K131">
        <v>1.1E-4</v>
      </c>
      <c r="L131">
        <v>34.103569999999998</v>
      </c>
      <c r="M131">
        <v>1.159E-2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8.7600000000000004E-3</v>
      </c>
      <c r="T131" s="86">
        <v>5.0000000000000002E-5</v>
      </c>
      <c r="U131" s="86">
        <v>5.0000000000000002E-5</v>
      </c>
      <c r="V131">
        <v>1.2999999999999999E-4</v>
      </c>
      <c r="W131">
        <v>1.14E-3</v>
      </c>
      <c r="X131" s="86">
        <v>1.0000000000000001E-5</v>
      </c>
      <c r="Y131">
        <v>2.5999999999999998E-4</v>
      </c>
      <c r="Z131">
        <v>0</v>
      </c>
      <c r="AA131">
        <v>0</v>
      </c>
      <c r="AB131">
        <v>0</v>
      </c>
      <c r="AC131" s="86">
        <v>1.0000000000000001E-5</v>
      </c>
      <c r="AD131" s="86">
        <v>5.0000000000000002E-5</v>
      </c>
      <c r="AE131" s="86">
        <v>2.0000000000000002E-5</v>
      </c>
      <c r="AF131" s="86">
        <v>8.0000000000000007E-5</v>
      </c>
      <c r="AG131">
        <v>4.2000000000000002E-4</v>
      </c>
      <c r="AH131">
        <v>1.17E-3</v>
      </c>
      <c r="AI131">
        <v>0.16657</v>
      </c>
      <c r="AJ131">
        <v>0</v>
      </c>
      <c r="AK131">
        <v>0</v>
      </c>
      <c r="AL131">
        <v>4.4010000000000001E-2</v>
      </c>
      <c r="AM131">
        <v>0</v>
      </c>
      <c r="AN131">
        <v>0</v>
      </c>
      <c r="AO131">
        <v>3.5E-4</v>
      </c>
      <c r="AP131" s="86">
        <v>1.0000000000000001E-5</v>
      </c>
      <c r="AQ131">
        <v>1.56E-3</v>
      </c>
      <c r="AR131">
        <v>0.21304000000000001</v>
      </c>
      <c r="AS131">
        <v>0</v>
      </c>
      <c r="AT131">
        <v>0</v>
      </c>
      <c r="AU131">
        <v>0</v>
      </c>
      <c r="AV131">
        <v>3.6999999999999999E-4</v>
      </c>
      <c r="AW131" s="86">
        <v>2.0000000000000002E-5</v>
      </c>
      <c r="AX131">
        <v>1.38E-2</v>
      </c>
      <c r="AY131">
        <v>5.8810000000000001E-2</v>
      </c>
      <c r="AZ131">
        <v>0</v>
      </c>
      <c r="BA131">
        <v>0</v>
      </c>
      <c r="BB131">
        <v>0.11523</v>
      </c>
      <c r="BC131">
        <v>0</v>
      </c>
      <c r="BD131" s="86">
        <v>1.0000000000000001E-5</v>
      </c>
      <c r="BE131">
        <v>1.7600000000000001E-3</v>
      </c>
      <c r="BF131">
        <v>7.3200000000000001E-3</v>
      </c>
      <c r="BG131">
        <v>1.13263</v>
      </c>
      <c r="BH131">
        <v>1.9980899999999999</v>
      </c>
      <c r="BI131">
        <v>2.2455699999999998</v>
      </c>
      <c r="BJ131">
        <v>0.17449000000000001</v>
      </c>
      <c r="BK131">
        <v>37.710120000000003</v>
      </c>
      <c r="BL131">
        <v>3.2111900000000002</v>
      </c>
      <c r="BM131" s="11">
        <f t="shared" si="4"/>
        <v>46.472090000000009</v>
      </c>
      <c r="BN131" s="11">
        <f t="shared" ref="BN131:BN194" si="5">SUM(I131:BF131)</f>
        <v>34.927209999999995</v>
      </c>
    </row>
    <row r="132" spans="1:66">
      <c r="A132">
        <v>60670002</v>
      </c>
      <c r="B132" t="s">
        <v>100</v>
      </c>
      <c r="C132" t="s">
        <v>203</v>
      </c>
      <c r="D132">
        <v>77.7</v>
      </c>
      <c r="E132">
        <v>78</v>
      </c>
      <c r="F132">
        <v>71.599999999999994</v>
      </c>
      <c r="G132">
        <v>71.900000000000006</v>
      </c>
      <c r="H132"/>
      <c r="I132" s="86">
        <v>2.0000000000000002E-5</v>
      </c>
      <c r="J132">
        <v>2.3500000000000001E-3</v>
      </c>
      <c r="K132">
        <v>0</v>
      </c>
      <c r="L132">
        <v>33.030340000000002</v>
      </c>
      <c r="M132">
        <v>1.8000000000000001E-4</v>
      </c>
      <c r="N132">
        <v>0</v>
      </c>
      <c r="O132">
        <v>0</v>
      </c>
      <c r="P132">
        <v>0</v>
      </c>
      <c r="Q132" s="86">
        <v>6.0000000000000002E-5</v>
      </c>
      <c r="R132" s="86">
        <v>6.0000000000000002E-5</v>
      </c>
      <c r="S132">
        <v>1.6320000000000001E-2</v>
      </c>
      <c r="T132">
        <v>0</v>
      </c>
      <c r="U132">
        <v>0</v>
      </c>
      <c r="V132">
        <v>0</v>
      </c>
      <c r="W132" s="86">
        <v>2.0000000000000002E-5</v>
      </c>
      <c r="X132">
        <v>0</v>
      </c>
      <c r="Y132" s="86">
        <v>2.0000000000000002E-5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 s="86">
        <v>2.0000000000000002E-5</v>
      </c>
      <c r="AG132">
        <v>1.6619999999999999E-2</v>
      </c>
      <c r="AH132">
        <v>0</v>
      </c>
      <c r="AI132">
        <v>0.32983000000000001</v>
      </c>
      <c r="AJ132">
        <v>0</v>
      </c>
      <c r="AK132">
        <v>0</v>
      </c>
      <c r="AL132">
        <v>4.8000000000000001E-4</v>
      </c>
      <c r="AM132">
        <v>0</v>
      </c>
      <c r="AN132">
        <v>0</v>
      </c>
      <c r="AO132" s="86">
        <v>5.0000000000000002E-5</v>
      </c>
      <c r="AP132">
        <v>0</v>
      </c>
      <c r="AQ132" s="86">
        <v>2.0000000000000002E-5</v>
      </c>
      <c r="AR132">
        <v>0.99624999999999997</v>
      </c>
      <c r="AS132">
        <v>0</v>
      </c>
      <c r="AT132">
        <v>0</v>
      </c>
      <c r="AU132">
        <v>0</v>
      </c>
      <c r="AV132">
        <v>0</v>
      </c>
      <c r="AW132" s="86">
        <v>2.0000000000000002E-5</v>
      </c>
      <c r="AX132">
        <v>3.8999999999999999E-4</v>
      </c>
      <c r="AY132">
        <v>8.5199999999999998E-3</v>
      </c>
      <c r="AZ132">
        <v>0</v>
      </c>
      <c r="BA132">
        <v>0</v>
      </c>
      <c r="BB132">
        <v>0.24152000000000001</v>
      </c>
      <c r="BC132">
        <v>0</v>
      </c>
      <c r="BD132">
        <v>0</v>
      </c>
      <c r="BE132">
        <v>4.4000000000000002E-4</v>
      </c>
      <c r="BF132">
        <v>4.2000000000000002E-4</v>
      </c>
      <c r="BG132">
        <v>7.3810000000000001E-2</v>
      </c>
      <c r="BH132">
        <v>0.51944000000000001</v>
      </c>
      <c r="BI132">
        <v>1.18936</v>
      </c>
      <c r="BJ132">
        <v>3.2460000000000003E-2</v>
      </c>
      <c r="BK132">
        <v>26.303149999999999</v>
      </c>
      <c r="BL132">
        <v>8.8379700000000003</v>
      </c>
      <c r="BM132" s="11">
        <f t="shared" si="4"/>
        <v>36.956189999999999</v>
      </c>
      <c r="BN132" s="11">
        <f t="shared" si="5"/>
        <v>34.643950000000004</v>
      </c>
    </row>
    <row r="133" spans="1:66">
      <c r="A133">
        <v>60670006</v>
      </c>
      <c r="B133" t="s">
        <v>100</v>
      </c>
      <c r="C133" t="s">
        <v>203</v>
      </c>
      <c r="D133">
        <v>76.3</v>
      </c>
      <c r="E133">
        <v>77</v>
      </c>
      <c r="F133">
        <v>70.3</v>
      </c>
      <c r="G133">
        <v>70.900000000000006</v>
      </c>
      <c r="H133"/>
      <c r="I133" s="86">
        <v>2.0000000000000002E-5</v>
      </c>
      <c r="J133">
        <v>1.23E-3</v>
      </c>
      <c r="K133">
        <v>0</v>
      </c>
      <c r="L133">
        <v>32.365430000000003</v>
      </c>
      <c r="M133">
        <v>1.3999999999999999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1.5599999999999999E-2</v>
      </c>
      <c r="T133">
        <v>0</v>
      </c>
      <c r="U133">
        <v>0</v>
      </c>
      <c r="V133">
        <v>0</v>
      </c>
      <c r="W133">
        <v>0</v>
      </c>
      <c r="X133">
        <v>0</v>
      </c>
      <c r="Y133" s="86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1.5980000000000001E-2</v>
      </c>
      <c r="AH133">
        <v>0</v>
      </c>
      <c r="AI133">
        <v>0.29649999999999999</v>
      </c>
      <c r="AJ133">
        <v>0</v>
      </c>
      <c r="AK133">
        <v>0</v>
      </c>
      <c r="AL133">
        <v>2.1000000000000001E-4</v>
      </c>
      <c r="AM133">
        <v>0</v>
      </c>
      <c r="AN133">
        <v>0</v>
      </c>
      <c r="AO133" s="86">
        <v>2.0000000000000002E-5</v>
      </c>
      <c r="AP133">
        <v>0</v>
      </c>
      <c r="AQ133" s="86">
        <v>2.0000000000000002E-5</v>
      </c>
      <c r="AR133">
        <v>0.68689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1.9000000000000001E-4</v>
      </c>
      <c r="AY133">
        <v>9.1699999999999993E-3</v>
      </c>
      <c r="AZ133">
        <v>0</v>
      </c>
      <c r="BA133">
        <v>0</v>
      </c>
      <c r="BB133">
        <v>0.19044</v>
      </c>
      <c r="BC133">
        <v>0</v>
      </c>
      <c r="BD133">
        <v>0</v>
      </c>
      <c r="BE133">
        <v>4.2999999999999999E-4</v>
      </c>
      <c r="BF133">
        <v>4.2000000000000002E-4</v>
      </c>
      <c r="BG133">
        <v>6.5740000000000007E-2</v>
      </c>
      <c r="BH133">
        <v>0.44159999999999999</v>
      </c>
      <c r="BI133">
        <v>2.04617</v>
      </c>
      <c r="BJ133">
        <v>1.7780000000000001E-2</v>
      </c>
      <c r="BK133">
        <v>26.491420000000002</v>
      </c>
      <c r="BL133">
        <v>7.6547499999999999</v>
      </c>
      <c r="BM133" s="11">
        <f t="shared" si="4"/>
        <v>36.717460000000003</v>
      </c>
      <c r="BN133" s="11">
        <f t="shared" si="5"/>
        <v>33.582750000000004</v>
      </c>
    </row>
    <row r="134" spans="1:66">
      <c r="A134">
        <v>60670010</v>
      </c>
      <c r="B134" t="s">
        <v>100</v>
      </c>
      <c r="C134" t="s">
        <v>203</v>
      </c>
      <c r="D134">
        <v>68.3</v>
      </c>
      <c r="E134">
        <v>69</v>
      </c>
      <c r="F134">
        <v>64.2</v>
      </c>
      <c r="G134">
        <v>64.8</v>
      </c>
      <c r="H134"/>
      <c r="I134">
        <v>0</v>
      </c>
      <c r="J134">
        <v>3.5E-4</v>
      </c>
      <c r="K134">
        <v>0</v>
      </c>
      <c r="L134">
        <v>27.865880000000001</v>
      </c>
      <c r="M134" s="86">
        <v>6.0000000000000002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917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951E-2</v>
      </c>
      <c r="AH134">
        <v>0</v>
      </c>
      <c r="AI134">
        <v>0.40709000000000001</v>
      </c>
      <c r="AJ134">
        <v>0</v>
      </c>
      <c r="AK134">
        <v>0</v>
      </c>
      <c r="AL134" s="86">
        <v>2.0000000000000002E-5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.59984000000000004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9.7900000000000001E-3</v>
      </c>
      <c r="AZ134">
        <v>0</v>
      </c>
      <c r="BA134">
        <v>0</v>
      </c>
      <c r="BB134">
        <v>0.16649</v>
      </c>
      <c r="BC134">
        <v>0</v>
      </c>
      <c r="BD134">
        <v>0</v>
      </c>
      <c r="BE134">
        <v>3.8000000000000002E-4</v>
      </c>
      <c r="BF134">
        <v>4.4000000000000002E-4</v>
      </c>
      <c r="BG134">
        <v>5.892E-2</v>
      </c>
      <c r="BH134">
        <v>0.34814000000000001</v>
      </c>
      <c r="BI134">
        <v>1.93174</v>
      </c>
      <c r="BJ134">
        <v>1.116E-2</v>
      </c>
      <c r="BK134">
        <v>25.155270000000002</v>
      </c>
      <c r="BL134">
        <v>7.6056699999999999</v>
      </c>
      <c r="BM134" s="11">
        <f t="shared" si="4"/>
        <v>35.110900000000001</v>
      </c>
      <c r="BN134" s="11">
        <f t="shared" si="5"/>
        <v>29.089020000000001</v>
      </c>
    </row>
    <row r="135" spans="1:66">
      <c r="A135">
        <v>60670012</v>
      </c>
      <c r="B135" t="s">
        <v>100</v>
      </c>
      <c r="C135" t="s">
        <v>203</v>
      </c>
      <c r="D135">
        <v>82.3</v>
      </c>
      <c r="E135">
        <v>83</v>
      </c>
      <c r="F135">
        <v>73.400000000000006</v>
      </c>
      <c r="G135">
        <v>74</v>
      </c>
      <c r="H135"/>
      <c r="I135" s="86">
        <v>1.0000000000000001E-5</v>
      </c>
      <c r="J135">
        <v>5.0499999999999998E-3</v>
      </c>
      <c r="K135" s="86">
        <v>1.0000000000000001E-5</v>
      </c>
      <c r="L135">
        <v>31.624949999999998</v>
      </c>
      <c r="M135">
        <v>3.6999999999999999E-4</v>
      </c>
      <c r="N135">
        <v>0</v>
      </c>
      <c r="O135">
        <v>0</v>
      </c>
      <c r="P135">
        <v>0</v>
      </c>
      <c r="Q135" s="86">
        <v>2.0000000000000002E-5</v>
      </c>
      <c r="R135" s="86">
        <v>1.0000000000000001E-5</v>
      </c>
      <c r="S135">
        <v>1.0500000000000001E-2</v>
      </c>
      <c r="T135">
        <v>0</v>
      </c>
      <c r="U135">
        <v>0</v>
      </c>
      <c r="V135">
        <v>0</v>
      </c>
      <c r="W135" s="86">
        <v>1.0000000000000001E-5</v>
      </c>
      <c r="X135">
        <v>0</v>
      </c>
      <c r="Y135" s="86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 s="86">
        <v>1.0000000000000001E-5</v>
      </c>
      <c r="AF135">
        <v>0</v>
      </c>
      <c r="AG135">
        <v>4.62E-3</v>
      </c>
      <c r="AH135">
        <v>0</v>
      </c>
      <c r="AI135">
        <v>0.25114999999999998</v>
      </c>
      <c r="AJ135">
        <v>0</v>
      </c>
      <c r="AK135">
        <v>0</v>
      </c>
      <c r="AL135">
        <v>9.2000000000000003E-4</v>
      </c>
      <c r="AM135">
        <v>0</v>
      </c>
      <c r="AN135">
        <v>0</v>
      </c>
      <c r="AO135" s="86">
        <v>2.0000000000000002E-5</v>
      </c>
      <c r="AP135">
        <v>0</v>
      </c>
      <c r="AQ135" s="86">
        <v>2.0000000000000002E-5</v>
      </c>
      <c r="AR135">
        <v>0.73246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8000000000000002E-4</v>
      </c>
      <c r="AY135">
        <v>1.7780000000000001E-2</v>
      </c>
      <c r="AZ135">
        <v>0</v>
      </c>
      <c r="BA135">
        <v>0</v>
      </c>
      <c r="BB135">
        <v>0.20641000000000001</v>
      </c>
      <c r="BC135">
        <v>0</v>
      </c>
      <c r="BD135">
        <v>0</v>
      </c>
      <c r="BE135">
        <v>4.6999999999999999E-4</v>
      </c>
      <c r="BF135">
        <v>4.8999999999999998E-4</v>
      </c>
      <c r="BG135">
        <v>6.0679999999999998E-2</v>
      </c>
      <c r="BH135">
        <v>0.36895</v>
      </c>
      <c r="BI135">
        <v>2.1484000000000001</v>
      </c>
      <c r="BJ135">
        <v>1.7729999999999999E-2</v>
      </c>
      <c r="BK135">
        <v>30.218769999999999</v>
      </c>
      <c r="BL135">
        <v>7.7296399999999998</v>
      </c>
      <c r="BM135" s="11">
        <f t="shared" si="4"/>
        <v>40.544169999999994</v>
      </c>
      <c r="BN135" s="11">
        <f t="shared" si="5"/>
        <v>32.855679999999992</v>
      </c>
    </row>
    <row r="136" spans="1:66">
      <c r="A136">
        <v>60670014</v>
      </c>
      <c r="B136" t="s">
        <v>100</v>
      </c>
      <c r="C136" t="s">
        <v>203</v>
      </c>
      <c r="D136">
        <v>71</v>
      </c>
      <c r="E136">
        <v>71</v>
      </c>
      <c r="F136">
        <v>66.900000000000006</v>
      </c>
      <c r="G136">
        <v>66.900000000000006</v>
      </c>
      <c r="H136"/>
      <c r="I136">
        <v>0</v>
      </c>
      <c r="J136">
        <v>7.9000000000000001E-4</v>
      </c>
      <c r="K136">
        <v>0</v>
      </c>
      <c r="L136">
        <v>30.001159999999999</v>
      </c>
      <c r="M136" s="86">
        <v>8.0000000000000007E-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7.7299999999999999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5.2999999999999998E-4</v>
      </c>
      <c r="AH136">
        <v>0</v>
      </c>
      <c r="AI136">
        <v>0.38752999999999999</v>
      </c>
      <c r="AJ136">
        <v>0</v>
      </c>
      <c r="AK136">
        <v>0</v>
      </c>
      <c r="AL136">
        <v>1.3999999999999999E-4</v>
      </c>
      <c r="AM136">
        <v>0</v>
      </c>
      <c r="AN136">
        <v>0</v>
      </c>
      <c r="AO136" s="86">
        <v>2.0000000000000002E-5</v>
      </c>
      <c r="AP136">
        <v>0</v>
      </c>
      <c r="AQ136">
        <v>0</v>
      </c>
      <c r="AR136">
        <v>0.69466000000000006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1.2E-4</v>
      </c>
      <c r="AY136">
        <v>9.3200000000000002E-3</v>
      </c>
      <c r="AZ136">
        <v>0</v>
      </c>
      <c r="BA136">
        <v>0</v>
      </c>
      <c r="BB136">
        <v>0.23602000000000001</v>
      </c>
      <c r="BC136">
        <v>0</v>
      </c>
      <c r="BD136">
        <v>0</v>
      </c>
      <c r="BE136">
        <v>1.2E-4</v>
      </c>
      <c r="BF136">
        <v>1.1E-4</v>
      </c>
      <c r="BG136">
        <v>5.2179999999999997E-2</v>
      </c>
      <c r="BH136">
        <v>0.42562</v>
      </c>
      <c r="BI136">
        <v>0.9012</v>
      </c>
      <c r="BJ136">
        <v>7.0600000000000003E-3</v>
      </c>
      <c r="BK136">
        <v>25.107050000000001</v>
      </c>
      <c r="BL136">
        <v>9.0680800000000001</v>
      </c>
      <c r="BM136" s="11">
        <f t="shared" si="4"/>
        <v>35.561190000000003</v>
      </c>
      <c r="BN136" s="11">
        <f t="shared" si="5"/>
        <v>31.338329999999992</v>
      </c>
    </row>
    <row r="137" spans="1:66">
      <c r="A137">
        <v>60675003</v>
      </c>
      <c r="B137" t="s">
        <v>100</v>
      </c>
      <c r="C137" t="s">
        <v>203</v>
      </c>
      <c r="D137">
        <v>77.3</v>
      </c>
      <c r="E137">
        <v>79</v>
      </c>
      <c r="F137">
        <v>70</v>
      </c>
      <c r="G137">
        <v>71.5</v>
      </c>
      <c r="H137"/>
      <c r="I137">
        <v>0</v>
      </c>
      <c r="J137">
        <v>1.4599999999999999E-3</v>
      </c>
      <c r="K137">
        <v>0</v>
      </c>
      <c r="L137">
        <v>29.311769999999999</v>
      </c>
      <c r="M137">
        <v>1.4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7069999999999998E-2</v>
      </c>
      <c r="T137">
        <v>0</v>
      </c>
      <c r="U137">
        <v>0</v>
      </c>
      <c r="V137">
        <v>0</v>
      </c>
      <c r="W137">
        <v>0</v>
      </c>
      <c r="X137">
        <v>0</v>
      </c>
      <c r="Y137" s="86">
        <v>2.0000000000000002E-5</v>
      </c>
      <c r="Z137">
        <v>0</v>
      </c>
      <c r="AA137">
        <v>0</v>
      </c>
      <c r="AB137">
        <v>0</v>
      </c>
      <c r="AC137">
        <v>0</v>
      </c>
      <c r="AD137" s="86">
        <v>2.0000000000000002E-5</v>
      </c>
      <c r="AE137">
        <v>0</v>
      </c>
      <c r="AF137">
        <v>0</v>
      </c>
      <c r="AG137">
        <v>1.7229999999999999E-2</v>
      </c>
      <c r="AH137" s="86">
        <v>2.0000000000000002E-5</v>
      </c>
      <c r="AI137">
        <v>0.31773000000000001</v>
      </c>
      <c r="AJ137">
        <v>0</v>
      </c>
      <c r="AK137">
        <v>0</v>
      </c>
      <c r="AL137">
        <v>1.4999999999999999E-4</v>
      </c>
      <c r="AM137">
        <v>0</v>
      </c>
      <c r="AN137">
        <v>0</v>
      </c>
      <c r="AO137" s="86">
        <v>2.0000000000000002E-5</v>
      </c>
      <c r="AP137">
        <v>0</v>
      </c>
      <c r="AQ137">
        <v>0</v>
      </c>
      <c r="AR137">
        <v>0.63627999999999996</v>
      </c>
      <c r="AS137">
        <v>0</v>
      </c>
      <c r="AT137">
        <v>0</v>
      </c>
      <c r="AU137">
        <v>0</v>
      </c>
      <c r="AV137">
        <v>0</v>
      </c>
      <c r="AW137">
        <v>0</v>
      </c>
      <c r="AX137" s="86">
        <v>5.0000000000000002E-5</v>
      </c>
      <c r="AY137">
        <v>1.3979999999999999E-2</v>
      </c>
      <c r="AZ137">
        <v>0</v>
      </c>
      <c r="BA137">
        <v>0</v>
      </c>
      <c r="BB137">
        <v>0.23221</v>
      </c>
      <c r="BC137">
        <v>0</v>
      </c>
      <c r="BD137">
        <v>0</v>
      </c>
      <c r="BE137">
        <v>6.0999999999999997E-4</v>
      </c>
      <c r="BF137">
        <v>4.6999999999999999E-4</v>
      </c>
      <c r="BG137">
        <v>7.8920000000000004E-2</v>
      </c>
      <c r="BH137">
        <v>0.39237</v>
      </c>
      <c r="BI137">
        <v>1.6582600000000001</v>
      </c>
      <c r="BJ137">
        <v>1.3339999999999999E-2</v>
      </c>
      <c r="BK137">
        <v>29.741769999999999</v>
      </c>
      <c r="BL137">
        <v>7.5662500000000001</v>
      </c>
      <c r="BM137" s="11">
        <f t="shared" si="4"/>
        <v>39.45091</v>
      </c>
      <c r="BN137" s="11">
        <f t="shared" si="5"/>
        <v>30.549240000000005</v>
      </c>
    </row>
    <row r="138" spans="1:66">
      <c r="A138">
        <v>60690003</v>
      </c>
      <c r="B138" t="s">
        <v>100</v>
      </c>
      <c r="C138" t="s">
        <v>279</v>
      </c>
      <c r="D138">
        <v>68.3</v>
      </c>
      <c r="E138">
        <v>69</v>
      </c>
      <c r="F138">
        <v>63.8</v>
      </c>
      <c r="G138">
        <v>64.5</v>
      </c>
      <c r="H138"/>
      <c r="I138">
        <v>1.2E-4</v>
      </c>
      <c r="J138">
        <v>2.1489999999999999E-2</v>
      </c>
      <c r="K138" s="86">
        <v>6.0000000000000002E-5</v>
      </c>
      <c r="L138">
        <v>11.82943</v>
      </c>
      <c r="M138">
        <v>8.5999999999999998E-4</v>
      </c>
      <c r="N138">
        <v>0</v>
      </c>
      <c r="O138">
        <v>0</v>
      </c>
      <c r="P138">
        <v>0</v>
      </c>
      <c r="Q138">
        <v>5.1999999999999995E-4</v>
      </c>
      <c r="R138">
        <v>3.8999999999999999E-4</v>
      </c>
      <c r="S138" s="86">
        <v>4.0000000000000002E-4</v>
      </c>
      <c r="T138" s="86">
        <v>2.0000000000000002E-5</v>
      </c>
      <c r="U138" s="86">
        <v>4.0000000000000003E-5</v>
      </c>
      <c r="V138" s="86">
        <v>2.0000000000000002E-5</v>
      </c>
      <c r="W138" s="86">
        <v>6.9999999999999994E-5</v>
      </c>
      <c r="X138" s="86">
        <v>4.0000000000000003E-5</v>
      </c>
      <c r="Y138">
        <v>1.8000000000000001E-4</v>
      </c>
      <c r="Z138">
        <v>0</v>
      </c>
      <c r="AA138" s="86">
        <v>2.0000000000000002E-5</v>
      </c>
      <c r="AB138">
        <v>0</v>
      </c>
      <c r="AC138" s="86">
        <v>2.0000000000000002E-5</v>
      </c>
      <c r="AD138" s="86">
        <v>2.0000000000000002E-5</v>
      </c>
      <c r="AE138" s="86">
        <v>6.9999999999999994E-5</v>
      </c>
      <c r="AF138" s="86">
        <v>6.9999999999999994E-5</v>
      </c>
      <c r="AG138" s="86">
        <v>4.0000000000000003E-5</v>
      </c>
      <c r="AH138" s="86">
        <v>2.0000000000000002E-5</v>
      </c>
      <c r="AI138">
        <v>2.724E-2</v>
      </c>
      <c r="AJ138" s="86">
        <v>2.0000000000000002E-5</v>
      </c>
      <c r="AK138">
        <v>0</v>
      </c>
      <c r="AL138">
        <v>4.1700000000000001E-3</v>
      </c>
      <c r="AM138">
        <v>0</v>
      </c>
      <c r="AN138" s="86">
        <v>6.0000000000000002E-5</v>
      </c>
      <c r="AO138">
        <v>0</v>
      </c>
      <c r="AP138" s="86">
        <v>2.0000000000000002E-5</v>
      </c>
      <c r="AQ138" s="86">
        <v>1E-4</v>
      </c>
      <c r="AR138">
        <v>0.81174999999999997</v>
      </c>
      <c r="AS138">
        <v>0</v>
      </c>
      <c r="AT138">
        <v>0</v>
      </c>
      <c r="AU138" s="86">
        <v>6.0000000000000002E-5</v>
      </c>
      <c r="AV138">
        <v>0</v>
      </c>
      <c r="AW138" s="86">
        <v>1E-4</v>
      </c>
      <c r="AX138">
        <v>3.8600000000000001E-3</v>
      </c>
      <c r="AY138">
        <v>2.7399999999999998E-3</v>
      </c>
      <c r="AZ138">
        <v>0</v>
      </c>
      <c r="BA138">
        <v>0</v>
      </c>
      <c r="BB138">
        <v>0.34054000000000001</v>
      </c>
      <c r="BC138">
        <v>0</v>
      </c>
      <c r="BD138" s="86">
        <v>2.0000000000000002E-5</v>
      </c>
      <c r="BE138">
        <v>1.2999999999999999E-4</v>
      </c>
      <c r="BF138">
        <v>2.7E-4</v>
      </c>
      <c r="BG138">
        <v>0.15776000000000001</v>
      </c>
      <c r="BH138">
        <v>1.3553299999999999</v>
      </c>
      <c r="BI138">
        <v>15.624090000000001</v>
      </c>
      <c r="BJ138">
        <v>0.17799000000000001</v>
      </c>
      <c r="BK138">
        <v>29.111820000000002</v>
      </c>
      <c r="BL138">
        <v>4.3279899999999998</v>
      </c>
      <c r="BM138" s="11">
        <f t="shared" si="4"/>
        <v>50.754980000000003</v>
      </c>
      <c r="BN138" s="11">
        <f t="shared" si="5"/>
        <v>13.044979999999992</v>
      </c>
    </row>
    <row r="139" spans="1:66">
      <c r="A139">
        <v>60710001</v>
      </c>
      <c r="B139" t="s">
        <v>100</v>
      </c>
      <c r="C139" t="s">
        <v>206</v>
      </c>
      <c r="D139">
        <v>79</v>
      </c>
      <c r="E139">
        <v>80</v>
      </c>
      <c r="F139">
        <v>74.8</v>
      </c>
      <c r="G139">
        <v>75.8</v>
      </c>
      <c r="H139"/>
      <c r="I139" s="86">
        <v>4.0000000000000003E-5</v>
      </c>
      <c r="J139">
        <v>0.18606</v>
      </c>
      <c r="K139">
        <v>2.5000000000000001E-4</v>
      </c>
      <c r="L139">
        <v>15.0444</v>
      </c>
      <c r="M139">
        <v>6.5040000000000001E-2</v>
      </c>
      <c r="N139">
        <v>0</v>
      </c>
      <c r="O139">
        <v>0</v>
      </c>
      <c r="P139">
        <v>0</v>
      </c>
      <c r="Q139" s="86">
        <v>5.0000000000000002E-5</v>
      </c>
      <c r="R139" s="86">
        <v>2.0000000000000002E-5</v>
      </c>
      <c r="S139">
        <v>1.7500000000000002E-2</v>
      </c>
      <c r="T139">
        <v>1.8000000000000001E-4</v>
      </c>
      <c r="U139">
        <v>1.2E-4</v>
      </c>
      <c r="V139">
        <v>1.83E-3</v>
      </c>
      <c r="W139">
        <v>1.068E-2</v>
      </c>
      <c r="X139" s="86">
        <v>2.0000000000000002E-5</v>
      </c>
      <c r="Y139">
        <v>3.6999999999999999E-4</v>
      </c>
      <c r="Z139">
        <v>0</v>
      </c>
      <c r="AA139">
        <v>0</v>
      </c>
      <c r="AB139">
        <v>0</v>
      </c>
      <c r="AC139">
        <v>1.8000000000000001E-4</v>
      </c>
      <c r="AD139">
        <v>1.2600000000000001E-3</v>
      </c>
      <c r="AE139" s="86">
        <v>9.0000000000000006E-5</v>
      </c>
      <c r="AF139">
        <v>2.0100000000000001E-3</v>
      </c>
      <c r="AG139">
        <v>9.0900000000000009E-3</v>
      </c>
      <c r="AH139">
        <v>8.1399999999999997E-3</v>
      </c>
      <c r="AI139">
        <v>7.2639999999999996E-2</v>
      </c>
      <c r="AJ139">
        <v>0</v>
      </c>
      <c r="AK139">
        <v>0</v>
      </c>
      <c r="AL139">
        <v>0.13866000000000001</v>
      </c>
      <c r="AM139" s="86">
        <v>1.0000000000000001E-5</v>
      </c>
      <c r="AN139" s="86">
        <v>2.0000000000000002E-5</v>
      </c>
      <c r="AO139">
        <v>7.2899999999999996E-3</v>
      </c>
      <c r="AP139" s="86">
        <v>5.0000000000000002E-5</v>
      </c>
      <c r="AQ139">
        <v>1.9E-2</v>
      </c>
      <c r="AR139">
        <v>0.12222</v>
      </c>
      <c r="AS139" s="86">
        <v>1.0000000000000001E-5</v>
      </c>
      <c r="AT139">
        <v>0</v>
      </c>
      <c r="AU139">
        <v>0</v>
      </c>
      <c r="AV139">
        <v>3.49E-3</v>
      </c>
      <c r="AW139" s="86">
        <v>3.0000000000000001E-5</v>
      </c>
      <c r="AX139">
        <v>7.213E-2</v>
      </c>
      <c r="AY139">
        <v>8.9810000000000001E-2</v>
      </c>
      <c r="AZ139">
        <v>0</v>
      </c>
      <c r="BA139">
        <v>0</v>
      </c>
      <c r="BB139">
        <v>4.1889999999999997E-2</v>
      </c>
      <c r="BC139">
        <v>0</v>
      </c>
      <c r="BD139">
        <v>1.8000000000000001E-4</v>
      </c>
      <c r="BE139">
        <v>2.6270000000000002E-2</v>
      </c>
      <c r="BF139">
        <v>1.1509999999999999E-2</v>
      </c>
      <c r="BG139">
        <v>0.99119999999999997</v>
      </c>
      <c r="BH139">
        <v>0.53879999999999995</v>
      </c>
      <c r="BI139">
        <v>5.7997399999999999</v>
      </c>
      <c r="BJ139">
        <v>0.34847</v>
      </c>
      <c r="BK139">
        <v>49.248089999999998</v>
      </c>
      <c r="BL139">
        <v>1.92106</v>
      </c>
      <c r="BM139" s="11">
        <f t="shared" si="4"/>
        <v>58.847359999999995</v>
      </c>
      <c r="BN139" s="11">
        <f t="shared" si="5"/>
        <v>15.952539999999999</v>
      </c>
    </row>
    <row r="140" spans="1:66">
      <c r="A140">
        <v>60710005</v>
      </c>
      <c r="B140" t="s">
        <v>100</v>
      </c>
      <c r="C140" t="s">
        <v>206</v>
      </c>
      <c r="D140">
        <v>110.3</v>
      </c>
      <c r="E140">
        <v>112</v>
      </c>
      <c r="F140">
        <v>103.1</v>
      </c>
      <c r="G140">
        <v>104.6</v>
      </c>
      <c r="H140"/>
      <c r="I140">
        <v>3.6000000000000002E-4</v>
      </c>
      <c r="J140">
        <v>0.46329999999999999</v>
      </c>
      <c r="K140">
        <v>4.0999999999999999E-4</v>
      </c>
      <c r="L140">
        <v>42.933329999999998</v>
      </c>
      <c r="M140">
        <v>3.7240000000000002E-2</v>
      </c>
      <c r="N140">
        <v>0</v>
      </c>
      <c r="O140">
        <v>0</v>
      </c>
      <c r="P140">
        <v>0</v>
      </c>
      <c r="Q140">
        <v>1.24E-3</v>
      </c>
      <c r="R140">
        <v>7.3999999999999999E-4</v>
      </c>
      <c r="S140">
        <v>1.951E-2</v>
      </c>
      <c r="T140">
        <v>1.8000000000000001E-4</v>
      </c>
      <c r="U140">
        <v>1.4999999999999999E-4</v>
      </c>
      <c r="V140">
        <v>3.3E-4</v>
      </c>
      <c r="W140">
        <v>2.7499999999999998E-3</v>
      </c>
      <c r="X140">
        <v>1.3999999999999999E-4</v>
      </c>
      <c r="Y140">
        <v>1.0499999999999999E-3</v>
      </c>
      <c r="Z140" s="86">
        <v>2.0000000000000002E-5</v>
      </c>
      <c r="AA140" s="86">
        <v>2.0000000000000002E-5</v>
      </c>
      <c r="AB140">
        <v>0</v>
      </c>
      <c r="AC140" s="86">
        <v>6.9999999999999994E-5</v>
      </c>
      <c r="AD140">
        <v>1.6000000000000001E-4</v>
      </c>
      <c r="AE140">
        <v>2.7E-4</v>
      </c>
      <c r="AF140">
        <v>4.4999999999999999E-4</v>
      </c>
      <c r="AG140">
        <v>4.6600000000000001E-3</v>
      </c>
      <c r="AH140">
        <v>2.64E-3</v>
      </c>
      <c r="AI140">
        <v>0.24795</v>
      </c>
      <c r="AJ140" s="86">
        <v>2.0000000000000002E-5</v>
      </c>
      <c r="AK140">
        <v>0</v>
      </c>
      <c r="AL140">
        <v>0.12091</v>
      </c>
      <c r="AM140">
        <v>0</v>
      </c>
      <c r="AN140">
        <v>1.1E-4</v>
      </c>
      <c r="AO140">
        <v>8.8000000000000003E-4</v>
      </c>
      <c r="AP140" s="86">
        <v>5.0000000000000002E-5</v>
      </c>
      <c r="AQ140">
        <v>3.9399999999999999E-3</v>
      </c>
      <c r="AR140">
        <v>0.19991999999999999</v>
      </c>
      <c r="AS140">
        <v>0</v>
      </c>
      <c r="AT140">
        <v>0</v>
      </c>
      <c r="AU140">
        <v>1.1E-4</v>
      </c>
      <c r="AV140">
        <v>8.0999999999999996E-4</v>
      </c>
      <c r="AW140">
        <v>2.4000000000000001E-4</v>
      </c>
      <c r="AX140">
        <v>5.1029999999999999E-2</v>
      </c>
      <c r="AY140">
        <v>0.16713</v>
      </c>
      <c r="AZ140" s="86">
        <v>8.0000000000000007E-5</v>
      </c>
      <c r="BA140">
        <v>0</v>
      </c>
      <c r="BB140">
        <v>0.10566</v>
      </c>
      <c r="BC140">
        <v>0</v>
      </c>
      <c r="BD140" s="86">
        <v>6.9999999999999994E-5</v>
      </c>
      <c r="BE140">
        <v>1.0999999999999999E-2</v>
      </c>
      <c r="BF140">
        <v>1.9650000000000001E-2</v>
      </c>
      <c r="BG140">
        <v>1.37992</v>
      </c>
      <c r="BH140">
        <v>1.7278100000000001</v>
      </c>
      <c r="BI140">
        <v>4.9121199999999998</v>
      </c>
      <c r="BJ140">
        <v>0.76792000000000005</v>
      </c>
      <c r="BK140">
        <v>46.164209999999997</v>
      </c>
      <c r="BL140">
        <v>3.7496</v>
      </c>
      <c r="BM140" s="11">
        <f t="shared" si="4"/>
        <v>58.70158</v>
      </c>
      <c r="BN140" s="11">
        <f t="shared" si="5"/>
        <v>44.398579999999995</v>
      </c>
    </row>
    <row r="141" spans="1:66">
      <c r="A141">
        <v>60710012</v>
      </c>
      <c r="B141" t="s">
        <v>100</v>
      </c>
      <c r="C141" t="s">
        <v>206</v>
      </c>
      <c r="D141">
        <v>95</v>
      </c>
      <c r="E141">
        <v>98</v>
      </c>
      <c r="F141">
        <v>88</v>
      </c>
      <c r="G141">
        <v>90.8</v>
      </c>
      <c r="H141"/>
      <c r="I141">
        <v>5.5000000000000003E-4</v>
      </c>
      <c r="J141">
        <v>0.22189</v>
      </c>
      <c r="K141">
        <v>4.4000000000000002E-4</v>
      </c>
      <c r="L141">
        <v>28.357569999999999</v>
      </c>
      <c r="M141">
        <v>2.2079999999999999E-2</v>
      </c>
      <c r="N141">
        <v>0</v>
      </c>
      <c r="O141">
        <v>0</v>
      </c>
      <c r="P141">
        <v>0</v>
      </c>
      <c r="Q141">
        <v>1.6999999999999999E-3</v>
      </c>
      <c r="R141">
        <v>1.0499999999999999E-3</v>
      </c>
      <c r="S141">
        <v>7.11E-3</v>
      </c>
      <c r="T141">
        <v>2.1000000000000001E-4</v>
      </c>
      <c r="U141">
        <v>1.8000000000000001E-4</v>
      </c>
      <c r="V141">
        <v>1.7000000000000001E-4</v>
      </c>
      <c r="W141">
        <v>1.4300000000000001E-3</v>
      </c>
      <c r="X141">
        <v>1.1E-4</v>
      </c>
      <c r="Y141">
        <v>1.2700000000000001E-3</v>
      </c>
      <c r="Z141">
        <v>0</v>
      </c>
      <c r="AA141">
        <v>0</v>
      </c>
      <c r="AB141">
        <v>0</v>
      </c>
      <c r="AC141">
        <v>1.1E-4</v>
      </c>
      <c r="AD141">
        <v>1.9000000000000001E-4</v>
      </c>
      <c r="AE141">
        <v>4.8999999999999998E-4</v>
      </c>
      <c r="AF141">
        <v>3.6000000000000002E-4</v>
      </c>
      <c r="AG141">
        <v>3.16E-3</v>
      </c>
      <c r="AH141">
        <v>1.3500000000000001E-3</v>
      </c>
      <c r="AI141">
        <v>9.4140000000000001E-2</v>
      </c>
      <c r="AJ141">
        <v>0</v>
      </c>
      <c r="AK141">
        <v>0</v>
      </c>
      <c r="AL141">
        <v>6.5820000000000004E-2</v>
      </c>
      <c r="AM141" s="86">
        <v>1.0000000000000001E-5</v>
      </c>
      <c r="AN141">
        <v>1.2999999999999999E-4</v>
      </c>
      <c r="AO141">
        <v>1.8500000000000001E-3</v>
      </c>
      <c r="AP141" s="86">
        <v>4.0000000000000003E-5</v>
      </c>
      <c r="AQ141">
        <v>2.1700000000000001E-3</v>
      </c>
      <c r="AR141">
        <v>0.17449999999999999</v>
      </c>
      <c r="AS141" s="86">
        <v>1.0000000000000001E-5</v>
      </c>
      <c r="AT141">
        <v>0</v>
      </c>
      <c r="AU141">
        <v>1.6000000000000001E-4</v>
      </c>
      <c r="AV141" s="86">
        <v>5.9999999999999995E-4</v>
      </c>
      <c r="AW141">
        <v>3.1E-4</v>
      </c>
      <c r="AX141">
        <v>3.1510000000000003E-2</v>
      </c>
      <c r="AY141">
        <v>7.4310000000000001E-2</v>
      </c>
      <c r="AZ141">
        <v>0</v>
      </c>
      <c r="BA141">
        <v>0</v>
      </c>
      <c r="BB141">
        <v>7.528E-2</v>
      </c>
      <c r="BC141">
        <v>0</v>
      </c>
      <c r="BD141">
        <v>1.1E-4</v>
      </c>
      <c r="BE141">
        <v>7.3200000000000001E-3</v>
      </c>
      <c r="BF141">
        <v>9.0200000000000002E-3</v>
      </c>
      <c r="BG141">
        <v>1.0278099999999999</v>
      </c>
      <c r="BH141">
        <v>1.38544</v>
      </c>
      <c r="BI141">
        <v>2.8180499999999999</v>
      </c>
      <c r="BJ141">
        <v>0.85399999999999998</v>
      </c>
      <c r="BK141">
        <v>49.915889999999997</v>
      </c>
      <c r="BL141">
        <v>2.8394599999999999</v>
      </c>
      <c r="BM141" s="11">
        <f t="shared" si="4"/>
        <v>58.840649999999997</v>
      </c>
      <c r="BN141" s="11">
        <f t="shared" si="5"/>
        <v>29.158709999999989</v>
      </c>
    </row>
    <row r="142" spans="1:66">
      <c r="A142">
        <v>60710306</v>
      </c>
      <c r="B142" t="s">
        <v>100</v>
      </c>
      <c r="C142" t="s">
        <v>206</v>
      </c>
      <c r="D142">
        <v>84</v>
      </c>
      <c r="E142">
        <v>86</v>
      </c>
      <c r="F142">
        <v>78.599999999999994</v>
      </c>
      <c r="G142">
        <v>80.5</v>
      </c>
      <c r="H142"/>
      <c r="I142">
        <v>5.8E-4</v>
      </c>
      <c r="J142">
        <v>0.36617</v>
      </c>
      <c r="K142">
        <v>4.8999999999999998E-4</v>
      </c>
      <c r="L142">
        <v>27.89442</v>
      </c>
      <c r="M142">
        <v>6.2449999999999999E-2</v>
      </c>
      <c r="N142">
        <v>0</v>
      </c>
      <c r="O142">
        <v>0</v>
      </c>
      <c r="P142">
        <v>0</v>
      </c>
      <c r="Q142">
        <v>2.4599999999999999E-3</v>
      </c>
      <c r="R142">
        <v>1.5299999999999999E-3</v>
      </c>
      <c r="S142">
        <v>1.8110000000000001E-2</v>
      </c>
      <c r="T142">
        <v>1.3999999999999999E-4</v>
      </c>
      <c r="U142">
        <v>1.2999999999999999E-4</v>
      </c>
      <c r="V142">
        <v>1.72E-3</v>
      </c>
      <c r="W142">
        <v>1.035E-2</v>
      </c>
      <c r="X142">
        <v>1.2999999999999999E-4</v>
      </c>
      <c r="Y142">
        <v>1.24E-3</v>
      </c>
      <c r="Z142">
        <v>0</v>
      </c>
      <c r="AA142">
        <v>0</v>
      </c>
      <c r="AB142">
        <v>0</v>
      </c>
      <c r="AC142">
        <v>0</v>
      </c>
      <c r="AD142">
        <v>9.3999999999999997E-4</v>
      </c>
      <c r="AE142">
        <v>4.6000000000000001E-4</v>
      </c>
      <c r="AF142">
        <v>1.98E-3</v>
      </c>
      <c r="AG142">
        <v>4.9800000000000001E-3</v>
      </c>
      <c r="AH142">
        <v>7.3200000000000001E-3</v>
      </c>
      <c r="AI142">
        <v>0.11237</v>
      </c>
      <c r="AJ142">
        <v>0</v>
      </c>
      <c r="AK142">
        <v>0</v>
      </c>
      <c r="AL142">
        <v>0.1507</v>
      </c>
      <c r="AM142">
        <v>0</v>
      </c>
      <c r="AN142">
        <v>2.1000000000000001E-4</v>
      </c>
      <c r="AO142">
        <v>4.1200000000000004E-3</v>
      </c>
      <c r="AP142" s="86">
        <v>1.0000000000000001E-5</v>
      </c>
      <c r="AQ142">
        <v>1.7930000000000001E-2</v>
      </c>
      <c r="AR142">
        <v>0.19220000000000001</v>
      </c>
      <c r="AS142">
        <v>0</v>
      </c>
      <c r="AT142">
        <v>0</v>
      </c>
      <c r="AU142">
        <v>2.5000000000000001E-4</v>
      </c>
      <c r="AV142">
        <v>2.8600000000000001E-3</v>
      </c>
      <c r="AW142" s="86">
        <v>4.0000000000000002E-4</v>
      </c>
      <c r="AX142">
        <v>8.1759999999999999E-2</v>
      </c>
      <c r="AY142">
        <v>0.11243</v>
      </c>
      <c r="AZ142">
        <v>0</v>
      </c>
      <c r="BA142">
        <v>0</v>
      </c>
      <c r="BB142">
        <v>9.887E-2</v>
      </c>
      <c r="BC142">
        <v>0</v>
      </c>
      <c r="BD142" s="86">
        <v>5.0000000000000002E-5</v>
      </c>
      <c r="BE142">
        <v>1.8530000000000001E-2</v>
      </c>
      <c r="BF142">
        <v>1.6910000000000001E-2</v>
      </c>
      <c r="BG142">
        <v>0.94476000000000004</v>
      </c>
      <c r="BH142">
        <v>1.26067</v>
      </c>
      <c r="BI142">
        <v>3.2437</v>
      </c>
      <c r="BJ142">
        <v>1.06829</v>
      </c>
      <c r="BK142">
        <v>40.076059999999998</v>
      </c>
      <c r="BL142">
        <v>2.8209499999999998</v>
      </c>
      <c r="BM142" s="11">
        <f t="shared" si="4"/>
        <v>49.414429999999996</v>
      </c>
      <c r="BN142" s="11">
        <f t="shared" si="5"/>
        <v>29.185199999999984</v>
      </c>
    </row>
    <row r="143" spans="1:66">
      <c r="A143">
        <v>60711004</v>
      </c>
      <c r="B143" t="s">
        <v>100</v>
      </c>
      <c r="C143" t="s">
        <v>206</v>
      </c>
      <c r="D143">
        <v>105.7</v>
      </c>
      <c r="E143">
        <v>109</v>
      </c>
      <c r="F143">
        <v>100.2</v>
      </c>
      <c r="G143">
        <v>103.4</v>
      </c>
      <c r="H143"/>
      <c r="I143" s="86">
        <v>6.0000000000000002E-5</v>
      </c>
      <c r="J143">
        <v>0.21167</v>
      </c>
      <c r="K143" s="86">
        <v>2.0000000000000001E-4</v>
      </c>
      <c r="L143">
        <v>48.822380000000003</v>
      </c>
      <c r="M143">
        <v>5.9300000000000004E-3</v>
      </c>
      <c r="N143" s="86">
        <v>2.0000000000000002E-5</v>
      </c>
      <c r="O143">
        <v>0</v>
      </c>
      <c r="P143">
        <v>0</v>
      </c>
      <c r="Q143" s="86">
        <v>4.0000000000000003E-5</v>
      </c>
      <c r="R143" s="86">
        <v>2.0000000000000002E-5</v>
      </c>
      <c r="S143">
        <v>7.6800000000000002E-3</v>
      </c>
      <c r="T143" s="86">
        <v>1E-4</v>
      </c>
      <c r="U143" s="86">
        <v>6.0000000000000002E-5</v>
      </c>
      <c r="V143" s="86">
        <v>8.0000000000000007E-5</v>
      </c>
      <c r="W143">
        <v>2.5999999999999998E-4</v>
      </c>
      <c r="X143" s="86">
        <v>4.0000000000000003E-5</v>
      </c>
      <c r="Y143">
        <v>4.6000000000000001E-4</v>
      </c>
      <c r="Z143">
        <v>0</v>
      </c>
      <c r="AA143" s="86">
        <v>2.0000000000000002E-5</v>
      </c>
      <c r="AB143">
        <v>0</v>
      </c>
      <c r="AC143" s="86">
        <v>4.0000000000000003E-5</v>
      </c>
      <c r="AD143" s="86">
        <v>4.0000000000000003E-5</v>
      </c>
      <c r="AE143" s="86">
        <v>6.9999999999999994E-5</v>
      </c>
      <c r="AF143">
        <v>1.8000000000000001E-4</v>
      </c>
      <c r="AG143">
        <v>2.1800000000000001E-3</v>
      </c>
      <c r="AH143">
        <v>1.2E-4</v>
      </c>
      <c r="AI143">
        <v>0.18459</v>
      </c>
      <c r="AJ143">
        <v>0</v>
      </c>
      <c r="AK143">
        <v>0</v>
      </c>
      <c r="AL143">
        <v>2.615E-2</v>
      </c>
      <c r="AM143" s="86">
        <v>2.0000000000000002E-5</v>
      </c>
      <c r="AN143" s="86">
        <v>4.0000000000000003E-5</v>
      </c>
      <c r="AO143" s="86">
        <v>5.0000000000000002E-5</v>
      </c>
      <c r="AP143" s="86">
        <v>4.0000000000000003E-5</v>
      </c>
      <c r="AQ143">
        <v>4.8999999999999998E-4</v>
      </c>
      <c r="AR143">
        <v>0.20566999999999999</v>
      </c>
      <c r="AS143" s="86">
        <v>2.0000000000000002E-5</v>
      </c>
      <c r="AT143">
        <v>0</v>
      </c>
      <c r="AU143" s="86">
        <v>2.0000000000000002E-5</v>
      </c>
      <c r="AV143" s="86">
        <v>4.0000000000000003E-5</v>
      </c>
      <c r="AW143" s="86">
        <v>4.0000000000000003E-5</v>
      </c>
      <c r="AX143">
        <v>1.5389999999999999E-2</v>
      </c>
      <c r="AY143">
        <v>5.7660000000000003E-2</v>
      </c>
      <c r="AZ143" s="86">
        <v>8.0000000000000007E-5</v>
      </c>
      <c r="BA143" s="86">
        <v>2.0000000000000002E-5</v>
      </c>
      <c r="BB143">
        <v>0.10004</v>
      </c>
      <c r="BC143" s="86">
        <v>2.0000000000000002E-5</v>
      </c>
      <c r="BD143" s="86">
        <v>4.0000000000000003E-5</v>
      </c>
      <c r="BE143">
        <v>1.39E-3</v>
      </c>
      <c r="BF143">
        <v>3.5200000000000001E-3</v>
      </c>
      <c r="BG143">
        <v>1.6035699999999999</v>
      </c>
      <c r="BH143">
        <v>2.2590300000000001</v>
      </c>
      <c r="BI143">
        <v>5.7707499999999996</v>
      </c>
      <c r="BJ143">
        <v>0.27506999999999998</v>
      </c>
      <c r="BK143">
        <v>37.183839999999996</v>
      </c>
      <c r="BL143">
        <v>3.4611700000000001</v>
      </c>
      <c r="BM143" s="11">
        <f t="shared" si="4"/>
        <v>50.553429999999999</v>
      </c>
      <c r="BN143" s="11">
        <f t="shared" si="5"/>
        <v>49.646979999999978</v>
      </c>
    </row>
    <row r="144" spans="1:66">
      <c r="A144">
        <v>60711234</v>
      </c>
      <c r="B144" t="s">
        <v>100</v>
      </c>
      <c r="C144" t="s">
        <v>206</v>
      </c>
      <c r="D144">
        <v>72.3</v>
      </c>
      <c r="E144">
        <v>76</v>
      </c>
      <c r="F144">
        <v>70</v>
      </c>
      <c r="G144">
        <v>73.5</v>
      </c>
      <c r="H144"/>
      <c r="I144">
        <v>2.5999999999999998E-4</v>
      </c>
      <c r="J144">
        <v>0.11264</v>
      </c>
      <c r="K144">
        <v>1.3699999999999999E-3</v>
      </c>
      <c r="L144">
        <v>9.5297400000000003</v>
      </c>
      <c r="M144">
        <v>3.7170000000000002E-2</v>
      </c>
      <c r="N144">
        <v>0</v>
      </c>
      <c r="O144">
        <v>0</v>
      </c>
      <c r="P144">
        <v>0</v>
      </c>
      <c r="Q144" s="86">
        <v>8.0000000000000007E-5</v>
      </c>
      <c r="R144" s="86">
        <v>5.0000000000000002E-5</v>
      </c>
      <c r="S144">
        <v>1.821E-2</v>
      </c>
      <c r="T144">
        <v>3.4000000000000002E-4</v>
      </c>
      <c r="U144">
        <v>2.1000000000000001E-4</v>
      </c>
      <c r="V144">
        <v>1.99E-3</v>
      </c>
      <c r="W144">
        <v>6.2399999999999999E-3</v>
      </c>
      <c r="X144" s="86">
        <v>5.0000000000000002E-5</v>
      </c>
      <c r="Y144">
        <v>1.2600000000000001E-3</v>
      </c>
      <c r="Z144">
        <v>0</v>
      </c>
      <c r="AA144">
        <v>0</v>
      </c>
      <c r="AB144">
        <v>0</v>
      </c>
      <c r="AC144">
        <v>3.1E-4</v>
      </c>
      <c r="AD144">
        <v>1.6900000000000001E-3</v>
      </c>
      <c r="AE144" s="86">
        <v>5.9999999999999995E-4</v>
      </c>
      <c r="AF144">
        <v>4.5700000000000003E-3</v>
      </c>
      <c r="AG144">
        <v>0.01</v>
      </c>
      <c r="AH144">
        <v>4.5500000000000002E-3</v>
      </c>
      <c r="AI144">
        <v>0.18162</v>
      </c>
      <c r="AJ144">
        <v>0</v>
      </c>
      <c r="AK144">
        <v>0</v>
      </c>
      <c r="AL144">
        <v>5.108E-2</v>
      </c>
      <c r="AM144" s="86">
        <v>2.0000000000000002E-5</v>
      </c>
      <c r="AN144" s="86">
        <v>4.0000000000000003E-5</v>
      </c>
      <c r="AO144">
        <v>7.5900000000000004E-3</v>
      </c>
      <c r="AP144" s="86">
        <v>8.0000000000000007E-5</v>
      </c>
      <c r="AQ144">
        <v>1.7250000000000001E-2</v>
      </c>
      <c r="AR144">
        <v>0.16108</v>
      </c>
      <c r="AS144" s="86">
        <v>4.0000000000000003E-5</v>
      </c>
      <c r="AT144">
        <v>0</v>
      </c>
      <c r="AU144" s="86">
        <v>2.0000000000000002E-5</v>
      </c>
      <c r="AV144">
        <v>2.0699999999999998E-3</v>
      </c>
      <c r="AW144">
        <v>1.1E-4</v>
      </c>
      <c r="AX144">
        <v>6.0229999999999999E-2</v>
      </c>
      <c r="AY144">
        <v>4.9000000000000002E-2</v>
      </c>
      <c r="AZ144">
        <v>0</v>
      </c>
      <c r="BA144" s="86">
        <v>2.0000000000000002E-5</v>
      </c>
      <c r="BB144">
        <v>6.4640000000000003E-2</v>
      </c>
      <c r="BC144">
        <v>0</v>
      </c>
      <c r="BD144">
        <v>3.8999999999999999E-4</v>
      </c>
      <c r="BE144">
        <v>2.3619999999999999E-2</v>
      </c>
      <c r="BF144">
        <v>3.7299999999999998E-3</v>
      </c>
      <c r="BG144">
        <v>0.91610000000000003</v>
      </c>
      <c r="BH144">
        <v>0.33825</v>
      </c>
      <c r="BI144">
        <v>3.6378900000000001</v>
      </c>
      <c r="BJ144">
        <v>0.42576999999999998</v>
      </c>
      <c r="BK144">
        <v>52.140770000000003</v>
      </c>
      <c r="BL144">
        <v>2.1876099999999998</v>
      </c>
      <c r="BM144" s="11">
        <f t="shared" si="4"/>
        <v>59.646390000000004</v>
      </c>
      <c r="BN144" s="11">
        <f t="shared" si="5"/>
        <v>10.353959999999997</v>
      </c>
    </row>
    <row r="145" spans="1:66">
      <c r="A145">
        <v>60712002</v>
      </c>
      <c r="B145" t="s">
        <v>100</v>
      </c>
      <c r="C145" t="s">
        <v>206</v>
      </c>
      <c r="D145">
        <v>97.7</v>
      </c>
      <c r="E145">
        <v>99</v>
      </c>
      <c r="F145">
        <v>92.2</v>
      </c>
      <c r="G145">
        <v>93.5</v>
      </c>
      <c r="H145"/>
      <c r="I145">
        <v>1.2999999999999999E-4</v>
      </c>
      <c r="J145">
        <v>0.31029000000000001</v>
      </c>
      <c r="K145">
        <v>2.9E-4</v>
      </c>
      <c r="L145">
        <v>45.536270000000002</v>
      </c>
      <c r="M145">
        <v>1.11E-2</v>
      </c>
      <c r="N145" s="86">
        <v>1.0000000000000001E-5</v>
      </c>
      <c r="O145">
        <v>0</v>
      </c>
      <c r="P145">
        <v>0</v>
      </c>
      <c r="Q145">
        <v>4.6999999999999999E-4</v>
      </c>
      <c r="R145">
        <v>2.7999999999999998E-4</v>
      </c>
      <c r="S145">
        <v>1.099E-2</v>
      </c>
      <c r="T145">
        <v>1.3999999999999999E-4</v>
      </c>
      <c r="U145" s="86">
        <v>9.0000000000000006E-5</v>
      </c>
      <c r="V145">
        <v>1.1E-4</v>
      </c>
      <c r="W145">
        <v>3.8000000000000002E-4</v>
      </c>
      <c r="X145" s="86">
        <v>4.0000000000000003E-5</v>
      </c>
      <c r="Y145">
        <v>6.8999999999999997E-4</v>
      </c>
      <c r="Z145">
        <v>0</v>
      </c>
      <c r="AA145">
        <v>0</v>
      </c>
      <c r="AB145">
        <v>0</v>
      </c>
      <c r="AC145" s="86">
        <v>2.0000000000000002E-5</v>
      </c>
      <c r="AD145" s="86">
        <v>3.0000000000000001E-5</v>
      </c>
      <c r="AE145">
        <v>1.2E-4</v>
      </c>
      <c r="AF145">
        <v>2.7999999999999998E-4</v>
      </c>
      <c r="AG145">
        <v>2.15E-3</v>
      </c>
      <c r="AH145">
        <v>1.8000000000000001E-4</v>
      </c>
      <c r="AI145">
        <v>0.24711</v>
      </c>
      <c r="AJ145">
        <v>0</v>
      </c>
      <c r="AK145">
        <v>0</v>
      </c>
      <c r="AL145">
        <v>4.7660000000000001E-2</v>
      </c>
      <c r="AM145">
        <v>0</v>
      </c>
      <c r="AN145" s="86">
        <v>4.0000000000000003E-5</v>
      </c>
      <c r="AO145" s="86">
        <v>6.9999999999999994E-5</v>
      </c>
      <c r="AP145" s="86">
        <v>3.0000000000000001E-5</v>
      </c>
      <c r="AQ145">
        <v>6.6E-4</v>
      </c>
      <c r="AR145">
        <v>0.27067999999999998</v>
      </c>
      <c r="AS145">
        <v>0</v>
      </c>
      <c r="AT145">
        <v>0</v>
      </c>
      <c r="AU145" s="86">
        <v>3.0000000000000001E-5</v>
      </c>
      <c r="AV145" s="86">
        <v>2.0000000000000002E-5</v>
      </c>
      <c r="AW145">
        <v>1.2E-4</v>
      </c>
      <c r="AX145">
        <v>2.2440000000000002E-2</v>
      </c>
      <c r="AY145">
        <v>8.7080000000000005E-2</v>
      </c>
      <c r="AZ145" s="86">
        <v>6.9999999999999994E-5</v>
      </c>
      <c r="BA145">
        <v>0</v>
      </c>
      <c r="BB145">
        <v>0.12441000000000001</v>
      </c>
      <c r="BC145">
        <v>0</v>
      </c>
      <c r="BD145" s="86">
        <v>2.0000000000000002E-5</v>
      </c>
      <c r="BE145">
        <v>2.0400000000000001E-3</v>
      </c>
      <c r="BF145">
        <v>7.5199999999999998E-3</v>
      </c>
      <c r="BG145">
        <v>1.4763500000000001</v>
      </c>
      <c r="BH145">
        <v>2.1071200000000001</v>
      </c>
      <c r="BI145">
        <v>5.2638400000000001</v>
      </c>
      <c r="BJ145">
        <v>0.39277000000000001</v>
      </c>
      <c r="BK145">
        <v>32.902329999999999</v>
      </c>
      <c r="BL145">
        <v>3.3731599999999999</v>
      </c>
      <c r="BM145" s="11">
        <f t="shared" si="4"/>
        <v>45.515569999999997</v>
      </c>
      <c r="BN145" s="11">
        <f t="shared" si="5"/>
        <v>46.684060000000009</v>
      </c>
    </row>
    <row r="146" spans="1:66">
      <c r="A146">
        <v>60714001</v>
      </c>
      <c r="B146" t="s">
        <v>100</v>
      </c>
      <c r="C146" t="s">
        <v>206</v>
      </c>
      <c r="D146">
        <v>90.3</v>
      </c>
      <c r="E146">
        <v>91</v>
      </c>
      <c r="F146">
        <v>83.9</v>
      </c>
      <c r="G146">
        <v>84.6</v>
      </c>
      <c r="H146"/>
      <c r="I146">
        <v>5.2999999999999998E-4</v>
      </c>
      <c r="J146">
        <v>0.44739000000000001</v>
      </c>
      <c r="K146">
        <v>6.3000000000000003E-4</v>
      </c>
      <c r="L146">
        <v>35.590960000000003</v>
      </c>
      <c r="M146">
        <v>3.1669999999999997E-2</v>
      </c>
      <c r="N146">
        <v>0</v>
      </c>
      <c r="O146">
        <v>0</v>
      </c>
      <c r="P146">
        <v>0</v>
      </c>
      <c r="Q146">
        <v>2.2300000000000002E-3</v>
      </c>
      <c r="R146">
        <v>1.4E-3</v>
      </c>
      <c r="S146">
        <v>1.8499999999999999E-2</v>
      </c>
      <c r="T146">
        <v>1.8000000000000001E-4</v>
      </c>
      <c r="U146">
        <v>1.3999999999999999E-4</v>
      </c>
      <c r="V146" s="86">
        <v>5.0000000000000001E-4</v>
      </c>
      <c r="W146">
        <v>2.96E-3</v>
      </c>
      <c r="X146">
        <v>1.1E-4</v>
      </c>
      <c r="Y146">
        <v>1.2999999999999999E-3</v>
      </c>
      <c r="Z146">
        <v>0</v>
      </c>
      <c r="AA146">
        <v>0</v>
      </c>
      <c r="AB146">
        <v>0</v>
      </c>
      <c r="AC146" s="86">
        <v>1.0000000000000001E-5</v>
      </c>
      <c r="AD146">
        <v>2.7E-4</v>
      </c>
      <c r="AE146">
        <v>4.6000000000000001E-4</v>
      </c>
      <c r="AF146">
        <v>1.0200000000000001E-3</v>
      </c>
      <c r="AG146">
        <v>2.6900000000000001E-3</v>
      </c>
      <c r="AH146">
        <v>2.5000000000000001E-3</v>
      </c>
      <c r="AI146">
        <v>0.19425000000000001</v>
      </c>
      <c r="AJ146">
        <v>0</v>
      </c>
      <c r="AK146">
        <v>0</v>
      </c>
      <c r="AL146">
        <v>0.11544</v>
      </c>
      <c r="AM146">
        <v>0</v>
      </c>
      <c r="AN146" s="86">
        <v>2.0000000000000001E-4</v>
      </c>
      <c r="AO146">
        <v>9.6000000000000002E-4</v>
      </c>
      <c r="AP146" s="86">
        <v>2.0000000000000002E-5</v>
      </c>
      <c r="AQ146">
        <v>5.2599999999999999E-3</v>
      </c>
      <c r="AR146">
        <v>0.26336999999999999</v>
      </c>
      <c r="AS146" s="86">
        <v>1.0000000000000001E-5</v>
      </c>
      <c r="AT146">
        <v>0</v>
      </c>
      <c r="AU146">
        <v>2.2000000000000001E-4</v>
      </c>
      <c r="AV146">
        <v>7.9000000000000001E-4</v>
      </c>
      <c r="AW146">
        <v>4.2000000000000002E-4</v>
      </c>
      <c r="AX146">
        <v>4.6829999999999997E-2</v>
      </c>
      <c r="AY146">
        <v>0.13233</v>
      </c>
      <c r="AZ146">
        <v>0</v>
      </c>
      <c r="BA146">
        <v>0</v>
      </c>
      <c r="BB146">
        <v>0.14552000000000001</v>
      </c>
      <c r="BC146" s="86">
        <v>1.0000000000000001E-5</v>
      </c>
      <c r="BD146" s="86">
        <v>4.0000000000000003E-5</v>
      </c>
      <c r="BE146">
        <v>4.9300000000000004E-3</v>
      </c>
      <c r="BF146">
        <v>1.9009999999999999E-2</v>
      </c>
      <c r="BG146">
        <v>1.06216</v>
      </c>
      <c r="BH146">
        <v>1.6472199999999999</v>
      </c>
      <c r="BI146">
        <v>3.0398399999999999</v>
      </c>
      <c r="BJ146">
        <v>1.01271</v>
      </c>
      <c r="BK146">
        <v>36.758980000000001</v>
      </c>
      <c r="BL146">
        <v>3.3431899999999999</v>
      </c>
      <c r="BM146" s="11">
        <f t="shared" si="4"/>
        <v>46.864100000000001</v>
      </c>
      <c r="BN146" s="11">
        <f t="shared" si="5"/>
        <v>37.035060000000001</v>
      </c>
    </row>
    <row r="147" spans="1:66">
      <c r="A147">
        <v>60714003</v>
      </c>
      <c r="B147" t="s">
        <v>100</v>
      </c>
      <c r="C147" t="s">
        <v>206</v>
      </c>
      <c r="D147">
        <v>104</v>
      </c>
      <c r="E147">
        <v>107</v>
      </c>
      <c r="F147">
        <v>97.4</v>
      </c>
      <c r="G147">
        <v>100.3</v>
      </c>
      <c r="H147"/>
      <c r="I147" s="86">
        <v>6.0000000000000002E-5</v>
      </c>
      <c r="J147">
        <v>0.24343999999999999</v>
      </c>
      <c r="K147">
        <v>1.7000000000000001E-4</v>
      </c>
      <c r="L147">
        <v>48.339269999999999</v>
      </c>
      <c r="M147">
        <v>1.257E-2</v>
      </c>
      <c r="N147" s="86">
        <v>1.0000000000000001E-5</v>
      </c>
      <c r="O147">
        <v>0</v>
      </c>
      <c r="P147">
        <v>0</v>
      </c>
      <c r="Q147" s="86">
        <v>4.0000000000000003E-5</v>
      </c>
      <c r="R147" s="86">
        <v>2.0000000000000002E-5</v>
      </c>
      <c r="S147">
        <v>1.47E-2</v>
      </c>
      <c r="T147" s="86">
        <v>6.9999999999999994E-5</v>
      </c>
      <c r="U147" s="86">
        <v>4.0000000000000003E-5</v>
      </c>
      <c r="V147" s="86">
        <v>6.0000000000000002E-5</v>
      </c>
      <c r="W147">
        <v>2.5000000000000001E-4</v>
      </c>
      <c r="X147" s="86">
        <v>2.0000000000000002E-5</v>
      </c>
      <c r="Y147">
        <v>4.2999999999999999E-4</v>
      </c>
      <c r="Z147">
        <v>0</v>
      </c>
      <c r="AA147">
        <v>0</v>
      </c>
      <c r="AB147">
        <v>0</v>
      </c>
      <c r="AC147" s="86">
        <v>2.0000000000000002E-5</v>
      </c>
      <c r="AD147" s="86">
        <v>1.0000000000000001E-5</v>
      </c>
      <c r="AE147" s="86">
        <v>6.9999999999999994E-5</v>
      </c>
      <c r="AF147">
        <v>1.8000000000000001E-4</v>
      </c>
      <c r="AG147">
        <v>2.5999999999999999E-3</v>
      </c>
      <c r="AH147">
        <v>1.3999999999999999E-4</v>
      </c>
      <c r="AI147">
        <v>0.26189000000000001</v>
      </c>
      <c r="AJ147">
        <v>0</v>
      </c>
      <c r="AK147">
        <v>0</v>
      </c>
      <c r="AL147">
        <v>4.6710000000000002E-2</v>
      </c>
      <c r="AM147">
        <v>0</v>
      </c>
      <c r="AN147" s="86">
        <v>1.0000000000000001E-5</v>
      </c>
      <c r="AO147" s="86">
        <v>5.0000000000000002E-5</v>
      </c>
      <c r="AP147" s="86">
        <v>2.0000000000000002E-5</v>
      </c>
      <c r="AQ147" s="86">
        <v>5.0000000000000001E-4</v>
      </c>
      <c r="AR147">
        <v>0.21425</v>
      </c>
      <c r="AS147">
        <v>0</v>
      </c>
      <c r="AT147">
        <v>0</v>
      </c>
      <c r="AU147">
        <v>0</v>
      </c>
      <c r="AV147" s="86">
        <v>1.0000000000000001E-5</v>
      </c>
      <c r="AW147" s="86">
        <v>4.0000000000000003E-5</v>
      </c>
      <c r="AX147">
        <v>1.8970000000000001E-2</v>
      </c>
      <c r="AY147">
        <v>8.158E-2</v>
      </c>
      <c r="AZ147">
        <v>1.1E-4</v>
      </c>
      <c r="BA147" s="86">
        <v>1.0000000000000001E-5</v>
      </c>
      <c r="BB147">
        <v>0.10101</v>
      </c>
      <c r="BC147">
        <v>0</v>
      </c>
      <c r="BD147" s="86">
        <v>4.0000000000000003E-5</v>
      </c>
      <c r="BE147">
        <v>3.2000000000000002E-3</v>
      </c>
      <c r="BF147">
        <v>8.26E-3</v>
      </c>
      <c r="BG147">
        <v>1.20597</v>
      </c>
      <c r="BH147">
        <v>1.82944</v>
      </c>
      <c r="BI147">
        <v>3.4667400000000002</v>
      </c>
      <c r="BJ147">
        <v>0.31950000000000001</v>
      </c>
      <c r="BK147">
        <v>37.59487</v>
      </c>
      <c r="BL147">
        <v>3.63259</v>
      </c>
      <c r="BM147" s="11">
        <f t="shared" si="4"/>
        <v>48.049109999999999</v>
      </c>
      <c r="BN147" s="11">
        <f t="shared" si="5"/>
        <v>49.350830000000016</v>
      </c>
    </row>
    <row r="148" spans="1:66">
      <c r="A148">
        <v>60719002</v>
      </c>
      <c r="B148" t="s">
        <v>100</v>
      </c>
      <c r="C148" t="s">
        <v>206</v>
      </c>
      <c r="D148">
        <v>87.3</v>
      </c>
      <c r="E148">
        <v>89</v>
      </c>
      <c r="F148">
        <v>78.900000000000006</v>
      </c>
      <c r="G148">
        <v>80.5</v>
      </c>
      <c r="H148"/>
      <c r="I148" s="86">
        <v>6.9999999999999994E-5</v>
      </c>
      <c r="J148">
        <v>0.39928000000000002</v>
      </c>
      <c r="K148">
        <v>2.1000000000000001E-4</v>
      </c>
      <c r="L148">
        <v>18.89132</v>
      </c>
      <c r="M148">
        <v>2.7980000000000001E-2</v>
      </c>
      <c r="N148">
        <v>0</v>
      </c>
      <c r="O148">
        <v>0</v>
      </c>
      <c r="P148">
        <v>0</v>
      </c>
      <c r="Q148" s="86">
        <v>6.0000000000000002E-5</v>
      </c>
      <c r="R148" s="86">
        <v>4.0000000000000003E-5</v>
      </c>
      <c r="S148">
        <v>1.8950000000000002E-2</v>
      </c>
      <c r="T148" s="86">
        <v>6.9999999999999994E-5</v>
      </c>
      <c r="U148" s="86">
        <v>5.0000000000000002E-5</v>
      </c>
      <c r="V148" s="86">
        <v>6.0000000000000002E-5</v>
      </c>
      <c r="W148" s="86">
        <v>6.9999999999999999E-4</v>
      </c>
      <c r="X148" s="86">
        <v>2.0000000000000002E-5</v>
      </c>
      <c r="Y148">
        <v>5.9000000000000003E-4</v>
      </c>
      <c r="Z148">
        <v>0</v>
      </c>
      <c r="AA148">
        <v>0</v>
      </c>
      <c r="AB148">
        <v>0</v>
      </c>
      <c r="AC148" s="86">
        <v>2.0000000000000002E-5</v>
      </c>
      <c r="AD148" s="86">
        <v>3.0000000000000001E-5</v>
      </c>
      <c r="AE148">
        <v>1.1E-4</v>
      </c>
      <c r="AF148">
        <v>1.2999999999999999E-4</v>
      </c>
      <c r="AG148">
        <v>2.7E-4</v>
      </c>
      <c r="AH148">
        <v>2.2000000000000001E-4</v>
      </c>
      <c r="AI148">
        <v>0.14213000000000001</v>
      </c>
      <c r="AJ148">
        <v>0</v>
      </c>
      <c r="AK148">
        <v>0</v>
      </c>
      <c r="AL148">
        <v>0.14627999999999999</v>
      </c>
      <c r="AM148">
        <v>0</v>
      </c>
      <c r="AN148">
        <v>0</v>
      </c>
      <c r="AO148" s="86">
        <v>6.0000000000000002E-5</v>
      </c>
      <c r="AP148" s="86">
        <v>2.0000000000000002E-5</v>
      </c>
      <c r="AQ148">
        <v>1.08E-3</v>
      </c>
      <c r="AR148">
        <v>0.15901999999999999</v>
      </c>
      <c r="AS148">
        <v>0</v>
      </c>
      <c r="AT148">
        <v>0</v>
      </c>
      <c r="AU148">
        <v>0</v>
      </c>
      <c r="AV148" s="86">
        <v>2.0000000000000002E-5</v>
      </c>
      <c r="AW148" s="86">
        <v>2.0000000000000002E-5</v>
      </c>
      <c r="AX148">
        <v>4.6679999999999999E-2</v>
      </c>
      <c r="AY148">
        <v>7.9820000000000002E-2</v>
      </c>
      <c r="AZ148">
        <v>0</v>
      </c>
      <c r="BA148">
        <v>0</v>
      </c>
      <c r="BB148">
        <v>8.5720000000000005E-2</v>
      </c>
      <c r="BC148">
        <v>0</v>
      </c>
      <c r="BD148" s="86">
        <v>3.0000000000000001E-5</v>
      </c>
      <c r="BE148">
        <v>2.2399999999999998E-3</v>
      </c>
      <c r="BF148">
        <v>1.4109999999999999E-2</v>
      </c>
      <c r="BG148">
        <v>1.72841</v>
      </c>
      <c r="BH148">
        <v>0.80747999999999998</v>
      </c>
      <c r="BI148">
        <v>1.93075</v>
      </c>
      <c r="BJ148">
        <v>0.93317000000000005</v>
      </c>
      <c r="BK148">
        <v>50.891460000000002</v>
      </c>
      <c r="BL148">
        <v>2.5904199999999999</v>
      </c>
      <c r="BM148" s="11">
        <f t="shared" si="4"/>
        <v>58.881690000000006</v>
      </c>
      <c r="BN148" s="11">
        <f t="shared" si="5"/>
        <v>20.017409999999998</v>
      </c>
    </row>
    <row r="149" spans="1:66">
      <c r="A149">
        <v>60719004</v>
      </c>
      <c r="B149" t="s">
        <v>100</v>
      </c>
      <c r="C149" t="s">
        <v>206</v>
      </c>
      <c r="D149">
        <v>108.7</v>
      </c>
      <c r="E149">
        <v>111</v>
      </c>
      <c r="F149">
        <v>101.8</v>
      </c>
      <c r="G149">
        <v>104</v>
      </c>
      <c r="H149"/>
      <c r="I149" s="86">
        <v>6.0000000000000002E-5</v>
      </c>
      <c r="J149">
        <v>0.25444</v>
      </c>
      <c r="K149">
        <v>1.8000000000000001E-4</v>
      </c>
      <c r="L149">
        <v>50.522979999999997</v>
      </c>
      <c r="M149">
        <v>1.3140000000000001E-2</v>
      </c>
      <c r="N149" s="86">
        <v>1.0000000000000001E-5</v>
      </c>
      <c r="O149">
        <v>0</v>
      </c>
      <c r="P149">
        <v>0</v>
      </c>
      <c r="Q149" s="86">
        <v>4.0000000000000003E-5</v>
      </c>
      <c r="R149" s="86">
        <v>2.0000000000000002E-5</v>
      </c>
      <c r="S149">
        <v>1.537E-2</v>
      </c>
      <c r="T149" s="86">
        <v>8.0000000000000007E-5</v>
      </c>
      <c r="U149" s="86">
        <v>4.0000000000000003E-5</v>
      </c>
      <c r="V149" s="86">
        <v>6.0000000000000002E-5</v>
      </c>
      <c r="W149">
        <v>2.7E-4</v>
      </c>
      <c r="X149" s="86">
        <v>2.0000000000000002E-5</v>
      </c>
      <c r="Y149">
        <v>4.6000000000000001E-4</v>
      </c>
      <c r="Z149">
        <v>0</v>
      </c>
      <c r="AA149">
        <v>0</v>
      </c>
      <c r="AB149">
        <v>0</v>
      </c>
      <c r="AC149" s="86">
        <v>2.0000000000000002E-5</v>
      </c>
      <c r="AD149" s="86">
        <v>1.0000000000000001E-5</v>
      </c>
      <c r="AE149" s="86">
        <v>8.0000000000000007E-5</v>
      </c>
      <c r="AF149">
        <v>1.9000000000000001E-4</v>
      </c>
      <c r="AG149">
        <v>2.7200000000000002E-3</v>
      </c>
      <c r="AH149">
        <v>1.3999999999999999E-4</v>
      </c>
      <c r="AI149">
        <v>0.27372999999999997</v>
      </c>
      <c r="AJ149">
        <v>0</v>
      </c>
      <c r="AK149">
        <v>0</v>
      </c>
      <c r="AL149">
        <v>4.8809999999999999E-2</v>
      </c>
      <c r="AM149">
        <v>0</v>
      </c>
      <c r="AN149" s="86">
        <v>1.0000000000000001E-5</v>
      </c>
      <c r="AO149" s="86">
        <v>5.0000000000000002E-5</v>
      </c>
      <c r="AP149" s="86">
        <v>2.0000000000000002E-5</v>
      </c>
      <c r="AQ149">
        <v>5.2999999999999998E-4</v>
      </c>
      <c r="AR149">
        <v>0.22392000000000001</v>
      </c>
      <c r="AS149">
        <v>0</v>
      </c>
      <c r="AT149">
        <v>0</v>
      </c>
      <c r="AU149">
        <v>0</v>
      </c>
      <c r="AV149" s="86">
        <v>1.0000000000000001E-5</v>
      </c>
      <c r="AW149" s="86">
        <v>4.0000000000000003E-5</v>
      </c>
      <c r="AX149">
        <v>1.9820000000000001E-2</v>
      </c>
      <c r="AY149">
        <v>8.5269999999999999E-2</v>
      </c>
      <c r="AZ149">
        <v>1.1E-4</v>
      </c>
      <c r="BA149" s="86">
        <v>1.0000000000000001E-5</v>
      </c>
      <c r="BB149">
        <v>0.10557999999999999</v>
      </c>
      <c r="BC149">
        <v>0</v>
      </c>
      <c r="BD149" s="86">
        <v>4.0000000000000003E-5</v>
      </c>
      <c r="BE149">
        <v>3.3500000000000001E-3</v>
      </c>
      <c r="BF149">
        <v>8.6300000000000005E-3</v>
      </c>
      <c r="BG149">
        <v>1.26044</v>
      </c>
      <c r="BH149">
        <v>1.91208</v>
      </c>
      <c r="BI149">
        <v>3.6233399999999998</v>
      </c>
      <c r="BJ149">
        <v>0.33391999999999999</v>
      </c>
      <c r="BK149">
        <v>39.293199999999999</v>
      </c>
      <c r="BL149">
        <v>3.7966899999999999</v>
      </c>
      <c r="BM149" s="11">
        <f t="shared" si="4"/>
        <v>50.219669999999994</v>
      </c>
      <c r="BN149" s="11">
        <f t="shared" si="5"/>
        <v>51.580259999999996</v>
      </c>
    </row>
    <row r="150" spans="1:66">
      <c r="A150">
        <v>60730001</v>
      </c>
      <c r="B150" t="s">
        <v>100</v>
      </c>
      <c r="C150" t="s">
        <v>211</v>
      </c>
      <c r="D150">
        <v>61</v>
      </c>
      <c r="E150">
        <v>62</v>
      </c>
      <c r="F150">
        <v>60.9</v>
      </c>
      <c r="G150">
        <v>61.9</v>
      </c>
      <c r="H150"/>
      <c r="I150">
        <v>0</v>
      </c>
      <c r="J150">
        <v>0.19578000000000001</v>
      </c>
      <c r="K150" s="86">
        <v>2.0000000000000002E-5</v>
      </c>
      <c r="L150">
        <v>21.87651</v>
      </c>
      <c r="M150">
        <v>2.1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9.1400000000000006E-3</v>
      </c>
      <c r="T150">
        <v>0</v>
      </c>
      <c r="U150">
        <v>0</v>
      </c>
      <c r="V150">
        <v>0</v>
      </c>
      <c r="W150" s="86">
        <v>2.0000000000000002E-5</v>
      </c>
      <c r="X150">
        <v>0</v>
      </c>
      <c r="Y150" s="86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 s="86">
        <v>2.0000000000000002E-5</v>
      </c>
      <c r="AG150">
        <v>4.9300000000000004E-3</v>
      </c>
      <c r="AH150">
        <v>0</v>
      </c>
      <c r="AI150">
        <v>0.16621</v>
      </c>
      <c r="AJ150">
        <v>0</v>
      </c>
      <c r="AK150">
        <v>0</v>
      </c>
      <c r="AL150">
        <v>1.2199999999999999E-3</v>
      </c>
      <c r="AM150">
        <v>0</v>
      </c>
      <c r="AN150">
        <v>0</v>
      </c>
      <c r="AO150" s="86">
        <v>2.0000000000000002E-5</v>
      </c>
      <c r="AP150">
        <v>0</v>
      </c>
      <c r="AQ150" s="86">
        <v>2.0000000000000002E-5</v>
      </c>
      <c r="AR150">
        <v>0.22816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1.0300000000000001E-3</v>
      </c>
      <c r="AY150">
        <v>1.226E-2</v>
      </c>
      <c r="AZ150">
        <v>0</v>
      </c>
      <c r="BA150">
        <v>0</v>
      </c>
      <c r="BB150">
        <v>6.6409999999999997E-2</v>
      </c>
      <c r="BC150">
        <v>0</v>
      </c>
      <c r="BD150">
        <v>0</v>
      </c>
      <c r="BE150">
        <v>2.1000000000000001E-4</v>
      </c>
      <c r="BF150">
        <v>4.4000000000000002E-4</v>
      </c>
      <c r="BG150">
        <v>7.5815299999999999</v>
      </c>
      <c r="BH150">
        <v>3.6120299999999999</v>
      </c>
      <c r="BI150">
        <v>1.6633500000000001</v>
      </c>
      <c r="BJ150">
        <v>1.7299999999999999E-2</v>
      </c>
      <c r="BK150">
        <v>23.40701</v>
      </c>
      <c r="BL150">
        <v>2.0561500000000001</v>
      </c>
      <c r="BM150" s="11">
        <f t="shared" si="4"/>
        <v>38.33737</v>
      </c>
      <c r="BN150" s="11">
        <f t="shared" si="5"/>
        <v>22.562629999999995</v>
      </c>
    </row>
    <row r="151" spans="1:66">
      <c r="A151">
        <v>60731006</v>
      </c>
      <c r="B151" t="s">
        <v>100</v>
      </c>
      <c r="C151" t="s">
        <v>211</v>
      </c>
      <c r="D151">
        <v>83</v>
      </c>
      <c r="E151">
        <v>84</v>
      </c>
      <c r="F151">
        <v>77.7</v>
      </c>
      <c r="G151">
        <v>78.7</v>
      </c>
      <c r="H151"/>
      <c r="I151" s="86">
        <v>4.0000000000000003E-5</v>
      </c>
      <c r="J151">
        <v>0.23444000000000001</v>
      </c>
      <c r="K151">
        <v>2.4000000000000001E-4</v>
      </c>
      <c r="L151">
        <v>26.32151</v>
      </c>
      <c r="M151">
        <v>9.1199999999999996E-3</v>
      </c>
      <c r="N151">
        <v>0</v>
      </c>
      <c r="O151">
        <v>0</v>
      </c>
      <c r="P151">
        <v>0</v>
      </c>
      <c r="Q151" s="86">
        <v>4.0000000000000003E-5</v>
      </c>
      <c r="R151" s="86">
        <v>2.0000000000000002E-5</v>
      </c>
      <c r="S151">
        <v>1.065E-2</v>
      </c>
      <c r="T151">
        <v>1.1E-4</v>
      </c>
      <c r="U151" s="86">
        <v>8.0000000000000007E-5</v>
      </c>
      <c r="V151" s="86">
        <v>1E-4</v>
      </c>
      <c r="W151">
        <v>3.3E-4</v>
      </c>
      <c r="X151" s="86">
        <v>4.0000000000000003E-5</v>
      </c>
      <c r="Y151">
        <v>5.2999999999999998E-4</v>
      </c>
      <c r="Z151">
        <v>0</v>
      </c>
      <c r="AA151" s="86">
        <v>2.0000000000000002E-5</v>
      </c>
      <c r="AB151">
        <v>0</v>
      </c>
      <c r="AC151" s="86">
        <v>5.0000000000000002E-5</v>
      </c>
      <c r="AD151" s="86">
        <v>5.0000000000000002E-5</v>
      </c>
      <c r="AE151" s="86">
        <v>6.0000000000000002E-5</v>
      </c>
      <c r="AF151">
        <v>2.3000000000000001E-4</v>
      </c>
      <c r="AG151">
        <v>2.0899999999999998E-3</v>
      </c>
      <c r="AH151">
        <v>1.3999999999999999E-4</v>
      </c>
      <c r="AI151">
        <v>0.19114999999999999</v>
      </c>
      <c r="AJ151">
        <v>0</v>
      </c>
      <c r="AK151">
        <v>0</v>
      </c>
      <c r="AL151">
        <v>3.7539999999999997E-2</v>
      </c>
      <c r="AM151">
        <v>0</v>
      </c>
      <c r="AN151" s="86">
        <v>2.0000000000000002E-5</v>
      </c>
      <c r="AO151" s="86">
        <v>6.0000000000000002E-5</v>
      </c>
      <c r="AP151" s="86">
        <v>5.0000000000000002E-5</v>
      </c>
      <c r="AQ151">
        <v>6.0999999999999997E-4</v>
      </c>
      <c r="AR151">
        <v>0.21190999999999999</v>
      </c>
      <c r="AS151" s="86">
        <v>2.0000000000000002E-5</v>
      </c>
      <c r="AT151">
        <v>0</v>
      </c>
      <c r="AU151" s="86">
        <v>2.0000000000000002E-5</v>
      </c>
      <c r="AV151" s="86">
        <v>4.0000000000000003E-5</v>
      </c>
      <c r="AW151" s="86">
        <v>6.0000000000000002E-5</v>
      </c>
      <c r="AX151">
        <v>2.3210000000000001E-2</v>
      </c>
      <c r="AY151">
        <v>6.1170000000000002E-2</v>
      </c>
      <c r="AZ151" s="86">
        <v>6.0000000000000002E-5</v>
      </c>
      <c r="BA151" s="86">
        <v>2.0000000000000002E-5</v>
      </c>
      <c r="BB151">
        <v>9.1090000000000004E-2</v>
      </c>
      <c r="BC151" s="86">
        <v>2.0000000000000002E-5</v>
      </c>
      <c r="BD151" s="86">
        <v>5.0000000000000002E-5</v>
      </c>
      <c r="BE151">
        <v>2.4299999999999999E-3</v>
      </c>
      <c r="BF151">
        <v>4.7299999999999998E-3</v>
      </c>
      <c r="BG151">
        <v>12.57945</v>
      </c>
      <c r="BH151">
        <v>2.9598900000000001</v>
      </c>
      <c r="BI151">
        <v>1.37802</v>
      </c>
      <c r="BJ151">
        <v>0.30948999999999999</v>
      </c>
      <c r="BK151">
        <v>30.734279999999998</v>
      </c>
      <c r="BL151">
        <v>2.5351400000000002</v>
      </c>
      <c r="BM151" s="11">
        <f t="shared" si="4"/>
        <v>50.496269999999996</v>
      </c>
      <c r="BN151" s="11">
        <f t="shared" si="5"/>
        <v>27.204149999999998</v>
      </c>
    </row>
    <row r="152" spans="1:66">
      <c r="A152">
        <v>60731010</v>
      </c>
      <c r="B152" t="s">
        <v>100</v>
      </c>
      <c r="C152" t="s">
        <v>211</v>
      </c>
      <c r="D152">
        <v>62</v>
      </c>
      <c r="E152">
        <v>62</v>
      </c>
      <c r="F152">
        <v>61.9</v>
      </c>
      <c r="G152">
        <v>61.9</v>
      </c>
      <c r="H152"/>
      <c r="I152">
        <v>0</v>
      </c>
      <c r="J152">
        <v>0.19899</v>
      </c>
      <c r="K152" s="86">
        <v>2.0000000000000002E-5</v>
      </c>
      <c r="L152">
        <v>22.23574</v>
      </c>
      <c r="M152">
        <v>2.1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9.2800000000000001E-3</v>
      </c>
      <c r="T152">
        <v>0</v>
      </c>
      <c r="U152">
        <v>0</v>
      </c>
      <c r="V152">
        <v>0</v>
      </c>
      <c r="W152" s="86">
        <v>2.0000000000000002E-5</v>
      </c>
      <c r="X152">
        <v>0</v>
      </c>
      <c r="Y152" s="86">
        <v>2.0000000000000002E-5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 s="86">
        <v>2.0000000000000002E-5</v>
      </c>
      <c r="AG152">
        <v>5.0099999999999997E-3</v>
      </c>
      <c r="AH152">
        <v>0</v>
      </c>
      <c r="AI152">
        <v>0.16894000000000001</v>
      </c>
      <c r="AJ152">
        <v>0</v>
      </c>
      <c r="AK152">
        <v>0</v>
      </c>
      <c r="AL152">
        <v>1.24E-3</v>
      </c>
      <c r="AM152">
        <v>0</v>
      </c>
      <c r="AN152">
        <v>0</v>
      </c>
      <c r="AO152" s="86">
        <v>2.0000000000000002E-5</v>
      </c>
      <c r="AP152">
        <v>0</v>
      </c>
      <c r="AQ152" s="86">
        <v>2.0000000000000002E-5</v>
      </c>
      <c r="AR152">
        <v>0.2319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1.0499999999999999E-3</v>
      </c>
      <c r="AY152">
        <v>1.247E-2</v>
      </c>
      <c r="AZ152">
        <v>0</v>
      </c>
      <c r="BA152">
        <v>0</v>
      </c>
      <c r="BB152">
        <v>6.7500000000000004E-2</v>
      </c>
      <c r="BC152">
        <v>0</v>
      </c>
      <c r="BD152">
        <v>0</v>
      </c>
      <c r="BE152">
        <v>2.1000000000000001E-4</v>
      </c>
      <c r="BF152">
        <v>4.4999999999999999E-4</v>
      </c>
      <c r="BG152">
        <v>7.7060199999999996</v>
      </c>
      <c r="BH152">
        <v>3.6713399999999998</v>
      </c>
      <c r="BI152">
        <v>1.6906699999999999</v>
      </c>
      <c r="BJ152">
        <v>1.7579999999999998E-2</v>
      </c>
      <c r="BK152">
        <v>23.791360000000001</v>
      </c>
      <c r="BL152">
        <v>2.0899100000000002</v>
      </c>
      <c r="BM152" s="11">
        <f t="shared" si="4"/>
        <v>38.966880000000003</v>
      </c>
      <c r="BN152" s="11">
        <f t="shared" si="5"/>
        <v>22.933109999999992</v>
      </c>
    </row>
    <row r="153" spans="1:66">
      <c r="A153">
        <v>60731022</v>
      </c>
      <c r="B153" t="s">
        <v>100</v>
      </c>
      <c r="C153" t="s">
        <v>211</v>
      </c>
      <c r="D153">
        <v>71</v>
      </c>
      <c r="E153">
        <v>71</v>
      </c>
      <c r="F153">
        <v>67.599999999999994</v>
      </c>
      <c r="G153">
        <v>67.599999999999994</v>
      </c>
      <c r="H153"/>
      <c r="I153" s="86">
        <v>2.0000000000000002E-5</v>
      </c>
      <c r="J153">
        <v>0.20335</v>
      </c>
      <c r="K153" s="86">
        <v>8.0000000000000007E-5</v>
      </c>
      <c r="L153">
        <v>26.469380000000001</v>
      </c>
      <c r="M153">
        <v>1.2999999999999999E-3</v>
      </c>
      <c r="N153">
        <v>0</v>
      </c>
      <c r="O153">
        <v>0</v>
      </c>
      <c r="P153">
        <v>0</v>
      </c>
      <c r="Q153" s="86">
        <v>3.0000000000000001E-5</v>
      </c>
      <c r="R153" s="86">
        <v>1.0000000000000001E-5</v>
      </c>
      <c r="S153">
        <v>5.5500000000000002E-3</v>
      </c>
      <c r="T153" s="86">
        <v>5.0000000000000002E-5</v>
      </c>
      <c r="U153" s="86">
        <v>3.0000000000000001E-5</v>
      </c>
      <c r="V153" s="86">
        <v>3.0000000000000001E-5</v>
      </c>
      <c r="W153">
        <v>1.2E-4</v>
      </c>
      <c r="X153" s="86">
        <v>2.0000000000000002E-5</v>
      </c>
      <c r="Y153">
        <v>1.8000000000000001E-4</v>
      </c>
      <c r="Z153">
        <v>0</v>
      </c>
      <c r="AA153">
        <v>0</v>
      </c>
      <c r="AB153">
        <v>0</v>
      </c>
      <c r="AC153" s="86">
        <v>2.0000000000000002E-5</v>
      </c>
      <c r="AD153" s="86">
        <v>2.0000000000000002E-5</v>
      </c>
      <c r="AE153" s="86">
        <v>2.0000000000000002E-5</v>
      </c>
      <c r="AF153" s="86">
        <v>6.9999999999999994E-5</v>
      </c>
      <c r="AG153">
        <v>1.91E-3</v>
      </c>
      <c r="AH153" s="86">
        <v>4.0000000000000003E-5</v>
      </c>
      <c r="AI153">
        <v>0.12573000000000001</v>
      </c>
      <c r="AJ153">
        <v>0</v>
      </c>
      <c r="AK153">
        <v>0</v>
      </c>
      <c r="AL153">
        <v>1.0160000000000001E-2</v>
      </c>
      <c r="AM153">
        <v>0</v>
      </c>
      <c r="AN153">
        <v>0</v>
      </c>
      <c r="AO153" s="86">
        <v>2.0000000000000002E-5</v>
      </c>
      <c r="AP153" s="86">
        <v>2.0000000000000002E-5</v>
      </c>
      <c r="AQ153">
        <v>1.9000000000000001E-4</v>
      </c>
      <c r="AR153">
        <v>0.18304999999999999</v>
      </c>
      <c r="AS153" s="86">
        <v>1.0000000000000001E-5</v>
      </c>
      <c r="AT153">
        <v>0</v>
      </c>
      <c r="AU153">
        <v>0</v>
      </c>
      <c r="AV153" s="86">
        <v>2.0000000000000002E-5</v>
      </c>
      <c r="AW153" s="86">
        <v>2.0000000000000002E-5</v>
      </c>
      <c r="AX153">
        <v>9.2700000000000005E-3</v>
      </c>
      <c r="AY153">
        <v>1.512E-2</v>
      </c>
      <c r="AZ153">
        <v>0</v>
      </c>
      <c r="BA153">
        <v>0</v>
      </c>
      <c r="BB153">
        <v>6.8870000000000001E-2</v>
      </c>
      <c r="BC153" s="86">
        <v>1.0000000000000001E-5</v>
      </c>
      <c r="BD153" s="86">
        <v>2.0000000000000002E-5</v>
      </c>
      <c r="BE153">
        <v>2.7999999999999998E-4</v>
      </c>
      <c r="BF153">
        <v>9.2000000000000003E-4</v>
      </c>
      <c r="BG153">
        <v>8.1313899999999997</v>
      </c>
      <c r="BH153">
        <v>3.2460200000000001</v>
      </c>
      <c r="BI153">
        <v>1.61313</v>
      </c>
      <c r="BJ153">
        <v>0.10964</v>
      </c>
      <c r="BK153">
        <v>25.27928</v>
      </c>
      <c r="BL153">
        <v>2.1247799999999999</v>
      </c>
      <c r="BM153" s="11">
        <f t="shared" si="4"/>
        <v>40.504240000000003</v>
      </c>
      <c r="BN153" s="11">
        <f t="shared" si="5"/>
        <v>27.095939999999992</v>
      </c>
    </row>
    <row r="154" spans="1:66">
      <c r="A154">
        <v>60771002</v>
      </c>
      <c r="B154" t="s">
        <v>100</v>
      </c>
      <c r="C154" t="s">
        <v>242</v>
      </c>
      <c r="D154">
        <v>66.7</v>
      </c>
      <c r="E154">
        <v>68</v>
      </c>
      <c r="F154">
        <v>62.2</v>
      </c>
      <c r="G154">
        <v>63.5</v>
      </c>
      <c r="H154"/>
      <c r="I154">
        <v>0</v>
      </c>
      <c r="J154">
        <v>1.1000000000000001E-3</v>
      </c>
      <c r="K154">
        <v>0</v>
      </c>
      <c r="L154">
        <v>26.526389999999999</v>
      </c>
      <c r="M154">
        <v>2.7E-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8.0499999999999999E-3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 s="86">
        <v>2.0000000000000002E-5</v>
      </c>
      <c r="AE154">
        <v>0</v>
      </c>
      <c r="AF154">
        <v>0</v>
      </c>
      <c r="AG154">
        <v>6.0000000000000001E-3</v>
      </c>
      <c r="AH154">
        <v>0</v>
      </c>
      <c r="AI154">
        <v>0.19841</v>
      </c>
      <c r="AJ154">
        <v>0</v>
      </c>
      <c r="AK154">
        <v>0</v>
      </c>
      <c r="AL154">
        <v>1.3999999999999999E-4</v>
      </c>
      <c r="AM154">
        <v>0</v>
      </c>
      <c r="AN154">
        <v>0</v>
      </c>
      <c r="AO154" s="86">
        <v>6.0000000000000002E-5</v>
      </c>
      <c r="AP154">
        <v>0</v>
      </c>
      <c r="AQ154">
        <v>0</v>
      </c>
      <c r="AR154">
        <v>0.62224999999999997</v>
      </c>
      <c r="AS154">
        <v>0</v>
      </c>
      <c r="AT154">
        <v>0</v>
      </c>
      <c r="AU154">
        <v>0</v>
      </c>
      <c r="AV154">
        <v>0</v>
      </c>
      <c r="AW154">
        <v>0</v>
      </c>
      <c r="AX154" s="86">
        <v>2.0000000000000002E-5</v>
      </c>
      <c r="AY154">
        <v>8.6300000000000005E-3</v>
      </c>
      <c r="AZ154">
        <v>0</v>
      </c>
      <c r="BA154">
        <v>0</v>
      </c>
      <c r="BB154">
        <v>0.16114999999999999</v>
      </c>
      <c r="BC154">
        <v>0</v>
      </c>
      <c r="BD154">
        <v>0</v>
      </c>
      <c r="BE154">
        <v>4.6999999999999999E-4</v>
      </c>
      <c r="BF154">
        <v>3.4000000000000002E-4</v>
      </c>
      <c r="BG154">
        <v>4.9590000000000002E-2</v>
      </c>
      <c r="BH154">
        <v>0.58650999999999998</v>
      </c>
      <c r="BI154">
        <v>0.85438000000000003</v>
      </c>
      <c r="BJ154">
        <v>7.7000000000000002E-3</v>
      </c>
      <c r="BK154">
        <v>27.498699999999999</v>
      </c>
      <c r="BL154">
        <v>5.6698300000000001</v>
      </c>
      <c r="BM154" s="11">
        <f t="shared" si="4"/>
        <v>34.666710000000002</v>
      </c>
      <c r="BN154" s="11">
        <f t="shared" si="5"/>
        <v>27.533300000000001</v>
      </c>
    </row>
    <row r="155" spans="1:66">
      <c r="A155">
        <v>60773005</v>
      </c>
      <c r="B155" t="s">
        <v>100</v>
      </c>
      <c r="C155" t="s">
        <v>242</v>
      </c>
      <c r="D155">
        <v>77.3</v>
      </c>
      <c r="E155">
        <v>79</v>
      </c>
      <c r="F155">
        <v>69.599999999999994</v>
      </c>
      <c r="G155">
        <v>71.099999999999994</v>
      </c>
      <c r="H155"/>
      <c r="I155" s="86">
        <v>1.0000000000000001E-5</v>
      </c>
      <c r="J155">
        <v>7.9000000000000008E-3</v>
      </c>
      <c r="K155" s="86">
        <v>3.0000000000000001E-5</v>
      </c>
      <c r="L155">
        <v>28.180260000000001</v>
      </c>
      <c r="M155">
        <v>1.99E-3</v>
      </c>
      <c r="N155">
        <v>0</v>
      </c>
      <c r="O155">
        <v>0</v>
      </c>
      <c r="P155">
        <v>0</v>
      </c>
      <c r="Q155" s="86">
        <v>6.0000000000000002E-5</v>
      </c>
      <c r="R155" s="86">
        <v>4.0000000000000003E-5</v>
      </c>
      <c r="S155">
        <v>1.1480000000000001E-2</v>
      </c>
      <c r="T155" s="86">
        <v>6.9999999999999994E-5</v>
      </c>
      <c r="U155" s="86">
        <v>4.0000000000000003E-5</v>
      </c>
      <c r="V155" s="86">
        <v>4.0000000000000003E-5</v>
      </c>
      <c r="W155" s="86">
        <v>8.0000000000000007E-5</v>
      </c>
      <c r="X155" s="86">
        <v>2.0000000000000002E-5</v>
      </c>
      <c r="Y155" s="86">
        <v>4.0000000000000003E-5</v>
      </c>
      <c r="Z155">
        <v>0</v>
      </c>
      <c r="AA155">
        <v>0</v>
      </c>
      <c r="AB155">
        <v>0</v>
      </c>
      <c r="AC155" s="86">
        <v>8.0000000000000007E-5</v>
      </c>
      <c r="AD155">
        <v>1.8000000000000001E-4</v>
      </c>
      <c r="AE155" s="86">
        <v>2.0000000000000002E-5</v>
      </c>
      <c r="AF155" s="86">
        <v>6.0000000000000002E-5</v>
      </c>
      <c r="AG155">
        <v>7.9000000000000008E-3</v>
      </c>
      <c r="AH155" s="86">
        <v>8.0000000000000007E-5</v>
      </c>
      <c r="AI155">
        <v>0.18661</v>
      </c>
      <c r="AJ155">
        <v>0</v>
      </c>
      <c r="AK155">
        <v>0</v>
      </c>
      <c r="AL155">
        <v>2.1299999999999999E-3</v>
      </c>
      <c r="AM155">
        <v>0</v>
      </c>
      <c r="AN155">
        <v>0</v>
      </c>
      <c r="AO155">
        <v>3.8999999999999999E-4</v>
      </c>
      <c r="AP155" s="86">
        <v>2.0000000000000002E-5</v>
      </c>
      <c r="AQ155">
        <v>1.3999999999999999E-4</v>
      </c>
      <c r="AR155">
        <v>0.79615999999999998</v>
      </c>
      <c r="AS155">
        <v>0</v>
      </c>
      <c r="AT155">
        <v>0</v>
      </c>
      <c r="AU155">
        <v>0</v>
      </c>
      <c r="AV155" s="86">
        <v>6.0000000000000002E-5</v>
      </c>
      <c r="AW155" s="86">
        <v>2.0000000000000002E-5</v>
      </c>
      <c r="AX155">
        <v>1.3799999999999999E-3</v>
      </c>
      <c r="AY155">
        <v>2.401E-2</v>
      </c>
      <c r="AZ155">
        <v>0</v>
      </c>
      <c r="BA155">
        <v>0</v>
      </c>
      <c r="BB155">
        <v>0.27971000000000001</v>
      </c>
      <c r="BC155">
        <v>0</v>
      </c>
      <c r="BD155" s="86">
        <v>6.9999999999999994E-5</v>
      </c>
      <c r="BE155">
        <v>2.1199999999999999E-3</v>
      </c>
      <c r="BF155">
        <v>9.2000000000000003E-4</v>
      </c>
      <c r="BG155">
        <v>0.10528999999999999</v>
      </c>
      <c r="BH155">
        <v>0.98748999999999998</v>
      </c>
      <c r="BI155">
        <v>1.97604</v>
      </c>
      <c r="BJ155">
        <v>3.9079999999999997E-2</v>
      </c>
      <c r="BK155">
        <v>32.109169999999999</v>
      </c>
      <c r="BL155">
        <v>4.8784400000000003</v>
      </c>
      <c r="BM155" s="11">
        <f t="shared" si="4"/>
        <v>40.095509999999997</v>
      </c>
      <c r="BN155" s="11">
        <f t="shared" si="5"/>
        <v>29.504120000000004</v>
      </c>
    </row>
    <row r="156" spans="1:66">
      <c r="A156">
        <v>60850005</v>
      </c>
      <c r="B156" t="s">
        <v>100</v>
      </c>
      <c r="C156" t="s">
        <v>280</v>
      </c>
      <c r="D156">
        <v>64.3</v>
      </c>
      <c r="E156">
        <v>67</v>
      </c>
      <c r="F156">
        <v>61.3</v>
      </c>
      <c r="G156">
        <v>63.9</v>
      </c>
      <c r="H156"/>
      <c r="I156">
        <v>0</v>
      </c>
      <c r="J156">
        <v>2.5300000000000001E-3</v>
      </c>
      <c r="K156">
        <v>0</v>
      </c>
      <c r="L156">
        <v>24.103100000000001</v>
      </c>
      <c r="M156">
        <v>1.14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191E-2</v>
      </c>
      <c r="T156">
        <v>0</v>
      </c>
      <c r="U156">
        <v>0</v>
      </c>
      <c r="V156" s="86">
        <v>2.0000000000000002E-5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 s="86">
        <v>5.0000000000000002E-5</v>
      </c>
      <c r="AE156">
        <v>0</v>
      </c>
      <c r="AF156">
        <v>0</v>
      </c>
      <c r="AG156">
        <v>8.6899999999999998E-3</v>
      </c>
      <c r="AH156" s="86">
        <v>2.0000000000000002E-5</v>
      </c>
      <c r="AI156">
        <v>0.22449</v>
      </c>
      <c r="AJ156">
        <v>0</v>
      </c>
      <c r="AK156">
        <v>0</v>
      </c>
      <c r="AL156">
        <v>6.0999999999999997E-4</v>
      </c>
      <c r="AM156">
        <v>0</v>
      </c>
      <c r="AN156">
        <v>0</v>
      </c>
      <c r="AO156">
        <v>2.5999999999999998E-4</v>
      </c>
      <c r="AP156">
        <v>0</v>
      </c>
      <c r="AQ156">
        <v>0</v>
      </c>
      <c r="AR156">
        <v>0.62334999999999996</v>
      </c>
      <c r="AS156">
        <v>0</v>
      </c>
      <c r="AT156">
        <v>0</v>
      </c>
      <c r="AU156">
        <v>0</v>
      </c>
      <c r="AV156" s="86">
        <v>2.0000000000000002E-5</v>
      </c>
      <c r="AW156">
        <v>0</v>
      </c>
      <c r="AX156" s="86">
        <v>3.0000000000000001E-5</v>
      </c>
      <c r="AY156">
        <v>2.0830000000000001E-2</v>
      </c>
      <c r="AZ156">
        <v>0</v>
      </c>
      <c r="BA156">
        <v>0</v>
      </c>
      <c r="BB156">
        <v>0.25054999999999999</v>
      </c>
      <c r="BC156">
        <v>0</v>
      </c>
      <c r="BD156">
        <v>0</v>
      </c>
      <c r="BE156">
        <v>1.06E-3</v>
      </c>
      <c r="BF156">
        <v>8.5999999999999998E-4</v>
      </c>
      <c r="BG156">
        <v>7.6550000000000007E-2</v>
      </c>
      <c r="BH156">
        <v>1.01824</v>
      </c>
      <c r="BI156">
        <v>5.4051400000000003</v>
      </c>
      <c r="BJ156">
        <v>1.1339999999999999E-2</v>
      </c>
      <c r="BK156">
        <v>26.440370000000001</v>
      </c>
      <c r="BL156">
        <v>3.0987499999999999</v>
      </c>
      <c r="BM156" s="11">
        <f t="shared" si="4"/>
        <v>36.050390000000007</v>
      </c>
      <c r="BN156" s="11">
        <f t="shared" si="5"/>
        <v>25.24952</v>
      </c>
    </row>
    <row r="157" spans="1:66">
      <c r="A157">
        <v>60851001</v>
      </c>
      <c r="B157" t="s">
        <v>100</v>
      </c>
      <c r="C157" t="s">
        <v>280</v>
      </c>
      <c r="D157">
        <v>65.7</v>
      </c>
      <c r="E157">
        <v>67</v>
      </c>
      <c r="F157">
        <v>61.9</v>
      </c>
      <c r="G157">
        <v>63.1</v>
      </c>
      <c r="H157"/>
      <c r="I157" s="86">
        <v>2.0000000000000002E-5</v>
      </c>
      <c r="J157">
        <v>1.5299999999999999E-3</v>
      </c>
      <c r="K157">
        <v>0</v>
      </c>
      <c r="L157">
        <v>22.885870000000001</v>
      </c>
      <c r="M157">
        <v>5.5000000000000003E-4</v>
      </c>
      <c r="N157">
        <v>0</v>
      </c>
      <c r="O157">
        <v>0</v>
      </c>
      <c r="P157">
        <v>0</v>
      </c>
      <c r="Q157" s="86">
        <v>3.0000000000000001E-5</v>
      </c>
      <c r="R157" s="86">
        <v>2.0000000000000002E-5</v>
      </c>
      <c r="S157">
        <v>1.4500000000000001E-2</v>
      </c>
      <c r="T157">
        <v>0</v>
      </c>
      <c r="U157">
        <v>0</v>
      </c>
      <c r="V157">
        <v>0</v>
      </c>
      <c r="W157">
        <v>0</v>
      </c>
      <c r="X157">
        <v>0</v>
      </c>
      <c r="Y157" s="86">
        <v>2.0000000000000002E-5</v>
      </c>
      <c r="Z157">
        <v>0</v>
      </c>
      <c r="AA157">
        <v>0</v>
      </c>
      <c r="AB157">
        <v>0</v>
      </c>
      <c r="AC157">
        <v>0</v>
      </c>
      <c r="AD157" s="86">
        <v>2.0000000000000002E-5</v>
      </c>
      <c r="AE157">
        <v>0</v>
      </c>
      <c r="AF157">
        <v>0</v>
      </c>
      <c r="AG157">
        <v>1.3180000000000001E-2</v>
      </c>
      <c r="AH157">
        <v>0</v>
      </c>
      <c r="AI157">
        <v>0.24074000000000001</v>
      </c>
      <c r="AJ157">
        <v>0</v>
      </c>
      <c r="AK157">
        <v>0</v>
      </c>
      <c r="AL157">
        <v>3.8999999999999999E-4</v>
      </c>
      <c r="AM157">
        <v>0</v>
      </c>
      <c r="AN157">
        <v>0</v>
      </c>
      <c r="AO157">
        <v>1.1E-4</v>
      </c>
      <c r="AP157">
        <v>0</v>
      </c>
      <c r="AQ157" s="86">
        <v>2.0000000000000002E-5</v>
      </c>
      <c r="AR157">
        <v>0.70154000000000005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1.7000000000000001E-4</v>
      </c>
      <c r="AY157">
        <v>1.788E-2</v>
      </c>
      <c r="AZ157">
        <v>0</v>
      </c>
      <c r="BA157">
        <v>0</v>
      </c>
      <c r="BB157">
        <v>0.28673999999999999</v>
      </c>
      <c r="BC157">
        <v>0</v>
      </c>
      <c r="BD157">
        <v>0</v>
      </c>
      <c r="BE157">
        <v>7.7999999999999999E-4</v>
      </c>
      <c r="BF157">
        <v>7.2000000000000005E-4</v>
      </c>
      <c r="BG157">
        <v>9.3979999999999994E-2</v>
      </c>
      <c r="BH157">
        <v>1.12809</v>
      </c>
      <c r="BI157">
        <v>3.58867</v>
      </c>
      <c r="BJ157">
        <v>2.2610000000000002E-2</v>
      </c>
      <c r="BK157">
        <v>29.56814</v>
      </c>
      <c r="BL157">
        <v>3.33344</v>
      </c>
      <c r="BM157" s="11">
        <f t="shared" si="4"/>
        <v>37.734930000000006</v>
      </c>
      <c r="BN157" s="11">
        <f t="shared" si="5"/>
        <v>24.164830000000002</v>
      </c>
    </row>
    <row r="158" spans="1:66">
      <c r="A158">
        <v>60852006</v>
      </c>
      <c r="B158" t="s">
        <v>100</v>
      </c>
      <c r="C158" t="s">
        <v>280</v>
      </c>
      <c r="D158">
        <v>68.7</v>
      </c>
      <c r="E158">
        <v>70</v>
      </c>
      <c r="F158">
        <v>62</v>
      </c>
      <c r="G158">
        <v>63.2</v>
      </c>
      <c r="H158"/>
      <c r="I158" s="86">
        <v>1.0000000000000001E-5</v>
      </c>
      <c r="J158">
        <v>6.45E-3</v>
      </c>
      <c r="K158">
        <v>0</v>
      </c>
      <c r="L158">
        <v>20.31325</v>
      </c>
      <c r="M158">
        <v>2.98E-3</v>
      </c>
      <c r="N158">
        <v>0</v>
      </c>
      <c r="O158">
        <v>0</v>
      </c>
      <c r="P158">
        <v>0</v>
      </c>
      <c r="Q158" s="86">
        <v>2.0000000000000002E-5</v>
      </c>
      <c r="R158" s="86">
        <v>1.0000000000000001E-5</v>
      </c>
      <c r="S158">
        <v>3.092E-2</v>
      </c>
      <c r="T158" s="86">
        <v>1.0000000000000001E-5</v>
      </c>
      <c r="U158">
        <v>0</v>
      </c>
      <c r="V158" s="86">
        <v>4.0000000000000003E-5</v>
      </c>
      <c r="W158" s="86">
        <v>2.0000000000000002E-5</v>
      </c>
      <c r="X158">
        <v>0</v>
      </c>
      <c r="Y158" s="86">
        <v>1.0000000000000001E-5</v>
      </c>
      <c r="Z158">
        <v>0</v>
      </c>
      <c r="AA158">
        <v>0</v>
      </c>
      <c r="AB158">
        <v>0</v>
      </c>
      <c r="AC158">
        <v>0</v>
      </c>
      <c r="AD158">
        <v>1.4999999999999999E-4</v>
      </c>
      <c r="AE158" s="86">
        <v>1.0000000000000001E-5</v>
      </c>
      <c r="AF158" s="86">
        <v>1.0000000000000001E-5</v>
      </c>
      <c r="AG158">
        <v>2.6790000000000001E-2</v>
      </c>
      <c r="AH158" s="86">
        <v>6.0000000000000002E-5</v>
      </c>
      <c r="AI158">
        <v>0.22678000000000001</v>
      </c>
      <c r="AJ158">
        <v>0</v>
      </c>
      <c r="AK158">
        <v>0</v>
      </c>
      <c r="AL158">
        <v>1.74E-3</v>
      </c>
      <c r="AM158">
        <v>0</v>
      </c>
      <c r="AN158">
        <v>0</v>
      </c>
      <c r="AO158">
        <v>6.2E-4</v>
      </c>
      <c r="AP158">
        <v>0</v>
      </c>
      <c r="AQ158" s="86">
        <v>2.0000000000000002E-5</v>
      </c>
      <c r="AR158">
        <v>0.70011000000000001</v>
      </c>
      <c r="AS158">
        <v>0</v>
      </c>
      <c r="AT158">
        <v>0</v>
      </c>
      <c r="AU158">
        <v>0</v>
      </c>
      <c r="AV158" s="86">
        <v>4.0000000000000003E-5</v>
      </c>
      <c r="AW158">
        <v>0</v>
      </c>
      <c r="AX158">
        <v>1.8000000000000001E-4</v>
      </c>
      <c r="AY158">
        <v>5.1060000000000001E-2</v>
      </c>
      <c r="AZ158">
        <v>0</v>
      </c>
      <c r="BA158">
        <v>0</v>
      </c>
      <c r="BB158">
        <v>0.36098000000000002</v>
      </c>
      <c r="BC158">
        <v>0</v>
      </c>
      <c r="BD158" s="86">
        <v>2.0000000000000002E-5</v>
      </c>
      <c r="BE158">
        <v>3.1099999999999999E-3</v>
      </c>
      <c r="BF158">
        <v>2.3E-3</v>
      </c>
      <c r="BG158">
        <v>0.15443999999999999</v>
      </c>
      <c r="BH158">
        <v>1.09535</v>
      </c>
      <c r="BI158">
        <v>6.8009899999999996</v>
      </c>
      <c r="BJ158">
        <v>3.0839999999999999E-2</v>
      </c>
      <c r="BK158">
        <v>28.06296</v>
      </c>
      <c r="BL158">
        <v>4.12751</v>
      </c>
      <c r="BM158" s="11">
        <f t="shared" si="4"/>
        <v>40.272089999999999</v>
      </c>
      <c r="BN158" s="11">
        <f t="shared" si="5"/>
        <v>21.727699999999999</v>
      </c>
    </row>
    <row r="159" spans="1:66">
      <c r="A159">
        <v>60990005</v>
      </c>
      <c r="B159" t="s">
        <v>100</v>
      </c>
      <c r="C159" t="s">
        <v>212</v>
      </c>
      <c r="D159">
        <v>81</v>
      </c>
      <c r="E159">
        <v>82</v>
      </c>
      <c r="F159">
        <v>74.7</v>
      </c>
      <c r="G159">
        <v>75.599999999999994</v>
      </c>
      <c r="H159"/>
      <c r="I159" s="86">
        <v>1.0000000000000001E-5</v>
      </c>
      <c r="J159">
        <v>5.8799999999999998E-3</v>
      </c>
      <c r="K159">
        <v>0</v>
      </c>
      <c r="L159">
        <v>30.910240000000002</v>
      </c>
      <c r="M159">
        <v>3.3899999999999998E-3</v>
      </c>
      <c r="N159">
        <v>0</v>
      </c>
      <c r="O159">
        <v>0</v>
      </c>
      <c r="P159">
        <v>0</v>
      </c>
      <c r="Q159" s="86">
        <v>5.0000000000000002E-5</v>
      </c>
      <c r="R159" s="86">
        <v>4.0000000000000003E-5</v>
      </c>
      <c r="S159">
        <v>1.3259999999999999E-2</v>
      </c>
      <c r="T159" s="86">
        <v>3.0000000000000001E-5</v>
      </c>
      <c r="U159">
        <v>0</v>
      </c>
      <c r="V159" s="86">
        <v>4.0000000000000003E-5</v>
      </c>
      <c r="W159">
        <v>2.4000000000000001E-4</v>
      </c>
      <c r="X159">
        <v>0</v>
      </c>
      <c r="Y159" s="86">
        <v>4.0000000000000003E-5</v>
      </c>
      <c r="Z159">
        <v>0</v>
      </c>
      <c r="AA159">
        <v>0</v>
      </c>
      <c r="AB159">
        <v>0</v>
      </c>
      <c r="AC159">
        <v>0</v>
      </c>
      <c r="AD159" s="86">
        <v>9.0000000000000006E-5</v>
      </c>
      <c r="AE159" s="86">
        <v>1.0000000000000001E-5</v>
      </c>
      <c r="AF159" s="86">
        <v>2.0000000000000002E-5</v>
      </c>
      <c r="AG159">
        <v>8.3800000000000003E-3</v>
      </c>
      <c r="AH159" s="86">
        <v>6.9999999999999994E-5</v>
      </c>
      <c r="AI159">
        <v>0.19025</v>
      </c>
      <c r="AJ159">
        <v>0</v>
      </c>
      <c r="AK159">
        <v>0</v>
      </c>
      <c r="AL159">
        <v>5.3099999999999996E-3</v>
      </c>
      <c r="AM159">
        <v>0</v>
      </c>
      <c r="AN159">
        <v>0</v>
      </c>
      <c r="AO159">
        <v>4.2999999999999999E-4</v>
      </c>
      <c r="AP159">
        <v>0</v>
      </c>
      <c r="AQ159">
        <v>1.1E-4</v>
      </c>
      <c r="AR159">
        <v>1.0416700000000001</v>
      </c>
      <c r="AS159">
        <v>0</v>
      </c>
      <c r="AT159">
        <v>0</v>
      </c>
      <c r="AU159">
        <v>0</v>
      </c>
      <c r="AV159" s="86">
        <v>3.0000000000000001E-5</v>
      </c>
      <c r="AW159">
        <v>0</v>
      </c>
      <c r="AX159">
        <v>9.5E-4</v>
      </c>
      <c r="AY159">
        <v>3.6130000000000002E-2</v>
      </c>
      <c r="AZ159">
        <v>0</v>
      </c>
      <c r="BA159">
        <v>0</v>
      </c>
      <c r="BB159">
        <v>0.31547999999999998</v>
      </c>
      <c r="BC159">
        <v>0</v>
      </c>
      <c r="BD159" s="86">
        <v>3.0000000000000001E-5</v>
      </c>
      <c r="BE159">
        <v>2.2799999999999999E-3</v>
      </c>
      <c r="BF159">
        <v>1.2999999999999999E-3</v>
      </c>
      <c r="BG159">
        <v>8.9359999999999995E-2</v>
      </c>
      <c r="BH159">
        <v>0.83428000000000002</v>
      </c>
      <c r="BI159">
        <v>2.1424699999999999</v>
      </c>
      <c r="BJ159">
        <v>3.0810000000000001E-2</v>
      </c>
      <c r="BK159">
        <v>32.904879999999999</v>
      </c>
      <c r="BL159">
        <v>6.1625800000000002</v>
      </c>
      <c r="BM159" s="11">
        <f t="shared" si="4"/>
        <v>42.164379999999994</v>
      </c>
      <c r="BN159" s="11">
        <f t="shared" si="5"/>
        <v>32.53576000000001</v>
      </c>
    </row>
    <row r="160" spans="1:66">
      <c r="A160">
        <v>60990006</v>
      </c>
      <c r="B160" t="s">
        <v>100</v>
      </c>
      <c r="C160" t="s">
        <v>212</v>
      </c>
      <c r="D160">
        <v>83.7</v>
      </c>
      <c r="E160">
        <v>84</v>
      </c>
      <c r="F160">
        <v>76.5</v>
      </c>
      <c r="G160">
        <v>76.8</v>
      </c>
      <c r="H160"/>
      <c r="I160" s="86">
        <v>3.0000000000000001E-5</v>
      </c>
      <c r="J160">
        <v>8.9999999999999993E-3</v>
      </c>
      <c r="K160" s="86">
        <v>4.0000000000000003E-5</v>
      </c>
      <c r="L160">
        <v>30.353059999999999</v>
      </c>
      <c r="M160">
        <v>3.3899999999999998E-3</v>
      </c>
      <c r="N160">
        <v>0</v>
      </c>
      <c r="O160">
        <v>0</v>
      </c>
      <c r="P160">
        <v>0</v>
      </c>
      <c r="Q160" s="86">
        <v>6.9999999999999994E-5</v>
      </c>
      <c r="R160" s="86">
        <v>6.0000000000000002E-5</v>
      </c>
      <c r="S160">
        <v>9.0699999999999999E-3</v>
      </c>
      <c r="T160" s="86">
        <v>6.0000000000000002E-5</v>
      </c>
      <c r="U160" s="86">
        <v>4.0000000000000003E-5</v>
      </c>
      <c r="V160" s="86">
        <v>5.0000000000000002E-5</v>
      </c>
      <c r="W160">
        <v>1.8000000000000001E-4</v>
      </c>
      <c r="X160" s="86">
        <v>1.0000000000000001E-5</v>
      </c>
      <c r="Y160" s="86">
        <v>5.0000000000000002E-5</v>
      </c>
      <c r="Z160">
        <v>0</v>
      </c>
      <c r="AA160">
        <v>0</v>
      </c>
      <c r="AB160">
        <v>0</v>
      </c>
      <c r="AC160" s="86">
        <v>6.9999999999999994E-5</v>
      </c>
      <c r="AD160">
        <v>1.8000000000000001E-4</v>
      </c>
      <c r="AE160" s="86">
        <v>1.0000000000000001E-5</v>
      </c>
      <c r="AF160" s="86">
        <v>6.0000000000000002E-5</v>
      </c>
      <c r="AG160">
        <v>3.14E-3</v>
      </c>
      <c r="AH160">
        <v>1.2E-4</v>
      </c>
      <c r="AI160">
        <v>0.19868</v>
      </c>
      <c r="AJ160">
        <v>0</v>
      </c>
      <c r="AK160">
        <v>0</v>
      </c>
      <c r="AL160">
        <v>4.7299999999999998E-3</v>
      </c>
      <c r="AM160">
        <v>0</v>
      </c>
      <c r="AN160" s="86">
        <v>1.0000000000000001E-5</v>
      </c>
      <c r="AO160">
        <v>5.6999999999999998E-4</v>
      </c>
      <c r="AP160" s="86">
        <v>2.0000000000000002E-5</v>
      </c>
      <c r="AQ160">
        <v>1.8000000000000001E-4</v>
      </c>
      <c r="AR160">
        <v>0.91064000000000001</v>
      </c>
      <c r="AS160">
        <v>0</v>
      </c>
      <c r="AT160">
        <v>0</v>
      </c>
      <c r="AU160" s="86">
        <v>1.0000000000000001E-5</v>
      </c>
      <c r="AV160" s="86">
        <v>8.0000000000000007E-5</v>
      </c>
      <c r="AW160" s="86">
        <v>1.0000000000000001E-5</v>
      </c>
      <c r="AX160">
        <v>1.6900000000000001E-3</v>
      </c>
      <c r="AY160">
        <v>3.3680000000000002E-2</v>
      </c>
      <c r="AZ160">
        <v>0</v>
      </c>
      <c r="BA160">
        <v>0</v>
      </c>
      <c r="BB160">
        <v>0.26808999999999999</v>
      </c>
      <c r="BC160">
        <v>0</v>
      </c>
      <c r="BD160" s="86">
        <v>6.0000000000000002E-5</v>
      </c>
      <c r="BE160">
        <v>2.5400000000000002E-3</v>
      </c>
      <c r="BF160">
        <v>1.2899999999999999E-3</v>
      </c>
      <c r="BG160">
        <v>8.5330000000000003E-2</v>
      </c>
      <c r="BH160">
        <v>0.77881999999999996</v>
      </c>
      <c r="BI160">
        <v>2.3244199999999999</v>
      </c>
      <c r="BJ160">
        <v>3.322E-2</v>
      </c>
      <c r="BK160">
        <v>35.091030000000003</v>
      </c>
      <c r="BL160">
        <v>6.3857299999999997</v>
      </c>
      <c r="BM160" s="11">
        <f t="shared" si="4"/>
        <v>44.698550000000004</v>
      </c>
      <c r="BN160" s="11">
        <f t="shared" si="5"/>
        <v>31.800970000000007</v>
      </c>
    </row>
    <row r="161" spans="1:66">
      <c r="A161">
        <v>61010003</v>
      </c>
      <c r="B161" t="s">
        <v>100</v>
      </c>
      <c r="C161" t="s">
        <v>281</v>
      </c>
      <c r="D161">
        <v>64.7</v>
      </c>
      <c r="E161">
        <v>65</v>
      </c>
      <c r="F161">
        <v>57.6</v>
      </c>
      <c r="G161">
        <v>57.9</v>
      </c>
      <c r="H161"/>
      <c r="I161" s="86">
        <v>6.0000000000000002E-5</v>
      </c>
      <c r="J161">
        <v>1.1979999999999999E-2</v>
      </c>
      <c r="K161" s="86">
        <v>4.0000000000000003E-5</v>
      </c>
      <c r="L161">
        <v>23.847480000000001</v>
      </c>
      <c r="M161">
        <v>6.0999999999999997E-4</v>
      </c>
      <c r="N161">
        <v>0</v>
      </c>
      <c r="O161">
        <v>0</v>
      </c>
      <c r="P161">
        <v>0</v>
      </c>
      <c r="Q161">
        <v>2.5000000000000001E-4</v>
      </c>
      <c r="R161">
        <v>2.1000000000000001E-4</v>
      </c>
      <c r="S161">
        <v>7.8700000000000003E-3</v>
      </c>
      <c r="T161" s="86">
        <v>3.0000000000000001E-5</v>
      </c>
      <c r="U161" s="86">
        <v>3.0000000000000001E-5</v>
      </c>
      <c r="V161" s="86">
        <v>2.0000000000000002E-5</v>
      </c>
      <c r="W161" s="86">
        <v>5.0000000000000002E-5</v>
      </c>
      <c r="X161" s="86">
        <v>3.0000000000000001E-5</v>
      </c>
      <c r="Y161" s="86">
        <v>8.0000000000000007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86">
        <v>4.0000000000000003E-5</v>
      </c>
      <c r="AF161" s="86">
        <v>4.0000000000000003E-5</v>
      </c>
      <c r="AG161">
        <v>2.2000000000000001E-4</v>
      </c>
      <c r="AH161" s="86">
        <v>2.0000000000000002E-5</v>
      </c>
      <c r="AI161">
        <v>0.38107999999999997</v>
      </c>
      <c r="AJ161">
        <v>0</v>
      </c>
      <c r="AK161">
        <v>0</v>
      </c>
      <c r="AL161">
        <v>2.6199999999999999E-3</v>
      </c>
      <c r="AM161">
        <v>0</v>
      </c>
      <c r="AN161" s="86">
        <v>3.0000000000000001E-5</v>
      </c>
      <c r="AO161" s="86">
        <v>3.0000000000000001E-5</v>
      </c>
      <c r="AP161">
        <v>0</v>
      </c>
      <c r="AQ161" s="86">
        <v>6.0000000000000002E-5</v>
      </c>
      <c r="AR161">
        <v>0.81213999999999997</v>
      </c>
      <c r="AS161">
        <v>0</v>
      </c>
      <c r="AT161">
        <v>0</v>
      </c>
      <c r="AU161" s="86">
        <v>4.0000000000000003E-5</v>
      </c>
      <c r="AV161" s="86">
        <v>2.0000000000000002E-5</v>
      </c>
      <c r="AW161" s="86">
        <v>5.0000000000000002E-5</v>
      </c>
      <c r="AX161">
        <v>1.72E-3</v>
      </c>
      <c r="AY161">
        <v>5.9899999999999997E-3</v>
      </c>
      <c r="AZ161">
        <v>0</v>
      </c>
      <c r="BA161">
        <v>0</v>
      </c>
      <c r="BB161">
        <v>0.26740000000000003</v>
      </c>
      <c r="BC161">
        <v>0</v>
      </c>
      <c r="BD161">
        <v>0</v>
      </c>
      <c r="BE161">
        <v>1.2999999999999999E-4</v>
      </c>
      <c r="BF161" s="86">
        <v>4.0000000000000002E-4</v>
      </c>
      <c r="BG161">
        <v>8.3269999999999997E-2</v>
      </c>
      <c r="BH161">
        <v>0.34644000000000003</v>
      </c>
      <c r="BI161">
        <v>1.05522</v>
      </c>
      <c r="BJ161">
        <v>9.2539999999999997E-2</v>
      </c>
      <c r="BK161">
        <v>22.082630000000002</v>
      </c>
      <c r="BL161">
        <v>8.59924</v>
      </c>
      <c r="BM161" s="11">
        <f t="shared" si="4"/>
        <v>32.259340000000002</v>
      </c>
      <c r="BN161" s="11">
        <f t="shared" si="5"/>
        <v>25.340769999999992</v>
      </c>
    </row>
    <row r="162" spans="1:66">
      <c r="A162">
        <v>61070006</v>
      </c>
      <c r="B162" t="s">
        <v>100</v>
      </c>
      <c r="C162" t="s">
        <v>213</v>
      </c>
      <c r="D162">
        <v>84.7</v>
      </c>
      <c r="E162">
        <v>86</v>
      </c>
      <c r="F162">
        <v>78.599999999999994</v>
      </c>
      <c r="G162">
        <v>79.8</v>
      </c>
      <c r="H162"/>
      <c r="I162">
        <v>3.8000000000000002E-4</v>
      </c>
      <c r="J162">
        <v>0.25641999999999998</v>
      </c>
      <c r="K162">
        <v>1.3799999999999999E-3</v>
      </c>
      <c r="L162">
        <v>18.151450000000001</v>
      </c>
      <c r="M162">
        <v>3.074E-2</v>
      </c>
      <c r="N162">
        <v>0</v>
      </c>
      <c r="O162">
        <v>0</v>
      </c>
      <c r="P162">
        <v>0</v>
      </c>
      <c r="Q162">
        <v>9.3999999999999997E-4</v>
      </c>
      <c r="R162">
        <v>8.4999999999999995E-4</v>
      </c>
      <c r="S162">
        <v>1.0880000000000001E-2</v>
      </c>
      <c r="T162">
        <v>1.9000000000000001E-4</v>
      </c>
      <c r="U162" s="86">
        <v>9.0000000000000006E-5</v>
      </c>
      <c r="V162">
        <v>2.14E-3</v>
      </c>
      <c r="W162">
        <v>6.8399999999999997E-3</v>
      </c>
      <c r="X162" s="86">
        <v>9.0000000000000006E-5</v>
      </c>
      <c r="Y162">
        <v>1.48E-3</v>
      </c>
      <c r="Z162">
        <v>0</v>
      </c>
      <c r="AA162">
        <v>0</v>
      </c>
      <c r="AB162">
        <v>0</v>
      </c>
      <c r="AC162" s="86">
        <v>2.0000000000000002E-5</v>
      </c>
      <c r="AD162">
        <v>1.4E-3</v>
      </c>
      <c r="AE162">
        <v>5.8E-4</v>
      </c>
      <c r="AF162">
        <v>5.0400000000000002E-3</v>
      </c>
      <c r="AG162">
        <v>3.7100000000000002E-3</v>
      </c>
      <c r="AH162">
        <v>4.1000000000000003E-3</v>
      </c>
      <c r="AI162">
        <v>0.19738</v>
      </c>
      <c r="AJ162">
        <v>0</v>
      </c>
      <c r="AK162">
        <v>0</v>
      </c>
      <c r="AL162">
        <v>6.1839999999999999E-2</v>
      </c>
      <c r="AM162">
        <v>0</v>
      </c>
      <c r="AN162">
        <v>1.6000000000000001E-4</v>
      </c>
      <c r="AO162">
        <v>3.1099999999999999E-3</v>
      </c>
      <c r="AP162" s="86">
        <v>1.0000000000000001E-5</v>
      </c>
      <c r="AQ162">
        <v>1.8880000000000001E-2</v>
      </c>
      <c r="AR162">
        <v>0.31589</v>
      </c>
      <c r="AS162">
        <v>0</v>
      </c>
      <c r="AT162" s="86">
        <v>1.0000000000000001E-5</v>
      </c>
      <c r="AU162">
        <v>1.3999999999999999E-4</v>
      </c>
      <c r="AV162">
        <v>1.2999999999999999E-3</v>
      </c>
      <c r="AW162">
        <v>2.7999999999999998E-4</v>
      </c>
      <c r="AX162">
        <v>6.7080000000000001E-2</v>
      </c>
      <c r="AY162">
        <v>6.8580000000000002E-2</v>
      </c>
      <c r="AZ162">
        <v>0</v>
      </c>
      <c r="BA162">
        <v>0</v>
      </c>
      <c r="BB162">
        <v>8.5940000000000003E-2</v>
      </c>
      <c r="BC162">
        <v>0</v>
      </c>
      <c r="BD162">
        <v>1.2E-4</v>
      </c>
      <c r="BE162">
        <v>1.337E-2</v>
      </c>
      <c r="BF162">
        <v>4.96E-3</v>
      </c>
      <c r="BG162">
        <v>0.60570000000000002</v>
      </c>
      <c r="BH162">
        <v>0.36509999999999998</v>
      </c>
      <c r="BI162">
        <v>2.31114</v>
      </c>
      <c r="BJ162">
        <v>0.56943999999999995</v>
      </c>
      <c r="BK162">
        <v>47.290439999999997</v>
      </c>
      <c r="BL162">
        <v>8.1397899999999996</v>
      </c>
      <c r="BM162" s="11">
        <f t="shared" si="4"/>
        <v>59.281609999999993</v>
      </c>
      <c r="BN162" s="11">
        <f t="shared" si="5"/>
        <v>19.317770000000003</v>
      </c>
    </row>
    <row r="163" spans="1:66">
      <c r="A163">
        <v>61070009</v>
      </c>
      <c r="B163" t="s">
        <v>100</v>
      </c>
      <c r="C163" t="s">
        <v>213</v>
      </c>
      <c r="D163">
        <v>89</v>
      </c>
      <c r="E163">
        <v>89</v>
      </c>
      <c r="F163">
        <v>82.2</v>
      </c>
      <c r="G163">
        <v>82.2</v>
      </c>
      <c r="H163"/>
      <c r="I163" s="86">
        <v>8.0000000000000004E-4</v>
      </c>
      <c r="J163">
        <v>0.23094000000000001</v>
      </c>
      <c r="K163">
        <v>1.47E-3</v>
      </c>
      <c r="L163">
        <v>26.248010000000001</v>
      </c>
      <c r="M163">
        <v>4.0509999999999997E-2</v>
      </c>
      <c r="N163">
        <v>0</v>
      </c>
      <c r="O163">
        <v>0</v>
      </c>
      <c r="P163">
        <v>0</v>
      </c>
      <c r="Q163">
        <v>2.6700000000000001E-3</v>
      </c>
      <c r="R163">
        <v>2.0799999999999998E-3</v>
      </c>
      <c r="S163">
        <v>9.1599999999999997E-3</v>
      </c>
      <c r="T163">
        <v>2.4000000000000001E-4</v>
      </c>
      <c r="U163">
        <v>1.8000000000000001E-4</v>
      </c>
      <c r="V163">
        <v>1.8799999999999999E-3</v>
      </c>
      <c r="W163">
        <v>6.2300000000000003E-3</v>
      </c>
      <c r="X163" s="86">
        <v>2.0000000000000001E-4</v>
      </c>
      <c r="Y163">
        <v>1.8500000000000001E-3</v>
      </c>
      <c r="Z163">
        <v>0</v>
      </c>
      <c r="AA163">
        <v>0</v>
      </c>
      <c r="AB163">
        <v>0</v>
      </c>
      <c r="AC163" s="86">
        <v>2.0000000000000002E-5</v>
      </c>
      <c r="AD163">
        <v>1.24E-3</v>
      </c>
      <c r="AE163" s="86">
        <v>8.0000000000000004E-4</v>
      </c>
      <c r="AF163">
        <v>4.6899999999999997E-3</v>
      </c>
      <c r="AG163">
        <v>3.1700000000000001E-3</v>
      </c>
      <c r="AH163">
        <v>3.5599999999999998E-3</v>
      </c>
      <c r="AI163">
        <v>0.13689000000000001</v>
      </c>
      <c r="AJ163">
        <v>0</v>
      </c>
      <c r="AK163">
        <v>0</v>
      </c>
      <c r="AL163">
        <v>8.5830000000000004E-2</v>
      </c>
      <c r="AM163">
        <v>0</v>
      </c>
      <c r="AN163">
        <v>3.1E-4</v>
      </c>
      <c r="AO163">
        <v>2.65E-3</v>
      </c>
      <c r="AP163" s="86">
        <v>1.0000000000000001E-5</v>
      </c>
      <c r="AQ163">
        <v>1.6629999999999999E-2</v>
      </c>
      <c r="AR163">
        <v>0.60658000000000001</v>
      </c>
      <c r="AS163">
        <v>0</v>
      </c>
      <c r="AT163">
        <v>0</v>
      </c>
      <c r="AU163">
        <v>3.5E-4</v>
      </c>
      <c r="AV163">
        <v>1.1100000000000001E-3</v>
      </c>
      <c r="AW163" s="86">
        <v>5.9999999999999995E-4</v>
      </c>
      <c r="AX163">
        <v>7.1669999999999998E-2</v>
      </c>
      <c r="AY163">
        <v>7.4709999999999999E-2</v>
      </c>
      <c r="AZ163">
        <v>0</v>
      </c>
      <c r="BA163" s="86">
        <v>1.0000000000000001E-5</v>
      </c>
      <c r="BB163">
        <v>0.1757</v>
      </c>
      <c r="BC163">
        <v>0</v>
      </c>
      <c r="BD163">
        <v>1.2999999999999999E-4</v>
      </c>
      <c r="BE163">
        <v>1.2279999999999999E-2</v>
      </c>
      <c r="BF163">
        <v>0.01</v>
      </c>
      <c r="BG163">
        <v>0.51766999999999996</v>
      </c>
      <c r="BH163">
        <v>0.55401</v>
      </c>
      <c r="BI163">
        <v>4.1357499999999998</v>
      </c>
      <c r="BJ163">
        <v>1.02969</v>
      </c>
      <c r="BK163">
        <v>37.617690000000003</v>
      </c>
      <c r="BL163">
        <v>10.589869999999999</v>
      </c>
      <c r="BM163" s="11">
        <f t="shared" si="4"/>
        <v>54.444679999999998</v>
      </c>
      <c r="BN163" s="11">
        <f t="shared" si="5"/>
        <v>27.755160000000004</v>
      </c>
    </row>
    <row r="164" spans="1:66">
      <c r="A164">
        <v>61072002</v>
      </c>
      <c r="B164" t="s">
        <v>100</v>
      </c>
      <c r="C164" t="s">
        <v>213</v>
      </c>
      <c r="D164">
        <v>82.7</v>
      </c>
      <c r="E164">
        <v>85</v>
      </c>
      <c r="F164">
        <v>75.599999999999994</v>
      </c>
      <c r="G164">
        <v>77.7</v>
      </c>
      <c r="H164"/>
      <c r="I164">
        <v>3.1E-4</v>
      </c>
      <c r="J164">
        <v>9.8720000000000002E-2</v>
      </c>
      <c r="K164">
        <v>4.8999999999999998E-4</v>
      </c>
      <c r="L164">
        <v>28.932980000000001</v>
      </c>
      <c r="M164">
        <v>9.6299999999999997E-3</v>
      </c>
      <c r="N164">
        <v>0</v>
      </c>
      <c r="O164">
        <v>0</v>
      </c>
      <c r="P164">
        <v>0</v>
      </c>
      <c r="Q164">
        <v>1.1299999999999999E-3</v>
      </c>
      <c r="R164">
        <v>8.7000000000000001E-4</v>
      </c>
      <c r="S164">
        <v>3.6800000000000001E-3</v>
      </c>
      <c r="T164" s="86">
        <v>9.0000000000000006E-5</v>
      </c>
      <c r="U164" s="86">
        <v>9.0000000000000006E-5</v>
      </c>
      <c r="V164">
        <v>5.4000000000000001E-4</v>
      </c>
      <c r="W164">
        <v>1.81E-3</v>
      </c>
      <c r="X164" s="86">
        <v>8.0000000000000007E-5</v>
      </c>
      <c r="Y164">
        <v>6.8000000000000005E-4</v>
      </c>
      <c r="Z164">
        <v>0</v>
      </c>
      <c r="AA164">
        <v>0</v>
      </c>
      <c r="AB164">
        <v>0</v>
      </c>
      <c r="AC164">
        <v>0</v>
      </c>
      <c r="AD164">
        <v>3.6000000000000002E-4</v>
      </c>
      <c r="AE164">
        <v>2.7E-4</v>
      </c>
      <c r="AF164">
        <v>1.4499999999999999E-3</v>
      </c>
      <c r="AG164">
        <v>8.4999999999999995E-4</v>
      </c>
      <c r="AH164">
        <v>9.6000000000000002E-4</v>
      </c>
      <c r="AI164">
        <v>8.7870000000000004E-2</v>
      </c>
      <c r="AJ164">
        <v>0</v>
      </c>
      <c r="AK164">
        <v>0</v>
      </c>
      <c r="AL164">
        <v>2.247E-2</v>
      </c>
      <c r="AM164">
        <v>0</v>
      </c>
      <c r="AN164">
        <v>1.3999999999999999E-4</v>
      </c>
      <c r="AO164">
        <v>7.1000000000000002E-4</v>
      </c>
      <c r="AP164">
        <v>0</v>
      </c>
      <c r="AQ164">
        <v>4.7299999999999998E-3</v>
      </c>
      <c r="AR164">
        <v>0.70272999999999997</v>
      </c>
      <c r="AS164">
        <v>0</v>
      </c>
      <c r="AT164">
        <v>0</v>
      </c>
      <c r="AU164">
        <v>1.7000000000000001E-4</v>
      </c>
      <c r="AV164" s="86">
        <v>2.9999999999999997E-4</v>
      </c>
      <c r="AW164">
        <v>2.4000000000000001E-4</v>
      </c>
      <c r="AX164">
        <v>2.2450000000000001E-2</v>
      </c>
      <c r="AY164">
        <v>2.6169999999999999E-2</v>
      </c>
      <c r="AZ164">
        <v>0</v>
      </c>
      <c r="BA164">
        <v>0</v>
      </c>
      <c r="BB164">
        <v>0.22649</v>
      </c>
      <c r="BC164">
        <v>0</v>
      </c>
      <c r="BD164" s="86">
        <v>2.0000000000000002E-5</v>
      </c>
      <c r="BE164">
        <v>3.4299999999999999E-3</v>
      </c>
      <c r="BF164">
        <v>2.1299999999999999E-3</v>
      </c>
      <c r="BG164">
        <v>0.25978000000000001</v>
      </c>
      <c r="BH164">
        <v>0.58472000000000002</v>
      </c>
      <c r="BI164">
        <v>2.84091</v>
      </c>
      <c r="BJ164">
        <v>0.45184000000000002</v>
      </c>
      <c r="BK164">
        <v>32.208080000000002</v>
      </c>
      <c r="BL164">
        <v>9.09924</v>
      </c>
      <c r="BM164" s="11">
        <f t="shared" si="4"/>
        <v>45.444570000000006</v>
      </c>
      <c r="BN164" s="11">
        <f t="shared" si="5"/>
        <v>30.155039999999993</v>
      </c>
    </row>
    <row r="165" spans="1:66">
      <c r="A165">
        <v>61072010</v>
      </c>
      <c r="B165" t="s">
        <v>100</v>
      </c>
      <c r="C165" t="s">
        <v>213</v>
      </c>
      <c r="D165">
        <v>84</v>
      </c>
      <c r="E165">
        <v>86</v>
      </c>
      <c r="F165">
        <v>77</v>
      </c>
      <c r="G165">
        <v>78.8</v>
      </c>
      <c r="H165"/>
      <c r="I165">
        <v>1.8000000000000001E-4</v>
      </c>
      <c r="J165">
        <v>0.13299</v>
      </c>
      <c r="K165">
        <v>1.3999999999999999E-4</v>
      </c>
      <c r="L165">
        <v>27.487220000000001</v>
      </c>
      <c r="M165">
        <v>4.0099999999999997E-3</v>
      </c>
      <c r="N165">
        <v>0</v>
      </c>
      <c r="O165">
        <v>0</v>
      </c>
      <c r="P165">
        <v>0</v>
      </c>
      <c r="Q165">
        <v>6.8999999999999997E-4</v>
      </c>
      <c r="R165" s="86">
        <v>5.9999999999999995E-4</v>
      </c>
      <c r="S165">
        <v>3.5200000000000001E-3</v>
      </c>
      <c r="T165" s="86">
        <v>6.9999999999999994E-5</v>
      </c>
      <c r="U165" s="86">
        <v>6.9999999999999994E-5</v>
      </c>
      <c r="V165" s="86">
        <v>6.0000000000000002E-5</v>
      </c>
      <c r="W165" s="86">
        <v>2.0000000000000001E-4</v>
      </c>
      <c r="X165" s="86">
        <v>8.0000000000000007E-5</v>
      </c>
      <c r="Y165">
        <v>3.5E-4</v>
      </c>
      <c r="Z165">
        <v>0</v>
      </c>
      <c r="AA165">
        <v>0</v>
      </c>
      <c r="AB165">
        <v>0</v>
      </c>
      <c r="AC165">
        <v>0</v>
      </c>
      <c r="AD165" s="86">
        <v>2.0000000000000002E-5</v>
      </c>
      <c r="AE165">
        <v>1.2999999999999999E-4</v>
      </c>
      <c r="AF165">
        <v>1.8000000000000001E-4</v>
      </c>
      <c r="AG165" s="86">
        <v>8.0000000000000007E-5</v>
      </c>
      <c r="AH165" s="86">
        <v>6.0000000000000002E-5</v>
      </c>
      <c r="AI165">
        <v>0.12187000000000001</v>
      </c>
      <c r="AJ165">
        <v>0</v>
      </c>
      <c r="AK165" s="86">
        <v>2.0000000000000002E-5</v>
      </c>
      <c r="AL165">
        <v>1.7520000000000001E-2</v>
      </c>
      <c r="AM165">
        <v>0</v>
      </c>
      <c r="AN165">
        <v>1.1E-4</v>
      </c>
      <c r="AO165" s="86">
        <v>4.0000000000000003E-5</v>
      </c>
      <c r="AP165" s="86">
        <v>2.0000000000000002E-5</v>
      </c>
      <c r="AQ165">
        <v>2.7E-4</v>
      </c>
      <c r="AR165">
        <v>0.57154000000000005</v>
      </c>
      <c r="AS165">
        <v>0</v>
      </c>
      <c r="AT165" s="86">
        <v>2.0000000000000002E-5</v>
      </c>
      <c r="AU165">
        <v>1.1E-4</v>
      </c>
      <c r="AV165" s="86">
        <v>2.0000000000000002E-5</v>
      </c>
      <c r="AW165">
        <v>1.8000000000000001E-4</v>
      </c>
      <c r="AX165">
        <v>7.3600000000000002E-3</v>
      </c>
      <c r="AY165">
        <v>3.85E-2</v>
      </c>
      <c r="AZ165">
        <v>0</v>
      </c>
      <c r="BA165" s="86">
        <v>2.0000000000000002E-5</v>
      </c>
      <c r="BB165">
        <v>0.20724999999999999</v>
      </c>
      <c r="BC165">
        <v>0</v>
      </c>
      <c r="BD165" s="86">
        <v>4.0000000000000003E-5</v>
      </c>
      <c r="BE165">
        <v>5.5999999999999995E-4</v>
      </c>
      <c r="BF165">
        <v>2.5100000000000001E-3</v>
      </c>
      <c r="BG165">
        <v>0.25245000000000001</v>
      </c>
      <c r="BH165">
        <v>0.53986999999999996</v>
      </c>
      <c r="BI165">
        <v>2.04975</v>
      </c>
      <c r="BJ165">
        <v>0.32773999999999998</v>
      </c>
      <c r="BK165">
        <v>36.070250000000001</v>
      </c>
      <c r="BL165">
        <v>9.1616800000000005</v>
      </c>
      <c r="BM165" s="11">
        <f t="shared" si="4"/>
        <v>48.401740000000004</v>
      </c>
      <c r="BN165" s="11">
        <f t="shared" si="5"/>
        <v>28.598609999999997</v>
      </c>
    </row>
    <row r="166" spans="1:66">
      <c r="A166">
        <v>61090005</v>
      </c>
      <c r="B166" t="s">
        <v>100</v>
      </c>
      <c r="C166" t="s">
        <v>214</v>
      </c>
      <c r="D166">
        <v>80.7</v>
      </c>
      <c r="E166">
        <v>83</v>
      </c>
      <c r="F166">
        <v>73.400000000000006</v>
      </c>
      <c r="G166">
        <v>75.5</v>
      </c>
      <c r="H166"/>
      <c r="I166" s="86">
        <v>3.0000000000000001E-5</v>
      </c>
      <c r="J166">
        <v>5.2670000000000002E-2</v>
      </c>
      <c r="K166" s="86">
        <v>3.0000000000000001E-5</v>
      </c>
      <c r="L166">
        <v>19.843070000000001</v>
      </c>
      <c r="M166">
        <v>7.6800000000000002E-3</v>
      </c>
      <c r="N166">
        <v>0</v>
      </c>
      <c r="O166">
        <v>0</v>
      </c>
      <c r="P166">
        <v>0</v>
      </c>
      <c r="Q166" s="86">
        <v>2.0000000000000002E-5</v>
      </c>
      <c r="R166" s="86">
        <v>2.0000000000000002E-5</v>
      </c>
      <c r="S166">
        <v>1.047E-2</v>
      </c>
      <c r="T166" s="86">
        <v>2.0000000000000002E-5</v>
      </c>
      <c r="U166">
        <v>0</v>
      </c>
      <c r="V166" s="86">
        <v>4.0000000000000003E-5</v>
      </c>
      <c r="W166">
        <v>6.6E-4</v>
      </c>
      <c r="X166">
        <v>0</v>
      </c>
      <c r="Y166">
        <v>1.6000000000000001E-4</v>
      </c>
      <c r="Z166">
        <v>0</v>
      </c>
      <c r="AA166">
        <v>0</v>
      </c>
      <c r="AB166">
        <v>0</v>
      </c>
      <c r="AC166">
        <v>0</v>
      </c>
      <c r="AD166">
        <v>1.2E-4</v>
      </c>
      <c r="AE166" s="86">
        <v>5.0000000000000002E-5</v>
      </c>
      <c r="AF166" s="86">
        <v>4.0000000000000003E-5</v>
      </c>
      <c r="AG166">
        <v>2.0300000000000001E-3</v>
      </c>
      <c r="AH166">
        <v>1.7000000000000001E-4</v>
      </c>
      <c r="AI166">
        <v>0.31390000000000001</v>
      </c>
      <c r="AJ166">
        <v>0</v>
      </c>
      <c r="AK166">
        <v>0</v>
      </c>
      <c r="AL166">
        <v>1.7299999999999999E-2</v>
      </c>
      <c r="AM166">
        <v>0</v>
      </c>
      <c r="AN166">
        <v>0</v>
      </c>
      <c r="AO166">
        <v>5.8E-4</v>
      </c>
      <c r="AP166">
        <v>0</v>
      </c>
      <c r="AQ166">
        <v>3.4000000000000002E-4</v>
      </c>
      <c r="AR166">
        <v>0.73821000000000003</v>
      </c>
      <c r="AS166">
        <v>0</v>
      </c>
      <c r="AT166">
        <v>0</v>
      </c>
      <c r="AU166">
        <v>0</v>
      </c>
      <c r="AV166" s="86">
        <v>4.0000000000000003E-5</v>
      </c>
      <c r="AW166">
        <v>0</v>
      </c>
      <c r="AX166">
        <v>3.31E-3</v>
      </c>
      <c r="AY166">
        <v>5.1670000000000001E-2</v>
      </c>
      <c r="AZ166">
        <v>0</v>
      </c>
      <c r="BA166">
        <v>0</v>
      </c>
      <c r="BB166">
        <v>0.24793000000000001</v>
      </c>
      <c r="BC166">
        <v>0</v>
      </c>
      <c r="BD166" s="86">
        <v>2.0000000000000002E-5</v>
      </c>
      <c r="BE166">
        <v>3.14E-3</v>
      </c>
      <c r="BF166">
        <v>2.9099999999999998E-3</v>
      </c>
      <c r="BG166">
        <v>0.19211</v>
      </c>
      <c r="BH166">
        <v>0.46023999999999998</v>
      </c>
      <c r="BI166">
        <v>1.7934000000000001</v>
      </c>
      <c r="BJ166">
        <v>9.1910000000000006E-2</v>
      </c>
      <c r="BK166">
        <v>42.262889999999999</v>
      </c>
      <c r="BL166">
        <v>7.3028399999999998</v>
      </c>
      <c r="BM166" s="11">
        <f t="shared" si="4"/>
        <v>52.103390000000005</v>
      </c>
      <c r="BN166" s="11">
        <f t="shared" si="5"/>
        <v>21.296629999999997</v>
      </c>
    </row>
    <row r="167" spans="1:66">
      <c r="A167">
        <v>61110007</v>
      </c>
      <c r="B167" t="s">
        <v>100</v>
      </c>
      <c r="C167" t="s">
        <v>282</v>
      </c>
      <c r="D167">
        <v>68.3</v>
      </c>
      <c r="E167">
        <v>69</v>
      </c>
      <c r="F167">
        <v>61.2</v>
      </c>
      <c r="G167">
        <v>61.8</v>
      </c>
      <c r="H167"/>
      <c r="I167" s="86">
        <v>1.0000000000000001E-5</v>
      </c>
      <c r="J167">
        <v>8.1409999999999996E-2</v>
      </c>
      <c r="K167" s="86">
        <v>3.0000000000000001E-5</v>
      </c>
      <c r="L167">
        <v>21.331469999999999</v>
      </c>
      <c r="M167">
        <v>5.1000000000000004E-4</v>
      </c>
      <c r="N167">
        <v>0</v>
      </c>
      <c r="O167">
        <v>0</v>
      </c>
      <c r="P167">
        <v>0</v>
      </c>
      <c r="Q167" s="86">
        <v>1.0000000000000001E-5</v>
      </c>
      <c r="R167">
        <v>0</v>
      </c>
      <c r="S167">
        <v>1.2710000000000001E-2</v>
      </c>
      <c r="T167" s="86">
        <v>1.0000000000000001E-5</v>
      </c>
      <c r="U167" s="86">
        <v>1.0000000000000001E-5</v>
      </c>
      <c r="V167" s="86">
        <v>1.0000000000000001E-5</v>
      </c>
      <c r="W167" s="86">
        <v>5.0000000000000002E-5</v>
      </c>
      <c r="X167">
        <v>0</v>
      </c>
      <c r="Y167" s="86">
        <v>6.0000000000000002E-5</v>
      </c>
      <c r="Z167">
        <v>0</v>
      </c>
      <c r="AA167">
        <v>0</v>
      </c>
      <c r="AB167">
        <v>0</v>
      </c>
      <c r="AC167">
        <v>0</v>
      </c>
      <c r="AD167">
        <v>0</v>
      </c>
      <c r="AE167" s="86">
        <v>2.0000000000000002E-5</v>
      </c>
      <c r="AF167" s="86">
        <v>2.0000000000000002E-5</v>
      </c>
      <c r="AG167">
        <v>7.1999999999999998E-3</v>
      </c>
      <c r="AH167" s="86">
        <v>5.0000000000000002E-5</v>
      </c>
      <c r="AI167">
        <v>0.22325</v>
      </c>
      <c r="AJ167">
        <v>0</v>
      </c>
      <c r="AK167">
        <v>0</v>
      </c>
      <c r="AL167">
        <v>2.4299999999999999E-3</v>
      </c>
      <c r="AM167">
        <v>0</v>
      </c>
      <c r="AN167">
        <v>0</v>
      </c>
      <c r="AO167" s="86">
        <v>6.0000000000000002E-5</v>
      </c>
      <c r="AP167">
        <v>0</v>
      </c>
      <c r="AQ167">
        <v>1.1E-4</v>
      </c>
      <c r="AR167">
        <v>0.32014999999999999</v>
      </c>
      <c r="AS167">
        <v>0</v>
      </c>
      <c r="AT167">
        <v>0</v>
      </c>
      <c r="AU167">
        <v>0</v>
      </c>
      <c r="AV167">
        <v>0</v>
      </c>
      <c r="AW167" s="86">
        <v>1.0000000000000001E-5</v>
      </c>
      <c r="AX167">
        <v>1.65E-3</v>
      </c>
      <c r="AY167">
        <v>4.6629999999999998E-2</v>
      </c>
      <c r="AZ167">
        <v>0</v>
      </c>
      <c r="BA167">
        <v>0</v>
      </c>
      <c r="BB167">
        <v>0.14452999999999999</v>
      </c>
      <c r="BC167">
        <v>0</v>
      </c>
      <c r="BD167">
        <v>0</v>
      </c>
      <c r="BE167">
        <v>1.67E-3</v>
      </c>
      <c r="BF167">
        <v>3.5E-4</v>
      </c>
      <c r="BG167">
        <v>0.83281000000000005</v>
      </c>
      <c r="BH167">
        <v>3.3243</v>
      </c>
      <c r="BI167">
        <v>2.0613600000000001</v>
      </c>
      <c r="BJ167">
        <v>3.5450000000000002E-2</v>
      </c>
      <c r="BK167">
        <v>29.21031</v>
      </c>
      <c r="BL167">
        <v>3.5614699999999999</v>
      </c>
      <c r="BM167" s="11">
        <f t="shared" si="4"/>
        <v>39.025700000000001</v>
      </c>
      <c r="BN167" s="11">
        <f t="shared" si="5"/>
        <v>22.174420000000005</v>
      </c>
    </row>
    <row r="168" spans="1:66">
      <c r="A168">
        <v>61110009</v>
      </c>
      <c r="B168" t="s">
        <v>100</v>
      </c>
      <c r="C168" t="s">
        <v>282</v>
      </c>
      <c r="D168">
        <v>73.7</v>
      </c>
      <c r="E168">
        <v>74</v>
      </c>
      <c r="F168">
        <v>66.2</v>
      </c>
      <c r="G168">
        <v>66.5</v>
      </c>
      <c r="H168"/>
      <c r="I168">
        <v>1.1E-4</v>
      </c>
      <c r="J168">
        <v>8.5010000000000002E-2</v>
      </c>
      <c r="K168">
        <v>2.4000000000000001E-4</v>
      </c>
      <c r="L168">
        <v>21.877759999999999</v>
      </c>
      <c r="M168">
        <v>1.559E-2</v>
      </c>
      <c r="N168">
        <v>0</v>
      </c>
      <c r="O168">
        <v>0</v>
      </c>
      <c r="P168">
        <v>0</v>
      </c>
      <c r="Q168">
        <v>3.8999999999999999E-4</v>
      </c>
      <c r="R168">
        <v>2.7E-4</v>
      </c>
      <c r="S168">
        <v>7.6E-3</v>
      </c>
      <c r="T168">
        <v>2.7E-4</v>
      </c>
      <c r="U168">
        <v>2.2000000000000001E-4</v>
      </c>
      <c r="V168">
        <v>3.5E-4</v>
      </c>
      <c r="W168">
        <v>1.5100000000000001E-3</v>
      </c>
      <c r="X168" s="86">
        <v>6.9999999999999994E-5</v>
      </c>
      <c r="Y168">
        <v>3.6000000000000002E-4</v>
      </c>
      <c r="Z168">
        <v>0</v>
      </c>
      <c r="AA168">
        <v>0</v>
      </c>
      <c r="AB168">
        <v>0</v>
      </c>
      <c r="AC168" s="86">
        <v>2.9999999999999997E-4</v>
      </c>
      <c r="AD168">
        <v>5.5999999999999995E-4</v>
      </c>
      <c r="AE168">
        <v>1.1E-4</v>
      </c>
      <c r="AF168">
        <v>6.0999999999999997E-4</v>
      </c>
      <c r="AG168">
        <v>6.1900000000000002E-3</v>
      </c>
      <c r="AH168">
        <v>1.49E-3</v>
      </c>
      <c r="AI168">
        <v>9.1130000000000003E-2</v>
      </c>
      <c r="AJ168">
        <v>0</v>
      </c>
      <c r="AK168">
        <v>0</v>
      </c>
      <c r="AL168">
        <v>2.4539999999999999E-2</v>
      </c>
      <c r="AM168" s="86">
        <v>1.0000000000000001E-5</v>
      </c>
      <c r="AN168" s="86">
        <v>5.0000000000000002E-5</v>
      </c>
      <c r="AO168">
        <v>3.9399999999999999E-3</v>
      </c>
      <c r="AP168" s="86">
        <v>8.0000000000000007E-5</v>
      </c>
      <c r="AQ168">
        <v>2.9199999999999999E-3</v>
      </c>
      <c r="AR168">
        <v>0.35647000000000001</v>
      </c>
      <c r="AS168" s="86">
        <v>2.0000000000000002E-5</v>
      </c>
      <c r="AT168">
        <v>0</v>
      </c>
      <c r="AU168" s="86">
        <v>4.0000000000000003E-5</v>
      </c>
      <c r="AV168">
        <v>8.8000000000000003E-4</v>
      </c>
      <c r="AW168">
        <v>1.1E-4</v>
      </c>
      <c r="AX168">
        <v>1.678E-2</v>
      </c>
      <c r="AY168">
        <v>2.4670000000000001E-2</v>
      </c>
      <c r="AZ168">
        <v>0</v>
      </c>
      <c r="BA168" s="86">
        <v>1.0000000000000001E-5</v>
      </c>
      <c r="BB168">
        <v>0.14065</v>
      </c>
      <c r="BC168">
        <v>0</v>
      </c>
      <c r="BD168">
        <v>2.5999999999999998E-4</v>
      </c>
      <c r="BE168">
        <v>1.1820000000000001E-2</v>
      </c>
      <c r="BF168">
        <v>1.67E-3</v>
      </c>
      <c r="BG168">
        <v>0.92264999999999997</v>
      </c>
      <c r="BH168">
        <v>2.7100900000000001</v>
      </c>
      <c r="BI168">
        <v>2.2055500000000001</v>
      </c>
      <c r="BJ168">
        <v>0.22944999999999999</v>
      </c>
      <c r="BK168">
        <v>33.400210000000001</v>
      </c>
      <c r="BL168">
        <v>4.05701</v>
      </c>
      <c r="BM168" s="11">
        <f t="shared" si="4"/>
        <v>43.52496</v>
      </c>
      <c r="BN168" s="11">
        <f t="shared" si="5"/>
        <v>22.675059999999998</v>
      </c>
    </row>
    <row r="169" spans="1:66">
      <c r="A169">
        <v>61111004</v>
      </c>
      <c r="B169" t="s">
        <v>100</v>
      </c>
      <c r="C169" t="s">
        <v>282</v>
      </c>
      <c r="D169">
        <v>72</v>
      </c>
      <c r="E169">
        <v>74</v>
      </c>
      <c r="F169">
        <v>66.7</v>
      </c>
      <c r="G169">
        <v>68.599999999999994</v>
      </c>
      <c r="H169"/>
      <c r="I169">
        <v>1.08E-3</v>
      </c>
      <c r="J169">
        <v>0.50080000000000002</v>
      </c>
      <c r="K169">
        <v>3.5000000000000001E-3</v>
      </c>
      <c r="L169">
        <v>14.60876</v>
      </c>
      <c r="M169">
        <v>0.12540000000000001</v>
      </c>
      <c r="N169">
        <v>0</v>
      </c>
      <c r="O169">
        <v>0</v>
      </c>
      <c r="P169">
        <v>0</v>
      </c>
      <c r="Q169">
        <v>5.4000000000000001E-4</v>
      </c>
      <c r="R169">
        <v>3.2000000000000003E-4</v>
      </c>
      <c r="S169">
        <v>3.9559999999999998E-2</v>
      </c>
      <c r="T169">
        <v>4.6999999999999999E-4</v>
      </c>
      <c r="U169">
        <v>1.1E-4</v>
      </c>
      <c r="V169">
        <v>4.6499999999999996E-3</v>
      </c>
      <c r="W169">
        <v>5.1990000000000001E-2</v>
      </c>
      <c r="X169">
        <v>1.1E-4</v>
      </c>
      <c r="Y169">
        <v>4.0800000000000003E-3</v>
      </c>
      <c r="Z169">
        <v>0</v>
      </c>
      <c r="AA169">
        <v>0</v>
      </c>
      <c r="AB169">
        <v>0</v>
      </c>
      <c r="AC169" s="86">
        <v>8.0000000000000007E-5</v>
      </c>
      <c r="AD169">
        <v>5.2700000000000004E-3</v>
      </c>
      <c r="AE169">
        <v>1.4E-3</v>
      </c>
      <c r="AF169">
        <v>9.7900000000000001E-3</v>
      </c>
      <c r="AG169">
        <v>3.007E-2</v>
      </c>
      <c r="AH169">
        <v>1.8960000000000001E-2</v>
      </c>
      <c r="AI169">
        <v>0.17602999999999999</v>
      </c>
      <c r="AJ169">
        <v>0</v>
      </c>
      <c r="AK169">
        <v>0</v>
      </c>
      <c r="AL169">
        <v>0.38261000000000001</v>
      </c>
      <c r="AM169">
        <v>0</v>
      </c>
      <c r="AN169">
        <v>1.4999999999999999E-4</v>
      </c>
      <c r="AO169">
        <v>1.8960000000000001E-2</v>
      </c>
      <c r="AP169" s="86">
        <v>4.0000000000000003E-5</v>
      </c>
      <c r="AQ169">
        <v>6.1899999999999997E-2</v>
      </c>
      <c r="AR169">
        <v>0.31328</v>
      </c>
      <c r="AS169">
        <v>0</v>
      </c>
      <c r="AT169">
        <v>0</v>
      </c>
      <c r="AU169" s="86">
        <v>6.9999999999999994E-5</v>
      </c>
      <c r="AV169">
        <v>2.5300000000000001E-3</v>
      </c>
      <c r="AW169">
        <v>3.4000000000000002E-4</v>
      </c>
      <c r="AX169">
        <v>0.35489999999999999</v>
      </c>
      <c r="AY169">
        <v>0.13147</v>
      </c>
      <c r="AZ169">
        <v>0</v>
      </c>
      <c r="BA169" s="86">
        <v>4.0000000000000003E-5</v>
      </c>
      <c r="BB169">
        <v>0.12303</v>
      </c>
      <c r="BC169" s="86">
        <v>2.0000000000000002E-5</v>
      </c>
      <c r="BD169">
        <v>6.7000000000000002E-4</v>
      </c>
      <c r="BE169">
        <v>4.8739999999999999E-2</v>
      </c>
      <c r="BF169">
        <v>2.01E-2</v>
      </c>
      <c r="BG169">
        <v>1.05114</v>
      </c>
      <c r="BH169">
        <v>2.44469</v>
      </c>
      <c r="BI169">
        <v>8.1735399999999991</v>
      </c>
      <c r="BJ169">
        <v>0.32932</v>
      </c>
      <c r="BK169">
        <v>33.763240000000003</v>
      </c>
      <c r="BL169">
        <v>3.8970099999999999</v>
      </c>
      <c r="BM169" s="11">
        <f t="shared" si="4"/>
        <v>49.658940000000001</v>
      </c>
      <c r="BN169" s="11">
        <f t="shared" si="5"/>
        <v>17.041820000000001</v>
      </c>
    </row>
    <row r="170" spans="1:66">
      <c r="A170">
        <v>61112002</v>
      </c>
      <c r="B170" t="s">
        <v>100</v>
      </c>
      <c r="C170" t="s">
        <v>282</v>
      </c>
      <c r="D170">
        <v>77.3</v>
      </c>
      <c r="E170">
        <v>78</v>
      </c>
      <c r="F170">
        <v>69.599999999999994</v>
      </c>
      <c r="G170">
        <v>70.2</v>
      </c>
      <c r="H170"/>
      <c r="I170">
        <v>1.6000000000000001E-4</v>
      </c>
      <c r="J170">
        <v>9.9299999999999999E-2</v>
      </c>
      <c r="K170">
        <v>2.4000000000000001E-4</v>
      </c>
      <c r="L170">
        <v>27.03819</v>
      </c>
      <c r="M170">
        <v>1.044E-2</v>
      </c>
      <c r="N170">
        <v>0</v>
      </c>
      <c r="O170">
        <v>0</v>
      </c>
      <c r="P170">
        <v>0</v>
      </c>
      <c r="Q170">
        <v>5.5999999999999995E-4</v>
      </c>
      <c r="R170" s="86">
        <v>4.0000000000000002E-4</v>
      </c>
      <c r="S170">
        <v>6.2100000000000002E-3</v>
      </c>
      <c r="T170">
        <v>2.7E-4</v>
      </c>
      <c r="U170">
        <v>2.1000000000000001E-4</v>
      </c>
      <c r="V170">
        <v>1.4999999999999999E-4</v>
      </c>
      <c r="W170" s="86">
        <v>5.9999999999999995E-4</v>
      </c>
      <c r="X170" s="86">
        <v>8.0000000000000007E-5</v>
      </c>
      <c r="Y170">
        <v>4.2000000000000002E-4</v>
      </c>
      <c r="Z170">
        <v>0</v>
      </c>
      <c r="AA170">
        <v>0</v>
      </c>
      <c r="AB170">
        <v>0</v>
      </c>
      <c r="AC170">
        <v>2.5999999999999998E-4</v>
      </c>
      <c r="AD170">
        <v>3.8000000000000002E-4</v>
      </c>
      <c r="AE170">
        <v>1.4999999999999999E-4</v>
      </c>
      <c r="AF170" s="86">
        <v>2.9999999999999997E-4</v>
      </c>
      <c r="AG170">
        <v>5.1399999999999996E-3</v>
      </c>
      <c r="AH170">
        <v>6.8000000000000005E-4</v>
      </c>
      <c r="AI170">
        <v>9.425E-2</v>
      </c>
      <c r="AJ170">
        <v>0</v>
      </c>
      <c r="AK170" s="86">
        <v>2.0000000000000002E-5</v>
      </c>
      <c r="AL170">
        <v>2.2679999999999999E-2</v>
      </c>
      <c r="AM170" s="86">
        <v>2.0000000000000002E-5</v>
      </c>
      <c r="AN170" s="86">
        <v>5.0000000000000002E-5</v>
      </c>
      <c r="AO170">
        <v>2.3400000000000001E-3</v>
      </c>
      <c r="AP170" s="86">
        <v>6.9999999999999994E-5</v>
      </c>
      <c r="AQ170">
        <v>8.4000000000000003E-4</v>
      </c>
      <c r="AR170">
        <v>0.40093000000000001</v>
      </c>
      <c r="AS170" s="86">
        <v>2.0000000000000002E-5</v>
      </c>
      <c r="AT170" s="86">
        <v>2.0000000000000002E-5</v>
      </c>
      <c r="AU170" s="86">
        <v>6.9999999999999994E-5</v>
      </c>
      <c r="AV170">
        <v>4.6999999999999999E-4</v>
      </c>
      <c r="AW170">
        <v>1.4999999999999999E-4</v>
      </c>
      <c r="AX170">
        <v>1.196E-2</v>
      </c>
      <c r="AY170">
        <v>2.6089999999999999E-2</v>
      </c>
      <c r="AZ170">
        <v>0</v>
      </c>
      <c r="BA170" s="86">
        <v>2.0000000000000002E-5</v>
      </c>
      <c r="BB170">
        <v>0.16355</v>
      </c>
      <c r="BC170">
        <v>0</v>
      </c>
      <c r="BD170">
        <v>2.3000000000000001E-4</v>
      </c>
      <c r="BE170">
        <v>7.1700000000000002E-3</v>
      </c>
      <c r="BF170">
        <v>2.63E-3</v>
      </c>
      <c r="BG170">
        <v>1.22546</v>
      </c>
      <c r="BH170">
        <v>3.52705</v>
      </c>
      <c r="BI170">
        <v>2.75068</v>
      </c>
      <c r="BJ170">
        <v>0.28625</v>
      </c>
      <c r="BK170">
        <v>29.878340000000001</v>
      </c>
      <c r="BL170">
        <v>4.0351600000000003</v>
      </c>
      <c r="BM170" s="11">
        <f t="shared" si="4"/>
        <v>41.702939999999998</v>
      </c>
      <c r="BN170" s="11">
        <f t="shared" si="5"/>
        <v>27.897719999999993</v>
      </c>
    </row>
    <row r="171" spans="1:66">
      <c r="A171">
        <v>80013001</v>
      </c>
      <c r="B171" t="s">
        <v>107</v>
      </c>
      <c r="C171" t="s">
        <v>283</v>
      </c>
      <c r="D171">
        <v>67</v>
      </c>
      <c r="E171">
        <v>67</v>
      </c>
      <c r="F171">
        <v>63</v>
      </c>
      <c r="G171">
        <v>63</v>
      </c>
      <c r="H171"/>
      <c r="I171">
        <v>3.8999999999999999E-4</v>
      </c>
      <c r="J171">
        <v>0.64917000000000002</v>
      </c>
      <c r="K171">
        <v>6.3000000000000003E-4</v>
      </c>
      <c r="L171">
        <v>1.0538400000000001</v>
      </c>
      <c r="M171">
        <v>13.947329999999999</v>
      </c>
      <c r="N171">
        <v>0</v>
      </c>
      <c r="O171">
        <v>0</v>
      </c>
      <c r="P171">
        <v>0</v>
      </c>
      <c r="Q171" s="86">
        <v>6.9999999999999999E-4</v>
      </c>
      <c r="R171">
        <v>3.6999999999999999E-4</v>
      </c>
      <c r="S171">
        <v>7.4579999999999994E-2</v>
      </c>
      <c r="T171">
        <v>1.2999999999999999E-4</v>
      </c>
      <c r="U171" s="86">
        <v>8.0000000000000007E-5</v>
      </c>
      <c r="V171">
        <v>3.6999999999999999E-4</v>
      </c>
      <c r="W171">
        <v>3.7949999999999998E-2</v>
      </c>
      <c r="X171" s="86">
        <v>6.9999999999999994E-5</v>
      </c>
      <c r="Y171">
        <v>1.5200000000000001E-3</v>
      </c>
      <c r="Z171">
        <v>0</v>
      </c>
      <c r="AA171" s="86">
        <v>2.0000000000000002E-5</v>
      </c>
      <c r="AB171">
        <v>0</v>
      </c>
      <c r="AC171" s="86">
        <v>2.0000000000000002E-5</v>
      </c>
      <c r="AD171">
        <v>2.3000000000000001E-4</v>
      </c>
      <c r="AE171">
        <v>4.8000000000000001E-4</v>
      </c>
      <c r="AF171">
        <v>6.3000000000000003E-4</v>
      </c>
      <c r="AG171">
        <v>1.545E-2</v>
      </c>
      <c r="AH171">
        <v>6.139E-2</v>
      </c>
      <c r="AI171">
        <v>0.32134000000000001</v>
      </c>
      <c r="AJ171">
        <v>0</v>
      </c>
      <c r="AK171">
        <v>0</v>
      </c>
      <c r="AL171">
        <v>0.24432000000000001</v>
      </c>
      <c r="AM171">
        <v>0</v>
      </c>
      <c r="AN171" s="86">
        <v>6.0000000000000002E-5</v>
      </c>
      <c r="AO171">
        <v>9.6900000000000007E-3</v>
      </c>
      <c r="AP171" s="86">
        <v>2.0000000000000002E-5</v>
      </c>
      <c r="AQ171">
        <v>2.8809999999999999E-2</v>
      </c>
      <c r="AR171">
        <v>6.6930000000000003E-2</v>
      </c>
      <c r="AS171" s="86">
        <v>2.0000000000000002E-5</v>
      </c>
      <c r="AT171">
        <v>0</v>
      </c>
      <c r="AU171" s="86">
        <v>6.9999999999999994E-5</v>
      </c>
      <c r="AV171">
        <v>9.1999999999999998E-3</v>
      </c>
      <c r="AW171">
        <v>1.8000000000000001E-4</v>
      </c>
      <c r="AX171">
        <v>0.11835</v>
      </c>
      <c r="AY171">
        <v>0.91302000000000005</v>
      </c>
      <c r="AZ171">
        <v>0</v>
      </c>
      <c r="BA171" s="86">
        <v>2.0000000000000002E-5</v>
      </c>
      <c r="BB171">
        <v>2.887E-2</v>
      </c>
      <c r="BC171" s="86">
        <v>2.0000000000000002E-5</v>
      </c>
      <c r="BD171" s="86">
        <v>5.0000000000000002E-5</v>
      </c>
      <c r="BE171">
        <v>0.36568000000000001</v>
      </c>
      <c r="BF171">
        <v>0.11869</v>
      </c>
      <c r="BG171">
        <v>0.76027</v>
      </c>
      <c r="BH171">
        <v>7.8890000000000002E-2</v>
      </c>
      <c r="BI171">
        <v>1.09388</v>
      </c>
      <c r="BJ171">
        <v>1.6353800000000001</v>
      </c>
      <c r="BK171">
        <v>38.82949</v>
      </c>
      <c r="BL171">
        <v>2.5313699999999999</v>
      </c>
      <c r="BM171" s="11">
        <f t="shared" si="4"/>
        <v>44.929280000000006</v>
      </c>
      <c r="BN171" s="11">
        <f t="shared" si="5"/>
        <v>18.070689999999995</v>
      </c>
    </row>
    <row r="172" spans="1:66">
      <c r="A172">
        <v>80050002</v>
      </c>
      <c r="B172" t="s">
        <v>107</v>
      </c>
      <c r="C172" t="s">
        <v>284</v>
      </c>
      <c r="D172">
        <v>73</v>
      </c>
      <c r="E172">
        <v>73</v>
      </c>
      <c r="F172">
        <v>68</v>
      </c>
      <c r="G172">
        <v>68</v>
      </c>
      <c r="H172"/>
      <c r="I172">
        <v>3.2000000000000003E-4</v>
      </c>
      <c r="J172">
        <v>0.47476000000000002</v>
      </c>
      <c r="K172">
        <v>5.1000000000000004E-4</v>
      </c>
      <c r="L172">
        <v>1.81897</v>
      </c>
      <c r="M172">
        <v>14.72827</v>
      </c>
      <c r="N172">
        <v>0</v>
      </c>
      <c r="O172">
        <v>0</v>
      </c>
      <c r="P172">
        <v>0</v>
      </c>
      <c r="Q172">
        <v>6.3000000000000003E-4</v>
      </c>
      <c r="R172">
        <v>3.3E-4</v>
      </c>
      <c r="S172">
        <v>0.11854000000000001</v>
      </c>
      <c r="T172">
        <v>1.9000000000000001E-4</v>
      </c>
      <c r="U172" s="86">
        <v>1E-4</v>
      </c>
      <c r="V172">
        <v>5.4000000000000001E-4</v>
      </c>
      <c r="W172">
        <v>3.0929999999999999E-2</v>
      </c>
      <c r="X172" s="86">
        <v>5.0000000000000002E-5</v>
      </c>
      <c r="Y172">
        <v>1.24E-3</v>
      </c>
      <c r="Z172">
        <v>0</v>
      </c>
      <c r="AA172">
        <v>0</v>
      </c>
      <c r="AB172">
        <v>0</v>
      </c>
      <c r="AC172" s="86">
        <v>3.0000000000000001E-5</v>
      </c>
      <c r="AD172">
        <v>2.7E-4</v>
      </c>
      <c r="AE172">
        <v>3.8000000000000002E-4</v>
      </c>
      <c r="AF172" s="86">
        <v>6.9999999999999999E-4</v>
      </c>
      <c r="AG172">
        <v>1.7170000000000001E-2</v>
      </c>
      <c r="AH172">
        <v>6.8529999999999994E-2</v>
      </c>
      <c r="AI172">
        <v>0.58347000000000004</v>
      </c>
      <c r="AJ172">
        <v>0</v>
      </c>
      <c r="AK172">
        <v>0</v>
      </c>
      <c r="AL172">
        <v>0.34083000000000002</v>
      </c>
      <c r="AM172">
        <v>0</v>
      </c>
      <c r="AN172" s="86">
        <v>5.0000000000000002E-5</v>
      </c>
      <c r="AO172">
        <v>9.6200000000000001E-3</v>
      </c>
      <c r="AP172" s="86">
        <v>3.0000000000000001E-5</v>
      </c>
      <c r="AQ172">
        <v>1.711E-2</v>
      </c>
      <c r="AR172">
        <v>8.8679999999999995E-2</v>
      </c>
      <c r="AS172" s="86">
        <v>1.0000000000000001E-5</v>
      </c>
      <c r="AT172" s="86">
        <v>3.0000000000000001E-5</v>
      </c>
      <c r="AU172" s="86">
        <v>5.0000000000000002E-5</v>
      </c>
      <c r="AV172">
        <v>1.0829999999999999E-2</v>
      </c>
      <c r="AW172">
        <v>1.2E-4</v>
      </c>
      <c r="AX172">
        <v>0.12486</v>
      </c>
      <c r="AY172">
        <v>1.4623900000000001</v>
      </c>
      <c r="AZ172">
        <v>0</v>
      </c>
      <c r="BA172">
        <v>0</v>
      </c>
      <c r="BB172">
        <v>3.6159999999999998E-2</v>
      </c>
      <c r="BC172" s="86">
        <v>1.0000000000000001E-5</v>
      </c>
      <c r="BD172" s="86">
        <v>6.0000000000000002E-5</v>
      </c>
      <c r="BE172">
        <v>0.42442999999999997</v>
      </c>
      <c r="BF172">
        <v>0.19943</v>
      </c>
      <c r="BG172">
        <v>0.81355999999999995</v>
      </c>
      <c r="BH172">
        <v>0.10023</v>
      </c>
      <c r="BI172">
        <v>1.24088</v>
      </c>
      <c r="BJ172">
        <v>1.40848</v>
      </c>
      <c r="BK172">
        <v>40.786580000000001</v>
      </c>
      <c r="BL172">
        <v>3.0894200000000001</v>
      </c>
      <c r="BM172" s="11">
        <f t="shared" si="4"/>
        <v>47.439149999999998</v>
      </c>
      <c r="BN172" s="11">
        <f t="shared" si="5"/>
        <v>20.56063</v>
      </c>
    </row>
    <row r="173" spans="1:66">
      <c r="A173">
        <v>80050006</v>
      </c>
      <c r="B173" t="s">
        <v>107</v>
      </c>
      <c r="C173" t="s">
        <v>284</v>
      </c>
      <c r="D173">
        <v>67.7</v>
      </c>
      <c r="E173">
        <v>69</v>
      </c>
      <c r="F173">
        <v>63.1</v>
      </c>
      <c r="G173">
        <v>64.3</v>
      </c>
      <c r="H173"/>
      <c r="I173" s="86">
        <v>3.0000000000000001E-5</v>
      </c>
      <c r="J173">
        <v>0.77954999999999997</v>
      </c>
      <c r="K173">
        <v>4.4999999999999999E-4</v>
      </c>
      <c r="L173">
        <v>1.8162100000000001</v>
      </c>
      <c r="M173">
        <v>7.4818100000000003</v>
      </c>
      <c r="N173">
        <v>0</v>
      </c>
      <c r="O173">
        <v>0</v>
      </c>
      <c r="P173">
        <v>0</v>
      </c>
      <c r="Q173">
        <v>7.6000000000000004E-4</v>
      </c>
      <c r="R173" s="86">
        <v>6.0000000000000002E-5</v>
      </c>
      <c r="S173">
        <v>0.21103</v>
      </c>
      <c r="T173">
        <v>1.1E-4</v>
      </c>
      <c r="U173" s="86">
        <v>8.0000000000000007E-5</v>
      </c>
      <c r="V173">
        <v>2.4000000000000001E-4</v>
      </c>
      <c r="W173">
        <v>3.075E-2</v>
      </c>
      <c r="X173" s="86">
        <v>2.0000000000000002E-5</v>
      </c>
      <c r="Y173">
        <v>8.8999999999999995E-4</v>
      </c>
      <c r="Z173">
        <v>0</v>
      </c>
      <c r="AA173">
        <v>0</v>
      </c>
      <c r="AB173">
        <v>0</v>
      </c>
      <c r="AC173" s="86">
        <v>3.0000000000000001E-5</v>
      </c>
      <c r="AD173" s="86">
        <v>4.0000000000000003E-5</v>
      </c>
      <c r="AE173" s="86">
        <v>8.0000000000000007E-5</v>
      </c>
      <c r="AF173">
        <v>2.4000000000000001E-4</v>
      </c>
      <c r="AG173">
        <v>1.54E-2</v>
      </c>
      <c r="AH173">
        <v>7.0699999999999999E-3</v>
      </c>
      <c r="AI173">
        <v>0.49006</v>
      </c>
      <c r="AJ173">
        <v>0</v>
      </c>
      <c r="AK173">
        <v>0</v>
      </c>
      <c r="AL173">
        <v>0.41295999999999999</v>
      </c>
      <c r="AM173">
        <v>0</v>
      </c>
      <c r="AN173">
        <v>0</v>
      </c>
      <c r="AO173">
        <v>4.2000000000000002E-4</v>
      </c>
      <c r="AP173" s="86">
        <v>3.0000000000000001E-5</v>
      </c>
      <c r="AQ173">
        <v>2.7560000000000001E-2</v>
      </c>
      <c r="AR173">
        <v>8.9840000000000003E-2</v>
      </c>
      <c r="AS173" s="86">
        <v>1.0000000000000001E-5</v>
      </c>
      <c r="AT173" s="86">
        <v>2.0000000000000002E-5</v>
      </c>
      <c r="AU173">
        <v>0</v>
      </c>
      <c r="AV173">
        <v>9.7999999999999997E-4</v>
      </c>
      <c r="AW173" s="86">
        <v>3.0000000000000001E-5</v>
      </c>
      <c r="AX173">
        <v>0.13886999999999999</v>
      </c>
      <c r="AY173">
        <v>1.0797099999999999</v>
      </c>
      <c r="AZ173">
        <v>0</v>
      </c>
      <c r="BA173">
        <v>0</v>
      </c>
      <c r="BB173">
        <v>4.0599999999999997E-2</v>
      </c>
      <c r="BC173" s="86">
        <v>1.0000000000000001E-5</v>
      </c>
      <c r="BD173" s="86">
        <v>3.0000000000000001E-5</v>
      </c>
      <c r="BE173">
        <v>0.38551999999999997</v>
      </c>
      <c r="BF173">
        <v>0.15431</v>
      </c>
      <c r="BG173">
        <v>1.1143099999999999</v>
      </c>
      <c r="BH173">
        <v>0.1087</v>
      </c>
      <c r="BI173">
        <v>0.69572000000000001</v>
      </c>
      <c r="BJ173">
        <v>2.93106</v>
      </c>
      <c r="BK173">
        <v>42.100189999999998</v>
      </c>
      <c r="BL173">
        <v>2.9839899999999999</v>
      </c>
      <c r="BM173" s="11">
        <f t="shared" si="4"/>
        <v>49.933969999999995</v>
      </c>
      <c r="BN173" s="11">
        <f t="shared" si="5"/>
        <v>13.16581</v>
      </c>
    </row>
    <row r="174" spans="1:66">
      <c r="A174">
        <v>80310002</v>
      </c>
      <c r="B174" t="s">
        <v>107</v>
      </c>
      <c r="C174" t="s">
        <v>285</v>
      </c>
      <c r="D174">
        <v>67.7</v>
      </c>
      <c r="E174">
        <v>69</v>
      </c>
      <c r="F174">
        <v>63.6</v>
      </c>
      <c r="G174">
        <v>64.8</v>
      </c>
      <c r="H174"/>
      <c r="I174" s="86">
        <v>4.0000000000000002E-4</v>
      </c>
      <c r="J174">
        <v>0.65534999999999999</v>
      </c>
      <c r="K174">
        <v>6.4000000000000005E-4</v>
      </c>
      <c r="L174">
        <v>1.0638799999999999</v>
      </c>
      <c r="M174">
        <v>14.080170000000001</v>
      </c>
      <c r="N174">
        <v>0</v>
      </c>
      <c r="O174">
        <v>0</v>
      </c>
      <c r="P174">
        <v>0</v>
      </c>
      <c r="Q174">
        <v>7.1000000000000002E-4</v>
      </c>
      <c r="R174">
        <v>3.6999999999999999E-4</v>
      </c>
      <c r="S174">
        <v>7.5289999999999996E-2</v>
      </c>
      <c r="T174">
        <v>1.2999999999999999E-4</v>
      </c>
      <c r="U174" s="86">
        <v>8.0000000000000007E-5</v>
      </c>
      <c r="V174">
        <v>3.8000000000000002E-4</v>
      </c>
      <c r="W174">
        <v>3.8309999999999997E-2</v>
      </c>
      <c r="X174" s="86">
        <v>6.9999999999999994E-5</v>
      </c>
      <c r="Y174">
        <v>1.5299999999999999E-3</v>
      </c>
      <c r="Z174">
        <v>0</v>
      </c>
      <c r="AA174" s="86">
        <v>2.0000000000000002E-5</v>
      </c>
      <c r="AB174">
        <v>0</v>
      </c>
      <c r="AC174" s="86">
        <v>2.0000000000000002E-5</v>
      </c>
      <c r="AD174">
        <v>2.4000000000000001E-4</v>
      </c>
      <c r="AE174">
        <v>4.8000000000000001E-4</v>
      </c>
      <c r="AF174">
        <v>6.4000000000000005E-4</v>
      </c>
      <c r="AG174">
        <v>1.559E-2</v>
      </c>
      <c r="AH174">
        <v>6.1969999999999997E-2</v>
      </c>
      <c r="AI174">
        <v>0.32440000000000002</v>
      </c>
      <c r="AJ174">
        <v>0</v>
      </c>
      <c r="AK174">
        <v>0</v>
      </c>
      <c r="AL174">
        <v>0.24664</v>
      </c>
      <c r="AM174">
        <v>0</v>
      </c>
      <c r="AN174" s="86">
        <v>6.0000000000000002E-5</v>
      </c>
      <c r="AO174">
        <v>9.7800000000000005E-3</v>
      </c>
      <c r="AP174" s="86">
        <v>2.0000000000000002E-5</v>
      </c>
      <c r="AQ174">
        <v>2.9080000000000002E-2</v>
      </c>
      <c r="AR174">
        <v>6.7559999999999995E-2</v>
      </c>
      <c r="AS174" s="86">
        <v>2.0000000000000002E-5</v>
      </c>
      <c r="AT174">
        <v>0</v>
      </c>
      <c r="AU174" s="86">
        <v>6.9999999999999994E-5</v>
      </c>
      <c r="AV174">
        <v>9.2800000000000001E-3</v>
      </c>
      <c r="AW174">
        <v>1.8000000000000001E-4</v>
      </c>
      <c r="AX174">
        <v>0.11948</v>
      </c>
      <c r="AY174">
        <v>0.92171000000000003</v>
      </c>
      <c r="AZ174">
        <v>0</v>
      </c>
      <c r="BA174" s="86">
        <v>2.0000000000000002E-5</v>
      </c>
      <c r="BB174">
        <v>2.9139999999999999E-2</v>
      </c>
      <c r="BC174" s="86">
        <v>2.0000000000000002E-5</v>
      </c>
      <c r="BD174" s="86">
        <v>5.0000000000000002E-5</v>
      </c>
      <c r="BE174">
        <v>0.36915999999999999</v>
      </c>
      <c r="BF174">
        <v>0.11982</v>
      </c>
      <c r="BG174">
        <v>0.76751000000000003</v>
      </c>
      <c r="BH174">
        <v>7.9640000000000002E-2</v>
      </c>
      <c r="BI174">
        <v>1.10429</v>
      </c>
      <c r="BJ174">
        <v>1.65096</v>
      </c>
      <c r="BK174">
        <v>39.199300000000001</v>
      </c>
      <c r="BL174">
        <v>2.5554800000000002</v>
      </c>
      <c r="BM174" s="11">
        <f t="shared" si="4"/>
        <v>45.357180000000007</v>
      </c>
      <c r="BN174" s="11">
        <f t="shared" si="5"/>
        <v>18.242760000000004</v>
      </c>
    </row>
    <row r="175" spans="1:66">
      <c r="A175">
        <v>80310026</v>
      </c>
      <c r="B175" t="s">
        <v>107</v>
      </c>
      <c r="C175" t="s">
        <v>285</v>
      </c>
      <c r="D175">
        <v>68.7</v>
      </c>
      <c r="E175">
        <v>69</v>
      </c>
      <c r="F175">
        <v>64.5</v>
      </c>
      <c r="G175">
        <v>64.8</v>
      </c>
      <c r="H175"/>
      <c r="I175" s="86">
        <v>4.0000000000000002E-4</v>
      </c>
      <c r="J175">
        <v>0.66461999999999999</v>
      </c>
      <c r="K175">
        <v>6.4999999999999997E-4</v>
      </c>
      <c r="L175">
        <v>1.0789299999999999</v>
      </c>
      <c r="M175">
        <v>14.27942</v>
      </c>
      <c r="N175">
        <v>0</v>
      </c>
      <c r="O175">
        <v>0</v>
      </c>
      <c r="P175">
        <v>0</v>
      </c>
      <c r="Q175">
        <v>7.2000000000000005E-4</v>
      </c>
      <c r="R175">
        <v>3.6999999999999999E-4</v>
      </c>
      <c r="S175">
        <v>7.6350000000000001E-2</v>
      </c>
      <c r="T175">
        <v>1.2999999999999999E-4</v>
      </c>
      <c r="U175" s="86">
        <v>8.0000000000000007E-5</v>
      </c>
      <c r="V175">
        <v>3.8000000000000002E-4</v>
      </c>
      <c r="W175">
        <v>3.8850000000000003E-2</v>
      </c>
      <c r="X175" s="86">
        <v>6.9999999999999994E-5</v>
      </c>
      <c r="Y175">
        <v>1.56E-3</v>
      </c>
      <c r="Z175">
        <v>0</v>
      </c>
      <c r="AA175" s="86">
        <v>2.0000000000000002E-5</v>
      </c>
      <c r="AB175">
        <v>0</v>
      </c>
      <c r="AC175" s="86">
        <v>2.0000000000000002E-5</v>
      </c>
      <c r="AD175">
        <v>2.4000000000000001E-4</v>
      </c>
      <c r="AE175">
        <v>4.8999999999999998E-4</v>
      </c>
      <c r="AF175">
        <v>6.4999999999999997E-4</v>
      </c>
      <c r="AG175">
        <v>1.5820000000000001E-2</v>
      </c>
      <c r="AH175">
        <v>6.2839999999999993E-2</v>
      </c>
      <c r="AI175">
        <v>0.32899</v>
      </c>
      <c r="AJ175">
        <v>0</v>
      </c>
      <c r="AK175">
        <v>0</v>
      </c>
      <c r="AL175">
        <v>0.25013999999999997</v>
      </c>
      <c r="AM175">
        <v>0</v>
      </c>
      <c r="AN175" s="86">
        <v>6.0000000000000002E-5</v>
      </c>
      <c r="AO175">
        <v>9.92E-3</v>
      </c>
      <c r="AP175" s="86">
        <v>2.0000000000000002E-5</v>
      </c>
      <c r="AQ175">
        <v>2.9499999999999998E-2</v>
      </c>
      <c r="AR175">
        <v>6.8519999999999998E-2</v>
      </c>
      <c r="AS175" s="86">
        <v>2.0000000000000002E-5</v>
      </c>
      <c r="AT175">
        <v>0</v>
      </c>
      <c r="AU175" s="86">
        <v>6.9999999999999994E-5</v>
      </c>
      <c r="AV175">
        <v>9.41E-3</v>
      </c>
      <c r="AW175">
        <v>1.8000000000000001E-4</v>
      </c>
      <c r="AX175">
        <v>0.12117</v>
      </c>
      <c r="AY175">
        <v>0.93476000000000004</v>
      </c>
      <c r="AZ175">
        <v>0</v>
      </c>
      <c r="BA175" s="86">
        <v>2.0000000000000002E-5</v>
      </c>
      <c r="BB175">
        <v>2.9559999999999999E-2</v>
      </c>
      <c r="BC175" s="86">
        <v>2.0000000000000002E-5</v>
      </c>
      <c r="BD175" s="86">
        <v>5.0000000000000002E-5</v>
      </c>
      <c r="BE175">
        <v>0.37437999999999999</v>
      </c>
      <c r="BF175">
        <v>0.12152</v>
      </c>
      <c r="BG175">
        <v>0.77837000000000001</v>
      </c>
      <c r="BH175">
        <v>8.0769999999999995E-2</v>
      </c>
      <c r="BI175">
        <v>1.11992</v>
      </c>
      <c r="BJ175">
        <v>1.67432</v>
      </c>
      <c r="BK175">
        <v>39.754010000000001</v>
      </c>
      <c r="BL175">
        <v>2.5916399999999999</v>
      </c>
      <c r="BM175" s="11">
        <f t="shared" si="4"/>
        <v>45.999029999999998</v>
      </c>
      <c r="BN175" s="11">
        <f t="shared" si="5"/>
        <v>18.500920000000004</v>
      </c>
    </row>
    <row r="176" spans="1:66">
      <c r="A176">
        <v>80350004</v>
      </c>
      <c r="B176" t="s">
        <v>107</v>
      </c>
      <c r="C176" t="s">
        <v>243</v>
      </c>
      <c r="D176">
        <v>77.3</v>
      </c>
      <c r="E176">
        <v>78</v>
      </c>
      <c r="F176">
        <v>71.3</v>
      </c>
      <c r="G176">
        <v>71.900000000000006</v>
      </c>
      <c r="H176"/>
      <c r="I176">
        <v>1.06E-3</v>
      </c>
      <c r="J176">
        <v>0.48427999999999999</v>
      </c>
      <c r="K176">
        <v>1.17E-3</v>
      </c>
      <c r="L176">
        <v>1.60707</v>
      </c>
      <c r="M176">
        <v>15.684380000000001</v>
      </c>
      <c r="N176">
        <v>0</v>
      </c>
      <c r="O176">
        <v>0</v>
      </c>
      <c r="P176">
        <v>0</v>
      </c>
      <c r="Q176">
        <v>1.97E-3</v>
      </c>
      <c r="R176">
        <v>9.1E-4</v>
      </c>
      <c r="S176">
        <v>0.18362000000000001</v>
      </c>
      <c r="T176">
        <v>1.2E-4</v>
      </c>
      <c r="U176" s="86">
        <v>5.0000000000000002E-5</v>
      </c>
      <c r="V176">
        <v>1.33E-3</v>
      </c>
      <c r="W176">
        <v>7.0470000000000005E-2</v>
      </c>
      <c r="X176" s="86">
        <v>6.0000000000000002E-5</v>
      </c>
      <c r="Y176">
        <v>3.2200000000000002E-3</v>
      </c>
      <c r="Z176">
        <v>0</v>
      </c>
      <c r="AA176">
        <v>0</v>
      </c>
      <c r="AB176">
        <v>0</v>
      </c>
      <c r="AC176" s="86">
        <v>8.0000000000000007E-5</v>
      </c>
      <c r="AD176">
        <v>6.7000000000000002E-4</v>
      </c>
      <c r="AE176">
        <v>1.01E-3</v>
      </c>
      <c r="AF176">
        <v>2.0400000000000001E-3</v>
      </c>
      <c r="AG176">
        <v>2.1770000000000001E-2</v>
      </c>
      <c r="AH176">
        <v>0.16450999999999999</v>
      </c>
      <c r="AI176">
        <v>0.45216000000000001</v>
      </c>
      <c r="AJ176">
        <v>0</v>
      </c>
      <c r="AK176">
        <v>0</v>
      </c>
      <c r="AL176">
        <v>0.28417999999999999</v>
      </c>
      <c r="AM176">
        <v>0</v>
      </c>
      <c r="AN176" s="86">
        <v>6.0000000000000002E-5</v>
      </c>
      <c r="AO176">
        <v>1.8200000000000001E-2</v>
      </c>
      <c r="AP176">
        <v>0</v>
      </c>
      <c r="AQ176">
        <v>3.9539999999999999E-2</v>
      </c>
      <c r="AR176">
        <v>0.10919</v>
      </c>
      <c r="AS176">
        <v>0</v>
      </c>
      <c r="AT176" s="86">
        <v>3.0000000000000001E-5</v>
      </c>
      <c r="AU176" s="86">
        <v>9.0000000000000006E-5</v>
      </c>
      <c r="AV176">
        <v>1.6539999999999999E-2</v>
      </c>
      <c r="AW176">
        <v>2.7E-4</v>
      </c>
      <c r="AX176">
        <v>0.16797999999999999</v>
      </c>
      <c r="AY176">
        <v>1.29877</v>
      </c>
      <c r="AZ176">
        <v>0</v>
      </c>
      <c r="BA176">
        <v>0</v>
      </c>
      <c r="BB176">
        <v>6.1409999999999999E-2</v>
      </c>
      <c r="BC176">
        <v>0</v>
      </c>
      <c r="BD176">
        <v>1.8000000000000001E-4</v>
      </c>
      <c r="BE176">
        <v>0.68130000000000002</v>
      </c>
      <c r="BF176">
        <v>0.17793999999999999</v>
      </c>
      <c r="BG176">
        <v>0.85172000000000003</v>
      </c>
      <c r="BH176">
        <v>9.4170000000000004E-2</v>
      </c>
      <c r="BI176">
        <v>1.39821</v>
      </c>
      <c r="BJ176">
        <v>1.3021499999999999</v>
      </c>
      <c r="BK176">
        <v>42.669890000000002</v>
      </c>
      <c r="BL176">
        <v>3.4456600000000002</v>
      </c>
      <c r="BM176" s="11">
        <f t="shared" si="4"/>
        <v>49.761800000000008</v>
      </c>
      <c r="BN176" s="11">
        <f t="shared" si="5"/>
        <v>21.537630000000004</v>
      </c>
    </row>
    <row r="177" spans="1:66">
      <c r="A177">
        <v>80410013</v>
      </c>
      <c r="B177" t="s">
        <v>107</v>
      </c>
      <c r="C177" t="s">
        <v>247</v>
      </c>
      <c r="D177">
        <v>68</v>
      </c>
      <c r="E177">
        <v>70</v>
      </c>
      <c r="F177">
        <v>63.9</v>
      </c>
      <c r="G177">
        <v>65.8</v>
      </c>
      <c r="H177"/>
      <c r="I177">
        <v>5.8E-4</v>
      </c>
      <c r="J177">
        <v>0.77688000000000001</v>
      </c>
      <c r="K177">
        <v>6.6E-4</v>
      </c>
      <c r="L177">
        <v>1.37504</v>
      </c>
      <c r="M177">
        <v>5.4737600000000004</v>
      </c>
      <c r="N177">
        <v>0</v>
      </c>
      <c r="O177">
        <v>0</v>
      </c>
      <c r="P177">
        <v>0</v>
      </c>
      <c r="Q177">
        <v>1.7700000000000001E-3</v>
      </c>
      <c r="R177">
        <v>8.4000000000000003E-4</v>
      </c>
      <c r="S177">
        <v>0.10503</v>
      </c>
      <c r="T177">
        <v>1.3999999999999999E-4</v>
      </c>
      <c r="U177">
        <v>1.2E-4</v>
      </c>
      <c r="V177">
        <v>2.9E-4</v>
      </c>
      <c r="W177">
        <v>6.9070000000000006E-2</v>
      </c>
      <c r="X177">
        <v>1.1E-4</v>
      </c>
      <c r="Y177">
        <v>1.58E-3</v>
      </c>
      <c r="Z177">
        <v>0</v>
      </c>
      <c r="AA177">
        <v>0</v>
      </c>
      <c r="AB177">
        <v>0</v>
      </c>
      <c r="AC177" s="86">
        <v>4.0000000000000003E-5</v>
      </c>
      <c r="AD177">
        <v>1.9000000000000001E-4</v>
      </c>
      <c r="AE177">
        <v>5.6999999999999998E-4</v>
      </c>
      <c r="AF177">
        <v>5.6999999999999998E-4</v>
      </c>
      <c r="AG177">
        <v>1.487E-2</v>
      </c>
      <c r="AH177">
        <v>5.8889999999999998E-2</v>
      </c>
      <c r="AI177">
        <v>0.25048999999999999</v>
      </c>
      <c r="AJ177">
        <v>0</v>
      </c>
      <c r="AK177" s="86">
        <v>1.0000000000000001E-5</v>
      </c>
      <c r="AL177">
        <v>0.52153000000000005</v>
      </c>
      <c r="AM177">
        <v>0</v>
      </c>
      <c r="AN177">
        <v>1.1E-4</v>
      </c>
      <c r="AO177">
        <v>4.3099999999999996E-3</v>
      </c>
      <c r="AP177" s="86">
        <v>1.0000000000000001E-5</v>
      </c>
      <c r="AQ177">
        <v>5.7840000000000003E-2</v>
      </c>
      <c r="AR177">
        <v>7.0440000000000003E-2</v>
      </c>
      <c r="AS177">
        <v>0</v>
      </c>
      <c r="AT177" s="86">
        <v>4.0000000000000003E-5</v>
      </c>
      <c r="AU177">
        <v>1.3999999999999999E-4</v>
      </c>
      <c r="AV177">
        <v>2.8900000000000002E-3</v>
      </c>
      <c r="AW177">
        <v>2.5999999999999998E-4</v>
      </c>
      <c r="AX177">
        <v>0.24679000000000001</v>
      </c>
      <c r="AY177">
        <v>0.50271999999999994</v>
      </c>
      <c r="AZ177">
        <v>0</v>
      </c>
      <c r="BA177">
        <v>0</v>
      </c>
      <c r="BB177">
        <v>6.1969999999999997E-2</v>
      </c>
      <c r="BC177">
        <v>0</v>
      </c>
      <c r="BD177" s="86">
        <v>6.9999999999999994E-5</v>
      </c>
      <c r="BE177">
        <v>0.21729000000000001</v>
      </c>
      <c r="BF177">
        <v>0.15901999999999999</v>
      </c>
      <c r="BG177">
        <v>0.97748999999999997</v>
      </c>
      <c r="BH177">
        <v>9.4960000000000003E-2</v>
      </c>
      <c r="BI177">
        <v>2.0469599999999999</v>
      </c>
      <c r="BJ177">
        <v>1.7158199999999999</v>
      </c>
      <c r="BK177">
        <v>46.446390000000001</v>
      </c>
      <c r="BL177">
        <v>2.64127</v>
      </c>
      <c r="BM177" s="11">
        <f t="shared" si="4"/>
        <v>53.922890000000002</v>
      </c>
      <c r="BN177" s="11">
        <f t="shared" si="5"/>
        <v>9.9769300000000012</v>
      </c>
    </row>
    <row r="178" spans="1:66">
      <c r="A178">
        <v>80410016</v>
      </c>
      <c r="B178" t="s">
        <v>107</v>
      </c>
      <c r="C178" t="s">
        <v>247</v>
      </c>
      <c r="D178">
        <v>66.7</v>
      </c>
      <c r="E178">
        <v>69</v>
      </c>
      <c r="F178">
        <v>62.9</v>
      </c>
      <c r="G178">
        <v>65.099999999999994</v>
      </c>
      <c r="H178"/>
      <c r="I178">
        <v>6.3000000000000003E-4</v>
      </c>
      <c r="J178">
        <v>0.88544999999999996</v>
      </c>
      <c r="K178">
        <v>5.1999999999999995E-4</v>
      </c>
      <c r="L178">
        <v>1.39093</v>
      </c>
      <c r="M178">
        <v>3.5132300000000001</v>
      </c>
      <c r="N178">
        <v>0</v>
      </c>
      <c r="O178">
        <v>0</v>
      </c>
      <c r="P178">
        <v>0</v>
      </c>
      <c r="Q178">
        <v>1.98E-3</v>
      </c>
      <c r="R178">
        <v>9.3000000000000005E-4</v>
      </c>
      <c r="S178">
        <v>9.6180000000000002E-2</v>
      </c>
      <c r="T178">
        <v>1.2E-4</v>
      </c>
      <c r="U178">
        <v>1.1E-4</v>
      </c>
      <c r="V178">
        <v>2.1000000000000001E-4</v>
      </c>
      <c r="W178">
        <v>4.9450000000000001E-2</v>
      </c>
      <c r="X178">
        <v>1.1E-4</v>
      </c>
      <c r="Y178">
        <v>1.47E-3</v>
      </c>
      <c r="Z178">
        <v>0</v>
      </c>
      <c r="AA178">
        <v>0</v>
      </c>
      <c r="AB178">
        <v>0</v>
      </c>
      <c r="AC178" s="86">
        <v>2.0000000000000002E-5</v>
      </c>
      <c r="AD178" s="86">
        <v>1E-4</v>
      </c>
      <c r="AE178" s="86">
        <v>5.9999999999999995E-4</v>
      </c>
      <c r="AF178">
        <v>4.8999999999999998E-4</v>
      </c>
      <c r="AG178">
        <v>1.0869999999999999E-2</v>
      </c>
      <c r="AH178">
        <v>3.4380000000000001E-2</v>
      </c>
      <c r="AI178">
        <v>0.22689000000000001</v>
      </c>
      <c r="AJ178">
        <v>0</v>
      </c>
      <c r="AK178" s="86">
        <v>1.0000000000000001E-5</v>
      </c>
      <c r="AL178">
        <v>0.51678999999999997</v>
      </c>
      <c r="AM178">
        <v>0</v>
      </c>
      <c r="AN178">
        <v>1.2E-4</v>
      </c>
      <c r="AO178">
        <v>1.91E-3</v>
      </c>
      <c r="AP178" s="86">
        <v>2.0000000000000002E-5</v>
      </c>
      <c r="AQ178">
        <v>4.2909999999999997E-2</v>
      </c>
      <c r="AR178">
        <v>7.1230000000000002E-2</v>
      </c>
      <c r="AS178">
        <v>0</v>
      </c>
      <c r="AT178" s="86">
        <v>5.0000000000000002E-5</v>
      </c>
      <c r="AU178">
        <v>1.3999999999999999E-4</v>
      </c>
      <c r="AV178">
        <v>1.14E-3</v>
      </c>
      <c r="AW178">
        <v>2.9E-4</v>
      </c>
      <c r="AX178">
        <v>0.14043</v>
      </c>
      <c r="AY178">
        <v>0.45933000000000002</v>
      </c>
      <c r="AZ178">
        <v>0</v>
      </c>
      <c r="BA178">
        <v>0</v>
      </c>
      <c r="BB178">
        <v>6.0830000000000002E-2</v>
      </c>
      <c r="BC178" s="86">
        <v>2.0000000000000002E-5</v>
      </c>
      <c r="BD178" s="86">
        <v>4.0000000000000003E-5</v>
      </c>
      <c r="BE178">
        <v>0.14676</v>
      </c>
      <c r="BF178">
        <v>0.15465000000000001</v>
      </c>
      <c r="BG178">
        <v>1.09552</v>
      </c>
      <c r="BH178">
        <v>0.1062</v>
      </c>
      <c r="BI178">
        <v>2.1210100000000001</v>
      </c>
      <c r="BJ178">
        <v>1.6469400000000001</v>
      </c>
      <c r="BK178">
        <v>47.934170000000002</v>
      </c>
      <c r="BL178">
        <v>2.1848000000000001</v>
      </c>
      <c r="BM178" s="11">
        <f t="shared" si="4"/>
        <v>55.088640000000005</v>
      </c>
      <c r="BN178" s="11">
        <f t="shared" si="5"/>
        <v>7.8113400000000031</v>
      </c>
    </row>
    <row r="179" spans="1:66">
      <c r="A179">
        <v>80450012</v>
      </c>
      <c r="B179" t="s">
        <v>107</v>
      </c>
      <c r="C179" t="s">
        <v>286</v>
      </c>
      <c r="D179">
        <v>62</v>
      </c>
      <c r="E179">
        <v>63</v>
      </c>
      <c r="F179">
        <v>58.8</v>
      </c>
      <c r="G179">
        <v>59.7</v>
      </c>
      <c r="H179"/>
      <c r="I179">
        <v>8.4000000000000003E-4</v>
      </c>
      <c r="J179">
        <v>0.45859</v>
      </c>
      <c r="K179">
        <v>4.2000000000000002E-4</v>
      </c>
      <c r="L179">
        <v>2.2365499999999998</v>
      </c>
      <c r="M179">
        <v>2.2140300000000002</v>
      </c>
      <c r="N179">
        <v>0</v>
      </c>
      <c r="O179">
        <v>0</v>
      </c>
      <c r="P179">
        <v>0</v>
      </c>
      <c r="Q179">
        <v>3.1199999999999999E-3</v>
      </c>
      <c r="R179">
        <v>1.5900000000000001E-3</v>
      </c>
      <c r="S179">
        <v>0.18795000000000001</v>
      </c>
      <c r="T179">
        <v>2.3000000000000001E-4</v>
      </c>
      <c r="U179">
        <v>2.3000000000000001E-4</v>
      </c>
      <c r="V179">
        <v>1.6000000000000001E-4</v>
      </c>
      <c r="W179">
        <v>1.83E-3</v>
      </c>
      <c r="X179">
        <v>1.8000000000000001E-4</v>
      </c>
      <c r="Y179">
        <v>1.2700000000000001E-3</v>
      </c>
      <c r="Z179">
        <v>0</v>
      </c>
      <c r="AA179">
        <v>0</v>
      </c>
      <c r="AB179">
        <v>0</v>
      </c>
      <c r="AC179" s="86">
        <v>6.9999999999999994E-5</v>
      </c>
      <c r="AD179">
        <v>1.4999999999999999E-4</v>
      </c>
      <c r="AE179">
        <v>5.5999999999999995E-4</v>
      </c>
      <c r="AF179">
        <v>5.1999999999999995E-4</v>
      </c>
      <c r="AG179">
        <v>1.2699999999999999E-2</v>
      </c>
      <c r="AH179">
        <v>1.4300000000000001E-3</v>
      </c>
      <c r="AI179">
        <v>0.66320000000000001</v>
      </c>
      <c r="AJ179">
        <v>0</v>
      </c>
      <c r="AK179">
        <v>0</v>
      </c>
      <c r="AL179">
        <v>0.11246</v>
      </c>
      <c r="AM179" s="86">
        <v>2.0000000000000002E-5</v>
      </c>
      <c r="AN179">
        <v>1.9000000000000001E-4</v>
      </c>
      <c r="AO179">
        <v>2.2200000000000002E-3</v>
      </c>
      <c r="AP179" s="86">
        <v>2.0000000000000002E-5</v>
      </c>
      <c r="AQ179">
        <v>1.7799999999999999E-3</v>
      </c>
      <c r="AR179">
        <v>0.16927</v>
      </c>
      <c r="AS179" s="86">
        <v>2.0000000000000002E-5</v>
      </c>
      <c r="AT179" s="86">
        <v>4.0000000000000003E-5</v>
      </c>
      <c r="AU179">
        <v>2.5999999999999998E-4</v>
      </c>
      <c r="AV179">
        <v>4.6000000000000001E-4</v>
      </c>
      <c r="AW179">
        <v>4.6999999999999999E-4</v>
      </c>
      <c r="AX179">
        <v>3.3259999999999998E-2</v>
      </c>
      <c r="AY179">
        <v>1.52789</v>
      </c>
      <c r="AZ179">
        <v>0</v>
      </c>
      <c r="BA179" s="86">
        <v>1.0000000000000001E-5</v>
      </c>
      <c r="BB179">
        <v>0.13009000000000001</v>
      </c>
      <c r="BC179">
        <v>0</v>
      </c>
      <c r="BD179" s="86">
        <v>9.0000000000000006E-5</v>
      </c>
      <c r="BE179">
        <v>0.20069999999999999</v>
      </c>
      <c r="BF179">
        <v>0.16622000000000001</v>
      </c>
      <c r="BG179">
        <v>0.65978000000000003</v>
      </c>
      <c r="BH179">
        <v>0.10384</v>
      </c>
      <c r="BI179">
        <v>0.50143000000000004</v>
      </c>
      <c r="BJ179">
        <v>1.7339899999999999</v>
      </c>
      <c r="BK179">
        <v>44.931359999999998</v>
      </c>
      <c r="BL179">
        <v>2.7382399999999998</v>
      </c>
      <c r="BM179" s="11">
        <f t="shared" si="4"/>
        <v>50.668639999999996</v>
      </c>
      <c r="BN179" s="11">
        <f t="shared" si="5"/>
        <v>8.1310900000000021</v>
      </c>
    </row>
    <row r="180" spans="1:66">
      <c r="A180">
        <v>80519991</v>
      </c>
      <c r="B180" t="s">
        <v>107</v>
      </c>
      <c r="C180" t="s">
        <v>287</v>
      </c>
      <c r="D180">
        <v>64.7</v>
      </c>
      <c r="E180">
        <v>65</v>
      </c>
      <c r="F180">
        <v>62.4</v>
      </c>
      <c r="G180">
        <v>62.7</v>
      </c>
      <c r="H180"/>
      <c r="I180">
        <v>5.5999999999999995E-4</v>
      </c>
      <c r="J180">
        <v>0.90744000000000002</v>
      </c>
      <c r="K180">
        <v>3.6000000000000002E-4</v>
      </c>
      <c r="L180">
        <v>1.93893</v>
      </c>
      <c r="M180">
        <v>0.65315999999999996</v>
      </c>
      <c r="N180">
        <v>0</v>
      </c>
      <c r="O180">
        <v>0</v>
      </c>
      <c r="P180">
        <v>0</v>
      </c>
      <c r="Q180">
        <v>2.0200000000000001E-3</v>
      </c>
      <c r="R180">
        <v>1.01E-3</v>
      </c>
      <c r="S180">
        <v>0.10289</v>
      </c>
      <c r="T180">
        <v>2.1000000000000001E-4</v>
      </c>
      <c r="U180">
        <v>1.8000000000000001E-4</v>
      </c>
      <c r="V180">
        <v>1.7000000000000001E-4</v>
      </c>
      <c r="W180">
        <v>5.6899999999999997E-3</v>
      </c>
      <c r="X180">
        <v>1.2E-4</v>
      </c>
      <c r="Y180">
        <v>9.6000000000000002E-4</v>
      </c>
      <c r="Z180">
        <v>0</v>
      </c>
      <c r="AA180">
        <v>0</v>
      </c>
      <c r="AB180">
        <v>0</v>
      </c>
      <c r="AC180" s="86">
        <v>1E-4</v>
      </c>
      <c r="AD180">
        <v>1.8000000000000001E-4</v>
      </c>
      <c r="AE180" s="86">
        <v>5.0000000000000001E-4</v>
      </c>
      <c r="AF180" s="86">
        <v>5.0000000000000001E-4</v>
      </c>
      <c r="AG180">
        <v>1.558E-2</v>
      </c>
      <c r="AH180">
        <v>4.2300000000000003E-3</v>
      </c>
      <c r="AI180">
        <v>0.36486000000000002</v>
      </c>
      <c r="AJ180">
        <v>0</v>
      </c>
      <c r="AK180" s="86">
        <v>1.0000000000000001E-5</v>
      </c>
      <c r="AL180">
        <v>0.63070999999999999</v>
      </c>
      <c r="AM180" s="86">
        <v>1.0000000000000001E-5</v>
      </c>
      <c r="AN180">
        <v>1.2999999999999999E-4</v>
      </c>
      <c r="AO180">
        <v>3.4299999999999999E-3</v>
      </c>
      <c r="AP180" s="86">
        <v>2.0000000000000002E-5</v>
      </c>
      <c r="AQ180">
        <v>4.4299999999999999E-3</v>
      </c>
      <c r="AR180">
        <v>9.0959999999999999E-2</v>
      </c>
      <c r="AS180" s="86">
        <v>1.0000000000000001E-5</v>
      </c>
      <c r="AT180" s="86">
        <v>5.0000000000000002E-5</v>
      </c>
      <c r="AU180">
        <v>1.6000000000000001E-4</v>
      </c>
      <c r="AV180">
        <v>8.5999999999999998E-4</v>
      </c>
      <c r="AW180">
        <v>2.9E-4</v>
      </c>
      <c r="AX180">
        <v>3.712E-2</v>
      </c>
      <c r="AY180">
        <v>0.75034999999999996</v>
      </c>
      <c r="AZ180">
        <v>0</v>
      </c>
      <c r="BA180" s="86">
        <v>1.0000000000000001E-5</v>
      </c>
      <c r="BB180">
        <v>8.1070000000000003E-2</v>
      </c>
      <c r="BC180">
        <v>0</v>
      </c>
      <c r="BD180" s="86">
        <v>1E-4</v>
      </c>
      <c r="BE180">
        <v>4.7919999999999997E-2</v>
      </c>
      <c r="BF180">
        <v>0.22384000000000001</v>
      </c>
      <c r="BG180">
        <v>1.1372199999999999</v>
      </c>
      <c r="BH180">
        <v>0.14268</v>
      </c>
      <c r="BI180">
        <v>0.45601000000000003</v>
      </c>
      <c r="BJ180">
        <v>1.6639699999999999</v>
      </c>
      <c r="BK180">
        <v>51.206769999999999</v>
      </c>
      <c r="BL180">
        <v>1.9217599999999999</v>
      </c>
      <c r="BM180" s="11">
        <f t="shared" si="4"/>
        <v>56.528410000000001</v>
      </c>
      <c r="BN180" s="11">
        <f t="shared" si="5"/>
        <v>5.87113</v>
      </c>
    </row>
    <row r="181" spans="1:66">
      <c r="A181">
        <v>80590005</v>
      </c>
      <c r="B181" t="s">
        <v>107</v>
      </c>
      <c r="C181" t="s">
        <v>215</v>
      </c>
      <c r="D181">
        <v>73</v>
      </c>
      <c r="E181">
        <v>75</v>
      </c>
      <c r="F181">
        <v>68</v>
      </c>
      <c r="G181">
        <v>69.8</v>
      </c>
      <c r="H181"/>
      <c r="I181">
        <v>4.2999999999999999E-4</v>
      </c>
      <c r="J181">
        <v>0.46612999999999999</v>
      </c>
      <c r="K181">
        <v>4.2999999999999999E-4</v>
      </c>
      <c r="L181">
        <v>1.47445</v>
      </c>
      <c r="M181">
        <v>16.619029999999999</v>
      </c>
      <c r="N181">
        <v>0</v>
      </c>
      <c r="O181">
        <v>0</v>
      </c>
      <c r="P181">
        <v>0</v>
      </c>
      <c r="Q181">
        <v>1.5E-3</v>
      </c>
      <c r="R181" s="86">
        <v>5.9999999999999995E-4</v>
      </c>
      <c r="S181">
        <v>0.14088999999999999</v>
      </c>
      <c r="T181">
        <v>1.4999999999999999E-4</v>
      </c>
      <c r="U181" s="86">
        <v>8.0000000000000007E-5</v>
      </c>
      <c r="V181">
        <v>1.0200000000000001E-3</v>
      </c>
      <c r="W181">
        <v>3.4119999999999998E-2</v>
      </c>
      <c r="X181" s="86">
        <v>6.0000000000000002E-5</v>
      </c>
      <c r="Y181">
        <v>1.1900000000000001E-3</v>
      </c>
      <c r="Z181">
        <v>0</v>
      </c>
      <c r="AA181">
        <v>0</v>
      </c>
      <c r="AB181">
        <v>0</v>
      </c>
      <c r="AC181" s="86">
        <v>2.0000000000000002E-5</v>
      </c>
      <c r="AD181">
        <v>2.7999999999999998E-4</v>
      </c>
      <c r="AE181">
        <v>3.1E-4</v>
      </c>
      <c r="AF181" s="86">
        <v>6.9999999999999999E-4</v>
      </c>
      <c r="AG181">
        <v>1.478E-2</v>
      </c>
      <c r="AH181">
        <v>7.1620000000000003E-2</v>
      </c>
      <c r="AI181">
        <v>0.49811</v>
      </c>
      <c r="AJ181">
        <v>0</v>
      </c>
      <c r="AK181">
        <v>0</v>
      </c>
      <c r="AL181">
        <v>0.25195000000000001</v>
      </c>
      <c r="AM181">
        <v>0</v>
      </c>
      <c r="AN181" s="86">
        <v>5.0000000000000002E-5</v>
      </c>
      <c r="AO181">
        <v>8.1600000000000006E-3</v>
      </c>
      <c r="AP181" s="86">
        <v>2.0000000000000002E-5</v>
      </c>
      <c r="AQ181">
        <v>1.847E-2</v>
      </c>
      <c r="AR181">
        <v>9.64E-2</v>
      </c>
      <c r="AS181" s="86">
        <v>1.0000000000000001E-5</v>
      </c>
      <c r="AT181" s="86">
        <v>1.0000000000000001E-5</v>
      </c>
      <c r="AU181" s="86">
        <v>6.9999999999999994E-5</v>
      </c>
      <c r="AV181">
        <v>1.009E-2</v>
      </c>
      <c r="AW181">
        <v>1.4999999999999999E-4</v>
      </c>
      <c r="AX181">
        <v>9.4820000000000002E-2</v>
      </c>
      <c r="AY181">
        <v>1.4120600000000001</v>
      </c>
      <c r="AZ181">
        <v>0</v>
      </c>
      <c r="BA181">
        <v>0</v>
      </c>
      <c r="BB181">
        <v>4.1849999999999998E-2</v>
      </c>
      <c r="BC181" s="86">
        <v>1.0000000000000001E-5</v>
      </c>
      <c r="BD181" s="86">
        <v>4.0000000000000003E-5</v>
      </c>
      <c r="BE181">
        <v>0.47239999999999999</v>
      </c>
      <c r="BF181">
        <v>0.17677000000000001</v>
      </c>
      <c r="BG181">
        <v>0.52137999999999995</v>
      </c>
      <c r="BH181">
        <v>6.9110000000000005E-2</v>
      </c>
      <c r="BI181">
        <v>1.21197</v>
      </c>
      <c r="BJ181">
        <v>0.99209999999999998</v>
      </c>
      <c r="BK181">
        <v>40.0944</v>
      </c>
      <c r="BL181">
        <v>3.2012299999999998</v>
      </c>
      <c r="BM181" s="11">
        <f t="shared" si="4"/>
        <v>46.09019</v>
      </c>
      <c r="BN181" s="11">
        <f t="shared" si="5"/>
        <v>21.909230000000001</v>
      </c>
    </row>
    <row r="182" spans="1:66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2.8</v>
      </c>
      <c r="G182">
        <v>73.5</v>
      </c>
      <c r="H182"/>
      <c r="I182">
        <v>2.1000000000000001E-4</v>
      </c>
      <c r="J182">
        <v>0.54166000000000003</v>
      </c>
      <c r="K182">
        <v>7.7999999999999999E-4</v>
      </c>
      <c r="L182">
        <v>1.44658</v>
      </c>
      <c r="M182">
        <v>16.826899999999998</v>
      </c>
      <c r="N182">
        <v>0</v>
      </c>
      <c r="O182" s="86">
        <v>1.0000000000000001E-5</v>
      </c>
      <c r="P182">
        <v>0</v>
      </c>
      <c r="Q182">
        <v>4.6999999999999999E-4</v>
      </c>
      <c r="R182">
        <v>2.4000000000000001E-4</v>
      </c>
      <c r="S182">
        <v>0.11909</v>
      </c>
      <c r="T182">
        <v>4.2000000000000002E-4</v>
      </c>
      <c r="U182">
        <v>2.7E-4</v>
      </c>
      <c r="V182">
        <v>6.8999999999999997E-4</v>
      </c>
      <c r="W182">
        <v>5.151E-2</v>
      </c>
      <c r="X182">
        <v>1.1E-4</v>
      </c>
      <c r="Y182">
        <v>1.3699999999999999E-3</v>
      </c>
      <c r="Z182">
        <v>0</v>
      </c>
      <c r="AA182" s="86">
        <v>2.0000000000000002E-5</v>
      </c>
      <c r="AB182">
        <v>0</v>
      </c>
      <c r="AC182" s="86">
        <v>1E-4</v>
      </c>
      <c r="AD182">
        <v>2.7E-4</v>
      </c>
      <c r="AE182">
        <v>2.1000000000000001E-4</v>
      </c>
      <c r="AF182">
        <v>1.14E-3</v>
      </c>
      <c r="AG182">
        <v>1.362E-2</v>
      </c>
      <c r="AH182">
        <v>5.067E-2</v>
      </c>
      <c r="AI182">
        <v>0.45827000000000001</v>
      </c>
      <c r="AJ182">
        <v>0</v>
      </c>
      <c r="AK182" s="86">
        <v>1.0000000000000001E-5</v>
      </c>
      <c r="AL182">
        <v>0.36851</v>
      </c>
      <c r="AM182" s="86">
        <v>1.0000000000000001E-5</v>
      </c>
      <c r="AN182" s="86">
        <v>5.0000000000000002E-5</v>
      </c>
      <c r="AO182">
        <v>2.98E-3</v>
      </c>
      <c r="AP182">
        <v>1.2999999999999999E-4</v>
      </c>
      <c r="AQ182">
        <v>3.6380000000000003E-2</v>
      </c>
      <c r="AR182">
        <v>0.10446</v>
      </c>
      <c r="AS182" s="86">
        <v>4.0000000000000003E-5</v>
      </c>
      <c r="AT182">
        <v>0</v>
      </c>
      <c r="AU182" s="86">
        <v>4.0000000000000003E-5</v>
      </c>
      <c r="AV182">
        <v>2.66E-3</v>
      </c>
      <c r="AW182">
        <v>1.2999999999999999E-4</v>
      </c>
      <c r="AX182">
        <v>0.216</v>
      </c>
      <c r="AY182">
        <v>1.1798200000000001</v>
      </c>
      <c r="AZ182">
        <v>0</v>
      </c>
      <c r="BA182" s="86">
        <v>2.0000000000000002E-5</v>
      </c>
      <c r="BB182">
        <v>4.7620000000000003E-2</v>
      </c>
      <c r="BC182" s="86">
        <v>3.0000000000000001E-5</v>
      </c>
      <c r="BD182">
        <v>1.4999999999999999E-4</v>
      </c>
      <c r="BE182">
        <v>0.46035999999999999</v>
      </c>
      <c r="BF182">
        <v>0.13797999999999999</v>
      </c>
      <c r="BG182">
        <v>0.61250000000000004</v>
      </c>
      <c r="BH182">
        <v>6.1310000000000003E-2</v>
      </c>
      <c r="BI182">
        <v>1.2508999999999999</v>
      </c>
      <c r="BJ182">
        <v>1.3303499999999999</v>
      </c>
      <c r="BK182">
        <v>44.085140000000003</v>
      </c>
      <c r="BL182">
        <v>3.38802</v>
      </c>
      <c r="BM182" s="11">
        <f t="shared" si="4"/>
        <v>50.72822</v>
      </c>
      <c r="BN182" s="11">
        <f t="shared" si="5"/>
        <v>22.071989999999989</v>
      </c>
    </row>
    <row r="183" spans="1:66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3.5</v>
      </c>
      <c r="G183">
        <v>74.099999999999994</v>
      </c>
      <c r="H183"/>
      <c r="I183">
        <v>1.8000000000000001E-4</v>
      </c>
      <c r="J183">
        <v>0.49138999999999999</v>
      </c>
      <c r="K183">
        <v>4.4999999999999999E-4</v>
      </c>
      <c r="L183">
        <v>1.3117000000000001</v>
      </c>
      <c r="M183">
        <v>17.547160000000002</v>
      </c>
      <c r="N183">
        <v>0</v>
      </c>
      <c r="O183">
        <v>0</v>
      </c>
      <c r="P183">
        <v>0</v>
      </c>
      <c r="Q183">
        <v>4.6000000000000001E-4</v>
      </c>
      <c r="R183">
        <v>2.1000000000000001E-4</v>
      </c>
      <c r="S183">
        <v>0.13177</v>
      </c>
      <c r="T183">
        <v>1.8000000000000001E-4</v>
      </c>
      <c r="U183" s="86">
        <v>9.0000000000000006E-5</v>
      </c>
      <c r="V183">
        <v>6.7000000000000002E-4</v>
      </c>
      <c r="W183">
        <v>3.7479999999999999E-2</v>
      </c>
      <c r="X183" s="86">
        <v>3.0000000000000001E-5</v>
      </c>
      <c r="Y183">
        <v>9.1E-4</v>
      </c>
      <c r="Z183">
        <v>0</v>
      </c>
      <c r="AA183">
        <v>0</v>
      </c>
      <c r="AB183">
        <v>0</v>
      </c>
      <c r="AC183" s="86">
        <v>2.0000000000000002E-5</v>
      </c>
      <c r="AD183">
        <v>3.6999999999999999E-4</v>
      </c>
      <c r="AE183">
        <v>2.1000000000000001E-4</v>
      </c>
      <c r="AF183">
        <v>1.0399999999999999E-3</v>
      </c>
      <c r="AG183">
        <v>2.1749999999999999E-2</v>
      </c>
      <c r="AH183">
        <v>7.3660000000000003E-2</v>
      </c>
      <c r="AI183">
        <v>0.47282000000000002</v>
      </c>
      <c r="AJ183">
        <v>0</v>
      </c>
      <c r="AK183">
        <v>0</v>
      </c>
      <c r="AL183">
        <v>0.29032000000000002</v>
      </c>
      <c r="AM183">
        <v>0</v>
      </c>
      <c r="AN183" s="86">
        <v>2.0000000000000002E-5</v>
      </c>
      <c r="AO183">
        <v>9.9600000000000001E-3</v>
      </c>
      <c r="AP183" s="86">
        <v>3.0000000000000001E-5</v>
      </c>
      <c r="AQ183">
        <v>2.7689999999999999E-2</v>
      </c>
      <c r="AR183">
        <v>0.11595</v>
      </c>
      <c r="AS183" s="86">
        <v>1.0000000000000001E-5</v>
      </c>
      <c r="AT183">
        <v>0</v>
      </c>
      <c r="AU183" s="86">
        <v>3.0000000000000001E-5</v>
      </c>
      <c r="AV183">
        <v>9.1999999999999998E-3</v>
      </c>
      <c r="AW183" s="86">
        <v>8.0000000000000007E-5</v>
      </c>
      <c r="AX183">
        <v>0.11387</v>
      </c>
      <c r="AY183">
        <v>1.27504</v>
      </c>
      <c r="AZ183">
        <v>0</v>
      </c>
      <c r="BA183">
        <v>0</v>
      </c>
      <c r="BB183">
        <v>5.3440000000000001E-2</v>
      </c>
      <c r="BC183">
        <v>0</v>
      </c>
      <c r="BD183" s="86">
        <v>5.0000000000000002E-5</v>
      </c>
      <c r="BE183">
        <v>0.46356000000000003</v>
      </c>
      <c r="BF183">
        <v>0.14721999999999999</v>
      </c>
      <c r="BG183">
        <v>0.56481000000000003</v>
      </c>
      <c r="BH183">
        <v>6.4869999999999997E-2</v>
      </c>
      <c r="BI183">
        <v>1.30206</v>
      </c>
      <c r="BJ183">
        <v>1.04905</v>
      </c>
      <c r="BK183">
        <v>44.687779999999997</v>
      </c>
      <c r="BL183">
        <v>3.2316699999999998</v>
      </c>
      <c r="BM183" s="11">
        <f t="shared" si="4"/>
        <v>50.900239999999997</v>
      </c>
      <c r="BN183" s="11">
        <f t="shared" si="5"/>
        <v>22.599019999999999</v>
      </c>
    </row>
    <row r="184" spans="1:66">
      <c r="A184">
        <v>80590013</v>
      </c>
      <c r="B184" t="s">
        <v>107</v>
      </c>
      <c r="C184" t="s">
        <v>215</v>
      </c>
      <c r="D184">
        <v>70</v>
      </c>
      <c r="E184">
        <v>70</v>
      </c>
      <c r="F184">
        <v>64.5</v>
      </c>
      <c r="G184">
        <v>64.5</v>
      </c>
      <c r="H184"/>
      <c r="I184" s="86">
        <v>4.0000000000000002E-4</v>
      </c>
      <c r="J184">
        <v>0.38936999999999999</v>
      </c>
      <c r="K184" s="86">
        <v>2.9999999999999997E-4</v>
      </c>
      <c r="L184">
        <v>1.16753</v>
      </c>
      <c r="M184">
        <v>13.068</v>
      </c>
      <c r="N184">
        <v>0</v>
      </c>
      <c r="O184">
        <v>0</v>
      </c>
      <c r="P184">
        <v>0</v>
      </c>
      <c r="Q184">
        <v>1.1100000000000001E-3</v>
      </c>
      <c r="R184">
        <v>4.8999999999999998E-4</v>
      </c>
      <c r="S184">
        <v>0.15149000000000001</v>
      </c>
      <c r="T184">
        <v>1.1E-4</v>
      </c>
      <c r="U184" s="86">
        <v>6.0000000000000002E-5</v>
      </c>
      <c r="V184">
        <v>9.5E-4</v>
      </c>
      <c r="W184">
        <v>6.4839999999999995E-2</v>
      </c>
      <c r="X184" s="86">
        <v>5.0000000000000002E-5</v>
      </c>
      <c r="Y184">
        <v>9.5E-4</v>
      </c>
      <c r="Z184">
        <v>0</v>
      </c>
      <c r="AA184">
        <v>0</v>
      </c>
      <c r="AB184">
        <v>0</v>
      </c>
      <c r="AC184" s="86">
        <v>6.0000000000000002E-5</v>
      </c>
      <c r="AD184">
        <v>3.8999999999999999E-4</v>
      </c>
      <c r="AE184">
        <v>4.0999999999999999E-4</v>
      </c>
      <c r="AF184">
        <v>5.2999999999999998E-4</v>
      </c>
      <c r="AG184">
        <v>2.9270000000000001E-2</v>
      </c>
      <c r="AH184">
        <v>0.19836000000000001</v>
      </c>
      <c r="AI184">
        <v>0.37717000000000001</v>
      </c>
      <c r="AJ184">
        <v>0</v>
      </c>
      <c r="AK184">
        <v>0</v>
      </c>
      <c r="AL184">
        <v>0.16650000000000001</v>
      </c>
      <c r="AM184">
        <v>0</v>
      </c>
      <c r="AN184" s="86">
        <v>6.0000000000000002E-5</v>
      </c>
      <c r="AO184">
        <v>1.2319999999999999E-2</v>
      </c>
      <c r="AP184" s="86">
        <v>2.0000000000000002E-5</v>
      </c>
      <c r="AQ184">
        <v>2.5270000000000001E-2</v>
      </c>
      <c r="AR184">
        <v>0.12281</v>
      </c>
      <c r="AS184">
        <v>0</v>
      </c>
      <c r="AT184" s="86">
        <v>1.0000000000000001E-5</v>
      </c>
      <c r="AU184" s="86">
        <v>8.0000000000000007E-5</v>
      </c>
      <c r="AV184">
        <v>1.864E-2</v>
      </c>
      <c r="AW184">
        <v>1.3999999999999999E-4</v>
      </c>
      <c r="AX184">
        <v>8.5809999999999997E-2</v>
      </c>
      <c r="AY184">
        <v>1.1294599999999999</v>
      </c>
      <c r="AZ184">
        <v>0</v>
      </c>
      <c r="BA184">
        <v>0</v>
      </c>
      <c r="BB184">
        <v>5.1490000000000001E-2</v>
      </c>
      <c r="BC184" s="86">
        <v>1.0000000000000001E-5</v>
      </c>
      <c r="BD184">
        <v>1.2999999999999999E-4</v>
      </c>
      <c r="BE184">
        <v>0.66305999999999998</v>
      </c>
      <c r="BF184">
        <v>0.13574</v>
      </c>
      <c r="BG184">
        <v>0.63451999999999997</v>
      </c>
      <c r="BH184">
        <v>7.3150000000000007E-2</v>
      </c>
      <c r="BI184">
        <v>1.04844</v>
      </c>
      <c r="BJ184">
        <v>1.05823</v>
      </c>
      <c r="BK184">
        <v>40.723770000000002</v>
      </c>
      <c r="BL184">
        <v>3.09822</v>
      </c>
      <c r="BM184" s="11">
        <f t="shared" si="4"/>
        <v>46.636330000000001</v>
      </c>
      <c r="BN184" s="11">
        <f t="shared" si="5"/>
        <v>17.863389999999992</v>
      </c>
    </row>
    <row r="185" spans="1:66">
      <c r="A185">
        <v>80671004</v>
      </c>
      <c r="B185" t="s">
        <v>107</v>
      </c>
      <c r="C185" t="s">
        <v>288</v>
      </c>
      <c r="D185">
        <v>67</v>
      </c>
      <c r="E185">
        <v>67</v>
      </c>
      <c r="F185">
        <v>64.3</v>
      </c>
      <c r="G185">
        <v>64.3</v>
      </c>
      <c r="H185"/>
      <c r="I185">
        <v>4.6000000000000001E-4</v>
      </c>
      <c r="J185">
        <v>1.25742</v>
      </c>
      <c r="K185">
        <v>9.5E-4</v>
      </c>
      <c r="L185">
        <v>1.41442</v>
      </c>
      <c r="M185">
        <v>3.4975800000000001</v>
      </c>
      <c r="N185">
        <v>0</v>
      </c>
      <c r="O185">
        <v>0</v>
      </c>
      <c r="P185">
        <v>0</v>
      </c>
      <c r="Q185">
        <v>2.2899999999999999E-3</v>
      </c>
      <c r="R185">
        <v>9.3999999999999997E-4</v>
      </c>
      <c r="S185">
        <v>6.4130000000000006E-2</v>
      </c>
      <c r="T185">
        <v>2.7E-4</v>
      </c>
      <c r="U185" s="86">
        <v>2.0000000000000001E-4</v>
      </c>
      <c r="V185">
        <v>2.7E-4</v>
      </c>
      <c r="W185">
        <v>1.013E-2</v>
      </c>
      <c r="X185">
        <v>1.2999999999999999E-4</v>
      </c>
      <c r="Y185">
        <v>1.7799999999999999E-3</v>
      </c>
      <c r="Z185">
        <v>0</v>
      </c>
      <c r="AA185">
        <v>0</v>
      </c>
      <c r="AB185">
        <v>0</v>
      </c>
      <c r="AC185">
        <v>1.1E-4</v>
      </c>
      <c r="AD185">
        <v>2.1000000000000001E-4</v>
      </c>
      <c r="AE185">
        <v>4.2000000000000002E-4</v>
      </c>
      <c r="AF185" s="86">
        <v>5.9999999999999995E-4</v>
      </c>
      <c r="AG185">
        <v>4.2900000000000004E-3</v>
      </c>
      <c r="AH185">
        <v>3.0500000000000002E-3</v>
      </c>
      <c r="AI185">
        <v>0.24660000000000001</v>
      </c>
      <c r="AJ185">
        <v>0</v>
      </c>
      <c r="AK185">
        <v>0</v>
      </c>
      <c r="AL185">
        <v>2.8583099999999999</v>
      </c>
      <c r="AM185" s="86">
        <v>1.0000000000000001E-5</v>
      </c>
      <c r="AN185">
        <v>1.1E-4</v>
      </c>
      <c r="AO185">
        <v>2.16E-3</v>
      </c>
      <c r="AP185" s="86">
        <v>5.0000000000000002E-5</v>
      </c>
      <c r="AQ185">
        <v>1.231E-2</v>
      </c>
      <c r="AR185">
        <v>5.8909999999999997E-2</v>
      </c>
      <c r="AS185" s="86">
        <v>1.0000000000000001E-5</v>
      </c>
      <c r="AT185" s="86">
        <v>2.0000000000000002E-5</v>
      </c>
      <c r="AU185">
        <v>1.3999999999999999E-4</v>
      </c>
      <c r="AV185">
        <v>5.8E-4</v>
      </c>
      <c r="AW185">
        <v>2.9E-4</v>
      </c>
      <c r="AX185">
        <v>0.30801000000000001</v>
      </c>
      <c r="AY185">
        <v>0.45701999999999998</v>
      </c>
      <c r="AZ185">
        <v>0</v>
      </c>
      <c r="BA185">
        <v>0</v>
      </c>
      <c r="BB185">
        <v>4.3650000000000001E-2</v>
      </c>
      <c r="BC185" s="86">
        <v>1.0000000000000001E-5</v>
      </c>
      <c r="BD185">
        <v>1.2E-4</v>
      </c>
      <c r="BE185">
        <v>2.2030000000000001E-2</v>
      </c>
      <c r="BF185">
        <v>1.2566299999999999</v>
      </c>
      <c r="BG185">
        <v>1.4690300000000001</v>
      </c>
      <c r="BH185">
        <v>0.10019</v>
      </c>
      <c r="BI185">
        <v>1.2511399999999999</v>
      </c>
      <c r="BJ185">
        <v>2.4534099999999999</v>
      </c>
      <c r="BK185">
        <v>45.346530000000001</v>
      </c>
      <c r="BL185">
        <v>2.1525300000000001</v>
      </c>
      <c r="BM185" s="11">
        <f t="shared" si="4"/>
        <v>52.772829999999999</v>
      </c>
      <c r="BN185" s="11">
        <f t="shared" si="5"/>
        <v>11.526619999999998</v>
      </c>
    </row>
    <row r="186" spans="1:66">
      <c r="A186">
        <v>80677001</v>
      </c>
      <c r="B186" t="s">
        <v>107</v>
      </c>
      <c r="C186" t="s">
        <v>288</v>
      </c>
      <c r="D186">
        <v>68.7</v>
      </c>
      <c r="E186">
        <v>69</v>
      </c>
      <c r="F186">
        <v>66.400000000000006</v>
      </c>
      <c r="G186">
        <v>66.7</v>
      </c>
      <c r="H186"/>
      <c r="I186" s="86">
        <v>6.9999999999999994E-5</v>
      </c>
      <c r="J186">
        <v>1.4358500000000001</v>
      </c>
      <c r="K186">
        <v>2.66E-3</v>
      </c>
      <c r="L186">
        <v>1.3915900000000001</v>
      </c>
      <c r="M186">
        <v>4.29312</v>
      </c>
      <c r="N186">
        <v>0</v>
      </c>
      <c r="O186">
        <v>0</v>
      </c>
      <c r="P186">
        <v>0</v>
      </c>
      <c r="Q186">
        <v>5.1000000000000004E-4</v>
      </c>
      <c r="R186" s="86">
        <v>6.9999999999999994E-5</v>
      </c>
      <c r="S186">
        <v>9.5099999999999994E-3</v>
      </c>
      <c r="T186">
        <v>1.33E-3</v>
      </c>
      <c r="U186">
        <v>9.6000000000000002E-4</v>
      </c>
      <c r="V186">
        <v>6.6E-4</v>
      </c>
      <c r="W186">
        <v>1.6910000000000001E-2</v>
      </c>
      <c r="X186">
        <v>4.2999999999999999E-4</v>
      </c>
      <c r="Y186">
        <v>1.97E-3</v>
      </c>
      <c r="Z186">
        <v>0</v>
      </c>
      <c r="AA186" s="86">
        <v>2.0000000000000002E-5</v>
      </c>
      <c r="AB186">
        <v>0</v>
      </c>
      <c r="AC186">
        <v>5.5000000000000003E-4</v>
      </c>
      <c r="AD186">
        <v>3.1E-4</v>
      </c>
      <c r="AE186">
        <v>1.4999999999999999E-4</v>
      </c>
      <c r="AF186">
        <v>2.8900000000000002E-3</v>
      </c>
      <c r="AG186">
        <v>2.5600000000000002E-3</v>
      </c>
      <c r="AH186">
        <v>4.3499999999999997E-3</v>
      </c>
      <c r="AI186">
        <v>0.1709</v>
      </c>
      <c r="AJ186">
        <v>0</v>
      </c>
      <c r="AK186">
        <v>0</v>
      </c>
      <c r="AL186">
        <v>4.26912</v>
      </c>
      <c r="AM186" s="86">
        <v>4.0000000000000003E-5</v>
      </c>
      <c r="AN186">
        <v>0</v>
      </c>
      <c r="AO186">
        <v>2.33E-3</v>
      </c>
      <c r="AP186">
        <v>4.0999999999999999E-4</v>
      </c>
      <c r="AQ186">
        <v>2.5190000000000001E-2</v>
      </c>
      <c r="AR186">
        <v>1.9449999999999999E-2</v>
      </c>
      <c r="AS186">
        <v>1.2E-4</v>
      </c>
      <c r="AT186" s="86">
        <v>2.0000000000000002E-5</v>
      </c>
      <c r="AU186">
        <v>0</v>
      </c>
      <c r="AV186">
        <v>6.8000000000000005E-4</v>
      </c>
      <c r="AW186">
        <v>1.8000000000000001E-4</v>
      </c>
      <c r="AX186">
        <v>0.74402000000000001</v>
      </c>
      <c r="AY186">
        <v>0.30009000000000002</v>
      </c>
      <c r="AZ186">
        <v>0</v>
      </c>
      <c r="BA186" s="86">
        <v>2.0000000000000002E-5</v>
      </c>
      <c r="BB186">
        <v>7.7200000000000003E-3</v>
      </c>
      <c r="BC186" s="86">
        <v>6.0000000000000002E-5</v>
      </c>
      <c r="BD186">
        <v>3.6999999999999999E-4</v>
      </c>
      <c r="BE186">
        <v>1.311E-2</v>
      </c>
      <c r="BF186">
        <v>1.7334400000000001</v>
      </c>
      <c r="BG186">
        <v>1.4816800000000001</v>
      </c>
      <c r="BH186">
        <v>9.9779999999999994E-2</v>
      </c>
      <c r="BI186">
        <v>1.30305</v>
      </c>
      <c r="BJ186">
        <v>1.6721999999999999</v>
      </c>
      <c r="BK186">
        <v>45.222619999999999</v>
      </c>
      <c r="BL186">
        <v>2.1665199999999998</v>
      </c>
      <c r="BM186" s="11">
        <f t="shared" si="4"/>
        <v>51.94585</v>
      </c>
      <c r="BN186" s="11">
        <f t="shared" si="5"/>
        <v>14.453740000000002</v>
      </c>
    </row>
    <row r="187" spans="1:66">
      <c r="A187">
        <v>80677003</v>
      </c>
      <c r="B187" t="s">
        <v>107</v>
      </c>
      <c r="C187" t="s">
        <v>288</v>
      </c>
      <c r="D187">
        <v>68.3</v>
      </c>
      <c r="E187">
        <v>69</v>
      </c>
      <c r="F187">
        <v>65</v>
      </c>
      <c r="G187">
        <v>65.7</v>
      </c>
      <c r="H187"/>
      <c r="I187">
        <v>5.9000000000000003E-4</v>
      </c>
      <c r="J187">
        <v>1.4687399999999999</v>
      </c>
      <c r="K187">
        <v>3.15E-3</v>
      </c>
      <c r="L187">
        <v>1.20177</v>
      </c>
      <c r="M187">
        <v>3.5611600000000001</v>
      </c>
      <c r="N187">
        <v>0</v>
      </c>
      <c r="O187" s="86">
        <v>1.0000000000000001E-5</v>
      </c>
      <c r="P187">
        <v>0</v>
      </c>
      <c r="Q187">
        <v>1.9599999999999999E-3</v>
      </c>
      <c r="R187">
        <v>8.8000000000000003E-4</v>
      </c>
      <c r="S187">
        <v>6.8870000000000001E-2</v>
      </c>
      <c r="T187">
        <v>1.31E-3</v>
      </c>
      <c r="U187">
        <v>9.6000000000000002E-4</v>
      </c>
      <c r="V187">
        <v>7.2000000000000005E-4</v>
      </c>
      <c r="W187">
        <v>1.555E-2</v>
      </c>
      <c r="X187">
        <v>4.8000000000000001E-4</v>
      </c>
      <c r="Y187">
        <v>4.1000000000000003E-3</v>
      </c>
      <c r="Z187">
        <v>0</v>
      </c>
      <c r="AA187" s="86">
        <v>3.0000000000000001E-5</v>
      </c>
      <c r="AB187" s="86">
        <v>1.0000000000000001E-5</v>
      </c>
      <c r="AC187">
        <v>5.1999999999999995E-4</v>
      </c>
      <c r="AD187">
        <v>3.3E-4</v>
      </c>
      <c r="AE187">
        <v>6.2E-4</v>
      </c>
      <c r="AF187">
        <v>2.8900000000000002E-3</v>
      </c>
      <c r="AG187">
        <v>3.7799999999999999E-3</v>
      </c>
      <c r="AH187">
        <v>4.1399999999999996E-3</v>
      </c>
      <c r="AI187">
        <v>0.19570000000000001</v>
      </c>
      <c r="AJ187">
        <v>0</v>
      </c>
      <c r="AK187" s="86">
        <v>1.0000000000000001E-5</v>
      </c>
      <c r="AL187">
        <v>4.59084</v>
      </c>
      <c r="AM187" s="86">
        <v>5.0000000000000002E-5</v>
      </c>
      <c r="AN187">
        <v>1.2E-4</v>
      </c>
      <c r="AO187">
        <v>2.2300000000000002E-3</v>
      </c>
      <c r="AP187" s="86">
        <v>4.0000000000000002E-4</v>
      </c>
      <c r="AQ187">
        <v>2.4240000000000001E-2</v>
      </c>
      <c r="AR187">
        <v>5.4129999999999998E-2</v>
      </c>
      <c r="AS187">
        <v>1.6000000000000001E-4</v>
      </c>
      <c r="AT187" s="86">
        <v>2.0000000000000002E-5</v>
      </c>
      <c r="AU187">
        <v>1.3999999999999999E-4</v>
      </c>
      <c r="AV187">
        <v>6.8000000000000005E-4</v>
      </c>
      <c r="AW187" s="86">
        <v>5.0000000000000001E-4</v>
      </c>
      <c r="AX187">
        <v>0.80178000000000005</v>
      </c>
      <c r="AY187">
        <v>0.42964000000000002</v>
      </c>
      <c r="AZ187">
        <v>0</v>
      </c>
      <c r="BA187" s="86">
        <v>3.0000000000000001E-5</v>
      </c>
      <c r="BB187">
        <v>3.5189999999999999E-2</v>
      </c>
      <c r="BC187" s="86">
        <v>9.0000000000000006E-5</v>
      </c>
      <c r="BD187">
        <v>3.6999999999999999E-4</v>
      </c>
      <c r="BE187">
        <v>3.7600000000000001E-2</v>
      </c>
      <c r="BF187">
        <v>1.94153</v>
      </c>
      <c r="BG187">
        <v>1.49709</v>
      </c>
      <c r="BH187">
        <v>9.2429999999999998E-2</v>
      </c>
      <c r="BI187">
        <v>1.30694</v>
      </c>
      <c r="BJ187">
        <v>2.11883</v>
      </c>
      <c r="BK187">
        <v>43.070990000000002</v>
      </c>
      <c r="BL187">
        <v>2.4554499999999999</v>
      </c>
      <c r="BM187" s="11">
        <f t="shared" si="4"/>
        <v>50.541730000000001</v>
      </c>
      <c r="BN187" s="11">
        <f t="shared" si="5"/>
        <v>14.458020000000005</v>
      </c>
    </row>
    <row r="188" spans="1:66">
      <c r="A188">
        <v>80690007</v>
      </c>
      <c r="B188" t="s">
        <v>107</v>
      </c>
      <c r="C188" t="s">
        <v>216</v>
      </c>
      <c r="D188">
        <v>69</v>
      </c>
      <c r="E188">
        <v>70</v>
      </c>
      <c r="F188">
        <v>64.099999999999994</v>
      </c>
      <c r="G188">
        <v>65</v>
      </c>
      <c r="H188"/>
      <c r="I188">
        <v>3.4000000000000002E-4</v>
      </c>
      <c r="J188">
        <v>0.61641000000000001</v>
      </c>
      <c r="K188">
        <v>6.0999999999999997E-4</v>
      </c>
      <c r="L188">
        <v>1.45862</v>
      </c>
      <c r="M188">
        <v>8.8591999999999995</v>
      </c>
      <c r="N188">
        <v>0</v>
      </c>
      <c r="O188">
        <v>0</v>
      </c>
      <c r="P188">
        <v>0</v>
      </c>
      <c r="Q188">
        <v>7.6000000000000004E-4</v>
      </c>
      <c r="R188">
        <v>4.2999999999999999E-4</v>
      </c>
      <c r="S188">
        <v>0.14219000000000001</v>
      </c>
      <c r="T188">
        <v>1.2E-4</v>
      </c>
      <c r="U188" s="86">
        <v>8.0000000000000007E-5</v>
      </c>
      <c r="V188">
        <v>1.14E-3</v>
      </c>
      <c r="W188">
        <v>0.10113999999999999</v>
      </c>
      <c r="X188" s="86">
        <v>8.0000000000000007E-5</v>
      </c>
      <c r="Y188">
        <v>1.4300000000000001E-3</v>
      </c>
      <c r="Z188">
        <v>0</v>
      </c>
      <c r="AA188" s="86">
        <v>2.0000000000000002E-5</v>
      </c>
      <c r="AB188">
        <v>0</v>
      </c>
      <c r="AC188" s="86">
        <v>3.0000000000000001E-5</v>
      </c>
      <c r="AD188">
        <v>2.3000000000000001E-4</v>
      </c>
      <c r="AE188">
        <v>3.4000000000000002E-4</v>
      </c>
      <c r="AF188">
        <v>1.01E-3</v>
      </c>
      <c r="AG188">
        <v>2.8840000000000001E-2</v>
      </c>
      <c r="AH188">
        <v>6.8860000000000005E-2</v>
      </c>
      <c r="AI188">
        <v>0.42699999999999999</v>
      </c>
      <c r="AJ188">
        <v>0</v>
      </c>
      <c r="AK188">
        <v>0</v>
      </c>
      <c r="AL188">
        <v>0.26521</v>
      </c>
      <c r="AM188" s="86">
        <v>1.0000000000000001E-5</v>
      </c>
      <c r="AN188" s="86">
        <v>6.9999999999999994E-5</v>
      </c>
      <c r="AO188">
        <v>4.3299999999999996E-3</v>
      </c>
      <c r="AP188" s="86">
        <v>3.0000000000000001E-5</v>
      </c>
      <c r="AQ188">
        <v>3.5249999999999997E-2</v>
      </c>
      <c r="AR188">
        <v>0.11940000000000001</v>
      </c>
      <c r="AS188" s="86">
        <v>2.0000000000000002E-5</v>
      </c>
      <c r="AT188" s="86">
        <v>2.0000000000000002E-5</v>
      </c>
      <c r="AU188" s="86">
        <v>6.9999999999999994E-5</v>
      </c>
      <c r="AV188">
        <v>1.0279999999999999E-2</v>
      </c>
      <c r="AW188">
        <v>1.9000000000000001E-4</v>
      </c>
      <c r="AX188">
        <v>0.16137000000000001</v>
      </c>
      <c r="AY188">
        <v>0.87956999999999996</v>
      </c>
      <c r="AZ188">
        <v>0</v>
      </c>
      <c r="BA188" s="86">
        <v>2.0000000000000002E-5</v>
      </c>
      <c r="BB188">
        <v>6.1039999999999997E-2</v>
      </c>
      <c r="BC188" s="86">
        <v>3.0000000000000001E-5</v>
      </c>
      <c r="BD188" s="86">
        <v>6.0000000000000002E-5</v>
      </c>
      <c r="BE188">
        <v>0.63575000000000004</v>
      </c>
      <c r="BF188">
        <v>0.12461999999999999</v>
      </c>
      <c r="BG188">
        <v>0.58364000000000005</v>
      </c>
      <c r="BH188">
        <v>8.0920000000000006E-2</v>
      </c>
      <c r="BI188">
        <v>0.98865000000000003</v>
      </c>
      <c r="BJ188">
        <v>2.18126</v>
      </c>
      <c r="BK188">
        <v>42.98048</v>
      </c>
      <c r="BL188">
        <v>3.27928</v>
      </c>
      <c r="BM188" s="11">
        <f t="shared" si="4"/>
        <v>50.094230000000003</v>
      </c>
      <c r="BN188" s="11">
        <f t="shared" si="5"/>
        <v>14.006219999999994</v>
      </c>
    </row>
    <row r="189" spans="1:66">
      <c r="A189">
        <v>80690011</v>
      </c>
      <c r="B189" t="s">
        <v>107</v>
      </c>
      <c r="C189" t="s">
        <v>216</v>
      </c>
      <c r="D189">
        <v>75.7</v>
      </c>
      <c r="E189">
        <v>77</v>
      </c>
      <c r="F189">
        <v>70.900000000000006</v>
      </c>
      <c r="G189">
        <v>72.099999999999994</v>
      </c>
      <c r="H189"/>
      <c r="I189">
        <v>3.6999999999999999E-4</v>
      </c>
      <c r="J189">
        <v>0.86441999999999997</v>
      </c>
      <c r="K189">
        <v>1.1100000000000001E-3</v>
      </c>
      <c r="L189">
        <v>0.90858000000000005</v>
      </c>
      <c r="M189">
        <v>13.999420000000001</v>
      </c>
      <c r="N189">
        <v>0</v>
      </c>
      <c r="O189">
        <v>0</v>
      </c>
      <c r="P189">
        <v>0</v>
      </c>
      <c r="Q189">
        <v>1.16E-3</v>
      </c>
      <c r="R189">
        <v>4.4999999999999999E-4</v>
      </c>
      <c r="S189">
        <v>0.13503999999999999</v>
      </c>
      <c r="T189">
        <v>1.8000000000000001E-4</v>
      </c>
      <c r="U189">
        <v>1.8000000000000001E-4</v>
      </c>
      <c r="V189">
        <v>1.5E-3</v>
      </c>
      <c r="W189">
        <v>0.16911999999999999</v>
      </c>
      <c r="X189">
        <v>1.3999999999999999E-4</v>
      </c>
      <c r="Y189">
        <v>1.5299999999999999E-3</v>
      </c>
      <c r="Z189">
        <v>0</v>
      </c>
      <c r="AA189">
        <v>0</v>
      </c>
      <c r="AB189">
        <v>0</v>
      </c>
      <c r="AC189" s="86">
        <v>1E-4</v>
      </c>
      <c r="AD189">
        <v>4.0999999999999999E-4</v>
      </c>
      <c r="AE189">
        <v>3.4000000000000002E-4</v>
      </c>
      <c r="AF189">
        <v>9.5E-4</v>
      </c>
      <c r="AG189">
        <v>2.4750000000000001E-2</v>
      </c>
      <c r="AH189">
        <v>0.10009</v>
      </c>
      <c r="AI189">
        <v>0.31096000000000001</v>
      </c>
      <c r="AJ189">
        <v>0</v>
      </c>
      <c r="AK189">
        <v>0</v>
      </c>
      <c r="AL189">
        <v>0.47793000000000002</v>
      </c>
      <c r="AM189" s="86">
        <v>1.0000000000000001E-5</v>
      </c>
      <c r="AN189" s="86">
        <v>5.0000000000000002E-5</v>
      </c>
      <c r="AO189">
        <v>1.3180000000000001E-2</v>
      </c>
      <c r="AP189" s="86">
        <v>6.9999999999999994E-5</v>
      </c>
      <c r="AQ189">
        <v>5.6759999999999998E-2</v>
      </c>
      <c r="AR189">
        <v>9.6079999999999999E-2</v>
      </c>
      <c r="AS189" s="86">
        <v>6.0000000000000002E-5</v>
      </c>
      <c r="AT189">
        <v>0</v>
      </c>
      <c r="AU189" s="86">
        <v>8.0000000000000007E-5</v>
      </c>
      <c r="AV189">
        <v>5.5900000000000004E-3</v>
      </c>
      <c r="AW189">
        <v>2.3000000000000001E-4</v>
      </c>
      <c r="AX189">
        <v>0.34248000000000001</v>
      </c>
      <c r="AY189">
        <v>0.98031000000000001</v>
      </c>
      <c r="AZ189">
        <v>0</v>
      </c>
      <c r="BA189" s="86">
        <v>1.0000000000000001E-5</v>
      </c>
      <c r="BB189">
        <v>5.0979999999999998E-2</v>
      </c>
      <c r="BC189" s="86">
        <v>3.0000000000000001E-5</v>
      </c>
      <c r="BD189">
        <v>1.1E-4</v>
      </c>
      <c r="BE189">
        <v>0.67911999999999995</v>
      </c>
      <c r="BF189">
        <v>0.18459999999999999</v>
      </c>
      <c r="BG189">
        <v>0.94052000000000002</v>
      </c>
      <c r="BH189">
        <v>8.4099999999999994E-2</v>
      </c>
      <c r="BI189">
        <v>1.2553000000000001</v>
      </c>
      <c r="BJ189">
        <v>3.12148</v>
      </c>
      <c r="BK189">
        <v>41.934370000000001</v>
      </c>
      <c r="BL189">
        <v>4.15578</v>
      </c>
      <c r="BM189" s="11">
        <f t="shared" si="4"/>
        <v>51.491550000000004</v>
      </c>
      <c r="BN189" s="11">
        <f t="shared" si="5"/>
        <v>19.408480000000004</v>
      </c>
    </row>
    <row r="190" spans="1:66">
      <c r="A190">
        <v>80691004</v>
      </c>
      <c r="B190" t="s">
        <v>107</v>
      </c>
      <c r="C190" t="s">
        <v>216</v>
      </c>
      <c r="D190">
        <v>69</v>
      </c>
      <c r="E190">
        <v>70</v>
      </c>
      <c r="F190">
        <v>64.5</v>
      </c>
      <c r="G190">
        <v>65.400000000000006</v>
      </c>
      <c r="H190"/>
      <c r="I190">
        <v>1.8000000000000001E-4</v>
      </c>
      <c r="J190">
        <v>0.49780999999999997</v>
      </c>
      <c r="K190">
        <v>1.0399999999999999E-3</v>
      </c>
      <c r="L190">
        <v>1.1758900000000001</v>
      </c>
      <c r="M190">
        <v>13.765610000000001</v>
      </c>
      <c r="N190">
        <v>0</v>
      </c>
      <c r="O190">
        <v>0</v>
      </c>
      <c r="P190">
        <v>0</v>
      </c>
      <c r="Q190">
        <v>8.0999999999999996E-4</v>
      </c>
      <c r="R190">
        <v>2.5000000000000001E-4</v>
      </c>
      <c r="S190">
        <v>0.16227</v>
      </c>
      <c r="T190">
        <v>3.6999999999999999E-4</v>
      </c>
      <c r="U190">
        <v>2.5999999999999998E-4</v>
      </c>
      <c r="V190">
        <v>1.4599999999999999E-3</v>
      </c>
      <c r="W190">
        <v>0.15575</v>
      </c>
      <c r="X190">
        <v>1.3999999999999999E-4</v>
      </c>
      <c r="Y190">
        <v>1.14E-3</v>
      </c>
      <c r="Z190">
        <v>0</v>
      </c>
      <c r="AA190">
        <v>0</v>
      </c>
      <c r="AB190">
        <v>0</v>
      </c>
      <c r="AC190">
        <v>1.2E-4</v>
      </c>
      <c r="AD190" s="86">
        <v>4.0000000000000002E-4</v>
      </c>
      <c r="AE190">
        <v>1.6000000000000001E-4</v>
      </c>
      <c r="AF190">
        <v>1E-3</v>
      </c>
      <c r="AG190">
        <v>2.2440000000000002E-2</v>
      </c>
      <c r="AH190">
        <v>9.0639999999999998E-2</v>
      </c>
      <c r="AI190">
        <v>0.41453000000000001</v>
      </c>
      <c r="AJ190">
        <v>0</v>
      </c>
      <c r="AK190">
        <v>0</v>
      </c>
      <c r="AL190">
        <v>0.44127</v>
      </c>
      <c r="AM190" s="86">
        <v>1.0000000000000001E-5</v>
      </c>
      <c r="AN190" s="86">
        <v>3.0000000000000001E-5</v>
      </c>
      <c r="AO190">
        <v>1.2149999999999999E-2</v>
      </c>
      <c r="AP190">
        <v>1.1E-4</v>
      </c>
      <c r="AQ190">
        <v>5.2569999999999999E-2</v>
      </c>
      <c r="AR190">
        <v>0.105</v>
      </c>
      <c r="AS190" s="86">
        <v>6.0000000000000002E-5</v>
      </c>
      <c r="AT190">
        <v>0</v>
      </c>
      <c r="AU190" s="86">
        <v>5.0000000000000002E-5</v>
      </c>
      <c r="AV190">
        <v>5.0899999999999999E-3</v>
      </c>
      <c r="AW190">
        <v>1.2999999999999999E-4</v>
      </c>
      <c r="AX190">
        <v>0.33128000000000002</v>
      </c>
      <c r="AY190">
        <v>1.4018200000000001</v>
      </c>
      <c r="AZ190">
        <v>0</v>
      </c>
      <c r="BA190">
        <v>0</v>
      </c>
      <c r="BB190">
        <v>5.8709999999999998E-2</v>
      </c>
      <c r="BC190" s="86">
        <v>2.0000000000000002E-5</v>
      </c>
      <c r="BD190">
        <v>1.3999999999999999E-4</v>
      </c>
      <c r="BE190">
        <v>0.63083</v>
      </c>
      <c r="BF190">
        <v>0.2051</v>
      </c>
      <c r="BG190">
        <v>0.66542000000000001</v>
      </c>
      <c r="BH190">
        <v>5.5419999999999997E-2</v>
      </c>
      <c r="BI190">
        <v>1.1409100000000001</v>
      </c>
      <c r="BJ190">
        <v>2.22498</v>
      </c>
      <c r="BK190">
        <v>36.90334</v>
      </c>
      <c r="BL190">
        <v>3.9727700000000001</v>
      </c>
      <c r="BM190" s="11">
        <f t="shared" si="4"/>
        <v>44.96284</v>
      </c>
      <c r="BN190" s="11">
        <f t="shared" si="5"/>
        <v>19.536639999999995</v>
      </c>
    </row>
    <row r="191" spans="1:66">
      <c r="A191">
        <v>80770020</v>
      </c>
      <c r="B191" t="s">
        <v>107</v>
      </c>
      <c r="C191" t="s">
        <v>289</v>
      </c>
      <c r="D191">
        <v>64</v>
      </c>
      <c r="E191">
        <v>65</v>
      </c>
      <c r="F191">
        <v>61.2</v>
      </c>
      <c r="G191">
        <v>62.1</v>
      </c>
      <c r="H191"/>
      <c r="I191">
        <v>5.1000000000000004E-4</v>
      </c>
      <c r="J191">
        <v>0.74312999999999996</v>
      </c>
      <c r="K191">
        <v>2.9E-4</v>
      </c>
      <c r="L191">
        <v>2.4384000000000001</v>
      </c>
      <c r="M191">
        <v>0.99195</v>
      </c>
      <c r="N191">
        <v>0</v>
      </c>
      <c r="O191">
        <v>0</v>
      </c>
      <c r="P191">
        <v>0</v>
      </c>
      <c r="Q191">
        <v>1.7700000000000001E-3</v>
      </c>
      <c r="R191">
        <v>9.3000000000000005E-4</v>
      </c>
      <c r="S191">
        <v>0.10834000000000001</v>
      </c>
      <c r="T191">
        <v>1.6000000000000001E-4</v>
      </c>
      <c r="U191">
        <v>1.6000000000000001E-4</v>
      </c>
      <c r="V191">
        <v>1.1E-4</v>
      </c>
      <c r="W191">
        <v>1.8400000000000001E-3</v>
      </c>
      <c r="X191">
        <v>1.1E-4</v>
      </c>
      <c r="Y191">
        <v>8.5999999999999998E-4</v>
      </c>
      <c r="Z191">
        <v>0</v>
      </c>
      <c r="AA191">
        <v>0</v>
      </c>
      <c r="AB191">
        <v>0</v>
      </c>
      <c r="AC191" s="86">
        <v>8.0000000000000007E-5</v>
      </c>
      <c r="AD191">
        <v>1.3999999999999999E-4</v>
      </c>
      <c r="AE191">
        <v>4.2999999999999999E-4</v>
      </c>
      <c r="AF191">
        <v>3.4000000000000002E-4</v>
      </c>
      <c r="AG191">
        <v>6.1000000000000004E-3</v>
      </c>
      <c r="AH191">
        <v>8.7000000000000001E-4</v>
      </c>
      <c r="AI191">
        <v>0.54608999999999996</v>
      </c>
      <c r="AJ191">
        <v>0</v>
      </c>
      <c r="AK191">
        <v>0</v>
      </c>
      <c r="AL191">
        <v>0.20654</v>
      </c>
      <c r="AM191">
        <v>0</v>
      </c>
      <c r="AN191">
        <v>1.2999999999999999E-4</v>
      </c>
      <c r="AO191">
        <v>1.7600000000000001E-3</v>
      </c>
      <c r="AP191" s="86">
        <v>2.0000000000000002E-5</v>
      </c>
      <c r="AQ191">
        <v>1.9599999999999999E-3</v>
      </c>
      <c r="AR191">
        <v>9.3280000000000002E-2</v>
      </c>
      <c r="AS191">
        <v>0</v>
      </c>
      <c r="AT191" s="86">
        <v>3.0000000000000001E-5</v>
      </c>
      <c r="AU191">
        <v>1.6000000000000001E-4</v>
      </c>
      <c r="AV191">
        <v>3.6000000000000002E-4</v>
      </c>
      <c r="AW191">
        <v>2.9E-4</v>
      </c>
      <c r="AX191">
        <v>3.0200000000000001E-2</v>
      </c>
      <c r="AY191">
        <v>1.3523000000000001</v>
      </c>
      <c r="AZ191">
        <v>0</v>
      </c>
      <c r="BA191">
        <v>0</v>
      </c>
      <c r="BB191">
        <v>6.0569999999999999E-2</v>
      </c>
      <c r="BC191" s="86">
        <v>1.0000000000000001E-5</v>
      </c>
      <c r="BD191" s="86">
        <v>9.0000000000000006E-5</v>
      </c>
      <c r="BE191">
        <v>0.12709000000000001</v>
      </c>
      <c r="BF191">
        <v>0.11275</v>
      </c>
      <c r="BG191">
        <v>0.98207999999999995</v>
      </c>
      <c r="BH191">
        <v>0.14924000000000001</v>
      </c>
      <c r="BI191">
        <v>0.43776999999999999</v>
      </c>
      <c r="BJ191">
        <v>1.32036</v>
      </c>
      <c r="BK191">
        <v>49.127929999999999</v>
      </c>
      <c r="BL191">
        <v>2.3523800000000001</v>
      </c>
      <c r="BM191" s="11">
        <f t="shared" si="4"/>
        <v>54.369759999999999</v>
      </c>
      <c r="BN191" s="11">
        <f t="shared" si="5"/>
        <v>6.8301500000000006</v>
      </c>
    </row>
    <row r="192" spans="1:66">
      <c r="A192">
        <v>80810003</v>
      </c>
      <c r="B192" t="s">
        <v>107</v>
      </c>
      <c r="C192" t="s">
        <v>290</v>
      </c>
      <c r="D192">
        <v>62</v>
      </c>
      <c r="E192">
        <v>62</v>
      </c>
      <c r="F192">
        <v>59.4</v>
      </c>
      <c r="G192">
        <v>59.4</v>
      </c>
      <c r="H192"/>
      <c r="I192">
        <v>6.2E-4</v>
      </c>
      <c r="J192">
        <v>0.41466999999999998</v>
      </c>
      <c r="K192">
        <v>3.4000000000000002E-4</v>
      </c>
      <c r="L192">
        <v>2.5196100000000001</v>
      </c>
      <c r="M192">
        <v>0.15010000000000001</v>
      </c>
      <c r="N192">
        <v>0</v>
      </c>
      <c r="O192">
        <v>0</v>
      </c>
      <c r="P192">
        <v>0</v>
      </c>
      <c r="Q192">
        <v>2.1900000000000001E-3</v>
      </c>
      <c r="R192">
        <v>1.06E-3</v>
      </c>
      <c r="S192">
        <v>0.17194000000000001</v>
      </c>
      <c r="T192">
        <v>2.2000000000000001E-4</v>
      </c>
      <c r="U192">
        <v>2.1000000000000001E-4</v>
      </c>
      <c r="V192">
        <v>2.7E-4</v>
      </c>
      <c r="W192">
        <v>2.3900000000000002E-3</v>
      </c>
      <c r="X192">
        <v>1.7000000000000001E-4</v>
      </c>
      <c r="Y192">
        <v>1E-3</v>
      </c>
      <c r="Z192">
        <v>0</v>
      </c>
      <c r="AA192">
        <v>0</v>
      </c>
      <c r="AB192">
        <v>0</v>
      </c>
      <c r="AC192" s="86">
        <v>8.0000000000000007E-5</v>
      </c>
      <c r="AD192">
        <v>1.9000000000000001E-4</v>
      </c>
      <c r="AE192">
        <v>4.8999999999999998E-4</v>
      </c>
      <c r="AF192">
        <v>4.4999999999999999E-4</v>
      </c>
      <c r="AG192">
        <v>1.409E-2</v>
      </c>
      <c r="AH192">
        <v>2.49E-3</v>
      </c>
      <c r="AI192">
        <v>0.72374000000000005</v>
      </c>
      <c r="AJ192">
        <v>0</v>
      </c>
      <c r="AK192" s="86">
        <v>3.0000000000000001E-5</v>
      </c>
      <c r="AL192">
        <v>0.10972999999999999</v>
      </c>
      <c r="AM192">
        <v>0</v>
      </c>
      <c r="AN192">
        <v>1.4999999999999999E-4</v>
      </c>
      <c r="AO192">
        <v>2.49E-3</v>
      </c>
      <c r="AP192" s="86">
        <v>3.0000000000000001E-5</v>
      </c>
      <c r="AQ192">
        <v>3.0500000000000002E-3</v>
      </c>
      <c r="AR192">
        <v>0.12959000000000001</v>
      </c>
      <c r="AS192" s="86">
        <v>2.0000000000000002E-5</v>
      </c>
      <c r="AT192" s="86">
        <v>3.0000000000000001E-5</v>
      </c>
      <c r="AU192">
        <v>1.9000000000000001E-4</v>
      </c>
      <c r="AV192">
        <v>8.0999999999999996E-4</v>
      </c>
      <c r="AW192">
        <v>3.6000000000000002E-4</v>
      </c>
      <c r="AX192">
        <v>4.2479999999999997E-2</v>
      </c>
      <c r="AY192">
        <v>3.1225900000000002</v>
      </c>
      <c r="AZ192">
        <v>0</v>
      </c>
      <c r="BA192" s="86">
        <v>3.0000000000000001E-5</v>
      </c>
      <c r="BB192">
        <v>0.10553</v>
      </c>
      <c r="BC192" s="86">
        <v>2.0000000000000002E-5</v>
      </c>
      <c r="BD192" s="86">
        <v>8.0000000000000007E-5</v>
      </c>
      <c r="BE192">
        <v>0.20824999999999999</v>
      </c>
      <c r="BF192">
        <v>0.54593000000000003</v>
      </c>
      <c r="BG192">
        <v>0.75241000000000002</v>
      </c>
      <c r="BH192">
        <v>0.12914</v>
      </c>
      <c r="BI192">
        <v>0.56647999999999998</v>
      </c>
      <c r="BJ192">
        <v>1.3646400000000001</v>
      </c>
      <c r="BK192">
        <v>45.864870000000003</v>
      </c>
      <c r="BL192">
        <v>2.44556</v>
      </c>
      <c r="BM192" s="11">
        <f t="shared" si="4"/>
        <v>51.123100000000001</v>
      </c>
      <c r="BN192" s="11">
        <f t="shared" si="5"/>
        <v>8.277709999999999</v>
      </c>
    </row>
    <row r="193" spans="1:66">
      <c r="A193">
        <v>80830006</v>
      </c>
      <c r="B193" t="s">
        <v>107</v>
      </c>
      <c r="C193" t="s">
        <v>291</v>
      </c>
      <c r="D193">
        <v>61.5</v>
      </c>
      <c r="E193">
        <v>62</v>
      </c>
      <c r="F193">
        <v>57.7</v>
      </c>
      <c r="G193">
        <v>58.2</v>
      </c>
      <c r="H193"/>
      <c r="I193">
        <v>3.6999999999999999E-4</v>
      </c>
      <c r="J193">
        <v>1.62714</v>
      </c>
      <c r="K193">
        <v>1.4300000000000001E-3</v>
      </c>
      <c r="L193">
        <v>1.2269600000000001</v>
      </c>
      <c r="M193">
        <v>1.2764500000000001</v>
      </c>
      <c r="N193">
        <v>0</v>
      </c>
      <c r="O193">
        <v>0</v>
      </c>
      <c r="P193">
        <v>0</v>
      </c>
      <c r="Q193">
        <v>1.24E-3</v>
      </c>
      <c r="R193">
        <v>7.6999999999999996E-4</v>
      </c>
      <c r="S193">
        <v>8.0850000000000005E-2</v>
      </c>
      <c r="T193">
        <v>7.7999999999999999E-4</v>
      </c>
      <c r="U193">
        <v>5.1999999999999995E-4</v>
      </c>
      <c r="V193">
        <v>5.9000000000000003E-4</v>
      </c>
      <c r="W193">
        <v>8.1899999999999994E-3</v>
      </c>
      <c r="X193">
        <v>2.5000000000000001E-4</v>
      </c>
      <c r="Y193">
        <v>1.83E-3</v>
      </c>
      <c r="Z193">
        <v>0</v>
      </c>
      <c r="AA193" s="86">
        <v>1.0000000000000001E-5</v>
      </c>
      <c r="AB193">
        <v>0</v>
      </c>
      <c r="AC193">
        <v>3.4000000000000002E-4</v>
      </c>
      <c r="AD193">
        <v>4.8999999999999998E-4</v>
      </c>
      <c r="AE193">
        <v>3.4000000000000002E-4</v>
      </c>
      <c r="AF193">
        <v>1.56E-3</v>
      </c>
      <c r="AG193">
        <v>7.0099999999999997E-3</v>
      </c>
      <c r="AH193">
        <v>2.82E-3</v>
      </c>
      <c r="AI193">
        <v>0.20385</v>
      </c>
      <c r="AJ193">
        <v>0</v>
      </c>
      <c r="AK193">
        <v>0</v>
      </c>
      <c r="AL193">
        <v>2.87982</v>
      </c>
      <c r="AM193" s="86">
        <v>2.0000000000000002E-5</v>
      </c>
      <c r="AN193">
        <v>1.1E-4</v>
      </c>
      <c r="AO193">
        <v>3.48E-3</v>
      </c>
      <c r="AP193">
        <v>1.8000000000000001E-4</v>
      </c>
      <c r="AQ193">
        <v>1.2319999999999999E-2</v>
      </c>
      <c r="AR193">
        <v>6.4119999999999996E-2</v>
      </c>
      <c r="AS193" s="86">
        <v>5.0000000000000002E-5</v>
      </c>
      <c r="AT193" s="86">
        <v>3.0000000000000001E-5</v>
      </c>
      <c r="AU193">
        <v>1.2999999999999999E-4</v>
      </c>
      <c r="AV193">
        <v>7.7999999999999999E-4</v>
      </c>
      <c r="AW193">
        <v>3.2000000000000003E-4</v>
      </c>
      <c r="AX193">
        <v>0.34417999999999999</v>
      </c>
      <c r="AY193">
        <v>0.49619000000000002</v>
      </c>
      <c r="AZ193">
        <v>0</v>
      </c>
      <c r="BA193" s="86">
        <v>1.0000000000000001E-5</v>
      </c>
      <c r="BB193">
        <v>4.9419999999999999E-2</v>
      </c>
      <c r="BC193" s="86">
        <v>3.0000000000000001E-5</v>
      </c>
      <c r="BD193">
        <v>2.9E-4</v>
      </c>
      <c r="BE193">
        <v>2.741E-2</v>
      </c>
      <c r="BF193">
        <v>0.84711000000000003</v>
      </c>
      <c r="BG193">
        <v>1.22027</v>
      </c>
      <c r="BH193">
        <v>9.4939999999999997E-2</v>
      </c>
      <c r="BI193">
        <v>1.4857800000000001</v>
      </c>
      <c r="BJ193">
        <v>1.2044600000000001</v>
      </c>
      <c r="BK193">
        <v>42.401620000000001</v>
      </c>
      <c r="BL193">
        <v>2.1229</v>
      </c>
      <c r="BM193" s="11">
        <f t="shared" si="4"/>
        <v>48.529970000000006</v>
      </c>
      <c r="BN193" s="11">
        <f t="shared" si="5"/>
        <v>9.169789999999999</v>
      </c>
    </row>
    <row r="194" spans="1:66">
      <c r="A194">
        <v>80830101</v>
      </c>
      <c r="B194" t="s">
        <v>107</v>
      </c>
      <c r="C194" t="s">
        <v>291</v>
      </c>
      <c r="D194">
        <v>66.3</v>
      </c>
      <c r="E194">
        <v>68</v>
      </c>
      <c r="F194">
        <v>62.1</v>
      </c>
      <c r="G194">
        <v>63.7</v>
      </c>
      <c r="H194"/>
      <c r="I194">
        <v>4.6999999999999999E-4</v>
      </c>
      <c r="J194">
        <v>1.7836799999999999</v>
      </c>
      <c r="K194">
        <v>1.7099999999999999E-3</v>
      </c>
      <c r="L194">
        <v>1.3083499999999999</v>
      </c>
      <c r="M194">
        <v>1.32128</v>
      </c>
      <c r="N194">
        <v>0</v>
      </c>
      <c r="O194">
        <v>0</v>
      </c>
      <c r="P194">
        <v>0</v>
      </c>
      <c r="Q194">
        <v>1.3500000000000001E-3</v>
      </c>
      <c r="R194">
        <v>8.1999999999999998E-4</v>
      </c>
      <c r="S194">
        <v>8.2600000000000007E-2</v>
      </c>
      <c r="T194">
        <v>8.8999999999999995E-4</v>
      </c>
      <c r="U194">
        <v>6.0999999999999997E-4</v>
      </c>
      <c r="V194">
        <v>6.6E-4</v>
      </c>
      <c r="W194">
        <v>8.8199999999999997E-3</v>
      </c>
      <c r="X194" s="86">
        <v>2.9999999999999997E-4</v>
      </c>
      <c r="Y194">
        <v>2.3E-3</v>
      </c>
      <c r="Z194">
        <v>0</v>
      </c>
      <c r="AA194" s="86">
        <v>1.0000000000000001E-5</v>
      </c>
      <c r="AB194">
        <v>0</v>
      </c>
      <c r="AC194">
        <v>4.2000000000000002E-4</v>
      </c>
      <c r="AD194">
        <v>5.5000000000000003E-4</v>
      </c>
      <c r="AE194">
        <v>4.2000000000000002E-4</v>
      </c>
      <c r="AF194">
        <v>1.7799999999999999E-3</v>
      </c>
      <c r="AG194">
        <v>7.3000000000000001E-3</v>
      </c>
      <c r="AH194">
        <v>2.99E-3</v>
      </c>
      <c r="AI194">
        <v>0.21654000000000001</v>
      </c>
      <c r="AJ194">
        <v>0</v>
      </c>
      <c r="AK194">
        <v>0</v>
      </c>
      <c r="AL194">
        <v>3.43486</v>
      </c>
      <c r="AM194" s="86">
        <v>5.0000000000000002E-5</v>
      </c>
      <c r="AN194">
        <v>1.1E-4</v>
      </c>
      <c r="AO194">
        <v>3.8300000000000001E-3</v>
      </c>
      <c r="AP194">
        <v>2.4000000000000001E-4</v>
      </c>
      <c r="AQ194">
        <v>1.4019999999999999E-2</v>
      </c>
      <c r="AR194">
        <v>6.5420000000000006E-2</v>
      </c>
      <c r="AS194" s="86">
        <v>9.0000000000000006E-5</v>
      </c>
      <c r="AT194" s="86">
        <v>5.0000000000000002E-5</v>
      </c>
      <c r="AU194">
        <v>1.2999999999999999E-4</v>
      </c>
      <c r="AV194">
        <v>8.4000000000000003E-4</v>
      </c>
      <c r="AW194">
        <v>3.8999999999999999E-4</v>
      </c>
      <c r="AX194">
        <v>0.43591999999999997</v>
      </c>
      <c r="AY194">
        <v>0.52766999999999997</v>
      </c>
      <c r="AZ194">
        <v>0</v>
      </c>
      <c r="BA194" s="86">
        <v>2.0000000000000002E-5</v>
      </c>
      <c r="BB194">
        <v>4.9619999999999997E-2</v>
      </c>
      <c r="BC194" s="86">
        <v>3.0000000000000001E-5</v>
      </c>
      <c r="BD194">
        <v>3.4000000000000002E-4</v>
      </c>
      <c r="BE194">
        <v>2.8750000000000001E-2</v>
      </c>
      <c r="BF194">
        <v>1.0103599999999999</v>
      </c>
      <c r="BG194">
        <v>1.32917</v>
      </c>
      <c r="BH194">
        <v>0.10178</v>
      </c>
      <c r="BI194">
        <v>1.4831799999999999</v>
      </c>
      <c r="BJ194">
        <v>1.2863599999999999</v>
      </c>
      <c r="BK194">
        <v>45.287329999999997</v>
      </c>
      <c r="BL194">
        <v>2.2961499999999999</v>
      </c>
      <c r="BM194" s="11">
        <f t="shared" ref="BM194:BM257" si="6">SUM(BG194:BL194)</f>
        <v>51.783969999999997</v>
      </c>
      <c r="BN194" s="11">
        <f t="shared" si="5"/>
        <v>10.316590000000001</v>
      </c>
    </row>
    <row r="195" spans="1:66">
      <c r="A195">
        <v>81030005</v>
      </c>
      <c r="B195" t="s">
        <v>107</v>
      </c>
      <c r="C195" t="s">
        <v>292</v>
      </c>
      <c r="D195">
        <v>60.3</v>
      </c>
      <c r="E195">
        <v>61</v>
      </c>
      <c r="F195">
        <v>57.8</v>
      </c>
      <c r="G195">
        <v>58.5</v>
      </c>
      <c r="H195"/>
      <c r="I195">
        <v>7.3999999999999999E-4</v>
      </c>
      <c r="J195">
        <v>0.45495999999999998</v>
      </c>
      <c r="K195">
        <v>1.4400000000000001E-3</v>
      </c>
      <c r="L195">
        <v>1.9317200000000001</v>
      </c>
      <c r="M195">
        <v>0.85036999999999996</v>
      </c>
      <c r="N195" s="86">
        <v>2.0000000000000002E-5</v>
      </c>
      <c r="O195" s="86">
        <v>2.0000000000000002E-5</v>
      </c>
      <c r="P195">
        <v>0</v>
      </c>
      <c r="Q195">
        <v>2.2200000000000002E-3</v>
      </c>
      <c r="R195">
        <v>1.08E-3</v>
      </c>
      <c r="S195">
        <v>0.15217</v>
      </c>
      <c r="T195">
        <v>4.5399999999999998E-3</v>
      </c>
      <c r="U195">
        <v>3.2200000000000002E-3</v>
      </c>
      <c r="V195">
        <v>2.82E-3</v>
      </c>
      <c r="W195">
        <v>7.2399999999999999E-3</v>
      </c>
      <c r="X195">
        <v>6.6E-4</v>
      </c>
      <c r="Y195">
        <v>2.14E-3</v>
      </c>
      <c r="Z195">
        <v>0</v>
      </c>
      <c r="AA195" s="86">
        <v>3.0000000000000001E-5</v>
      </c>
      <c r="AB195" s="86">
        <v>2.0000000000000002E-5</v>
      </c>
      <c r="AC195">
        <v>5.7999999999999996E-3</v>
      </c>
      <c r="AD195">
        <v>7.5300000000000002E-3</v>
      </c>
      <c r="AE195">
        <v>9.5E-4</v>
      </c>
      <c r="AF195">
        <v>2.4599999999999999E-3</v>
      </c>
      <c r="AG195">
        <v>1.4489999999999999E-2</v>
      </c>
      <c r="AH195">
        <v>5.7299999999999999E-3</v>
      </c>
      <c r="AI195">
        <v>0.57913000000000003</v>
      </c>
      <c r="AJ195">
        <v>0</v>
      </c>
      <c r="AK195" s="86">
        <v>3.0000000000000001E-5</v>
      </c>
      <c r="AL195">
        <v>0.27707999999999999</v>
      </c>
      <c r="AM195">
        <v>4.4999999999999999E-4</v>
      </c>
      <c r="AN195">
        <v>1.2E-4</v>
      </c>
      <c r="AO195">
        <v>3.8600000000000001E-3</v>
      </c>
      <c r="AP195">
        <v>1.41E-3</v>
      </c>
      <c r="AQ195">
        <v>1.4840000000000001E-2</v>
      </c>
      <c r="AR195">
        <v>0.1106</v>
      </c>
      <c r="AS195">
        <v>4.6999999999999999E-4</v>
      </c>
      <c r="AT195" s="86">
        <v>3.0000000000000001E-5</v>
      </c>
      <c r="AU195">
        <v>1.7000000000000001E-4</v>
      </c>
      <c r="AV195">
        <v>2.2399999999999998E-3</v>
      </c>
      <c r="AW195">
        <v>8.4000000000000003E-4</v>
      </c>
      <c r="AX195">
        <v>0.15032000000000001</v>
      </c>
      <c r="AY195">
        <v>1.2144200000000001</v>
      </c>
      <c r="AZ195">
        <v>0</v>
      </c>
      <c r="BA195" s="86">
        <v>3.0000000000000001E-5</v>
      </c>
      <c r="BB195">
        <v>9.2509999999999995E-2</v>
      </c>
      <c r="BC195" s="86">
        <v>6.9999999999999994E-5</v>
      </c>
      <c r="BD195">
        <v>6.0800000000000003E-3</v>
      </c>
      <c r="BE195">
        <v>0.23884</v>
      </c>
      <c r="BF195">
        <v>0.11215</v>
      </c>
      <c r="BG195">
        <v>0.81971000000000005</v>
      </c>
      <c r="BH195">
        <v>0.10199</v>
      </c>
      <c r="BI195">
        <v>1.58239</v>
      </c>
      <c r="BJ195">
        <v>1.3189299999999999</v>
      </c>
      <c r="BK195">
        <v>45.51614</v>
      </c>
      <c r="BL195">
        <v>2.2031399999999999</v>
      </c>
      <c r="BM195" s="11">
        <f t="shared" si="6"/>
        <v>51.542299999999997</v>
      </c>
      <c r="BN195" s="11">
        <f t="shared" ref="BN195:BN258" si="7">SUM(I195:BF195)</f>
        <v>6.2580599999999968</v>
      </c>
    </row>
    <row r="196" spans="1:66">
      <c r="A196">
        <v>81030006</v>
      </c>
      <c r="B196" t="s">
        <v>107</v>
      </c>
      <c r="C196" t="s">
        <v>292</v>
      </c>
      <c r="D196">
        <v>63.3</v>
      </c>
      <c r="E196">
        <v>64</v>
      </c>
      <c r="F196">
        <v>60.2</v>
      </c>
      <c r="G196">
        <v>60.9</v>
      </c>
      <c r="H196"/>
      <c r="I196">
        <v>6.3000000000000003E-4</v>
      </c>
      <c r="J196">
        <v>0.36951000000000001</v>
      </c>
      <c r="K196">
        <v>3.4000000000000002E-4</v>
      </c>
      <c r="L196">
        <v>2.2886799999999998</v>
      </c>
      <c r="M196">
        <v>0.32292999999999999</v>
      </c>
      <c r="N196">
        <v>0</v>
      </c>
      <c r="O196">
        <v>0</v>
      </c>
      <c r="P196">
        <v>0</v>
      </c>
      <c r="Q196">
        <v>2.33E-3</v>
      </c>
      <c r="R196">
        <v>1.1199999999999999E-3</v>
      </c>
      <c r="S196">
        <v>0.16655</v>
      </c>
      <c r="T196">
        <v>1.9000000000000001E-4</v>
      </c>
      <c r="U196">
        <v>1.8000000000000001E-4</v>
      </c>
      <c r="V196">
        <v>1.2999999999999999E-4</v>
      </c>
      <c r="W196">
        <v>1.07E-3</v>
      </c>
      <c r="X196">
        <v>1.2999999999999999E-4</v>
      </c>
      <c r="Y196">
        <v>1E-3</v>
      </c>
      <c r="Z196">
        <v>0</v>
      </c>
      <c r="AA196">
        <v>0</v>
      </c>
      <c r="AB196">
        <v>0</v>
      </c>
      <c r="AC196" s="86">
        <v>6.0000000000000002E-5</v>
      </c>
      <c r="AD196">
        <v>1.2999999999999999E-4</v>
      </c>
      <c r="AE196">
        <v>4.6999999999999999E-4</v>
      </c>
      <c r="AF196" s="86">
        <v>4.0000000000000002E-4</v>
      </c>
      <c r="AG196">
        <v>1.295E-2</v>
      </c>
      <c r="AH196">
        <v>9.7999999999999997E-4</v>
      </c>
      <c r="AI196">
        <v>0.73451999999999995</v>
      </c>
      <c r="AJ196">
        <v>0</v>
      </c>
      <c r="AK196">
        <v>0</v>
      </c>
      <c r="AL196">
        <v>0.15625</v>
      </c>
      <c r="AM196">
        <v>0</v>
      </c>
      <c r="AN196">
        <v>1.2E-4</v>
      </c>
      <c r="AO196">
        <v>2.0200000000000001E-3</v>
      </c>
      <c r="AP196" s="86">
        <v>1.0000000000000001E-5</v>
      </c>
      <c r="AQ196">
        <v>1.5E-3</v>
      </c>
      <c r="AR196">
        <v>0.1346</v>
      </c>
      <c r="AS196">
        <v>0</v>
      </c>
      <c r="AT196">
        <v>0</v>
      </c>
      <c r="AU196">
        <v>1.8000000000000001E-4</v>
      </c>
      <c r="AV196" s="86">
        <v>4.0000000000000002E-4</v>
      </c>
      <c r="AW196">
        <v>3.3E-4</v>
      </c>
      <c r="AX196">
        <v>4.2349999999999999E-2</v>
      </c>
      <c r="AY196">
        <v>3.6163599999999998</v>
      </c>
      <c r="AZ196">
        <v>0</v>
      </c>
      <c r="BA196">
        <v>0</v>
      </c>
      <c r="BB196">
        <v>0.10125000000000001</v>
      </c>
      <c r="BC196">
        <v>0</v>
      </c>
      <c r="BD196" s="86">
        <v>8.0000000000000007E-5</v>
      </c>
      <c r="BE196">
        <v>0.16497000000000001</v>
      </c>
      <c r="BF196">
        <v>0.87844</v>
      </c>
      <c r="BG196">
        <v>0.6391</v>
      </c>
      <c r="BH196">
        <v>0.10965999999999999</v>
      </c>
      <c r="BI196">
        <v>0.52932999999999997</v>
      </c>
      <c r="BJ196">
        <v>1.19181</v>
      </c>
      <c r="BK196">
        <v>46.01</v>
      </c>
      <c r="BL196">
        <v>2.7163400000000002</v>
      </c>
      <c r="BM196" s="11">
        <f t="shared" si="6"/>
        <v>51.196240000000003</v>
      </c>
      <c r="BN196" s="11">
        <f t="shared" si="7"/>
        <v>9.0031599999999976</v>
      </c>
    </row>
    <row r="197" spans="1:66">
      <c r="A197">
        <v>81230009</v>
      </c>
      <c r="B197" t="s">
        <v>107</v>
      </c>
      <c r="C197" t="s">
        <v>293</v>
      </c>
      <c r="D197">
        <v>70</v>
      </c>
      <c r="E197">
        <v>70</v>
      </c>
      <c r="F197">
        <v>66</v>
      </c>
      <c r="G197">
        <v>66</v>
      </c>
      <c r="H197"/>
      <c r="I197" s="86">
        <v>8.0000000000000007E-5</v>
      </c>
      <c r="J197">
        <v>0.50366999999999995</v>
      </c>
      <c r="K197">
        <v>5.2999999999999998E-4</v>
      </c>
      <c r="L197">
        <v>1.40015</v>
      </c>
      <c r="M197">
        <v>12.68303</v>
      </c>
      <c r="N197">
        <v>0</v>
      </c>
      <c r="O197">
        <v>0</v>
      </c>
      <c r="P197">
        <v>0</v>
      </c>
      <c r="Q197">
        <v>7.2000000000000005E-4</v>
      </c>
      <c r="R197">
        <v>1.2E-4</v>
      </c>
      <c r="S197">
        <v>0.30120000000000002</v>
      </c>
      <c r="T197">
        <v>1.3999999999999999E-4</v>
      </c>
      <c r="U197">
        <v>1.2E-4</v>
      </c>
      <c r="V197">
        <v>6.4999999999999997E-4</v>
      </c>
      <c r="W197">
        <v>7.5039999999999996E-2</v>
      </c>
      <c r="X197" s="86">
        <v>8.0000000000000007E-5</v>
      </c>
      <c r="Y197">
        <v>6.8999999999999997E-4</v>
      </c>
      <c r="Z197">
        <v>0</v>
      </c>
      <c r="AA197" s="86">
        <v>2.0000000000000002E-5</v>
      </c>
      <c r="AB197">
        <v>0</v>
      </c>
      <c r="AC197" s="86">
        <v>5.0000000000000002E-5</v>
      </c>
      <c r="AD197">
        <v>1.8000000000000001E-4</v>
      </c>
      <c r="AE197" s="86">
        <v>1E-4</v>
      </c>
      <c r="AF197">
        <v>2.7999999999999998E-4</v>
      </c>
      <c r="AG197">
        <v>1.8270000000000002E-2</v>
      </c>
      <c r="AH197">
        <v>4.5310000000000003E-2</v>
      </c>
      <c r="AI197">
        <v>0.44767000000000001</v>
      </c>
      <c r="AJ197">
        <v>0</v>
      </c>
      <c r="AK197">
        <v>0</v>
      </c>
      <c r="AL197">
        <v>0.28272000000000003</v>
      </c>
      <c r="AM197" s="86">
        <v>2.0000000000000002E-5</v>
      </c>
      <c r="AN197" s="86">
        <v>4.0000000000000003E-5</v>
      </c>
      <c r="AO197">
        <v>5.62E-3</v>
      </c>
      <c r="AP197" s="86">
        <v>5.0000000000000002E-5</v>
      </c>
      <c r="AQ197">
        <v>2.8459999999999999E-2</v>
      </c>
      <c r="AR197">
        <v>0.15137999999999999</v>
      </c>
      <c r="AS197" s="86">
        <v>4.0000000000000003E-5</v>
      </c>
      <c r="AT197" s="86">
        <v>2.0000000000000002E-5</v>
      </c>
      <c r="AU197" s="86">
        <v>5.0000000000000002E-5</v>
      </c>
      <c r="AV197">
        <v>2.1700000000000001E-3</v>
      </c>
      <c r="AW197" s="86">
        <v>9.0000000000000006E-5</v>
      </c>
      <c r="AX197">
        <v>0.18423999999999999</v>
      </c>
      <c r="AY197">
        <v>1.3142199999999999</v>
      </c>
      <c r="AZ197">
        <v>0</v>
      </c>
      <c r="BA197" s="86">
        <v>3.0000000000000001E-5</v>
      </c>
      <c r="BB197">
        <v>0.1237</v>
      </c>
      <c r="BC197" s="86">
        <v>3.0000000000000001E-5</v>
      </c>
      <c r="BD197" s="86">
        <v>6.0000000000000002E-5</v>
      </c>
      <c r="BE197">
        <v>0.72185999999999995</v>
      </c>
      <c r="BF197">
        <v>0.15881000000000001</v>
      </c>
      <c r="BG197">
        <v>0.77220999999999995</v>
      </c>
      <c r="BH197">
        <v>8.3129999999999996E-2</v>
      </c>
      <c r="BI197">
        <v>0.91359999999999997</v>
      </c>
      <c r="BJ197">
        <v>2.2586499999999998</v>
      </c>
      <c r="BK197">
        <v>39.639749999999999</v>
      </c>
      <c r="BL197">
        <v>3.88131</v>
      </c>
      <c r="BM197" s="11">
        <f t="shared" si="6"/>
        <v>47.548649999999995</v>
      </c>
      <c r="BN197" s="11">
        <f t="shared" si="7"/>
        <v>18.451709999999995</v>
      </c>
    </row>
    <row r="198" spans="1:66">
      <c r="A198">
        <v>90010017</v>
      </c>
      <c r="B198" t="s">
        <v>109</v>
      </c>
      <c r="C198" t="s">
        <v>217</v>
      </c>
      <c r="D198">
        <v>79.3</v>
      </c>
      <c r="E198">
        <v>80</v>
      </c>
      <c r="F198">
        <v>71.599999999999994</v>
      </c>
      <c r="G198">
        <v>72.2</v>
      </c>
      <c r="H198"/>
      <c r="I198">
        <v>2.7660000000000001E-2</v>
      </c>
      <c r="J198">
        <v>1.008E-2</v>
      </c>
      <c r="K198">
        <v>0.10457</v>
      </c>
      <c r="L198">
        <v>2.4490000000000001E-2</v>
      </c>
      <c r="M198">
        <v>4.1390000000000003E-2</v>
      </c>
      <c r="N198">
        <v>4.5974899999999996</v>
      </c>
      <c r="O198">
        <v>0.35049000000000002</v>
      </c>
      <c r="P198">
        <v>1.8919999999999999E-2</v>
      </c>
      <c r="Q198">
        <v>1.12E-2</v>
      </c>
      <c r="R198">
        <v>3.9070000000000001E-2</v>
      </c>
      <c r="S198">
        <v>2.2710000000000001E-2</v>
      </c>
      <c r="T198">
        <v>0.51919000000000004</v>
      </c>
      <c r="U198">
        <v>0.89497000000000004</v>
      </c>
      <c r="V198">
        <v>0.13178000000000001</v>
      </c>
      <c r="W198">
        <v>6.9949999999999998E-2</v>
      </c>
      <c r="X198">
        <v>0.60857000000000006</v>
      </c>
      <c r="Y198">
        <v>0.12537999999999999</v>
      </c>
      <c r="Z198">
        <v>5.4400000000000004E-3</v>
      </c>
      <c r="AA198">
        <v>0.78381000000000001</v>
      </c>
      <c r="AB198">
        <v>6.2460000000000002E-2</v>
      </c>
      <c r="AC198">
        <v>1.2558100000000001</v>
      </c>
      <c r="AD198">
        <v>0.15211</v>
      </c>
      <c r="AE198">
        <v>5.9839999999999997E-2</v>
      </c>
      <c r="AF198">
        <v>0.23868</v>
      </c>
      <c r="AG198">
        <v>5.9130000000000002E-2</v>
      </c>
      <c r="AH198">
        <v>6.0519999999999997E-2</v>
      </c>
      <c r="AI198">
        <v>1.1429999999999999E-2</v>
      </c>
      <c r="AJ198">
        <v>1.5429999999999999E-2</v>
      </c>
      <c r="AK198">
        <v>8.1724399999999999</v>
      </c>
      <c r="AL198">
        <v>2.954E-2</v>
      </c>
      <c r="AM198">
        <v>16.104109999999999</v>
      </c>
      <c r="AN198">
        <v>0.18970000000000001</v>
      </c>
      <c r="AO198">
        <v>8.3989999999999995E-2</v>
      </c>
      <c r="AP198">
        <v>1.3469199999999999</v>
      </c>
      <c r="AQ198">
        <v>9.0459999999999999E-2</v>
      </c>
      <c r="AR198">
        <v>2.1360000000000001E-2</v>
      </c>
      <c r="AS198">
        <v>5.8359100000000002</v>
      </c>
      <c r="AT198">
        <v>8.3099999999999997E-3</v>
      </c>
      <c r="AU198">
        <v>4.2700000000000002E-2</v>
      </c>
      <c r="AV198">
        <v>3.9530000000000003E-2</v>
      </c>
      <c r="AW198">
        <v>0.17133999999999999</v>
      </c>
      <c r="AX198">
        <v>0.33388000000000001</v>
      </c>
      <c r="AY198">
        <v>2.6429999999999999E-2</v>
      </c>
      <c r="AZ198">
        <v>1.1730000000000001E-2</v>
      </c>
      <c r="BA198">
        <v>0.59945999999999999</v>
      </c>
      <c r="BB198">
        <v>3.8679999999999999E-2</v>
      </c>
      <c r="BC198">
        <v>0.79178000000000004</v>
      </c>
      <c r="BD198">
        <v>0.16014999999999999</v>
      </c>
      <c r="BE198">
        <v>6.4640000000000003E-2</v>
      </c>
      <c r="BF198">
        <v>2.6900000000000001E-3</v>
      </c>
      <c r="BG198">
        <v>2.8681299999999998</v>
      </c>
      <c r="BH198">
        <v>0.50570999999999999</v>
      </c>
      <c r="BI198">
        <v>0.32639000000000001</v>
      </c>
      <c r="BJ198">
        <v>0.52376999999999996</v>
      </c>
      <c r="BK198">
        <v>18.245280000000001</v>
      </c>
      <c r="BL198">
        <v>4.6625899999999998</v>
      </c>
      <c r="BM198" s="11">
        <f t="shared" si="6"/>
        <v>27.131869999999999</v>
      </c>
      <c r="BN198" s="11">
        <f t="shared" si="7"/>
        <v>44.468320000000006</v>
      </c>
    </row>
    <row r="199" spans="1:66">
      <c r="A199">
        <v>90011123</v>
      </c>
      <c r="B199" t="s">
        <v>109</v>
      </c>
      <c r="C199" t="s">
        <v>217</v>
      </c>
      <c r="D199">
        <v>77</v>
      </c>
      <c r="E199">
        <v>78</v>
      </c>
      <c r="F199">
        <v>67.3</v>
      </c>
      <c r="G199">
        <v>68.2</v>
      </c>
      <c r="H199"/>
      <c r="I199">
        <v>6.8000000000000005E-2</v>
      </c>
      <c r="J199">
        <v>7.2899999999999996E-3</v>
      </c>
      <c r="K199">
        <v>8.1009999999999999E-2</v>
      </c>
      <c r="L199">
        <v>1.6660000000000001E-2</v>
      </c>
      <c r="M199">
        <v>1.2880000000000001E-2</v>
      </c>
      <c r="N199">
        <v>2.53613</v>
      </c>
      <c r="O199">
        <v>0.57038999999999995</v>
      </c>
      <c r="P199">
        <v>3.7429999999999998E-2</v>
      </c>
      <c r="Q199">
        <v>8.584E-2</v>
      </c>
      <c r="R199">
        <v>0.37034</v>
      </c>
      <c r="S199">
        <v>5.4200000000000003E-3</v>
      </c>
      <c r="T199">
        <v>0.31289</v>
      </c>
      <c r="U199">
        <v>0.50419999999999998</v>
      </c>
      <c r="V199">
        <v>4.8689999999999997E-2</v>
      </c>
      <c r="W199">
        <v>4.3049999999999998E-2</v>
      </c>
      <c r="X199">
        <v>0.42405999999999999</v>
      </c>
      <c r="Y199">
        <v>0.11967</v>
      </c>
      <c r="Z199">
        <v>0.11124000000000001</v>
      </c>
      <c r="AA199">
        <v>1.28413</v>
      </c>
      <c r="AB199">
        <v>0.55112000000000005</v>
      </c>
      <c r="AC199">
        <v>0.47271000000000002</v>
      </c>
      <c r="AD199">
        <v>6.4640000000000003E-2</v>
      </c>
      <c r="AE199">
        <v>6.1940000000000002E-2</v>
      </c>
      <c r="AF199">
        <v>0.17169000000000001</v>
      </c>
      <c r="AG199">
        <v>1.4149999999999999E-2</v>
      </c>
      <c r="AH199">
        <v>1.883E-2</v>
      </c>
      <c r="AI199">
        <v>4.9100000000000003E-3</v>
      </c>
      <c r="AJ199">
        <v>0.12572</v>
      </c>
      <c r="AK199">
        <v>9.2159999999999993</v>
      </c>
      <c r="AL199">
        <v>2.998E-2</v>
      </c>
      <c r="AM199">
        <v>13.77909</v>
      </c>
      <c r="AN199">
        <v>0.61079000000000006</v>
      </c>
      <c r="AO199">
        <v>3.4549999999999997E-2</v>
      </c>
      <c r="AP199">
        <v>1.06606</v>
      </c>
      <c r="AQ199">
        <v>7.2650000000000006E-2</v>
      </c>
      <c r="AR199">
        <v>6.6600000000000001E-3</v>
      </c>
      <c r="AS199">
        <v>5.3482500000000002</v>
      </c>
      <c r="AT199">
        <v>7.7179999999999999E-2</v>
      </c>
      <c r="AU199">
        <v>0.22520000000000001</v>
      </c>
      <c r="AV199">
        <v>6.0800000000000003E-3</v>
      </c>
      <c r="AW199">
        <v>0.27611999999999998</v>
      </c>
      <c r="AX199">
        <v>0.26990999999999998</v>
      </c>
      <c r="AY199">
        <v>1.11E-2</v>
      </c>
      <c r="AZ199">
        <v>5.0639999999999998E-2</v>
      </c>
      <c r="BA199">
        <v>1.08813</v>
      </c>
      <c r="BB199">
        <v>1.2149999999999999E-2</v>
      </c>
      <c r="BC199">
        <v>0.81247000000000003</v>
      </c>
      <c r="BD199">
        <v>9.3130000000000004E-2</v>
      </c>
      <c r="BE199">
        <v>1.558E-2</v>
      </c>
      <c r="BF199">
        <v>1.0200000000000001E-3</v>
      </c>
      <c r="BG199">
        <v>1.1434899999999999</v>
      </c>
      <c r="BH199">
        <v>0.95787999999999995</v>
      </c>
      <c r="BI199">
        <v>0.17860000000000001</v>
      </c>
      <c r="BJ199">
        <v>0.34909000000000001</v>
      </c>
      <c r="BK199">
        <v>19.56513</v>
      </c>
      <c r="BL199">
        <v>3.8782399999999999</v>
      </c>
      <c r="BM199" s="11">
        <f t="shared" si="6"/>
        <v>26.072429999999997</v>
      </c>
      <c r="BN199" s="11">
        <f t="shared" si="7"/>
        <v>41.227769999999992</v>
      </c>
    </row>
    <row r="200" spans="1:66">
      <c r="A200">
        <v>90013007</v>
      </c>
      <c r="B200" t="s">
        <v>109</v>
      </c>
      <c r="C200" t="s">
        <v>217</v>
      </c>
      <c r="D200">
        <v>82</v>
      </c>
      <c r="E200">
        <v>83</v>
      </c>
      <c r="F200">
        <v>72.900000000000006</v>
      </c>
      <c r="G200">
        <v>73.8</v>
      </c>
      <c r="H200"/>
      <c r="I200">
        <v>9.758E-2</v>
      </c>
      <c r="J200">
        <v>1.6E-2</v>
      </c>
      <c r="K200">
        <v>0.16413</v>
      </c>
      <c r="L200">
        <v>3.5459999999999998E-2</v>
      </c>
      <c r="M200">
        <v>5.5300000000000002E-2</v>
      </c>
      <c r="N200">
        <v>3.9434399999999998</v>
      </c>
      <c r="O200">
        <v>0.41861999999999999</v>
      </c>
      <c r="P200">
        <v>2.8049999999999999E-2</v>
      </c>
      <c r="Q200">
        <v>5.9330000000000001E-2</v>
      </c>
      <c r="R200">
        <v>0.15364</v>
      </c>
      <c r="S200">
        <v>3.2919999999999998E-2</v>
      </c>
      <c r="T200">
        <v>0.72541999999999995</v>
      </c>
      <c r="U200">
        <v>1.18163</v>
      </c>
      <c r="V200">
        <v>0.16431999999999999</v>
      </c>
      <c r="W200">
        <v>0.10159</v>
      </c>
      <c r="X200">
        <v>0.80334000000000005</v>
      </c>
      <c r="Y200">
        <v>0.24643000000000001</v>
      </c>
      <c r="Z200">
        <v>2.002E-2</v>
      </c>
      <c r="AA200">
        <v>0.96474000000000004</v>
      </c>
      <c r="AB200">
        <v>0.33016000000000001</v>
      </c>
      <c r="AC200">
        <v>1.3822700000000001</v>
      </c>
      <c r="AD200">
        <v>0.18118000000000001</v>
      </c>
      <c r="AE200">
        <v>9.8589999999999997E-2</v>
      </c>
      <c r="AF200">
        <v>0.34512999999999999</v>
      </c>
      <c r="AG200">
        <v>8.2869999999999999E-2</v>
      </c>
      <c r="AH200">
        <v>7.8200000000000006E-2</v>
      </c>
      <c r="AI200">
        <v>1.5910000000000001E-2</v>
      </c>
      <c r="AJ200">
        <v>0.10731</v>
      </c>
      <c r="AK200">
        <v>7.2203200000000001</v>
      </c>
      <c r="AL200">
        <v>5.1040000000000002E-2</v>
      </c>
      <c r="AM200">
        <v>12.7004</v>
      </c>
      <c r="AN200">
        <v>0.45094000000000001</v>
      </c>
      <c r="AO200">
        <v>0.11728</v>
      </c>
      <c r="AP200">
        <v>2.0427900000000001</v>
      </c>
      <c r="AQ200">
        <v>0.13900000000000001</v>
      </c>
      <c r="AR200">
        <v>3.2550000000000003E-2</v>
      </c>
      <c r="AS200">
        <v>5.4310200000000002</v>
      </c>
      <c r="AT200">
        <v>4.2020000000000002E-2</v>
      </c>
      <c r="AU200">
        <v>0.16116</v>
      </c>
      <c r="AV200">
        <v>4.7780000000000003E-2</v>
      </c>
      <c r="AW200">
        <v>0.27615000000000001</v>
      </c>
      <c r="AX200">
        <v>0.52254</v>
      </c>
      <c r="AY200">
        <v>3.5839999999999997E-2</v>
      </c>
      <c r="AZ200">
        <v>2.8559999999999999E-2</v>
      </c>
      <c r="BA200">
        <v>1.15283</v>
      </c>
      <c r="BB200">
        <v>5.5640000000000002E-2</v>
      </c>
      <c r="BC200">
        <v>1.3511</v>
      </c>
      <c r="BD200">
        <v>0.21609999999999999</v>
      </c>
      <c r="BE200">
        <v>8.677E-2</v>
      </c>
      <c r="BF200">
        <v>3.8800000000000002E-3</v>
      </c>
      <c r="BG200">
        <v>2.2987099999999998</v>
      </c>
      <c r="BH200">
        <v>0.68654999999999999</v>
      </c>
      <c r="BI200">
        <v>0.31540000000000001</v>
      </c>
      <c r="BJ200">
        <v>0.72214</v>
      </c>
      <c r="BK200">
        <v>19.339580000000002</v>
      </c>
      <c r="BL200">
        <v>5.5377999999999998</v>
      </c>
      <c r="BM200" s="11">
        <f t="shared" si="6"/>
        <v>28.900180000000002</v>
      </c>
      <c r="BN200" s="11">
        <f t="shared" si="7"/>
        <v>43.999290000000016</v>
      </c>
    </row>
    <row r="201" spans="1:66">
      <c r="A201">
        <v>90019003</v>
      </c>
      <c r="B201" t="s">
        <v>109</v>
      </c>
      <c r="C201" t="s">
        <v>217</v>
      </c>
      <c r="D201">
        <v>82.7</v>
      </c>
      <c r="E201">
        <v>83</v>
      </c>
      <c r="F201">
        <v>73.3</v>
      </c>
      <c r="G201">
        <v>73.599999999999994</v>
      </c>
      <c r="H201"/>
      <c r="I201">
        <v>9.6949999999999995E-2</v>
      </c>
      <c r="J201">
        <v>1.495E-2</v>
      </c>
      <c r="K201">
        <v>0.15834000000000001</v>
      </c>
      <c r="L201">
        <v>3.4569999999999997E-2</v>
      </c>
      <c r="M201">
        <v>5.2229999999999999E-2</v>
      </c>
      <c r="N201">
        <v>2.52441</v>
      </c>
      <c r="O201">
        <v>0.44291999999999998</v>
      </c>
      <c r="P201">
        <v>3.1699999999999999E-2</v>
      </c>
      <c r="Q201">
        <v>5.9580000000000001E-2</v>
      </c>
      <c r="R201">
        <v>0.15257999999999999</v>
      </c>
      <c r="S201">
        <v>2.8320000000000001E-2</v>
      </c>
      <c r="T201">
        <v>0.67603000000000002</v>
      </c>
      <c r="U201">
        <v>1.1656599999999999</v>
      </c>
      <c r="V201">
        <v>0.15298</v>
      </c>
      <c r="W201">
        <v>0.10069</v>
      </c>
      <c r="X201">
        <v>0.84119999999999995</v>
      </c>
      <c r="Y201">
        <v>0.24460999999999999</v>
      </c>
      <c r="Z201">
        <v>7.4099999999999999E-3</v>
      </c>
      <c r="AA201">
        <v>1.1327700000000001</v>
      </c>
      <c r="AB201">
        <v>6.5439999999999998E-2</v>
      </c>
      <c r="AC201">
        <v>1.44573</v>
      </c>
      <c r="AD201">
        <v>0.1729</v>
      </c>
      <c r="AE201">
        <v>9.5640000000000003E-2</v>
      </c>
      <c r="AF201">
        <v>0.32899</v>
      </c>
      <c r="AG201">
        <v>7.2400000000000006E-2</v>
      </c>
      <c r="AH201">
        <v>7.2429999999999994E-2</v>
      </c>
      <c r="AI201">
        <v>1.5299999999999999E-2</v>
      </c>
      <c r="AJ201">
        <v>1.6820000000000002E-2</v>
      </c>
      <c r="AK201">
        <v>8.38673</v>
      </c>
      <c r="AL201">
        <v>4.9930000000000002E-2</v>
      </c>
      <c r="AM201">
        <v>12.967919999999999</v>
      </c>
      <c r="AN201">
        <v>0.44495000000000001</v>
      </c>
      <c r="AO201">
        <v>9.7949999999999995E-2</v>
      </c>
      <c r="AP201">
        <v>2.0545399999999998</v>
      </c>
      <c r="AQ201">
        <v>0.14058000000000001</v>
      </c>
      <c r="AR201">
        <v>2.673E-2</v>
      </c>
      <c r="AS201">
        <v>6.0094099999999999</v>
      </c>
      <c r="AT201">
        <v>8.4700000000000001E-3</v>
      </c>
      <c r="AU201">
        <v>0.15820000000000001</v>
      </c>
      <c r="AV201">
        <v>4.5039999999999997E-2</v>
      </c>
      <c r="AW201">
        <v>0.28250999999999998</v>
      </c>
      <c r="AX201">
        <v>0.52968999999999999</v>
      </c>
      <c r="AY201">
        <v>3.3840000000000002E-2</v>
      </c>
      <c r="AZ201">
        <v>1.24E-2</v>
      </c>
      <c r="BA201">
        <v>1.16842</v>
      </c>
      <c r="BB201">
        <v>4.7739999999999998E-2</v>
      </c>
      <c r="BC201">
        <v>1.3760600000000001</v>
      </c>
      <c r="BD201">
        <v>0.20515</v>
      </c>
      <c r="BE201">
        <v>7.9289999999999999E-2</v>
      </c>
      <c r="BF201">
        <v>3.5699999999999998E-3</v>
      </c>
      <c r="BG201">
        <v>2.2751999999999999</v>
      </c>
      <c r="BH201">
        <v>0.64810000000000001</v>
      </c>
      <c r="BI201">
        <v>0.34122000000000002</v>
      </c>
      <c r="BJ201">
        <v>0.73241000000000001</v>
      </c>
      <c r="BK201">
        <v>19.428460000000001</v>
      </c>
      <c r="BL201">
        <v>5.5423900000000001</v>
      </c>
      <c r="BM201" s="11">
        <f t="shared" si="6"/>
        <v>28.967780000000001</v>
      </c>
      <c r="BN201" s="11">
        <f t="shared" si="7"/>
        <v>44.332670000000014</v>
      </c>
    </row>
    <row r="202" spans="1:66">
      <c r="A202">
        <v>90031003</v>
      </c>
      <c r="B202" t="s">
        <v>109</v>
      </c>
      <c r="C202" t="s">
        <v>294</v>
      </c>
      <c r="D202">
        <v>71.7</v>
      </c>
      <c r="E202">
        <v>74</v>
      </c>
      <c r="F202">
        <v>61.5</v>
      </c>
      <c r="G202">
        <v>63.5</v>
      </c>
      <c r="H202"/>
      <c r="I202">
        <v>0.11483</v>
      </c>
      <c r="J202">
        <v>1.2800000000000001E-2</v>
      </c>
      <c r="K202">
        <v>0.13297</v>
      </c>
      <c r="L202">
        <v>2.2759999999999999E-2</v>
      </c>
      <c r="M202">
        <v>2.4279999999999999E-2</v>
      </c>
      <c r="N202">
        <v>5.7967500000000003</v>
      </c>
      <c r="O202">
        <v>0.39240000000000003</v>
      </c>
      <c r="P202">
        <v>2.6630000000000001E-2</v>
      </c>
      <c r="Q202">
        <v>9.1550000000000006E-2</v>
      </c>
      <c r="R202">
        <v>0.29147000000000001</v>
      </c>
      <c r="S202">
        <v>1.3469999999999999E-2</v>
      </c>
      <c r="T202">
        <v>0.39667000000000002</v>
      </c>
      <c r="U202">
        <v>0.71380999999999994</v>
      </c>
      <c r="V202">
        <v>5.5690000000000003E-2</v>
      </c>
      <c r="W202">
        <v>6.1469999999999997E-2</v>
      </c>
      <c r="X202">
        <v>0.53752999999999995</v>
      </c>
      <c r="Y202">
        <v>0.30141000000000001</v>
      </c>
      <c r="Z202">
        <v>4.2750000000000003E-2</v>
      </c>
      <c r="AA202">
        <v>0.84943999999999997</v>
      </c>
      <c r="AB202">
        <v>0.37874000000000002</v>
      </c>
      <c r="AC202">
        <v>0.86907999999999996</v>
      </c>
      <c r="AD202">
        <v>7.7060000000000003E-2</v>
      </c>
      <c r="AE202">
        <v>0.12565999999999999</v>
      </c>
      <c r="AF202">
        <v>0.19450999999999999</v>
      </c>
      <c r="AG202">
        <v>3.0710000000000001E-2</v>
      </c>
      <c r="AH202">
        <v>2.7390000000000001E-2</v>
      </c>
      <c r="AI202">
        <v>7.5799999999999999E-3</v>
      </c>
      <c r="AJ202">
        <v>7.3249999999999996E-2</v>
      </c>
      <c r="AK202">
        <v>4.4647300000000003</v>
      </c>
      <c r="AL202">
        <v>4.5440000000000001E-2</v>
      </c>
      <c r="AM202">
        <v>8.0742600000000007</v>
      </c>
      <c r="AN202">
        <v>0.45402999999999999</v>
      </c>
      <c r="AO202">
        <v>4.4260000000000001E-2</v>
      </c>
      <c r="AP202">
        <v>1.8578600000000001</v>
      </c>
      <c r="AQ202">
        <v>0.10659</v>
      </c>
      <c r="AR202">
        <v>1.3979999999999999E-2</v>
      </c>
      <c r="AS202">
        <v>5.10379</v>
      </c>
      <c r="AT202">
        <v>5.7419999999999999E-2</v>
      </c>
      <c r="AU202">
        <v>0.15107999999999999</v>
      </c>
      <c r="AV202">
        <v>1.123E-2</v>
      </c>
      <c r="AW202">
        <v>0.443</v>
      </c>
      <c r="AX202">
        <v>0.51109000000000004</v>
      </c>
      <c r="AY202">
        <v>1.5679999999999999E-2</v>
      </c>
      <c r="AZ202">
        <v>3.0020000000000002E-2</v>
      </c>
      <c r="BA202">
        <v>1.03667</v>
      </c>
      <c r="BB202">
        <v>3.2680000000000001E-2</v>
      </c>
      <c r="BC202">
        <v>0.98609000000000002</v>
      </c>
      <c r="BD202">
        <v>0.12063</v>
      </c>
      <c r="BE202">
        <v>2.9049999999999999E-2</v>
      </c>
      <c r="BF202">
        <v>1.99E-3</v>
      </c>
      <c r="BG202">
        <v>1.91029</v>
      </c>
      <c r="BH202">
        <v>0.81837000000000004</v>
      </c>
      <c r="BI202">
        <v>0.17408000000000001</v>
      </c>
      <c r="BJ202">
        <v>0.63543000000000005</v>
      </c>
      <c r="BK202">
        <v>18.134119999999999</v>
      </c>
      <c r="BL202">
        <v>4.5735700000000001</v>
      </c>
      <c r="BM202" s="11">
        <f t="shared" si="6"/>
        <v>26.24586</v>
      </c>
      <c r="BN202" s="11">
        <f t="shared" si="7"/>
        <v>35.254229999999993</v>
      </c>
    </row>
    <row r="203" spans="1:66">
      <c r="A203">
        <v>90050005</v>
      </c>
      <c r="B203" t="s">
        <v>109</v>
      </c>
      <c r="C203" t="s">
        <v>295</v>
      </c>
      <c r="D203">
        <v>71.3</v>
      </c>
      <c r="E203">
        <v>72</v>
      </c>
      <c r="F203">
        <v>61.2</v>
      </c>
      <c r="G203">
        <v>61.8</v>
      </c>
      <c r="H203"/>
      <c r="I203">
        <v>0.10815</v>
      </c>
      <c r="J203">
        <v>1.0800000000000001E-2</v>
      </c>
      <c r="K203">
        <v>0.15140000000000001</v>
      </c>
      <c r="L203">
        <v>1.951E-2</v>
      </c>
      <c r="M203">
        <v>1.555E-2</v>
      </c>
      <c r="N203">
        <v>2.0707100000000001</v>
      </c>
      <c r="O203">
        <v>0.38886999999999999</v>
      </c>
      <c r="P203">
        <v>3.5650000000000001E-2</v>
      </c>
      <c r="Q203">
        <v>9.2109999999999997E-2</v>
      </c>
      <c r="R203">
        <v>0.17463999999999999</v>
      </c>
      <c r="S203">
        <v>6.5900000000000004E-3</v>
      </c>
      <c r="T203">
        <v>0.52820999999999996</v>
      </c>
      <c r="U203">
        <v>0.75687000000000004</v>
      </c>
      <c r="V203">
        <v>7.1749999999999994E-2</v>
      </c>
      <c r="W203">
        <v>4.1059999999999999E-2</v>
      </c>
      <c r="X203">
        <v>0.46098</v>
      </c>
      <c r="Y203">
        <v>0.23333999999999999</v>
      </c>
      <c r="Z203">
        <v>8.2970000000000002E-2</v>
      </c>
      <c r="AA203">
        <v>1.0909500000000001</v>
      </c>
      <c r="AB203">
        <v>0.45931</v>
      </c>
      <c r="AC203">
        <v>0.87441000000000002</v>
      </c>
      <c r="AD203">
        <v>0.10629</v>
      </c>
      <c r="AE203">
        <v>0.10444000000000001</v>
      </c>
      <c r="AF203">
        <v>0.22563</v>
      </c>
      <c r="AG203">
        <v>1.3390000000000001E-2</v>
      </c>
      <c r="AH203">
        <v>2.2599999999999999E-2</v>
      </c>
      <c r="AI203">
        <v>5.2900000000000004E-3</v>
      </c>
      <c r="AJ203">
        <v>9.2509999999999995E-2</v>
      </c>
      <c r="AK203">
        <v>5.9850300000000001</v>
      </c>
      <c r="AL203">
        <v>3.3180000000000001E-2</v>
      </c>
      <c r="AM203">
        <v>10.32574</v>
      </c>
      <c r="AN203">
        <v>0.60136000000000001</v>
      </c>
      <c r="AO203">
        <v>3.4610000000000002E-2</v>
      </c>
      <c r="AP203">
        <v>1.14425</v>
      </c>
      <c r="AQ203">
        <v>7.1929999999999994E-2</v>
      </c>
      <c r="AR203">
        <v>8.7500000000000008E-3</v>
      </c>
      <c r="AS203">
        <v>4.5206499999999998</v>
      </c>
      <c r="AT203">
        <v>6.3710000000000003E-2</v>
      </c>
      <c r="AU203">
        <v>0.18262</v>
      </c>
      <c r="AV203">
        <v>7.6099999999999996E-3</v>
      </c>
      <c r="AW203">
        <v>0.25947999999999999</v>
      </c>
      <c r="AX203">
        <v>0.38682</v>
      </c>
      <c r="AY203">
        <v>1.125E-2</v>
      </c>
      <c r="AZ203">
        <v>4.2889999999999998E-2</v>
      </c>
      <c r="BA203">
        <v>1.3074699999999999</v>
      </c>
      <c r="BB203">
        <v>1.5709999999999998E-2</v>
      </c>
      <c r="BC203">
        <v>0.79479999999999995</v>
      </c>
      <c r="BD203">
        <v>0.13922999999999999</v>
      </c>
      <c r="BE203">
        <v>1.4250000000000001E-2</v>
      </c>
      <c r="BF203">
        <v>1.34E-3</v>
      </c>
      <c r="BG203">
        <v>1.4910099999999999</v>
      </c>
      <c r="BH203">
        <v>0.83448</v>
      </c>
      <c r="BI203">
        <v>0.44957000000000003</v>
      </c>
      <c r="BJ203">
        <v>0.34736</v>
      </c>
      <c r="BK203">
        <v>19.54129</v>
      </c>
      <c r="BL203">
        <v>4.3392400000000002</v>
      </c>
      <c r="BM203" s="11">
        <f t="shared" si="6"/>
        <v>27.002950000000002</v>
      </c>
      <c r="BN203" s="11">
        <f t="shared" si="7"/>
        <v>34.196659999999994</v>
      </c>
    </row>
    <row r="204" spans="1:66">
      <c r="A204">
        <v>90079007</v>
      </c>
      <c r="B204" t="s">
        <v>109</v>
      </c>
      <c r="C204" t="s">
        <v>296</v>
      </c>
      <c r="D204">
        <v>78.7</v>
      </c>
      <c r="E204">
        <v>79</v>
      </c>
      <c r="F204">
        <v>68.7</v>
      </c>
      <c r="G204">
        <v>69</v>
      </c>
      <c r="H204"/>
      <c r="I204">
        <v>0.10777</v>
      </c>
      <c r="J204">
        <v>1.5169999999999999E-2</v>
      </c>
      <c r="K204">
        <v>0.17113999999999999</v>
      </c>
      <c r="L204">
        <v>3.4419999999999999E-2</v>
      </c>
      <c r="M204">
        <v>4.6589999999999999E-2</v>
      </c>
      <c r="N204">
        <v>5.3936200000000003</v>
      </c>
      <c r="O204">
        <v>0.36658000000000002</v>
      </c>
      <c r="P204">
        <v>3.2809999999999999E-2</v>
      </c>
      <c r="Q204">
        <v>9.9419999999999994E-2</v>
      </c>
      <c r="R204">
        <v>0.31119000000000002</v>
      </c>
      <c r="S204">
        <v>3.0460000000000001E-2</v>
      </c>
      <c r="T204">
        <v>0.55001</v>
      </c>
      <c r="U204">
        <v>0.95633999999999997</v>
      </c>
      <c r="V204">
        <v>0.13902</v>
      </c>
      <c r="W204">
        <v>9.9019999999999997E-2</v>
      </c>
      <c r="X204">
        <v>0.88039999999999996</v>
      </c>
      <c r="Y204">
        <v>0.26304</v>
      </c>
      <c r="Z204">
        <v>2.3140000000000001E-2</v>
      </c>
      <c r="AA204">
        <v>1.04762</v>
      </c>
      <c r="AB204">
        <v>0.39071</v>
      </c>
      <c r="AC204">
        <v>0.85899999999999999</v>
      </c>
      <c r="AD204">
        <v>0.13553000000000001</v>
      </c>
      <c r="AE204">
        <v>0.10439</v>
      </c>
      <c r="AF204">
        <v>0.33096999999999999</v>
      </c>
      <c r="AG204">
        <v>7.9310000000000005E-2</v>
      </c>
      <c r="AH204">
        <v>6.1600000000000002E-2</v>
      </c>
      <c r="AI204">
        <v>1.507E-2</v>
      </c>
      <c r="AJ204">
        <v>0.10624</v>
      </c>
      <c r="AK204">
        <v>5.2944800000000001</v>
      </c>
      <c r="AL204">
        <v>5.2929999999999998E-2</v>
      </c>
      <c r="AM204">
        <v>10.22931</v>
      </c>
      <c r="AN204">
        <v>0.65837999999999997</v>
      </c>
      <c r="AO204">
        <v>0.11230999999999999</v>
      </c>
      <c r="AP204">
        <v>2.2555800000000001</v>
      </c>
      <c r="AQ204">
        <v>0.14631</v>
      </c>
      <c r="AR204">
        <v>3.2930000000000001E-2</v>
      </c>
      <c r="AS204">
        <v>5.1117100000000004</v>
      </c>
      <c r="AT204">
        <v>4.8259999999999997E-2</v>
      </c>
      <c r="AU204">
        <v>0.23569000000000001</v>
      </c>
      <c r="AV204">
        <v>4.3430000000000003E-2</v>
      </c>
      <c r="AW204">
        <v>0.42821999999999999</v>
      </c>
      <c r="AX204">
        <v>0.56108999999999998</v>
      </c>
      <c r="AY204">
        <v>3.0329999999999999E-2</v>
      </c>
      <c r="AZ204">
        <v>3.117E-2</v>
      </c>
      <c r="BA204">
        <v>1.3913899999999999</v>
      </c>
      <c r="BB204">
        <v>6.2219999999999998E-2</v>
      </c>
      <c r="BC204">
        <v>1.6343099999999999</v>
      </c>
      <c r="BD204">
        <v>0.1721</v>
      </c>
      <c r="BE204">
        <v>7.4380000000000002E-2</v>
      </c>
      <c r="BF204">
        <v>3.5899999999999999E-3</v>
      </c>
      <c r="BG204">
        <v>1.95252</v>
      </c>
      <c r="BH204">
        <v>0.88963000000000003</v>
      </c>
      <c r="BI204">
        <v>0.20674000000000001</v>
      </c>
      <c r="BJ204">
        <v>0.77500000000000002</v>
      </c>
      <c r="BK204">
        <v>17.97851</v>
      </c>
      <c r="BL204">
        <v>5.6366300000000003</v>
      </c>
      <c r="BM204" s="11">
        <f t="shared" si="6"/>
        <v>27.439029999999999</v>
      </c>
      <c r="BN204" s="11">
        <f t="shared" si="7"/>
        <v>41.260700000000014</v>
      </c>
    </row>
    <row r="205" spans="1:66">
      <c r="A205">
        <v>90090027</v>
      </c>
      <c r="B205" t="s">
        <v>109</v>
      </c>
      <c r="C205" t="s">
        <v>244</v>
      </c>
      <c r="D205">
        <v>75.7</v>
      </c>
      <c r="E205">
        <v>77</v>
      </c>
      <c r="F205">
        <v>66.8</v>
      </c>
      <c r="G205">
        <v>67.900000000000006</v>
      </c>
      <c r="H205"/>
      <c r="I205">
        <v>9.3189999999999995E-2</v>
      </c>
      <c r="J205">
        <v>1.366E-2</v>
      </c>
      <c r="K205">
        <v>0.15140000000000001</v>
      </c>
      <c r="L205">
        <v>3.1109999999999999E-2</v>
      </c>
      <c r="M205">
        <v>4.7410000000000001E-2</v>
      </c>
      <c r="N205">
        <v>3.8097799999999999</v>
      </c>
      <c r="O205">
        <v>0.40816000000000002</v>
      </c>
      <c r="P205">
        <v>0.03</v>
      </c>
      <c r="Q205">
        <v>5.6230000000000002E-2</v>
      </c>
      <c r="R205">
        <v>0.14965999999999999</v>
      </c>
      <c r="S205">
        <v>2.818E-2</v>
      </c>
      <c r="T205">
        <v>0.76576</v>
      </c>
      <c r="U205">
        <v>1.1779200000000001</v>
      </c>
      <c r="V205">
        <v>0.22717000000000001</v>
      </c>
      <c r="W205">
        <v>9.7890000000000005E-2</v>
      </c>
      <c r="X205">
        <v>0.8498</v>
      </c>
      <c r="Y205">
        <v>0.22173000000000001</v>
      </c>
      <c r="Z205">
        <v>7.6800000000000002E-3</v>
      </c>
      <c r="AA205">
        <v>0.98824999999999996</v>
      </c>
      <c r="AB205">
        <v>8.3140000000000006E-2</v>
      </c>
      <c r="AC205">
        <v>1.2118800000000001</v>
      </c>
      <c r="AD205">
        <v>0.22217000000000001</v>
      </c>
      <c r="AE205">
        <v>8.967E-2</v>
      </c>
      <c r="AF205">
        <v>0.34836</v>
      </c>
      <c r="AG205">
        <v>7.3929999999999996E-2</v>
      </c>
      <c r="AH205">
        <v>9.3859999999999999E-2</v>
      </c>
      <c r="AI205">
        <v>1.3899999999999999E-2</v>
      </c>
      <c r="AJ205">
        <v>1.6889999999999999E-2</v>
      </c>
      <c r="AK205">
        <v>6.02189</v>
      </c>
      <c r="AL205">
        <v>4.3819999999999998E-2</v>
      </c>
      <c r="AM205">
        <v>10.905530000000001</v>
      </c>
      <c r="AN205">
        <v>0.47441</v>
      </c>
      <c r="AO205">
        <v>0.15062999999999999</v>
      </c>
      <c r="AP205">
        <v>1.92797</v>
      </c>
      <c r="AQ205">
        <v>0.12179</v>
      </c>
      <c r="AR205">
        <v>2.6870000000000002E-2</v>
      </c>
      <c r="AS205">
        <v>4.7019900000000003</v>
      </c>
      <c r="AT205">
        <v>8.8100000000000001E-3</v>
      </c>
      <c r="AU205">
        <v>0.15906000000000001</v>
      </c>
      <c r="AV205">
        <v>5.6210000000000003E-2</v>
      </c>
      <c r="AW205">
        <v>0.26627000000000001</v>
      </c>
      <c r="AX205">
        <v>0.46712999999999999</v>
      </c>
      <c r="AY205">
        <v>0.03</v>
      </c>
      <c r="AZ205">
        <v>1.206E-2</v>
      </c>
      <c r="BA205">
        <v>1.2380199999999999</v>
      </c>
      <c r="BB205">
        <v>5.0639999999999998E-2</v>
      </c>
      <c r="BC205">
        <v>1.38225</v>
      </c>
      <c r="BD205">
        <v>0.20154</v>
      </c>
      <c r="BE205">
        <v>7.3999999999999996E-2</v>
      </c>
      <c r="BF205">
        <v>3.2499999999999999E-3</v>
      </c>
      <c r="BG205">
        <v>2.1214499999999998</v>
      </c>
      <c r="BH205">
        <v>0.69316999999999995</v>
      </c>
      <c r="BI205">
        <v>0.29520999999999997</v>
      </c>
      <c r="BJ205">
        <v>0.67212000000000005</v>
      </c>
      <c r="BK205">
        <v>17.794879999999999</v>
      </c>
      <c r="BL205">
        <v>5.5907900000000001</v>
      </c>
      <c r="BM205" s="11">
        <f t="shared" si="6"/>
        <v>27.167619999999999</v>
      </c>
      <c r="BN205" s="11">
        <f t="shared" si="7"/>
        <v>39.632919999999984</v>
      </c>
    </row>
    <row r="206" spans="1:66">
      <c r="A206">
        <v>90099002</v>
      </c>
      <c r="B206" t="s">
        <v>109</v>
      </c>
      <c r="C206" t="s">
        <v>244</v>
      </c>
      <c r="D206">
        <v>79.7</v>
      </c>
      <c r="E206">
        <v>82</v>
      </c>
      <c r="F206">
        <v>70.5</v>
      </c>
      <c r="G206">
        <v>72.599999999999994</v>
      </c>
      <c r="H206"/>
      <c r="I206">
        <v>9.7559999999999994E-2</v>
      </c>
      <c r="J206">
        <v>1.295E-2</v>
      </c>
      <c r="K206">
        <v>0.14624999999999999</v>
      </c>
      <c r="L206">
        <v>2.1739999999999999E-2</v>
      </c>
      <c r="M206">
        <v>4.8189999999999997E-2</v>
      </c>
      <c r="N206">
        <v>3.8547099999999999</v>
      </c>
      <c r="O206">
        <v>0.56325999999999998</v>
      </c>
      <c r="P206">
        <v>4.2229999999999997E-2</v>
      </c>
      <c r="Q206">
        <v>5.4820000000000001E-2</v>
      </c>
      <c r="R206">
        <v>0.17233999999999999</v>
      </c>
      <c r="S206">
        <v>3.0130000000000001E-2</v>
      </c>
      <c r="T206">
        <v>0.71087999999999996</v>
      </c>
      <c r="U206">
        <v>1.0548599999999999</v>
      </c>
      <c r="V206">
        <v>0.21661</v>
      </c>
      <c r="W206">
        <v>9.4380000000000006E-2</v>
      </c>
      <c r="X206">
        <v>0.79888000000000003</v>
      </c>
      <c r="Y206">
        <v>0.17834</v>
      </c>
      <c r="Z206">
        <v>1.4789999999999999E-2</v>
      </c>
      <c r="AA206">
        <v>1.28664</v>
      </c>
      <c r="AB206">
        <v>0.15565000000000001</v>
      </c>
      <c r="AC206">
        <v>1.3125500000000001</v>
      </c>
      <c r="AD206">
        <v>0.23863000000000001</v>
      </c>
      <c r="AE206">
        <v>8.3460000000000006E-2</v>
      </c>
      <c r="AF206">
        <v>0.32286999999999999</v>
      </c>
      <c r="AG206">
        <v>8.0229999999999996E-2</v>
      </c>
      <c r="AH206">
        <v>9.7170000000000006E-2</v>
      </c>
      <c r="AI206">
        <v>1.1860000000000001E-2</v>
      </c>
      <c r="AJ206">
        <v>2.9180000000000001E-2</v>
      </c>
      <c r="AK206">
        <v>5.7941900000000004</v>
      </c>
      <c r="AL206">
        <v>3.7920000000000002E-2</v>
      </c>
      <c r="AM206">
        <v>11.29264</v>
      </c>
      <c r="AN206">
        <v>0.66376000000000002</v>
      </c>
      <c r="AO206">
        <v>0.14426</v>
      </c>
      <c r="AP206">
        <v>1.98048</v>
      </c>
      <c r="AQ206">
        <v>0.10863</v>
      </c>
      <c r="AR206">
        <v>2.6849999999999999E-2</v>
      </c>
      <c r="AS206">
        <v>4.3681000000000001</v>
      </c>
      <c r="AT206">
        <v>1.6979999999999999E-2</v>
      </c>
      <c r="AU206">
        <v>0.18481</v>
      </c>
      <c r="AV206">
        <v>5.7329999999999999E-2</v>
      </c>
      <c r="AW206">
        <v>0.26266</v>
      </c>
      <c r="AX206">
        <v>0.36754999999999999</v>
      </c>
      <c r="AY206">
        <v>2.6700000000000002E-2</v>
      </c>
      <c r="AZ206">
        <v>1.6619999999999999E-2</v>
      </c>
      <c r="BA206">
        <v>1.76498</v>
      </c>
      <c r="BB206">
        <v>5.611E-2</v>
      </c>
      <c r="BC206">
        <v>1.4982500000000001</v>
      </c>
      <c r="BD206">
        <v>0.21561</v>
      </c>
      <c r="BE206">
        <v>7.4770000000000003E-2</v>
      </c>
      <c r="BF206">
        <v>3.3999999999999998E-3</v>
      </c>
      <c r="BG206">
        <v>2.5898699999999999</v>
      </c>
      <c r="BH206">
        <v>1.22157</v>
      </c>
      <c r="BI206">
        <v>0.30485000000000001</v>
      </c>
      <c r="BJ206">
        <v>0.54330000000000001</v>
      </c>
      <c r="BK206">
        <v>19.396529999999998</v>
      </c>
      <c r="BL206">
        <v>5.7496299999999998</v>
      </c>
      <c r="BM206" s="11">
        <f t="shared" si="6"/>
        <v>29.80575</v>
      </c>
      <c r="BN206" s="11">
        <f t="shared" si="7"/>
        <v>40.69375999999999</v>
      </c>
    </row>
    <row r="207" spans="1:66">
      <c r="A207">
        <v>90110124</v>
      </c>
      <c r="B207" t="s">
        <v>109</v>
      </c>
      <c r="C207" t="s">
        <v>297</v>
      </c>
      <c r="D207">
        <v>74.3</v>
      </c>
      <c r="E207">
        <v>76</v>
      </c>
      <c r="F207">
        <v>65.5</v>
      </c>
      <c r="G207">
        <v>67</v>
      </c>
      <c r="H207"/>
      <c r="I207">
        <v>0.16764000000000001</v>
      </c>
      <c r="J207">
        <v>1.1350000000000001E-2</v>
      </c>
      <c r="K207">
        <v>0.20276</v>
      </c>
      <c r="L207">
        <v>2.359E-2</v>
      </c>
      <c r="M207">
        <v>2.9739999999999999E-2</v>
      </c>
      <c r="N207">
        <v>6.7601500000000003</v>
      </c>
      <c r="O207">
        <v>0.29543000000000003</v>
      </c>
      <c r="P207">
        <v>3.1640000000000001E-2</v>
      </c>
      <c r="Q207">
        <v>7.6499999999999999E-2</v>
      </c>
      <c r="R207">
        <v>0.19353000000000001</v>
      </c>
      <c r="S207">
        <v>1.5389999999999999E-2</v>
      </c>
      <c r="T207">
        <v>0.55989999999999995</v>
      </c>
      <c r="U207">
        <v>0.84152000000000005</v>
      </c>
      <c r="V207">
        <v>0.15579000000000001</v>
      </c>
      <c r="W207">
        <v>0.10082000000000001</v>
      </c>
      <c r="X207">
        <v>0.53119000000000005</v>
      </c>
      <c r="Y207">
        <v>0.21503</v>
      </c>
      <c r="Z207">
        <v>6.0800000000000003E-3</v>
      </c>
      <c r="AA207">
        <v>0.97709999999999997</v>
      </c>
      <c r="AB207">
        <v>0.15101999999999999</v>
      </c>
      <c r="AC207">
        <v>1.36853</v>
      </c>
      <c r="AD207">
        <v>0.15146000000000001</v>
      </c>
      <c r="AE207">
        <v>0.12063</v>
      </c>
      <c r="AF207">
        <v>0.38100000000000001</v>
      </c>
      <c r="AG207">
        <v>3.9789999999999999E-2</v>
      </c>
      <c r="AH207">
        <v>5.74E-2</v>
      </c>
      <c r="AI207">
        <v>8.26E-3</v>
      </c>
      <c r="AJ207">
        <v>7.4700000000000001E-3</v>
      </c>
      <c r="AK207">
        <v>3.9336099999999998</v>
      </c>
      <c r="AL207">
        <v>2.7789999999999999E-2</v>
      </c>
      <c r="AM207">
        <v>12.08573</v>
      </c>
      <c r="AN207">
        <v>0.43262</v>
      </c>
      <c r="AO207">
        <v>6.3890000000000002E-2</v>
      </c>
      <c r="AP207">
        <v>1.70499</v>
      </c>
      <c r="AQ207">
        <v>0.14262</v>
      </c>
      <c r="AR207">
        <v>1.8100000000000002E-2</v>
      </c>
      <c r="AS207">
        <v>3.8131900000000001</v>
      </c>
      <c r="AT207">
        <v>8.7349999999999997E-2</v>
      </c>
      <c r="AU207">
        <v>0.16994999999999999</v>
      </c>
      <c r="AV207">
        <v>2.546E-2</v>
      </c>
      <c r="AW207">
        <v>0.27289999999999998</v>
      </c>
      <c r="AX207">
        <v>0.55452999999999997</v>
      </c>
      <c r="AY207">
        <v>1.7670000000000002E-2</v>
      </c>
      <c r="AZ207">
        <v>7.0699999999999999E-3</v>
      </c>
      <c r="BA207">
        <v>1.0267900000000001</v>
      </c>
      <c r="BB207">
        <v>4.2270000000000002E-2</v>
      </c>
      <c r="BC207">
        <v>0.82813999999999999</v>
      </c>
      <c r="BD207">
        <v>0.18493999999999999</v>
      </c>
      <c r="BE207">
        <v>3.805E-2</v>
      </c>
      <c r="BF207">
        <v>2.5799999999999998E-3</v>
      </c>
      <c r="BG207">
        <v>2.8631700000000002</v>
      </c>
      <c r="BH207">
        <v>0.94140999999999997</v>
      </c>
      <c r="BI207">
        <v>0.19814000000000001</v>
      </c>
      <c r="BJ207">
        <v>0.56272</v>
      </c>
      <c r="BK207">
        <v>16.837959999999999</v>
      </c>
      <c r="BL207">
        <v>5.1363599999999998</v>
      </c>
      <c r="BM207" s="11">
        <f t="shared" si="6"/>
        <v>26.539759999999998</v>
      </c>
      <c r="BN207" s="11">
        <f t="shared" si="7"/>
        <v>38.960950000000004</v>
      </c>
    </row>
    <row r="208" spans="1:66">
      <c r="A208">
        <v>90131001</v>
      </c>
      <c r="B208" t="s">
        <v>109</v>
      </c>
      <c r="C208" t="s">
        <v>298</v>
      </c>
      <c r="D208">
        <v>71.7</v>
      </c>
      <c r="E208">
        <v>73</v>
      </c>
      <c r="F208">
        <v>61.1</v>
      </c>
      <c r="G208">
        <v>62.2</v>
      </c>
      <c r="H208"/>
      <c r="I208">
        <v>0.11888</v>
      </c>
      <c r="J208">
        <v>1.7559999999999999E-2</v>
      </c>
      <c r="K208">
        <v>0.1376</v>
      </c>
      <c r="L208">
        <v>2.7449999999999999E-2</v>
      </c>
      <c r="M208">
        <v>2.7969999999999998E-2</v>
      </c>
      <c r="N208">
        <v>5.0804400000000003</v>
      </c>
      <c r="O208">
        <v>0.44683</v>
      </c>
      <c r="P208">
        <v>3.7960000000000001E-2</v>
      </c>
      <c r="Q208">
        <v>5.8560000000000001E-2</v>
      </c>
      <c r="R208">
        <v>9.6699999999999994E-2</v>
      </c>
      <c r="S208">
        <v>1.3129999999999999E-2</v>
      </c>
      <c r="T208">
        <v>0.39019999999999999</v>
      </c>
      <c r="U208">
        <v>0.70365</v>
      </c>
      <c r="V208">
        <v>6.2350000000000003E-2</v>
      </c>
      <c r="W208">
        <v>5.5480000000000002E-2</v>
      </c>
      <c r="X208">
        <v>0.45451999999999998</v>
      </c>
      <c r="Y208">
        <v>0.30442000000000002</v>
      </c>
      <c r="Z208">
        <v>2.359E-2</v>
      </c>
      <c r="AA208">
        <v>1.0578099999999999</v>
      </c>
      <c r="AB208">
        <v>0.62916000000000005</v>
      </c>
      <c r="AC208">
        <v>0.93478000000000006</v>
      </c>
      <c r="AD208">
        <v>9.6280000000000004E-2</v>
      </c>
      <c r="AE208">
        <v>0.13242999999999999</v>
      </c>
      <c r="AF208">
        <v>0.21421000000000001</v>
      </c>
      <c r="AG208">
        <v>2.98E-2</v>
      </c>
      <c r="AH208">
        <v>2.681E-2</v>
      </c>
      <c r="AI208">
        <v>7.9799999999999992E-3</v>
      </c>
      <c r="AJ208">
        <v>2.5749999999999999E-2</v>
      </c>
      <c r="AK208">
        <v>4.2351999999999999</v>
      </c>
      <c r="AL208">
        <v>5.135E-2</v>
      </c>
      <c r="AM208">
        <v>7.0718100000000002</v>
      </c>
      <c r="AN208">
        <v>0.33351999999999998</v>
      </c>
      <c r="AO208">
        <v>5.0009999999999999E-2</v>
      </c>
      <c r="AP208">
        <v>1.4232400000000001</v>
      </c>
      <c r="AQ208">
        <v>9.9669999999999995E-2</v>
      </c>
      <c r="AR208">
        <v>1.5010000000000001E-2</v>
      </c>
      <c r="AS208">
        <v>4.64175</v>
      </c>
      <c r="AT208">
        <v>2.8740000000000002E-2</v>
      </c>
      <c r="AU208">
        <v>8.8459999999999997E-2</v>
      </c>
      <c r="AV208">
        <v>1.0749999999999999E-2</v>
      </c>
      <c r="AW208">
        <v>0.33493000000000001</v>
      </c>
      <c r="AX208">
        <v>0.49591000000000002</v>
      </c>
      <c r="AY208">
        <v>1.7069999999999998E-2</v>
      </c>
      <c r="AZ208">
        <v>1.6029999999999999E-2</v>
      </c>
      <c r="BA208">
        <v>1.1801999999999999</v>
      </c>
      <c r="BB208">
        <v>3.3680000000000002E-2</v>
      </c>
      <c r="BC208">
        <v>0.76966999999999997</v>
      </c>
      <c r="BD208">
        <v>0.14341999999999999</v>
      </c>
      <c r="BE208">
        <v>2.7720000000000002E-2</v>
      </c>
      <c r="BF208">
        <v>2.0699999999999998E-3</v>
      </c>
      <c r="BG208">
        <v>2.5173999999999999</v>
      </c>
      <c r="BH208">
        <v>0.82162000000000002</v>
      </c>
      <c r="BI208">
        <v>0.18634999999999999</v>
      </c>
      <c r="BJ208">
        <v>0.54625000000000001</v>
      </c>
      <c r="BK208">
        <v>20.31532</v>
      </c>
      <c r="BL208">
        <v>4.4296800000000003</v>
      </c>
      <c r="BM208" s="11">
        <f t="shared" si="6"/>
        <v>28.81662</v>
      </c>
      <c r="BN208" s="11">
        <f t="shared" si="7"/>
        <v>32.282510000000002</v>
      </c>
    </row>
    <row r="209" spans="1:66">
      <c r="A209">
        <v>90159991</v>
      </c>
      <c r="B209" t="s">
        <v>109</v>
      </c>
      <c r="C209" t="s">
        <v>299</v>
      </c>
      <c r="D209">
        <v>69.7</v>
      </c>
      <c r="E209">
        <v>71</v>
      </c>
      <c r="F209">
        <v>59.9</v>
      </c>
      <c r="G209">
        <v>61</v>
      </c>
      <c r="H209"/>
      <c r="I209">
        <v>0.13325999999999999</v>
      </c>
      <c r="J209">
        <v>2.2249999999999999E-2</v>
      </c>
      <c r="K209">
        <v>0.22037999999999999</v>
      </c>
      <c r="L209">
        <v>4.3830000000000001E-2</v>
      </c>
      <c r="M209">
        <v>5.3530000000000001E-2</v>
      </c>
      <c r="N209">
        <v>4.2466299999999997</v>
      </c>
      <c r="O209">
        <v>0.4496</v>
      </c>
      <c r="P209">
        <v>4.3770000000000003E-2</v>
      </c>
      <c r="Q209">
        <v>7.3349999999999999E-2</v>
      </c>
      <c r="R209">
        <v>0.15720000000000001</v>
      </c>
      <c r="S209">
        <v>3.032E-2</v>
      </c>
      <c r="T209">
        <v>0.69033</v>
      </c>
      <c r="U209">
        <v>1.2461100000000001</v>
      </c>
      <c r="V209">
        <v>0.17669000000000001</v>
      </c>
      <c r="W209">
        <v>0.11812</v>
      </c>
      <c r="X209">
        <v>1.0062800000000001</v>
      </c>
      <c r="Y209">
        <v>0.30531000000000003</v>
      </c>
      <c r="Z209">
        <v>2.0899999999999998E-3</v>
      </c>
      <c r="AA209">
        <v>1.3871199999999999</v>
      </c>
      <c r="AB209">
        <v>0.23674000000000001</v>
      </c>
      <c r="AC209">
        <v>0.61301000000000005</v>
      </c>
      <c r="AD209">
        <v>0.14074999999999999</v>
      </c>
      <c r="AE209">
        <v>0.13106999999999999</v>
      </c>
      <c r="AF209">
        <v>0.41860999999999998</v>
      </c>
      <c r="AG209">
        <v>8.1040000000000001E-2</v>
      </c>
      <c r="AH209">
        <v>6.4140000000000003E-2</v>
      </c>
      <c r="AI209">
        <v>1.7440000000000001E-2</v>
      </c>
      <c r="AJ209">
        <v>1.286E-2</v>
      </c>
      <c r="AK209">
        <v>3.8504399999999999</v>
      </c>
      <c r="AL209">
        <v>6.1920000000000003E-2</v>
      </c>
      <c r="AM209">
        <v>6.9329200000000002</v>
      </c>
      <c r="AN209">
        <v>0.47909000000000002</v>
      </c>
      <c r="AO209">
        <v>0.10192</v>
      </c>
      <c r="AP209">
        <v>2.4685700000000002</v>
      </c>
      <c r="AQ209">
        <v>0.17735999999999999</v>
      </c>
      <c r="AR209">
        <v>3.4590000000000003E-2</v>
      </c>
      <c r="AS209">
        <v>4.6491800000000003</v>
      </c>
      <c r="AT209">
        <v>1.5129999999999999E-2</v>
      </c>
      <c r="AU209">
        <v>0.16142000000000001</v>
      </c>
      <c r="AV209">
        <v>5.2940000000000001E-2</v>
      </c>
      <c r="AW209">
        <v>0.39612000000000003</v>
      </c>
      <c r="AX209">
        <v>0.6482</v>
      </c>
      <c r="AY209">
        <v>3.218E-2</v>
      </c>
      <c r="AZ209">
        <v>8.8999999999999999E-3</v>
      </c>
      <c r="BA209">
        <v>1.4954000000000001</v>
      </c>
      <c r="BB209">
        <v>6.5100000000000005E-2</v>
      </c>
      <c r="BC209">
        <v>1.69743</v>
      </c>
      <c r="BD209">
        <v>0.2001</v>
      </c>
      <c r="BE209">
        <v>7.7280000000000001E-2</v>
      </c>
      <c r="BF209">
        <v>3.9100000000000003E-3</v>
      </c>
      <c r="BG209">
        <v>0.96318999999999999</v>
      </c>
      <c r="BH209">
        <v>0.81994999999999996</v>
      </c>
      <c r="BI209">
        <v>0.22258</v>
      </c>
      <c r="BJ209">
        <v>0.82072999999999996</v>
      </c>
      <c r="BK209">
        <v>15.370749999999999</v>
      </c>
      <c r="BL209">
        <v>5.97058</v>
      </c>
      <c r="BM209" s="11">
        <f t="shared" si="6"/>
        <v>24.16778</v>
      </c>
      <c r="BN209" s="11">
        <f t="shared" si="7"/>
        <v>35.731929999999991</v>
      </c>
    </row>
    <row r="210" spans="1:66">
      <c r="A210">
        <v>100010002</v>
      </c>
      <c r="B210" t="s">
        <v>111</v>
      </c>
      <c r="C210" t="s">
        <v>300</v>
      </c>
      <c r="D210">
        <v>66.3</v>
      </c>
      <c r="E210">
        <v>67</v>
      </c>
      <c r="F210">
        <v>56.2</v>
      </c>
      <c r="G210">
        <v>56.8</v>
      </c>
      <c r="H210"/>
      <c r="I210">
        <v>5.0229999999999997E-2</v>
      </c>
      <c r="J210">
        <v>2.2960000000000001E-2</v>
      </c>
      <c r="K210">
        <v>0.36573</v>
      </c>
      <c r="L210">
        <v>7.6179999999999998E-2</v>
      </c>
      <c r="M210">
        <v>9.8820000000000005E-2</v>
      </c>
      <c r="N210">
        <v>4.5589999999999999E-2</v>
      </c>
      <c r="O210">
        <v>2.49343</v>
      </c>
      <c r="P210">
        <v>0.30529000000000001</v>
      </c>
      <c r="Q210">
        <v>3.4860000000000002E-2</v>
      </c>
      <c r="R210">
        <v>6.3909999999999995E-2</v>
      </c>
      <c r="S210">
        <v>5.441E-2</v>
      </c>
      <c r="T210">
        <v>0.53652999999999995</v>
      </c>
      <c r="U210">
        <v>0.97338999999999998</v>
      </c>
      <c r="V210">
        <v>0.19756000000000001</v>
      </c>
      <c r="W210">
        <v>0.14158999999999999</v>
      </c>
      <c r="X210">
        <v>1.06491</v>
      </c>
      <c r="Y210">
        <v>0.14385999999999999</v>
      </c>
      <c r="Z210">
        <v>1.01E-3</v>
      </c>
      <c r="AA210">
        <v>6.0205200000000003</v>
      </c>
      <c r="AB210">
        <v>3.5100000000000001E-3</v>
      </c>
      <c r="AC210">
        <v>1.06176</v>
      </c>
      <c r="AD210">
        <v>0.26062999999999997</v>
      </c>
      <c r="AE210">
        <v>6.2740000000000004E-2</v>
      </c>
      <c r="AF210">
        <v>0.45284999999999997</v>
      </c>
      <c r="AG210">
        <v>9.2259999999999995E-2</v>
      </c>
      <c r="AH210">
        <v>8.165E-2</v>
      </c>
      <c r="AI210">
        <v>2.699E-2</v>
      </c>
      <c r="AJ210">
        <v>2.2300000000000002E-3</v>
      </c>
      <c r="AK210">
        <v>2.17205</v>
      </c>
      <c r="AL210">
        <v>5.1589999999999997E-2</v>
      </c>
      <c r="AM210">
        <v>0.98477000000000003</v>
      </c>
      <c r="AN210">
        <v>0.14746000000000001</v>
      </c>
      <c r="AO210">
        <v>0.12987000000000001</v>
      </c>
      <c r="AP210">
        <v>2.5577700000000001</v>
      </c>
      <c r="AQ210">
        <v>0.26189000000000001</v>
      </c>
      <c r="AR210">
        <v>4.8689999999999997E-2</v>
      </c>
      <c r="AS210">
        <v>4.5122600000000004</v>
      </c>
      <c r="AT210">
        <v>3.4000000000000002E-4</v>
      </c>
      <c r="AU210">
        <v>5.1589999999999997E-2</v>
      </c>
      <c r="AV210">
        <v>4.2909999999999997E-2</v>
      </c>
      <c r="AW210">
        <v>0.22366</v>
      </c>
      <c r="AX210">
        <v>0.82369999999999999</v>
      </c>
      <c r="AY210">
        <v>4.9799999999999997E-2</v>
      </c>
      <c r="AZ210">
        <v>1.91E-3</v>
      </c>
      <c r="BA210">
        <v>2.1694900000000001</v>
      </c>
      <c r="BB210">
        <v>8.1030000000000005E-2</v>
      </c>
      <c r="BC210">
        <v>1.6591499999999999</v>
      </c>
      <c r="BD210">
        <v>0.23408999999999999</v>
      </c>
      <c r="BE210">
        <v>0.11692</v>
      </c>
      <c r="BF210">
        <v>5.3600000000000002E-3</v>
      </c>
      <c r="BG210">
        <v>1.02077</v>
      </c>
      <c r="BH210">
        <v>0.43292000000000003</v>
      </c>
      <c r="BI210">
        <v>0.13680999999999999</v>
      </c>
      <c r="BJ210">
        <v>0.99214000000000002</v>
      </c>
      <c r="BK210">
        <v>14.83311</v>
      </c>
      <c r="BL210">
        <v>7.7222799999999996</v>
      </c>
      <c r="BM210" s="11">
        <f t="shared" si="6"/>
        <v>25.138030000000001</v>
      </c>
      <c r="BN210" s="11">
        <f t="shared" si="7"/>
        <v>31.061700000000002</v>
      </c>
    </row>
    <row r="211" spans="1:66">
      <c r="A211">
        <v>100031007</v>
      </c>
      <c r="B211" t="s">
        <v>111</v>
      </c>
      <c r="C211" t="s">
        <v>301</v>
      </c>
      <c r="D211">
        <v>68</v>
      </c>
      <c r="E211">
        <v>69</v>
      </c>
      <c r="F211">
        <v>56.9</v>
      </c>
      <c r="G211">
        <v>57.7</v>
      </c>
      <c r="H211"/>
      <c r="I211">
        <v>2.129E-2</v>
      </c>
      <c r="J211">
        <v>1.677E-2</v>
      </c>
      <c r="K211">
        <v>6.8000000000000005E-2</v>
      </c>
      <c r="L211">
        <v>4.1360000000000001E-2</v>
      </c>
      <c r="M211">
        <v>4.7280000000000003E-2</v>
      </c>
      <c r="N211">
        <v>0.20130000000000001</v>
      </c>
      <c r="O211">
        <v>2.4204599999999998</v>
      </c>
      <c r="P211">
        <v>0.18548999999999999</v>
      </c>
      <c r="Q211">
        <v>1.8939999999999999E-2</v>
      </c>
      <c r="R211">
        <v>4.4990000000000002E-2</v>
      </c>
      <c r="S211">
        <v>2.3230000000000001E-2</v>
      </c>
      <c r="T211">
        <v>0.33111000000000002</v>
      </c>
      <c r="U211">
        <v>0.72575999999999996</v>
      </c>
      <c r="V211">
        <v>0.11251</v>
      </c>
      <c r="W211">
        <v>6.8650000000000003E-2</v>
      </c>
      <c r="X211">
        <v>0.76378999999999997</v>
      </c>
      <c r="Y211">
        <v>5.8979999999999998E-2</v>
      </c>
      <c r="Z211">
        <v>1.6209999999999999E-2</v>
      </c>
      <c r="AA211">
        <v>8.1190800000000003</v>
      </c>
      <c r="AB211">
        <v>0.20846999999999999</v>
      </c>
      <c r="AC211">
        <v>0.64593</v>
      </c>
      <c r="AD211">
        <v>0.18648999999999999</v>
      </c>
      <c r="AE211">
        <v>1.389E-2</v>
      </c>
      <c r="AF211">
        <v>0.17152000000000001</v>
      </c>
      <c r="AG211">
        <v>6.4439999999999997E-2</v>
      </c>
      <c r="AH211">
        <v>4.9450000000000001E-2</v>
      </c>
      <c r="AI211">
        <v>1.32E-2</v>
      </c>
      <c r="AJ211">
        <v>3.6119999999999999E-2</v>
      </c>
      <c r="AK211">
        <v>2.8663699999999999</v>
      </c>
      <c r="AL211">
        <v>3.986E-2</v>
      </c>
      <c r="AM211">
        <v>1.8652899999999999</v>
      </c>
      <c r="AN211">
        <v>0.37589</v>
      </c>
      <c r="AO211">
        <v>0.12553</v>
      </c>
      <c r="AP211">
        <v>2.4528599999999998</v>
      </c>
      <c r="AQ211">
        <v>9.5100000000000004E-2</v>
      </c>
      <c r="AR211">
        <v>2.1680000000000001E-2</v>
      </c>
      <c r="AS211">
        <v>5.6611099999999999</v>
      </c>
      <c r="AT211">
        <v>3.0200000000000001E-2</v>
      </c>
      <c r="AU211">
        <v>3.9609999999999999E-2</v>
      </c>
      <c r="AV211">
        <v>3.1910000000000001E-2</v>
      </c>
      <c r="AW211">
        <v>9.9419999999999994E-2</v>
      </c>
      <c r="AX211">
        <v>0.25214999999999999</v>
      </c>
      <c r="AY211">
        <v>2.9020000000000001E-2</v>
      </c>
      <c r="AZ211">
        <v>1.529E-2</v>
      </c>
      <c r="BA211">
        <v>1.98621</v>
      </c>
      <c r="BB211">
        <v>4.3560000000000001E-2</v>
      </c>
      <c r="BC211">
        <v>1.84917</v>
      </c>
      <c r="BD211">
        <v>0.15984000000000001</v>
      </c>
      <c r="BE211">
        <v>5.806E-2</v>
      </c>
      <c r="BF211">
        <v>3.5699999999999998E-3</v>
      </c>
      <c r="BG211">
        <v>1.28925</v>
      </c>
      <c r="BH211">
        <v>0.16641</v>
      </c>
      <c r="BI211">
        <v>0.12934999999999999</v>
      </c>
      <c r="BJ211">
        <v>0.52286999999999995</v>
      </c>
      <c r="BK211">
        <v>16.515920000000001</v>
      </c>
      <c r="BL211">
        <v>5.4996799999999997</v>
      </c>
      <c r="BM211" s="11">
        <f t="shared" si="6"/>
        <v>24.123480000000001</v>
      </c>
      <c r="BN211" s="11">
        <f t="shared" si="7"/>
        <v>32.776409999999998</v>
      </c>
    </row>
    <row r="212" spans="1:66">
      <c r="A212">
        <v>100031010</v>
      </c>
      <c r="B212" t="s">
        <v>111</v>
      </c>
      <c r="C212" t="s">
        <v>301</v>
      </c>
      <c r="D212">
        <v>73.7</v>
      </c>
      <c r="E212">
        <v>74</v>
      </c>
      <c r="F212">
        <v>62.4</v>
      </c>
      <c r="G212">
        <v>62.7</v>
      </c>
      <c r="H212"/>
      <c r="I212">
        <v>0.13269</v>
      </c>
      <c r="J212">
        <v>1.7850000000000001E-2</v>
      </c>
      <c r="K212">
        <v>0.1052</v>
      </c>
      <c r="L212">
        <v>4.0039999999999999E-2</v>
      </c>
      <c r="M212">
        <v>5.262E-2</v>
      </c>
      <c r="N212">
        <v>0.38849</v>
      </c>
      <c r="O212">
        <v>2.81054</v>
      </c>
      <c r="P212">
        <v>9.7189999999999999E-2</v>
      </c>
      <c r="Q212">
        <v>1.8849999999999999E-2</v>
      </c>
      <c r="R212">
        <v>0.11373</v>
      </c>
      <c r="S212">
        <v>2.6780000000000002E-2</v>
      </c>
      <c r="T212">
        <v>0.58874000000000004</v>
      </c>
      <c r="U212">
        <v>0.99931000000000003</v>
      </c>
      <c r="V212">
        <v>0.22067000000000001</v>
      </c>
      <c r="W212">
        <v>0.10265000000000001</v>
      </c>
      <c r="X212">
        <v>1.04739</v>
      </c>
      <c r="Y212">
        <v>0.11960999999999999</v>
      </c>
      <c r="Z212">
        <v>8.0099999999999998E-3</v>
      </c>
      <c r="AA212">
        <v>3.5924299999999998</v>
      </c>
      <c r="AB212">
        <v>0.70896000000000003</v>
      </c>
      <c r="AC212">
        <v>0.80554000000000003</v>
      </c>
      <c r="AD212">
        <v>0.17563000000000001</v>
      </c>
      <c r="AE212">
        <v>4.5929999999999999E-2</v>
      </c>
      <c r="AF212">
        <v>0.25739000000000001</v>
      </c>
      <c r="AG212">
        <v>7.9219999999999999E-2</v>
      </c>
      <c r="AH212">
        <v>7.2539999999999993E-2</v>
      </c>
      <c r="AI212">
        <v>1.464E-2</v>
      </c>
      <c r="AJ212">
        <v>0.10346</v>
      </c>
      <c r="AK212">
        <v>3.2792400000000002</v>
      </c>
      <c r="AL212">
        <v>4.5949999999999998E-2</v>
      </c>
      <c r="AM212">
        <v>1.8831100000000001</v>
      </c>
      <c r="AN212">
        <v>0.48387000000000002</v>
      </c>
      <c r="AO212">
        <v>0.15196999999999999</v>
      </c>
      <c r="AP212">
        <v>2.6204200000000002</v>
      </c>
      <c r="AQ212">
        <v>0.13464999999999999</v>
      </c>
      <c r="AR212">
        <v>2.7689999999999999E-2</v>
      </c>
      <c r="AS212">
        <v>9.6933900000000008</v>
      </c>
      <c r="AT212">
        <v>9.7009999999999999E-2</v>
      </c>
      <c r="AU212">
        <v>7.4209999999999998E-2</v>
      </c>
      <c r="AV212">
        <v>4.7620000000000003E-2</v>
      </c>
      <c r="AW212">
        <v>0.32879999999999998</v>
      </c>
      <c r="AX212">
        <v>0.33988000000000002</v>
      </c>
      <c r="AY212">
        <v>3.1289999999999998E-2</v>
      </c>
      <c r="AZ212">
        <v>1.993E-2</v>
      </c>
      <c r="BA212">
        <v>1.43692</v>
      </c>
      <c r="BB212">
        <v>4.3060000000000001E-2</v>
      </c>
      <c r="BC212">
        <v>1.8483099999999999</v>
      </c>
      <c r="BD212">
        <v>0.20554</v>
      </c>
      <c r="BE212">
        <v>7.757E-2</v>
      </c>
      <c r="BF212">
        <v>4.2500000000000003E-3</v>
      </c>
      <c r="BG212">
        <v>1.3456399999999999</v>
      </c>
      <c r="BH212">
        <v>0.16744000000000001</v>
      </c>
      <c r="BI212">
        <v>0.18123</v>
      </c>
      <c r="BJ212">
        <v>0.54979999999999996</v>
      </c>
      <c r="BK212">
        <v>18.760960000000001</v>
      </c>
      <c r="BL212">
        <v>5.7737400000000001</v>
      </c>
      <c r="BM212" s="11">
        <f t="shared" si="6"/>
        <v>26.77881</v>
      </c>
      <c r="BN212" s="11">
        <f t="shared" si="7"/>
        <v>35.620779999999996</v>
      </c>
    </row>
    <row r="213" spans="1:66">
      <c r="A213">
        <v>100031013</v>
      </c>
      <c r="B213" t="s">
        <v>111</v>
      </c>
      <c r="C213" t="s">
        <v>301</v>
      </c>
      <c r="D213">
        <v>71</v>
      </c>
      <c r="E213">
        <v>72</v>
      </c>
      <c r="F213">
        <v>60</v>
      </c>
      <c r="G213">
        <v>60.8</v>
      </c>
      <c r="H213"/>
      <c r="I213">
        <v>0.13475000000000001</v>
      </c>
      <c r="J213">
        <v>1.558E-2</v>
      </c>
      <c r="K213">
        <v>9.2319999999999999E-2</v>
      </c>
      <c r="L213">
        <v>3.6900000000000002E-2</v>
      </c>
      <c r="M213">
        <v>4.5999999999999999E-2</v>
      </c>
      <c r="N213">
        <v>0.18898999999999999</v>
      </c>
      <c r="O213">
        <v>4.95031</v>
      </c>
      <c r="P213">
        <v>0.13442000000000001</v>
      </c>
      <c r="Q213">
        <v>1.8849999999999999E-2</v>
      </c>
      <c r="R213">
        <v>0.12041</v>
      </c>
      <c r="S213">
        <v>2.3720000000000001E-2</v>
      </c>
      <c r="T213">
        <v>0.48924000000000001</v>
      </c>
      <c r="U213">
        <v>0.86421999999999999</v>
      </c>
      <c r="V213">
        <v>0.19228999999999999</v>
      </c>
      <c r="W213">
        <v>8.6610000000000006E-2</v>
      </c>
      <c r="X213">
        <v>0.97013000000000005</v>
      </c>
      <c r="Y213">
        <v>0.10814</v>
      </c>
      <c r="Z213">
        <v>1.6740000000000001E-2</v>
      </c>
      <c r="AA213">
        <v>5.1485900000000004</v>
      </c>
      <c r="AB213">
        <v>0.22835</v>
      </c>
      <c r="AC213">
        <v>0.65571000000000002</v>
      </c>
      <c r="AD213">
        <v>0.14021</v>
      </c>
      <c r="AE213">
        <v>4.2939999999999999E-2</v>
      </c>
      <c r="AF213">
        <v>0.22225</v>
      </c>
      <c r="AG213">
        <v>6.7500000000000004E-2</v>
      </c>
      <c r="AH213">
        <v>6.0240000000000002E-2</v>
      </c>
      <c r="AI213">
        <v>1.3860000000000001E-2</v>
      </c>
      <c r="AJ213">
        <v>4.0160000000000001E-2</v>
      </c>
      <c r="AK213">
        <v>2.6051799999999998</v>
      </c>
      <c r="AL213">
        <v>4.045E-2</v>
      </c>
      <c r="AM213">
        <v>1.5753299999999999</v>
      </c>
      <c r="AN213">
        <v>0.55195000000000005</v>
      </c>
      <c r="AO213">
        <v>0.10816000000000001</v>
      </c>
      <c r="AP213">
        <v>2.5349499999999998</v>
      </c>
      <c r="AQ213">
        <v>0.11658</v>
      </c>
      <c r="AR213">
        <v>2.4539999999999999E-2</v>
      </c>
      <c r="AS213">
        <v>6.7078100000000003</v>
      </c>
      <c r="AT213">
        <v>3.2460000000000003E-2</v>
      </c>
      <c r="AU213">
        <v>7.9890000000000003E-2</v>
      </c>
      <c r="AV213">
        <v>4.317E-2</v>
      </c>
      <c r="AW213">
        <v>0.32192999999999999</v>
      </c>
      <c r="AX213">
        <v>0.30643999999999999</v>
      </c>
      <c r="AY213">
        <v>2.7890000000000002E-2</v>
      </c>
      <c r="AZ213">
        <v>1.6639999999999999E-2</v>
      </c>
      <c r="BA213">
        <v>1.8491899999999999</v>
      </c>
      <c r="BB213">
        <v>3.7620000000000001E-2</v>
      </c>
      <c r="BC213">
        <v>2.0448</v>
      </c>
      <c r="BD213">
        <v>0.16903000000000001</v>
      </c>
      <c r="BE213">
        <v>6.8629999999999997E-2</v>
      </c>
      <c r="BF213">
        <v>3.7699999999999999E-3</v>
      </c>
      <c r="BG213">
        <v>1.2836099999999999</v>
      </c>
      <c r="BH213">
        <v>0.14532999999999999</v>
      </c>
      <c r="BI213">
        <v>0.16667000000000001</v>
      </c>
      <c r="BJ213">
        <v>0.51124000000000003</v>
      </c>
      <c r="BK213">
        <v>17.798819999999999</v>
      </c>
      <c r="BL213">
        <v>5.7184900000000001</v>
      </c>
      <c r="BM213" s="11">
        <f t="shared" si="6"/>
        <v>25.62416</v>
      </c>
      <c r="BN213" s="11">
        <f t="shared" si="7"/>
        <v>34.375839999999997</v>
      </c>
    </row>
    <row r="214" spans="1:66">
      <c r="A214">
        <v>100032004</v>
      </c>
      <c r="B214" t="s">
        <v>111</v>
      </c>
      <c r="C214" t="s">
        <v>301</v>
      </c>
      <c r="D214">
        <v>71.3</v>
      </c>
      <c r="E214">
        <v>72</v>
      </c>
      <c r="F214">
        <v>60.2</v>
      </c>
      <c r="G214">
        <v>60.8</v>
      </c>
      <c r="H214"/>
      <c r="I214">
        <v>0.13519999999999999</v>
      </c>
      <c r="J214">
        <v>1.5630000000000002E-2</v>
      </c>
      <c r="K214">
        <v>9.2619999999999994E-2</v>
      </c>
      <c r="L214">
        <v>3.7019999999999997E-2</v>
      </c>
      <c r="M214">
        <v>4.6149999999999997E-2</v>
      </c>
      <c r="N214">
        <v>0.18962000000000001</v>
      </c>
      <c r="O214">
        <v>4.9668099999999997</v>
      </c>
      <c r="P214">
        <v>0.13486999999999999</v>
      </c>
      <c r="Q214">
        <v>1.891E-2</v>
      </c>
      <c r="R214">
        <v>0.12082</v>
      </c>
      <c r="S214">
        <v>2.3800000000000002E-2</v>
      </c>
      <c r="T214">
        <v>0.49086999999999997</v>
      </c>
      <c r="U214">
        <v>0.86709999999999998</v>
      </c>
      <c r="V214">
        <v>0.19292999999999999</v>
      </c>
      <c r="W214">
        <v>8.6889999999999995E-2</v>
      </c>
      <c r="X214">
        <v>0.97336</v>
      </c>
      <c r="Y214">
        <v>0.1085</v>
      </c>
      <c r="Z214">
        <v>1.6799999999999999E-2</v>
      </c>
      <c r="AA214">
        <v>5.1657500000000001</v>
      </c>
      <c r="AB214">
        <v>0.22911000000000001</v>
      </c>
      <c r="AC214">
        <v>0.65790000000000004</v>
      </c>
      <c r="AD214">
        <v>0.14066999999999999</v>
      </c>
      <c r="AE214">
        <v>4.308E-2</v>
      </c>
      <c r="AF214">
        <v>0.22298999999999999</v>
      </c>
      <c r="AG214">
        <v>6.7729999999999999E-2</v>
      </c>
      <c r="AH214">
        <v>6.0440000000000001E-2</v>
      </c>
      <c r="AI214">
        <v>1.391E-2</v>
      </c>
      <c r="AJ214">
        <v>4.0300000000000002E-2</v>
      </c>
      <c r="AK214">
        <v>2.6138599999999999</v>
      </c>
      <c r="AL214">
        <v>4.0590000000000001E-2</v>
      </c>
      <c r="AM214">
        <v>1.5805800000000001</v>
      </c>
      <c r="AN214">
        <v>0.55379</v>
      </c>
      <c r="AO214">
        <v>0.10852000000000001</v>
      </c>
      <c r="AP214">
        <v>2.5434000000000001</v>
      </c>
      <c r="AQ214">
        <v>0.11697</v>
      </c>
      <c r="AR214">
        <v>2.462E-2</v>
      </c>
      <c r="AS214">
        <v>6.7301599999999997</v>
      </c>
      <c r="AT214">
        <v>3.2570000000000002E-2</v>
      </c>
      <c r="AU214">
        <v>8.0149999999999999E-2</v>
      </c>
      <c r="AV214">
        <v>4.3319999999999997E-2</v>
      </c>
      <c r="AW214">
        <v>0.32300000000000001</v>
      </c>
      <c r="AX214">
        <v>0.30746000000000001</v>
      </c>
      <c r="AY214">
        <v>2.7980000000000001E-2</v>
      </c>
      <c r="AZ214">
        <v>1.67E-2</v>
      </c>
      <c r="BA214">
        <v>1.8553500000000001</v>
      </c>
      <c r="BB214">
        <v>3.7740000000000003E-2</v>
      </c>
      <c r="BC214">
        <v>2.0516200000000002</v>
      </c>
      <c r="BD214">
        <v>0.1696</v>
      </c>
      <c r="BE214">
        <v>6.8860000000000005E-2</v>
      </c>
      <c r="BF214">
        <v>3.7799999999999999E-3</v>
      </c>
      <c r="BG214">
        <v>1.28789</v>
      </c>
      <c r="BH214">
        <v>0.14582000000000001</v>
      </c>
      <c r="BI214">
        <v>0.16722999999999999</v>
      </c>
      <c r="BJ214">
        <v>0.51293999999999995</v>
      </c>
      <c r="BK214">
        <v>17.858149999999998</v>
      </c>
      <c r="BL214">
        <v>5.7375499999999997</v>
      </c>
      <c r="BM214" s="11">
        <f t="shared" si="6"/>
        <v>25.709579999999995</v>
      </c>
      <c r="BN214" s="11">
        <f t="shared" si="7"/>
        <v>34.490399999999994</v>
      </c>
    </row>
    <row r="215" spans="1:66">
      <c r="A215">
        <v>100051003</v>
      </c>
      <c r="B215" t="s">
        <v>111</v>
      </c>
      <c r="C215" t="s">
        <v>302</v>
      </c>
      <c r="D215">
        <v>67.7</v>
      </c>
      <c r="E215">
        <v>69</v>
      </c>
      <c r="F215">
        <v>58.5</v>
      </c>
      <c r="G215">
        <v>59.6</v>
      </c>
      <c r="H215"/>
      <c r="I215">
        <v>5.9029999999999999E-2</v>
      </c>
      <c r="J215">
        <v>1.0710000000000001E-2</v>
      </c>
      <c r="K215">
        <v>0.20591999999999999</v>
      </c>
      <c r="L215">
        <v>6.5589999999999996E-2</v>
      </c>
      <c r="M215">
        <v>8.3129999999999996E-2</v>
      </c>
      <c r="N215">
        <v>3.8350000000000002E-2</v>
      </c>
      <c r="O215">
        <v>5.3490799999999998</v>
      </c>
      <c r="P215">
        <v>8.9230000000000004E-2</v>
      </c>
      <c r="Q215">
        <v>2.7799999999999998E-2</v>
      </c>
      <c r="R215">
        <v>4.3659999999999997E-2</v>
      </c>
      <c r="S215">
        <v>4.1869999999999997E-2</v>
      </c>
      <c r="T215">
        <v>0.80349999999999999</v>
      </c>
      <c r="U215">
        <v>1.05711</v>
      </c>
      <c r="V215">
        <v>0.32343</v>
      </c>
      <c r="W215">
        <v>0.24654999999999999</v>
      </c>
      <c r="X215">
        <v>0.76963999999999999</v>
      </c>
      <c r="Y215">
        <v>0.18917999999999999</v>
      </c>
      <c r="Z215">
        <v>5.2999999999999998E-4</v>
      </c>
      <c r="AA215">
        <v>3.2902900000000002</v>
      </c>
      <c r="AB215">
        <v>3.2100000000000002E-3</v>
      </c>
      <c r="AC215">
        <v>1.2574700000000001</v>
      </c>
      <c r="AD215">
        <v>0.21268000000000001</v>
      </c>
      <c r="AE215">
        <v>8.0310000000000006E-2</v>
      </c>
      <c r="AF215">
        <v>0.51900999999999997</v>
      </c>
      <c r="AG215">
        <v>5.024E-2</v>
      </c>
      <c r="AH215">
        <v>0.16191</v>
      </c>
      <c r="AI215">
        <v>2.3970000000000002E-2</v>
      </c>
      <c r="AJ215">
        <v>1.65E-3</v>
      </c>
      <c r="AK215">
        <v>2.36009</v>
      </c>
      <c r="AL215">
        <v>3.1140000000000001E-2</v>
      </c>
      <c r="AM215">
        <v>1.33561</v>
      </c>
      <c r="AN215">
        <v>0.25026999999999999</v>
      </c>
      <c r="AO215">
        <v>0.13974</v>
      </c>
      <c r="AP215">
        <v>2.98902</v>
      </c>
      <c r="AQ215">
        <v>0.27628999999999998</v>
      </c>
      <c r="AR215">
        <v>3.8929999999999999E-2</v>
      </c>
      <c r="AS215">
        <v>6.1597900000000001</v>
      </c>
      <c r="AT215">
        <v>4.2000000000000002E-4</v>
      </c>
      <c r="AU215">
        <v>5.151E-2</v>
      </c>
      <c r="AV215">
        <v>4.3619999999999999E-2</v>
      </c>
      <c r="AW215">
        <v>0.19120999999999999</v>
      </c>
      <c r="AX215">
        <v>0.69340000000000002</v>
      </c>
      <c r="AY215">
        <v>3.7109999999999997E-2</v>
      </c>
      <c r="AZ215">
        <v>1.7799999999999999E-3</v>
      </c>
      <c r="BA215">
        <v>0.88951000000000002</v>
      </c>
      <c r="BB215">
        <v>4.548E-2</v>
      </c>
      <c r="BC215">
        <v>1.07517</v>
      </c>
      <c r="BD215">
        <v>0.33141999999999999</v>
      </c>
      <c r="BE215">
        <v>9.0010000000000007E-2</v>
      </c>
      <c r="BF215">
        <v>4.5900000000000003E-3</v>
      </c>
      <c r="BG215">
        <v>1.2506200000000001</v>
      </c>
      <c r="BH215">
        <v>1.02597</v>
      </c>
      <c r="BI215">
        <v>0.13675999999999999</v>
      </c>
      <c r="BJ215">
        <v>0.70506000000000002</v>
      </c>
      <c r="BK215">
        <v>15.171860000000001</v>
      </c>
      <c r="BL215">
        <v>8.1689799999999995</v>
      </c>
      <c r="BM215" s="11">
        <f t="shared" si="6"/>
        <v>26.459249999999997</v>
      </c>
      <c r="BN215" s="11">
        <f t="shared" si="7"/>
        <v>32.041160000000005</v>
      </c>
    </row>
    <row r="216" spans="1:66">
      <c r="A216">
        <v>110010041</v>
      </c>
      <c r="B216" t="s">
        <v>113</v>
      </c>
      <c r="C216" t="s">
        <v>113</v>
      </c>
      <c r="D216">
        <v>57</v>
      </c>
      <c r="E216">
        <v>57</v>
      </c>
      <c r="F216">
        <v>48</v>
      </c>
      <c r="G216">
        <v>48</v>
      </c>
      <c r="H216"/>
      <c r="I216">
        <v>4.8430000000000001E-2</v>
      </c>
      <c r="J216">
        <v>1.9120000000000002E-2</v>
      </c>
      <c r="K216">
        <v>8.5459999999999994E-2</v>
      </c>
      <c r="L216">
        <v>4.0309999999999999E-2</v>
      </c>
      <c r="M216">
        <v>4.4420000000000001E-2</v>
      </c>
      <c r="N216">
        <v>0.10932</v>
      </c>
      <c r="O216">
        <v>0.32574999999999998</v>
      </c>
      <c r="P216">
        <v>2.7322700000000002</v>
      </c>
      <c r="Q216">
        <v>2.7050000000000001E-2</v>
      </c>
      <c r="R216">
        <v>5.806E-2</v>
      </c>
      <c r="S216">
        <v>3.3680000000000002E-2</v>
      </c>
      <c r="T216">
        <v>0.19527</v>
      </c>
      <c r="U216">
        <v>0.32844000000000001</v>
      </c>
      <c r="V216">
        <v>9.2539999999999997E-2</v>
      </c>
      <c r="W216">
        <v>6.5540000000000001E-2</v>
      </c>
      <c r="X216">
        <v>0.37237999999999999</v>
      </c>
      <c r="Y216">
        <v>0.11912</v>
      </c>
      <c r="Z216">
        <v>1.3950000000000001E-2</v>
      </c>
      <c r="AA216">
        <v>7.9461300000000001</v>
      </c>
      <c r="AB216">
        <v>0.14036999999999999</v>
      </c>
      <c r="AC216">
        <v>0.35293999999999998</v>
      </c>
      <c r="AD216">
        <v>0.14052999999999999</v>
      </c>
      <c r="AE216">
        <v>6.1769999999999999E-2</v>
      </c>
      <c r="AF216">
        <v>0.12740000000000001</v>
      </c>
      <c r="AG216">
        <v>7.4099999999999999E-2</v>
      </c>
      <c r="AH216">
        <v>5.3179999999999998E-2</v>
      </c>
      <c r="AI216">
        <v>1.4970000000000001E-2</v>
      </c>
      <c r="AJ216">
        <v>2.5780000000000001E-2</v>
      </c>
      <c r="AK216">
        <v>0.86102000000000001</v>
      </c>
      <c r="AL216">
        <v>3.6600000000000001E-2</v>
      </c>
      <c r="AM216">
        <v>0.80084999999999995</v>
      </c>
      <c r="AN216">
        <v>0.32685999999999998</v>
      </c>
      <c r="AO216">
        <v>0.10378999999999999</v>
      </c>
      <c r="AP216">
        <v>1.3159400000000001</v>
      </c>
      <c r="AQ216">
        <v>8.7459999999999996E-2</v>
      </c>
      <c r="AR216">
        <v>2.9989999999999999E-2</v>
      </c>
      <c r="AS216">
        <v>2.2733300000000001</v>
      </c>
      <c r="AT216">
        <v>2.2069999999999999E-2</v>
      </c>
      <c r="AU216">
        <v>6.7839999999999998E-2</v>
      </c>
      <c r="AV216">
        <v>3.7929999999999998E-2</v>
      </c>
      <c r="AW216">
        <v>0.15989999999999999</v>
      </c>
      <c r="AX216">
        <v>0.29615999999999998</v>
      </c>
      <c r="AY216">
        <v>3.2259999999999997E-2</v>
      </c>
      <c r="AZ216">
        <v>1.4789999999999999E-2</v>
      </c>
      <c r="BA216">
        <v>7.4494300000000004</v>
      </c>
      <c r="BB216">
        <v>4.0160000000000001E-2</v>
      </c>
      <c r="BC216">
        <v>1.77711</v>
      </c>
      <c r="BD216">
        <v>0.10502</v>
      </c>
      <c r="BE216">
        <v>7.4990000000000001E-2</v>
      </c>
      <c r="BF216">
        <v>2.98E-3</v>
      </c>
      <c r="BG216">
        <v>0.75377000000000005</v>
      </c>
      <c r="BH216">
        <v>0.22953999999999999</v>
      </c>
      <c r="BI216">
        <v>0.1168</v>
      </c>
      <c r="BJ216">
        <v>0.57448999999999995</v>
      </c>
      <c r="BK216">
        <v>12.89292</v>
      </c>
      <c r="BL216">
        <v>3.8677100000000002</v>
      </c>
      <c r="BM216" s="11">
        <f t="shared" si="6"/>
        <v>18.435230000000001</v>
      </c>
      <c r="BN216" s="11">
        <f t="shared" si="7"/>
        <v>29.564760000000003</v>
      </c>
    </row>
    <row r="217" spans="1:66">
      <c r="A217">
        <v>110010043</v>
      </c>
      <c r="B217" t="s">
        <v>113</v>
      </c>
      <c r="C217" t="s">
        <v>113</v>
      </c>
      <c r="D217">
        <v>71</v>
      </c>
      <c r="E217">
        <v>72</v>
      </c>
      <c r="F217">
        <v>59.8</v>
      </c>
      <c r="G217">
        <v>60.6</v>
      </c>
      <c r="H217"/>
      <c r="I217">
        <v>6.0339999999999998E-2</v>
      </c>
      <c r="J217">
        <v>2.3820000000000001E-2</v>
      </c>
      <c r="K217">
        <v>0.10647</v>
      </c>
      <c r="L217">
        <v>5.0220000000000001E-2</v>
      </c>
      <c r="M217">
        <v>5.534E-2</v>
      </c>
      <c r="N217">
        <v>0.13619000000000001</v>
      </c>
      <c r="O217">
        <v>0.40583000000000002</v>
      </c>
      <c r="P217">
        <v>3.40395</v>
      </c>
      <c r="Q217">
        <v>3.3700000000000001E-2</v>
      </c>
      <c r="R217">
        <v>7.2330000000000005E-2</v>
      </c>
      <c r="S217">
        <v>4.1950000000000001E-2</v>
      </c>
      <c r="T217">
        <v>0.24326999999999999</v>
      </c>
      <c r="U217">
        <v>0.40917999999999999</v>
      </c>
      <c r="V217">
        <v>0.11529</v>
      </c>
      <c r="W217">
        <v>8.165E-2</v>
      </c>
      <c r="X217">
        <v>0.46392</v>
      </c>
      <c r="Y217">
        <v>0.14840999999999999</v>
      </c>
      <c r="Z217">
        <v>1.738E-2</v>
      </c>
      <c r="AA217">
        <v>9.8995599999999992</v>
      </c>
      <c r="AB217">
        <v>0.17487</v>
      </c>
      <c r="AC217">
        <v>0.43969999999999998</v>
      </c>
      <c r="AD217">
        <v>0.17508000000000001</v>
      </c>
      <c r="AE217">
        <v>7.6950000000000005E-2</v>
      </c>
      <c r="AF217">
        <v>0.15870999999999999</v>
      </c>
      <c r="AG217">
        <v>9.2319999999999999E-2</v>
      </c>
      <c r="AH217">
        <v>6.6250000000000003E-2</v>
      </c>
      <c r="AI217">
        <v>1.865E-2</v>
      </c>
      <c r="AJ217">
        <v>3.2120000000000003E-2</v>
      </c>
      <c r="AK217">
        <v>1.0726899999999999</v>
      </c>
      <c r="AL217">
        <v>4.5600000000000002E-2</v>
      </c>
      <c r="AM217">
        <v>0.99772000000000005</v>
      </c>
      <c r="AN217">
        <v>0.40721000000000002</v>
      </c>
      <c r="AO217">
        <v>0.12931000000000001</v>
      </c>
      <c r="AP217">
        <v>1.63944</v>
      </c>
      <c r="AQ217">
        <v>0.10897</v>
      </c>
      <c r="AR217">
        <v>3.7359999999999997E-2</v>
      </c>
      <c r="AS217">
        <v>2.8321999999999998</v>
      </c>
      <c r="AT217">
        <v>2.75E-2</v>
      </c>
      <c r="AU217">
        <v>8.4519999999999998E-2</v>
      </c>
      <c r="AV217">
        <v>4.725E-2</v>
      </c>
      <c r="AW217">
        <v>0.19921</v>
      </c>
      <c r="AX217">
        <v>0.36897000000000002</v>
      </c>
      <c r="AY217">
        <v>4.018E-2</v>
      </c>
      <c r="AZ217">
        <v>1.8429999999999998E-2</v>
      </c>
      <c r="BA217">
        <v>9.2807499999999994</v>
      </c>
      <c r="BB217">
        <v>5.0029999999999998E-2</v>
      </c>
      <c r="BC217">
        <v>2.2139799999999998</v>
      </c>
      <c r="BD217">
        <v>0.13083</v>
      </c>
      <c r="BE217">
        <v>9.3420000000000003E-2</v>
      </c>
      <c r="BF217">
        <v>3.7100000000000002E-3</v>
      </c>
      <c r="BG217">
        <v>0.93908000000000003</v>
      </c>
      <c r="BH217">
        <v>0.28597</v>
      </c>
      <c r="BI217">
        <v>0.14552000000000001</v>
      </c>
      <c r="BJ217">
        <v>0.71572000000000002</v>
      </c>
      <c r="BK217">
        <v>16.062429999999999</v>
      </c>
      <c r="BL217">
        <v>4.8185200000000004</v>
      </c>
      <c r="BM217" s="11">
        <f t="shared" si="6"/>
        <v>22.967239999999997</v>
      </c>
      <c r="BN217" s="11">
        <f t="shared" si="7"/>
        <v>36.832730000000005</v>
      </c>
    </row>
    <row r="218" spans="1:66">
      <c r="A218">
        <v>110010050</v>
      </c>
      <c r="B218" t="s">
        <v>113</v>
      </c>
      <c r="C218" t="s">
        <v>113</v>
      </c>
      <c r="D218">
        <v>70</v>
      </c>
      <c r="E218">
        <v>70</v>
      </c>
      <c r="F218">
        <v>59</v>
      </c>
      <c r="G218">
        <v>59</v>
      </c>
      <c r="H218"/>
      <c r="I218">
        <v>5.5030000000000003E-2</v>
      </c>
      <c r="J218">
        <v>1.8800000000000001E-2</v>
      </c>
      <c r="K218">
        <v>7.7630000000000005E-2</v>
      </c>
      <c r="L218">
        <v>4.684E-2</v>
      </c>
      <c r="M218">
        <v>4.419E-2</v>
      </c>
      <c r="N218">
        <v>0.13267999999999999</v>
      </c>
      <c r="O218">
        <v>0.48348999999999998</v>
      </c>
      <c r="P218">
        <v>1.47699</v>
      </c>
      <c r="Q218">
        <v>4.5510000000000002E-2</v>
      </c>
      <c r="R218">
        <v>8.5120000000000001E-2</v>
      </c>
      <c r="S218">
        <v>3.7470000000000003E-2</v>
      </c>
      <c r="T218">
        <v>0.26118999999999998</v>
      </c>
      <c r="U218">
        <v>0.47450999999999999</v>
      </c>
      <c r="V218">
        <v>0.13894000000000001</v>
      </c>
      <c r="W218">
        <v>6.5769999999999995E-2</v>
      </c>
      <c r="X218">
        <v>0.66266000000000003</v>
      </c>
      <c r="Y218">
        <v>7.356E-2</v>
      </c>
      <c r="Z218">
        <v>1.7899999999999999E-2</v>
      </c>
      <c r="AA218">
        <v>13.691140000000001</v>
      </c>
      <c r="AB218">
        <v>0.17255000000000001</v>
      </c>
      <c r="AC218">
        <v>0.49911</v>
      </c>
      <c r="AD218">
        <v>0.20352999999999999</v>
      </c>
      <c r="AE218">
        <v>4.6050000000000001E-2</v>
      </c>
      <c r="AF218">
        <v>0.15062999999999999</v>
      </c>
      <c r="AG218">
        <v>8.7989999999999999E-2</v>
      </c>
      <c r="AH218">
        <v>5.4710000000000002E-2</v>
      </c>
      <c r="AI218">
        <v>1.6809999999999999E-2</v>
      </c>
      <c r="AJ218">
        <v>3.3599999999999998E-2</v>
      </c>
      <c r="AK218">
        <v>0.99570999999999998</v>
      </c>
      <c r="AL218">
        <v>3.3340000000000002E-2</v>
      </c>
      <c r="AM218">
        <v>0.88221000000000005</v>
      </c>
      <c r="AN218">
        <v>0.42004000000000002</v>
      </c>
      <c r="AO218">
        <v>0.13313</v>
      </c>
      <c r="AP218">
        <v>1.8202400000000001</v>
      </c>
      <c r="AQ218">
        <v>7.1989999999999998E-2</v>
      </c>
      <c r="AR218">
        <v>3.6949999999999997E-2</v>
      </c>
      <c r="AS218">
        <v>3.0834999999999999</v>
      </c>
      <c r="AT218">
        <v>2.726E-2</v>
      </c>
      <c r="AU218">
        <v>0.10137</v>
      </c>
      <c r="AV218">
        <v>4.6300000000000001E-2</v>
      </c>
      <c r="AW218">
        <v>0.14530999999999999</v>
      </c>
      <c r="AX218">
        <v>0.21351999999999999</v>
      </c>
      <c r="AY218">
        <v>3.2300000000000002E-2</v>
      </c>
      <c r="AZ218">
        <v>2.1399999999999999E-2</v>
      </c>
      <c r="BA218">
        <v>6.2665300000000004</v>
      </c>
      <c r="BB218">
        <v>5.0319999999999997E-2</v>
      </c>
      <c r="BC218">
        <v>2.22282</v>
      </c>
      <c r="BD218">
        <v>0.15392</v>
      </c>
      <c r="BE218">
        <v>7.7509999999999996E-2</v>
      </c>
      <c r="BF218">
        <v>2.7799999999999999E-3</v>
      </c>
      <c r="BG218">
        <v>1.0741700000000001</v>
      </c>
      <c r="BH218">
        <v>0.30878</v>
      </c>
      <c r="BI218">
        <v>0.13038</v>
      </c>
      <c r="BJ218">
        <v>0.58238999999999996</v>
      </c>
      <c r="BK218">
        <v>15.868</v>
      </c>
      <c r="BL218">
        <v>5.0426500000000001</v>
      </c>
      <c r="BM218" s="11">
        <f t="shared" si="6"/>
        <v>23.006370000000004</v>
      </c>
      <c r="BN218" s="11">
        <f t="shared" si="7"/>
        <v>35.992849999999997</v>
      </c>
    </row>
    <row r="219" spans="1:66">
      <c r="A219">
        <v>120570081</v>
      </c>
      <c r="B219" t="s">
        <v>116</v>
      </c>
      <c r="C219" t="s">
        <v>303</v>
      </c>
      <c r="D219">
        <v>67.7</v>
      </c>
      <c r="E219">
        <v>68</v>
      </c>
      <c r="F219">
        <v>58.3</v>
      </c>
      <c r="G219">
        <v>58.5</v>
      </c>
      <c r="H219"/>
      <c r="I219">
        <v>1.06345</v>
      </c>
      <c r="J219">
        <v>4.7669999999999997E-2</v>
      </c>
      <c r="K219">
        <v>0.19416</v>
      </c>
      <c r="L219">
        <v>4.7600000000000003E-2</v>
      </c>
      <c r="M219">
        <v>7.8659999999999994E-2</v>
      </c>
      <c r="N219">
        <v>1.789E-2</v>
      </c>
      <c r="O219">
        <v>2.1309999999999999E-2</v>
      </c>
      <c r="P219">
        <v>5.8500000000000002E-3</v>
      </c>
      <c r="Q219">
        <v>21.560089999999999</v>
      </c>
      <c r="R219">
        <v>1.65561</v>
      </c>
      <c r="S219">
        <v>1.38E-2</v>
      </c>
      <c r="T219">
        <v>0.33199000000000001</v>
      </c>
      <c r="U219">
        <v>0.45917000000000002</v>
      </c>
      <c r="V219">
        <v>0.11555</v>
      </c>
      <c r="W219">
        <v>6.8930000000000005E-2</v>
      </c>
      <c r="X219">
        <v>0.63380000000000003</v>
      </c>
      <c r="Y219">
        <v>0.28188999999999997</v>
      </c>
      <c r="Z219">
        <v>1.562E-2</v>
      </c>
      <c r="AA219">
        <v>0.10958</v>
      </c>
      <c r="AB219">
        <v>4.5749999999999999E-2</v>
      </c>
      <c r="AC219">
        <v>0.29537000000000002</v>
      </c>
      <c r="AD219">
        <v>9.9650000000000002E-2</v>
      </c>
      <c r="AE219">
        <v>0.50536000000000003</v>
      </c>
      <c r="AF219">
        <v>0.46618999999999999</v>
      </c>
      <c r="AG219">
        <v>3.499E-2</v>
      </c>
      <c r="AH219">
        <v>6.5559999999999993E-2</v>
      </c>
      <c r="AI219">
        <v>1.0149999999999999E-2</v>
      </c>
      <c r="AJ219">
        <v>1.77E-2</v>
      </c>
      <c r="AK219">
        <v>6.062E-2</v>
      </c>
      <c r="AL219">
        <v>0.15310000000000001</v>
      </c>
      <c r="AM219">
        <v>0.15806999999999999</v>
      </c>
      <c r="AN219">
        <v>0.47805999999999998</v>
      </c>
      <c r="AO219">
        <v>4.9399999999999999E-2</v>
      </c>
      <c r="AP219">
        <v>0.48281000000000002</v>
      </c>
      <c r="AQ219">
        <v>9.6229999999999996E-2</v>
      </c>
      <c r="AR219">
        <v>5.7000000000000002E-3</v>
      </c>
      <c r="AS219">
        <v>0.40089999999999998</v>
      </c>
      <c r="AT219">
        <v>5.2100000000000002E-3</v>
      </c>
      <c r="AU219">
        <v>0.34310000000000002</v>
      </c>
      <c r="AV219">
        <v>2.5680000000000001E-2</v>
      </c>
      <c r="AW219">
        <v>0.83038000000000001</v>
      </c>
      <c r="AX219">
        <v>0.47322999999999998</v>
      </c>
      <c r="AY219">
        <v>3.0589999999999999E-2</v>
      </c>
      <c r="AZ219">
        <v>1.555E-2</v>
      </c>
      <c r="BA219">
        <v>0.37247999999999998</v>
      </c>
      <c r="BB219">
        <v>1.073E-2</v>
      </c>
      <c r="BC219">
        <v>0.32855000000000001</v>
      </c>
      <c r="BD219">
        <v>0.10308</v>
      </c>
      <c r="BE219">
        <v>6.8279999999999993E-2</v>
      </c>
      <c r="BF219">
        <v>5.3099999999999996E-3</v>
      </c>
      <c r="BG219">
        <v>0.86019000000000001</v>
      </c>
      <c r="BH219">
        <v>0.57188000000000005</v>
      </c>
      <c r="BI219">
        <v>0.43279000000000001</v>
      </c>
      <c r="BJ219">
        <v>0.43908000000000003</v>
      </c>
      <c r="BK219">
        <v>17.072870000000002</v>
      </c>
      <c r="BL219">
        <v>6.1631999999999998</v>
      </c>
      <c r="BM219" s="11">
        <f t="shared" si="6"/>
        <v>25.540010000000002</v>
      </c>
      <c r="BN219" s="11">
        <f t="shared" si="7"/>
        <v>32.760400000000011</v>
      </c>
    </row>
    <row r="220" spans="1:66">
      <c r="A220">
        <v>120950008</v>
      </c>
      <c r="B220" t="s">
        <v>116</v>
      </c>
      <c r="C220" t="s">
        <v>170</v>
      </c>
      <c r="D220">
        <v>63</v>
      </c>
      <c r="E220">
        <v>64</v>
      </c>
      <c r="F220">
        <v>54.2</v>
      </c>
      <c r="G220">
        <v>55.1</v>
      </c>
      <c r="H220"/>
      <c r="I220">
        <v>0.71955000000000002</v>
      </c>
      <c r="J220">
        <v>2.0549999999999999E-2</v>
      </c>
      <c r="K220">
        <v>8.029E-2</v>
      </c>
      <c r="L220">
        <v>2.29E-2</v>
      </c>
      <c r="M220">
        <v>3.49E-2</v>
      </c>
      <c r="N220">
        <v>1.014E-2</v>
      </c>
      <c r="O220">
        <v>7.5100000000000002E-3</v>
      </c>
      <c r="P220">
        <v>2.3500000000000001E-3</v>
      </c>
      <c r="Q220">
        <v>21.296800000000001</v>
      </c>
      <c r="R220">
        <v>1.1718999999999999</v>
      </c>
      <c r="S220">
        <v>7.9399999999999991E-3</v>
      </c>
      <c r="T220">
        <v>0.27098</v>
      </c>
      <c r="U220">
        <v>0.34939999999999999</v>
      </c>
      <c r="V220">
        <v>0.11615</v>
      </c>
      <c r="W220">
        <v>4.1619999999999997E-2</v>
      </c>
      <c r="X220">
        <v>0.48462</v>
      </c>
      <c r="Y220">
        <v>7.3459999999999998E-2</v>
      </c>
      <c r="Z220">
        <v>7.5700000000000003E-3</v>
      </c>
      <c r="AA220">
        <v>4.3049999999999998E-2</v>
      </c>
      <c r="AB220">
        <v>2.4309999999999998E-2</v>
      </c>
      <c r="AC220">
        <v>0.24820999999999999</v>
      </c>
      <c r="AD220">
        <v>9.8710000000000006E-2</v>
      </c>
      <c r="AE220">
        <v>0.27655999999999997</v>
      </c>
      <c r="AF220">
        <v>0.24829000000000001</v>
      </c>
      <c r="AG220">
        <v>2.4230000000000002E-2</v>
      </c>
      <c r="AH220">
        <v>6.1949999999999998E-2</v>
      </c>
      <c r="AI220">
        <v>5.7099999999999998E-3</v>
      </c>
      <c r="AJ220">
        <v>9.11E-3</v>
      </c>
      <c r="AK220">
        <v>2.6700000000000002E-2</v>
      </c>
      <c r="AL220">
        <v>4.802E-2</v>
      </c>
      <c r="AM220">
        <v>8.4409999999999999E-2</v>
      </c>
      <c r="AN220">
        <v>0.13707</v>
      </c>
      <c r="AO220">
        <v>3.9440000000000003E-2</v>
      </c>
      <c r="AP220">
        <v>0.29763000000000001</v>
      </c>
      <c r="AQ220">
        <v>5.3449999999999998E-2</v>
      </c>
      <c r="AR220">
        <v>3.4299999999999999E-3</v>
      </c>
      <c r="AS220">
        <v>0.20457</v>
      </c>
      <c r="AT220">
        <v>3.0899999999999999E-3</v>
      </c>
      <c r="AU220">
        <v>0.22148000000000001</v>
      </c>
      <c r="AV220">
        <v>2.1299999999999999E-2</v>
      </c>
      <c r="AW220">
        <v>0.57299</v>
      </c>
      <c r="AX220">
        <v>0.21965000000000001</v>
      </c>
      <c r="AY220">
        <v>1.6650000000000002E-2</v>
      </c>
      <c r="AZ220">
        <v>7.5700000000000003E-3</v>
      </c>
      <c r="BA220">
        <v>0.14285999999999999</v>
      </c>
      <c r="BB220">
        <v>7.0200000000000002E-3</v>
      </c>
      <c r="BC220">
        <v>0.16444</v>
      </c>
      <c r="BD220">
        <v>0.13258</v>
      </c>
      <c r="BE220">
        <v>3.7670000000000002E-2</v>
      </c>
      <c r="BF220">
        <v>1.8799999999999999E-3</v>
      </c>
      <c r="BG220">
        <v>0.50022999999999995</v>
      </c>
      <c r="BH220">
        <v>0.96245999999999998</v>
      </c>
      <c r="BI220">
        <v>0.51443000000000005</v>
      </c>
      <c r="BJ220">
        <v>0.33276</v>
      </c>
      <c r="BK220">
        <v>18.129169999999998</v>
      </c>
      <c r="BL220">
        <v>5.5584699999999998</v>
      </c>
      <c r="BM220" s="11">
        <f t="shared" si="6"/>
        <v>25.997519999999998</v>
      </c>
      <c r="BN220" s="11">
        <f t="shared" si="7"/>
        <v>28.202660000000016</v>
      </c>
    </row>
    <row r="221" spans="1:66">
      <c r="A221">
        <v>130210012</v>
      </c>
      <c r="B221" t="s">
        <v>118</v>
      </c>
      <c r="C221" t="s">
        <v>304</v>
      </c>
      <c r="D221">
        <v>65</v>
      </c>
      <c r="E221">
        <v>65</v>
      </c>
      <c r="F221">
        <v>54.1</v>
      </c>
      <c r="G221">
        <v>54.1</v>
      </c>
      <c r="H221"/>
      <c r="I221">
        <v>0.92091000000000001</v>
      </c>
      <c r="J221">
        <v>2.3779999999999999E-2</v>
      </c>
      <c r="K221">
        <v>0.41483999999999999</v>
      </c>
      <c r="L221">
        <v>3.8429999999999999E-2</v>
      </c>
      <c r="M221">
        <v>7.3889999999999997E-2</v>
      </c>
      <c r="N221">
        <v>2.4000000000000001E-4</v>
      </c>
      <c r="O221">
        <v>3.2000000000000003E-4</v>
      </c>
      <c r="P221">
        <v>1.2E-4</v>
      </c>
      <c r="Q221">
        <v>2.2499999999999999E-2</v>
      </c>
      <c r="R221">
        <v>14.36191</v>
      </c>
      <c r="S221">
        <v>3.0030000000000001E-2</v>
      </c>
      <c r="T221">
        <v>0.83316999999999997</v>
      </c>
      <c r="U221">
        <v>1.06372</v>
      </c>
      <c r="V221">
        <v>0.22736000000000001</v>
      </c>
      <c r="W221">
        <v>0.18837999999999999</v>
      </c>
      <c r="X221">
        <v>0.98118000000000005</v>
      </c>
      <c r="Y221">
        <v>0.29454999999999998</v>
      </c>
      <c r="Z221">
        <v>1.8000000000000001E-4</v>
      </c>
      <c r="AA221">
        <v>2.48E-3</v>
      </c>
      <c r="AB221">
        <v>5.2999999999999998E-4</v>
      </c>
      <c r="AC221">
        <v>0.25842999999999999</v>
      </c>
      <c r="AD221">
        <v>0.33438000000000001</v>
      </c>
      <c r="AE221">
        <v>0.26518999999999998</v>
      </c>
      <c r="AF221">
        <v>0.84340000000000004</v>
      </c>
      <c r="AG221">
        <v>8.2900000000000001E-2</v>
      </c>
      <c r="AH221">
        <v>0.17968000000000001</v>
      </c>
      <c r="AI221">
        <v>1.3769999999999999E-2</v>
      </c>
      <c r="AJ221">
        <v>1.7000000000000001E-4</v>
      </c>
      <c r="AK221">
        <v>9.3000000000000005E-4</v>
      </c>
      <c r="AL221">
        <v>5.2830000000000002E-2</v>
      </c>
      <c r="AM221">
        <v>7.2100000000000003E-3</v>
      </c>
      <c r="AN221">
        <v>5.45E-2</v>
      </c>
      <c r="AO221">
        <v>0.13958000000000001</v>
      </c>
      <c r="AP221">
        <v>5.0099999999999999E-2</v>
      </c>
      <c r="AQ221">
        <v>0.21201999999999999</v>
      </c>
      <c r="AR221">
        <v>2.8649999999999998E-2</v>
      </c>
      <c r="AS221">
        <v>3.5009999999999999E-2</v>
      </c>
      <c r="AT221" s="86">
        <v>6.0000000000000002E-5</v>
      </c>
      <c r="AU221">
        <v>0.10344</v>
      </c>
      <c r="AV221">
        <v>6.3740000000000005E-2</v>
      </c>
      <c r="AW221">
        <v>1.7960400000000001</v>
      </c>
      <c r="AX221">
        <v>0.62363999999999997</v>
      </c>
      <c r="AY221">
        <v>3.0710000000000001E-2</v>
      </c>
      <c r="AZ221" s="86">
        <v>1E-4</v>
      </c>
      <c r="BA221">
        <v>9.3399999999999993E-3</v>
      </c>
      <c r="BB221">
        <v>5.3920000000000003E-2</v>
      </c>
      <c r="BC221">
        <v>9.2800000000000001E-3</v>
      </c>
      <c r="BD221">
        <v>0.29380000000000001</v>
      </c>
      <c r="BE221">
        <v>0.10471999999999999</v>
      </c>
      <c r="BF221">
        <v>4.0400000000000002E-3</v>
      </c>
      <c r="BG221">
        <v>0.36691000000000001</v>
      </c>
      <c r="BH221">
        <v>9.0499999999999997E-2</v>
      </c>
      <c r="BI221">
        <v>0.30819999999999997</v>
      </c>
      <c r="BJ221">
        <v>0.30703000000000003</v>
      </c>
      <c r="BK221">
        <v>21.606560000000002</v>
      </c>
      <c r="BL221">
        <v>6.2910700000000004</v>
      </c>
      <c r="BM221" s="11">
        <f t="shared" si="6"/>
        <v>28.970270000000003</v>
      </c>
      <c r="BN221" s="11">
        <f t="shared" si="7"/>
        <v>25.130100000000002</v>
      </c>
    </row>
    <row r="222" spans="1:66">
      <c r="A222">
        <v>130550001</v>
      </c>
      <c r="B222" t="s">
        <v>118</v>
      </c>
      <c r="C222" t="s">
        <v>305</v>
      </c>
      <c r="D222">
        <v>61</v>
      </c>
      <c r="E222">
        <v>62</v>
      </c>
      <c r="F222">
        <v>53</v>
      </c>
      <c r="G222">
        <v>53.9</v>
      </c>
      <c r="H222"/>
      <c r="I222">
        <v>1.49996</v>
      </c>
      <c r="J222">
        <v>1.521E-2</v>
      </c>
      <c r="K222">
        <v>6.8379999999999996E-2</v>
      </c>
      <c r="L222">
        <v>1.9269999999999999E-2</v>
      </c>
      <c r="M222">
        <v>8.3180000000000004E-2</v>
      </c>
      <c r="N222">
        <v>1.9060000000000001E-2</v>
      </c>
      <c r="O222">
        <v>1.3100000000000001E-2</v>
      </c>
      <c r="P222">
        <v>4.7200000000000002E-3</v>
      </c>
      <c r="Q222">
        <v>0.1694</v>
      </c>
      <c r="R222">
        <v>15.521240000000001</v>
      </c>
      <c r="S222">
        <v>2.1999999999999999E-2</v>
      </c>
      <c r="T222">
        <v>0.37858999999999998</v>
      </c>
      <c r="U222">
        <v>0.49664000000000003</v>
      </c>
      <c r="V222">
        <v>9.8640000000000005E-2</v>
      </c>
      <c r="W222">
        <v>4.7730000000000002E-2</v>
      </c>
      <c r="X222">
        <v>0.57486000000000004</v>
      </c>
      <c r="Y222">
        <v>0.11062</v>
      </c>
      <c r="Z222">
        <v>6.5700000000000003E-3</v>
      </c>
      <c r="AA222">
        <v>7.7229999999999993E-2</v>
      </c>
      <c r="AB222">
        <v>2.0320000000000001E-2</v>
      </c>
      <c r="AC222">
        <v>0.30027999999999999</v>
      </c>
      <c r="AD222">
        <v>0.10785</v>
      </c>
      <c r="AE222">
        <v>0.14297000000000001</v>
      </c>
      <c r="AF222">
        <v>9.2689999999999995E-2</v>
      </c>
      <c r="AG222">
        <v>3.288E-2</v>
      </c>
      <c r="AH222">
        <v>4.9829999999999999E-2</v>
      </c>
      <c r="AI222">
        <v>1.7590000000000001E-2</v>
      </c>
      <c r="AJ222">
        <v>5.6600000000000001E-3</v>
      </c>
      <c r="AK222">
        <v>5.7950000000000002E-2</v>
      </c>
      <c r="AL222">
        <v>5.2600000000000001E-2</v>
      </c>
      <c r="AM222">
        <v>0.12839999999999999</v>
      </c>
      <c r="AN222">
        <v>1.87029</v>
      </c>
      <c r="AO222">
        <v>2.3300000000000001E-2</v>
      </c>
      <c r="AP222">
        <v>0.24285000000000001</v>
      </c>
      <c r="AQ222">
        <v>6.6830000000000001E-2</v>
      </c>
      <c r="AR222">
        <v>2.1819999999999999E-2</v>
      </c>
      <c r="AS222">
        <v>0.2044</v>
      </c>
      <c r="AT222">
        <v>2.7399999999999998E-3</v>
      </c>
      <c r="AU222">
        <v>1.6875100000000001</v>
      </c>
      <c r="AV222">
        <v>1.482E-2</v>
      </c>
      <c r="AW222">
        <v>1.35215</v>
      </c>
      <c r="AX222">
        <v>0.26906999999999998</v>
      </c>
      <c r="AY222">
        <v>5.0169999999999999E-2</v>
      </c>
      <c r="AZ222">
        <v>3.5200000000000001E-3</v>
      </c>
      <c r="BA222">
        <v>0.57542000000000004</v>
      </c>
      <c r="BB222">
        <v>2.0879999999999999E-2</v>
      </c>
      <c r="BC222">
        <v>0.41521000000000002</v>
      </c>
      <c r="BD222">
        <v>0.17723</v>
      </c>
      <c r="BE222">
        <v>6.9199999999999998E-2</v>
      </c>
      <c r="BF222">
        <v>6.0000000000000001E-3</v>
      </c>
      <c r="BG222">
        <v>0.30357000000000001</v>
      </c>
      <c r="BH222">
        <v>0.34692000000000001</v>
      </c>
      <c r="BI222">
        <v>0.56959000000000004</v>
      </c>
      <c r="BJ222">
        <v>0.50553999999999999</v>
      </c>
      <c r="BK222">
        <v>18.548310000000001</v>
      </c>
      <c r="BL222">
        <v>5.4178199999999999</v>
      </c>
      <c r="BM222" s="11">
        <f t="shared" si="6"/>
        <v>25.691749999999999</v>
      </c>
      <c r="BN222" s="11">
        <f t="shared" si="7"/>
        <v>27.30883</v>
      </c>
    </row>
    <row r="223" spans="1:66">
      <c r="A223">
        <v>130590002</v>
      </c>
      <c r="B223" t="s">
        <v>118</v>
      </c>
      <c r="C223" t="s">
        <v>306</v>
      </c>
      <c r="D223">
        <v>64.3</v>
      </c>
      <c r="E223">
        <v>65</v>
      </c>
      <c r="F223">
        <v>53.7</v>
      </c>
      <c r="G223">
        <v>54.3</v>
      </c>
      <c r="H223"/>
      <c r="I223">
        <v>3.05091</v>
      </c>
      <c r="J223">
        <v>1.1469999999999999E-2</v>
      </c>
      <c r="K223">
        <v>0.43607000000000001</v>
      </c>
      <c r="L223">
        <v>2.8750000000000001E-2</v>
      </c>
      <c r="M223">
        <v>4.7690000000000003E-2</v>
      </c>
      <c r="N223">
        <v>7.4799999999999997E-3</v>
      </c>
      <c r="O223">
        <v>3.0899999999999999E-3</v>
      </c>
      <c r="P223">
        <v>7.5000000000000002E-4</v>
      </c>
      <c r="Q223">
        <v>0.18010000000000001</v>
      </c>
      <c r="R223">
        <v>14.789059999999999</v>
      </c>
      <c r="S223">
        <v>2.5770000000000001E-2</v>
      </c>
      <c r="T223">
        <v>0.49415999999999999</v>
      </c>
      <c r="U223">
        <v>0.43875999999999998</v>
      </c>
      <c r="V223">
        <v>0.18203</v>
      </c>
      <c r="W223">
        <v>0.19197</v>
      </c>
      <c r="X223">
        <v>0.49387999999999999</v>
      </c>
      <c r="Y223">
        <v>0.90822999999999998</v>
      </c>
      <c r="Z223">
        <v>6.8300000000000001E-3</v>
      </c>
      <c r="AA223">
        <v>1.2760000000000001E-2</v>
      </c>
      <c r="AB223">
        <v>2.3019999999999999E-2</v>
      </c>
      <c r="AC223">
        <v>0.13142000000000001</v>
      </c>
      <c r="AD223">
        <v>0.11416</v>
      </c>
      <c r="AE223">
        <v>0.72011999999999998</v>
      </c>
      <c r="AF223">
        <v>0.48977999999999999</v>
      </c>
      <c r="AG223">
        <v>7.8640000000000002E-2</v>
      </c>
      <c r="AH223">
        <v>0.14745</v>
      </c>
      <c r="AI223">
        <v>1.14E-2</v>
      </c>
      <c r="AJ223">
        <v>6.3800000000000003E-3</v>
      </c>
      <c r="AK223">
        <v>1.503E-2</v>
      </c>
      <c r="AL223">
        <v>1.958E-2</v>
      </c>
      <c r="AM223">
        <v>3.4610000000000002E-2</v>
      </c>
      <c r="AN223">
        <v>0.24576000000000001</v>
      </c>
      <c r="AO223">
        <v>0.11699</v>
      </c>
      <c r="AP223">
        <v>5.7239999999999999E-2</v>
      </c>
      <c r="AQ223">
        <v>0.29360999999999998</v>
      </c>
      <c r="AR223">
        <v>2.4140000000000002E-2</v>
      </c>
      <c r="AS223">
        <v>5.2490000000000002E-2</v>
      </c>
      <c r="AT223">
        <v>3.3300000000000001E-3</v>
      </c>
      <c r="AU223">
        <v>0.23269999999999999</v>
      </c>
      <c r="AV223">
        <v>4.6080000000000003E-2</v>
      </c>
      <c r="AW223">
        <v>1.63811</v>
      </c>
      <c r="AX223">
        <v>0.46206000000000003</v>
      </c>
      <c r="AY223">
        <v>2.0899999999999998E-2</v>
      </c>
      <c r="AZ223">
        <v>4.79E-3</v>
      </c>
      <c r="BA223">
        <v>5.849E-2</v>
      </c>
      <c r="BB223">
        <v>4.4639999999999999E-2</v>
      </c>
      <c r="BC223">
        <v>3.2230000000000002E-2</v>
      </c>
      <c r="BD223">
        <v>0.1321</v>
      </c>
      <c r="BE223">
        <v>8.1710000000000005E-2</v>
      </c>
      <c r="BF223">
        <v>2.65E-3</v>
      </c>
      <c r="BG223">
        <v>0.18922</v>
      </c>
      <c r="BH223">
        <v>0.66298999999999997</v>
      </c>
      <c r="BI223">
        <v>0.44120999999999999</v>
      </c>
      <c r="BJ223">
        <v>0.74500999999999995</v>
      </c>
      <c r="BK223">
        <v>19.314489999999999</v>
      </c>
      <c r="BL223">
        <v>5.6952199999999999</v>
      </c>
      <c r="BM223" s="11">
        <f t="shared" si="6"/>
        <v>27.048139999999997</v>
      </c>
      <c r="BN223" s="11">
        <f t="shared" si="7"/>
        <v>26.651370000000004</v>
      </c>
    </row>
    <row r="224" spans="1:66">
      <c r="A224">
        <v>130670003</v>
      </c>
      <c r="B224" t="s">
        <v>118</v>
      </c>
      <c r="C224" t="s">
        <v>307</v>
      </c>
      <c r="D224">
        <v>66.5</v>
      </c>
      <c r="E224">
        <v>67</v>
      </c>
      <c r="F224">
        <v>55.8</v>
      </c>
      <c r="G224">
        <v>56.2</v>
      </c>
      <c r="H224"/>
      <c r="I224">
        <v>0.93335000000000001</v>
      </c>
      <c r="J224">
        <v>2.8150000000000001E-2</v>
      </c>
      <c r="K224">
        <v>0.17047000000000001</v>
      </c>
      <c r="L224">
        <v>5.484E-2</v>
      </c>
      <c r="M224">
        <v>8.3540000000000003E-2</v>
      </c>
      <c r="N224">
        <v>7.0000000000000001E-3</v>
      </c>
      <c r="O224">
        <v>4.9800000000000001E-3</v>
      </c>
      <c r="P224">
        <v>1.4599999999999999E-3</v>
      </c>
      <c r="Q224">
        <v>0.11002000000000001</v>
      </c>
      <c r="R224">
        <v>24.583100000000002</v>
      </c>
      <c r="S224">
        <v>3.662E-2</v>
      </c>
      <c r="T224">
        <v>0.51188</v>
      </c>
      <c r="U224">
        <v>0.61643000000000003</v>
      </c>
      <c r="V224">
        <v>0.12609999999999999</v>
      </c>
      <c r="W224">
        <v>7.5240000000000001E-2</v>
      </c>
      <c r="X224">
        <v>0.83884999999999998</v>
      </c>
      <c r="Y224">
        <v>0.13408999999999999</v>
      </c>
      <c r="Z224">
        <v>4.4999999999999999E-4</v>
      </c>
      <c r="AA224">
        <v>2.5409999999999999E-2</v>
      </c>
      <c r="AB224">
        <v>3.2200000000000002E-3</v>
      </c>
      <c r="AC224">
        <v>0.18325</v>
      </c>
      <c r="AD224">
        <v>0.14684</v>
      </c>
      <c r="AE224">
        <v>0.11516999999999999</v>
      </c>
      <c r="AF224">
        <v>0.18862000000000001</v>
      </c>
      <c r="AG224">
        <v>4.3659999999999997E-2</v>
      </c>
      <c r="AH224">
        <v>6.5119999999999997E-2</v>
      </c>
      <c r="AI224">
        <v>2.2290000000000001E-2</v>
      </c>
      <c r="AJ224" s="86">
        <v>5.0000000000000001E-4</v>
      </c>
      <c r="AK224">
        <v>2.3869999999999999E-2</v>
      </c>
      <c r="AL224">
        <v>6.5170000000000006E-2</v>
      </c>
      <c r="AM224">
        <v>4.3950000000000003E-2</v>
      </c>
      <c r="AN224">
        <v>0.75351999999999997</v>
      </c>
      <c r="AO224">
        <v>4.7969999999999999E-2</v>
      </c>
      <c r="AP224">
        <v>0.23321</v>
      </c>
      <c r="AQ224">
        <v>0.10771</v>
      </c>
      <c r="AR224">
        <v>2.41E-2</v>
      </c>
      <c r="AS224">
        <v>5.985E-2</v>
      </c>
      <c r="AT224">
        <v>5.5999999999999995E-4</v>
      </c>
      <c r="AU224">
        <v>1.2030400000000001</v>
      </c>
      <c r="AV224">
        <v>2.206E-2</v>
      </c>
      <c r="AW224">
        <v>1.7734099999999999</v>
      </c>
      <c r="AX224">
        <v>0.45066000000000001</v>
      </c>
      <c r="AY224">
        <v>6.3259999999999997E-2</v>
      </c>
      <c r="AZ224">
        <v>3.6000000000000002E-4</v>
      </c>
      <c r="BA224">
        <v>0.19974</v>
      </c>
      <c r="BB224">
        <v>3.0960000000000001E-2</v>
      </c>
      <c r="BC224">
        <v>0.21254000000000001</v>
      </c>
      <c r="BD224">
        <v>0.19646</v>
      </c>
      <c r="BE224">
        <v>9.3560000000000004E-2</v>
      </c>
      <c r="BF224">
        <v>5.7999999999999996E-3</v>
      </c>
      <c r="BG224">
        <v>0.20372000000000001</v>
      </c>
      <c r="BH224">
        <v>0.15348999999999999</v>
      </c>
      <c r="BI224">
        <v>0.22536</v>
      </c>
      <c r="BJ224">
        <v>0.60358999999999996</v>
      </c>
      <c r="BK224">
        <v>14.74582</v>
      </c>
      <c r="BL224">
        <v>5.1455900000000003</v>
      </c>
      <c r="BM224" s="11">
        <f t="shared" si="6"/>
        <v>21.077570000000001</v>
      </c>
      <c r="BN224" s="11">
        <f t="shared" si="7"/>
        <v>34.722409999999996</v>
      </c>
    </row>
    <row r="225" spans="1:66">
      <c r="A225">
        <v>130770002</v>
      </c>
      <c r="B225" t="s">
        <v>118</v>
      </c>
      <c r="C225" t="s">
        <v>308</v>
      </c>
      <c r="D225">
        <v>64.5</v>
      </c>
      <c r="E225">
        <v>66</v>
      </c>
      <c r="F225">
        <v>55.2</v>
      </c>
      <c r="G225">
        <v>56.5</v>
      </c>
      <c r="H225"/>
      <c r="I225">
        <v>1.3085100000000001</v>
      </c>
      <c r="J225">
        <v>4.3659999999999997E-2</v>
      </c>
      <c r="K225">
        <v>9.1109999999999997E-2</v>
      </c>
      <c r="L225">
        <v>6.0249999999999998E-2</v>
      </c>
      <c r="M225">
        <v>7.671E-2</v>
      </c>
      <c r="N225">
        <v>9.1999999999999998E-3</v>
      </c>
      <c r="O225">
        <v>7.26E-3</v>
      </c>
      <c r="P225">
        <v>1.7899999999999999E-3</v>
      </c>
      <c r="Q225">
        <v>0.1026</v>
      </c>
      <c r="R225">
        <v>19.306950000000001</v>
      </c>
      <c r="S225">
        <v>2.4969999999999999E-2</v>
      </c>
      <c r="T225">
        <v>0.66010999999999997</v>
      </c>
      <c r="U225">
        <v>0.85558000000000001</v>
      </c>
      <c r="V225">
        <v>0.26971000000000001</v>
      </c>
      <c r="W225">
        <v>5.7160000000000002E-2</v>
      </c>
      <c r="X225">
        <v>1.0566500000000001</v>
      </c>
      <c r="Y225">
        <v>0.10081</v>
      </c>
      <c r="Z225">
        <v>8.8999999999999995E-4</v>
      </c>
      <c r="AA225">
        <v>3.1E-2</v>
      </c>
      <c r="AB225">
        <v>3.1900000000000001E-3</v>
      </c>
      <c r="AC225">
        <v>0.20998</v>
      </c>
      <c r="AD225">
        <v>0.17676</v>
      </c>
      <c r="AE225">
        <v>8.2720000000000002E-2</v>
      </c>
      <c r="AF225">
        <v>0.16100999999999999</v>
      </c>
      <c r="AG225">
        <v>5.1810000000000002E-2</v>
      </c>
      <c r="AH225">
        <v>7.9339999999999994E-2</v>
      </c>
      <c r="AI225">
        <v>1.9789999999999999E-2</v>
      </c>
      <c r="AJ225">
        <v>6.0999999999999997E-4</v>
      </c>
      <c r="AK225">
        <v>3.7470000000000003E-2</v>
      </c>
      <c r="AL225">
        <v>7.8170000000000003E-2</v>
      </c>
      <c r="AM225">
        <v>6.0490000000000002E-2</v>
      </c>
      <c r="AN225">
        <v>1.07576</v>
      </c>
      <c r="AO225">
        <v>6.0679999999999998E-2</v>
      </c>
      <c r="AP225">
        <v>0.17852000000000001</v>
      </c>
      <c r="AQ225">
        <v>6.7150000000000001E-2</v>
      </c>
      <c r="AR225">
        <v>1.9709999999999998E-2</v>
      </c>
      <c r="AS225">
        <v>6.8290000000000003E-2</v>
      </c>
      <c r="AT225" s="86">
        <v>5.0000000000000001E-4</v>
      </c>
      <c r="AU225">
        <v>0.84262000000000004</v>
      </c>
      <c r="AV225">
        <v>3.1649999999999998E-2</v>
      </c>
      <c r="AW225">
        <v>1.9972000000000001</v>
      </c>
      <c r="AX225">
        <v>0.24945000000000001</v>
      </c>
      <c r="AY225">
        <v>5.3839999999999999E-2</v>
      </c>
      <c r="AZ225">
        <v>3.8000000000000002E-4</v>
      </c>
      <c r="BA225">
        <v>0.34099000000000002</v>
      </c>
      <c r="BB225">
        <v>2.9989999999999999E-2</v>
      </c>
      <c r="BC225">
        <v>0.12406</v>
      </c>
      <c r="BD225">
        <v>0.24035000000000001</v>
      </c>
      <c r="BE225">
        <v>7.7009999999999995E-2</v>
      </c>
      <c r="BF225">
        <v>6.4999999999999997E-3</v>
      </c>
      <c r="BG225">
        <v>0.23405000000000001</v>
      </c>
      <c r="BH225">
        <v>0.21906999999999999</v>
      </c>
      <c r="BI225">
        <v>0.23433999999999999</v>
      </c>
      <c r="BJ225">
        <v>0.63944999999999996</v>
      </c>
      <c r="BK225">
        <v>17.619399999999999</v>
      </c>
      <c r="BL225">
        <v>5.7631699999999997</v>
      </c>
      <c r="BM225" s="11">
        <f t="shared" si="6"/>
        <v>24.709479999999996</v>
      </c>
      <c r="BN225" s="11">
        <f t="shared" si="7"/>
        <v>30.490910000000003</v>
      </c>
    </row>
    <row r="226" spans="1:66">
      <c r="A226">
        <v>130850001</v>
      </c>
      <c r="B226" t="s">
        <v>118</v>
      </c>
      <c r="C226" t="s">
        <v>309</v>
      </c>
      <c r="D226">
        <v>65</v>
      </c>
      <c r="E226">
        <v>65</v>
      </c>
      <c r="F226">
        <v>53.5</v>
      </c>
      <c r="G226">
        <v>53.5</v>
      </c>
      <c r="H226"/>
      <c r="I226">
        <v>1.6900299999999999</v>
      </c>
      <c r="J226">
        <v>1.7489999999999999E-2</v>
      </c>
      <c r="K226">
        <v>5.126E-2</v>
      </c>
      <c r="L226">
        <v>3.4590000000000003E-2</v>
      </c>
      <c r="M226">
        <v>6.5379999999999994E-2</v>
      </c>
      <c r="N226">
        <v>1.4149999999999999E-2</v>
      </c>
      <c r="O226">
        <v>1.7729999999999999E-2</v>
      </c>
      <c r="P226">
        <v>3.6800000000000001E-3</v>
      </c>
      <c r="Q226">
        <v>1.12297</v>
      </c>
      <c r="R226">
        <v>17.424299999999999</v>
      </c>
      <c r="S226">
        <v>1.9619999999999999E-2</v>
      </c>
      <c r="T226">
        <v>0.47141</v>
      </c>
      <c r="U226">
        <v>0.68208000000000002</v>
      </c>
      <c r="V226">
        <v>0.1583</v>
      </c>
      <c r="W226">
        <v>7.4459999999999998E-2</v>
      </c>
      <c r="X226">
        <v>0.57425999999999999</v>
      </c>
      <c r="Y226">
        <v>7.1629999999999999E-2</v>
      </c>
      <c r="Z226">
        <v>4.9500000000000004E-3</v>
      </c>
      <c r="AA226">
        <v>6.6989999999999994E-2</v>
      </c>
      <c r="AB226">
        <v>2.5899999999999999E-2</v>
      </c>
      <c r="AC226">
        <v>0.30402000000000001</v>
      </c>
      <c r="AD226">
        <v>0.18528</v>
      </c>
      <c r="AE226">
        <v>0.12069000000000001</v>
      </c>
      <c r="AF226">
        <v>0.17702999999999999</v>
      </c>
      <c r="AG226">
        <v>4.095E-2</v>
      </c>
      <c r="AH226">
        <v>8.0089999999999995E-2</v>
      </c>
      <c r="AI226">
        <v>1.55E-2</v>
      </c>
      <c r="AJ226">
        <v>7.6099999999999996E-3</v>
      </c>
      <c r="AK226">
        <v>5.2060000000000002E-2</v>
      </c>
      <c r="AL226">
        <v>4.471E-2</v>
      </c>
      <c r="AM226">
        <v>9.6149999999999999E-2</v>
      </c>
      <c r="AN226">
        <v>0.34059</v>
      </c>
      <c r="AO226">
        <v>7.1209999999999996E-2</v>
      </c>
      <c r="AP226">
        <v>0.41071999999999997</v>
      </c>
      <c r="AQ226">
        <v>6.5329999999999999E-2</v>
      </c>
      <c r="AR226">
        <v>1.8110000000000001E-2</v>
      </c>
      <c r="AS226">
        <v>0.33450000000000002</v>
      </c>
      <c r="AT226">
        <v>3.5200000000000001E-3</v>
      </c>
      <c r="AU226">
        <v>0.77949999999999997</v>
      </c>
      <c r="AV226">
        <v>2.9149999999999999E-2</v>
      </c>
      <c r="AW226">
        <v>1.10728</v>
      </c>
      <c r="AX226">
        <v>0.17271</v>
      </c>
      <c r="AY226">
        <v>3.8460000000000001E-2</v>
      </c>
      <c r="AZ226">
        <v>5.3800000000000002E-3</v>
      </c>
      <c r="BA226">
        <v>0.19830999999999999</v>
      </c>
      <c r="BB226">
        <v>1.746E-2</v>
      </c>
      <c r="BC226">
        <v>0.19225999999999999</v>
      </c>
      <c r="BD226">
        <v>0.21734999999999999</v>
      </c>
      <c r="BE226">
        <v>7.4279999999999999E-2</v>
      </c>
      <c r="BF226">
        <v>4.8700000000000002E-3</v>
      </c>
      <c r="BG226">
        <v>0.44752999999999998</v>
      </c>
      <c r="BH226">
        <v>0.44374000000000002</v>
      </c>
      <c r="BI226">
        <v>0.58560000000000001</v>
      </c>
      <c r="BJ226">
        <v>0.42725000000000002</v>
      </c>
      <c r="BK226">
        <v>17.985340000000001</v>
      </c>
      <c r="BL226">
        <v>5.8146199999999997</v>
      </c>
      <c r="BM226" s="11">
        <f t="shared" si="6"/>
        <v>25.704079999999998</v>
      </c>
      <c r="BN226" s="11">
        <f t="shared" si="7"/>
        <v>27.79625999999999</v>
      </c>
    </row>
    <row r="227" spans="1:66">
      <c r="A227">
        <v>130890002</v>
      </c>
      <c r="B227" t="s">
        <v>118</v>
      </c>
      <c r="C227" t="s">
        <v>310</v>
      </c>
      <c r="D227">
        <v>70.3</v>
      </c>
      <c r="E227">
        <v>71</v>
      </c>
      <c r="F227">
        <v>60.2</v>
      </c>
      <c r="G227">
        <v>60.8</v>
      </c>
      <c r="H227"/>
      <c r="I227">
        <v>1.9101900000000001</v>
      </c>
      <c r="J227">
        <v>1.2019999999999999E-2</v>
      </c>
      <c r="K227">
        <v>0.15926000000000001</v>
      </c>
      <c r="L227">
        <v>2.4850000000000001E-2</v>
      </c>
      <c r="M227">
        <v>4.6899999999999997E-2</v>
      </c>
      <c r="N227">
        <v>2.2110000000000001E-2</v>
      </c>
      <c r="O227">
        <v>2.6679999999999999E-2</v>
      </c>
      <c r="P227">
        <v>6.0600000000000003E-3</v>
      </c>
      <c r="Q227">
        <v>0.22459000000000001</v>
      </c>
      <c r="R227">
        <v>27.451329999999999</v>
      </c>
      <c r="S227">
        <v>2.6700000000000002E-2</v>
      </c>
      <c r="T227">
        <v>0.26682</v>
      </c>
      <c r="U227">
        <v>0.45207999999999998</v>
      </c>
      <c r="V227">
        <v>0.17571000000000001</v>
      </c>
      <c r="W227">
        <v>4.657E-2</v>
      </c>
      <c r="X227">
        <v>0.62990999999999997</v>
      </c>
      <c r="Y227">
        <v>9.7379999999999994E-2</v>
      </c>
      <c r="Z227">
        <v>1.5049999999999999E-2</v>
      </c>
      <c r="AA227">
        <v>0.11081000000000001</v>
      </c>
      <c r="AB227">
        <v>3.2399999999999998E-2</v>
      </c>
      <c r="AC227">
        <v>6.7519999999999997E-2</v>
      </c>
      <c r="AD227">
        <v>8.6040000000000005E-2</v>
      </c>
      <c r="AE227">
        <v>0.22614999999999999</v>
      </c>
      <c r="AF227">
        <v>0.19717999999999999</v>
      </c>
      <c r="AG227">
        <v>5.6820000000000002E-2</v>
      </c>
      <c r="AH227">
        <v>6.7790000000000003E-2</v>
      </c>
      <c r="AI227">
        <v>1.1299999999999999E-2</v>
      </c>
      <c r="AJ227">
        <v>1.0840000000000001E-2</v>
      </c>
      <c r="AK227">
        <v>9.2149999999999996E-2</v>
      </c>
      <c r="AL227">
        <v>3.3950000000000001E-2</v>
      </c>
      <c r="AM227">
        <v>0.12252</v>
      </c>
      <c r="AN227">
        <v>0.60087999999999997</v>
      </c>
      <c r="AO227">
        <v>5.6169999999999998E-2</v>
      </c>
      <c r="AP227">
        <v>0.20713999999999999</v>
      </c>
      <c r="AQ227">
        <v>0.11247</v>
      </c>
      <c r="AR227">
        <v>2.1080000000000002E-2</v>
      </c>
      <c r="AS227">
        <v>0.21182999999999999</v>
      </c>
      <c r="AT227">
        <v>4.5500000000000002E-3</v>
      </c>
      <c r="AU227">
        <v>0.80806</v>
      </c>
      <c r="AV227">
        <v>2.7119999999999998E-2</v>
      </c>
      <c r="AW227">
        <v>2.4104299999999999</v>
      </c>
      <c r="AX227">
        <v>0.32297999999999999</v>
      </c>
      <c r="AY227">
        <v>2.6610000000000002E-2</v>
      </c>
      <c r="AZ227">
        <v>6.7499999999999999E-3</v>
      </c>
      <c r="BA227">
        <v>0.31462000000000001</v>
      </c>
      <c r="BB227">
        <v>3.1669999999999997E-2</v>
      </c>
      <c r="BC227">
        <v>0.16403999999999999</v>
      </c>
      <c r="BD227">
        <v>0.10345</v>
      </c>
      <c r="BE227">
        <v>7.7560000000000004E-2</v>
      </c>
      <c r="BF227">
        <v>3.5400000000000002E-3</v>
      </c>
      <c r="BG227">
        <v>0.19819000000000001</v>
      </c>
      <c r="BH227">
        <v>0.28133000000000002</v>
      </c>
      <c r="BI227">
        <v>0.34781000000000001</v>
      </c>
      <c r="BJ227">
        <v>0.75685999999999998</v>
      </c>
      <c r="BK227">
        <v>15.529640000000001</v>
      </c>
      <c r="BL227">
        <v>4.8653000000000004</v>
      </c>
      <c r="BM227" s="11">
        <f t="shared" si="6"/>
        <v>21.979130000000001</v>
      </c>
      <c r="BN227" s="11">
        <f t="shared" si="7"/>
        <v>38.220629999999979</v>
      </c>
    </row>
    <row r="228" spans="1:66">
      <c r="A228">
        <v>130970004</v>
      </c>
      <c r="B228" t="s">
        <v>118</v>
      </c>
      <c r="C228" t="s">
        <v>243</v>
      </c>
      <c r="D228">
        <v>68</v>
      </c>
      <c r="E228">
        <v>69</v>
      </c>
      <c r="F228">
        <v>56.9</v>
      </c>
      <c r="G228">
        <v>57.8</v>
      </c>
      <c r="H228"/>
      <c r="I228">
        <v>0.58128999999999997</v>
      </c>
      <c r="J228">
        <v>3.5400000000000001E-2</v>
      </c>
      <c r="K228">
        <v>0.12903999999999999</v>
      </c>
      <c r="L228">
        <v>6.2899999999999998E-2</v>
      </c>
      <c r="M228">
        <v>0.10691000000000001</v>
      </c>
      <c r="N228">
        <v>7.6600000000000001E-3</v>
      </c>
      <c r="O228">
        <v>9.6500000000000006E-3</v>
      </c>
      <c r="P228">
        <v>2.2699999999999999E-3</v>
      </c>
      <c r="Q228">
        <v>0.13728000000000001</v>
      </c>
      <c r="R228">
        <v>23.999580000000002</v>
      </c>
      <c r="S228">
        <v>4.0390000000000002E-2</v>
      </c>
      <c r="T228">
        <v>0.44978000000000001</v>
      </c>
      <c r="U228">
        <v>0.57759000000000005</v>
      </c>
      <c r="V228">
        <v>0.22971</v>
      </c>
      <c r="W228">
        <v>7.6439999999999994E-2</v>
      </c>
      <c r="X228">
        <v>0.88390999999999997</v>
      </c>
      <c r="Y228">
        <v>0.14202999999999999</v>
      </c>
      <c r="Z228">
        <v>6.0999999999999997E-4</v>
      </c>
      <c r="AA228">
        <v>4.2750000000000003E-2</v>
      </c>
      <c r="AB228">
        <v>3.65E-3</v>
      </c>
      <c r="AC228">
        <v>2.7199999999999998E-2</v>
      </c>
      <c r="AD228">
        <v>0.13649</v>
      </c>
      <c r="AE228">
        <v>0.11956</v>
      </c>
      <c r="AF228">
        <v>0.15304000000000001</v>
      </c>
      <c r="AG228">
        <v>5.9520000000000003E-2</v>
      </c>
      <c r="AH228">
        <v>8.1570000000000004E-2</v>
      </c>
      <c r="AI228">
        <v>2.6200000000000001E-2</v>
      </c>
      <c r="AJ228">
        <v>5.2999999999999998E-4</v>
      </c>
      <c r="AK228">
        <v>2.8979999999999999E-2</v>
      </c>
      <c r="AL228">
        <v>8.0070000000000002E-2</v>
      </c>
      <c r="AM228">
        <v>4.4900000000000002E-2</v>
      </c>
      <c r="AN228">
        <v>1.0164500000000001</v>
      </c>
      <c r="AO228">
        <v>6.5379999999999994E-2</v>
      </c>
      <c r="AP228">
        <v>0.17269000000000001</v>
      </c>
      <c r="AQ228">
        <v>0.11308</v>
      </c>
      <c r="AR228">
        <v>2.938E-2</v>
      </c>
      <c r="AS228">
        <v>7.8649999999999998E-2</v>
      </c>
      <c r="AT228">
        <v>7.3999999999999999E-4</v>
      </c>
      <c r="AU228">
        <v>1.3436699999999999</v>
      </c>
      <c r="AV228">
        <v>2.8340000000000001E-2</v>
      </c>
      <c r="AW228">
        <v>1.5521199999999999</v>
      </c>
      <c r="AX228">
        <v>0.40753</v>
      </c>
      <c r="AY228">
        <v>7.2109999999999994E-2</v>
      </c>
      <c r="AZ228">
        <v>3.4000000000000002E-4</v>
      </c>
      <c r="BA228">
        <v>0.28455000000000003</v>
      </c>
      <c r="BB228">
        <v>4.0370000000000003E-2</v>
      </c>
      <c r="BC228">
        <v>0.23225000000000001</v>
      </c>
      <c r="BD228">
        <v>0.13123000000000001</v>
      </c>
      <c r="BE228">
        <v>0.11464000000000001</v>
      </c>
      <c r="BF228">
        <v>7.4099999999999999E-3</v>
      </c>
      <c r="BG228">
        <v>0.1769</v>
      </c>
      <c r="BH228">
        <v>0.21568999999999999</v>
      </c>
      <c r="BI228">
        <v>0.25508999999999998</v>
      </c>
      <c r="BJ228">
        <v>0.72779000000000005</v>
      </c>
      <c r="BK228">
        <v>15.84775</v>
      </c>
      <c r="BL228">
        <v>5.7094500000000004</v>
      </c>
      <c r="BM228" s="11">
        <f t="shared" si="6"/>
        <v>22.932669999999998</v>
      </c>
      <c r="BN228" s="11">
        <f t="shared" si="7"/>
        <v>33.967830000000021</v>
      </c>
    </row>
    <row r="229" spans="1:66">
      <c r="A229">
        <v>131210055</v>
      </c>
      <c r="B229" t="s">
        <v>118</v>
      </c>
      <c r="C229" t="s">
        <v>311</v>
      </c>
      <c r="D229">
        <v>74.3</v>
      </c>
      <c r="E229">
        <v>75</v>
      </c>
      <c r="F229">
        <v>63.7</v>
      </c>
      <c r="G229">
        <v>64.3</v>
      </c>
      <c r="H229"/>
      <c r="I229">
        <v>1.03949</v>
      </c>
      <c r="J229">
        <v>3.1280000000000002E-2</v>
      </c>
      <c r="K229">
        <v>0.18124000000000001</v>
      </c>
      <c r="L229">
        <v>6.2789999999999999E-2</v>
      </c>
      <c r="M229">
        <v>7.8270000000000006E-2</v>
      </c>
      <c r="N229">
        <v>9.2200000000000008E-3</v>
      </c>
      <c r="O229">
        <v>1.474E-2</v>
      </c>
      <c r="P229">
        <v>2.4399999999999999E-3</v>
      </c>
      <c r="Q229">
        <v>0.12551000000000001</v>
      </c>
      <c r="R229">
        <v>29.84647</v>
      </c>
      <c r="S229">
        <v>3.0190000000000002E-2</v>
      </c>
      <c r="T229">
        <v>0.54147999999999996</v>
      </c>
      <c r="U229">
        <v>0.73272999999999999</v>
      </c>
      <c r="V229">
        <v>0.23898</v>
      </c>
      <c r="W229">
        <v>6.6170000000000007E-2</v>
      </c>
      <c r="X229">
        <v>1.11747</v>
      </c>
      <c r="Y229">
        <v>0.16183</v>
      </c>
      <c r="Z229">
        <v>4.4999999999999999E-4</v>
      </c>
      <c r="AA229">
        <v>4.8730000000000002E-2</v>
      </c>
      <c r="AB229">
        <v>2.98E-3</v>
      </c>
      <c r="AC229">
        <v>6.5210000000000004E-2</v>
      </c>
      <c r="AD229">
        <v>0.15318999999999999</v>
      </c>
      <c r="AE229">
        <v>0.12720000000000001</v>
      </c>
      <c r="AF229">
        <v>0.21734999999999999</v>
      </c>
      <c r="AG229">
        <v>6.0159999999999998E-2</v>
      </c>
      <c r="AH229">
        <v>8.5610000000000006E-2</v>
      </c>
      <c r="AI229">
        <v>2.2880000000000001E-2</v>
      </c>
      <c r="AJ229">
        <v>4.2000000000000002E-4</v>
      </c>
      <c r="AK229">
        <v>4.2079999999999999E-2</v>
      </c>
      <c r="AL229">
        <v>7.2300000000000003E-2</v>
      </c>
      <c r="AM229">
        <v>5.8729999999999997E-2</v>
      </c>
      <c r="AN229">
        <v>0.69767999999999997</v>
      </c>
      <c r="AO229">
        <v>6.6009999999999999E-2</v>
      </c>
      <c r="AP229">
        <v>0.19336</v>
      </c>
      <c r="AQ229">
        <v>9.5420000000000005E-2</v>
      </c>
      <c r="AR229">
        <v>2.3519999999999999E-2</v>
      </c>
      <c r="AS229">
        <v>9.844E-2</v>
      </c>
      <c r="AT229">
        <v>5.1999999999999995E-4</v>
      </c>
      <c r="AU229">
        <v>0.82193000000000005</v>
      </c>
      <c r="AV229">
        <v>3.0870000000000002E-2</v>
      </c>
      <c r="AW229">
        <v>2.3226599999999999</v>
      </c>
      <c r="AX229">
        <v>0.47210999999999997</v>
      </c>
      <c r="AY229">
        <v>5.645E-2</v>
      </c>
      <c r="AZ229">
        <v>2.9E-4</v>
      </c>
      <c r="BA229">
        <v>0.24568999999999999</v>
      </c>
      <c r="BB229">
        <v>3.2500000000000001E-2</v>
      </c>
      <c r="BC229">
        <v>0.11964</v>
      </c>
      <c r="BD229">
        <v>0.17521</v>
      </c>
      <c r="BE229">
        <v>9.6290000000000001E-2</v>
      </c>
      <c r="BF229">
        <v>6.45E-3</v>
      </c>
      <c r="BG229">
        <v>0.17659</v>
      </c>
      <c r="BH229">
        <v>0.23502999999999999</v>
      </c>
      <c r="BI229">
        <v>0.26032</v>
      </c>
      <c r="BJ229">
        <v>0.90185999999999999</v>
      </c>
      <c r="BK229">
        <v>15.939410000000001</v>
      </c>
      <c r="BL229">
        <v>5.3940200000000003</v>
      </c>
      <c r="BM229" s="11">
        <f t="shared" si="6"/>
        <v>22.907230000000002</v>
      </c>
      <c r="BN229" s="11">
        <f t="shared" si="7"/>
        <v>40.792629999999996</v>
      </c>
    </row>
    <row r="230" spans="1:66">
      <c r="A230">
        <v>131350002</v>
      </c>
      <c r="B230" t="s">
        <v>118</v>
      </c>
      <c r="C230" t="s">
        <v>312</v>
      </c>
      <c r="D230">
        <v>70.7</v>
      </c>
      <c r="E230">
        <v>72</v>
      </c>
      <c r="F230">
        <v>57.9</v>
      </c>
      <c r="G230">
        <v>58.9</v>
      </c>
      <c r="H230"/>
      <c r="I230">
        <v>1.83324</v>
      </c>
      <c r="J230">
        <v>1.61E-2</v>
      </c>
      <c r="K230">
        <v>0.14649000000000001</v>
      </c>
      <c r="L230">
        <v>4.1309999999999999E-2</v>
      </c>
      <c r="M230">
        <v>5.3159999999999999E-2</v>
      </c>
      <c r="N230">
        <v>1.83E-3</v>
      </c>
      <c r="O230">
        <v>3.7699999999999999E-3</v>
      </c>
      <c r="P230">
        <v>1.08E-3</v>
      </c>
      <c r="Q230">
        <v>1.13544</v>
      </c>
      <c r="R230">
        <v>26.482189999999999</v>
      </c>
      <c r="S230">
        <v>3.0960000000000001E-2</v>
      </c>
      <c r="T230">
        <v>0.44507000000000002</v>
      </c>
      <c r="U230">
        <v>0.55806999999999995</v>
      </c>
      <c r="V230">
        <v>0.15042</v>
      </c>
      <c r="W230">
        <v>8.795E-2</v>
      </c>
      <c r="X230">
        <v>0.64758000000000004</v>
      </c>
      <c r="Y230">
        <v>9.1109999999999997E-2</v>
      </c>
      <c r="Z230">
        <v>3.4000000000000002E-4</v>
      </c>
      <c r="AA230">
        <v>2.0330000000000001E-2</v>
      </c>
      <c r="AB230">
        <v>2.2100000000000002E-3</v>
      </c>
      <c r="AC230">
        <v>0.16347999999999999</v>
      </c>
      <c r="AD230">
        <v>0.17099</v>
      </c>
      <c r="AE230">
        <v>8.4239999999999995E-2</v>
      </c>
      <c r="AF230">
        <v>0.23496</v>
      </c>
      <c r="AG230">
        <v>4.5699999999999998E-2</v>
      </c>
      <c r="AH230">
        <v>8.4440000000000001E-2</v>
      </c>
      <c r="AI230">
        <v>1.4999999999999999E-2</v>
      </c>
      <c r="AJ230">
        <v>4.6999999999999999E-4</v>
      </c>
      <c r="AK230">
        <v>8.8299999999999993E-3</v>
      </c>
      <c r="AL230">
        <v>5.1839999999999997E-2</v>
      </c>
      <c r="AM230">
        <v>2.1569999999999999E-2</v>
      </c>
      <c r="AN230">
        <v>0.40672000000000003</v>
      </c>
      <c r="AO230">
        <v>6.6000000000000003E-2</v>
      </c>
      <c r="AP230">
        <v>0.15289</v>
      </c>
      <c r="AQ230">
        <v>0.12475</v>
      </c>
      <c r="AR230">
        <v>1.95E-2</v>
      </c>
      <c r="AS230">
        <v>7.1959999999999996E-2</v>
      </c>
      <c r="AT230">
        <v>3.3E-4</v>
      </c>
      <c r="AU230">
        <v>0.70094000000000001</v>
      </c>
      <c r="AV230">
        <v>2.9229999999999999E-2</v>
      </c>
      <c r="AW230">
        <v>1.06701</v>
      </c>
      <c r="AX230">
        <v>0.39439000000000002</v>
      </c>
      <c r="AY230">
        <v>3.2250000000000001E-2</v>
      </c>
      <c r="AZ230">
        <v>3.4000000000000002E-4</v>
      </c>
      <c r="BA230">
        <v>9.579E-2</v>
      </c>
      <c r="BB230">
        <v>3.022E-2</v>
      </c>
      <c r="BC230">
        <v>6.9570000000000007E-2</v>
      </c>
      <c r="BD230">
        <v>0.17996999999999999</v>
      </c>
      <c r="BE230">
        <v>8.7410000000000002E-2</v>
      </c>
      <c r="BF230">
        <v>3.7599999999999999E-3</v>
      </c>
      <c r="BG230">
        <v>0.21984000000000001</v>
      </c>
      <c r="BH230">
        <v>0.36773</v>
      </c>
      <c r="BI230">
        <v>0.41432999999999998</v>
      </c>
      <c r="BJ230">
        <v>0.63617000000000001</v>
      </c>
      <c r="BK230">
        <v>14.044180000000001</v>
      </c>
      <c r="BL230">
        <v>6.0547599999999999</v>
      </c>
      <c r="BM230" s="11">
        <f t="shared" si="6"/>
        <v>21.737009999999998</v>
      </c>
      <c r="BN230" s="11">
        <f t="shared" si="7"/>
        <v>36.163200000000003</v>
      </c>
    </row>
    <row r="231" spans="1:66">
      <c r="A231">
        <v>131510002</v>
      </c>
      <c r="B231" t="s">
        <v>118</v>
      </c>
      <c r="C231" t="s">
        <v>313</v>
      </c>
      <c r="D231">
        <v>72</v>
      </c>
      <c r="E231">
        <v>74</v>
      </c>
      <c r="F231">
        <v>61</v>
      </c>
      <c r="G231">
        <v>62.7</v>
      </c>
      <c r="H231"/>
      <c r="I231">
        <v>1.7501199999999999</v>
      </c>
      <c r="J231">
        <v>3.687E-2</v>
      </c>
      <c r="K231">
        <v>0.37535000000000002</v>
      </c>
      <c r="L231">
        <v>6.0859999999999997E-2</v>
      </c>
      <c r="M231">
        <v>5.6599999999999998E-2</v>
      </c>
      <c r="N231">
        <v>1.491E-2</v>
      </c>
      <c r="O231">
        <v>1.384E-2</v>
      </c>
      <c r="P231">
        <v>4.1200000000000004E-3</v>
      </c>
      <c r="Q231">
        <v>0.15198</v>
      </c>
      <c r="R231">
        <v>21.348189999999999</v>
      </c>
      <c r="S231">
        <v>3.9640000000000002E-2</v>
      </c>
      <c r="T231">
        <v>0.70057999999999998</v>
      </c>
      <c r="U231">
        <v>0.83367000000000002</v>
      </c>
      <c r="V231">
        <v>0.27065</v>
      </c>
      <c r="W231">
        <v>8.6419999999999997E-2</v>
      </c>
      <c r="X231">
        <v>0.86600999999999995</v>
      </c>
      <c r="Y231">
        <v>0.28703000000000001</v>
      </c>
      <c r="Z231">
        <v>1.217E-2</v>
      </c>
      <c r="AA231">
        <v>7.1220000000000006E-2</v>
      </c>
      <c r="AB231">
        <v>3.057E-2</v>
      </c>
      <c r="AC231">
        <v>0.18042</v>
      </c>
      <c r="AD231">
        <v>0.18589</v>
      </c>
      <c r="AE231">
        <v>0.27139999999999997</v>
      </c>
      <c r="AF231">
        <v>0.46011999999999997</v>
      </c>
      <c r="AG231">
        <v>9.9419999999999994E-2</v>
      </c>
      <c r="AH231">
        <v>0.10322000000000001</v>
      </c>
      <c r="AI231">
        <v>2.1100000000000001E-2</v>
      </c>
      <c r="AJ231">
        <v>1.031E-2</v>
      </c>
      <c r="AK231">
        <v>6.1370000000000001E-2</v>
      </c>
      <c r="AL231">
        <v>6.8169999999999994E-2</v>
      </c>
      <c r="AM231">
        <v>8.5510000000000003E-2</v>
      </c>
      <c r="AN231">
        <v>0.42954999999999999</v>
      </c>
      <c r="AO231">
        <v>8.2250000000000004E-2</v>
      </c>
      <c r="AP231">
        <v>0.13363</v>
      </c>
      <c r="AQ231">
        <v>0.14591999999999999</v>
      </c>
      <c r="AR231">
        <v>3.7940000000000002E-2</v>
      </c>
      <c r="AS231">
        <v>0.15804000000000001</v>
      </c>
      <c r="AT231">
        <v>4.0800000000000003E-3</v>
      </c>
      <c r="AU231">
        <v>0.36826999999999999</v>
      </c>
      <c r="AV231">
        <v>5.4260000000000003E-2</v>
      </c>
      <c r="AW231">
        <v>2.8923299999999998</v>
      </c>
      <c r="AX231">
        <v>0.46834999999999999</v>
      </c>
      <c r="AY231">
        <v>4.2720000000000001E-2</v>
      </c>
      <c r="AZ231">
        <v>5.7000000000000002E-3</v>
      </c>
      <c r="BA231">
        <v>0.15321000000000001</v>
      </c>
      <c r="BB231">
        <v>7.016E-2</v>
      </c>
      <c r="BC231">
        <v>7.3029999999999998E-2</v>
      </c>
      <c r="BD231">
        <v>0.21154999999999999</v>
      </c>
      <c r="BE231">
        <v>0.10940999999999999</v>
      </c>
      <c r="BF231">
        <v>5.0499999999999998E-3</v>
      </c>
      <c r="BG231">
        <v>0.30051</v>
      </c>
      <c r="BH231">
        <v>0.16869999999999999</v>
      </c>
      <c r="BI231">
        <v>0.33857999999999999</v>
      </c>
      <c r="BJ231">
        <v>0.63987000000000005</v>
      </c>
      <c r="BK231">
        <v>19.358889999999999</v>
      </c>
      <c r="BL231">
        <v>6.1912200000000004</v>
      </c>
      <c r="BM231" s="11">
        <f t="shared" si="6"/>
        <v>26.997769999999999</v>
      </c>
      <c r="BN231" s="11">
        <f t="shared" si="7"/>
        <v>34.003179999999993</v>
      </c>
    </row>
    <row r="232" spans="1:66">
      <c r="A232">
        <v>132150008</v>
      </c>
      <c r="B232" t="s">
        <v>118</v>
      </c>
      <c r="C232" t="s">
        <v>314</v>
      </c>
      <c r="D232">
        <v>61</v>
      </c>
      <c r="E232">
        <v>62</v>
      </c>
      <c r="F232">
        <v>52.1</v>
      </c>
      <c r="G232">
        <v>53</v>
      </c>
      <c r="H232"/>
      <c r="I232">
        <v>6.1699900000000003</v>
      </c>
      <c r="J232">
        <v>5.3830000000000003E-2</v>
      </c>
      <c r="K232">
        <v>0.29738999999999999</v>
      </c>
      <c r="L232">
        <v>5.8470000000000001E-2</v>
      </c>
      <c r="M232">
        <v>4.7350000000000003E-2</v>
      </c>
      <c r="N232">
        <v>6.8999999999999997E-4</v>
      </c>
      <c r="O232" s="86">
        <v>5.9999999999999995E-4</v>
      </c>
      <c r="P232">
        <v>1.8000000000000001E-4</v>
      </c>
      <c r="Q232">
        <v>0.11871</v>
      </c>
      <c r="R232">
        <v>11.47174</v>
      </c>
      <c r="S232">
        <v>2.1010000000000001E-2</v>
      </c>
      <c r="T232">
        <v>0.83711999999999998</v>
      </c>
      <c r="U232">
        <v>0.82293000000000005</v>
      </c>
      <c r="V232">
        <v>0.21382999999999999</v>
      </c>
      <c r="W232">
        <v>9.4750000000000001E-2</v>
      </c>
      <c r="X232">
        <v>0.93323999999999996</v>
      </c>
      <c r="Y232">
        <v>0.11326</v>
      </c>
      <c r="Z232">
        <v>6.6E-4</v>
      </c>
      <c r="AA232">
        <v>4.0200000000000001E-3</v>
      </c>
      <c r="AB232">
        <v>1.4E-3</v>
      </c>
      <c r="AC232">
        <v>0.34655000000000002</v>
      </c>
      <c r="AD232">
        <v>0.24068000000000001</v>
      </c>
      <c r="AE232">
        <v>7.6859999999999998E-2</v>
      </c>
      <c r="AF232">
        <v>0.31767000000000001</v>
      </c>
      <c r="AG232">
        <v>2.3980000000000001E-2</v>
      </c>
      <c r="AH232">
        <v>6.343E-2</v>
      </c>
      <c r="AI232">
        <v>1.6650000000000002E-2</v>
      </c>
      <c r="AJ232">
        <v>5.1999999999999995E-4</v>
      </c>
      <c r="AK232">
        <v>2.32E-3</v>
      </c>
      <c r="AL232">
        <v>9.3509999999999996E-2</v>
      </c>
      <c r="AM232">
        <v>1.355E-2</v>
      </c>
      <c r="AN232">
        <v>6.3070000000000001E-2</v>
      </c>
      <c r="AO232">
        <v>3.1150000000000001E-2</v>
      </c>
      <c r="AP232">
        <v>7.3179999999999995E-2</v>
      </c>
      <c r="AQ232">
        <v>0.15046000000000001</v>
      </c>
      <c r="AR232">
        <v>1.251E-2</v>
      </c>
      <c r="AS232">
        <v>5.2880000000000003E-2</v>
      </c>
      <c r="AT232">
        <v>1.7000000000000001E-4</v>
      </c>
      <c r="AU232">
        <v>9.0660000000000004E-2</v>
      </c>
      <c r="AV232">
        <v>2.1139999999999999E-2</v>
      </c>
      <c r="AW232">
        <v>2.194</v>
      </c>
      <c r="AX232">
        <v>0.56394</v>
      </c>
      <c r="AY232">
        <v>5.0680000000000003E-2</v>
      </c>
      <c r="AZ232">
        <v>3.4000000000000002E-4</v>
      </c>
      <c r="BA232">
        <v>1.532E-2</v>
      </c>
      <c r="BB232">
        <v>1.7330000000000002E-2</v>
      </c>
      <c r="BC232">
        <v>1.702E-2</v>
      </c>
      <c r="BD232">
        <v>0.27131</v>
      </c>
      <c r="BE232">
        <v>4.58E-2</v>
      </c>
      <c r="BF232">
        <v>2.9299999999999999E-3</v>
      </c>
      <c r="BG232">
        <v>0.35865000000000002</v>
      </c>
      <c r="BH232">
        <v>8.2239999999999994E-2</v>
      </c>
      <c r="BI232">
        <v>0.41332999999999998</v>
      </c>
      <c r="BJ232">
        <v>0.38673000000000002</v>
      </c>
      <c r="BK232">
        <v>18.335070000000002</v>
      </c>
      <c r="BL232">
        <v>6.3934199999999999</v>
      </c>
      <c r="BM232" s="11">
        <f t="shared" si="6"/>
        <v>25.969440000000002</v>
      </c>
      <c r="BN232" s="11">
        <f t="shared" si="7"/>
        <v>26.130779999999998</v>
      </c>
    </row>
    <row r="233" spans="1:66">
      <c r="A233">
        <v>132230003</v>
      </c>
      <c r="B233" t="s">
        <v>118</v>
      </c>
      <c r="C233" t="s">
        <v>315</v>
      </c>
      <c r="D233">
        <v>63</v>
      </c>
      <c r="E233">
        <v>63</v>
      </c>
      <c r="F233">
        <v>56.2</v>
      </c>
      <c r="G233">
        <v>56.2</v>
      </c>
      <c r="H233"/>
      <c r="I233">
        <v>0.59975000000000001</v>
      </c>
      <c r="J233">
        <v>3.3550000000000003E-2</v>
      </c>
      <c r="K233">
        <v>0.16572000000000001</v>
      </c>
      <c r="L233">
        <v>5.3900000000000003E-2</v>
      </c>
      <c r="M233">
        <v>0.10224999999999999</v>
      </c>
      <c r="N233">
        <v>1.022E-2</v>
      </c>
      <c r="O233">
        <v>8.5199999999999998E-3</v>
      </c>
      <c r="P233">
        <v>2.0200000000000001E-3</v>
      </c>
      <c r="Q233">
        <v>6.4659999999999995E-2</v>
      </c>
      <c r="R233">
        <v>23.695779999999999</v>
      </c>
      <c r="S233">
        <v>3.3730000000000003E-2</v>
      </c>
      <c r="T233">
        <v>0.36310999999999999</v>
      </c>
      <c r="U233">
        <v>0.40139000000000002</v>
      </c>
      <c r="V233">
        <v>9.5280000000000004E-2</v>
      </c>
      <c r="W233">
        <v>7.6149999999999995E-2</v>
      </c>
      <c r="X233">
        <v>0.83408000000000004</v>
      </c>
      <c r="Y233">
        <v>0.13772999999999999</v>
      </c>
      <c r="Z233">
        <v>3.5300000000000002E-3</v>
      </c>
      <c r="AA233">
        <v>3.8159999999999999E-2</v>
      </c>
      <c r="AB233">
        <v>1.0359999999999999E-2</v>
      </c>
      <c r="AC233">
        <v>3.32E-2</v>
      </c>
      <c r="AD233">
        <v>0.10274</v>
      </c>
      <c r="AE233">
        <v>0.13488</v>
      </c>
      <c r="AF233">
        <v>0.1648</v>
      </c>
      <c r="AG233">
        <v>3.286E-2</v>
      </c>
      <c r="AH233">
        <v>4.7239999999999997E-2</v>
      </c>
      <c r="AI233">
        <v>2.3980000000000001E-2</v>
      </c>
      <c r="AJ233">
        <v>2.9499999999999999E-3</v>
      </c>
      <c r="AK233">
        <v>3.1879999999999999E-2</v>
      </c>
      <c r="AL233">
        <v>8.2570000000000005E-2</v>
      </c>
      <c r="AM233">
        <v>6.6930000000000003E-2</v>
      </c>
      <c r="AN233">
        <v>0.82550000000000001</v>
      </c>
      <c r="AO233">
        <v>3.6269999999999997E-2</v>
      </c>
      <c r="AP233">
        <v>0.18275</v>
      </c>
      <c r="AQ233">
        <v>0.11544</v>
      </c>
      <c r="AR233">
        <v>1.9529999999999999E-2</v>
      </c>
      <c r="AS233">
        <v>9.9140000000000006E-2</v>
      </c>
      <c r="AT233">
        <v>1.39E-3</v>
      </c>
      <c r="AU233">
        <v>1.08978</v>
      </c>
      <c r="AV233">
        <v>1.485E-2</v>
      </c>
      <c r="AW233">
        <v>1.9118200000000001</v>
      </c>
      <c r="AX233">
        <v>0.45276</v>
      </c>
      <c r="AY233">
        <v>7.1879999999999999E-2</v>
      </c>
      <c r="AZ233">
        <v>1.89E-3</v>
      </c>
      <c r="BA233">
        <v>0.26785999999999999</v>
      </c>
      <c r="BB233">
        <v>2.2290000000000001E-2</v>
      </c>
      <c r="BC233">
        <v>0.26046000000000002</v>
      </c>
      <c r="BD233">
        <v>9.1319999999999998E-2</v>
      </c>
      <c r="BE233">
        <v>8.9289999999999994E-2</v>
      </c>
      <c r="BF233">
        <v>7.11E-3</v>
      </c>
      <c r="BG233">
        <v>0.20512</v>
      </c>
      <c r="BH233">
        <v>0.1958</v>
      </c>
      <c r="BI233">
        <v>0.30952000000000002</v>
      </c>
      <c r="BJ233">
        <v>0.75593999999999995</v>
      </c>
      <c r="BK233">
        <v>16.599029999999999</v>
      </c>
      <c r="BL233">
        <v>5.1197600000000003</v>
      </c>
      <c r="BM233" s="11">
        <f t="shared" si="6"/>
        <v>23.185169999999999</v>
      </c>
      <c r="BN233" s="11">
        <f t="shared" si="7"/>
        <v>33.015249999999995</v>
      </c>
    </row>
    <row r="234" spans="1:66">
      <c r="A234">
        <v>132319991</v>
      </c>
      <c r="B234" t="s">
        <v>118</v>
      </c>
      <c r="C234" t="s">
        <v>316</v>
      </c>
      <c r="D234">
        <v>67.5</v>
      </c>
      <c r="E234">
        <v>68</v>
      </c>
      <c r="F234">
        <v>57.4</v>
      </c>
      <c r="G234">
        <v>57.8</v>
      </c>
      <c r="H234"/>
      <c r="I234">
        <v>0.95048999999999995</v>
      </c>
      <c r="J234">
        <v>5.47E-3</v>
      </c>
      <c r="K234">
        <v>0.2392</v>
      </c>
      <c r="L234">
        <v>1.8120000000000001E-2</v>
      </c>
      <c r="M234">
        <v>3.6740000000000002E-2</v>
      </c>
      <c r="N234">
        <v>1.0829999999999999E-2</v>
      </c>
      <c r="O234">
        <v>9.6299999999999997E-3</v>
      </c>
      <c r="P234">
        <v>3.0699999999999998E-3</v>
      </c>
      <c r="Q234">
        <v>5.9580000000000001E-2</v>
      </c>
      <c r="R234">
        <v>15.735989999999999</v>
      </c>
      <c r="S234">
        <v>2.9319999999999999E-2</v>
      </c>
      <c r="T234">
        <v>1.0542</v>
      </c>
      <c r="U234">
        <v>1.4124099999999999</v>
      </c>
      <c r="V234">
        <v>0.32090000000000002</v>
      </c>
      <c r="W234">
        <v>6.2030000000000002E-2</v>
      </c>
      <c r="X234">
        <v>1.1204400000000001</v>
      </c>
      <c r="Y234">
        <v>8.4720000000000004E-2</v>
      </c>
      <c r="Z234">
        <v>1.001E-2</v>
      </c>
      <c r="AA234">
        <v>5.2209999999999999E-2</v>
      </c>
      <c r="AB234">
        <v>2.4389999999999998E-2</v>
      </c>
      <c r="AC234">
        <v>0.52349999999999997</v>
      </c>
      <c r="AD234">
        <v>0.34236</v>
      </c>
      <c r="AE234">
        <v>3.6040000000000003E-2</v>
      </c>
      <c r="AF234">
        <v>0.26382</v>
      </c>
      <c r="AG234">
        <v>8.1759999999999999E-2</v>
      </c>
      <c r="AH234">
        <v>0.10736999999999999</v>
      </c>
      <c r="AI234">
        <v>7.6099999999999996E-3</v>
      </c>
      <c r="AJ234">
        <v>8.6400000000000001E-3</v>
      </c>
      <c r="AK234">
        <v>4.7210000000000002E-2</v>
      </c>
      <c r="AL234">
        <v>2.385E-2</v>
      </c>
      <c r="AM234">
        <v>6.2019999999999999E-2</v>
      </c>
      <c r="AN234">
        <v>0.31401000000000001</v>
      </c>
      <c r="AO234">
        <v>7.2940000000000005E-2</v>
      </c>
      <c r="AP234">
        <v>0.15261</v>
      </c>
      <c r="AQ234">
        <v>0.10659</v>
      </c>
      <c r="AR234">
        <v>2.9319999999999999E-2</v>
      </c>
      <c r="AS234">
        <v>0.12884999999999999</v>
      </c>
      <c r="AT234">
        <v>3.16E-3</v>
      </c>
      <c r="AU234">
        <v>0.33856000000000003</v>
      </c>
      <c r="AV234">
        <v>5.6340000000000001E-2</v>
      </c>
      <c r="AW234">
        <v>2.1513300000000002</v>
      </c>
      <c r="AX234">
        <v>0.50356000000000001</v>
      </c>
      <c r="AY234">
        <v>1.375E-2</v>
      </c>
      <c r="AZ234">
        <v>4.1200000000000004E-3</v>
      </c>
      <c r="BA234">
        <v>0.11459999999999999</v>
      </c>
      <c r="BB234">
        <v>5.6099999999999997E-2</v>
      </c>
      <c r="BC234">
        <v>4.7440000000000003E-2</v>
      </c>
      <c r="BD234">
        <v>0.439</v>
      </c>
      <c r="BE234">
        <v>7.7719999999999997E-2</v>
      </c>
      <c r="BF234">
        <v>2.14E-3</v>
      </c>
      <c r="BG234">
        <v>0.36670999999999998</v>
      </c>
      <c r="BH234">
        <v>8.9039999999999994E-2</v>
      </c>
      <c r="BI234">
        <v>0.26946999999999999</v>
      </c>
      <c r="BJ234">
        <v>0.37219999999999998</v>
      </c>
      <c r="BK234">
        <v>22.452290000000001</v>
      </c>
      <c r="BL234">
        <v>6.4941899999999997</v>
      </c>
      <c r="BM234" s="11">
        <f t="shared" si="6"/>
        <v>30.043900000000001</v>
      </c>
      <c r="BN234" s="11">
        <f t="shared" si="7"/>
        <v>27.356069999999999</v>
      </c>
    </row>
    <row r="235" spans="1:66">
      <c r="A235">
        <v>132470001</v>
      </c>
      <c r="B235" t="s">
        <v>118</v>
      </c>
      <c r="C235" t="s">
        <v>317</v>
      </c>
      <c r="D235">
        <v>71</v>
      </c>
      <c r="E235">
        <v>74</v>
      </c>
      <c r="F235">
        <v>60.2</v>
      </c>
      <c r="G235">
        <v>62.7</v>
      </c>
      <c r="H235"/>
      <c r="I235">
        <v>2.5075599999999998</v>
      </c>
      <c r="J235">
        <v>1.4200000000000001E-2</v>
      </c>
      <c r="K235">
        <v>0.45236999999999999</v>
      </c>
      <c r="L235">
        <v>4.3679999999999997E-2</v>
      </c>
      <c r="M235">
        <v>5.0389999999999997E-2</v>
      </c>
      <c r="N235">
        <v>9.7300000000000008E-3</v>
      </c>
      <c r="O235">
        <v>8.7399999999999995E-3</v>
      </c>
      <c r="P235">
        <v>2.7599999999999999E-3</v>
      </c>
      <c r="Q235">
        <v>0.24776999999999999</v>
      </c>
      <c r="R235">
        <v>22.217030000000001</v>
      </c>
      <c r="S235">
        <v>4.4040000000000003E-2</v>
      </c>
      <c r="T235">
        <v>0.59038000000000002</v>
      </c>
      <c r="U235">
        <v>0.79642000000000002</v>
      </c>
      <c r="V235">
        <v>0.28891</v>
      </c>
      <c r="W235">
        <v>0.10328</v>
      </c>
      <c r="X235">
        <v>0.90642999999999996</v>
      </c>
      <c r="Y235">
        <v>0.30930000000000002</v>
      </c>
      <c r="Z235">
        <v>8.5400000000000007E-3</v>
      </c>
      <c r="AA235">
        <v>4.7079999999999997E-2</v>
      </c>
      <c r="AB235">
        <v>2.1250000000000002E-2</v>
      </c>
      <c r="AC235">
        <v>0.17913999999999999</v>
      </c>
      <c r="AD235">
        <v>0.14316999999999999</v>
      </c>
      <c r="AE235">
        <v>0.39777000000000001</v>
      </c>
      <c r="AF235">
        <v>0.60782000000000003</v>
      </c>
      <c r="AG235">
        <v>0.11266</v>
      </c>
      <c r="AH235">
        <v>0.11566</v>
      </c>
      <c r="AI235">
        <v>1.6039999999999999E-2</v>
      </c>
      <c r="AJ235">
        <v>7.4400000000000004E-3</v>
      </c>
      <c r="AK235">
        <v>4.3049999999999998E-2</v>
      </c>
      <c r="AL235">
        <v>3.7929999999999998E-2</v>
      </c>
      <c r="AM235">
        <v>5.5710000000000003E-2</v>
      </c>
      <c r="AN235">
        <v>0.24589</v>
      </c>
      <c r="AO235">
        <v>9.6629999999999994E-2</v>
      </c>
      <c r="AP235">
        <v>0.17644000000000001</v>
      </c>
      <c r="AQ235">
        <v>0.21623000000000001</v>
      </c>
      <c r="AR235">
        <v>4.0280000000000003E-2</v>
      </c>
      <c r="AS235">
        <v>0.1009</v>
      </c>
      <c r="AT235">
        <v>2.7200000000000002E-3</v>
      </c>
      <c r="AU235">
        <v>0.21215999999999999</v>
      </c>
      <c r="AV235">
        <v>5.9299999999999999E-2</v>
      </c>
      <c r="AW235">
        <v>2.2664599999999999</v>
      </c>
      <c r="AX235">
        <v>0.60901000000000005</v>
      </c>
      <c r="AY235">
        <v>2.6919999999999999E-2</v>
      </c>
      <c r="AZ235">
        <v>3.62E-3</v>
      </c>
      <c r="BA235">
        <v>9.8860000000000003E-2</v>
      </c>
      <c r="BB235">
        <v>7.757E-2</v>
      </c>
      <c r="BC235">
        <v>4.8030000000000003E-2</v>
      </c>
      <c r="BD235">
        <v>0.18786</v>
      </c>
      <c r="BE235">
        <v>0.12481</v>
      </c>
      <c r="BF235">
        <v>4.5199999999999997E-3</v>
      </c>
      <c r="BG235">
        <v>0.23907999999999999</v>
      </c>
      <c r="BH235">
        <v>0.29399999999999998</v>
      </c>
      <c r="BI235">
        <v>0.31608999999999998</v>
      </c>
      <c r="BJ235">
        <v>0.69447000000000003</v>
      </c>
      <c r="BK235">
        <v>16.909949999999998</v>
      </c>
      <c r="BL235">
        <v>6.7612100000000002</v>
      </c>
      <c r="BM235" s="11">
        <f t="shared" si="6"/>
        <v>25.214799999999997</v>
      </c>
      <c r="BN235" s="11">
        <f t="shared" si="7"/>
        <v>34.984459999999999</v>
      </c>
    </row>
    <row r="236" spans="1:66">
      <c r="A236">
        <v>170230001</v>
      </c>
      <c r="B236" t="s">
        <v>123</v>
      </c>
      <c r="C236" t="s">
        <v>318</v>
      </c>
      <c r="D236">
        <v>65</v>
      </c>
      <c r="E236">
        <v>66</v>
      </c>
      <c r="F236">
        <v>56</v>
      </c>
      <c r="G236">
        <v>56.9</v>
      </c>
      <c r="H236"/>
      <c r="I236">
        <v>1.6729999999999998E-2</v>
      </c>
      <c r="J236">
        <v>2.4250000000000001E-2</v>
      </c>
      <c r="K236">
        <v>0.1535</v>
      </c>
      <c r="L236">
        <v>4.691E-2</v>
      </c>
      <c r="M236">
        <v>9.7850000000000006E-2</v>
      </c>
      <c r="N236">
        <v>1.9499999999999999E-3</v>
      </c>
      <c r="O236">
        <v>1.0300000000000001E-3</v>
      </c>
      <c r="P236">
        <v>1.2999999999999999E-4</v>
      </c>
      <c r="Q236">
        <v>8.0999999999999996E-3</v>
      </c>
      <c r="R236">
        <v>9.0600000000000003E-3</v>
      </c>
      <c r="S236">
        <v>3.5900000000000001E-2</v>
      </c>
      <c r="T236">
        <v>6.8693799999999996</v>
      </c>
      <c r="U236">
        <v>9.5198599999999995</v>
      </c>
      <c r="V236">
        <v>0.67667999999999995</v>
      </c>
      <c r="W236">
        <v>0.22733999999999999</v>
      </c>
      <c r="X236">
        <v>1.93902</v>
      </c>
      <c r="Y236">
        <v>8.7910000000000002E-2</v>
      </c>
      <c r="Z236">
        <v>1.34E-3</v>
      </c>
      <c r="AA236">
        <v>1.0109999999999999E-2</v>
      </c>
      <c r="AB236">
        <v>3.5899999999999999E-3</v>
      </c>
      <c r="AC236">
        <v>0.58682999999999996</v>
      </c>
      <c r="AD236">
        <v>0.45968999999999999</v>
      </c>
      <c r="AE236">
        <v>2.2169999999999999E-2</v>
      </c>
      <c r="AF236">
        <v>1.25379</v>
      </c>
      <c r="AG236">
        <v>8.3150000000000002E-2</v>
      </c>
      <c r="AH236">
        <v>0.19166</v>
      </c>
      <c r="AI236">
        <v>1.7559999999999999E-2</v>
      </c>
      <c r="AJ236">
        <v>1.4599999999999999E-3</v>
      </c>
      <c r="AK236">
        <v>5.1900000000000002E-3</v>
      </c>
      <c r="AL236">
        <v>6.1990000000000003E-2</v>
      </c>
      <c r="AM236">
        <v>8.7379999999999999E-2</v>
      </c>
      <c r="AN236">
        <v>1.056E-2</v>
      </c>
      <c r="AO236">
        <v>0.18768000000000001</v>
      </c>
      <c r="AP236">
        <v>3.07456</v>
      </c>
      <c r="AQ236">
        <v>0.44344</v>
      </c>
      <c r="AR236">
        <v>2.9270000000000001E-2</v>
      </c>
      <c r="AS236">
        <v>0.74390000000000001</v>
      </c>
      <c r="AT236">
        <v>4.2999999999999999E-4</v>
      </c>
      <c r="AU236">
        <v>5.94E-3</v>
      </c>
      <c r="AV236">
        <v>5.3920000000000003E-2</v>
      </c>
      <c r="AW236">
        <v>1.553E-2</v>
      </c>
      <c r="AX236">
        <v>0.8659</v>
      </c>
      <c r="AY236">
        <v>4.6039999999999998E-2</v>
      </c>
      <c r="AZ236">
        <v>3.3500000000000001E-3</v>
      </c>
      <c r="BA236">
        <v>1.477E-2</v>
      </c>
      <c r="BB236">
        <v>4.8770000000000001E-2</v>
      </c>
      <c r="BC236">
        <v>0.83387</v>
      </c>
      <c r="BD236">
        <v>0.34114</v>
      </c>
      <c r="BE236">
        <v>0.12726999999999999</v>
      </c>
      <c r="BF236">
        <v>6.4700000000000001E-3</v>
      </c>
      <c r="BG236">
        <v>0.46500000000000002</v>
      </c>
      <c r="BH236">
        <v>5.1549999999999999E-2</v>
      </c>
      <c r="BI236">
        <v>0.12842999999999999</v>
      </c>
      <c r="BJ236">
        <v>0.58677000000000001</v>
      </c>
      <c r="BK236">
        <v>13.89162</v>
      </c>
      <c r="BL236">
        <v>11.521839999999999</v>
      </c>
      <c r="BM236" s="11">
        <f t="shared" si="6"/>
        <v>26.645209999999999</v>
      </c>
      <c r="BN236" s="11">
        <f t="shared" si="7"/>
        <v>29.354320000000001</v>
      </c>
    </row>
    <row r="237" spans="1:66">
      <c r="A237">
        <v>170310001</v>
      </c>
      <c r="B237" t="s">
        <v>123</v>
      </c>
      <c r="C237" t="s">
        <v>245</v>
      </c>
      <c r="D237">
        <v>73</v>
      </c>
      <c r="E237">
        <v>77</v>
      </c>
      <c r="F237">
        <v>68.2</v>
      </c>
      <c r="G237">
        <v>71.900000000000006</v>
      </c>
      <c r="H237"/>
      <c r="I237">
        <v>2.0799999999999998E-3</v>
      </c>
      <c r="J237">
        <v>1.048E-2</v>
      </c>
      <c r="K237">
        <v>3.7179999999999998E-2</v>
      </c>
      <c r="L237">
        <v>2.5829999999999999E-2</v>
      </c>
      <c r="M237">
        <v>4.9450000000000001E-2</v>
      </c>
      <c r="N237">
        <v>3.9500000000000004E-3</v>
      </c>
      <c r="O237">
        <v>7.2999999999999996E-4</v>
      </c>
      <c r="P237">
        <v>2.2000000000000001E-4</v>
      </c>
      <c r="Q237">
        <v>4.938E-2</v>
      </c>
      <c r="R237">
        <v>1.6299999999999999E-3</v>
      </c>
      <c r="S237">
        <v>2.7650000000000001E-2</v>
      </c>
      <c r="T237">
        <v>18.809200000000001</v>
      </c>
      <c r="U237">
        <v>7.1123700000000003</v>
      </c>
      <c r="V237">
        <v>0.90342999999999996</v>
      </c>
      <c r="W237">
        <v>0.48454000000000003</v>
      </c>
      <c r="X237">
        <v>4.9430000000000002E-2</v>
      </c>
      <c r="Y237">
        <v>5.0479999999999997E-2</v>
      </c>
      <c r="Z237">
        <v>2.7E-4</v>
      </c>
      <c r="AA237">
        <v>6.6499999999999997E-3</v>
      </c>
      <c r="AB237">
        <v>2.3500000000000001E-3</v>
      </c>
      <c r="AC237">
        <v>1.16299</v>
      </c>
      <c r="AD237">
        <v>0.8599</v>
      </c>
      <c r="AE237">
        <v>2.4599999999999999E-3</v>
      </c>
      <c r="AF237">
        <v>0.37902000000000002</v>
      </c>
      <c r="AG237">
        <v>8.0780000000000005E-2</v>
      </c>
      <c r="AH237">
        <v>0.29004000000000002</v>
      </c>
      <c r="AI237">
        <v>1.0619999999999999E-2</v>
      </c>
      <c r="AJ237">
        <v>5.6999999999999998E-4</v>
      </c>
      <c r="AK237">
        <v>9.7000000000000003E-3</v>
      </c>
      <c r="AL237">
        <v>5.8610000000000002E-2</v>
      </c>
      <c r="AM237">
        <v>0.14651</v>
      </c>
      <c r="AN237">
        <v>5.2900000000000004E-3</v>
      </c>
      <c r="AO237">
        <v>0.45988000000000001</v>
      </c>
      <c r="AP237">
        <v>0.68113999999999997</v>
      </c>
      <c r="AQ237">
        <v>0.62214999999999998</v>
      </c>
      <c r="AR237">
        <v>2.9399999999999999E-2</v>
      </c>
      <c r="AS237">
        <v>0.25196000000000002</v>
      </c>
      <c r="AT237">
        <v>2.4000000000000001E-4</v>
      </c>
      <c r="AU237">
        <v>1.5100000000000001E-3</v>
      </c>
      <c r="AV237">
        <v>8.9609999999999995E-2</v>
      </c>
      <c r="AW237">
        <v>2.6700000000000001E-3</v>
      </c>
      <c r="AX237">
        <v>1.09788</v>
      </c>
      <c r="AY237">
        <v>2.0129999999999999E-2</v>
      </c>
      <c r="AZ237">
        <v>4.9100000000000003E-3</v>
      </c>
      <c r="BA237">
        <v>2.053E-2</v>
      </c>
      <c r="BB237">
        <v>6.0049999999999999E-2</v>
      </c>
      <c r="BC237">
        <v>8.4070000000000006E-2</v>
      </c>
      <c r="BD237">
        <v>2.3473999999999999</v>
      </c>
      <c r="BE237">
        <v>6.4049999999999996E-2</v>
      </c>
      <c r="BF237">
        <v>2.5899999999999999E-3</v>
      </c>
      <c r="BG237">
        <v>1.19998</v>
      </c>
      <c r="BH237">
        <v>0.12945000000000001</v>
      </c>
      <c r="BI237">
        <v>0.15232000000000001</v>
      </c>
      <c r="BJ237">
        <v>0.84199000000000002</v>
      </c>
      <c r="BK237">
        <v>20.958490000000001</v>
      </c>
      <c r="BL237">
        <v>8.4439200000000003</v>
      </c>
      <c r="BM237" s="11">
        <f t="shared" si="6"/>
        <v>31.726150000000004</v>
      </c>
      <c r="BN237" s="11">
        <f t="shared" si="7"/>
        <v>36.473960000000005</v>
      </c>
    </row>
    <row r="238" spans="1:66">
      <c r="A238">
        <v>170310032</v>
      </c>
      <c r="B238" t="s">
        <v>123</v>
      </c>
      <c r="C238" t="s">
        <v>245</v>
      </c>
      <c r="D238">
        <v>72.3</v>
      </c>
      <c r="E238">
        <v>75</v>
      </c>
      <c r="F238">
        <v>67.3</v>
      </c>
      <c r="G238">
        <v>69.8</v>
      </c>
      <c r="H238"/>
      <c r="I238">
        <v>3.0100000000000001E-3</v>
      </c>
      <c r="J238">
        <v>4.07E-2</v>
      </c>
      <c r="K238">
        <v>8.5110000000000005E-2</v>
      </c>
      <c r="L238">
        <v>4.7399999999999998E-2</v>
      </c>
      <c r="M238">
        <v>7.4459999999999998E-2</v>
      </c>
      <c r="N238">
        <v>6.3600000000000002E-3</v>
      </c>
      <c r="O238">
        <v>8.3000000000000001E-4</v>
      </c>
      <c r="P238" s="86">
        <v>6.9999999999999994E-5</v>
      </c>
      <c r="Q238">
        <v>4.8099999999999997E-2</v>
      </c>
      <c r="R238">
        <v>1.49E-3</v>
      </c>
      <c r="S238">
        <v>3.6749999999999998E-2</v>
      </c>
      <c r="T238">
        <v>17.278130000000001</v>
      </c>
      <c r="U238">
        <v>8.2271000000000001</v>
      </c>
      <c r="V238">
        <v>0.79417000000000004</v>
      </c>
      <c r="W238">
        <v>0.62392000000000003</v>
      </c>
      <c r="X238">
        <v>5.534E-2</v>
      </c>
      <c r="Y238">
        <v>7.5810000000000002E-2</v>
      </c>
      <c r="Z238">
        <v>6.79E-3</v>
      </c>
      <c r="AA238">
        <v>3.9699999999999996E-3</v>
      </c>
      <c r="AB238">
        <v>1.342E-2</v>
      </c>
      <c r="AC238">
        <v>1.1580999999999999</v>
      </c>
      <c r="AD238">
        <v>0.60068999999999995</v>
      </c>
      <c r="AE238">
        <v>4.0699999999999998E-3</v>
      </c>
      <c r="AF238">
        <v>0.62919000000000003</v>
      </c>
      <c r="AG238">
        <v>8.9160000000000003E-2</v>
      </c>
      <c r="AH238">
        <v>0.26584999999999998</v>
      </c>
      <c r="AI238">
        <v>1.651E-2</v>
      </c>
      <c r="AJ238">
        <v>6.13E-3</v>
      </c>
      <c r="AK238">
        <v>8.7200000000000003E-3</v>
      </c>
      <c r="AL238">
        <v>9.2259999999999995E-2</v>
      </c>
      <c r="AM238">
        <v>0.22713</v>
      </c>
      <c r="AN238">
        <v>2.4299999999999999E-3</v>
      </c>
      <c r="AO238">
        <v>0.30795</v>
      </c>
      <c r="AP238">
        <v>1.39516</v>
      </c>
      <c r="AQ238">
        <v>0.72150999999999998</v>
      </c>
      <c r="AR238">
        <v>4.0419999999999998E-2</v>
      </c>
      <c r="AS238">
        <v>0.25224000000000002</v>
      </c>
      <c r="AT238">
        <v>1.6999999999999999E-3</v>
      </c>
      <c r="AU238">
        <v>9.5E-4</v>
      </c>
      <c r="AV238">
        <v>7.6060000000000003E-2</v>
      </c>
      <c r="AW238">
        <v>5.0800000000000003E-3</v>
      </c>
      <c r="AX238">
        <v>1.4095200000000001</v>
      </c>
      <c r="AY238">
        <v>5.3600000000000002E-2</v>
      </c>
      <c r="AZ238">
        <v>1.1480000000000001E-2</v>
      </c>
      <c r="BA238">
        <v>1.196E-2</v>
      </c>
      <c r="BB238">
        <v>7.6230000000000006E-2</v>
      </c>
      <c r="BC238">
        <v>7.9310000000000005E-2</v>
      </c>
      <c r="BD238">
        <v>2.21556</v>
      </c>
      <c r="BE238">
        <v>8.4879999999999997E-2</v>
      </c>
      <c r="BF238">
        <v>6.8599999999999998E-3</v>
      </c>
      <c r="BG238">
        <v>1.15211</v>
      </c>
      <c r="BH238">
        <v>0.14254</v>
      </c>
      <c r="BI238">
        <v>0.21448</v>
      </c>
      <c r="BJ238">
        <v>1.1256600000000001</v>
      </c>
      <c r="BK238">
        <v>17.74146</v>
      </c>
      <c r="BL238">
        <v>9.6503099999999993</v>
      </c>
      <c r="BM238" s="11">
        <f t="shared" si="6"/>
        <v>30.026559999999996</v>
      </c>
      <c r="BN238" s="11">
        <f t="shared" si="7"/>
        <v>37.273640000000015</v>
      </c>
    </row>
    <row r="239" spans="1:66">
      <c r="A239">
        <v>170310076</v>
      </c>
      <c r="B239" t="s">
        <v>123</v>
      </c>
      <c r="C239" t="s">
        <v>245</v>
      </c>
      <c r="D239">
        <v>72</v>
      </c>
      <c r="E239">
        <v>75</v>
      </c>
      <c r="F239">
        <v>67.599999999999994</v>
      </c>
      <c r="G239">
        <v>70.400000000000006</v>
      </c>
      <c r="H239"/>
      <c r="I239">
        <v>3.0100000000000001E-3</v>
      </c>
      <c r="J239">
        <v>4.2950000000000002E-2</v>
      </c>
      <c r="K239">
        <v>6.9190000000000002E-2</v>
      </c>
      <c r="L239">
        <v>4.2590000000000003E-2</v>
      </c>
      <c r="M239">
        <v>7.5539999999999996E-2</v>
      </c>
      <c r="N239">
        <v>5.2999999999999998E-4</v>
      </c>
      <c r="O239">
        <v>1.2999999999999999E-4</v>
      </c>
      <c r="P239" s="86">
        <v>5.0000000000000002E-5</v>
      </c>
      <c r="Q239">
        <v>4.8509999999999998E-2</v>
      </c>
      <c r="R239">
        <v>1.41E-3</v>
      </c>
      <c r="S239">
        <v>3.0839999999999999E-2</v>
      </c>
      <c r="T239">
        <v>19.599399999999999</v>
      </c>
      <c r="U239">
        <v>6.4666699999999997</v>
      </c>
      <c r="V239">
        <v>0.80022000000000004</v>
      </c>
      <c r="W239">
        <v>0.60150000000000003</v>
      </c>
      <c r="X239">
        <v>5.1479999999999998E-2</v>
      </c>
      <c r="Y239">
        <v>6.4659999999999995E-2</v>
      </c>
      <c r="Z239">
        <v>3.3E-4</v>
      </c>
      <c r="AA239">
        <v>2.7299999999999998E-3</v>
      </c>
      <c r="AB239">
        <v>9.5E-4</v>
      </c>
      <c r="AC239">
        <v>1.0771599999999999</v>
      </c>
      <c r="AD239">
        <v>0.73465999999999998</v>
      </c>
      <c r="AE239">
        <v>3.3800000000000002E-3</v>
      </c>
      <c r="AF239">
        <v>0.49291000000000001</v>
      </c>
      <c r="AG239">
        <v>7.6130000000000003E-2</v>
      </c>
      <c r="AH239">
        <v>0.26584999999999998</v>
      </c>
      <c r="AI239">
        <v>1.4579999999999999E-2</v>
      </c>
      <c r="AJ239" s="86">
        <v>5.0000000000000001E-4</v>
      </c>
      <c r="AK239">
        <v>1.2999999999999999E-3</v>
      </c>
      <c r="AL239">
        <v>9.1340000000000005E-2</v>
      </c>
      <c r="AM239">
        <v>0.15307000000000001</v>
      </c>
      <c r="AN239">
        <v>2.1099999999999999E-3</v>
      </c>
      <c r="AO239">
        <v>0.34781000000000001</v>
      </c>
      <c r="AP239">
        <v>0.62341000000000002</v>
      </c>
      <c r="AQ239">
        <v>0.70735000000000003</v>
      </c>
      <c r="AR239">
        <v>3.0839999999999999E-2</v>
      </c>
      <c r="AS239">
        <v>0.19136</v>
      </c>
      <c r="AT239" s="86">
        <v>9.0000000000000006E-5</v>
      </c>
      <c r="AU239">
        <v>8.1999999999999998E-4</v>
      </c>
      <c r="AV239">
        <v>5.6480000000000002E-2</v>
      </c>
      <c r="AW239">
        <v>3.5300000000000002E-3</v>
      </c>
      <c r="AX239">
        <v>1.3372200000000001</v>
      </c>
      <c r="AY239">
        <v>6.0440000000000001E-2</v>
      </c>
      <c r="AZ239">
        <v>4.0499999999999998E-3</v>
      </c>
      <c r="BA239">
        <v>1.1650000000000001E-2</v>
      </c>
      <c r="BB239">
        <v>6.1219999999999997E-2</v>
      </c>
      <c r="BC239">
        <v>8.2839999999999997E-2</v>
      </c>
      <c r="BD239">
        <v>2.4936799999999999</v>
      </c>
      <c r="BE239">
        <v>8.2250000000000004E-2</v>
      </c>
      <c r="BF239">
        <v>7.45E-3</v>
      </c>
      <c r="BG239">
        <v>0.97472000000000003</v>
      </c>
      <c r="BH239">
        <v>0.13718</v>
      </c>
      <c r="BI239">
        <v>0.21209</v>
      </c>
      <c r="BJ239">
        <v>1.1617599999999999</v>
      </c>
      <c r="BK239">
        <v>19.503550000000001</v>
      </c>
      <c r="BL239">
        <v>8.6929599999999994</v>
      </c>
      <c r="BM239" s="11">
        <f t="shared" si="6"/>
        <v>30.682259999999999</v>
      </c>
      <c r="BN239" s="11">
        <f t="shared" si="7"/>
        <v>36.918169999999989</v>
      </c>
    </row>
    <row r="240" spans="1:66">
      <c r="A240">
        <v>170311003</v>
      </c>
      <c r="B240" t="s">
        <v>123</v>
      </c>
      <c r="C240" t="s">
        <v>245</v>
      </c>
      <c r="D240">
        <v>68.3</v>
      </c>
      <c r="E240">
        <v>69</v>
      </c>
      <c r="F240">
        <v>64.099999999999994</v>
      </c>
      <c r="G240">
        <v>64.7</v>
      </c>
      <c r="H240"/>
      <c r="I240">
        <v>2.7000000000000001E-3</v>
      </c>
      <c r="J240">
        <v>4.0689999999999997E-2</v>
      </c>
      <c r="K240">
        <v>0.11371000000000001</v>
      </c>
      <c r="L240">
        <v>5.5370000000000003E-2</v>
      </c>
      <c r="M240">
        <v>7.6420000000000002E-2</v>
      </c>
      <c r="N240">
        <v>5.3E-3</v>
      </c>
      <c r="O240">
        <v>6.8999999999999997E-4</v>
      </c>
      <c r="P240" s="86">
        <v>6.0000000000000002E-5</v>
      </c>
      <c r="Q240">
        <v>3.567E-2</v>
      </c>
      <c r="R240">
        <v>1.07E-3</v>
      </c>
      <c r="S240">
        <v>3.3550000000000003E-2</v>
      </c>
      <c r="T240">
        <v>19.613199999999999</v>
      </c>
      <c r="U240">
        <v>5.7065299999999999</v>
      </c>
      <c r="V240">
        <v>0.72672999999999999</v>
      </c>
      <c r="W240">
        <v>0.4985</v>
      </c>
      <c r="X240">
        <v>5.5530000000000003E-2</v>
      </c>
      <c r="Y240">
        <v>6.4490000000000006E-2</v>
      </c>
      <c r="Z240">
        <v>5.5100000000000001E-3</v>
      </c>
      <c r="AA240">
        <v>3.13E-3</v>
      </c>
      <c r="AB240">
        <v>1.112E-2</v>
      </c>
      <c r="AC240">
        <v>1.0306500000000001</v>
      </c>
      <c r="AD240">
        <v>0.37624999999999997</v>
      </c>
      <c r="AE240">
        <v>3.9100000000000003E-3</v>
      </c>
      <c r="AF240">
        <v>0.84602999999999995</v>
      </c>
      <c r="AG240">
        <v>6.2239999999999997E-2</v>
      </c>
      <c r="AH240">
        <v>0.20241000000000001</v>
      </c>
      <c r="AI240">
        <v>1.7399999999999999E-2</v>
      </c>
      <c r="AJ240">
        <v>5.0600000000000003E-3</v>
      </c>
      <c r="AK240">
        <v>7.3000000000000001E-3</v>
      </c>
      <c r="AL240">
        <v>9.214E-2</v>
      </c>
      <c r="AM240">
        <v>0.19842000000000001</v>
      </c>
      <c r="AN240">
        <v>1.48E-3</v>
      </c>
      <c r="AO240">
        <v>0.17158999999999999</v>
      </c>
      <c r="AP240">
        <v>1.2256400000000001</v>
      </c>
      <c r="AQ240">
        <v>0.61079000000000006</v>
      </c>
      <c r="AR240">
        <v>3.5470000000000002E-2</v>
      </c>
      <c r="AS240">
        <v>0.21257999999999999</v>
      </c>
      <c r="AT240">
        <v>1.4E-3</v>
      </c>
      <c r="AU240">
        <v>5.8E-4</v>
      </c>
      <c r="AV240">
        <v>3.9550000000000002E-2</v>
      </c>
      <c r="AW240">
        <v>4.9699999999999996E-3</v>
      </c>
      <c r="AX240">
        <v>1.67944</v>
      </c>
      <c r="AY240">
        <v>6.0229999999999999E-2</v>
      </c>
      <c r="AZ240">
        <v>9.5399999999999999E-3</v>
      </c>
      <c r="BA240">
        <v>8.2799999999999992E-3</v>
      </c>
      <c r="BB240">
        <v>5.6930000000000001E-2</v>
      </c>
      <c r="BC240">
        <v>6.6629999999999995E-2</v>
      </c>
      <c r="BD240">
        <v>2.13626</v>
      </c>
      <c r="BE240">
        <v>9.3640000000000001E-2</v>
      </c>
      <c r="BF240">
        <v>7.6800000000000002E-3</v>
      </c>
      <c r="BG240">
        <v>1.08111</v>
      </c>
      <c r="BH240">
        <v>0.12023</v>
      </c>
      <c r="BI240">
        <v>0.19353000000000001</v>
      </c>
      <c r="BJ240">
        <v>1.06196</v>
      </c>
      <c r="BK240">
        <v>16.106529999999999</v>
      </c>
      <c r="BL240">
        <v>9.2221799999999998</v>
      </c>
      <c r="BM240" s="11">
        <f t="shared" si="6"/>
        <v>27.785539999999997</v>
      </c>
      <c r="BN240" s="11">
        <f t="shared" si="7"/>
        <v>36.314459999999997</v>
      </c>
    </row>
    <row r="241" spans="1:66">
      <c r="A241">
        <v>170311601</v>
      </c>
      <c r="B241" t="s">
        <v>123</v>
      </c>
      <c r="C241" t="s">
        <v>245</v>
      </c>
      <c r="D241">
        <v>69.3</v>
      </c>
      <c r="E241">
        <v>70</v>
      </c>
      <c r="F241">
        <v>63.8</v>
      </c>
      <c r="G241">
        <v>64.5</v>
      </c>
      <c r="H241"/>
      <c r="I241">
        <v>3.0799999999999998E-3</v>
      </c>
      <c r="J241">
        <v>9.9500000000000005E-3</v>
      </c>
      <c r="K241">
        <v>4.3430000000000003E-2</v>
      </c>
      <c r="L241">
        <v>2.7289999999999998E-2</v>
      </c>
      <c r="M241">
        <v>4.9160000000000002E-2</v>
      </c>
      <c r="N241">
        <v>8.4600000000000005E-3</v>
      </c>
      <c r="O241">
        <v>1.3500000000000001E-3</v>
      </c>
      <c r="P241">
        <v>2.9E-4</v>
      </c>
      <c r="Q241">
        <v>2.0140000000000002E-2</v>
      </c>
      <c r="R241">
        <v>1.6999999999999999E-3</v>
      </c>
      <c r="S241">
        <v>3.1350000000000003E-2</v>
      </c>
      <c r="T241">
        <v>17.084250000000001</v>
      </c>
      <c r="U241">
        <v>5.8555900000000003</v>
      </c>
      <c r="V241">
        <v>0.61877000000000004</v>
      </c>
      <c r="W241">
        <v>0.27773999999999999</v>
      </c>
      <c r="X241">
        <v>6.6659999999999997E-2</v>
      </c>
      <c r="Y241">
        <v>2.9360000000000001E-2</v>
      </c>
      <c r="Z241">
        <v>4.9300000000000004E-3</v>
      </c>
      <c r="AA241">
        <v>8.2100000000000003E-3</v>
      </c>
      <c r="AB241">
        <v>1.184E-2</v>
      </c>
      <c r="AC241">
        <v>2.0305900000000001</v>
      </c>
      <c r="AD241">
        <v>0.59157999999999999</v>
      </c>
      <c r="AE241">
        <v>4.2199999999999998E-3</v>
      </c>
      <c r="AF241">
        <v>0.44399</v>
      </c>
      <c r="AG241">
        <v>8.3169999999999994E-2</v>
      </c>
      <c r="AH241">
        <v>0.16588</v>
      </c>
      <c r="AI241">
        <v>1.1469999999999999E-2</v>
      </c>
      <c r="AJ241">
        <v>4.8500000000000001E-3</v>
      </c>
      <c r="AK241">
        <v>1.5720000000000001E-2</v>
      </c>
      <c r="AL241">
        <v>5.3780000000000001E-2</v>
      </c>
      <c r="AM241">
        <v>0.28691</v>
      </c>
      <c r="AN241">
        <v>5.2100000000000002E-3</v>
      </c>
      <c r="AO241">
        <v>0.35971999999999998</v>
      </c>
      <c r="AP241">
        <v>1.4993000000000001</v>
      </c>
      <c r="AQ241">
        <v>0.47978999999999999</v>
      </c>
      <c r="AR241">
        <v>3.4270000000000002E-2</v>
      </c>
      <c r="AS241">
        <v>0.34660999999999997</v>
      </c>
      <c r="AT241">
        <v>1.4499999999999999E-3</v>
      </c>
      <c r="AU241">
        <v>1.5100000000000001E-3</v>
      </c>
      <c r="AV241">
        <v>6.8190000000000001E-2</v>
      </c>
      <c r="AW241">
        <v>4.6699999999999997E-3</v>
      </c>
      <c r="AX241">
        <v>0.78851000000000004</v>
      </c>
      <c r="AY241">
        <v>2.0920000000000001E-2</v>
      </c>
      <c r="AZ241">
        <v>1.193E-2</v>
      </c>
      <c r="BA241">
        <v>2.026E-2</v>
      </c>
      <c r="BB241">
        <v>6.9260000000000002E-2</v>
      </c>
      <c r="BC241">
        <v>9.1149999999999995E-2</v>
      </c>
      <c r="BD241">
        <v>1.6355500000000001</v>
      </c>
      <c r="BE241">
        <v>6.1949999999999998E-2</v>
      </c>
      <c r="BF241">
        <v>2.7699999999999999E-3</v>
      </c>
      <c r="BG241">
        <v>1.97776</v>
      </c>
      <c r="BH241">
        <v>6.6729999999999998E-2</v>
      </c>
      <c r="BI241">
        <v>0.15758</v>
      </c>
      <c r="BJ241">
        <v>0.83465999999999996</v>
      </c>
      <c r="BK241">
        <v>18.337430000000001</v>
      </c>
      <c r="BL241">
        <v>9.0774000000000008</v>
      </c>
      <c r="BM241" s="11">
        <f t="shared" si="6"/>
        <v>30.451560000000001</v>
      </c>
      <c r="BN241" s="11">
        <f t="shared" si="7"/>
        <v>33.348730000000003</v>
      </c>
    </row>
    <row r="242" spans="1:66">
      <c r="A242">
        <v>170313103</v>
      </c>
      <c r="B242" t="s">
        <v>123</v>
      </c>
      <c r="C242" t="s">
        <v>245</v>
      </c>
      <c r="D242">
        <v>62.7</v>
      </c>
      <c r="E242">
        <v>64</v>
      </c>
      <c r="F242">
        <v>58.4</v>
      </c>
      <c r="G242">
        <v>59.6</v>
      </c>
      <c r="H242"/>
      <c r="I242">
        <v>6.5199999999999998E-3</v>
      </c>
      <c r="J242">
        <v>1.1310000000000001E-2</v>
      </c>
      <c r="K242">
        <v>0.30042999999999997</v>
      </c>
      <c r="L242">
        <v>3.168E-2</v>
      </c>
      <c r="M242">
        <v>4.0129999999999999E-2</v>
      </c>
      <c r="N242">
        <v>4.3800000000000002E-3</v>
      </c>
      <c r="O242">
        <v>8.1999999999999998E-4</v>
      </c>
      <c r="P242">
        <v>1.3999999999999999E-4</v>
      </c>
      <c r="Q242">
        <v>1.2319999999999999E-2</v>
      </c>
      <c r="R242">
        <v>5.9899999999999997E-3</v>
      </c>
      <c r="S242">
        <v>2.214E-2</v>
      </c>
      <c r="T242">
        <v>19.44276</v>
      </c>
      <c r="U242">
        <v>4.9580200000000003</v>
      </c>
      <c r="V242">
        <v>0.38286999999999999</v>
      </c>
      <c r="W242">
        <v>0.16225000000000001</v>
      </c>
      <c r="X242">
        <v>8.5180000000000006E-2</v>
      </c>
      <c r="Y242">
        <v>5.849E-2</v>
      </c>
      <c r="Z242">
        <v>4.28E-3</v>
      </c>
      <c r="AA242">
        <v>4.81E-3</v>
      </c>
      <c r="AB242">
        <v>8.9999999999999993E-3</v>
      </c>
      <c r="AC242">
        <v>1.4407799999999999</v>
      </c>
      <c r="AD242">
        <v>0.44044</v>
      </c>
      <c r="AE242">
        <v>5.1619999999999999E-2</v>
      </c>
      <c r="AF242">
        <v>0.46872999999999998</v>
      </c>
      <c r="AG242">
        <v>6.0449999999999997E-2</v>
      </c>
      <c r="AH242">
        <v>0.10002</v>
      </c>
      <c r="AI242">
        <v>1.044E-2</v>
      </c>
      <c r="AJ242">
        <v>4.0899999999999999E-3</v>
      </c>
      <c r="AK242">
        <v>6.8199999999999997E-3</v>
      </c>
      <c r="AL242">
        <v>4.6690000000000002E-2</v>
      </c>
      <c r="AM242">
        <v>0.24543000000000001</v>
      </c>
      <c r="AN242">
        <v>4.62E-3</v>
      </c>
      <c r="AO242">
        <v>0.20175999999999999</v>
      </c>
      <c r="AP242">
        <v>1.0891500000000001</v>
      </c>
      <c r="AQ242">
        <v>0.22652</v>
      </c>
      <c r="AR242">
        <v>2.554E-2</v>
      </c>
      <c r="AS242">
        <v>0.24657999999999999</v>
      </c>
      <c r="AT242">
        <v>1.1000000000000001E-3</v>
      </c>
      <c r="AU242">
        <v>2.5699999999999998E-3</v>
      </c>
      <c r="AV242">
        <v>3.959E-2</v>
      </c>
      <c r="AW242">
        <v>9.4329999999999997E-2</v>
      </c>
      <c r="AX242">
        <v>0.49097000000000002</v>
      </c>
      <c r="AY242">
        <v>1.8839999999999999E-2</v>
      </c>
      <c r="AZ242">
        <v>9.4999999999999998E-3</v>
      </c>
      <c r="BA242">
        <v>1.3299999999999999E-2</v>
      </c>
      <c r="BB242">
        <v>4.7070000000000001E-2</v>
      </c>
      <c r="BC242">
        <v>8.3879999999999996E-2</v>
      </c>
      <c r="BD242">
        <v>2.3221400000000001</v>
      </c>
      <c r="BE242">
        <v>4.5850000000000002E-2</v>
      </c>
      <c r="BF242">
        <v>2.1900000000000001E-3</v>
      </c>
      <c r="BG242">
        <v>1.1971400000000001</v>
      </c>
      <c r="BH242">
        <v>4.419E-2</v>
      </c>
      <c r="BI242">
        <v>0.17988999999999999</v>
      </c>
      <c r="BJ242">
        <v>0.59160000000000001</v>
      </c>
      <c r="BK242">
        <v>16.209440000000001</v>
      </c>
      <c r="BL242">
        <v>6.7933700000000004</v>
      </c>
      <c r="BM242" s="11">
        <f t="shared" si="6"/>
        <v>25.015630000000002</v>
      </c>
      <c r="BN242" s="11">
        <f t="shared" si="7"/>
        <v>33.384530000000005</v>
      </c>
    </row>
    <row r="243" spans="1:66">
      <c r="A243">
        <v>170314002</v>
      </c>
      <c r="B243" t="s">
        <v>123</v>
      </c>
      <c r="C243" t="s">
        <v>245</v>
      </c>
      <c r="D243">
        <v>68.7</v>
      </c>
      <c r="E243">
        <v>72</v>
      </c>
      <c r="F243">
        <v>64.2</v>
      </c>
      <c r="G243">
        <v>67.3</v>
      </c>
      <c r="H243"/>
      <c r="I243">
        <v>3.5300000000000002E-3</v>
      </c>
      <c r="J243">
        <v>9.7699999999999992E-3</v>
      </c>
      <c r="K243">
        <v>3.329E-2</v>
      </c>
      <c r="L243">
        <v>3.4130000000000001E-2</v>
      </c>
      <c r="M243">
        <v>4.9639999999999997E-2</v>
      </c>
      <c r="N243">
        <v>5.4999999999999997E-3</v>
      </c>
      <c r="O243">
        <v>7.6000000000000004E-4</v>
      </c>
      <c r="P243" s="86">
        <v>8.0000000000000007E-5</v>
      </c>
      <c r="Q243">
        <v>4.0529999999999997E-2</v>
      </c>
      <c r="R243">
        <v>1.42E-3</v>
      </c>
      <c r="S243">
        <v>2.9819999999999999E-2</v>
      </c>
      <c r="T243">
        <v>19.43216</v>
      </c>
      <c r="U243">
        <v>6.7196800000000003</v>
      </c>
      <c r="V243">
        <v>0.59399000000000002</v>
      </c>
      <c r="W243">
        <v>0.41911999999999999</v>
      </c>
      <c r="X243">
        <v>5.4039999999999998E-2</v>
      </c>
      <c r="Y243">
        <v>4.7320000000000001E-2</v>
      </c>
      <c r="Z243">
        <v>5.64E-3</v>
      </c>
      <c r="AA243">
        <v>4.0200000000000001E-3</v>
      </c>
      <c r="AB243">
        <v>1.1480000000000001E-2</v>
      </c>
      <c r="AC243">
        <v>1.48648</v>
      </c>
      <c r="AD243">
        <v>0.62312000000000001</v>
      </c>
      <c r="AE243">
        <v>3.3600000000000001E-3</v>
      </c>
      <c r="AF243">
        <v>0.34637000000000001</v>
      </c>
      <c r="AG243">
        <v>8.1989999999999993E-2</v>
      </c>
      <c r="AH243">
        <v>0.18886</v>
      </c>
      <c r="AI243">
        <v>1.2789999999999999E-2</v>
      </c>
      <c r="AJ243">
        <v>5.3E-3</v>
      </c>
      <c r="AK243">
        <v>7.9000000000000008E-3</v>
      </c>
      <c r="AL243">
        <v>5.3179999999999998E-2</v>
      </c>
      <c r="AM243">
        <v>0.27701999999999999</v>
      </c>
      <c r="AN243">
        <v>1.83E-3</v>
      </c>
      <c r="AO243">
        <v>0.29525000000000001</v>
      </c>
      <c r="AP243">
        <v>1.0999300000000001</v>
      </c>
      <c r="AQ243">
        <v>0.46134999999999998</v>
      </c>
      <c r="AR243">
        <v>3.2250000000000001E-2</v>
      </c>
      <c r="AS243">
        <v>0.26724999999999999</v>
      </c>
      <c r="AT243">
        <v>1.4300000000000001E-3</v>
      </c>
      <c r="AU243">
        <v>7.6000000000000004E-4</v>
      </c>
      <c r="AV243">
        <v>6.3130000000000006E-2</v>
      </c>
      <c r="AW243">
        <v>3.9399999999999999E-3</v>
      </c>
      <c r="AX243">
        <v>0.95130999999999999</v>
      </c>
      <c r="AY243">
        <v>2.249E-2</v>
      </c>
      <c r="AZ243">
        <v>1.209E-2</v>
      </c>
      <c r="BA243">
        <v>9.92E-3</v>
      </c>
      <c r="BB243">
        <v>6.2969999999999998E-2</v>
      </c>
      <c r="BC243">
        <v>8.3479999999999999E-2</v>
      </c>
      <c r="BD243">
        <v>3.0055499999999999</v>
      </c>
      <c r="BE243">
        <v>6.1609999999999998E-2</v>
      </c>
      <c r="BF243">
        <v>2.5799999999999998E-3</v>
      </c>
      <c r="BG243">
        <v>1.2518199999999999</v>
      </c>
      <c r="BH243">
        <v>0.11076</v>
      </c>
      <c r="BI243">
        <v>0.16839000000000001</v>
      </c>
      <c r="BJ243">
        <v>0.90947999999999996</v>
      </c>
      <c r="BK243">
        <v>16.953859999999999</v>
      </c>
      <c r="BL243">
        <v>7.7841500000000003</v>
      </c>
      <c r="BM243" s="11">
        <f t="shared" si="6"/>
        <v>27.178459999999998</v>
      </c>
      <c r="BN243" s="11">
        <f t="shared" si="7"/>
        <v>37.021409999999996</v>
      </c>
    </row>
    <row r="244" spans="1:66">
      <c r="A244">
        <v>170314007</v>
      </c>
      <c r="B244" t="s">
        <v>123</v>
      </c>
      <c r="C244" t="s">
        <v>245</v>
      </c>
      <c r="D244">
        <v>72</v>
      </c>
      <c r="E244">
        <v>74</v>
      </c>
      <c r="F244">
        <v>66.8</v>
      </c>
      <c r="G244">
        <v>68.7</v>
      </c>
      <c r="H244"/>
      <c r="I244">
        <v>3.46E-3</v>
      </c>
      <c r="J244">
        <v>1.4930000000000001E-2</v>
      </c>
      <c r="K244">
        <v>6.5949999999999995E-2</v>
      </c>
      <c r="L244">
        <v>5.1389999999999998E-2</v>
      </c>
      <c r="M244">
        <v>5.5399999999999998E-2</v>
      </c>
      <c r="N244">
        <v>4.7299999999999998E-3</v>
      </c>
      <c r="O244">
        <v>6.6E-4</v>
      </c>
      <c r="P244" s="86">
        <v>6.9999999999999994E-5</v>
      </c>
      <c r="Q244">
        <v>1.0059999999999999E-2</v>
      </c>
      <c r="R244">
        <v>1.1100000000000001E-3</v>
      </c>
      <c r="S244">
        <v>3.8969999999999998E-2</v>
      </c>
      <c r="T244">
        <v>23.055700000000002</v>
      </c>
      <c r="U244">
        <v>5.3302899999999998</v>
      </c>
      <c r="V244">
        <v>0.41900999999999999</v>
      </c>
      <c r="W244">
        <v>0.17762</v>
      </c>
      <c r="X244">
        <v>6.1490000000000003E-2</v>
      </c>
      <c r="Y244">
        <v>1.9699999999999999E-2</v>
      </c>
      <c r="Z244">
        <v>4.62E-3</v>
      </c>
      <c r="AA244">
        <v>3.4499999999999999E-3</v>
      </c>
      <c r="AB244">
        <v>9.7800000000000005E-3</v>
      </c>
      <c r="AC244">
        <v>1.53644</v>
      </c>
      <c r="AD244">
        <v>0.49492999999999998</v>
      </c>
      <c r="AE244">
        <v>3.6800000000000001E-3</v>
      </c>
      <c r="AF244">
        <v>0.53769</v>
      </c>
      <c r="AG244">
        <v>7.7890000000000001E-2</v>
      </c>
      <c r="AH244">
        <v>0.10707</v>
      </c>
      <c r="AI244">
        <v>1.7229999999999999E-2</v>
      </c>
      <c r="AJ244">
        <v>4.4600000000000004E-3</v>
      </c>
      <c r="AK244">
        <v>6.96E-3</v>
      </c>
      <c r="AL244">
        <v>6.2230000000000001E-2</v>
      </c>
      <c r="AM244">
        <v>0.27723999999999999</v>
      </c>
      <c r="AN244">
        <v>1.24E-3</v>
      </c>
      <c r="AO244">
        <v>0.2165</v>
      </c>
      <c r="AP244">
        <v>1.1912499999999999</v>
      </c>
      <c r="AQ244">
        <v>0.32279999999999998</v>
      </c>
      <c r="AR244">
        <v>4.24E-2</v>
      </c>
      <c r="AS244">
        <v>0.25427</v>
      </c>
      <c r="AT244">
        <v>1.2199999999999999E-3</v>
      </c>
      <c r="AU244" s="86">
        <v>5.0000000000000001E-4</v>
      </c>
      <c r="AV244">
        <v>4.4420000000000001E-2</v>
      </c>
      <c r="AW244">
        <v>4.1099999999999999E-3</v>
      </c>
      <c r="AX244">
        <v>1.0368299999999999</v>
      </c>
      <c r="AY244">
        <v>2.8049999999999999E-2</v>
      </c>
      <c r="AZ244">
        <v>1.0829999999999999E-2</v>
      </c>
      <c r="BA244">
        <v>7.0299999999999998E-3</v>
      </c>
      <c r="BB244">
        <v>6.7610000000000003E-2</v>
      </c>
      <c r="BC244">
        <v>7.6079999999999995E-2</v>
      </c>
      <c r="BD244">
        <v>2.8146599999999999</v>
      </c>
      <c r="BE244">
        <v>8.6309999999999998E-2</v>
      </c>
      <c r="BF244">
        <v>3.8300000000000001E-3</v>
      </c>
      <c r="BG244">
        <v>1.3997900000000001</v>
      </c>
      <c r="BH244">
        <v>4.2619999999999998E-2</v>
      </c>
      <c r="BI244">
        <v>0.16794000000000001</v>
      </c>
      <c r="BJ244">
        <v>0.92630000000000001</v>
      </c>
      <c r="BK244">
        <v>17.86562</v>
      </c>
      <c r="BL244">
        <v>7.7338100000000001</v>
      </c>
      <c r="BM244" s="11">
        <f t="shared" si="6"/>
        <v>28.13608</v>
      </c>
      <c r="BN244" s="11">
        <f t="shared" si="7"/>
        <v>38.664149999999999</v>
      </c>
    </row>
    <row r="245" spans="1:66">
      <c r="A245">
        <v>170314201</v>
      </c>
      <c r="B245" t="s">
        <v>123</v>
      </c>
      <c r="C245" t="s">
        <v>245</v>
      </c>
      <c r="D245">
        <v>73.3</v>
      </c>
      <c r="E245">
        <v>77</v>
      </c>
      <c r="F245">
        <v>68</v>
      </c>
      <c r="G245">
        <v>71.5</v>
      </c>
      <c r="H245"/>
      <c r="I245">
        <v>3.5200000000000001E-3</v>
      </c>
      <c r="J245">
        <v>1.52E-2</v>
      </c>
      <c r="K245">
        <v>6.7129999999999995E-2</v>
      </c>
      <c r="L245">
        <v>5.2310000000000002E-2</v>
      </c>
      <c r="M245">
        <v>5.6399999999999999E-2</v>
      </c>
      <c r="N245">
        <v>4.81E-3</v>
      </c>
      <c r="O245">
        <v>6.8000000000000005E-4</v>
      </c>
      <c r="P245" s="86">
        <v>6.9999999999999994E-5</v>
      </c>
      <c r="Q245">
        <v>1.023E-2</v>
      </c>
      <c r="R245">
        <v>1.1299999999999999E-3</v>
      </c>
      <c r="S245">
        <v>3.9669999999999997E-2</v>
      </c>
      <c r="T245">
        <v>23.46988</v>
      </c>
      <c r="U245">
        <v>5.4260400000000004</v>
      </c>
      <c r="V245">
        <v>0.42653000000000002</v>
      </c>
      <c r="W245">
        <v>0.18081</v>
      </c>
      <c r="X245">
        <v>6.2600000000000003E-2</v>
      </c>
      <c r="Y245">
        <v>2.0049999999999998E-2</v>
      </c>
      <c r="Z245">
        <v>4.7000000000000002E-3</v>
      </c>
      <c r="AA245">
        <v>3.5100000000000001E-3</v>
      </c>
      <c r="AB245">
        <v>9.9600000000000001E-3</v>
      </c>
      <c r="AC245">
        <v>1.56403</v>
      </c>
      <c r="AD245">
        <v>0.50383</v>
      </c>
      <c r="AE245">
        <v>3.7399999999999998E-3</v>
      </c>
      <c r="AF245">
        <v>0.54735</v>
      </c>
      <c r="AG245">
        <v>7.9289999999999999E-2</v>
      </c>
      <c r="AH245">
        <v>0.10899</v>
      </c>
      <c r="AI245">
        <v>1.754E-2</v>
      </c>
      <c r="AJ245">
        <v>4.5500000000000002E-3</v>
      </c>
      <c r="AK245">
        <v>7.0800000000000004E-3</v>
      </c>
      <c r="AL245">
        <v>6.3350000000000004E-2</v>
      </c>
      <c r="AM245">
        <v>0.28222000000000003</v>
      </c>
      <c r="AN245">
        <v>1.2700000000000001E-3</v>
      </c>
      <c r="AO245">
        <v>0.22039</v>
      </c>
      <c r="AP245">
        <v>1.21265</v>
      </c>
      <c r="AQ245">
        <v>0.3286</v>
      </c>
      <c r="AR245">
        <v>4.317E-2</v>
      </c>
      <c r="AS245">
        <v>0.25884000000000001</v>
      </c>
      <c r="AT245">
        <v>1.24E-3</v>
      </c>
      <c r="AU245">
        <v>5.1000000000000004E-4</v>
      </c>
      <c r="AV245">
        <v>4.5220000000000003E-2</v>
      </c>
      <c r="AW245">
        <v>4.1900000000000001E-3</v>
      </c>
      <c r="AX245">
        <v>1.0554699999999999</v>
      </c>
      <c r="AY245">
        <v>2.8549999999999999E-2</v>
      </c>
      <c r="AZ245">
        <v>1.103E-2</v>
      </c>
      <c r="BA245">
        <v>7.1599999999999997E-3</v>
      </c>
      <c r="BB245">
        <v>6.8820000000000006E-2</v>
      </c>
      <c r="BC245">
        <v>7.7450000000000005E-2</v>
      </c>
      <c r="BD245">
        <v>2.8652299999999999</v>
      </c>
      <c r="BE245">
        <v>8.7859999999999994E-2</v>
      </c>
      <c r="BF245">
        <v>3.8999999999999998E-3</v>
      </c>
      <c r="BG245">
        <v>1.42493</v>
      </c>
      <c r="BH245">
        <v>4.3380000000000002E-2</v>
      </c>
      <c r="BI245">
        <v>0.17094999999999999</v>
      </c>
      <c r="BJ245">
        <v>0.94294</v>
      </c>
      <c r="BK245">
        <v>18.18655</v>
      </c>
      <c r="BL245">
        <v>7.8727299999999998</v>
      </c>
      <c r="BM245" s="11">
        <f t="shared" si="6"/>
        <v>28.641480000000001</v>
      </c>
      <c r="BN245" s="11">
        <f t="shared" si="7"/>
        <v>39.358750000000001</v>
      </c>
    </row>
    <row r="246" spans="1:66">
      <c r="A246">
        <v>170317002</v>
      </c>
      <c r="B246" t="s">
        <v>123</v>
      </c>
      <c r="C246" t="s">
        <v>245</v>
      </c>
      <c r="D246">
        <v>74</v>
      </c>
      <c r="E246">
        <v>77</v>
      </c>
      <c r="F246">
        <v>68.5</v>
      </c>
      <c r="G246">
        <v>71.3</v>
      </c>
      <c r="H246"/>
      <c r="I246">
        <v>1.5679999999999999E-2</v>
      </c>
      <c r="J246">
        <v>4.3139999999999998E-2</v>
      </c>
      <c r="K246">
        <v>0.19064999999999999</v>
      </c>
      <c r="L246">
        <v>7.775E-2</v>
      </c>
      <c r="M246">
        <v>9.9260000000000001E-2</v>
      </c>
      <c r="N246">
        <v>5.6100000000000004E-3</v>
      </c>
      <c r="O246">
        <v>7.3999999999999999E-4</v>
      </c>
      <c r="P246" s="86">
        <v>8.0000000000000007E-5</v>
      </c>
      <c r="Q246">
        <v>4.1889999999999997E-2</v>
      </c>
      <c r="R246">
        <v>5.2359999999999997E-2</v>
      </c>
      <c r="S246">
        <v>4.0919999999999998E-2</v>
      </c>
      <c r="T246">
        <v>20.580249999999999</v>
      </c>
      <c r="U246">
        <v>6.5503900000000002</v>
      </c>
      <c r="V246">
        <v>0.69193000000000005</v>
      </c>
      <c r="W246">
        <v>0.52093999999999996</v>
      </c>
      <c r="X246">
        <v>0.18321000000000001</v>
      </c>
      <c r="Y246">
        <v>0.10489999999999999</v>
      </c>
      <c r="Z246">
        <v>5.9100000000000003E-3</v>
      </c>
      <c r="AA246">
        <v>3.7000000000000002E-3</v>
      </c>
      <c r="AB246">
        <v>1.18E-2</v>
      </c>
      <c r="AC246">
        <v>1.0011300000000001</v>
      </c>
      <c r="AD246">
        <v>0.38058999999999998</v>
      </c>
      <c r="AE246">
        <v>8.4100000000000008E-3</v>
      </c>
      <c r="AF246">
        <v>1.39635</v>
      </c>
      <c r="AG246">
        <v>7.3830000000000007E-2</v>
      </c>
      <c r="AH246">
        <v>0.19348000000000001</v>
      </c>
      <c r="AI246">
        <v>2.4539999999999999E-2</v>
      </c>
      <c r="AJ246">
        <v>5.3600000000000002E-3</v>
      </c>
      <c r="AK246">
        <v>7.7000000000000002E-3</v>
      </c>
      <c r="AL246">
        <v>0.10557999999999999</v>
      </c>
      <c r="AM246">
        <v>0.21523</v>
      </c>
      <c r="AN246">
        <v>8.2900000000000005E-3</v>
      </c>
      <c r="AO246">
        <v>0.16511000000000001</v>
      </c>
      <c r="AP246">
        <v>1.04125</v>
      </c>
      <c r="AQ246">
        <v>0.65825999999999996</v>
      </c>
      <c r="AR246">
        <v>4.197E-2</v>
      </c>
      <c r="AS246">
        <v>0.20959</v>
      </c>
      <c r="AT246">
        <v>1.49E-3</v>
      </c>
      <c r="AU246">
        <v>4.7499999999999999E-3</v>
      </c>
      <c r="AV246">
        <v>4.2189999999999998E-2</v>
      </c>
      <c r="AW246">
        <v>5.602E-2</v>
      </c>
      <c r="AX246">
        <v>1.95488</v>
      </c>
      <c r="AY246">
        <v>6.9339999999999999E-2</v>
      </c>
      <c r="AZ246">
        <v>1.0059999999999999E-2</v>
      </c>
      <c r="BA246">
        <v>1.719E-2</v>
      </c>
      <c r="BB246">
        <v>6.7629999999999996E-2</v>
      </c>
      <c r="BC246">
        <v>9.529E-2</v>
      </c>
      <c r="BD246">
        <v>2.24011</v>
      </c>
      <c r="BE246">
        <v>0.1108</v>
      </c>
      <c r="BF246">
        <v>9.4800000000000006E-3</v>
      </c>
      <c r="BG246">
        <v>1.1186400000000001</v>
      </c>
      <c r="BH246">
        <v>0.14760999999999999</v>
      </c>
      <c r="BI246">
        <v>0.22783999999999999</v>
      </c>
      <c r="BJ246">
        <v>1.2170300000000001</v>
      </c>
      <c r="BK246">
        <v>15.80696</v>
      </c>
      <c r="BL246">
        <v>10.54463</v>
      </c>
      <c r="BM246" s="11">
        <f t="shared" si="6"/>
        <v>29.062710000000003</v>
      </c>
      <c r="BN246" s="11">
        <f t="shared" si="7"/>
        <v>39.437010000000001</v>
      </c>
    </row>
    <row r="247" spans="1:66">
      <c r="A247">
        <v>170436001</v>
      </c>
      <c r="B247" t="s">
        <v>123</v>
      </c>
      <c r="C247" t="s">
        <v>319</v>
      </c>
      <c r="D247">
        <v>69.7</v>
      </c>
      <c r="E247">
        <v>71</v>
      </c>
      <c r="F247">
        <v>63.8</v>
      </c>
      <c r="G247">
        <v>64.900000000000006</v>
      </c>
      <c r="H247"/>
      <c r="I247">
        <v>2.8999999999999998E-3</v>
      </c>
      <c r="J247">
        <v>1.052E-2</v>
      </c>
      <c r="K247">
        <v>3.8249999999999999E-2</v>
      </c>
      <c r="L247">
        <v>2.9340000000000001E-2</v>
      </c>
      <c r="M247">
        <v>4.9660000000000003E-2</v>
      </c>
      <c r="N247">
        <v>7.3499999999999998E-3</v>
      </c>
      <c r="O247">
        <v>1.15E-3</v>
      </c>
      <c r="P247">
        <v>2.4000000000000001E-4</v>
      </c>
      <c r="Q247">
        <v>1.7270000000000001E-2</v>
      </c>
      <c r="R247">
        <v>1.42E-3</v>
      </c>
      <c r="S247">
        <v>3.0800000000000001E-2</v>
      </c>
      <c r="T247">
        <v>18.838940000000001</v>
      </c>
      <c r="U247">
        <v>5.5843299999999996</v>
      </c>
      <c r="V247">
        <v>0.56315999999999999</v>
      </c>
      <c r="W247">
        <v>0.26190999999999998</v>
      </c>
      <c r="X247">
        <v>6.0909999999999999E-2</v>
      </c>
      <c r="Y247">
        <v>2.716E-2</v>
      </c>
      <c r="Z247">
        <v>4.5399999999999998E-3</v>
      </c>
      <c r="AA247">
        <v>6.7299999999999999E-3</v>
      </c>
      <c r="AB247">
        <v>1.073E-2</v>
      </c>
      <c r="AC247">
        <v>2.05132</v>
      </c>
      <c r="AD247">
        <v>0.58340000000000003</v>
      </c>
      <c r="AE247">
        <v>4.0200000000000001E-3</v>
      </c>
      <c r="AF247">
        <v>0.41193000000000002</v>
      </c>
      <c r="AG247">
        <v>8.0990000000000006E-2</v>
      </c>
      <c r="AH247">
        <v>0.15711</v>
      </c>
      <c r="AI247">
        <v>1.1820000000000001E-2</v>
      </c>
      <c r="AJ247">
        <v>4.45E-3</v>
      </c>
      <c r="AK247">
        <v>1.332E-2</v>
      </c>
      <c r="AL247">
        <v>5.339E-2</v>
      </c>
      <c r="AM247">
        <v>0.26063999999999998</v>
      </c>
      <c r="AN247">
        <v>4.0800000000000003E-3</v>
      </c>
      <c r="AO247">
        <v>0.34728999999999999</v>
      </c>
      <c r="AP247">
        <v>1.3547899999999999</v>
      </c>
      <c r="AQ247">
        <v>0.42236000000000001</v>
      </c>
      <c r="AR247">
        <v>3.3829999999999999E-2</v>
      </c>
      <c r="AS247">
        <v>0.30010999999999999</v>
      </c>
      <c r="AT247">
        <v>1.33E-3</v>
      </c>
      <c r="AU247">
        <v>1.1999999999999999E-3</v>
      </c>
      <c r="AV247">
        <v>6.447E-2</v>
      </c>
      <c r="AW247">
        <v>4.1000000000000003E-3</v>
      </c>
      <c r="AX247">
        <v>0.72640000000000005</v>
      </c>
      <c r="AY247">
        <v>2.1680000000000001E-2</v>
      </c>
      <c r="AZ247">
        <v>1.085E-2</v>
      </c>
      <c r="BA247">
        <v>1.6080000000000001E-2</v>
      </c>
      <c r="BB247">
        <v>6.7729999999999999E-2</v>
      </c>
      <c r="BC247">
        <v>7.9060000000000005E-2</v>
      </c>
      <c r="BD247">
        <v>1.7042999999999999</v>
      </c>
      <c r="BE247">
        <v>6.1150000000000003E-2</v>
      </c>
      <c r="BF247">
        <v>2.7799999999999999E-3</v>
      </c>
      <c r="BG247">
        <v>1.9189799999999999</v>
      </c>
      <c r="BH247">
        <v>5.9929999999999997E-2</v>
      </c>
      <c r="BI247">
        <v>0.15569</v>
      </c>
      <c r="BJ247">
        <v>0.79634000000000005</v>
      </c>
      <c r="BK247">
        <v>17.9876</v>
      </c>
      <c r="BL247">
        <v>8.4784699999999997</v>
      </c>
      <c r="BM247" s="11">
        <f t="shared" si="6"/>
        <v>29.397010000000002</v>
      </c>
      <c r="BN247" s="11">
        <f t="shared" si="7"/>
        <v>34.403289999999998</v>
      </c>
    </row>
    <row r="248" spans="1:66">
      <c r="A248">
        <v>170830117</v>
      </c>
      <c r="B248" t="s">
        <v>123</v>
      </c>
      <c r="C248" t="s">
        <v>320</v>
      </c>
      <c r="D248">
        <v>69</v>
      </c>
      <c r="E248">
        <v>70</v>
      </c>
      <c r="F248">
        <v>62</v>
      </c>
      <c r="G248">
        <v>62.9</v>
      </c>
      <c r="H248"/>
      <c r="I248">
        <v>0.30288999999999999</v>
      </c>
      <c r="J248">
        <v>5.7070000000000003E-2</v>
      </c>
      <c r="K248">
        <v>1.2584</v>
      </c>
      <c r="L248">
        <v>8.9510000000000006E-2</v>
      </c>
      <c r="M248">
        <v>0.18153</v>
      </c>
      <c r="N248">
        <v>3.4000000000000002E-4</v>
      </c>
      <c r="O248">
        <v>5.6999999999999998E-4</v>
      </c>
      <c r="P248">
        <v>2.1000000000000001E-4</v>
      </c>
      <c r="Q248">
        <v>0.11174000000000001</v>
      </c>
      <c r="R248">
        <v>0.29044999999999999</v>
      </c>
      <c r="S248">
        <v>5.1639999999999998E-2</v>
      </c>
      <c r="T248">
        <v>7.1529699999999998</v>
      </c>
      <c r="U248">
        <v>1.35036</v>
      </c>
      <c r="V248">
        <v>0.17937</v>
      </c>
      <c r="W248">
        <v>0.32429000000000002</v>
      </c>
      <c r="X248">
        <v>1.1010200000000001</v>
      </c>
      <c r="Y248">
        <v>0.54507000000000005</v>
      </c>
      <c r="Z248">
        <v>3.1E-4</v>
      </c>
      <c r="AA248">
        <v>9.1599999999999997E-3</v>
      </c>
      <c r="AB248">
        <v>6.3000000000000003E-4</v>
      </c>
      <c r="AC248">
        <v>0.31204999999999999</v>
      </c>
      <c r="AD248">
        <v>0.11620999999999999</v>
      </c>
      <c r="AE248">
        <v>0.21867</v>
      </c>
      <c r="AF248">
        <v>19.332329999999999</v>
      </c>
      <c r="AG248">
        <v>7.4550000000000005E-2</v>
      </c>
      <c r="AH248">
        <v>0.13671</v>
      </c>
      <c r="AI248">
        <v>3.074E-2</v>
      </c>
      <c r="AJ248">
        <v>2.1000000000000001E-4</v>
      </c>
      <c r="AK248">
        <v>1.5200000000000001E-3</v>
      </c>
      <c r="AL248">
        <v>0.14271</v>
      </c>
      <c r="AM248">
        <v>5.1500000000000001E-3</v>
      </c>
      <c r="AN248">
        <v>4.65E-2</v>
      </c>
      <c r="AO248">
        <v>7.0629999999999998E-2</v>
      </c>
      <c r="AP248">
        <v>0.57123999999999997</v>
      </c>
      <c r="AQ248">
        <v>0.74514000000000002</v>
      </c>
      <c r="AR248">
        <v>2.0379999999999999E-2</v>
      </c>
      <c r="AS248">
        <v>0.18501000000000001</v>
      </c>
      <c r="AT248" s="86">
        <v>6.0000000000000002E-5</v>
      </c>
      <c r="AU248">
        <v>3.9820000000000001E-2</v>
      </c>
      <c r="AV248">
        <v>2.3529999999999999E-2</v>
      </c>
      <c r="AW248">
        <v>0.50163999999999997</v>
      </c>
      <c r="AX248">
        <v>1.5282899999999999</v>
      </c>
      <c r="AY248">
        <v>9.3299999999999994E-2</v>
      </c>
      <c r="AZ248" s="86">
        <v>8.0000000000000007E-5</v>
      </c>
      <c r="BA248">
        <v>3.0259999999999999E-2</v>
      </c>
      <c r="BB248">
        <v>3.4610000000000002E-2</v>
      </c>
      <c r="BC248">
        <v>0.32816000000000001</v>
      </c>
      <c r="BD248">
        <v>0.23855000000000001</v>
      </c>
      <c r="BE248">
        <v>0.19369</v>
      </c>
      <c r="BF248">
        <v>1.3429999999999999E-2</v>
      </c>
      <c r="BG248">
        <v>0.34916999999999998</v>
      </c>
      <c r="BH248">
        <v>0.18590000000000001</v>
      </c>
      <c r="BI248">
        <v>0.66402000000000005</v>
      </c>
      <c r="BJ248">
        <v>1.0603100000000001</v>
      </c>
      <c r="BK248">
        <v>13.71299</v>
      </c>
      <c r="BL248">
        <v>7.9849199999999998</v>
      </c>
      <c r="BM248" s="11">
        <f t="shared" si="6"/>
        <v>23.95731</v>
      </c>
      <c r="BN248" s="11">
        <f t="shared" si="7"/>
        <v>38.042699999999996</v>
      </c>
    </row>
    <row r="249" spans="1:66">
      <c r="A249">
        <v>170890005</v>
      </c>
      <c r="B249" t="s">
        <v>123</v>
      </c>
      <c r="C249" t="s">
        <v>321</v>
      </c>
      <c r="D249">
        <v>69.3</v>
      </c>
      <c r="E249">
        <v>71</v>
      </c>
      <c r="F249">
        <v>62.8</v>
      </c>
      <c r="G249">
        <v>64.3</v>
      </c>
      <c r="H249"/>
      <c r="I249">
        <v>3.7299999999999998E-3</v>
      </c>
      <c r="J249">
        <v>1.2030000000000001E-2</v>
      </c>
      <c r="K249">
        <v>4.0980000000000003E-2</v>
      </c>
      <c r="L249">
        <v>3.4950000000000002E-2</v>
      </c>
      <c r="M249">
        <v>4.9540000000000001E-2</v>
      </c>
      <c r="N249">
        <v>4.5900000000000003E-3</v>
      </c>
      <c r="O249">
        <v>7.3999999999999999E-4</v>
      </c>
      <c r="P249">
        <v>1.3999999999999999E-4</v>
      </c>
      <c r="Q249">
        <v>1.357E-2</v>
      </c>
      <c r="R249">
        <v>1.23E-3</v>
      </c>
      <c r="S249">
        <v>2.409E-2</v>
      </c>
      <c r="T249">
        <v>19.418420000000001</v>
      </c>
      <c r="U249">
        <v>4.6063599999999996</v>
      </c>
      <c r="V249">
        <v>0.52461000000000002</v>
      </c>
      <c r="W249">
        <v>0.21873000000000001</v>
      </c>
      <c r="X249">
        <v>7.5810000000000002E-2</v>
      </c>
      <c r="Y249">
        <v>2.8049999999999999E-2</v>
      </c>
      <c r="Z249">
        <v>3.0500000000000002E-3</v>
      </c>
      <c r="AA249">
        <v>4.7800000000000004E-3</v>
      </c>
      <c r="AB249">
        <v>7.3000000000000001E-3</v>
      </c>
      <c r="AC249">
        <v>2.4232300000000002</v>
      </c>
      <c r="AD249">
        <v>0.45932000000000001</v>
      </c>
      <c r="AE249">
        <v>5.0499999999999998E-3</v>
      </c>
      <c r="AF249">
        <v>0.50717999999999996</v>
      </c>
      <c r="AG249">
        <v>6.7180000000000004E-2</v>
      </c>
      <c r="AH249">
        <v>0.1237</v>
      </c>
      <c r="AI249">
        <v>1.23E-2</v>
      </c>
      <c r="AJ249">
        <v>3.1199999999999999E-3</v>
      </c>
      <c r="AK249">
        <v>8.43E-3</v>
      </c>
      <c r="AL249">
        <v>5.8430000000000003E-2</v>
      </c>
      <c r="AM249">
        <v>0.26874999999999999</v>
      </c>
      <c r="AN249">
        <v>2.2799999999999999E-3</v>
      </c>
      <c r="AO249">
        <v>0.24529000000000001</v>
      </c>
      <c r="AP249">
        <v>1.2621</v>
      </c>
      <c r="AQ249">
        <v>0.37157000000000001</v>
      </c>
      <c r="AR249">
        <v>2.6700000000000002E-2</v>
      </c>
      <c r="AS249">
        <v>0.26288</v>
      </c>
      <c r="AT249">
        <v>8.7000000000000001E-4</v>
      </c>
      <c r="AU249">
        <v>7.1000000000000002E-4</v>
      </c>
      <c r="AV249">
        <v>4.1829999999999999E-2</v>
      </c>
      <c r="AW249">
        <v>4.5900000000000003E-3</v>
      </c>
      <c r="AX249">
        <v>0.70104</v>
      </c>
      <c r="AY249">
        <v>2.3980000000000001E-2</v>
      </c>
      <c r="AZ249">
        <v>8.9800000000000001E-3</v>
      </c>
      <c r="BA249">
        <v>1.017E-2</v>
      </c>
      <c r="BB249">
        <v>4.9459999999999997E-2</v>
      </c>
      <c r="BC249">
        <v>7.7359999999999998E-2</v>
      </c>
      <c r="BD249">
        <v>1.62897</v>
      </c>
      <c r="BE249">
        <v>5.6300000000000003E-2</v>
      </c>
      <c r="BF249">
        <v>2.8300000000000001E-3</v>
      </c>
      <c r="BG249">
        <v>1.9976</v>
      </c>
      <c r="BH249">
        <v>5.364E-2</v>
      </c>
      <c r="BI249">
        <v>0.18365000000000001</v>
      </c>
      <c r="BJ249">
        <v>0.78169999999999995</v>
      </c>
      <c r="BK249">
        <v>17.40832</v>
      </c>
      <c r="BL249">
        <v>8.5880299999999998</v>
      </c>
      <c r="BM249" s="11">
        <f t="shared" si="6"/>
        <v>29.01294</v>
      </c>
      <c r="BN249" s="11">
        <f t="shared" si="7"/>
        <v>33.787300000000016</v>
      </c>
    </row>
    <row r="250" spans="1:66">
      <c r="A250">
        <v>170971007</v>
      </c>
      <c r="B250" t="s">
        <v>123</v>
      </c>
      <c r="C250" t="s">
        <v>322</v>
      </c>
      <c r="D250">
        <v>73.7</v>
      </c>
      <c r="E250">
        <v>75</v>
      </c>
      <c r="F250">
        <v>67.099999999999994</v>
      </c>
      <c r="G250">
        <v>68.3</v>
      </c>
      <c r="H250"/>
      <c r="I250">
        <v>2.785E-2</v>
      </c>
      <c r="J250">
        <v>3.8850000000000003E-2</v>
      </c>
      <c r="K250">
        <v>0.67662</v>
      </c>
      <c r="L250">
        <v>5.9920000000000001E-2</v>
      </c>
      <c r="M250">
        <v>7.7979999999999994E-2</v>
      </c>
      <c r="N250">
        <v>4.6499999999999996E-3</v>
      </c>
      <c r="O250">
        <v>9.7000000000000005E-4</v>
      </c>
      <c r="P250">
        <v>2.1000000000000001E-4</v>
      </c>
      <c r="Q250">
        <v>2.2429999999999999E-2</v>
      </c>
      <c r="R250">
        <v>9.9399999999999992E-3</v>
      </c>
      <c r="S250">
        <v>3.0380000000000001E-2</v>
      </c>
      <c r="T250">
        <v>19.902159999999999</v>
      </c>
      <c r="U250">
        <v>6.6856499999999999</v>
      </c>
      <c r="V250">
        <v>0.59597999999999995</v>
      </c>
      <c r="W250">
        <v>0.35641</v>
      </c>
      <c r="X250">
        <v>0.22522</v>
      </c>
      <c r="Y250">
        <v>0.39176</v>
      </c>
      <c r="Z250">
        <v>5.0899999999999999E-3</v>
      </c>
      <c r="AA250">
        <v>4.81E-3</v>
      </c>
      <c r="AB250">
        <v>9.7999999999999997E-3</v>
      </c>
      <c r="AC250">
        <v>0.84096000000000004</v>
      </c>
      <c r="AD250">
        <v>0.39842</v>
      </c>
      <c r="AE250">
        <v>0.16198000000000001</v>
      </c>
      <c r="AF250">
        <v>1.69831</v>
      </c>
      <c r="AG250">
        <v>5.5590000000000001E-2</v>
      </c>
      <c r="AH250">
        <v>0.14130000000000001</v>
      </c>
      <c r="AI250">
        <v>2.0240000000000001E-2</v>
      </c>
      <c r="AJ250">
        <v>4.45E-3</v>
      </c>
      <c r="AK250">
        <v>7.11E-3</v>
      </c>
      <c r="AL250">
        <v>8.2860000000000003E-2</v>
      </c>
      <c r="AM250">
        <v>0.15876000000000001</v>
      </c>
      <c r="AN250">
        <v>6.6100000000000004E-3</v>
      </c>
      <c r="AO250">
        <v>0.14940999999999999</v>
      </c>
      <c r="AP250">
        <v>0.90603</v>
      </c>
      <c r="AQ250">
        <v>0.46911999999999998</v>
      </c>
      <c r="AR250">
        <v>2.751E-2</v>
      </c>
      <c r="AS250">
        <v>0.16162000000000001</v>
      </c>
      <c r="AT250">
        <v>1.2099999999999999E-3</v>
      </c>
      <c r="AU250">
        <v>4.0800000000000003E-3</v>
      </c>
      <c r="AV250">
        <v>3.9660000000000001E-2</v>
      </c>
      <c r="AW250">
        <v>0.20057</v>
      </c>
      <c r="AX250">
        <v>1.70448</v>
      </c>
      <c r="AY250">
        <v>4.5809999999999997E-2</v>
      </c>
      <c r="AZ250">
        <v>7.2199999999999999E-3</v>
      </c>
      <c r="BA250">
        <v>1.242E-2</v>
      </c>
      <c r="BB250">
        <v>4.7030000000000002E-2</v>
      </c>
      <c r="BC250">
        <v>3.8670000000000003E-2</v>
      </c>
      <c r="BD250">
        <v>2.63686</v>
      </c>
      <c r="BE250">
        <v>9.9849999999999994E-2</v>
      </c>
      <c r="BF250">
        <v>6.7200000000000003E-3</v>
      </c>
      <c r="BG250">
        <v>0.97899999999999998</v>
      </c>
      <c r="BH250">
        <v>0.17810999999999999</v>
      </c>
      <c r="BI250">
        <v>0.25205</v>
      </c>
      <c r="BJ250">
        <v>0.98479000000000005</v>
      </c>
      <c r="BK250">
        <v>15.05756</v>
      </c>
      <c r="BL250">
        <v>10.386229999999999</v>
      </c>
      <c r="BM250" s="11">
        <f t="shared" si="6"/>
        <v>27.837739999999997</v>
      </c>
      <c r="BN250" s="11">
        <f t="shared" si="7"/>
        <v>39.261539999999997</v>
      </c>
    </row>
    <row r="251" spans="1:66">
      <c r="A251">
        <v>171110001</v>
      </c>
      <c r="B251" t="s">
        <v>123</v>
      </c>
      <c r="C251" t="s">
        <v>323</v>
      </c>
      <c r="D251">
        <v>69.7</v>
      </c>
      <c r="E251">
        <v>72</v>
      </c>
      <c r="F251">
        <v>62.9</v>
      </c>
      <c r="G251">
        <v>65</v>
      </c>
      <c r="H251"/>
      <c r="I251">
        <v>3.9100000000000003E-3</v>
      </c>
      <c r="J251">
        <v>4.3520000000000003E-2</v>
      </c>
      <c r="K251">
        <v>6.701E-2</v>
      </c>
      <c r="L251">
        <v>5.407E-2</v>
      </c>
      <c r="M251">
        <v>9.0209999999999999E-2</v>
      </c>
      <c r="N251">
        <v>2.96E-3</v>
      </c>
      <c r="O251">
        <v>4.6000000000000001E-4</v>
      </c>
      <c r="P251" s="86">
        <v>8.0000000000000007E-5</v>
      </c>
      <c r="Q251">
        <v>9.0500000000000008E-3</v>
      </c>
      <c r="R251">
        <v>1.01E-3</v>
      </c>
      <c r="S251">
        <v>3.048E-2</v>
      </c>
      <c r="T251">
        <v>17.033950000000001</v>
      </c>
      <c r="U251">
        <v>3.9930300000000001</v>
      </c>
      <c r="V251">
        <v>0.86170000000000002</v>
      </c>
      <c r="W251">
        <v>0.34776000000000001</v>
      </c>
      <c r="X251">
        <v>8.276E-2</v>
      </c>
      <c r="Y251">
        <v>3.3279999999999997E-2</v>
      </c>
      <c r="Z251">
        <v>2.7000000000000001E-3</v>
      </c>
      <c r="AA251">
        <v>2.6099999999999999E-3</v>
      </c>
      <c r="AB251">
        <v>5.9699999999999996E-3</v>
      </c>
      <c r="AC251">
        <v>2.3381699999999999</v>
      </c>
      <c r="AD251">
        <v>0.47672999999999999</v>
      </c>
      <c r="AE251">
        <v>5.13E-3</v>
      </c>
      <c r="AF251">
        <v>0.62287999999999999</v>
      </c>
      <c r="AG251">
        <v>7.8990000000000005E-2</v>
      </c>
      <c r="AH251">
        <v>0.25818000000000002</v>
      </c>
      <c r="AI251">
        <v>1.7340000000000001E-2</v>
      </c>
      <c r="AJ251">
        <v>2.7200000000000002E-3</v>
      </c>
      <c r="AK251">
        <v>4.5100000000000001E-3</v>
      </c>
      <c r="AL251">
        <v>8.7300000000000003E-2</v>
      </c>
      <c r="AM251">
        <v>0.23313999999999999</v>
      </c>
      <c r="AN251">
        <v>8.8000000000000003E-4</v>
      </c>
      <c r="AO251">
        <v>0.22389000000000001</v>
      </c>
      <c r="AP251">
        <v>1.1190800000000001</v>
      </c>
      <c r="AQ251">
        <v>0.44066</v>
      </c>
      <c r="AR251">
        <v>3.5380000000000002E-2</v>
      </c>
      <c r="AS251">
        <v>0.21212</v>
      </c>
      <c r="AT251">
        <v>7.2000000000000005E-4</v>
      </c>
      <c r="AU251">
        <v>4.0999999999999999E-4</v>
      </c>
      <c r="AV251">
        <v>5.0020000000000002E-2</v>
      </c>
      <c r="AW251">
        <v>4.62E-3</v>
      </c>
      <c r="AX251">
        <v>0.83882000000000001</v>
      </c>
      <c r="AY251">
        <v>6.5060000000000007E-2</v>
      </c>
      <c r="AZ251">
        <v>7.4200000000000004E-3</v>
      </c>
      <c r="BA251">
        <v>5.0899999999999999E-3</v>
      </c>
      <c r="BB251">
        <v>6.087E-2</v>
      </c>
      <c r="BC251">
        <v>7.2090000000000001E-2</v>
      </c>
      <c r="BD251">
        <v>1.2589600000000001</v>
      </c>
      <c r="BE251">
        <v>8.8230000000000003E-2</v>
      </c>
      <c r="BF251">
        <v>8.1499999999999993E-3</v>
      </c>
      <c r="BG251">
        <v>1.72908</v>
      </c>
      <c r="BH251">
        <v>5.2510000000000001E-2</v>
      </c>
      <c r="BI251">
        <v>0.24781</v>
      </c>
      <c r="BJ251">
        <v>0.98390999999999995</v>
      </c>
      <c r="BK251">
        <v>18.894559999999998</v>
      </c>
      <c r="BL251">
        <v>9.7087199999999996</v>
      </c>
      <c r="BM251" s="11">
        <f t="shared" si="6"/>
        <v>31.616589999999999</v>
      </c>
      <c r="BN251" s="11">
        <f t="shared" si="7"/>
        <v>31.284079999999999</v>
      </c>
    </row>
    <row r="252" spans="1:66">
      <c r="A252">
        <v>171150013</v>
      </c>
      <c r="B252" t="s">
        <v>123</v>
      </c>
      <c r="C252" t="s">
        <v>324</v>
      </c>
      <c r="D252">
        <v>66.3</v>
      </c>
      <c r="E252">
        <v>67</v>
      </c>
      <c r="F252">
        <v>59</v>
      </c>
      <c r="G252">
        <v>59.7</v>
      </c>
      <c r="H252"/>
      <c r="I252">
        <v>1.7350000000000001E-2</v>
      </c>
      <c r="J252">
        <v>3.7789999999999997E-2</v>
      </c>
      <c r="K252">
        <v>0.28576000000000001</v>
      </c>
      <c r="L252">
        <v>6.1490000000000003E-2</v>
      </c>
      <c r="M252">
        <v>0.12432</v>
      </c>
      <c r="N252">
        <v>1.2600000000000001E-3</v>
      </c>
      <c r="O252">
        <v>1.16E-3</v>
      </c>
      <c r="P252">
        <v>2.9E-4</v>
      </c>
      <c r="Q252">
        <v>1.102E-2</v>
      </c>
      <c r="R252">
        <v>2.078E-2</v>
      </c>
      <c r="S252">
        <v>3.7159999999999999E-2</v>
      </c>
      <c r="T252">
        <v>10.79218</v>
      </c>
      <c r="U252">
        <v>3.6108099999999999</v>
      </c>
      <c r="V252">
        <v>0.41660999999999998</v>
      </c>
      <c r="W252">
        <v>0.23576</v>
      </c>
      <c r="X252">
        <v>2.3618399999999999</v>
      </c>
      <c r="Y252">
        <v>0.16184000000000001</v>
      </c>
      <c r="Z252">
        <v>7.9000000000000001E-4</v>
      </c>
      <c r="AA252">
        <v>2.4469999999999999E-2</v>
      </c>
      <c r="AB252">
        <v>2.1700000000000001E-3</v>
      </c>
      <c r="AC252">
        <v>0.71486000000000005</v>
      </c>
      <c r="AD252">
        <v>0.15633</v>
      </c>
      <c r="AE252">
        <v>2.8719999999999999E-2</v>
      </c>
      <c r="AF252">
        <v>2.01634</v>
      </c>
      <c r="AG252">
        <v>7.7340000000000006E-2</v>
      </c>
      <c r="AH252">
        <v>0.18931000000000001</v>
      </c>
      <c r="AI252">
        <v>2.0060000000000001E-2</v>
      </c>
      <c r="AJ252">
        <v>8.5999999999999998E-4</v>
      </c>
      <c r="AK252">
        <v>3.7299999999999998E-3</v>
      </c>
      <c r="AL252">
        <v>8.2030000000000006E-2</v>
      </c>
      <c r="AM252">
        <v>8.1659999999999996E-2</v>
      </c>
      <c r="AN252">
        <v>3.0269999999999998E-2</v>
      </c>
      <c r="AO252">
        <v>0.11194</v>
      </c>
      <c r="AP252">
        <v>3.8011499999999998</v>
      </c>
      <c r="AQ252">
        <v>1.18472</v>
      </c>
      <c r="AR252">
        <v>1.9130000000000001E-2</v>
      </c>
      <c r="AS252">
        <v>1.0503499999999999</v>
      </c>
      <c r="AT252">
        <v>2.7E-4</v>
      </c>
      <c r="AU252">
        <v>1.5509999999999999E-2</v>
      </c>
      <c r="AV252">
        <v>3.6360000000000003E-2</v>
      </c>
      <c r="AW252">
        <v>5.3060000000000003E-2</v>
      </c>
      <c r="AX252">
        <v>2.3788900000000002</v>
      </c>
      <c r="AY252">
        <v>6.2080000000000003E-2</v>
      </c>
      <c r="AZ252">
        <v>2.6099999999999999E-3</v>
      </c>
      <c r="BA252">
        <v>9.0990000000000001E-2</v>
      </c>
      <c r="BB252">
        <v>3.3099999999999997E-2</v>
      </c>
      <c r="BC252">
        <v>0.82745000000000002</v>
      </c>
      <c r="BD252">
        <v>9.325E-2</v>
      </c>
      <c r="BE252">
        <v>0.14280999999999999</v>
      </c>
      <c r="BF252">
        <v>8.9800000000000001E-3</v>
      </c>
      <c r="BG252">
        <v>0.65425999999999995</v>
      </c>
      <c r="BH252">
        <v>0.13053000000000001</v>
      </c>
      <c r="BI252">
        <v>0.29393000000000002</v>
      </c>
      <c r="BJ252">
        <v>0.87512000000000001</v>
      </c>
      <c r="BK252">
        <v>15.36947</v>
      </c>
      <c r="BL252">
        <v>10.157719999999999</v>
      </c>
      <c r="BM252" s="11">
        <f t="shared" si="6"/>
        <v>27.481029999999997</v>
      </c>
      <c r="BN252" s="11">
        <f t="shared" si="7"/>
        <v>31.519010000000005</v>
      </c>
    </row>
    <row r="253" spans="1:66">
      <c r="A253">
        <v>171170002</v>
      </c>
      <c r="B253" t="s">
        <v>123</v>
      </c>
      <c r="C253" t="s">
        <v>325</v>
      </c>
      <c r="D253">
        <v>65</v>
      </c>
      <c r="E253">
        <v>66</v>
      </c>
      <c r="F253">
        <v>57.6</v>
      </c>
      <c r="G253">
        <v>58.5</v>
      </c>
      <c r="H253"/>
      <c r="I253">
        <v>2.58E-2</v>
      </c>
      <c r="J253">
        <v>3.6450000000000003E-2</v>
      </c>
      <c r="K253">
        <v>1.5052300000000001</v>
      </c>
      <c r="L253">
        <v>4.929E-2</v>
      </c>
      <c r="M253">
        <v>0.16117000000000001</v>
      </c>
      <c r="N253">
        <v>3.6000000000000002E-4</v>
      </c>
      <c r="O253">
        <v>8.1999999999999998E-4</v>
      </c>
      <c r="P253">
        <v>2.4000000000000001E-4</v>
      </c>
      <c r="Q253">
        <v>3.1230000000000001E-2</v>
      </c>
      <c r="R253">
        <v>2.3900000000000001E-2</v>
      </c>
      <c r="S253">
        <v>4.0649999999999999E-2</v>
      </c>
      <c r="T253">
        <v>7.7791899999999998</v>
      </c>
      <c r="U253">
        <v>0.61255999999999999</v>
      </c>
      <c r="V253">
        <v>0.42788999999999999</v>
      </c>
      <c r="W253">
        <v>0.64068999999999998</v>
      </c>
      <c r="X253">
        <v>1.2875099999999999</v>
      </c>
      <c r="Y253">
        <v>0.61804999999999999</v>
      </c>
      <c r="Z253">
        <v>3.6000000000000002E-4</v>
      </c>
      <c r="AA253">
        <v>1.8689999999999998E-2</v>
      </c>
      <c r="AB253">
        <v>7.5000000000000002E-4</v>
      </c>
      <c r="AC253">
        <v>0.33296999999999999</v>
      </c>
      <c r="AD253">
        <v>0.34028999999999998</v>
      </c>
      <c r="AE253">
        <v>8.906E-2</v>
      </c>
      <c r="AF253">
        <v>12.17995</v>
      </c>
      <c r="AG253">
        <v>4.9959999999999997E-2</v>
      </c>
      <c r="AH253">
        <v>0.15797</v>
      </c>
      <c r="AI253">
        <v>1.9099999999999999E-2</v>
      </c>
      <c r="AJ253">
        <v>2.3000000000000001E-4</v>
      </c>
      <c r="AK253">
        <v>1.83E-3</v>
      </c>
      <c r="AL253">
        <v>8.0229999999999996E-2</v>
      </c>
      <c r="AM253">
        <v>4.3600000000000002E-3</v>
      </c>
      <c r="AN253">
        <v>2.7029999999999998E-2</v>
      </c>
      <c r="AO253">
        <v>7.3219999999999993E-2</v>
      </c>
      <c r="AP253">
        <v>0.60075000000000001</v>
      </c>
      <c r="AQ253">
        <v>1.0925499999999999</v>
      </c>
      <c r="AR253">
        <v>1.451E-2</v>
      </c>
      <c r="AS253">
        <v>0.37515999999999999</v>
      </c>
      <c r="AT253" s="86">
        <v>5.0000000000000002E-5</v>
      </c>
      <c r="AU253">
        <v>1.584E-2</v>
      </c>
      <c r="AV253">
        <v>3.9449999999999999E-2</v>
      </c>
      <c r="AW253">
        <v>0.31535000000000002</v>
      </c>
      <c r="AX253">
        <v>1.6044400000000001</v>
      </c>
      <c r="AY253">
        <v>5.9200000000000003E-2</v>
      </c>
      <c r="AZ253" s="86">
        <v>6.9999999999999994E-5</v>
      </c>
      <c r="BA253">
        <v>2.6040000000000001E-2</v>
      </c>
      <c r="BB253">
        <v>1.9359999999999999E-2</v>
      </c>
      <c r="BC253">
        <v>0.4677</v>
      </c>
      <c r="BD253">
        <v>0.55232999999999999</v>
      </c>
      <c r="BE253">
        <v>0.15440000000000001</v>
      </c>
      <c r="BF253">
        <v>8.5900000000000004E-3</v>
      </c>
      <c r="BG253">
        <v>0.26068999999999998</v>
      </c>
      <c r="BH253">
        <v>0.27322999999999997</v>
      </c>
      <c r="BI253">
        <v>0.37431999999999999</v>
      </c>
      <c r="BJ253">
        <v>1.0007600000000001</v>
      </c>
      <c r="BK253">
        <v>14.932130000000001</v>
      </c>
      <c r="BL253">
        <v>8.7956400000000006</v>
      </c>
      <c r="BM253" s="11">
        <f t="shared" si="6"/>
        <v>25.636769999999999</v>
      </c>
      <c r="BN253" s="11">
        <f t="shared" si="7"/>
        <v>31.962820000000001</v>
      </c>
    </row>
    <row r="254" spans="1:66">
      <c r="A254">
        <v>171191009</v>
      </c>
      <c r="B254" t="s">
        <v>123</v>
      </c>
      <c r="C254" t="s">
        <v>255</v>
      </c>
      <c r="D254">
        <v>69</v>
      </c>
      <c r="E254">
        <v>72</v>
      </c>
      <c r="F254">
        <v>61.6</v>
      </c>
      <c r="G254">
        <v>64.3</v>
      </c>
      <c r="H254"/>
      <c r="I254">
        <v>4.5519999999999998E-2</v>
      </c>
      <c r="J254">
        <v>5.6480000000000002E-2</v>
      </c>
      <c r="K254">
        <v>1.67059</v>
      </c>
      <c r="L254">
        <v>7.3539999999999994E-2</v>
      </c>
      <c r="M254">
        <v>0.19153000000000001</v>
      </c>
      <c r="N254">
        <v>4.8000000000000001E-4</v>
      </c>
      <c r="O254">
        <v>8.4000000000000003E-4</v>
      </c>
      <c r="P254">
        <v>2.4000000000000001E-4</v>
      </c>
      <c r="Q254">
        <v>7.4639999999999998E-2</v>
      </c>
      <c r="R254">
        <v>2.7550000000000002E-2</v>
      </c>
      <c r="S254">
        <v>4.7359999999999999E-2</v>
      </c>
      <c r="T254">
        <v>8.6442300000000003</v>
      </c>
      <c r="U254">
        <v>0.61851999999999996</v>
      </c>
      <c r="V254">
        <v>0.50080000000000002</v>
      </c>
      <c r="W254">
        <v>0.66573000000000004</v>
      </c>
      <c r="X254">
        <v>0.99356</v>
      </c>
      <c r="Y254">
        <v>0.26688000000000001</v>
      </c>
      <c r="Z254">
        <v>4.4999999999999999E-4</v>
      </c>
      <c r="AA254">
        <v>1.336E-2</v>
      </c>
      <c r="AB254">
        <v>9.8999999999999999E-4</v>
      </c>
      <c r="AC254">
        <v>0.25583</v>
      </c>
      <c r="AD254">
        <v>0.34748000000000001</v>
      </c>
      <c r="AE254">
        <v>0.22949</v>
      </c>
      <c r="AF254">
        <v>13.77182</v>
      </c>
      <c r="AG254">
        <v>6.4329999999999998E-2</v>
      </c>
      <c r="AH254">
        <v>0.16</v>
      </c>
      <c r="AI254">
        <v>2.6290000000000001E-2</v>
      </c>
      <c r="AJ254">
        <v>2.5000000000000001E-4</v>
      </c>
      <c r="AK254">
        <v>2.0500000000000002E-3</v>
      </c>
      <c r="AL254">
        <v>0.10247000000000001</v>
      </c>
      <c r="AM254">
        <v>7.7000000000000002E-3</v>
      </c>
      <c r="AN254">
        <v>2.8119999999999999E-2</v>
      </c>
      <c r="AO254">
        <v>0.13478999999999999</v>
      </c>
      <c r="AP254">
        <v>0.53481000000000001</v>
      </c>
      <c r="AQ254">
        <v>1.3221400000000001</v>
      </c>
      <c r="AR254">
        <v>2.5669999999999998E-2</v>
      </c>
      <c r="AS254">
        <v>0.26294000000000001</v>
      </c>
      <c r="AT254">
        <v>1.3999999999999999E-4</v>
      </c>
      <c r="AU254">
        <v>1.6820000000000002E-2</v>
      </c>
      <c r="AV254">
        <v>5.6480000000000002E-2</v>
      </c>
      <c r="AW254">
        <v>0.80256000000000005</v>
      </c>
      <c r="AX254">
        <v>1.7620499999999999</v>
      </c>
      <c r="AY254">
        <v>8.7669999999999998E-2</v>
      </c>
      <c r="AZ254">
        <v>1.2E-4</v>
      </c>
      <c r="BA254">
        <v>2.8590000000000001E-2</v>
      </c>
      <c r="BB254">
        <v>4.3999999999999997E-2</v>
      </c>
      <c r="BC254">
        <v>0.38422000000000001</v>
      </c>
      <c r="BD254">
        <v>0.30634</v>
      </c>
      <c r="BE254">
        <v>0.17598</v>
      </c>
      <c r="BF254">
        <v>1.1650000000000001E-2</v>
      </c>
      <c r="BG254">
        <v>0.32061000000000001</v>
      </c>
      <c r="BH254">
        <v>0.16527</v>
      </c>
      <c r="BI254">
        <v>1.0272300000000001</v>
      </c>
      <c r="BJ254">
        <v>1.09599</v>
      </c>
      <c r="BK254">
        <v>15.290929999999999</v>
      </c>
      <c r="BL254">
        <v>8.8540100000000006</v>
      </c>
      <c r="BM254" s="11">
        <f t="shared" si="6"/>
        <v>26.754040000000003</v>
      </c>
      <c r="BN254" s="11">
        <f t="shared" si="7"/>
        <v>34.846090000000018</v>
      </c>
    </row>
    <row r="255" spans="1:66">
      <c r="A255">
        <v>171193007</v>
      </c>
      <c r="B255" t="s">
        <v>123</v>
      </c>
      <c r="C255" t="s">
        <v>255</v>
      </c>
      <c r="D255">
        <v>70.7</v>
      </c>
      <c r="E255">
        <v>71</v>
      </c>
      <c r="F255">
        <v>63.4</v>
      </c>
      <c r="G255">
        <v>63.6</v>
      </c>
      <c r="H255"/>
      <c r="I255">
        <v>4.9239999999999999E-2</v>
      </c>
      <c r="J255">
        <v>4.4269999999999997E-2</v>
      </c>
      <c r="K255">
        <v>2.0221900000000002</v>
      </c>
      <c r="L255">
        <v>6.2449999999999999E-2</v>
      </c>
      <c r="M255">
        <v>0.19366</v>
      </c>
      <c r="N255">
        <v>4.8999999999999998E-4</v>
      </c>
      <c r="O255">
        <v>7.2000000000000005E-4</v>
      </c>
      <c r="P255">
        <v>2.1000000000000001E-4</v>
      </c>
      <c r="Q255">
        <v>2.5010000000000001E-2</v>
      </c>
      <c r="R255">
        <v>2.5610000000000001E-2</v>
      </c>
      <c r="S255">
        <v>5.0770000000000003E-2</v>
      </c>
      <c r="T255">
        <v>8.9600100000000005</v>
      </c>
      <c r="U255">
        <v>0.67871000000000004</v>
      </c>
      <c r="V255">
        <v>0.32133</v>
      </c>
      <c r="W255">
        <v>0.66854000000000002</v>
      </c>
      <c r="X255">
        <v>1.03312</v>
      </c>
      <c r="Y255">
        <v>0.17399999999999999</v>
      </c>
      <c r="Z255">
        <v>4.4000000000000002E-4</v>
      </c>
      <c r="AA255">
        <v>1.14E-2</v>
      </c>
      <c r="AB255">
        <v>1E-3</v>
      </c>
      <c r="AC255">
        <v>0.23894000000000001</v>
      </c>
      <c r="AD255">
        <v>0.24540999999999999</v>
      </c>
      <c r="AE255">
        <v>0.24052999999999999</v>
      </c>
      <c r="AF255">
        <v>17.310939999999999</v>
      </c>
      <c r="AG255">
        <v>8.4089999999999998E-2</v>
      </c>
      <c r="AH255">
        <v>0.24473</v>
      </c>
      <c r="AI255">
        <v>2.1839999999999998E-2</v>
      </c>
      <c r="AJ255">
        <v>2.7E-4</v>
      </c>
      <c r="AK255">
        <v>1.9E-3</v>
      </c>
      <c r="AL255">
        <v>0.10634</v>
      </c>
      <c r="AM255">
        <v>5.79E-3</v>
      </c>
      <c r="AN255">
        <v>2.6349999999999998E-2</v>
      </c>
      <c r="AO255">
        <v>0.1255</v>
      </c>
      <c r="AP255">
        <v>0.53837999999999997</v>
      </c>
      <c r="AQ255">
        <v>0.88414999999999999</v>
      </c>
      <c r="AR255">
        <v>2.351E-2</v>
      </c>
      <c r="AS255">
        <v>0.23283000000000001</v>
      </c>
      <c r="AT255">
        <v>1.3999999999999999E-4</v>
      </c>
      <c r="AU255">
        <v>1.6080000000000001E-2</v>
      </c>
      <c r="AV255">
        <v>5.7669999999999999E-2</v>
      </c>
      <c r="AW255">
        <v>0.76895999999999998</v>
      </c>
      <c r="AX255">
        <v>1.04409</v>
      </c>
      <c r="AY255">
        <v>6.6449999999999995E-2</v>
      </c>
      <c r="AZ255">
        <v>1.1E-4</v>
      </c>
      <c r="BA255">
        <v>2.5760000000000002E-2</v>
      </c>
      <c r="BB255">
        <v>4.1209999999999997E-2</v>
      </c>
      <c r="BC255">
        <v>0.36617</v>
      </c>
      <c r="BD255">
        <v>0.29777999999999999</v>
      </c>
      <c r="BE255">
        <v>0.19205</v>
      </c>
      <c r="BF255">
        <v>9.3900000000000008E-3</v>
      </c>
      <c r="BG255">
        <v>0.34660999999999997</v>
      </c>
      <c r="BH255">
        <v>7.9200000000000007E-2</v>
      </c>
      <c r="BI255">
        <v>0.93823999999999996</v>
      </c>
      <c r="BJ255">
        <v>0.85192000000000001</v>
      </c>
      <c r="BK255">
        <v>15.80284</v>
      </c>
      <c r="BL255">
        <v>7.8410799999999998</v>
      </c>
      <c r="BM255" s="11">
        <f t="shared" si="6"/>
        <v>25.85989</v>
      </c>
      <c r="BN255" s="11">
        <f t="shared" si="7"/>
        <v>37.540530000000004</v>
      </c>
    </row>
    <row r="256" spans="1:66">
      <c r="A256">
        <v>171199991</v>
      </c>
      <c r="B256" t="s">
        <v>123</v>
      </c>
      <c r="C256" t="s">
        <v>255</v>
      </c>
      <c r="D256">
        <v>67.3</v>
      </c>
      <c r="E256">
        <v>68</v>
      </c>
      <c r="F256">
        <v>59.9</v>
      </c>
      <c r="G256">
        <v>60.5</v>
      </c>
      <c r="H256"/>
      <c r="I256">
        <v>0.26429999999999998</v>
      </c>
      <c r="J256">
        <v>4.6339999999999999E-2</v>
      </c>
      <c r="K256">
        <v>2.2586300000000001</v>
      </c>
      <c r="L256">
        <v>6.7710000000000006E-2</v>
      </c>
      <c r="M256">
        <v>0.13816999999999999</v>
      </c>
      <c r="N256">
        <v>2.9E-4</v>
      </c>
      <c r="O256">
        <v>1.3500000000000001E-3</v>
      </c>
      <c r="P256">
        <v>2.4000000000000001E-4</v>
      </c>
      <c r="Q256">
        <v>2.8510000000000001E-2</v>
      </c>
      <c r="R256">
        <v>9.6990000000000007E-2</v>
      </c>
      <c r="S256">
        <v>3.637E-2</v>
      </c>
      <c r="T256">
        <v>6.8092499999999996</v>
      </c>
      <c r="U256">
        <v>0.25274999999999997</v>
      </c>
      <c r="V256">
        <v>0.39899000000000001</v>
      </c>
      <c r="W256">
        <v>0.73758000000000001</v>
      </c>
      <c r="X256">
        <v>0.35915999999999998</v>
      </c>
      <c r="Y256">
        <v>0.32251000000000002</v>
      </c>
      <c r="Z256">
        <v>2.5000000000000001E-4</v>
      </c>
      <c r="AA256">
        <v>7.8499999999999993E-3</v>
      </c>
      <c r="AB256">
        <v>6.2E-4</v>
      </c>
      <c r="AC256">
        <v>0.21396999999999999</v>
      </c>
      <c r="AD256">
        <v>0.28406999999999999</v>
      </c>
      <c r="AE256">
        <v>0.42370999999999998</v>
      </c>
      <c r="AF256">
        <v>13.54862</v>
      </c>
      <c r="AG256">
        <v>7.1160000000000001E-2</v>
      </c>
      <c r="AH256">
        <v>0.25868999999999998</v>
      </c>
      <c r="AI256">
        <v>2.171E-2</v>
      </c>
      <c r="AJ256" s="86">
        <v>2.0000000000000001E-4</v>
      </c>
      <c r="AK256">
        <v>1.83E-3</v>
      </c>
      <c r="AL256">
        <v>9.4589999999999994E-2</v>
      </c>
      <c r="AM256">
        <v>8.0000000000000002E-3</v>
      </c>
      <c r="AN256">
        <v>5.0439999999999999E-2</v>
      </c>
      <c r="AO256">
        <v>0.12612999999999999</v>
      </c>
      <c r="AP256">
        <v>0.21553</v>
      </c>
      <c r="AQ256">
        <v>1.24577</v>
      </c>
      <c r="AR256">
        <v>2.3949999999999999E-2</v>
      </c>
      <c r="AS256">
        <v>9.5399999999999999E-2</v>
      </c>
      <c r="AT256" s="86">
        <v>8.0000000000000007E-5</v>
      </c>
      <c r="AU256">
        <v>3.9350000000000003E-2</v>
      </c>
      <c r="AV256">
        <v>5.8220000000000001E-2</v>
      </c>
      <c r="AW256">
        <v>0.70264000000000004</v>
      </c>
      <c r="AX256">
        <v>2.2976399999999999</v>
      </c>
      <c r="AY256">
        <v>5.7369999999999997E-2</v>
      </c>
      <c r="AZ256" s="86">
        <v>6.9999999999999994E-5</v>
      </c>
      <c r="BA256">
        <v>3.6479999999999999E-2</v>
      </c>
      <c r="BB256">
        <v>4.274E-2</v>
      </c>
      <c r="BC256">
        <v>0.15998000000000001</v>
      </c>
      <c r="BD256">
        <v>0.30614999999999998</v>
      </c>
      <c r="BE256">
        <v>0.14507</v>
      </c>
      <c r="BF256">
        <v>7.79E-3</v>
      </c>
      <c r="BG256">
        <v>0.33528999999999998</v>
      </c>
      <c r="BH256">
        <v>0.1343</v>
      </c>
      <c r="BI256">
        <v>0.71580999999999995</v>
      </c>
      <c r="BJ256">
        <v>0.78990000000000005</v>
      </c>
      <c r="BK256">
        <v>16.348420000000001</v>
      </c>
      <c r="BL256">
        <v>9.2104400000000002</v>
      </c>
      <c r="BM256" s="11">
        <f t="shared" si="6"/>
        <v>27.53416</v>
      </c>
      <c r="BN256" s="11">
        <f t="shared" si="7"/>
        <v>32.36520999999999</v>
      </c>
    </row>
    <row r="257" spans="1:66">
      <c r="A257">
        <v>171570001</v>
      </c>
      <c r="B257" t="s">
        <v>123</v>
      </c>
      <c r="C257" t="s">
        <v>326</v>
      </c>
      <c r="D257">
        <v>66.3</v>
      </c>
      <c r="E257">
        <v>67</v>
      </c>
      <c r="F257">
        <v>58.9</v>
      </c>
      <c r="G257">
        <v>59.6</v>
      </c>
      <c r="H257"/>
      <c r="I257">
        <v>4.827E-2</v>
      </c>
      <c r="J257">
        <v>4.7840000000000001E-2</v>
      </c>
      <c r="K257">
        <v>0.82970999999999995</v>
      </c>
      <c r="L257">
        <v>6.411E-2</v>
      </c>
      <c r="M257">
        <v>0.11391999999999999</v>
      </c>
      <c r="N257">
        <v>2.9E-4</v>
      </c>
      <c r="O257">
        <v>2.7999999999999998E-4</v>
      </c>
      <c r="P257" s="86">
        <v>1E-4</v>
      </c>
      <c r="Q257">
        <v>7.7649999999999997E-2</v>
      </c>
      <c r="R257">
        <v>2.2669999999999999E-2</v>
      </c>
      <c r="S257">
        <v>5.0840000000000003E-2</v>
      </c>
      <c r="T257">
        <v>9.2956000000000003</v>
      </c>
      <c r="U257">
        <v>0.35392000000000001</v>
      </c>
      <c r="V257">
        <v>1.0505899999999999</v>
      </c>
      <c r="W257">
        <v>0.60579000000000005</v>
      </c>
      <c r="X257">
        <v>0.38767000000000001</v>
      </c>
      <c r="Y257">
        <v>0.14402000000000001</v>
      </c>
      <c r="Z257">
        <v>2.5000000000000001E-4</v>
      </c>
      <c r="AA257">
        <v>3.8E-3</v>
      </c>
      <c r="AB257">
        <v>5.4000000000000001E-4</v>
      </c>
      <c r="AC257">
        <v>0.26832</v>
      </c>
      <c r="AD257">
        <v>0.51890000000000003</v>
      </c>
      <c r="AE257">
        <v>9.7659999999999997E-2</v>
      </c>
      <c r="AF257">
        <v>13.17245</v>
      </c>
      <c r="AG257">
        <v>0.13228999999999999</v>
      </c>
      <c r="AH257">
        <v>0.22853000000000001</v>
      </c>
      <c r="AI257">
        <v>2.1749999999999999E-2</v>
      </c>
      <c r="AJ257" s="86">
        <v>2.0000000000000001E-4</v>
      </c>
      <c r="AK257">
        <v>9.1E-4</v>
      </c>
      <c r="AL257">
        <v>6.8330000000000002E-2</v>
      </c>
      <c r="AM257">
        <v>3.46E-3</v>
      </c>
      <c r="AN257">
        <v>2.0299999999999999E-2</v>
      </c>
      <c r="AO257">
        <v>0.33011000000000001</v>
      </c>
      <c r="AP257">
        <v>0.19416</v>
      </c>
      <c r="AQ257">
        <v>0.95399</v>
      </c>
      <c r="AR257">
        <v>3.857E-2</v>
      </c>
      <c r="AS257">
        <v>7.2410000000000002E-2</v>
      </c>
      <c r="AT257" s="86">
        <v>6.0000000000000002E-5</v>
      </c>
      <c r="AU257">
        <v>1.167E-2</v>
      </c>
      <c r="AV257">
        <v>0.11909</v>
      </c>
      <c r="AW257">
        <v>0.40816000000000002</v>
      </c>
      <c r="AX257">
        <v>1.4438599999999999</v>
      </c>
      <c r="AY257">
        <v>6.3820000000000002E-2</v>
      </c>
      <c r="AZ257" s="86">
        <v>8.0000000000000007E-5</v>
      </c>
      <c r="BA257">
        <v>1.8259999999999998E-2</v>
      </c>
      <c r="BB257">
        <v>9.5500000000000002E-2</v>
      </c>
      <c r="BC257">
        <v>0.14418</v>
      </c>
      <c r="BD257">
        <v>0.50317000000000001</v>
      </c>
      <c r="BE257">
        <v>0.11149000000000001</v>
      </c>
      <c r="BF257">
        <v>8.6199999999999992E-3</v>
      </c>
      <c r="BG257">
        <v>0.45445999999999998</v>
      </c>
      <c r="BH257">
        <v>0.12917999999999999</v>
      </c>
      <c r="BI257">
        <v>0.40627999999999997</v>
      </c>
      <c r="BJ257">
        <v>0.84879000000000004</v>
      </c>
      <c r="BK257">
        <v>14.65273</v>
      </c>
      <c r="BL257">
        <v>10.260809999999999</v>
      </c>
      <c r="BM257" s="11">
        <f t="shared" si="6"/>
        <v>26.75225</v>
      </c>
      <c r="BN257" s="11">
        <f t="shared" si="7"/>
        <v>32.148160000000004</v>
      </c>
    </row>
    <row r="258" spans="1:66">
      <c r="A258">
        <v>171630010</v>
      </c>
      <c r="B258" t="s">
        <v>123</v>
      </c>
      <c r="C258" t="s">
        <v>327</v>
      </c>
      <c r="D258">
        <v>69</v>
      </c>
      <c r="E258">
        <v>71</v>
      </c>
      <c r="F258">
        <v>61.7</v>
      </c>
      <c r="G258">
        <v>63.5</v>
      </c>
      <c r="H258"/>
      <c r="I258">
        <v>8.9620000000000005E-2</v>
      </c>
      <c r="J258">
        <v>6.0519999999999997E-2</v>
      </c>
      <c r="K258">
        <v>1.3604099999999999</v>
      </c>
      <c r="L258">
        <v>7.1110000000000007E-2</v>
      </c>
      <c r="M258">
        <v>0.15024999999999999</v>
      </c>
      <c r="N258">
        <v>1.8000000000000001E-4</v>
      </c>
      <c r="O258" s="86">
        <v>8.0000000000000004E-4</v>
      </c>
      <c r="P258">
        <v>2.9E-4</v>
      </c>
      <c r="Q258">
        <v>9.0450000000000003E-2</v>
      </c>
      <c r="R258">
        <v>0.10355</v>
      </c>
      <c r="S258">
        <v>4.156E-2</v>
      </c>
      <c r="T258">
        <v>8.6891099999999994</v>
      </c>
      <c r="U258">
        <v>0.81089</v>
      </c>
      <c r="V258">
        <v>0.58986000000000005</v>
      </c>
      <c r="W258">
        <v>0.59213000000000005</v>
      </c>
      <c r="X258">
        <v>1.0162</v>
      </c>
      <c r="Y258">
        <v>0.22589000000000001</v>
      </c>
      <c r="Z258">
        <v>1.2E-4</v>
      </c>
      <c r="AA258">
        <v>1.354E-2</v>
      </c>
      <c r="AB258" s="86">
        <v>2.9999999999999997E-4</v>
      </c>
      <c r="AC258">
        <v>8.6720000000000005E-2</v>
      </c>
      <c r="AD258">
        <v>0.47471000000000002</v>
      </c>
      <c r="AE258">
        <v>0.15642</v>
      </c>
      <c r="AF258">
        <v>14.90753</v>
      </c>
      <c r="AG258">
        <v>6.207E-2</v>
      </c>
      <c r="AH258">
        <v>0.16036</v>
      </c>
      <c r="AI258">
        <v>2.3429999999999999E-2</v>
      </c>
      <c r="AJ258" s="86">
        <v>6.0000000000000002E-5</v>
      </c>
      <c r="AK258">
        <v>1.5100000000000001E-3</v>
      </c>
      <c r="AL258">
        <v>0.11453000000000001</v>
      </c>
      <c r="AM258">
        <v>5.9100000000000003E-3</v>
      </c>
      <c r="AN258">
        <v>0.11427</v>
      </c>
      <c r="AO258">
        <v>0.17014000000000001</v>
      </c>
      <c r="AP258">
        <v>0.70309999999999995</v>
      </c>
      <c r="AQ258">
        <v>1.51511</v>
      </c>
      <c r="AR258">
        <v>2.9229999999999999E-2</v>
      </c>
      <c r="AS258">
        <v>0.24479000000000001</v>
      </c>
      <c r="AT258" s="86">
        <v>5.0000000000000002E-5</v>
      </c>
      <c r="AU258">
        <v>6.0539999999999997E-2</v>
      </c>
      <c r="AV258">
        <v>5.2069999999999998E-2</v>
      </c>
      <c r="AW258">
        <v>0.70538999999999996</v>
      </c>
      <c r="AX258">
        <v>1.99525</v>
      </c>
      <c r="AY258">
        <v>8.0320000000000003E-2</v>
      </c>
      <c r="AZ258" s="86">
        <v>6.9999999999999994E-5</v>
      </c>
      <c r="BA258">
        <v>5.0299999999999997E-2</v>
      </c>
      <c r="BB258">
        <v>4.9000000000000002E-2</v>
      </c>
      <c r="BC258">
        <v>0.41360000000000002</v>
      </c>
      <c r="BD258">
        <v>0.27466000000000002</v>
      </c>
      <c r="BE258">
        <v>0.14990999999999999</v>
      </c>
      <c r="BF258">
        <v>1.0619999999999999E-2</v>
      </c>
      <c r="BG258">
        <v>0.28882999999999998</v>
      </c>
      <c r="BH258">
        <v>0.19441</v>
      </c>
      <c r="BI258">
        <v>0.63968999999999998</v>
      </c>
      <c r="BJ258">
        <v>1.3336399999999999</v>
      </c>
      <c r="BK258">
        <v>14.2568</v>
      </c>
      <c r="BL258">
        <v>8.4680199999999992</v>
      </c>
      <c r="BM258" s="11">
        <f t="shared" ref="BM258:BM321" si="8">SUM(BG258:BL258)</f>
        <v>25.18139</v>
      </c>
      <c r="BN258" s="11">
        <f t="shared" si="7"/>
        <v>36.518450000000001</v>
      </c>
    </row>
    <row r="259" spans="1:66">
      <c r="A259">
        <v>180030004</v>
      </c>
      <c r="B259" t="s">
        <v>125</v>
      </c>
      <c r="C259" t="s">
        <v>328</v>
      </c>
      <c r="D259">
        <v>64</v>
      </c>
      <c r="E259">
        <v>66</v>
      </c>
      <c r="F259">
        <v>55.9</v>
      </c>
      <c r="G259">
        <v>57.7</v>
      </c>
      <c r="H259"/>
      <c r="I259">
        <v>8.0199999999999994E-3</v>
      </c>
      <c r="J259">
        <v>1.8440000000000002E-2</v>
      </c>
      <c r="K259">
        <v>6.9400000000000003E-2</v>
      </c>
      <c r="L259">
        <v>5.5530000000000003E-2</v>
      </c>
      <c r="M259">
        <v>5.5309999999999998E-2</v>
      </c>
      <c r="N259">
        <v>3.16E-3</v>
      </c>
      <c r="O259">
        <v>1.15E-3</v>
      </c>
      <c r="P259" s="86">
        <v>2.0000000000000001E-4</v>
      </c>
      <c r="Q259">
        <v>1.4409999999999999E-2</v>
      </c>
      <c r="R259">
        <v>4.9399999999999999E-3</v>
      </c>
      <c r="S259">
        <v>2.9950000000000001E-2</v>
      </c>
      <c r="T259">
        <v>3.12378</v>
      </c>
      <c r="U259">
        <v>12.675129999999999</v>
      </c>
      <c r="V259">
        <v>0.47991</v>
      </c>
      <c r="W259">
        <v>0.16792000000000001</v>
      </c>
      <c r="X259">
        <v>0.52063999999999999</v>
      </c>
      <c r="Y259">
        <v>2.8330000000000001E-2</v>
      </c>
      <c r="Z259">
        <v>1.1299999999999999E-3</v>
      </c>
      <c r="AA259">
        <v>5.45E-3</v>
      </c>
      <c r="AB259">
        <v>4.62E-3</v>
      </c>
      <c r="AC259">
        <v>1.9672099999999999</v>
      </c>
      <c r="AD259">
        <v>0.50531999999999999</v>
      </c>
      <c r="AE259">
        <v>1.6910000000000001E-2</v>
      </c>
      <c r="AF259">
        <v>0.91703000000000001</v>
      </c>
      <c r="AG259">
        <v>0.11287999999999999</v>
      </c>
      <c r="AH259">
        <v>0.16888</v>
      </c>
      <c r="AI259">
        <v>1.5990000000000001E-2</v>
      </c>
      <c r="AJ259">
        <v>2E-3</v>
      </c>
      <c r="AK259">
        <v>8.5599999999999999E-3</v>
      </c>
      <c r="AL259">
        <v>3.891E-2</v>
      </c>
      <c r="AM259">
        <v>0.23103000000000001</v>
      </c>
      <c r="AN259">
        <v>9.3000000000000005E-4</v>
      </c>
      <c r="AO259">
        <v>0.32833000000000001</v>
      </c>
      <c r="AP259">
        <v>1.6754599999999999</v>
      </c>
      <c r="AQ259">
        <v>0.13736999999999999</v>
      </c>
      <c r="AR259">
        <v>3.8830000000000003E-2</v>
      </c>
      <c r="AS259">
        <v>0.16400000000000001</v>
      </c>
      <c r="AT259">
        <v>4.6000000000000001E-4</v>
      </c>
      <c r="AU259">
        <v>1.47E-3</v>
      </c>
      <c r="AV259">
        <v>0.11388</v>
      </c>
      <c r="AW259">
        <v>9.3689999999999996E-2</v>
      </c>
      <c r="AX259">
        <v>0.29823</v>
      </c>
      <c r="AY259">
        <v>2.9309999999999999E-2</v>
      </c>
      <c r="AZ259">
        <v>1.026E-2</v>
      </c>
      <c r="BA259">
        <v>3.6700000000000001E-3</v>
      </c>
      <c r="BB259">
        <v>6.8500000000000005E-2</v>
      </c>
      <c r="BC259">
        <v>4.0160000000000001E-2</v>
      </c>
      <c r="BD259">
        <v>1.2570699999999999</v>
      </c>
      <c r="BE259">
        <v>8.5309999999999997E-2</v>
      </c>
      <c r="BF259">
        <v>3.3600000000000001E-3</v>
      </c>
      <c r="BG259">
        <v>1.2452399999999999</v>
      </c>
      <c r="BH259">
        <v>3.7589999999999998E-2</v>
      </c>
      <c r="BI259">
        <v>0.14693000000000001</v>
      </c>
      <c r="BJ259">
        <v>0.41345999999999999</v>
      </c>
      <c r="BK259">
        <v>21.249749999999999</v>
      </c>
      <c r="BL259">
        <v>7.2038599999999997</v>
      </c>
      <c r="BM259" s="11">
        <f t="shared" si="8"/>
        <v>30.296829999999996</v>
      </c>
      <c r="BN259" s="11">
        <f t="shared" ref="BN259:BN322" si="9">SUM(I259:BF259)</f>
        <v>25.602430000000005</v>
      </c>
    </row>
    <row r="260" spans="1:66">
      <c r="A260">
        <v>180110001</v>
      </c>
      <c r="B260" t="s">
        <v>125</v>
      </c>
      <c r="C260" t="s">
        <v>329</v>
      </c>
      <c r="D260">
        <v>67</v>
      </c>
      <c r="E260">
        <v>69</v>
      </c>
      <c r="F260">
        <v>58.9</v>
      </c>
      <c r="G260">
        <v>60.7</v>
      </c>
      <c r="H260"/>
      <c r="I260">
        <v>2.2200000000000001E-2</v>
      </c>
      <c r="J260">
        <v>2.9219999999999999E-2</v>
      </c>
      <c r="K260">
        <v>0.15659999999999999</v>
      </c>
      <c r="L260">
        <v>6.4089999999999994E-2</v>
      </c>
      <c r="M260">
        <v>0.15668000000000001</v>
      </c>
      <c r="N260">
        <v>2.5899999999999999E-3</v>
      </c>
      <c r="O260">
        <v>1.2999999999999999E-3</v>
      </c>
      <c r="P260" s="86">
        <v>2.9999999999999997E-4</v>
      </c>
      <c r="Q260">
        <v>7.3099999999999997E-3</v>
      </c>
      <c r="R260">
        <v>1.719E-2</v>
      </c>
      <c r="S260">
        <v>5.6399999999999999E-2</v>
      </c>
      <c r="T260">
        <v>1.8829199999999999</v>
      </c>
      <c r="U260">
        <v>13.220039999999999</v>
      </c>
      <c r="V260">
        <v>0.44023000000000001</v>
      </c>
      <c r="W260">
        <v>0.2495</v>
      </c>
      <c r="X260">
        <v>1.03017</v>
      </c>
      <c r="Y260">
        <v>6.4740000000000006E-2</v>
      </c>
      <c r="Z260">
        <v>2.0500000000000002E-3</v>
      </c>
      <c r="AA260">
        <v>9.4500000000000001E-3</v>
      </c>
      <c r="AB260">
        <v>5.1700000000000001E-3</v>
      </c>
      <c r="AC260">
        <v>1.28816</v>
      </c>
      <c r="AD260">
        <v>0.31402000000000002</v>
      </c>
      <c r="AE260">
        <v>0.11583</v>
      </c>
      <c r="AF260">
        <v>0.63575000000000004</v>
      </c>
      <c r="AG260">
        <v>0.12402000000000001</v>
      </c>
      <c r="AH260">
        <v>0.23025999999999999</v>
      </c>
      <c r="AI260">
        <v>2.6790000000000001E-2</v>
      </c>
      <c r="AJ260">
        <v>2.0999999999999999E-3</v>
      </c>
      <c r="AK260">
        <v>5.3499999999999997E-3</v>
      </c>
      <c r="AL260">
        <v>8.2479999999999998E-2</v>
      </c>
      <c r="AM260">
        <v>0.12611</v>
      </c>
      <c r="AN260">
        <v>2.5989999999999999E-2</v>
      </c>
      <c r="AO260">
        <v>0.17484</v>
      </c>
      <c r="AP260">
        <v>4.6822299999999997</v>
      </c>
      <c r="AQ260">
        <v>0.33438000000000001</v>
      </c>
      <c r="AR260">
        <v>3.4049999999999997E-2</v>
      </c>
      <c r="AS260">
        <v>0.57399</v>
      </c>
      <c r="AT260">
        <v>6.4999999999999997E-4</v>
      </c>
      <c r="AU260">
        <v>8.2199999999999999E-3</v>
      </c>
      <c r="AV260">
        <v>6.1129999999999997E-2</v>
      </c>
      <c r="AW260">
        <v>0.26351000000000002</v>
      </c>
      <c r="AX260">
        <v>0.71701000000000004</v>
      </c>
      <c r="AY260">
        <v>7.9219999999999999E-2</v>
      </c>
      <c r="AZ260">
        <v>3.2799999999999999E-3</v>
      </c>
      <c r="BA260">
        <v>5.271E-2</v>
      </c>
      <c r="BB260">
        <v>5.9450000000000003E-2</v>
      </c>
      <c r="BC260">
        <v>0.51127999999999996</v>
      </c>
      <c r="BD260">
        <v>0.47111999999999998</v>
      </c>
      <c r="BE260">
        <v>0.19692999999999999</v>
      </c>
      <c r="BF260">
        <v>8.7799999999999996E-3</v>
      </c>
      <c r="BG260">
        <v>0.82323999999999997</v>
      </c>
      <c r="BH260">
        <v>4.8869999999999997E-2</v>
      </c>
      <c r="BI260">
        <v>0.27178000000000002</v>
      </c>
      <c r="BJ260">
        <v>0.62777000000000005</v>
      </c>
      <c r="BK260">
        <v>19.787929999999999</v>
      </c>
      <c r="BL260">
        <v>8.7125400000000006</v>
      </c>
      <c r="BM260" s="11">
        <f t="shared" si="8"/>
        <v>30.272130000000001</v>
      </c>
      <c r="BN260" s="11">
        <f t="shared" si="9"/>
        <v>28.627790000000001</v>
      </c>
    </row>
    <row r="261" spans="1:66">
      <c r="A261">
        <v>180150002</v>
      </c>
      <c r="B261" t="s">
        <v>125</v>
      </c>
      <c r="C261" t="s">
        <v>330</v>
      </c>
      <c r="D261">
        <v>63.7</v>
      </c>
      <c r="E261">
        <v>64</v>
      </c>
      <c r="F261">
        <v>55.8</v>
      </c>
      <c r="G261">
        <v>56.1</v>
      </c>
      <c r="H261"/>
      <c r="I261">
        <v>1.167E-2</v>
      </c>
      <c r="J261">
        <v>3.8300000000000001E-2</v>
      </c>
      <c r="K261">
        <v>0.28645999999999999</v>
      </c>
      <c r="L261">
        <v>6.9379999999999997E-2</v>
      </c>
      <c r="M261">
        <v>0.17302999999999999</v>
      </c>
      <c r="N261">
        <v>3.5E-4</v>
      </c>
      <c r="O261">
        <v>5.5999999999999995E-4</v>
      </c>
      <c r="P261">
        <v>1.4999999999999999E-4</v>
      </c>
      <c r="Q261">
        <v>9.4699999999999993E-3</v>
      </c>
      <c r="R261">
        <v>1.0699999999999999E-2</v>
      </c>
      <c r="S261">
        <v>5.4969999999999998E-2</v>
      </c>
      <c r="T261">
        <v>3.4451200000000002</v>
      </c>
      <c r="U261">
        <v>9.6703799999999998</v>
      </c>
      <c r="V261">
        <v>0.47749000000000003</v>
      </c>
      <c r="W261">
        <v>0.28669</v>
      </c>
      <c r="X261">
        <v>0.69396999999999998</v>
      </c>
      <c r="Y261">
        <v>7.0569999999999994E-2</v>
      </c>
      <c r="Z261">
        <v>2.4000000000000001E-4</v>
      </c>
      <c r="AA261">
        <v>4.3499999999999997E-3</v>
      </c>
      <c r="AB261">
        <v>6.2E-4</v>
      </c>
      <c r="AC261">
        <v>0.46854000000000001</v>
      </c>
      <c r="AD261">
        <v>0.33339999999999997</v>
      </c>
      <c r="AE261">
        <v>0.13503000000000001</v>
      </c>
      <c r="AF261">
        <v>1.2363299999999999</v>
      </c>
      <c r="AG261">
        <v>0.14025000000000001</v>
      </c>
      <c r="AH261">
        <v>0.26777000000000001</v>
      </c>
      <c r="AI261">
        <v>2.4760000000000001E-2</v>
      </c>
      <c r="AJ261">
        <v>2.4000000000000001E-4</v>
      </c>
      <c r="AK261">
        <v>1.65E-3</v>
      </c>
      <c r="AL261">
        <v>0.10198</v>
      </c>
      <c r="AM261">
        <v>8.9370000000000005E-2</v>
      </c>
      <c r="AN261">
        <v>7.0299999999999998E-3</v>
      </c>
      <c r="AO261">
        <v>0.26888000000000001</v>
      </c>
      <c r="AP261">
        <v>3.1705100000000002</v>
      </c>
      <c r="AQ261">
        <v>0.45705000000000001</v>
      </c>
      <c r="AR261">
        <v>3.8190000000000002E-2</v>
      </c>
      <c r="AS261">
        <v>0.47609000000000001</v>
      </c>
      <c r="AT261" s="86">
        <v>8.0000000000000007E-5</v>
      </c>
      <c r="AU261">
        <v>5.7800000000000004E-3</v>
      </c>
      <c r="AV261">
        <v>7.6980000000000007E-2</v>
      </c>
      <c r="AW261">
        <v>0.34542</v>
      </c>
      <c r="AX261">
        <v>0.99073999999999995</v>
      </c>
      <c r="AY261">
        <v>7.4550000000000005E-2</v>
      </c>
      <c r="AZ261">
        <v>1.2E-4</v>
      </c>
      <c r="BA261">
        <v>7.79E-3</v>
      </c>
      <c r="BB261">
        <v>6.966E-2</v>
      </c>
      <c r="BC261">
        <v>0.22423999999999999</v>
      </c>
      <c r="BD261">
        <v>0.89571000000000001</v>
      </c>
      <c r="BE261">
        <v>0.21318000000000001</v>
      </c>
      <c r="BF261">
        <v>9.6200000000000001E-3</v>
      </c>
      <c r="BG261">
        <v>0.73946000000000001</v>
      </c>
      <c r="BH261">
        <v>5.8779999999999999E-2</v>
      </c>
      <c r="BI261">
        <v>0.18709999999999999</v>
      </c>
      <c r="BJ261">
        <v>0.57057000000000002</v>
      </c>
      <c r="BK261">
        <v>18.44229</v>
      </c>
      <c r="BL261">
        <v>10.36613</v>
      </c>
      <c r="BM261" s="11">
        <f t="shared" si="8"/>
        <v>30.364330000000002</v>
      </c>
      <c r="BN261" s="11">
        <f t="shared" si="9"/>
        <v>25.435410000000001</v>
      </c>
    </row>
    <row r="262" spans="1:66">
      <c r="A262">
        <v>180190008</v>
      </c>
      <c r="B262" t="s">
        <v>125</v>
      </c>
      <c r="C262" t="s">
        <v>318</v>
      </c>
      <c r="D262">
        <v>70.3</v>
      </c>
      <c r="E262">
        <v>71</v>
      </c>
      <c r="F262">
        <v>60.4</v>
      </c>
      <c r="G262">
        <v>61</v>
      </c>
      <c r="H262"/>
      <c r="I262">
        <v>1.257E-2</v>
      </c>
      <c r="J262">
        <v>3.184E-2</v>
      </c>
      <c r="K262">
        <v>0.40488000000000002</v>
      </c>
      <c r="L262">
        <v>7.4370000000000006E-2</v>
      </c>
      <c r="M262">
        <v>0.12898999999999999</v>
      </c>
      <c r="N262">
        <v>4.2000000000000002E-4</v>
      </c>
      <c r="O262">
        <v>2.2699999999999999E-3</v>
      </c>
      <c r="P262">
        <v>4.2000000000000002E-4</v>
      </c>
      <c r="Q262">
        <v>3.2030000000000003E-2</v>
      </c>
      <c r="R262">
        <v>1.265E-2</v>
      </c>
      <c r="S262">
        <v>5.2490000000000002E-2</v>
      </c>
      <c r="T262">
        <v>1.2034</v>
      </c>
      <c r="U262">
        <v>8.1241500000000002</v>
      </c>
      <c r="V262">
        <v>0.22943</v>
      </c>
      <c r="W262">
        <v>0.16211999999999999</v>
      </c>
      <c r="X262">
        <v>13.46997</v>
      </c>
      <c r="Y262">
        <v>0.15987999999999999</v>
      </c>
      <c r="Z262" s="86">
        <v>6.9999999999999994E-5</v>
      </c>
      <c r="AA262">
        <v>2.342E-2</v>
      </c>
      <c r="AB262" s="86">
        <v>1E-4</v>
      </c>
      <c r="AC262">
        <v>0.44188</v>
      </c>
      <c r="AD262">
        <v>0.33596999999999999</v>
      </c>
      <c r="AE262">
        <v>2.562E-2</v>
      </c>
      <c r="AF262">
        <v>0.62499000000000005</v>
      </c>
      <c r="AG262">
        <v>0.11516999999999999</v>
      </c>
      <c r="AH262">
        <v>0.17055000000000001</v>
      </c>
      <c r="AI262">
        <v>2.6249999999999999E-2</v>
      </c>
      <c r="AJ262" s="86">
        <v>3.0000000000000001E-5</v>
      </c>
      <c r="AK262">
        <v>1.72E-2</v>
      </c>
      <c r="AL262">
        <v>6.8320000000000006E-2</v>
      </c>
      <c r="AM262">
        <v>5.7320000000000003E-2</v>
      </c>
      <c r="AN262">
        <v>1.371E-2</v>
      </c>
      <c r="AO262">
        <v>0.19262000000000001</v>
      </c>
      <c r="AP262">
        <v>3.0552999999999999</v>
      </c>
      <c r="AQ262">
        <v>0.32163999999999998</v>
      </c>
      <c r="AR262">
        <v>3.8580000000000003E-2</v>
      </c>
      <c r="AS262">
        <v>0.65812000000000004</v>
      </c>
      <c r="AT262" s="86">
        <v>3.0000000000000001E-5</v>
      </c>
      <c r="AU262">
        <v>7.7799999999999996E-3</v>
      </c>
      <c r="AV262">
        <v>4.573E-2</v>
      </c>
      <c r="AW262">
        <v>0.28438999999999998</v>
      </c>
      <c r="AX262">
        <v>0.62307000000000001</v>
      </c>
      <c r="AY262">
        <v>6.812E-2</v>
      </c>
      <c r="AZ262" s="86">
        <v>3.0000000000000001E-5</v>
      </c>
      <c r="BA262">
        <v>5.704E-2</v>
      </c>
      <c r="BB262">
        <v>6.8699999999999997E-2</v>
      </c>
      <c r="BC262">
        <v>1.0757699999999999</v>
      </c>
      <c r="BD262">
        <v>0.49795</v>
      </c>
      <c r="BE262">
        <v>0.17407</v>
      </c>
      <c r="BF262">
        <v>9.0200000000000002E-3</v>
      </c>
      <c r="BG262">
        <v>0.47134999999999999</v>
      </c>
      <c r="BH262">
        <v>8.1189999999999998E-2</v>
      </c>
      <c r="BI262">
        <v>0.37536999999999998</v>
      </c>
      <c r="BJ262">
        <v>0.81498999999999999</v>
      </c>
      <c r="BK262">
        <v>17.66564</v>
      </c>
      <c r="BL262">
        <v>7.7916800000000004</v>
      </c>
      <c r="BM262" s="11">
        <f t="shared" si="8"/>
        <v>27.200219999999998</v>
      </c>
      <c r="BN262" s="11">
        <f t="shared" si="9"/>
        <v>33.20044</v>
      </c>
    </row>
    <row r="263" spans="1:66">
      <c r="A263">
        <v>180390007</v>
      </c>
      <c r="B263" t="s">
        <v>125</v>
      </c>
      <c r="C263" t="s">
        <v>331</v>
      </c>
      <c r="D263">
        <v>64.3</v>
      </c>
      <c r="E263">
        <v>68</v>
      </c>
      <c r="F263">
        <v>56.9</v>
      </c>
      <c r="G263">
        <v>60.2</v>
      </c>
      <c r="H263"/>
      <c r="I263">
        <v>6.5890000000000004E-2</v>
      </c>
      <c r="J263">
        <v>3.8269999999999998E-2</v>
      </c>
      <c r="K263">
        <v>0.38566</v>
      </c>
      <c r="L263">
        <v>7.4179999999999996E-2</v>
      </c>
      <c r="M263">
        <v>6.105E-2</v>
      </c>
      <c r="N263">
        <v>7.5300000000000002E-3</v>
      </c>
      <c r="O263">
        <v>1.24E-3</v>
      </c>
      <c r="P263">
        <v>2.3000000000000001E-4</v>
      </c>
      <c r="Q263">
        <v>1.025E-2</v>
      </c>
      <c r="R263">
        <v>7.7400000000000004E-3</v>
      </c>
      <c r="S263">
        <v>2.6970000000000001E-2</v>
      </c>
      <c r="T263">
        <v>5.3858499999999996</v>
      </c>
      <c r="U263">
        <v>9.8479700000000001</v>
      </c>
      <c r="V263">
        <v>0.53991999999999996</v>
      </c>
      <c r="W263">
        <v>0.54998999999999998</v>
      </c>
      <c r="X263">
        <v>0.38024999999999998</v>
      </c>
      <c r="Y263">
        <v>0.36776999999999999</v>
      </c>
      <c r="Z263">
        <v>7.1999999999999998E-3</v>
      </c>
      <c r="AA263">
        <v>7.8899999999999994E-3</v>
      </c>
      <c r="AB263">
        <v>1.516E-2</v>
      </c>
      <c r="AC263">
        <v>1.9731000000000001</v>
      </c>
      <c r="AD263">
        <v>0.34675</v>
      </c>
      <c r="AE263">
        <v>0.13342999999999999</v>
      </c>
      <c r="AF263">
        <v>1.16292</v>
      </c>
      <c r="AG263">
        <v>5.951E-2</v>
      </c>
      <c r="AH263">
        <v>0.15601999999999999</v>
      </c>
      <c r="AI263">
        <v>2.1250000000000002E-2</v>
      </c>
      <c r="AJ263">
        <v>6.8900000000000003E-3</v>
      </c>
      <c r="AK263">
        <v>1.11E-2</v>
      </c>
      <c r="AL263">
        <v>8.7749999999999995E-2</v>
      </c>
      <c r="AM263">
        <v>0.21104999999999999</v>
      </c>
      <c r="AN263">
        <v>1.3440000000000001E-2</v>
      </c>
      <c r="AO263">
        <v>0.13682</v>
      </c>
      <c r="AP263">
        <v>1.1329</v>
      </c>
      <c r="AQ263">
        <v>0.70935999999999999</v>
      </c>
      <c r="AR263">
        <v>3.9469999999999998E-2</v>
      </c>
      <c r="AS263">
        <v>0.2382</v>
      </c>
      <c r="AT263">
        <v>1.91E-3</v>
      </c>
      <c r="AU263">
        <v>5.7800000000000004E-3</v>
      </c>
      <c r="AV263">
        <v>3.7069999999999999E-2</v>
      </c>
      <c r="AW263">
        <v>0.13338</v>
      </c>
      <c r="AX263">
        <v>1.6015299999999999</v>
      </c>
      <c r="AY263">
        <v>3.533E-2</v>
      </c>
      <c r="AZ263">
        <v>1.392E-2</v>
      </c>
      <c r="BA263">
        <v>3.49E-2</v>
      </c>
      <c r="BB263">
        <v>6.6269999999999996E-2</v>
      </c>
      <c r="BC263">
        <v>0.14246</v>
      </c>
      <c r="BD263">
        <v>1.49586</v>
      </c>
      <c r="BE263">
        <v>4.727E-2</v>
      </c>
      <c r="BF263">
        <v>6.7400000000000003E-3</v>
      </c>
      <c r="BG263">
        <v>1.2350300000000001</v>
      </c>
      <c r="BH263">
        <v>7.8299999999999995E-2</v>
      </c>
      <c r="BI263">
        <v>0.22700000000000001</v>
      </c>
      <c r="BJ263">
        <v>0.91005999999999998</v>
      </c>
      <c r="BK263">
        <v>18.312989999999999</v>
      </c>
      <c r="BL263">
        <v>8.2930200000000003</v>
      </c>
      <c r="BM263" s="11">
        <f t="shared" si="8"/>
        <v>29.056399999999996</v>
      </c>
      <c r="BN263" s="11">
        <f t="shared" si="9"/>
        <v>27.843389999999996</v>
      </c>
    </row>
    <row r="264" spans="1:66">
      <c r="A264">
        <v>180431004</v>
      </c>
      <c r="B264" t="s">
        <v>125</v>
      </c>
      <c r="C264" t="s">
        <v>332</v>
      </c>
      <c r="D264">
        <v>71</v>
      </c>
      <c r="E264">
        <v>73</v>
      </c>
      <c r="F264">
        <v>62</v>
      </c>
      <c r="G264">
        <v>63.7</v>
      </c>
      <c r="H264"/>
      <c r="I264">
        <v>1.107E-2</v>
      </c>
      <c r="J264">
        <v>4.9570000000000003E-2</v>
      </c>
      <c r="K264">
        <v>4.3339999999999997E-2</v>
      </c>
      <c r="L264">
        <v>8.9649999999999994E-2</v>
      </c>
      <c r="M264">
        <v>0.14423</v>
      </c>
      <c r="N264">
        <v>1.5100000000000001E-3</v>
      </c>
      <c r="O264">
        <v>2.5500000000000002E-3</v>
      </c>
      <c r="P264">
        <v>4.0999999999999999E-4</v>
      </c>
      <c r="Q264">
        <v>8.7899999999999992E-3</v>
      </c>
      <c r="R264">
        <v>1.0410000000000001E-2</v>
      </c>
      <c r="S264">
        <v>5.441E-2</v>
      </c>
      <c r="T264">
        <v>1.2757499999999999</v>
      </c>
      <c r="U264">
        <v>7.5350900000000003</v>
      </c>
      <c r="V264">
        <v>0.31994</v>
      </c>
      <c r="W264">
        <v>0.22481000000000001</v>
      </c>
      <c r="X264">
        <v>13.534660000000001</v>
      </c>
      <c r="Y264">
        <v>3.7699999999999997E-2</v>
      </c>
      <c r="Z264">
        <v>5.8E-4</v>
      </c>
      <c r="AA264">
        <v>2.147E-2</v>
      </c>
      <c r="AB264">
        <v>1.9300000000000001E-3</v>
      </c>
      <c r="AC264">
        <v>0.73677000000000004</v>
      </c>
      <c r="AD264">
        <v>0.39073999999999998</v>
      </c>
      <c r="AE264">
        <v>1.11E-2</v>
      </c>
      <c r="AF264">
        <v>0.57804999999999995</v>
      </c>
      <c r="AG264">
        <v>0.12265</v>
      </c>
      <c r="AH264">
        <v>0.19374</v>
      </c>
      <c r="AI264">
        <v>3.065E-2</v>
      </c>
      <c r="AJ264">
        <v>7.3999999999999999E-4</v>
      </c>
      <c r="AK264">
        <v>2.0109999999999999E-2</v>
      </c>
      <c r="AL264">
        <v>6.6159999999999997E-2</v>
      </c>
      <c r="AM264">
        <v>0.10743999999999999</v>
      </c>
      <c r="AN264">
        <v>1.0840000000000001E-2</v>
      </c>
      <c r="AO264">
        <v>0.21249000000000001</v>
      </c>
      <c r="AP264">
        <v>4.1198100000000002</v>
      </c>
      <c r="AQ264">
        <v>0.20462</v>
      </c>
      <c r="AR264">
        <v>4.1439999999999998E-2</v>
      </c>
      <c r="AS264">
        <v>0.57982</v>
      </c>
      <c r="AT264">
        <v>2.4000000000000001E-4</v>
      </c>
      <c r="AU264">
        <v>6.2300000000000003E-3</v>
      </c>
      <c r="AV264">
        <v>6.0350000000000001E-2</v>
      </c>
      <c r="AW264">
        <v>2.511E-2</v>
      </c>
      <c r="AX264">
        <v>0.42842000000000002</v>
      </c>
      <c r="AY264">
        <v>8.5959999999999995E-2</v>
      </c>
      <c r="AZ264">
        <v>2.2499999999999998E-3</v>
      </c>
      <c r="BA264">
        <v>6.3149999999999998E-2</v>
      </c>
      <c r="BB264">
        <v>7.5550000000000006E-2</v>
      </c>
      <c r="BC264">
        <v>1.22235</v>
      </c>
      <c r="BD264">
        <v>0.49339</v>
      </c>
      <c r="BE264">
        <v>0.1804</v>
      </c>
      <c r="BF264">
        <v>1.0030000000000001E-2</v>
      </c>
      <c r="BG264">
        <v>0.61460999999999999</v>
      </c>
      <c r="BH264">
        <v>3.3099999999999997E-2</v>
      </c>
      <c r="BI264">
        <v>0.25963000000000003</v>
      </c>
      <c r="BJ264">
        <v>0.72174000000000005</v>
      </c>
      <c r="BK264">
        <v>18.571619999999999</v>
      </c>
      <c r="BL264">
        <v>8.3517600000000005</v>
      </c>
      <c r="BM264" s="11">
        <f t="shared" si="8"/>
        <v>28.552459999999996</v>
      </c>
      <c r="BN264" s="11">
        <f t="shared" si="9"/>
        <v>33.448470000000007</v>
      </c>
    </row>
    <row r="265" spans="1:66">
      <c r="A265">
        <v>180550001</v>
      </c>
      <c r="B265" t="s">
        <v>125</v>
      </c>
      <c r="C265" t="s">
        <v>333</v>
      </c>
      <c r="D265">
        <v>66.7</v>
      </c>
      <c r="E265">
        <v>67</v>
      </c>
      <c r="F265">
        <v>52.7</v>
      </c>
      <c r="G265">
        <v>53</v>
      </c>
      <c r="H265"/>
      <c r="I265">
        <v>1.4420000000000001E-2</v>
      </c>
      <c r="J265">
        <v>3.2939999999999997E-2</v>
      </c>
      <c r="K265">
        <v>0.6169</v>
      </c>
      <c r="L265">
        <v>5.509E-2</v>
      </c>
      <c r="M265">
        <v>0.15437999999999999</v>
      </c>
      <c r="N265">
        <v>1.4999999999999999E-4</v>
      </c>
      <c r="O265">
        <v>2.6700000000000001E-3</v>
      </c>
      <c r="P265">
        <v>4.2000000000000002E-4</v>
      </c>
      <c r="Q265">
        <v>1.3599999999999999E-2</v>
      </c>
      <c r="R265">
        <v>2.0449999999999999E-2</v>
      </c>
      <c r="S265">
        <v>5.5390000000000002E-2</v>
      </c>
      <c r="T265">
        <v>3.2916599999999998</v>
      </c>
      <c r="U265">
        <v>9.1979600000000001</v>
      </c>
      <c r="V265">
        <v>0.78600999999999999</v>
      </c>
      <c r="W265">
        <v>0.2407</v>
      </c>
      <c r="X265">
        <v>2.1905999999999999</v>
      </c>
      <c r="Y265">
        <v>3.5290000000000002E-2</v>
      </c>
      <c r="Z265" s="86">
        <v>1E-4</v>
      </c>
      <c r="AA265">
        <v>2.911E-2</v>
      </c>
      <c r="AB265">
        <v>1.2999999999999999E-4</v>
      </c>
      <c r="AC265">
        <v>0.37234</v>
      </c>
      <c r="AD265">
        <v>0.42746000000000001</v>
      </c>
      <c r="AE265">
        <v>3.6389999999999999E-2</v>
      </c>
      <c r="AF265">
        <v>1.03847</v>
      </c>
      <c r="AG265">
        <v>0.11549</v>
      </c>
      <c r="AH265">
        <v>0.21489</v>
      </c>
      <c r="AI265">
        <v>1.8939999999999999E-2</v>
      </c>
      <c r="AJ265" s="86">
        <v>3.0000000000000001E-5</v>
      </c>
      <c r="AK265">
        <v>9.2200000000000008E-3</v>
      </c>
      <c r="AL265">
        <v>7.8310000000000005E-2</v>
      </c>
      <c r="AM265">
        <v>4.5909999999999999E-2</v>
      </c>
      <c r="AN265">
        <v>2.6179999999999998E-2</v>
      </c>
      <c r="AO265">
        <v>0.37054999999999999</v>
      </c>
      <c r="AP265">
        <v>2.2264400000000002</v>
      </c>
      <c r="AQ265">
        <v>0.47837000000000002</v>
      </c>
      <c r="AR265">
        <v>4.7280000000000003E-2</v>
      </c>
      <c r="AS265">
        <v>1.45038</v>
      </c>
      <c r="AT265" s="86">
        <v>3.0000000000000001E-5</v>
      </c>
      <c r="AU265">
        <v>1.392E-2</v>
      </c>
      <c r="AV265">
        <v>8.6349999999999996E-2</v>
      </c>
      <c r="AW265">
        <v>0.86373</v>
      </c>
      <c r="AX265">
        <v>0.57928999999999997</v>
      </c>
      <c r="AY265">
        <v>6.9120000000000001E-2</v>
      </c>
      <c r="AZ265" s="86">
        <v>3.0000000000000001E-5</v>
      </c>
      <c r="BA265">
        <v>4.675E-2</v>
      </c>
      <c r="BB265">
        <v>7.3630000000000001E-2</v>
      </c>
      <c r="BC265">
        <v>1.5162800000000001</v>
      </c>
      <c r="BD265">
        <v>0.21984000000000001</v>
      </c>
      <c r="BE265">
        <v>0.19564000000000001</v>
      </c>
      <c r="BF265">
        <v>9.3900000000000008E-3</v>
      </c>
      <c r="BG265">
        <v>0.42364000000000002</v>
      </c>
      <c r="BH265">
        <v>4.1180000000000001E-2</v>
      </c>
      <c r="BI265">
        <v>0.27148</v>
      </c>
      <c r="BJ265">
        <v>0.38893</v>
      </c>
      <c r="BK265">
        <v>14.68061</v>
      </c>
      <c r="BL265">
        <v>9.5252999999999997</v>
      </c>
      <c r="BM265" s="11">
        <f t="shared" si="8"/>
        <v>25.331139999999998</v>
      </c>
      <c r="BN265" s="11">
        <f t="shared" si="9"/>
        <v>27.368620000000004</v>
      </c>
    </row>
    <row r="266" spans="1:66">
      <c r="A266">
        <v>180570006</v>
      </c>
      <c r="B266" t="s">
        <v>125</v>
      </c>
      <c r="C266" t="s">
        <v>334</v>
      </c>
      <c r="D266">
        <v>66.3</v>
      </c>
      <c r="E266">
        <v>69</v>
      </c>
      <c r="F266">
        <v>57.8</v>
      </c>
      <c r="G266">
        <v>60.2</v>
      </c>
      <c r="H266"/>
      <c r="I266">
        <v>1.176E-2</v>
      </c>
      <c r="J266">
        <v>3.4979999999999997E-2</v>
      </c>
      <c r="K266">
        <v>0.26363999999999999</v>
      </c>
      <c r="L266">
        <v>7.4050000000000005E-2</v>
      </c>
      <c r="M266">
        <v>0.15648999999999999</v>
      </c>
      <c r="N266">
        <v>2.4000000000000001E-4</v>
      </c>
      <c r="O266" s="86">
        <v>4.0000000000000002E-4</v>
      </c>
      <c r="P266" s="86">
        <v>1E-4</v>
      </c>
      <c r="Q266">
        <v>8.8999999999999999E-3</v>
      </c>
      <c r="R266">
        <v>6.7099999999999998E-3</v>
      </c>
      <c r="S266">
        <v>4.9020000000000001E-2</v>
      </c>
      <c r="T266">
        <v>1.86504</v>
      </c>
      <c r="U266">
        <v>16.035550000000001</v>
      </c>
      <c r="V266">
        <v>0.25786999999999999</v>
      </c>
      <c r="W266">
        <v>0.16549</v>
      </c>
      <c r="X266">
        <v>1.12249</v>
      </c>
      <c r="Y266">
        <v>0.14277000000000001</v>
      </c>
      <c r="Z266">
        <v>1.3999999999999999E-4</v>
      </c>
      <c r="AA266">
        <v>2.8999999999999998E-3</v>
      </c>
      <c r="AB266">
        <v>4.2999999999999999E-4</v>
      </c>
      <c r="AC266">
        <v>1.03851</v>
      </c>
      <c r="AD266">
        <v>0.25078</v>
      </c>
      <c r="AE266">
        <v>0.10009</v>
      </c>
      <c r="AF266">
        <v>0.80679000000000001</v>
      </c>
      <c r="AG266">
        <v>0.13455</v>
      </c>
      <c r="AH266">
        <v>0.22781000000000001</v>
      </c>
      <c r="AI266">
        <v>2.6950000000000002E-2</v>
      </c>
      <c r="AJ266">
        <v>1.9000000000000001E-4</v>
      </c>
      <c r="AK266">
        <v>1.3699999999999999E-3</v>
      </c>
      <c r="AL266">
        <v>7.1590000000000001E-2</v>
      </c>
      <c r="AM266">
        <v>8.0979999999999996E-2</v>
      </c>
      <c r="AN266">
        <v>3.5200000000000001E-3</v>
      </c>
      <c r="AO266">
        <v>0.19980000000000001</v>
      </c>
      <c r="AP266">
        <v>3.5082100000000001</v>
      </c>
      <c r="AQ266">
        <v>0.2278</v>
      </c>
      <c r="AR266">
        <v>3.3649999999999999E-2</v>
      </c>
      <c r="AS266">
        <v>0.40427999999999997</v>
      </c>
      <c r="AT266" s="86">
        <v>5.0000000000000002E-5</v>
      </c>
      <c r="AU266">
        <v>3.2599999999999999E-3</v>
      </c>
      <c r="AV266">
        <v>4.7690000000000003E-2</v>
      </c>
      <c r="AW266">
        <v>0.23244000000000001</v>
      </c>
      <c r="AX266">
        <v>0.44952999999999999</v>
      </c>
      <c r="AY266">
        <v>7.2419999999999998E-2</v>
      </c>
      <c r="AZ266">
        <v>1.2999999999999999E-4</v>
      </c>
      <c r="BA266">
        <v>3.9699999999999996E-3</v>
      </c>
      <c r="BB266">
        <v>5.9619999999999999E-2</v>
      </c>
      <c r="BC266">
        <v>0.18229000000000001</v>
      </c>
      <c r="BD266">
        <v>0.61068999999999996</v>
      </c>
      <c r="BE266">
        <v>0.19792999999999999</v>
      </c>
      <c r="BF266">
        <v>9.5200000000000007E-3</v>
      </c>
      <c r="BG266">
        <v>0.65000999999999998</v>
      </c>
      <c r="BH266">
        <v>5.672E-2</v>
      </c>
      <c r="BI266">
        <v>0.18804999999999999</v>
      </c>
      <c r="BJ266">
        <v>0.56872999999999996</v>
      </c>
      <c r="BK266">
        <v>19.481590000000001</v>
      </c>
      <c r="BL266">
        <v>7.6697800000000003</v>
      </c>
      <c r="BM266" s="11">
        <f t="shared" si="8"/>
        <v>28.614879999999999</v>
      </c>
      <c r="BN266" s="11">
        <f t="shared" si="9"/>
        <v>29.185379999999999</v>
      </c>
    </row>
    <row r="267" spans="1:66">
      <c r="A267">
        <v>180630004</v>
      </c>
      <c r="B267" t="s">
        <v>125</v>
      </c>
      <c r="C267" t="s">
        <v>335</v>
      </c>
      <c r="D267">
        <v>63.3</v>
      </c>
      <c r="E267">
        <v>67</v>
      </c>
      <c r="F267">
        <v>56.9</v>
      </c>
      <c r="G267">
        <v>60.2</v>
      </c>
      <c r="H267"/>
      <c r="I267">
        <v>1.2699999999999999E-2</v>
      </c>
      <c r="J267">
        <v>3.0700000000000002E-2</v>
      </c>
      <c r="K267">
        <v>0.12317</v>
      </c>
      <c r="L267">
        <v>5.8889999999999998E-2</v>
      </c>
      <c r="M267">
        <v>0.15243000000000001</v>
      </c>
      <c r="N267">
        <v>3.9899999999999996E-3</v>
      </c>
      <c r="O267">
        <v>1.6299999999999999E-3</v>
      </c>
      <c r="P267">
        <v>2.7E-4</v>
      </c>
      <c r="Q267">
        <v>9.6100000000000005E-3</v>
      </c>
      <c r="R267">
        <v>1.163E-2</v>
      </c>
      <c r="S267">
        <v>5.0560000000000001E-2</v>
      </c>
      <c r="T267">
        <v>2.0958399999999999</v>
      </c>
      <c r="U267">
        <v>14.41005</v>
      </c>
      <c r="V267">
        <v>0.44230000000000003</v>
      </c>
      <c r="W267">
        <v>0.19575999999999999</v>
      </c>
      <c r="X267">
        <v>1.1308499999999999</v>
      </c>
      <c r="Y267">
        <v>4.6420000000000003E-2</v>
      </c>
      <c r="Z267">
        <v>2.9499999999999999E-3</v>
      </c>
      <c r="AA267">
        <v>1.196E-2</v>
      </c>
      <c r="AB267">
        <v>7.5300000000000002E-3</v>
      </c>
      <c r="AC267">
        <v>1.21347</v>
      </c>
      <c r="AD267">
        <v>0.27514</v>
      </c>
      <c r="AE267">
        <v>9.6699999999999994E-2</v>
      </c>
      <c r="AF267">
        <v>0.52907000000000004</v>
      </c>
      <c r="AG267">
        <v>0.12461999999999999</v>
      </c>
      <c r="AH267">
        <v>0.21854999999999999</v>
      </c>
      <c r="AI267">
        <v>2.103E-2</v>
      </c>
      <c r="AJ267">
        <v>3.14E-3</v>
      </c>
      <c r="AK267">
        <v>9.2999999999999992E-3</v>
      </c>
      <c r="AL267">
        <v>7.1410000000000001E-2</v>
      </c>
      <c r="AM267">
        <v>0.20362</v>
      </c>
      <c r="AN267">
        <v>1.103E-2</v>
      </c>
      <c r="AO267">
        <v>0.21939</v>
      </c>
      <c r="AP267">
        <v>4.39635</v>
      </c>
      <c r="AQ267">
        <v>0.28106999999999999</v>
      </c>
      <c r="AR267">
        <v>3.6130000000000002E-2</v>
      </c>
      <c r="AS267">
        <v>0.80437000000000003</v>
      </c>
      <c r="AT267">
        <v>9.5E-4</v>
      </c>
      <c r="AU267">
        <v>7.28E-3</v>
      </c>
      <c r="AV267">
        <v>5.8290000000000002E-2</v>
      </c>
      <c r="AW267">
        <v>0.24756</v>
      </c>
      <c r="AX267">
        <v>0.52825</v>
      </c>
      <c r="AY267">
        <v>6.6439999999999999E-2</v>
      </c>
      <c r="AZ267">
        <v>6.2599999999999999E-3</v>
      </c>
      <c r="BA267">
        <v>1.585E-2</v>
      </c>
      <c r="BB267">
        <v>6.105E-2</v>
      </c>
      <c r="BC267">
        <v>0.55383000000000004</v>
      </c>
      <c r="BD267">
        <v>0.42333999999999999</v>
      </c>
      <c r="BE267">
        <v>0.19175</v>
      </c>
      <c r="BF267">
        <v>8.7600000000000004E-3</v>
      </c>
      <c r="BG267">
        <v>1.07277</v>
      </c>
      <c r="BH267">
        <v>3.3910000000000003E-2</v>
      </c>
      <c r="BI267">
        <v>0.17995</v>
      </c>
      <c r="BJ267">
        <v>0.58850999999999998</v>
      </c>
      <c r="BK267">
        <v>16.95956</v>
      </c>
      <c r="BL267">
        <v>8.5821500000000004</v>
      </c>
      <c r="BM267" s="11">
        <f t="shared" si="8"/>
        <v>27.416849999999997</v>
      </c>
      <c r="BN267" s="11">
        <f t="shared" si="9"/>
        <v>29.483239999999999</v>
      </c>
    </row>
    <row r="268" spans="1:66">
      <c r="A268">
        <v>180710001</v>
      </c>
      <c r="B268" t="s">
        <v>125</v>
      </c>
      <c r="C268" t="s">
        <v>336</v>
      </c>
      <c r="D268">
        <v>65.7</v>
      </c>
      <c r="E268">
        <v>66</v>
      </c>
      <c r="F268">
        <v>56.2</v>
      </c>
      <c r="G268">
        <v>56.5</v>
      </c>
      <c r="H268"/>
      <c r="I268">
        <v>0.31905</v>
      </c>
      <c r="J268">
        <v>3.9980000000000002E-2</v>
      </c>
      <c r="K268">
        <v>0.16594999999999999</v>
      </c>
      <c r="L268">
        <v>6.615E-2</v>
      </c>
      <c r="M268">
        <v>0.17555000000000001</v>
      </c>
      <c r="N268">
        <v>3.4000000000000002E-4</v>
      </c>
      <c r="O268">
        <v>3.16E-3</v>
      </c>
      <c r="P268">
        <v>5.1000000000000004E-4</v>
      </c>
      <c r="Q268">
        <v>1.7069999999999998E-2</v>
      </c>
      <c r="R268">
        <v>4.1599999999999998E-2</v>
      </c>
      <c r="S268">
        <v>5.0720000000000001E-2</v>
      </c>
      <c r="T268">
        <v>1.49041</v>
      </c>
      <c r="U268">
        <v>8.1879799999999996</v>
      </c>
      <c r="V268">
        <v>0.49612000000000001</v>
      </c>
      <c r="W268">
        <v>0.20868999999999999</v>
      </c>
      <c r="X268">
        <v>3.7876799999999999</v>
      </c>
      <c r="Y268">
        <v>4.4479999999999999E-2</v>
      </c>
      <c r="Z268">
        <v>1.3999999999999999E-4</v>
      </c>
      <c r="AA268">
        <v>3.2939999999999997E-2</v>
      </c>
      <c r="AB268">
        <v>1.8000000000000001E-4</v>
      </c>
      <c r="AC268">
        <v>0.73458000000000001</v>
      </c>
      <c r="AD268">
        <v>0.23705999999999999</v>
      </c>
      <c r="AE268">
        <v>0.1729</v>
      </c>
      <c r="AF268">
        <v>0.60350000000000004</v>
      </c>
      <c r="AG268">
        <v>0.1181</v>
      </c>
      <c r="AH268">
        <v>0.23635</v>
      </c>
      <c r="AI268">
        <v>2.1760000000000002E-2</v>
      </c>
      <c r="AJ268" s="86">
        <v>4.0000000000000003E-5</v>
      </c>
      <c r="AK268">
        <v>1.6140000000000002E-2</v>
      </c>
      <c r="AL268">
        <v>8.4430000000000005E-2</v>
      </c>
      <c r="AM268">
        <v>0.10076</v>
      </c>
      <c r="AN268">
        <v>3.023E-2</v>
      </c>
      <c r="AO268">
        <v>0.27112999999999998</v>
      </c>
      <c r="AP268">
        <v>4.8089899999999997</v>
      </c>
      <c r="AQ268">
        <v>0.31130999999999998</v>
      </c>
      <c r="AR268">
        <v>3.8219999999999997E-2</v>
      </c>
      <c r="AS268">
        <v>1.3909199999999999</v>
      </c>
      <c r="AT268" s="86">
        <v>4.0000000000000003E-5</v>
      </c>
      <c r="AU268">
        <v>1.9120000000000002E-2</v>
      </c>
      <c r="AV268">
        <v>6.6589999999999996E-2</v>
      </c>
      <c r="AW268">
        <v>0.88139999999999996</v>
      </c>
      <c r="AX268">
        <v>0.5383</v>
      </c>
      <c r="AY268">
        <v>7.3260000000000006E-2</v>
      </c>
      <c r="AZ268" s="86">
        <v>4.0000000000000003E-5</v>
      </c>
      <c r="BA268">
        <v>6.5979999999999997E-2</v>
      </c>
      <c r="BB268">
        <v>5.8700000000000002E-2</v>
      </c>
      <c r="BC268">
        <v>1.69303</v>
      </c>
      <c r="BD268">
        <v>0.15917999999999999</v>
      </c>
      <c r="BE268">
        <v>0.21740999999999999</v>
      </c>
      <c r="BF268">
        <v>1.014E-2</v>
      </c>
      <c r="BG268">
        <v>0.57965999999999995</v>
      </c>
      <c r="BH268">
        <v>4.7030000000000002E-2</v>
      </c>
      <c r="BI268">
        <v>0.97448999999999997</v>
      </c>
      <c r="BJ268">
        <v>0.43068000000000001</v>
      </c>
      <c r="BK268">
        <v>17.209109999999999</v>
      </c>
      <c r="BL268">
        <v>8.87059</v>
      </c>
      <c r="BM268" s="11">
        <f t="shared" si="8"/>
        <v>28.111559999999997</v>
      </c>
      <c r="BN268" s="11">
        <f t="shared" si="9"/>
        <v>28.08831</v>
      </c>
    </row>
    <row r="269" spans="1:66">
      <c r="A269">
        <v>180810002</v>
      </c>
      <c r="B269" t="s">
        <v>125</v>
      </c>
      <c r="C269" t="s">
        <v>337</v>
      </c>
      <c r="D269">
        <v>61</v>
      </c>
      <c r="E269">
        <v>62</v>
      </c>
      <c r="F269">
        <v>53.1</v>
      </c>
      <c r="G269">
        <v>54</v>
      </c>
      <c r="H269"/>
      <c r="I269">
        <v>1.1679999999999999E-2</v>
      </c>
      <c r="J269">
        <v>4.113E-2</v>
      </c>
      <c r="K269">
        <v>5.4289999999999998E-2</v>
      </c>
      <c r="L269">
        <v>6.9639999999999994E-2</v>
      </c>
      <c r="M269">
        <v>0.17676</v>
      </c>
      <c r="N269">
        <v>1.6000000000000001E-4</v>
      </c>
      <c r="O269">
        <v>1.8E-3</v>
      </c>
      <c r="P269">
        <v>2.9E-4</v>
      </c>
      <c r="Q269">
        <v>1.1469999999999999E-2</v>
      </c>
      <c r="R269">
        <v>1.3050000000000001E-2</v>
      </c>
      <c r="S269">
        <v>5.0770000000000003E-2</v>
      </c>
      <c r="T269">
        <v>1.3968700000000001</v>
      </c>
      <c r="U269">
        <v>11.83333</v>
      </c>
      <c r="V269">
        <v>0.41915999999999998</v>
      </c>
      <c r="W269">
        <v>0.19264000000000001</v>
      </c>
      <c r="X269">
        <v>2.0981399999999999</v>
      </c>
      <c r="Y269">
        <v>4.3240000000000001E-2</v>
      </c>
      <c r="Z269" s="86">
        <v>5.0000000000000002E-5</v>
      </c>
      <c r="AA269">
        <v>2.0760000000000001E-2</v>
      </c>
      <c r="AB269" s="86">
        <v>9.0000000000000006E-5</v>
      </c>
      <c r="AC269">
        <v>0.92535000000000001</v>
      </c>
      <c r="AD269">
        <v>0.18694</v>
      </c>
      <c r="AE269">
        <v>1.01E-2</v>
      </c>
      <c r="AF269">
        <v>0.41371000000000002</v>
      </c>
      <c r="AG269">
        <v>0.13847000000000001</v>
      </c>
      <c r="AH269">
        <v>0.24540999999999999</v>
      </c>
      <c r="AI269">
        <v>2.2679999999999999E-2</v>
      </c>
      <c r="AJ269" s="86">
        <v>1.0000000000000001E-5</v>
      </c>
      <c r="AK269">
        <v>8.2000000000000007E-3</v>
      </c>
      <c r="AL269">
        <v>8.2150000000000001E-2</v>
      </c>
      <c r="AM269">
        <v>0.12806999999999999</v>
      </c>
      <c r="AN269">
        <v>1.508E-2</v>
      </c>
      <c r="AO269">
        <v>0.26349</v>
      </c>
      <c r="AP269">
        <v>4.6612600000000004</v>
      </c>
      <c r="AQ269">
        <v>0.30887999999999999</v>
      </c>
      <c r="AR269">
        <v>3.5610000000000003E-2</v>
      </c>
      <c r="AS269">
        <v>1.29792</v>
      </c>
      <c r="AT269" s="86">
        <v>1.0000000000000001E-5</v>
      </c>
      <c r="AU269">
        <v>8.4399999999999996E-3</v>
      </c>
      <c r="AV269">
        <v>5.9110000000000003E-2</v>
      </c>
      <c r="AW269">
        <v>2.103E-2</v>
      </c>
      <c r="AX269">
        <v>0.55794999999999995</v>
      </c>
      <c r="AY269">
        <v>7.7009999999999995E-2</v>
      </c>
      <c r="AZ269" s="86">
        <v>1.0000000000000001E-5</v>
      </c>
      <c r="BA269">
        <v>3.134E-2</v>
      </c>
      <c r="BB269">
        <v>5.423E-2</v>
      </c>
      <c r="BC269">
        <v>1.1754</v>
      </c>
      <c r="BD269">
        <v>0.13067999999999999</v>
      </c>
      <c r="BE269">
        <v>0.22375</v>
      </c>
      <c r="BF269">
        <v>1.051E-2</v>
      </c>
      <c r="BG269">
        <v>0.76456999999999997</v>
      </c>
      <c r="BH269">
        <v>4.3400000000000001E-2</v>
      </c>
      <c r="BI269">
        <v>0.21354999999999999</v>
      </c>
      <c r="BJ269">
        <v>0.38464999999999999</v>
      </c>
      <c r="BK269">
        <v>16.234919999999999</v>
      </c>
      <c r="BL269">
        <v>7.9309700000000003</v>
      </c>
      <c r="BM269" s="11">
        <f t="shared" si="8"/>
        <v>25.57206</v>
      </c>
      <c r="BN269" s="11">
        <f t="shared" si="9"/>
        <v>27.528120000000008</v>
      </c>
    </row>
    <row r="270" spans="1:66">
      <c r="A270">
        <v>180839991</v>
      </c>
      <c r="B270" t="s">
        <v>125</v>
      </c>
      <c r="C270" t="s">
        <v>338</v>
      </c>
      <c r="D270">
        <v>66.7</v>
      </c>
      <c r="E270">
        <v>69</v>
      </c>
      <c r="F270">
        <v>51.9</v>
      </c>
      <c r="G270">
        <v>53.7</v>
      </c>
      <c r="H270"/>
      <c r="I270">
        <v>2.5399999999999999E-2</v>
      </c>
      <c r="J270">
        <v>4.052E-2</v>
      </c>
      <c r="K270">
        <v>0.63005</v>
      </c>
      <c r="L270">
        <v>7.3400000000000007E-2</v>
      </c>
      <c r="M270">
        <v>0.19234000000000001</v>
      </c>
      <c r="N270">
        <v>1.2E-4</v>
      </c>
      <c r="O270">
        <v>1.8400000000000001E-3</v>
      </c>
      <c r="P270">
        <v>3.6999999999999999E-4</v>
      </c>
      <c r="Q270">
        <v>1.6039999999999999E-2</v>
      </c>
      <c r="R270">
        <v>2.266E-2</v>
      </c>
      <c r="S270">
        <v>5.9040000000000002E-2</v>
      </c>
      <c r="T270">
        <v>3.5503999999999998</v>
      </c>
      <c r="U270">
        <v>9.7794299999999996</v>
      </c>
      <c r="V270">
        <v>0.64690000000000003</v>
      </c>
      <c r="W270">
        <v>0.2341</v>
      </c>
      <c r="X270">
        <v>2.4448099999999999</v>
      </c>
      <c r="Y270">
        <v>0.20385</v>
      </c>
      <c r="Z270">
        <v>1.2E-4</v>
      </c>
      <c r="AA270">
        <v>2.1430000000000001E-2</v>
      </c>
      <c r="AB270">
        <v>1.3999999999999999E-4</v>
      </c>
      <c r="AC270">
        <v>0.32765</v>
      </c>
      <c r="AD270">
        <v>0.29980000000000001</v>
      </c>
      <c r="AE270">
        <v>9.5049999999999996E-2</v>
      </c>
      <c r="AF270">
        <v>1.2162299999999999</v>
      </c>
      <c r="AG270">
        <v>9.5729999999999996E-2</v>
      </c>
      <c r="AH270">
        <v>0.20716000000000001</v>
      </c>
      <c r="AI270">
        <v>3.007E-2</v>
      </c>
      <c r="AJ270" s="86">
        <v>2.0000000000000002E-5</v>
      </c>
      <c r="AK270">
        <v>5.4400000000000004E-3</v>
      </c>
      <c r="AL270">
        <v>8.8620000000000004E-2</v>
      </c>
      <c r="AM270">
        <v>1.7239999999999998E-2</v>
      </c>
      <c r="AN270">
        <v>2.6210000000000001E-2</v>
      </c>
      <c r="AO270">
        <v>0.24246000000000001</v>
      </c>
      <c r="AP270">
        <v>2.1212499999999999</v>
      </c>
      <c r="AQ270">
        <v>0.45072000000000001</v>
      </c>
      <c r="AR270">
        <v>3.9390000000000001E-2</v>
      </c>
      <c r="AS270">
        <v>0.83106000000000002</v>
      </c>
      <c r="AT270" s="86">
        <v>2.0000000000000002E-5</v>
      </c>
      <c r="AU270">
        <v>1.524E-2</v>
      </c>
      <c r="AV270">
        <v>5.5649999999999998E-2</v>
      </c>
      <c r="AW270">
        <v>0.66125</v>
      </c>
      <c r="AX270">
        <v>0.87411000000000005</v>
      </c>
      <c r="AY270">
        <v>9.6060000000000006E-2</v>
      </c>
      <c r="AZ270" s="86">
        <v>2.0000000000000002E-5</v>
      </c>
      <c r="BA270">
        <v>3.9230000000000001E-2</v>
      </c>
      <c r="BB270">
        <v>5.2580000000000002E-2</v>
      </c>
      <c r="BC270">
        <v>0.91073000000000004</v>
      </c>
      <c r="BD270">
        <v>0.15698999999999999</v>
      </c>
      <c r="BE270">
        <v>0.21545</v>
      </c>
      <c r="BF270">
        <v>1.239E-2</v>
      </c>
      <c r="BG270">
        <v>0.29370000000000002</v>
      </c>
      <c r="BH270">
        <v>9.042E-2</v>
      </c>
      <c r="BI270">
        <v>0.24192</v>
      </c>
      <c r="BJ270">
        <v>0.63741999999999999</v>
      </c>
      <c r="BK270">
        <v>13.71299</v>
      </c>
      <c r="BL270">
        <v>9.7965199999999992</v>
      </c>
      <c r="BM270" s="11">
        <f t="shared" si="8"/>
        <v>24.772970000000001</v>
      </c>
      <c r="BN270" s="11">
        <f t="shared" si="9"/>
        <v>27.126779999999997</v>
      </c>
    </row>
    <row r="271" spans="1:66">
      <c r="A271">
        <v>180890022</v>
      </c>
      <c r="B271" t="s">
        <v>125</v>
      </c>
      <c r="C271" t="s">
        <v>322</v>
      </c>
      <c r="D271">
        <v>68.3</v>
      </c>
      <c r="E271">
        <v>70</v>
      </c>
      <c r="F271">
        <v>63.3</v>
      </c>
      <c r="G271">
        <v>64.8</v>
      </c>
      <c r="H271"/>
      <c r="I271">
        <v>3.3600000000000001E-3</v>
      </c>
      <c r="J271">
        <v>3.8679999999999999E-2</v>
      </c>
      <c r="K271">
        <v>8.1689999999999999E-2</v>
      </c>
      <c r="L271">
        <v>4.3779999999999999E-2</v>
      </c>
      <c r="M271">
        <v>5.8689999999999999E-2</v>
      </c>
      <c r="N271">
        <v>9.8999999999999999E-4</v>
      </c>
      <c r="O271">
        <v>2.1000000000000001E-4</v>
      </c>
      <c r="P271" s="86">
        <v>6.0000000000000002E-5</v>
      </c>
      <c r="Q271">
        <v>4.9029999999999997E-2</v>
      </c>
      <c r="R271">
        <v>1.72E-3</v>
      </c>
      <c r="S271">
        <v>2.8629999999999999E-2</v>
      </c>
      <c r="T271">
        <v>9.4811800000000002</v>
      </c>
      <c r="U271">
        <v>14.662409999999999</v>
      </c>
      <c r="V271">
        <v>0.66883999999999999</v>
      </c>
      <c r="W271">
        <v>0.57482</v>
      </c>
      <c r="X271">
        <v>5.185E-2</v>
      </c>
      <c r="Y271">
        <v>8.2290000000000002E-2</v>
      </c>
      <c r="Z271">
        <v>6.4000000000000005E-4</v>
      </c>
      <c r="AA271">
        <v>3.32E-3</v>
      </c>
      <c r="AB271">
        <v>1.7799999999999999E-3</v>
      </c>
      <c r="AC271">
        <v>1.34663</v>
      </c>
      <c r="AD271">
        <v>0.42136000000000001</v>
      </c>
      <c r="AE271">
        <v>4.5100000000000001E-3</v>
      </c>
      <c r="AF271">
        <v>0.57713999999999999</v>
      </c>
      <c r="AG271">
        <v>7.1290000000000006E-2</v>
      </c>
      <c r="AH271">
        <v>0.21246000000000001</v>
      </c>
      <c r="AI271">
        <v>1.427E-2</v>
      </c>
      <c r="AJ271">
        <v>8.5999999999999998E-4</v>
      </c>
      <c r="AK271">
        <v>2.14E-3</v>
      </c>
      <c r="AL271">
        <v>8.6709999999999995E-2</v>
      </c>
      <c r="AM271">
        <v>0.19464999999999999</v>
      </c>
      <c r="AN271">
        <v>2.9299999999999999E-3</v>
      </c>
      <c r="AO271">
        <v>0.21793000000000001</v>
      </c>
      <c r="AP271">
        <v>0.91742999999999997</v>
      </c>
      <c r="AQ271">
        <v>0.67457999999999996</v>
      </c>
      <c r="AR271">
        <v>3.0849999999999999E-2</v>
      </c>
      <c r="AS271">
        <v>0.22971</v>
      </c>
      <c r="AT271">
        <v>1.8000000000000001E-4</v>
      </c>
      <c r="AU271">
        <v>1.14E-3</v>
      </c>
      <c r="AV271">
        <v>4.6969999999999998E-2</v>
      </c>
      <c r="AW271">
        <v>5.8900000000000003E-3</v>
      </c>
      <c r="AX271">
        <v>1.36395</v>
      </c>
      <c r="AY271">
        <v>4.623E-2</v>
      </c>
      <c r="AZ271">
        <v>5.6499999999999996E-3</v>
      </c>
      <c r="BA271">
        <v>1.37E-2</v>
      </c>
      <c r="BB271">
        <v>6.0010000000000001E-2</v>
      </c>
      <c r="BC271">
        <v>8.5639999999999994E-2</v>
      </c>
      <c r="BD271">
        <v>1.7961199999999999</v>
      </c>
      <c r="BE271">
        <v>6.5180000000000002E-2</v>
      </c>
      <c r="BF271">
        <v>6.0899999999999999E-3</v>
      </c>
      <c r="BG271">
        <v>1.0988100000000001</v>
      </c>
      <c r="BH271">
        <v>0.14154</v>
      </c>
      <c r="BI271">
        <v>0.22217000000000001</v>
      </c>
      <c r="BJ271">
        <v>1.00966</v>
      </c>
      <c r="BK271">
        <v>16.853549999999998</v>
      </c>
      <c r="BL271">
        <v>9.6382600000000007</v>
      </c>
      <c r="BM271" s="11">
        <f t="shared" si="8"/>
        <v>28.963990000000003</v>
      </c>
      <c r="BN271" s="11">
        <f t="shared" si="9"/>
        <v>34.336170000000003</v>
      </c>
    </row>
    <row r="272" spans="1:66">
      <c r="A272">
        <v>180892008</v>
      </c>
      <c r="B272" t="s">
        <v>125</v>
      </c>
      <c r="C272" t="s">
        <v>322</v>
      </c>
      <c r="D272">
        <v>66</v>
      </c>
      <c r="E272">
        <v>66</v>
      </c>
      <c r="F272">
        <v>61.5</v>
      </c>
      <c r="G272">
        <v>61.5</v>
      </c>
      <c r="H272"/>
      <c r="I272">
        <v>3.1900000000000001E-3</v>
      </c>
      <c r="J272">
        <v>3.8089999999999999E-2</v>
      </c>
      <c r="K272">
        <v>8.1089999999999995E-2</v>
      </c>
      <c r="L272">
        <v>4.1439999999999998E-2</v>
      </c>
      <c r="M272">
        <v>6.6839999999999997E-2</v>
      </c>
      <c r="N272">
        <v>7.6999999999999996E-4</v>
      </c>
      <c r="O272">
        <v>1.9000000000000001E-4</v>
      </c>
      <c r="P272" s="86">
        <v>5.0000000000000002E-5</v>
      </c>
      <c r="Q272">
        <v>4.795E-2</v>
      </c>
      <c r="R272">
        <v>1.6299999999999999E-3</v>
      </c>
      <c r="S272">
        <v>3.3770000000000001E-2</v>
      </c>
      <c r="T272">
        <v>11.09442</v>
      </c>
      <c r="U272">
        <v>11.77622</v>
      </c>
      <c r="V272">
        <v>0.74563000000000001</v>
      </c>
      <c r="W272">
        <v>0.58999000000000001</v>
      </c>
      <c r="X272">
        <v>4.9950000000000001E-2</v>
      </c>
      <c r="Y272">
        <v>7.288E-2</v>
      </c>
      <c r="Z272">
        <v>4.8000000000000001E-4</v>
      </c>
      <c r="AA272">
        <v>3.0400000000000002E-3</v>
      </c>
      <c r="AB272">
        <v>1.3799999999999999E-3</v>
      </c>
      <c r="AC272">
        <v>1.21234</v>
      </c>
      <c r="AD272">
        <v>0.54888000000000003</v>
      </c>
      <c r="AE272">
        <v>4.13E-3</v>
      </c>
      <c r="AF272">
        <v>0.56372999999999995</v>
      </c>
      <c r="AG272">
        <v>8.4540000000000004E-2</v>
      </c>
      <c r="AH272">
        <v>0.25395000000000001</v>
      </c>
      <c r="AI272">
        <v>1.472E-2</v>
      </c>
      <c r="AJ272">
        <v>6.8000000000000005E-4</v>
      </c>
      <c r="AK272">
        <v>1.75E-3</v>
      </c>
      <c r="AL272">
        <v>8.7050000000000002E-2</v>
      </c>
      <c r="AM272">
        <v>0.17730000000000001</v>
      </c>
      <c r="AN272">
        <v>2.66E-3</v>
      </c>
      <c r="AO272">
        <v>0.28478999999999999</v>
      </c>
      <c r="AP272">
        <v>0.83340999999999998</v>
      </c>
      <c r="AQ272">
        <v>0.70928999999999998</v>
      </c>
      <c r="AR272">
        <v>3.662E-2</v>
      </c>
      <c r="AS272">
        <v>0.21274000000000001</v>
      </c>
      <c r="AT272">
        <v>1.3999999999999999E-4</v>
      </c>
      <c r="AU272">
        <v>1.0399999999999999E-3</v>
      </c>
      <c r="AV272">
        <v>7.1919999999999998E-2</v>
      </c>
      <c r="AW272">
        <v>5.4299999999999999E-3</v>
      </c>
      <c r="AX272">
        <v>1.3449199999999999</v>
      </c>
      <c r="AY272">
        <v>4.6859999999999999E-2</v>
      </c>
      <c r="AZ272">
        <v>4.8399999999999997E-3</v>
      </c>
      <c r="BA272">
        <v>1.2800000000000001E-2</v>
      </c>
      <c r="BB272">
        <v>7.0360000000000006E-2</v>
      </c>
      <c r="BC272">
        <v>8.1699999999999995E-2</v>
      </c>
      <c r="BD272">
        <v>1.8247599999999999</v>
      </c>
      <c r="BE272">
        <v>7.6899999999999996E-2</v>
      </c>
      <c r="BF272">
        <v>6.1599999999999997E-3</v>
      </c>
      <c r="BG272">
        <v>1.0305899999999999</v>
      </c>
      <c r="BH272">
        <v>0.13500999999999999</v>
      </c>
      <c r="BI272">
        <v>0.21027999999999999</v>
      </c>
      <c r="BJ272">
        <v>1.09589</v>
      </c>
      <c r="BK272">
        <v>16.785640000000001</v>
      </c>
      <c r="BL272">
        <v>9.0175900000000002</v>
      </c>
      <c r="BM272" s="11">
        <f t="shared" si="8"/>
        <v>28.274999999999999</v>
      </c>
      <c r="BN272" s="11">
        <f t="shared" si="9"/>
        <v>33.225410000000004</v>
      </c>
    </row>
    <row r="273" spans="1:66">
      <c r="A273">
        <v>180910010</v>
      </c>
      <c r="B273" t="s">
        <v>125</v>
      </c>
      <c r="C273" t="s">
        <v>339</v>
      </c>
      <c r="D273">
        <v>65</v>
      </c>
      <c r="E273">
        <v>67</v>
      </c>
      <c r="F273">
        <v>58.9</v>
      </c>
      <c r="G273">
        <v>60.7</v>
      </c>
      <c r="H273"/>
      <c r="I273">
        <v>5.2380000000000003E-2</v>
      </c>
      <c r="J273">
        <v>4.2180000000000002E-2</v>
      </c>
      <c r="K273">
        <v>0.58455999999999997</v>
      </c>
      <c r="L273">
        <v>9.0450000000000003E-2</v>
      </c>
      <c r="M273">
        <v>0.13456000000000001</v>
      </c>
      <c r="N273">
        <v>0</v>
      </c>
      <c r="O273" s="86">
        <v>2.0000000000000002E-5</v>
      </c>
      <c r="P273" s="86">
        <v>4.0000000000000003E-5</v>
      </c>
      <c r="Q273">
        <v>3.6630000000000003E-2</v>
      </c>
      <c r="R273">
        <v>2.2599999999999999E-3</v>
      </c>
      <c r="S273">
        <v>5.1119999999999999E-2</v>
      </c>
      <c r="T273">
        <v>8.9112500000000008</v>
      </c>
      <c r="U273">
        <v>10.9999</v>
      </c>
      <c r="V273">
        <v>0.67801999999999996</v>
      </c>
      <c r="W273">
        <v>0.84299999999999997</v>
      </c>
      <c r="X273">
        <v>6.2469999999999998E-2</v>
      </c>
      <c r="Y273">
        <v>0.49002000000000001</v>
      </c>
      <c r="Z273">
        <v>0</v>
      </c>
      <c r="AA273">
        <v>1.98E-3</v>
      </c>
      <c r="AB273" s="86">
        <v>2.0000000000000002E-5</v>
      </c>
      <c r="AC273">
        <v>0.43472</v>
      </c>
      <c r="AD273">
        <v>0.33860000000000001</v>
      </c>
      <c r="AE273">
        <v>0.13908000000000001</v>
      </c>
      <c r="AF273">
        <v>1.3199700000000001</v>
      </c>
      <c r="AG273">
        <v>7.2150000000000006E-2</v>
      </c>
      <c r="AH273">
        <v>0.20219000000000001</v>
      </c>
      <c r="AI273">
        <v>3.1040000000000002E-2</v>
      </c>
      <c r="AJ273">
        <v>0</v>
      </c>
      <c r="AK273" s="86">
        <v>2.0000000000000002E-5</v>
      </c>
      <c r="AL273">
        <v>0.1016</v>
      </c>
      <c r="AM273">
        <v>4.15E-3</v>
      </c>
      <c r="AN273">
        <v>3.7299999999999998E-3</v>
      </c>
      <c r="AO273">
        <v>0.15606999999999999</v>
      </c>
      <c r="AP273">
        <v>0.43421999999999999</v>
      </c>
      <c r="AQ273">
        <v>1.2465299999999999</v>
      </c>
      <c r="AR273">
        <v>4.9590000000000002E-2</v>
      </c>
      <c r="AS273">
        <v>8.7480000000000002E-2</v>
      </c>
      <c r="AT273">
        <v>0</v>
      </c>
      <c r="AU273">
        <v>1.39E-3</v>
      </c>
      <c r="AV273">
        <v>4.8079999999999998E-2</v>
      </c>
      <c r="AW273">
        <v>6.6589999999999996E-2</v>
      </c>
      <c r="AX273">
        <v>2.14507</v>
      </c>
      <c r="AY273">
        <v>5.985E-2</v>
      </c>
      <c r="AZ273" s="86">
        <v>2.0000000000000002E-5</v>
      </c>
      <c r="BA273">
        <v>1.456E-2</v>
      </c>
      <c r="BB273">
        <v>7.2720000000000007E-2</v>
      </c>
      <c r="BC273">
        <v>6.3960000000000003E-2</v>
      </c>
      <c r="BD273">
        <v>1.7802800000000001</v>
      </c>
      <c r="BE273">
        <v>0.12259</v>
      </c>
      <c r="BF273">
        <v>9.9799999999999993E-3</v>
      </c>
      <c r="BG273">
        <v>0.42014000000000001</v>
      </c>
      <c r="BH273">
        <v>0.13213</v>
      </c>
      <c r="BI273">
        <v>0.29064000000000001</v>
      </c>
      <c r="BJ273">
        <v>1.0769500000000001</v>
      </c>
      <c r="BK273">
        <v>16.196490000000001</v>
      </c>
      <c r="BL273">
        <v>8.7964400000000005</v>
      </c>
      <c r="BM273" s="11">
        <f t="shared" si="8"/>
        <v>26.912790000000001</v>
      </c>
      <c r="BN273" s="11">
        <f t="shared" si="9"/>
        <v>31.987090000000006</v>
      </c>
    </row>
    <row r="274" spans="1:66">
      <c r="A274">
        <v>180950010</v>
      </c>
      <c r="B274" t="s">
        <v>125</v>
      </c>
      <c r="C274" t="s">
        <v>255</v>
      </c>
      <c r="D274">
        <v>62.3</v>
      </c>
      <c r="E274">
        <v>68</v>
      </c>
      <c r="F274">
        <v>53.8</v>
      </c>
      <c r="G274">
        <v>58.7</v>
      </c>
      <c r="H274"/>
      <c r="I274">
        <v>6.9499999999999996E-3</v>
      </c>
      <c r="J274">
        <v>2.7230000000000001E-2</v>
      </c>
      <c r="K274">
        <v>0.52478999999999998</v>
      </c>
      <c r="L274">
        <v>4.5510000000000002E-2</v>
      </c>
      <c r="M274">
        <v>0.13300999999999999</v>
      </c>
      <c r="N274">
        <v>2.7999999999999998E-4</v>
      </c>
      <c r="O274">
        <v>4.4999999999999999E-4</v>
      </c>
      <c r="P274" s="86">
        <v>9.0000000000000006E-5</v>
      </c>
      <c r="Q274">
        <v>7.3200000000000001E-3</v>
      </c>
      <c r="R274">
        <v>5.3400000000000001E-3</v>
      </c>
      <c r="S274">
        <v>3.109E-2</v>
      </c>
      <c r="T274">
        <v>1.94268</v>
      </c>
      <c r="U274">
        <v>14.550459999999999</v>
      </c>
      <c r="V274">
        <v>0.45096999999999998</v>
      </c>
      <c r="W274">
        <v>0.12509999999999999</v>
      </c>
      <c r="X274">
        <v>1.20488</v>
      </c>
      <c r="Y274">
        <v>4.5069999999999999E-2</v>
      </c>
      <c r="Z274">
        <v>1.2999999999999999E-4</v>
      </c>
      <c r="AA274">
        <v>2.9399999999999999E-3</v>
      </c>
      <c r="AB274">
        <v>4.4999999999999999E-4</v>
      </c>
      <c r="AC274">
        <v>0.82767999999999997</v>
      </c>
      <c r="AD274">
        <v>0.25370999999999999</v>
      </c>
      <c r="AE274">
        <v>6.4479999999999996E-2</v>
      </c>
      <c r="AF274">
        <v>0.92423999999999995</v>
      </c>
      <c r="AG274">
        <v>0.12116</v>
      </c>
      <c r="AH274">
        <v>0.21310000000000001</v>
      </c>
      <c r="AI274">
        <v>1.516E-2</v>
      </c>
      <c r="AJ274" s="86">
        <v>2.0000000000000001E-4</v>
      </c>
      <c r="AK274">
        <v>1.5399999999999999E-3</v>
      </c>
      <c r="AL274">
        <v>4.9070000000000003E-2</v>
      </c>
      <c r="AM274">
        <v>9.2920000000000003E-2</v>
      </c>
      <c r="AN274">
        <v>3.2100000000000002E-3</v>
      </c>
      <c r="AO274">
        <v>0.21814</v>
      </c>
      <c r="AP274">
        <v>3.0423900000000001</v>
      </c>
      <c r="AQ274">
        <v>0.23243</v>
      </c>
      <c r="AR274">
        <v>1.8079999999999999E-2</v>
      </c>
      <c r="AS274">
        <v>0.41006999999999999</v>
      </c>
      <c r="AT274" s="86">
        <v>4.0000000000000003E-5</v>
      </c>
      <c r="AU274">
        <v>2.8E-3</v>
      </c>
      <c r="AV274">
        <v>9.5380000000000006E-2</v>
      </c>
      <c r="AW274">
        <v>0.37852000000000002</v>
      </c>
      <c r="AX274">
        <v>0.25856000000000001</v>
      </c>
      <c r="AY274">
        <v>5.1299999999999998E-2</v>
      </c>
      <c r="AZ274">
        <v>1.4999999999999999E-4</v>
      </c>
      <c r="BA274">
        <v>5.6499999999999996E-3</v>
      </c>
      <c r="BB274">
        <v>3.6670000000000001E-2</v>
      </c>
      <c r="BC274">
        <v>0.2084</v>
      </c>
      <c r="BD274">
        <v>0.36935000000000001</v>
      </c>
      <c r="BE274">
        <v>0.18074000000000001</v>
      </c>
      <c r="BF274">
        <v>6.9699999999999996E-3</v>
      </c>
      <c r="BG274">
        <v>0.60484000000000004</v>
      </c>
      <c r="BH274">
        <v>1.746E-2</v>
      </c>
      <c r="BI274">
        <v>0.36168</v>
      </c>
      <c r="BJ274">
        <v>0.21292</v>
      </c>
      <c r="BK274">
        <v>17.820789999999999</v>
      </c>
      <c r="BL274">
        <v>7.5950199999999999</v>
      </c>
      <c r="BM274" s="11">
        <f t="shared" si="8"/>
        <v>26.61271</v>
      </c>
      <c r="BN274" s="11">
        <f t="shared" si="9"/>
        <v>27.186850000000007</v>
      </c>
    </row>
    <row r="275" spans="1:66">
      <c r="A275">
        <v>180970050</v>
      </c>
      <c r="B275" t="s">
        <v>125</v>
      </c>
      <c r="C275" t="s">
        <v>340</v>
      </c>
      <c r="D275">
        <v>70.3</v>
      </c>
      <c r="E275">
        <v>72</v>
      </c>
      <c r="F275">
        <v>62.8</v>
      </c>
      <c r="G275">
        <v>64.3</v>
      </c>
      <c r="H275"/>
      <c r="I275">
        <v>7.4999999999999997E-3</v>
      </c>
      <c r="J275">
        <v>2.4740000000000002E-2</v>
      </c>
      <c r="K275">
        <v>4.4699999999999997E-2</v>
      </c>
      <c r="L275">
        <v>5.2440000000000001E-2</v>
      </c>
      <c r="M275">
        <v>0.10575</v>
      </c>
      <c r="N275" s="86">
        <v>2.0000000000000002E-5</v>
      </c>
      <c r="O275">
        <v>1.4999999999999999E-4</v>
      </c>
      <c r="P275" s="86">
        <v>3.0000000000000001E-5</v>
      </c>
      <c r="Q275">
        <v>2.6249999999999999E-2</v>
      </c>
      <c r="R275">
        <v>4.4099999999999999E-3</v>
      </c>
      <c r="S275">
        <v>3.6360000000000003E-2</v>
      </c>
      <c r="T275">
        <v>2.8916900000000001</v>
      </c>
      <c r="U275">
        <v>20.950869999999998</v>
      </c>
      <c r="V275">
        <v>0.59655999999999998</v>
      </c>
      <c r="W275">
        <v>0.24182000000000001</v>
      </c>
      <c r="X275">
        <v>0.55715999999999999</v>
      </c>
      <c r="Y275">
        <v>4.7149999999999997E-2</v>
      </c>
      <c r="Z275" s="86">
        <v>2.0000000000000002E-5</v>
      </c>
      <c r="AA275">
        <v>2.32E-3</v>
      </c>
      <c r="AB275" s="86">
        <v>3.0000000000000001E-5</v>
      </c>
      <c r="AC275">
        <v>1.3204499999999999</v>
      </c>
      <c r="AD275">
        <v>0.24542</v>
      </c>
      <c r="AE275">
        <v>8.1300000000000001E-3</v>
      </c>
      <c r="AF275">
        <v>0.42008000000000001</v>
      </c>
      <c r="AG275">
        <v>0.12121</v>
      </c>
      <c r="AH275">
        <v>0.21004</v>
      </c>
      <c r="AI275">
        <v>1.7760000000000001E-2</v>
      </c>
      <c r="AJ275" s="86">
        <v>1.0000000000000001E-5</v>
      </c>
      <c r="AK275">
        <v>5.1999999999999995E-4</v>
      </c>
      <c r="AL275">
        <v>6.3579999999999998E-2</v>
      </c>
      <c r="AM275">
        <v>0.10431</v>
      </c>
      <c r="AN275">
        <v>2.7200000000000002E-3</v>
      </c>
      <c r="AO275">
        <v>0.23893</v>
      </c>
      <c r="AP275">
        <v>3.0535800000000002</v>
      </c>
      <c r="AQ275">
        <v>0.35629</v>
      </c>
      <c r="AR275">
        <v>2.8369999999999999E-2</v>
      </c>
      <c r="AS275">
        <v>0.4924</v>
      </c>
      <c r="AT275" s="86">
        <v>1.0000000000000001E-5</v>
      </c>
      <c r="AU275">
        <v>2.2300000000000002E-3</v>
      </c>
      <c r="AV275">
        <v>0.106</v>
      </c>
      <c r="AW275">
        <v>7.1000000000000004E-3</v>
      </c>
      <c r="AX275">
        <v>0.62570999999999999</v>
      </c>
      <c r="AY275">
        <v>4.7469999999999998E-2</v>
      </c>
      <c r="AZ275" s="86">
        <v>9.0000000000000006E-5</v>
      </c>
      <c r="BA275">
        <v>1.9400000000000001E-3</v>
      </c>
      <c r="BB275">
        <v>5.2659999999999998E-2</v>
      </c>
      <c r="BC275">
        <v>0.23677000000000001</v>
      </c>
      <c r="BD275">
        <v>0.59958</v>
      </c>
      <c r="BE275">
        <v>0.1434</v>
      </c>
      <c r="BF275">
        <v>6.1999999999999998E-3</v>
      </c>
      <c r="BG275">
        <v>0.76600000000000001</v>
      </c>
      <c r="BH275">
        <v>6.6659999999999997E-2</v>
      </c>
      <c r="BI275">
        <v>0.17379</v>
      </c>
      <c r="BJ275">
        <v>0.54666999999999999</v>
      </c>
      <c r="BK275">
        <v>18.63158</v>
      </c>
      <c r="BL275">
        <v>8.5124399999999998</v>
      </c>
      <c r="BM275" s="11">
        <f t="shared" si="8"/>
        <v>28.697139999999997</v>
      </c>
      <c r="BN275" s="11">
        <f t="shared" si="9"/>
        <v>34.102930000000008</v>
      </c>
    </row>
    <row r="276" spans="1:66">
      <c r="A276">
        <v>180970057</v>
      </c>
      <c r="B276" t="s">
        <v>125</v>
      </c>
      <c r="C276" t="s">
        <v>340</v>
      </c>
      <c r="D276">
        <v>66</v>
      </c>
      <c r="E276">
        <v>69</v>
      </c>
      <c r="F276">
        <v>60.2</v>
      </c>
      <c r="G276">
        <v>62.9</v>
      </c>
      <c r="H276"/>
      <c r="I276">
        <v>1.057E-2</v>
      </c>
      <c r="J276">
        <v>3.1050000000000001E-2</v>
      </c>
      <c r="K276">
        <v>6.0569999999999999E-2</v>
      </c>
      <c r="L276">
        <v>6.0519999999999997E-2</v>
      </c>
      <c r="M276">
        <v>0.14105999999999999</v>
      </c>
      <c r="N276" s="86">
        <v>6.0000000000000002E-5</v>
      </c>
      <c r="O276">
        <v>7.1000000000000002E-4</v>
      </c>
      <c r="P276">
        <v>1.2E-4</v>
      </c>
      <c r="Q276">
        <v>1.0059999999999999E-2</v>
      </c>
      <c r="R276">
        <v>8.5299999999999994E-3</v>
      </c>
      <c r="S276">
        <v>4.87E-2</v>
      </c>
      <c r="T276">
        <v>2.5406499999999999</v>
      </c>
      <c r="U276">
        <v>19.190899999999999</v>
      </c>
      <c r="V276">
        <v>0.61944999999999995</v>
      </c>
      <c r="W276">
        <v>0.18892999999999999</v>
      </c>
      <c r="X276">
        <v>0.90559000000000001</v>
      </c>
      <c r="Y276">
        <v>4.0680000000000001E-2</v>
      </c>
      <c r="Z276" s="86">
        <v>3.0000000000000001E-5</v>
      </c>
      <c r="AA276">
        <v>8.5699999999999995E-3</v>
      </c>
      <c r="AB276" s="86">
        <v>5.0000000000000002E-5</v>
      </c>
      <c r="AC276">
        <v>1.0388900000000001</v>
      </c>
      <c r="AD276">
        <v>0.27732000000000001</v>
      </c>
      <c r="AE276">
        <v>1.158E-2</v>
      </c>
      <c r="AF276">
        <v>0.49887999999999999</v>
      </c>
      <c r="AG276">
        <v>0.13347999999999999</v>
      </c>
      <c r="AH276">
        <v>0.22428999999999999</v>
      </c>
      <c r="AI276">
        <v>2.137E-2</v>
      </c>
      <c r="AJ276" s="86">
        <v>1.0000000000000001E-5</v>
      </c>
      <c r="AK276">
        <v>2.7200000000000002E-3</v>
      </c>
      <c r="AL276">
        <v>7.1790000000000007E-2</v>
      </c>
      <c r="AM276">
        <v>0.11551</v>
      </c>
      <c r="AN276">
        <v>8.0800000000000004E-3</v>
      </c>
      <c r="AO276">
        <v>0.27466000000000002</v>
      </c>
      <c r="AP276">
        <v>3.3404600000000002</v>
      </c>
      <c r="AQ276">
        <v>0.28843999999999997</v>
      </c>
      <c r="AR276">
        <v>3.6299999999999999E-2</v>
      </c>
      <c r="AS276">
        <v>0.74897000000000002</v>
      </c>
      <c r="AT276" s="86">
        <v>2.0000000000000002E-5</v>
      </c>
      <c r="AU276">
        <v>5.0000000000000001E-3</v>
      </c>
      <c r="AV276">
        <v>0.11287999999999999</v>
      </c>
      <c r="AW276">
        <v>1.823E-2</v>
      </c>
      <c r="AX276">
        <v>0.54083999999999999</v>
      </c>
      <c r="AY276">
        <v>6.515E-2</v>
      </c>
      <c r="AZ276" s="86">
        <v>6.0000000000000002E-5</v>
      </c>
      <c r="BA276">
        <v>1.1809999999999999E-2</v>
      </c>
      <c r="BB276">
        <v>6.1460000000000001E-2</v>
      </c>
      <c r="BC276">
        <v>0.52029999999999998</v>
      </c>
      <c r="BD276">
        <v>0.46179999999999999</v>
      </c>
      <c r="BE276">
        <v>0.18435000000000001</v>
      </c>
      <c r="BF276">
        <v>8.5100000000000002E-3</v>
      </c>
      <c r="BG276">
        <v>0.85440000000000005</v>
      </c>
      <c r="BH276">
        <v>3.3340000000000002E-2</v>
      </c>
      <c r="BI276">
        <v>0.17738999999999999</v>
      </c>
      <c r="BJ276">
        <v>0.48168</v>
      </c>
      <c r="BK276">
        <v>17.636849999999999</v>
      </c>
      <c r="BL276">
        <v>8.0663900000000002</v>
      </c>
      <c r="BM276" s="11">
        <f t="shared" si="8"/>
        <v>27.250050000000002</v>
      </c>
      <c r="BN276" s="11">
        <f t="shared" si="9"/>
        <v>32.949959999999997</v>
      </c>
    </row>
    <row r="277" spans="1:66">
      <c r="A277">
        <v>180970073</v>
      </c>
      <c r="B277" t="s">
        <v>125</v>
      </c>
      <c r="C277" t="s">
        <v>340</v>
      </c>
      <c r="D277">
        <v>65.5</v>
      </c>
      <c r="E277">
        <v>66</v>
      </c>
      <c r="F277">
        <v>58.6</v>
      </c>
      <c r="G277">
        <v>59</v>
      </c>
      <c r="H277"/>
      <c r="I277">
        <v>1.076E-2</v>
      </c>
      <c r="J277">
        <v>3.0859999999999999E-2</v>
      </c>
      <c r="K277">
        <v>8.319E-2</v>
      </c>
      <c r="L277">
        <v>6.0600000000000001E-2</v>
      </c>
      <c r="M277">
        <v>0.14545</v>
      </c>
      <c r="N277" s="86">
        <v>6.0000000000000002E-5</v>
      </c>
      <c r="O277">
        <v>7.2999999999999996E-4</v>
      </c>
      <c r="P277">
        <v>1.3999999999999999E-4</v>
      </c>
      <c r="Q277">
        <v>3.2969999999999999E-2</v>
      </c>
      <c r="R277">
        <v>8.3400000000000002E-3</v>
      </c>
      <c r="S277">
        <v>4.7120000000000002E-2</v>
      </c>
      <c r="T277">
        <v>2.9561799999999998</v>
      </c>
      <c r="U277">
        <v>18.876000000000001</v>
      </c>
      <c r="V277">
        <v>0.61446999999999996</v>
      </c>
      <c r="W277">
        <v>0.35326999999999997</v>
      </c>
      <c r="X277">
        <v>0.67225999999999997</v>
      </c>
      <c r="Y277">
        <v>6.2710000000000002E-2</v>
      </c>
      <c r="Z277" s="86">
        <v>4.0000000000000003E-5</v>
      </c>
      <c r="AA277">
        <v>8.8500000000000002E-3</v>
      </c>
      <c r="AB277" s="86">
        <v>4.0000000000000003E-5</v>
      </c>
      <c r="AC277">
        <v>0.49141000000000001</v>
      </c>
      <c r="AD277">
        <v>0.23438999999999999</v>
      </c>
      <c r="AE277">
        <v>1.46E-2</v>
      </c>
      <c r="AF277">
        <v>0.64731000000000005</v>
      </c>
      <c r="AG277">
        <v>0.1249</v>
      </c>
      <c r="AH277">
        <v>0.25430999999999998</v>
      </c>
      <c r="AI277">
        <v>2.2380000000000001E-2</v>
      </c>
      <c r="AJ277" s="86">
        <v>2.0000000000000002E-5</v>
      </c>
      <c r="AK277">
        <v>3.0699999999999998E-3</v>
      </c>
      <c r="AL277">
        <v>9.7009999999999999E-2</v>
      </c>
      <c r="AM277">
        <v>7.2029999999999997E-2</v>
      </c>
      <c r="AN277">
        <v>8.09E-3</v>
      </c>
      <c r="AO277">
        <v>0.22353999999999999</v>
      </c>
      <c r="AP277">
        <v>2.38428</v>
      </c>
      <c r="AQ277">
        <v>0.52895000000000003</v>
      </c>
      <c r="AR277">
        <v>3.243E-2</v>
      </c>
      <c r="AS277">
        <v>0.69903000000000004</v>
      </c>
      <c r="AT277">
        <v>0</v>
      </c>
      <c r="AU277">
        <v>4.8799999999999998E-3</v>
      </c>
      <c r="AV277">
        <v>0.10485999999999999</v>
      </c>
      <c r="AW277">
        <v>2.0500000000000001E-2</v>
      </c>
      <c r="AX277">
        <v>1.0123800000000001</v>
      </c>
      <c r="AY277">
        <v>6.7019999999999996E-2</v>
      </c>
      <c r="AZ277">
        <v>0</v>
      </c>
      <c r="BA277">
        <v>1.252E-2</v>
      </c>
      <c r="BB277">
        <v>5.5620000000000003E-2</v>
      </c>
      <c r="BC277">
        <v>0.50448000000000004</v>
      </c>
      <c r="BD277">
        <v>0.49318000000000001</v>
      </c>
      <c r="BE277">
        <v>0.18317</v>
      </c>
      <c r="BF277">
        <v>8.5100000000000002E-3</v>
      </c>
      <c r="BG277">
        <v>0.52683000000000002</v>
      </c>
      <c r="BH277">
        <v>9.7680000000000003E-2</v>
      </c>
      <c r="BI277">
        <v>0.20557</v>
      </c>
      <c r="BJ277">
        <v>0.62214999999999998</v>
      </c>
      <c r="BK277">
        <v>15.7883</v>
      </c>
      <c r="BL277">
        <v>9.0901899999999998</v>
      </c>
      <c r="BM277" s="11">
        <f t="shared" si="8"/>
        <v>26.330719999999999</v>
      </c>
      <c r="BN277" s="11">
        <f t="shared" si="9"/>
        <v>32.268909999999998</v>
      </c>
    </row>
    <row r="278" spans="1:66">
      <c r="A278">
        <v>180970078</v>
      </c>
      <c r="B278" t="s">
        <v>125</v>
      </c>
      <c r="C278" t="s">
        <v>340</v>
      </c>
      <c r="D278">
        <v>68.5</v>
      </c>
      <c r="E278">
        <v>69</v>
      </c>
      <c r="F278">
        <v>62.5</v>
      </c>
      <c r="G278">
        <v>62.9</v>
      </c>
      <c r="H278"/>
      <c r="I278">
        <v>1.0970000000000001E-2</v>
      </c>
      <c r="J278">
        <v>3.2239999999999998E-2</v>
      </c>
      <c r="K278">
        <v>6.2890000000000001E-2</v>
      </c>
      <c r="L278">
        <v>6.2839999999999993E-2</v>
      </c>
      <c r="M278">
        <v>0.14645</v>
      </c>
      <c r="N278" s="86">
        <v>6.0000000000000002E-5</v>
      </c>
      <c r="O278">
        <v>7.3999999999999999E-4</v>
      </c>
      <c r="P278">
        <v>1.2999999999999999E-4</v>
      </c>
      <c r="Q278">
        <v>1.044E-2</v>
      </c>
      <c r="R278">
        <v>8.8599999999999998E-3</v>
      </c>
      <c r="S278">
        <v>5.0560000000000001E-2</v>
      </c>
      <c r="T278">
        <v>2.6377199999999998</v>
      </c>
      <c r="U278">
        <v>19.924099999999999</v>
      </c>
      <c r="V278">
        <v>0.64312000000000002</v>
      </c>
      <c r="W278">
        <v>0.19614999999999999</v>
      </c>
      <c r="X278">
        <v>0.94018999999999997</v>
      </c>
      <c r="Y278">
        <v>4.2229999999999997E-2</v>
      </c>
      <c r="Z278" s="86">
        <v>3.0000000000000001E-5</v>
      </c>
      <c r="AA278">
        <v>8.8999999999999999E-3</v>
      </c>
      <c r="AB278" s="86">
        <v>6.0000000000000002E-5</v>
      </c>
      <c r="AC278">
        <v>1.0785800000000001</v>
      </c>
      <c r="AD278">
        <v>0.28792000000000001</v>
      </c>
      <c r="AE278">
        <v>1.2019999999999999E-2</v>
      </c>
      <c r="AF278">
        <v>0.51793999999999996</v>
      </c>
      <c r="AG278">
        <v>0.13858000000000001</v>
      </c>
      <c r="AH278">
        <v>0.23286000000000001</v>
      </c>
      <c r="AI278">
        <v>2.2190000000000001E-2</v>
      </c>
      <c r="AJ278" s="86">
        <v>1.0000000000000001E-5</v>
      </c>
      <c r="AK278">
        <v>2.82E-3</v>
      </c>
      <c r="AL278">
        <v>7.4539999999999995E-2</v>
      </c>
      <c r="AM278">
        <v>0.11992</v>
      </c>
      <c r="AN278">
        <v>8.3800000000000003E-3</v>
      </c>
      <c r="AO278">
        <v>0.28516000000000002</v>
      </c>
      <c r="AP278">
        <v>3.4680900000000001</v>
      </c>
      <c r="AQ278">
        <v>0.29946</v>
      </c>
      <c r="AR278">
        <v>3.7690000000000001E-2</v>
      </c>
      <c r="AS278">
        <v>0.77759</v>
      </c>
      <c r="AT278" s="86">
        <v>2.0000000000000002E-5</v>
      </c>
      <c r="AU278">
        <v>5.1900000000000002E-3</v>
      </c>
      <c r="AV278">
        <v>0.1172</v>
      </c>
      <c r="AW278">
        <v>1.8929999999999999E-2</v>
      </c>
      <c r="AX278">
        <v>0.5615</v>
      </c>
      <c r="AY278">
        <v>6.7640000000000006E-2</v>
      </c>
      <c r="AZ278" s="86">
        <v>6.0000000000000002E-5</v>
      </c>
      <c r="BA278">
        <v>1.227E-2</v>
      </c>
      <c r="BB278">
        <v>6.3810000000000006E-2</v>
      </c>
      <c r="BC278">
        <v>0.54017999999999999</v>
      </c>
      <c r="BD278">
        <v>0.47944999999999999</v>
      </c>
      <c r="BE278">
        <v>0.19139</v>
      </c>
      <c r="BF278">
        <v>8.8299999999999993E-3</v>
      </c>
      <c r="BG278">
        <v>0.88704000000000005</v>
      </c>
      <c r="BH278">
        <v>3.4610000000000002E-2</v>
      </c>
      <c r="BI278">
        <v>0.18417</v>
      </c>
      <c r="BJ278">
        <v>0.50009000000000003</v>
      </c>
      <c r="BK278">
        <v>18.310680000000001</v>
      </c>
      <c r="BL278">
        <v>8.3745799999999999</v>
      </c>
      <c r="BM278" s="11">
        <f t="shared" si="8"/>
        <v>28.291170000000001</v>
      </c>
      <c r="BN278" s="11">
        <f t="shared" si="9"/>
        <v>34.208899999999986</v>
      </c>
    </row>
    <row r="279" spans="1:66">
      <c r="A279">
        <v>180970087</v>
      </c>
      <c r="B279" t="s">
        <v>125</v>
      </c>
      <c r="C279" t="s">
        <v>340</v>
      </c>
      <c r="D279">
        <v>65.3</v>
      </c>
      <c r="E279">
        <v>67</v>
      </c>
      <c r="F279">
        <v>59.6</v>
      </c>
      <c r="G279">
        <v>61.1</v>
      </c>
      <c r="H279"/>
      <c r="I279">
        <v>1.0460000000000001E-2</v>
      </c>
      <c r="J279">
        <v>3.074E-2</v>
      </c>
      <c r="K279">
        <v>5.9970000000000002E-2</v>
      </c>
      <c r="L279">
        <v>5.9920000000000001E-2</v>
      </c>
      <c r="M279">
        <v>0.13965</v>
      </c>
      <c r="N279" s="86">
        <v>6.0000000000000002E-5</v>
      </c>
      <c r="O279">
        <v>7.1000000000000002E-4</v>
      </c>
      <c r="P279">
        <v>1.2E-4</v>
      </c>
      <c r="Q279">
        <v>9.9600000000000001E-3</v>
      </c>
      <c r="R279">
        <v>8.4499999999999992E-3</v>
      </c>
      <c r="S279">
        <v>4.8219999999999999E-2</v>
      </c>
      <c r="T279">
        <v>2.5153300000000001</v>
      </c>
      <c r="U279">
        <v>18.99962</v>
      </c>
      <c r="V279">
        <v>0.61326999999999998</v>
      </c>
      <c r="W279">
        <v>0.18704999999999999</v>
      </c>
      <c r="X279">
        <v>0.89656999999999998</v>
      </c>
      <c r="Y279">
        <v>4.0280000000000003E-2</v>
      </c>
      <c r="Z279" s="86">
        <v>3.0000000000000001E-5</v>
      </c>
      <c r="AA279">
        <v>8.4899999999999993E-3</v>
      </c>
      <c r="AB279" s="86">
        <v>5.0000000000000002E-5</v>
      </c>
      <c r="AC279">
        <v>1.02854</v>
      </c>
      <c r="AD279">
        <v>0.27456000000000003</v>
      </c>
      <c r="AE279">
        <v>1.146E-2</v>
      </c>
      <c r="AF279">
        <v>0.49391000000000002</v>
      </c>
      <c r="AG279">
        <v>0.13214999999999999</v>
      </c>
      <c r="AH279">
        <v>0.22205</v>
      </c>
      <c r="AI279">
        <v>2.1160000000000002E-2</v>
      </c>
      <c r="AJ279" s="86">
        <v>1.0000000000000001E-5</v>
      </c>
      <c r="AK279">
        <v>2.6900000000000001E-3</v>
      </c>
      <c r="AL279">
        <v>7.1080000000000004E-2</v>
      </c>
      <c r="AM279">
        <v>0.11436</v>
      </c>
      <c r="AN279">
        <v>8.0000000000000002E-3</v>
      </c>
      <c r="AO279">
        <v>0.27192</v>
      </c>
      <c r="AP279">
        <v>3.3071700000000002</v>
      </c>
      <c r="AQ279">
        <v>0.28555999999999998</v>
      </c>
      <c r="AR279">
        <v>3.594E-2</v>
      </c>
      <c r="AS279">
        <v>0.74151</v>
      </c>
      <c r="AT279" s="86">
        <v>2.0000000000000002E-5</v>
      </c>
      <c r="AU279">
        <v>4.9500000000000004E-3</v>
      </c>
      <c r="AV279">
        <v>0.11176</v>
      </c>
      <c r="AW279">
        <v>1.805E-2</v>
      </c>
      <c r="AX279">
        <v>0.53544999999999998</v>
      </c>
      <c r="AY279">
        <v>6.4500000000000002E-2</v>
      </c>
      <c r="AZ279" s="86">
        <v>6.0000000000000002E-5</v>
      </c>
      <c r="BA279">
        <v>1.17E-2</v>
      </c>
      <c r="BB279">
        <v>6.0850000000000001E-2</v>
      </c>
      <c r="BC279">
        <v>0.51510999999999996</v>
      </c>
      <c r="BD279">
        <v>0.4572</v>
      </c>
      <c r="BE279">
        <v>0.18251000000000001</v>
      </c>
      <c r="BF279">
        <v>8.43E-3</v>
      </c>
      <c r="BG279">
        <v>0.84589000000000003</v>
      </c>
      <c r="BH279">
        <v>3.3000000000000002E-2</v>
      </c>
      <c r="BI279">
        <v>0.17562</v>
      </c>
      <c r="BJ279">
        <v>0.47688000000000003</v>
      </c>
      <c r="BK279">
        <v>17.46106</v>
      </c>
      <c r="BL279">
        <v>7.9859999999999998</v>
      </c>
      <c r="BM279" s="11">
        <f t="shared" si="8"/>
        <v>26.978449999999999</v>
      </c>
      <c r="BN279" s="11">
        <f t="shared" si="9"/>
        <v>32.62160999999999</v>
      </c>
    </row>
    <row r="280" spans="1:66">
      <c r="A280">
        <v>181090005</v>
      </c>
      <c r="B280" t="s">
        <v>125</v>
      </c>
      <c r="C280" t="s">
        <v>258</v>
      </c>
      <c r="D280">
        <v>63</v>
      </c>
      <c r="E280">
        <v>64</v>
      </c>
      <c r="F280">
        <v>55.1</v>
      </c>
      <c r="G280">
        <v>56</v>
      </c>
      <c r="H280"/>
      <c r="I280">
        <v>1.3849999999999999E-2</v>
      </c>
      <c r="J280">
        <v>3.2669999999999998E-2</v>
      </c>
      <c r="K280">
        <v>7.8140000000000001E-2</v>
      </c>
      <c r="L280">
        <v>6.3990000000000005E-2</v>
      </c>
      <c r="M280">
        <v>0.15717999999999999</v>
      </c>
      <c r="N280">
        <v>1.4999999999999999E-4</v>
      </c>
      <c r="O280">
        <v>1.0300000000000001E-3</v>
      </c>
      <c r="P280">
        <v>1.8000000000000001E-4</v>
      </c>
      <c r="Q280">
        <v>1.302E-2</v>
      </c>
      <c r="R280">
        <v>1.268E-2</v>
      </c>
      <c r="S280">
        <v>5.1139999999999998E-2</v>
      </c>
      <c r="T280">
        <v>1.6702900000000001</v>
      </c>
      <c r="U280">
        <v>13.95574</v>
      </c>
      <c r="V280">
        <v>0.41609000000000002</v>
      </c>
      <c r="W280">
        <v>0.2097</v>
      </c>
      <c r="X280">
        <v>1.1970799999999999</v>
      </c>
      <c r="Y280">
        <v>4.6620000000000002E-2</v>
      </c>
      <c r="Z280" s="86">
        <v>9.0000000000000006E-5</v>
      </c>
      <c r="AA280">
        <v>1.1769999999999999E-2</v>
      </c>
      <c r="AB280">
        <v>2.2000000000000001E-4</v>
      </c>
      <c r="AC280">
        <v>1.1606399999999999</v>
      </c>
      <c r="AD280">
        <v>0.28233000000000003</v>
      </c>
      <c r="AE280">
        <v>1.6039999999999999E-2</v>
      </c>
      <c r="AF280">
        <v>0.41249000000000002</v>
      </c>
      <c r="AG280">
        <v>0.12439</v>
      </c>
      <c r="AH280">
        <v>0.21473</v>
      </c>
      <c r="AI280">
        <v>2.2700000000000001E-2</v>
      </c>
      <c r="AJ280" s="86">
        <v>9.0000000000000006E-5</v>
      </c>
      <c r="AK280">
        <v>3.9699999999999996E-3</v>
      </c>
      <c r="AL280">
        <v>7.2620000000000004E-2</v>
      </c>
      <c r="AM280">
        <v>0.11069</v>
      </c>
      <c r="AN280">
        <v>1.209E-2</v>
      </c>
      <c r="AO280">
        <v>0.23108999999999999</v>
      </c>
      <c r="AP280">
        <v>4.9535</v>
      </c>
      <c r="AQ280">
        <v>0.31359999999999999</v>
      </c>
      <c r="AR280">
        <v>3.848E-2</v>
      </c>
      <c r="AS280">
        <v>0.86382999999999999</v>
      </c>
      <c r="AT280" s="86">
        <v>2.0000000000000002E-5</v>
      </c>
      <c r="AU280">
        <v>8.0400000000000003E-3</v>
      </c>
      <c r="AV280">
        <v>5.6259999999999998E-2</v>
      </c>
      <c r="AW280">
        <v>2.76E-2</v>
      </c>
      <c r="AX280">
        <v>0.60582999999999998</v>
      </c>
      <c r="AY280">
        <v>6.9449999999999998E-2</v>
      </c>
      <c r="AZ280">
        <v>9.1E-4</v>
      </c>
      <c r="BA280">
        <v>1.6619999999999999E-2</v>
      </c>
      <c r="BB280">
        <v>6.3740000000000005E-2</v>
      </c>
      <c r="BC280">
        <v>0.70930000000000004</v>
      </c>
      <c r="BD280">
        <v>0.29531000000000002</v>
      </c>
      <c r="BE280">
        <v>0.19828000000000001</v>
      </c>
      <c r="BF280">
        <v>9.0799999999999995E-3</v>
      </c>
      <c r="BG280">
        <v>0.75195999999999996</v>
      </c>
      <c r="BH280">
        <v>3.8379999999999997E-2</v>
      </c>
      <c r="BI280">
        <v>0.17459</v>
      </c>
      <c r="BJ280">
        <v>0.61702000000000001</v>
      </c>
      <c r="BK280">
        <v>15.592739999999999</v>
      </c>
      <c r="BL280">
        <v>9.0998699999999992</v>
      </c>
      <c r="BM280" s="11">
        <f t="shared" si="8"/>
        <v>26.274559999999997</v>
      </c>
      <c r="BN280" s="11">
        <f t="shared" si="9"/>
        <v>28.825350000000004</v>
      </c>
    </row>
    <row r="281" spans="1:66">
      <c r="A281">
        <v>181230009</v>
      </c>
      <c r="B281" t="s">
        <v>125</v>
      </c>
      <c r="C281" t="s">
        <v>341</v>
      </c>
      <c r="D281">
        <v>66.7</v>
      </c>
      <c r="E281">
        <v>67</v>
      </c>
      <c r="F281">
        <v>55.7</v>
      </c>
      <c r="G281">
        <v>56</v>
      </c>
      <c r="H281"/>
      <c r="I281">
        <v>0.31540000000000001</v>
      </c>
      <c r="J281">
        <v>6.0789999999999997E-2</v>
      </c>
      <c r="K281">
        <v>0.26658999999999999</v>
      </c>
      <c r="L281">
        <v>8.6220000000000005E-2</v>
      </c>
      <c r="M281">
        <v>0.19091</v>
      </c>
      <c r="N281">
        <v>1.2E-4</v>
      </c>
      <c r="O281">
        <v>1.32E-3</v>
      </c>
      <c r="P281">
        <v>2.7E-4</v>
      </c>
      <c r="Q281">
        <v>1.388E-2</v>
      </c>
      <c r="R281">
        <v>3.6839999999999998E-2</v>
      </c>
      <c r="S281">
        <v>5.6270000000000001E-2</v>
      </c>
      <c r="T281">
        <v>2.1161799999999999</v>
      </c>
      <c r="U281">
        <v>6.4792399999999999</v>
      </c>
      <c r="V281">
        <v>0.67744000000000004</v>
      </c>
      <c r="W281">
        <v>0.39424999999999999</v>
      </c>
      <c r="X281">
        <v>6.9260400000000004</v>
      </c>
      <c r="Y281">
        <v>5.6939999999999998E-2</v>
      </c>
      <c r="Z281">
        <v>1.1E-4</v>
      </c>
      <c r="AA281">
        <v>1.6199999999999999E-2</v>
      </c>
      <c r="AB281">
        <v>1.7000000000000001E-4</v>
      </c>
      <c r="AC281">
        <v>0.26802999999999999</v>
      </c>
      <c r="AD281">
        <v>0.31098999999999999</v>
      </c>
      <c r="AE281">
        <v>0.27146999999999999</v>
      </c>
      <c r="AF281">
        <v>1.66856</v>
      </c>
      <c r="AG281">
        <v>0.12278</v>
      </c>
      <c r="AH281">
        <v>0.28214</v>
      </c>
      <c r="AI281">
        <v>2.8230000000000002E-2</v>
      </c>
      <c r="AJ281" s="86">
        <v>4.0000000000000003E-5</v>
      </c>
      <c r="AK281">
        <v>3.7499999999999999E-3</v>
      </c>
      <c r="AL281">
        <v>8.3599999999999994E-2</v>
      </c>
      <c r="AM281">
        <v>1.064E-2</v>
      </c>
      <c r="AN281">
        <v>2.6620000000000001E-2</v>
      </c>
      <c r="AO281">
        <v>0.25409999999999999</v>
      </c>
      <c r="AP281">
        <v>2.0795400000000002</v>
      </c>
      <c r="AQ281">
        <v>0.39996999999999999</v>
      </c>
      <c r="AR281">
        <v>4.3150000000000001E-2</v>
      </c>
      <c r="AS281">
        <v>0.52173000000000003</v>
      </c>
      <c r="AT281" s="86">
        <v>3.0000000000000001E-5</v>
      </c>
      <c r="AU281">
        <v>1.711E-2</v>
      </c>
      <c r="AV281">
        <v>9.7019999999999995E-2</v>
      </c>
      <c r="AW281">
        <v>1.20549</v>
      </c>
      <c r="AX281">
        <v>0.65190999999999999</v>
      </c>
      <c r="AY281">
        <v>9.5729999999999996E-2</v>
      </c>
      <c r="AZ281" s="86">
        <v>3.0000000000000001E-5</v>
      </c>
      <c r="BA281">
        <v>3.7170000000000002E-2</v>
      </c>
      <c r="BB281">
        <v>6.0920000000000002E-2</v>
      </c>
      <c r="BC281">
        <v>0.65685000000000004</v>
      </c>
      <c r="BD281">
        <v>0.21239</v>
      </c>
      <c r="BE281">
        <v>0.21967999999999999</v>
      </c>
      <c r="BF281">
        <v>1.2019999999999999E-2</v>
      </c>
      <c r="BG281">
        <v>0.34055000000000002</v>
      </c>
      <c r="BH281">
        <v>4.4080000000000001E-2</v>
      </c>
      <c r="BI281">
        <v>0.73223000000000005</v>
      </c>
      <c r="BJ281">
        <v>0.54432000000000003</v>
      </c>
      <c r="BK281">
        <v>16.761790000000001</v>
      </c>
      <c r="BL281">
        <v>9.9400899999999996</v>
      </c>
      <c r="BM281" s="11">
        <f t="shared" si="8"/>
        <v>28.363059999999997</v>
      </c>
      <c r="BN281" s="11">
        <f t="shared" si="9"/>
        <v>27.336870000000001</v>
      </c>
    </row>
    <row r="282" spans="1:66">
      <c r="A282">
        <v>181270024</v>
      </c>
      <c r="B282" t="s">
        <v>125</v>
      </c>
      <c r="C282" t="s">
        <v>342</v>
      </c>
      <c r="D282">
        <v>69.7</v>
      </c>
      <c r="E282">
        <v>71</v>
      </c>
      <c r="F282">
        <v>63.4</v>
      </c>
      <c r="G282">
        <v>64.599999999999994</v>
      </c>
      <c r="H282"/>
      <c r="I282">
        <v>2.15E-3</v>
      </c>
      <c r="J282">
        <v>3.6429999999999997E-2</v>
      </c>
      <c r="K282">
        <v>8.6809999999999998E-2</v>
      </c>
      <c r="L282">
        <v>4.4630000000000003E-2</v>
      </c>
      <c r="M282">
        <v>5.1429999999999997E-2</v>
      </c>
      <c r="N282">
        <v>1E-3</v>
      </c>
      <c r="O282">
        <v>1.9000000000000001E-4</v>
      </c>
      <c r="P282" s="86">
        <v>4.0000000000000003E-5</v>
      </c>
      <c r="Q282">
        <v>4.691E-2</v>
      </c>
      <c r="R282">
        <v>1.5100000000000001E-3</v>
      </c>
      <c r="S282">
        <v>2.7660000000000001E-2</v>
      </c>
      <c r="T282">
        <v>9.11374</v>
      </c>
      <c r="U282">
        <v>15.38284</v>
      </c>
      <c r="V282">
        <v>0.58574999999999999</v>
      </c>
      <c r="W282">
        <v>0.55418000000000001</v>
      </c>
      <c r="X282">
        <v>4.8180000000000001E-2</v>
      </c>
      <c r="Y282">
        <v>8.4919999999999995E-2</v>
      </c>
      <c r="Z282">
        <v>6.7000000000000002E-4</v>
      </c>
      <c r="AA282">
        <v>2.65E-3</v>
      </c>
      <c r="AB282">
        <v>1.75E-3</v>
      </c>
      <c r="AC282">
        <v>1.2168099999999999</v>
      </c>
      <c r="AD282">
        <v>0.57352999999999998</v>
      </c>
      <c r="AE282">
        <v>3.8700000000000002E-3</v>
      </c>
      <c r="AF282">
        <v>0.56599999999999995</v>
      </c>
      <c r="AG282">
        <v>7.0819999999999994E-2</v>
      </c>
      <c r="AH282">
        <v>0.19872000000000001</v>
      </c>
      <c r="AI282">
        <v>1.41E-2</v>
      </c>
      <c r="AJ282" s="86">
        <v>8.0000000000000004E-4</v>
      </c>
      <c r="AK282">
        <v>1.83E-3</v>
      </c>
      <c r="AL282">
        <v>8.3580000000000002E-2</v>
      </c>
      <c r="AM282">
        <v>0.10555</v>
      </c>
      <c r="AN282">
        <v>3.0999999999999999E-3</v>
      </c>
      <c r="AO282">
        <v>0.24797</v>
      </c>
      <c r="AP282">
        <v>0.90368999999999999</v>
      </c>
      <c r="AQ282">
        <v>0.63141000000000003</v>
      </c>
      <c r="AR282">
        <v>3.1969999999999998E-2</v>
      </c>
      <c r="AS282">
        <v>0.16470000000000001</v>
      </c>
      <c r="AT282" s="86">
        <v>2.0000000000000001E-4</v>
      </c>
      <c r="AU282">
        <v>1.16E-3</v>
      </c>
      <c r="AV282">
        <v>5.3789999999999998E-2</v>
      </c>
      <c r="AW282">
        <v>5.5999999999999999E-3</v>
      </c>
      <c r="AX282">
        <v>1.3232600000000001</v>
      </c>
      <c r="AY282">
        <v>3.8730000000000001E-2</v>
      </c>
      <c r="AZ282">
        <v>3.5100000000000001E-3</v>
      </c>
      <c r="BA282">
        <v>1.397E-2</v>
      </c>
      <c r="BB282">
        <v>6.1159999999999999E-2</v>
      </c>
      <c r="BC282">
        <v>7.2980000000000003E-2</v>
      </c>
      <c r="BD282">
        <v>2.25136</v>
      </c>
      <c r="BE282">
        <v>5.5870000000000003E-2</v>
      </c>
      <c r="BF282">
        <v>5.3099999999999996E-3</v>
      </c>
      <c r="BG282">
        <v>0.85773999999999995</v>
      </c>
      <c r="BH282">
        <v>0.13705000000000001</v>
      </c>
      <c r="BI282">
        <v>0.33883000000000002</v>
      </c>
      <c r="BJ282">
        <v>0.86495999999999995</v>
      </c>
      <c r="BK282">
        <v>17.023029999999999</v>
      </c>
      <c r="BL282">
        <v>9.3993500000000001</v>
      </c>
      <c r="BM282" s="11">
        <f t="shared" si="8"/>
        <v>28.620959999999997</v>
      </c>
      <c r="BN282" s="11">
        <f t="shared" si="9"/>
        <v>34.778790000000001</v>
      </c>
    </row>
    <row r="283" spans="1:66">
      <c r="A283">
        <v>181270026</v>
      </c>
      <c r="B283" t="s">
        <v>125</v>
      </c>
      <c r="C283" t="s">
        <v>342</v>
      </c>
      <c r="D283">
        <v>69.3</v>
      </c>
      <c r="E283">
        <v>73</v>
      </c>
      <c r="F283">
        <v>63.1</v>
      </c>
      <c r="G283">
        <v>66.5</v>
      </c>
      <c r="H283"/>
      <c r="I283">
        <v>2.3999999999999998E-3</v>
      </c>
      <c r="J283">
        <v>4.505E-2</v>
      </c>
      <c r="K283">
        <v>7.6160000000000005E-2</v>
      </c>
      <c r="L283">
        <v>5.7250000000000002E-2</v>
      </c>
      <c r="M283">
        <v>6.9849999999999995E-2</v>
      </c>
      <c r="N283">
        <v>1.3799999999999999E-3</v>
      </c>
      <c r="O283">
        <v>2.5000000000000001E-4</v>
      </c>
      <c r="P283" s="86">
        <v>6.0000000000000002E-5</v>
      </c>
      <c r="Q283">
        <v>4.9759999999999999E-2</v>
      </c>
      <c r="R283">
        <v>2.3700000000000001E-3</v>
      </c>
      <c r="S283">
        <v>3.848E-2</v>
      </c>
      <c r="T283">
        <v>8.9751200000000004</v>
      </c>
      <c r="U283">
        <v>11.503399999999999</v>
      </c>
      <c r="V283">
        <v>0.91212000000000004</v>
      </c>
      <c r="W283">
        <v>0.58133000000000001</v>
      </c>
      <c r="X283">
        <v>5.6399999999999999E-2</v>
      </c>
      <c r="Y283">
        <v>8.2849999999999993E-2</v>
      </c>
      <c r="Z283">
        <v>1E-3</v>
      </c>
      <c r="AA283">
        <v>3.5500000000000002E-3</v>
      </c>
      <c r="AB283">
        <v>2.48E-3</v>
      </c>
      <c r="AC283">
        <v>0.90193000000000001</v>
      </c>
      <c r="AD283">
        <v>0.74202999999999997</v>
      </c>
      <c r="AE283">
        <v>3.6700000000000001E-3</v>
      </c>
      <c r="AF283">
        <v>0.55059000000000002</v>
      </c>
      <c r="AG283">
        <v>0.11412</v>
      </c>
      <c r="AH283">
        <v>0.26556000000000002</v>
      </c>
      <c r="AI283">
        <v>1.678E-2</v>
      </c>
      <c r="AJ283">
        <v>1.1199999999999999E-3</v>
      </c>
      <c r="AK283">
        <v>2.3800000000000002E-3</v>
      </c>
      <c r="AL283">
        <v>9.0190000000000006E-2</v>
      </c>
      <c r="AM283">
        <v>0.11899999999999999</v>
      </c>
      <c r="AN283">
        <v>5.2399999999999999E-3</v>
      </c>
      <c r="AO283">
        <v>0.58021</v>
      </c>
      <c r="AP283">
        <v>1.0238499999999999</v>
      </c>
      <c r="AQ283">
        <v>0.65325999999999995</v>
      </c>
      <c r="AR283">
        <v>4.0439999999999997E-2</v>
      </c>
      <c r="AS283">
        <v>0.18959000000000001</v>
      </c>
      <c r="AT283">
        <v>2.9E-4</v>
      </c>
      <c r="AU283">
        <v>2.0400000000000001E-3</v>
      </c>
      <c r="AV283">
        <v>0.12809000000000001</v>
      </c>
      <c r="AW283">
        <v>5.7200000000000003E-3</v>
      </c>
      <c r="AX283">
        <v>1.3305199999999999</v>
      </c>
      <c r="AY283">
        <v>5.0810000000000001E-2</v>
      </c>
      <c r="AZ283">
        <v>4.1799999999999997E-3</v>
      </c>
      <c r="BA283">
        <v>1.9859999999999999E-2</v>
      </c>
      <c r="BB283">
        <v>7.4880000000000002E-2</v>
      </c>
      <c r="BC283">
        <v>9.1999999999999998E-2</v>
      </c>
      <c r="BD283">
        <v>1.58809</v>
      </c>
      <c r="BE283">
        <v>9.01E-2</v>
      </c>
      <c r="BF283">
        <v>5.8500000000000002E-3</v>
      </c>
      <c r="BG283">
        <v>0.97709999999999997</v>
      </c>
      <c r="BH283">
        <v>0.14455999999999999</v>
      </c>
      <c r="BI283">
        <v>0.16356999999999999</v>
      </c>
      <c r="BJ283">
        <v>0.88956000000000002</v>
      </c>
      <c r="BK283">
        <v>19.90194</v>
      </c>
      <c r="BL283">
        <v>9.8692899999999995</v>
      </c>
      <c r="BM283" s="11">
        <f t="shared" si="8"/>
        <v>31.946019999999997</v>
      </c>
      <c r="BN283" s="11">
        <f t="shared" si="9"/>
        <v>31.153650000000003</v>
      </c>
    </row>
    <row r="284" spans="1:66">
      <c r="A284">
        <v>181290003</v>
      </c>
      <c r="B284" t="s">
        <v>125</v>
      </c>
      <c r="C284" t="s">
        <v>343</v>
      </c>
      <c r="D284">
        <v>66.7</v>
      </c>
      <c r="E284">
        <v>67</v>
      </c>
      <c r="F284">
        <v>56</v>
      </c>
      <c r="G284">
        <v>56.3</v>
      </c>
      <c r="H284"/>
      <c r="I284">
        <v>6.7309999999999995E-2</v>
      </c>
      <c r="J284">
        <v>7.3609999999999995E-2</v>
      </c>
      <c r="K284">
        <v>0.34483000000000003</v>
      </c>
      <c r="L284">
        <v>0.10589</v>
      </c>
      <c r="M284">
        <v>0.24143999999999999</v>
      </c>
      <c r="N284">
        <v>5.4000000000000001E-4</v>
      </c>
      <c r="O284">
        <v>2.33E-3</v>
      </c>
      <c r="P284">
        <v>4.0999999999999999E-4</v>
      </c>
      <c r="Q284">
        <v>4.2000000000000003E-2</v>
      </c>
      <c r="R284">
        <v>6.5030000000000004E-2</v>
      </c>
      <c r="S284">
        <v>6.3589999999999994E-2</v>
      </c>
      <c r="T284">
        <v>2.2227700000000001</v>
      </c>
      <c r="U284">
        <v>12.993589999999999</v>
      </c>
      <c r="V284">
        <v>0.34233000000000002</v>
      </c>
      <c r="W284">
        <v>0.37844</v>
      </c>
      <c r="X284">
        <v>4.24946</v>
      </c>
      <c r="Y284">
        <v>0.20557</v>
      </c>
      <c r="Z284">
        <v>2.7999999999999998E-4</v>
      </c>
      <c r="AA284">
        <v>2.1780000000000001E-2</v>
      </c>
      <c r="AB284">
        <v>8.1999999999999998E-4</v>
      </c>
      <c r="AC284">
        <v>0.3982</v>
      </c>
      <c r="AD284">
        <v>0.1169</v>
      </c>
      <c r="AE284">
        <v>5.2690000000000001E-2</v>
      </c>
      <c r="AF284">
        <v>1.27067</v>
      </c>
      <c r="AG284">
        <v>0.10455</v>
      </c>
      <c r="AH284">
        <v>0.24606</v>
      </c>
      <c r="AI284">
        <v>4.0410000000000001E-2</v>
      </c>
      <c r="AJ284">
        <v>2.7999999999999998E-4</v>
      </c>
      <c r="AK284">
        <v>7.2300000000000003E-3</v>
      </c>
      <c r="AL284">
        <v>0.10798000000000001</v>
      </c>
      <c r="AM284">
        <v>4.8730000000000002E-2</v>
      </c>
      <c r="AN284">
        <v>4.4690000000000001E-2</v>
      </c>
      <c r="AO284">
        <v>0.11382</v>
      </c>
      <c r="AP284">
        <v>3.1088800000000001</v>
      </c>
      <c r="AQ284">
        <v>0.32557999999999998</v>
      </c>
      <c r="AR284">
        <v>2.5680000000000001E-2</v>
      </c>
      <c r="AS284">
        <v>0.76139000000000001</v>
      </c>
      <c r="AT284">
        <v>1.1E-4</v>
      </c>
      <c r="AU284">
        <v>3.143E-2</v>
      </c>
      <c r="AV284">
        <v>4.4400000000000002E-2</v>
      </c>
      <c r="AW284">
        <v>0.24376</v>
      </c>
      <c r="AX284">
        <v>0.76402999999999999</v>
      </c>
      <c r="AY284">
        <v>0.1356</v>
      </c>
      <c r="AZ284">
        <v>9.1E-4</v>
      </c>
      <c r="BA284">
        <v>5.6059999999999999E-2</v>
      </c>
      <c r="BB284">
        <v>3.0779999999999998E-2</v>
      </c>
      <c r="BC284">
        <v>1.1222700000000001</v>
      </c>
      <c r="BD284">
        <v>0.12615999999999999</v>
      </c>
      <c r="BE284">
        <v>0.26740999999999998</v>
      </c>
      <c r="BF284">
        <v>1.592E-2</v>
      </c>
      <c r="BG284">
        <v>0.40704000000000001</v>
      </c>
      <c r="BH284">
        <v>9.6809999999999993E-2</v>
      </c>
      <c r="BI284">
        <v>0.27799000000000001</v>
      </c>
      <c r="BJ284">
        <v>1.14167</v>
      </c>
      <c r="BK284">
        <v>13.365589999999999</v>
      </c>
      <c r="BL284">
        <v>9.6759400000000007</v>
      </c>
      <c r="BM284" s="11">
        <f t="shared" si="8"/>
        <v>24.965040000000002</v>
      </c>
      <c r="BN284" s="11">
        <f t="shared" si="9"/>
        <v>31.034600000000005</v>
      </c>
    </row>
    <row r="285" spans="1:66">
      <c r="A285">
        <v>181410010</v>
      </c>
      <c r="B285" t="s">
        <v>125</v>
      </c>
      <c r="C285" t="s">
        <v>344</v>
      </c>
      <c r="D285">
        <v>65</v>
      </c>
      <c r="E285">
        <v>68</v>
      </c>
      <c r="F285">
        <v>58.3</v>
      </c>
      <c r="G285">
        <v>61</v>
      </c>
      <c r="H285"/>
      <c r="I285">
        <v>8.5610000000000006E-2</v>
      </c>
      <c r="J285">
        <v>4.904E-2</v>
      </c>
      <c r="K285">
        <v>0.33975</v>
      </c>
      <c r="L285">
        <v>5.8709999999999998E-2</v>
      </c>
      <c r="M285">
        <v>4.9869999999999998E-2</v>
      </c>
      <c r="N285">
        <v>0</v>
      </c>
      <c r="O285" s="86">
        <v>8.0000000000000007E-5</v>
      </c>
      <c r="P285">
        <v>1.6000000000000001E-4</v>
      </c>
      <c r="Q285">
        <v>6.3880000000000006E-2</v>
      </c>
      <c r="R285">
        <v>9.6900000000000007E-3</v>
      </c>
      <c r="S285">
        <v>2.4559999999999998E-2</v>
      </c>
      <c r="T285">
        <v>8.2501700000000007</v>
      </c>
      <c r="U285">
        <v>10.06776</v>
      </c>
      <c r="V285">
        <v>0.82118999999999998</v>
      </c>
      <c r="W285">
        <v>0.93794999999999995</v>
      </c>
      <c r="X285">
        <v>0.10982</v>
      </c>
      <c r="Y285">
        <v>0.54669000000000001</v>
      </c>
      <c r="Z285">
        <v>0</v>
      </c>
      <c r="AA285">
        <v>6.9199999999999999E-3</v>
      </c>
      <c r="AB285">
        <v>0</v>
      </c>
      <c r="AC285">
        <v>0.51065000000000005</v>
      </c>
      <c r="AD285">
        <v>0.20918999999999999</v>
      </c>
      <c r="AE285">
        <v>0.16263</v>
      </c>
      <c r="AF285">
        <v>1.23224</v>
      </c>
      <c r="AG285">
        <v>7.4899999999999994E-2</v>
      </c>
      <c r="AH285">
        <v>0.21668999999999999</v>
      </c>
      <c r="AI285">
        <v>1.6209999999999999E-2</v>
      </c>
      <c r="AJ285">
        <v>0</v>
      </c>
      <c r="AK285" s="86">
        <v>6.9999999999999994E-5</v>
      </c>
      <c r="AL285">
        <v>0.10389</v>
      </c>
      <c r="AM285">
        <v>1.171E-2</v>
      </c>
      <c r="AN285">
        <v>1.864E-2</v>
      </c>
      <c r="AO285">
        <v>0.15193999999999999</v>
      </c>
      <c r="AP285">
        <v>0.73870000000000002</v>
      </c>
      <c r="AQ285">
        <v>1.02152</v>
      </c>
      <c r="AR285">
        <v>3.8830000000000003E-2</v>
      </c>
      <c r="AS285">
        <v>0.19202</v>
      </c>
      <c r="AT285" s="86">
        <v>2.0000000000000002E-5</v>
      </c>
      <c r="AU285">
        <v>8.0800000000000004E-3</v>
      </c>
      <c r="AV285">
        <v>0.16456000000000001</v>
      </c>
      <c r="AW285">
        <v>6.4799999999999996E-2</v>
      </c>
      <c r="AX285">
        <v>2.3685800000000001</v>
      </c>
      <c r="AY285">
        <v>3.5220000000000001E-2</v>
      </c>
      <c r="AZ285">
        <v>0</v>
      </c>
      <c r="BA285">
        <v>5.008E-2</v>
      </c>
      <c r="BB285">
        <v>6.2920000000000004E-2</v>
      </c>
      <c r="BC285">
        <v>0.18515000000000001</v>
      </c>
      <c r="BD285">
        <v>0.88197999999999999</v>
      </c>
      <c r="BE285">
        <v>4.6019999999999998E-2</v>
      </c>
      <c r="BF285">
        <v>5.7400000000000003E-3</v>
      </c>
      <c r="BG285">
        <v>0.50763000000000003</v>
      </c>
      <c r="BH285">
        <v>0.21581</v>
      </c>
      <c r="BI285">
        <v>0.23221</v>
      </c>
      <c r="BJ285">
        <v>0.84347000000000005</v>
      </c>
      <c r="BK285">
        <v>17.6206</v>
      </c>
      <c r="BL285">
        <v>8.8856000000000002</v>
      </c>
      <c r="BM285" s="11">
        <f t="shared" si="8"/>
        <v>28.305319999999998</v>
      </c>
      <c r="BN285" s="11">
        <f t="shared" si="9"/>
        <v>29.994830000000007</v>
      </c>
    </row>
    <row r="286" spans="1:66">
      <c r="A286">
        <v>181410015</v>
      </c>
      <c r="B286" t="s">
        <v>125</v>
      </c>
      <c r="C286" t="s">
        <v>344</v>
      </c>
      <c r="D286">
        <v>70</v>
      </c>
      <c r="E286">
        <v>72</v>
      </c>
      <c r="F286">
        <v>62.2</v>
      </c>
      <c r="G286">
        <v>64</v>
      </c>
      <c r="H286"/>
      <c r="I286">
        <v>6.5140000000000003E-2</v>
      </c>
      <c r="J286">
        <v>4.607E-2</v>
      </c>
      <c r="K286">
        <v>0.44235000000000002</v>
      </c>
      <c r="L286">
        <v>0.10491</v>
      </c>
      <c r="M286">
        <v>0.1585</v>
      </c>
      <c r="N286">
        <v>5.2599999999999999E-3</v>
      </c>
      <c r="O286">
        <v>8.8999999999999995E-4</v>
      </c>
      <c r="P286">
        <v>1.3999999999999999E-4</v>
      </c>
      <c r="Q286">
        <v>1.0460000000000001E-2</v>
      </c>
      <c r="R286">
        <v>5.79E-3</v>
      </c>
      <c r="S286">
        <v>6.1629999999999997E-2</v>
      </c>
      <c r="T286">
        <v>6.7814800000000002</v>
      </c>
      <c r="U286">
        <v>10.20093</v>
      </c>
      <c r="V286">
        <v>0.58938000000000001</v>
      </c>
      <c r="W286">
        <v>0.74238000000000004</v>
      </c>
      <c r="X286">
        <v>0.2576</v>
      </c>
      <c r="Y286">
        <v>0.34895999999999999</v>
      </c>
      <c r="Z286">
        <v>4.5799999999999999E-3</v>
      </c>
      <c r="AA286">
        <v>6.0299999999999998E-3</v>
      </c>
      <c r="AB286">
        <v>1.023E-2</v>
      </c>
      <c r="AC286">
        <v>2.0881400000000001</v>
      </c>
      <c r="AD286">
        <v>0.32025999999999999</v>
      </c>
      <c r="AE286">
        <v>0.13799</v>
      </c>
      <c r="AF286">
        <v>1.3335399999999999</v>
      </c>
      <c r="AG286">
        <v>7.1040000000000006E-2</v>
      </c>
      <c r="AH286">
        <v>0.18754000000000001</v>
      </c>
      <c r="AI286">
        <v>3.8039999999999997E-2</v>
      </c>
      <c r="AJ286">
        <v>4.5599999999999998E-3</v>
      </c>
      <c r="AK286">
        <v>8.0800000000000004E-3</v>
      </c>
      <c r="AL286">
        <v>0.10183</v>
      </c>
      <c r="AM286">
        <v>0.16935</v>
      </c>
      <c r="AN286">
        <v>9.4199999999999996E-3</v>
      </c>
      <c r="AO286">
        <v>0.14169000000000001</v>
      </c>
      <c r="AP286">
        <v>1.0096799999999999</v>
      </c>
      <c r="AQ286">
        <v>0.93783000000000005</v>
      </c>
      <c r="AR286">
        <v>6.2129999999999998E-2</v>
      </c>
      <c r="AS286">
        <v>0.20602000000000001</v>
      </c>
      <c r="AT286">
        <v>1.2700000000000001E-3</v>
      </c>
      <c r="AU286">
        <v>3.9300000000000003E-3</v>
      </c>
      <c r="AV286">
        <v>4.1529999999999997E-2</v>
      </c>
      <c r="AW286">
        <v>0.14307</v>
      </c>
      <c r="AX286">
        <v>1.85236</v>
      </c>
      <c r="AY286">
        <v>7.1150000000000005E-2</v>
      </c>
      <c r="AZ286">
        <v>1.059E-2</v>
      </c>
      <c r="BA286">
        <v>2.7179999999999999E-2</v>
      </c>
      <c r="BB286">
        <v>8.8660000000000003E-2</v>
      </c>
      <c r="BC286">
        <v>0.11589000000000001</v>
      </c>
      <c r="BD286">
        <v>1.48333</v>
      </c>
      <c r="BE286">
        <v>0.13158</v>
      </c>
      <c r="BF286">
        <v>1.2160000000000001E-2</v>
      </c>
      <c r="BG286">
        <v>1.10995</v>
      </c>
      <c r="BH286">
        <v>7.6249999999999998E-2</v>
      </c>
      <c r="BI286">
        <v>0.26395000000000002</v>
      </c>
      <c r="BJ286">
        <v>1.30664</v>
      </c>
      <c r="BK286">
        <v>19.484819999999999</v>
      </c>
      <c r="BL286">
        <v>9.3062900000000006</v>
      </c>
      <c r="BM286" s="11">
        <f t="shared" si="8"/>
        <v>31.547899999999998</v>
      </c>
      <c r="BN286" s="11">
        <f t="shared" si="9"/>
        <v>30.652550000000005</v>
      </c>
    </row>
    <row r="287" spans="1:66">
      <c r="A287">
        <v>181410016</v>
      </c>
      <c r="B287" t="s">
        <v>125</v>
      </c>
      <c r="C287" t="s">
        <v>344</v>
      </c>
      <c r="D287">
        <v>67.3</v>
      </c>
      <c r="E287">
        <v>69</v>
      </c>
      <c r="F287">
        <v>59.8</v>
      </c>
      <c r="G287">
        <v>61.3</v>
      </c>
      <c r="H287"/>
      <c r="I287">
        <v>6.2630000000000005E-2</v>
      </c>
      <c r="J287">
        <v>4.4290000000000003E-2</v>
      </c>
      <c r="K287">
        <v>0.42527999999999999</v>
      </c>
      <c r="L287">
        <v>0.10086000000000001</v>
      </c>
      <c r="M287">
        <v>0.15239</v>
      </c>
      <c r="N287">
        <v>5.0499999999999998E-3</v>
      </c>
      <c r="O287">
        <v>8.4999999999999995E-4</v>
      </c>
      <c r="P287">
        <v>1.2999999999999999E-4</v>
      </c>
      <c r="Q287">
        <v>1.0059999999999999E-2</v>
      </c>
      <c r="R287">
        <v>5.5700000000000003E-3</v>
      </c>
      <c r="S287">
        <v>5.9249999999999997E-2</v>
      </c>
      <c r="T287">
        <v>6.5198200000000002</v>
      </c>
      <c r="U287">
        <v>9.8073300000000003</v>
      </c>
      <c r="V287">
        <v>0.56664000000000003</v>
      </c>
      <c r="W287">
        <v>0.71372999999999998</v>
      </c>
      <c r="X287">
        <v>0.24765999999999999</v>
      </c>
      <c r="Y287">
        <v>0.33550000000000002</v>
      </c>
      <c r="Z287">
        <v>4.4000000000000003E-3</v>
      </c>
      <c r="AA287">
        <v>5.79E-3</v>
      </c>
      <c r="AB287">
        <v>9.8399999999999998E-3</v>
      </c>
      <c r="AC287">
        <v>2.0075699999999999</v>
      </c>
      <c r="AD287">
        <v>0.30791000000000002</v>
      </c>
      <c r="AE287">
        <v>0.13266</v>
      </c>
      <c r="AF287">
        <v>1.2820800000000001</v>
      </c>
      <c r="AG287">
        <v>6.83E-2</v>
      </c>
      <c r="AH287">
        <v>0.18031</v>
      </c>
      <c r="AI287">
        <v>3.6580000000000001E-2</v>
      </c>
      <c r="AJ287">
        <v>4.3899999999999998E-3</v>
      </c>
      <c r="AK287">
        <v>7.77E-3</v>
      </c>
      <c r="AL287">
        <v>9.7900000000000001E-2</v>
      </c>
      <c r="AM287">
        <v>0.16281999999999999</v>
      </c>
      <c r="AN287">
        <v>9.0500000000000008E-3</v>
      </c>
      <c r="AO287">
        <v>0.13622999999999999</v>
      </c>
      <c r="AP287">
        <v>0.97072999999999998</v>
      </c>
      <c r="AQ287">
        <v>0.90164</v>
      </c>
      <c r="AR287">
        <v>5.9729999999999998E-2</v>
      </c>
      <c r="AS287">
        <v>0.19807</v>
      </c>
      <c r="AT287">
        <v>1.2199999999999999E-3</v>
      </c>
      <c r="AU287">
        <v>3.7799999999999999E-3</v>
      </c>
      <c r="AV287">
        <v>3.993E-2</v>
      </c>
      <c r="AW287">
        <v>0.13755000000000001</v>
      </c>
      <c r="AX287">
        <v>1.78088</v>
      </c>
      <c r="AY287">
        <v>6.8409999999999999E-2</v>
      </c>
      <c r="AZ287">
        <v>1.018E-2</v>
      </c>
      <c r="BA287">
        <v>2.613E-2</v>
      </c>
      <c r="BB287">
        <v>8.5239999999999996E-2</v>
      </c>
      <c r="BC287">
        <v>0.11142000000000001</v>
      </c>
      <c r="BD287">
        <v>1.4260900000000001</v>
      </c>
      <c r="BE287">
        <v>0.12651000000000001</v>
      </c>
      <c r="BF287">
        <v>1.1690000000000001E-2</v>
      </c>
      <c r="BG287">
        <v>1.0671200000000001</v>
      </c>
      <c r="BH287">
        <v>7.331E-2</v>
      </c>
      <c r="BI287">
        <v>0.25375999999999999</v>
      </c>
      <c r="BJ287">
        <v>1.2562199999999999</v>
      </c>
      <c r="BK287">
        <v>18.732990000000001</v>
      </c>
      <c r="BL287">
        <v>8.9472000000000005</v>
      </c>
      <c r="BM287" s="11">
        <f t="shared" si="8"/>
        <v>30.330600000000004</v>
      </c>
      <c r="BN287" s="11">
        <f t="shared" si="9"/>
        <v>29.469839999999998</v>
      </c>
    </row>
    <row r="288" spans="1:66">
      <c r="A288">
        <v>181450001</v>
      </c>
      <c r="B288" t="s">
        <v>125</v>
      </c>
      <c r="C288" t="s">
        <v>260</v>
      </c>
      <c r="D288">
        <v>64.7</v>
      </c>
      <c r="E288">
        <v>68</v>
      </c>
      <c r="F288">
        <v>57.3</v>
      </c>
      <c r="G288">
        <v>60.2</v>
      </c>
      <c r="H288"/>
      <c r="I288">
        <v>6.4589999999999995E-2</v>
      </c>
      <c r="J288">
        <v>5.9200000000000003E-2</v>
      </c>
      <c r="K288">
        <v>0.14230999999999999</v>
      </c>
      <c r="L288">
        <v>0.11712</v>
      </c>
      <c r="M288">
        <v>0.15261</v>
      </c>
      <c r="N288">
        <v>1.3999999999999999E-4</v>
      </c>
      <c r="O288">
        <v>1.08E-3</v>
      </c>
      <c r="P288">
        <v>1.8000000000000001E-4</v>
      </c>
      <c r="Q288">
        <v>4.3770000000000003E-2</v>
      </c>
      <c r="R288">
        <v>4.2709999999999998E-2</v>
      </c>
      <c r="S288">
        <v>4.793E-2</v>
      </c>
      <c r="T288">
        <v>2.2913199999999998</v>
      </c>
      <c r="U288">
        <v>15.44149</v>
      </c>
      <c r="V288">
        <v>0.40715000000000001</v>
      </c>
      <c r="W288">
        <v>0.37851000000000001</v>
      </c>
      <c r="X288">
        <v>0.95850999999999997</v>
      </c>
      <c r="Y288">
        <v>0.10997</v>
      </c>
      <c r="Z288" s="86">
        <v>6.0000000000000002E-5</v>
      </c>
      <c r="AA288">
        <v>1.278E-2</v>
      </c>
      <c r="AB288">
        <v>1.1E-4</v>
      </c>
      <c r="AC288">
        <v>0.37535000000000002</v>
      </c>
      <c r="AD288">
        <v>0.17105999999999999</v>
      </c>
      <c r="AE288">
        <v>5.5840000000000001E-2</v>
      </c>
      <c r="AF288">
        <v>0.70108000000000004</v>
      </c>
      <c r="AG288">
        <v>0.11854000000000001</v>
      </c>
      <c r="AH288">
        <v>0.25219999999999998</v>
      </c>
      <c r="AI288">
        <v>3.3739999999999999E-2</v>
      </c>
      <c r="AJ288" s="86">
        <v>2.0000000000000002E-5</v>
      </c>
      <c r="AK288">
        <v>5.13E-3</v>
      </c>
      <c r="AL288">
        <v>0.17251</v>
      </c>
      <c r="AM288">
        <v>9.2590000000000006E-2</v>
      </c>
      <c r="AN288">
        <v>9.8300000000000002E-3</v>
      </c>
      <c r="AO288">
        <v>0.17807000000000001</v>
      </c>
      <c r="AP288">
        <v>2.7875800000000002</v>
      </c>
      <c r="AQ288">
        <v>0.58145999999999998</v>
      </c>
      <c r="AR288">
        <v>3.4229999999999997E-2</v>
      </c>
      <c r="AS288">
        <v>0.88736000000000004</v>
      </c>
      <c r="AT288" s="86">
        <v>3.0000000000000001E-5</v>
      </c>
      <c r="AU288">
        <v>5.6699999999999997E-3</v>
      </c>
      <c r="AV288">
        <v>4.8099999999999997E-2</v>
      </c>
      <c r="AW288">
        <v>0.11266</v>
      </c>
      <c r="AX288">
        <v>1.2381500000000001</v>
      </c>
      <c r="AY288">
        <v>7.7289999999999998E-2</v>
      </c>
      <c r="AZ288" s="86">
        <v>2.0000000000000002E-5</v>
      </c>
      <c r="BA288">
        <v>1.9120000000000002E-2</v>
      </c>
      <c r="BB288">
        <v>5.4699999999999999E-2</v>
      </c>
      <c r="BC288">
        <v>0.67939000000000005</v>
      </c>
      <c r="BD288">
        <v>0.33227000000000001</v>
      </c>
      <c r="BE288">
        <v>0.18476000000000001</v>
      </c>
      <c r="BF288">
        <v>9.3500000000000007E-3</v>
      </c>
      <c r="BG288">
        <v>0.58355999999999997</v>
      </c>
      <c r="BH288">
        <v>0.15068000000000001</v>
      </c>
      <c r="BI288">
        <v>0.24055000000000001</v>
      </c>
      <c r="BJ288">
        <v>0.67145999999999995</v>
      </c>
      <c r="BK288">
        <v>16.342739999999999</v>
      </c>
      <c r="BL288">
        <v>9.8215699999999995</v>
      </c>
      <c r="BM288" s="11">
        <f t="shared" si="8"/>
        <v>27.810559999999995</v>
      </c>
      <c r="BN288" s="11">
        <f t="shared" si="9"/>
        <v>29.489640000000016</v>
      </c>
    </row>
    <row r="289" spans="1:66">
      <c r="A289">
        <v>181630013</v>
      </c>
      <c r="B289" t="s">
        <v>125</v>
      </c>
      <c r="C289" t="s">
        <v>345</v>
      </c>
      <c r="D289">
        <v>68.3</v>
      </c>
      <c r="E289">
        <v>69</v>
      </c>
      <c r="F289">
        <v>57.3</v>
      </c>
      <c r="G289">
        <v>57.8</v>
      </c>
      <c r="H289"/>
      <c r="I289">
        <v>5.8990000000000001E-2</v>
      </c>
      <c r="J289">
        <v>5.8160000000000003E-2</v>
      </c>
      <c r="K289">
        <v>0.48472999999999999</v>
      </c>
      <c r="L289">
        <v>8.2019999999999996E-2</v>
      </c>
      <c r="M289">
        <v>0.17791000000000001</v>
      </c>
      <c r="N289">
        <v>2.1000000000000001E-4</v>
      </c>
      <c r="O289">
        <v>2.4299999999999999E-3</v>
      </c>
      <c r="P289">
        <v>4.4000000000000002E-4</v>
      </c>
      <c r="Q289">
        <v>4.0779999999999997E-2</v>
      </c>
      <c r="R289">
        <v>4.2729999999999997E-2</v>
      </c>
      <c r="S289">
        <v>5.7669999999999999E-2</v>
      </c>
      <c r="T289">
        <v>2.9832900000000002</v>
      </c>
      <c r="U289">
        <v>12.326510000000001</v>
      </c>
      <c r="V289">
        <v>0.81074999999999997</v>
      </c>
      <c r="W289">
        <v>0.35471999999999998</v>
      </c>
      <c r="X289">
        <v>4.00373</v>
      </c>
      <c r="Y289">
        <v>0.24295</v>
      </c>
      <c r="Z289">
        <v>1.3999999999999999E-4</v>
      </c>
      <c r="AA289">
        <v>2.6290000000000001E-2</v>
      </c>
      <c r="AB289">
        <v>2.4000000000000001E-4</v>
      </c>
      <c r="AC289">
        <v>0.34954000000000002</v>
      </c>
      <c r="AD289">
        <v>0.45851999999999998</v>
      </c>
      <c r="AE289">
        <v>5.9900000000000002E-2</v>
      </c>
      <c r="AF289">
        <v>1.4974099999999999</v>
      </c>
      <c r="AG289">
        <v>8.5120000000000001E-2</v>
      </c>
      <c r="AH289">
        <v>0.20313000000000001</v>
      </c>
      <c r="AI289">
        <v>3.107E-2</v>
      </c>
      <c r="AJ289" s="86">
        <v>6.9999999999999994E-5</v>
      </c>
      <c r="AK289">
        <v>7.7799999999999996E-3</v>
      </c>
      <c r="AL289">
        <v>9.6949999999999995E-2</v>
      </c>
      <c r="AM289">
        <v>4.129E-2</v>
      </c>
      <c r="AN289">
        <v>3.49E-2</v>
      </c>
      <c r="AO289">
        <v>0.27434999999999998</v>
      </c>
      <c r="AP289">
        <v>1.6125</v>
      </c>
      <c r="AQ289">
        <v>0.38324000000000003</v>
      </c>
      <c r="AR289">
        <v>3.9710000000000002E-2</v>
      </c>
      <c r="AS289">
        <v>0.82965</v>
      </c>
      <c r="AT289" s="86">
        <v>4.0000000000000003E-5</v>
      </c>
      <c r="AU289">
        <v>1.9519999999999999E-2</v>
      </c>
      <c r="AV289">
        <v>7.442E-2</v>
      </c>
      <c r="AW289">
        <v>1.0379400000000001</v>
      </c>
      <c r="AX289">
        <v>0.75953999999999999</v>
      </c>
      <c r="AY289">
        <v>0.10236000000000001</v>
      </c>
      <c r="AZ289">
        <v>3.6000000000000002E-4</v>
      </c>
      <c r="BA289">
        <v>6.0810000000000003E-2</v>
      </c>
      <c r="BB289">
        <v>5.509E-2</v>
      </c>
      <c r="BC289">
        <v>0.93342999999999998</v>
      </c>
      <c r="BD289">
        <v>0.26923999999999998</v>
      </c>
      <c r="BE289">
        <v>0.19159999999999999</v>
      </c>
      <c r="BF289">
        <v>1.2540000000000001E-2</v>
      </c>
      <c r="BG289">
        <v>0.40054000000000001</v>
      </c>
      <c r="BH289">
        <v>0.10093000000000001</v>
      </c>
      <c r="BI289">
        <v>0.34753000000000001</v>
      </c>
      <c r="BJ289">
        <v>1.0076099999999999</v>
      </c>
      <c r="BK289">
        <v>14.11026</v>
      </c>
      <c r="BL289">
        <v>10.05658</v>
      </c>
      <c r="BM289" s="11">
        <f t="shared" si="8"/>
        <v>26.02345</v>
      </c>
      <c r="BN289" s="11">
        <f t="shared" si="9"/>
        <v>31.276710000000005</v>
      </c>
    </row>
    <row r="290" spans="1:66">
      <c r="A290">
        <v>181630021</v>
      </c>
      <c r="B290" t="s">
        <v>125</v>
      </c>
      <c r="C290" t="s">
        <v>345</v>
      </c>
      <c r="D290">
        <v>69</v>
      </c>
      <c r="E290">
        <v>70</v>
      </c>
      <c r="F290">
        <v>57.4</v>
      </c>
      <c r="G290">
        <v>58.3</v>
      </c>
      <c r="H290"/>
      <c r="I290">
        <v>3.456E-2</v>
      </c>
      <c r="J290">
        <v>7.0080000000000003E-2</v>
      </c>
      <c r="K290">
        <v>0.36920999999999998</v>
      </c>
      <c r="L290">
        <v>0.10063</v>
      </c>
      <c r="M290">
        <v>0.2152</v>
      </c>
      <c r="N290">
        <v>2.1000000000000001E-4</v>
      </c>
      <c r="O290">
        <v>2.48E-3</v>
      </c>
      <c r="P290">
        <v>4.2999999999999999E-4</v>
      </c>
      <c r="Q290">
        <v>4.2810000000000001E-2</v>
      </c>
      <c r="R290">
        <v>3.0980000000000001E-2</v>
      </c>
      <c r="S290">
        <v>5.3319999999999999E-2</v>
      </c>
      <c r="T290">
        <v>2.0678399999999999</v>
      </c>
      <c r="U290">
        <v>13.31522</v>
      </c>
      <c r="V290">
        <v>0.52054999999999996</v>
      </c>
      <c r="W290">
        <v>0.375</v>
      </c>
      <c r="X290">
        <v>5.0761200000000004</v>
      </c>
      <c r="Y290">
        <v>0.18864</v>
      </c>
      <c r="Z290">
        <v>1.6000000000000001E-4</v>
      </c>
      <c r="AA290">
        <v>2.6349999999999998E-2</v>
      </c>
      <c r="AB290">
        <v>2.7999999999999998E-4</v>
      </c>
      <c r="AC290">
        <v>0.25295000000000001</v>
      </c>
      <c r="AD290">
        <v>0.25095000000000001</v>
      </c>
      <c r="AE290">
        <v>3.925E-2</v>
      </c>
      <c r="AF290">
        <v>1.4229799999999999</v>
      </c>
      <c r="AG290">
        <v>0.10942</v>
      </c>
      <c r="AH290">
        <v>0.26</v>
      </c>
      <c r="AI290">
        <v>3.465E-2</v>
      </c>
      <c r="AJ290" s="86">
        <v>6.9999999999999994E-5</v>
      </c>
      <c r="AK290">
        <v>7.7499999999999999E-3</v>
      </c>
      <c r="AL290">
        <v>9.9460000000000007E-2</v>
      </c>
      <c r="AM290">
        <v>3.3939999999999998E-2</v>
      </c>
      <c r="AN290">
        <v>3.526E-2</v>
      </c>
      <c r="AO290">
        <v>0.18673999999999999</v>
      </c>
      <c r="AP290">
        <v>2.2086100000000002</v>
      </c>
      <c r="AQ290">
        <v>0.34964000000000001</v>
      </c>
      <c r="AR290">
        <v>2.8340000000000001E-2</v>
      </c>
      <c r="AS290">
        <v>0.8518</v>
      </c>
      <c r="AT290" s="86">
        <v>3.0000000000000001E-5</v>
      </c>
      <c r="AU290">
        <v>2.0639999999999999E-2</v>
      </c>
      <c r="AV290">
        <v>6.2640000000000001E-2</v>
      </c>
      <c r="AW290">
        <v>1.01979</v>
      </c>
      <c r="AX290">
        <v>0.71533999999999998</v>
      </c>
      <c r="AY290">
        <v>0.11101</v>
      </c>
      <c r="AZ290">
        <v>2.9E-4</v>
      </c>
      <c r="BA290">
        <v>6.096E-2</v>
      </c>
      <c r="BB290">
        <v>4.4040000000000003E-2</v>
      </c>
      <c r="BC290">
        <v>1.01647</v>
      </c>
      <c r="BD290">
        <v>0.19811999999999999</v>
      </c>
      <c r="BE290">
        <v>0.23819000000000001</v>
      </c>
      <c r="BF290">
        <v>1.406E-2</v>
      </c>
      <c r="BG290">
        <v>0.34290999999999999</v>
      </c>
      <c r="BH290">
        <v>9.4140000000000001E-2</v>
      </c>
      <c r="BI290">
        <v>0.30487999999999998</v>
      </c>
      <c r="BJ290">
        <v>0.96789999999999998</v>
      </c>
      <c r="BK290">
        <v>14.44577</v>
      </c>
      <c r="BL290">
        <v>9.0806699999999996</v>
      </c>
      <c r="BM290" s="11">
        <f t="shared" si="8"/>
        <v>25.236269999999998</v>
      </c>
      <c r="BN290" s="11">
        <f t="shared" si="9"/>
        <v>32.163460000000008</v>
      </c>
    </row>
    <row r="291" spans="1:66">
      <c r="A291">
        <v>181670018</v>
      </c>
      <c r="B291" t="s">
        <v>125</v>
      </c>
      <c r="C291" t="s">
        <v>346</v>
      </c>
      <c r="D291">
        <v>66.7</v>
      </c>
      <c r="E291">
        <v>68</v>
      </c>
      <c r="F291">
        <v>55.9</v>
      </c>
      <c r="G291">
        <v>57</v>
      </c>
      <c r="H291"/>
      <c r="I291">
        <v>7.1029999999999996E-2</v>
      </c>
      <c r="J291">
        <v>3.9E-2</v>
      </c>
      <c r="K291">
        <v>0.25716</v>
      </c>
      <c r="L291">
        <v>7.3179999999999995E-2</v>
      </c>
      <c r="M291">
        <v>0.17435</v>
      </c>
      <c r="N291">
        <v>1.8799999999999999E-3</v>
      </c>
      <c r="O291">
        <v>1.2199999999999999E-3</v>
      </c>
      <c r="P291">
        <v>2.1000000000000001E-4</v>
      </c>
      <c r="Q291">
        <v>1.8429999999999998E-2</v>
      </c>
      <c r="R291">
        <v>1.9040000000000001E-2</v>
      </c>
      <c r="S291">
        <v>5.1790000000000003E-2</v>
      </c>
      <c r="T291">
        <v>3.0921099999999999</v>
      </c>
      <c r="U291">
        <v>12.61843</v>
      </c>
      <c r="V291">
        <v>0.57562999999999998</v>
      </c>
      <c r="W291">
        <v>0.24537</v>
      </c>
      <c r="X291">
        <v>1.95641</v>
      </c>
      <c r="Y291">
        <v>0.14273</v>
      </c>
      <c r="Z291">
        <v>1.3799999999999999E-3</v>
      </c>
      <c r="AA291">
        <v>1.3480000000000001E-2</v>
      </c>
      <c r="AB291">
        <v>3.5300000000000002E-3</v>
      </c>
      <c r="AC291">
        <v>0.63166</v>
      </c>
      <c r="AD291">
        <v>0.26244000000000001</v>
      </c>
      <c r="AE291">
        <v>4.8840000000000001E-2</v>
      </c>
      <c r="AF291">
        <v>0.69616</v>
      </c>
      <c r="AG291">
        <v>0.11158</v>
      </c>
      <c r="AH291">
        <v>0.22078</v>
      </c>
      <c r="AI291">
        <v>2.5940000000000001E-2</v>
      </c>
      <c r="AJ291">
        <v>1.4499999999999999E-3</v>
      </c>
      <c r="AK291">
        <v>5.3499999999999997E-3</v>
      </c>
      <c r="AL291">
        <v>8.9950000000000002E-2</v>
      </c>
      <c r="AM291">
        <v>8.3330000000000001E-2</v>
      </c>
      <c r="AN291">
        <v>1.7100000000000001E-2</v>
      </c>
      <c r="AO291">
        <v>0.24579000000000001</v>
      </c>
      <c r="AP291">
        <v>3.6376900000000001</v>
      </c>
      <c r="AQ291">
        <v>0.42652000000000001</v>
      </c>
      <c r="AR291">
        <v>3.6720000000000003E-2</v>
      </c>
      <c r="AS291">
        <v>0.76763000000000003</v>
      </c>
      <c r="AT291">
        <v>4.2999999999999999E-4</v>
      </c>
      <c r="AU291">
        <v>9.5300000000000003E-3</v>
      </c>
      <c r="AV291">
        <v>5.9040000000000002E-2</v>
      </c>
      <c r="AW291">
        <v>1.01353</v>
      </c>
      <c r="AX291">
        <v>0.88449999999999995</v>
      </c>
      <c r="AY291">
        <v>8.0030000000000004E-2</v>
      </c>
      <c r="AZ291">
        <v>2.9199999999999999E-3</v>
      </c>
      <c r="BA291">
        <v>2.537E-2</v>
      </c>
      <c r="BB291">
        <v>5.6469999999999999E-2</v>
      </c>
      <c r="BC291">
        <v>0.78898000000000001</v>
      </c>
      <c r="BD291">
        <v>0.17158000000000001</v>
      </c>
      <c r="BE291">
        <v>0.20422000000000001</v>
      </c>
      <c r="BF291">
        <v>1.081E-2</v>
      </c>
      <c r="BG291">
        <v>0.52461000000000002</v>
      </c>
      <c r="BH291">
        <v>7.4899999999999994E-2</v>
      </c>
      <c r="BI291">
        <v>0.2198</v>
      </c>
      <c r="BJ291">
        <v>0.83104999999999996</v>
      </c>
      <c r="BK291">
        <v>13.698549999999999</v>
      </c>
      <c r="BL291">
        <v>10.57732</v>
      </c>
      <c r="BM291" s="11">
        <f t="shared" si="8"/>
        <v>25.92623</v>
      </c>
      <c r="BN291" s="11">
        <f t="shared" si="9"/>
        <v>29.972699999999996</v>
      </c>
    </row>
    <row r="292" spans="1:66">
      <c r="A292">
        <v>181670024</v>
      </c>
      <c r="B292" t="s">
        <v>125</v>
      </c>
      <c r="C292" t="s">
        <v>346</v>
      </c>
      <c r="D292">
        <v>64.3</v>
      </c>
      <c r="E292">
        <v>67</v>
      </c>
      <c r="F292">
        <v>54.4</v>
      </c>
      <c r="G292">
        <v>56.7</v>
      </c>
      <c r="H292"/>
      <c r="I292">
        <v>7.1559999999999999E-2</v>
      </c>
      <c r="J292">
        <v>3.9559999999999998E-2</v>
      </c>
      <c r="K292">
        <v>0.20641000000000001</v>
      </c>
      <c r="L292">
        <v>7.3940000000000006E-2</v>
      </c>
      <c r="M292">
        <v>0.18598999999999999</v>
      </c>
      <c r="N292">
        <v>2.2200000000000002E-3</v>
      </c>
      <c r="O292">
        <v>1.2700000000000001E-3</v>
      </c>
      <c r="P292">
        <v>2.3000000000000001E-4</v>
      </c>
      <c r="Q292">
        <v>2.0230000000000001E-2</v>
      </c>
      <c r="R292">
        <v>1.9789999999999999E-2</v>
      </c>
      <c r="S292">
        <v>5.4030000000000002E-2</v>
      </c>
      <c r="T292">
        <v>2.5627499999999999</v>
      </c>
      <c r="U292">
        <v>12.377610000000001</v>
      </c>
      <c r="V292">
        <v>0.49706</v>
      </c>
      <c r="W292">
        <v>0.19567999999999999</v>
      </c>
      <c r="X292">
        <v>2.0483899999999999</v>
      </c>
      <c r="Y292">
        <v>0.1346</v>
      </c>
      <c r="Z292">
        <v>1.6999999999999999E-3</v>
      </c>
      <c r="AA292">
        <v>1.3820000000000001E-2</v>
      </c>
      <c r="AB292">
        <v>4.2700000000000004E-3</v>
      </c>
      <c r="AC292">
        <v>0.70952999999999999</v>
      </c>
      <c r="AD292">
        <v>0.24798999999999999</v>
      </c>
      <c r="AE292">
        <v>4.5400000000000003E-2</v>
      </c>
      <c r="AF292">
        <v>0.56664000000000003</v>
      </c>
      <c r="AG292">
        <v>0.11688999999999999</v>
      </c>
      <c r="AH292">
        <v>0.21625</v>
      </c>
      <c r="AI292">
        <v>2.6210000000000001E-2</v>
      </c>
      <c r="AJ292">
        <v>1.74E-3</v>
      </c>
      <c r="AK292">
        <v>5.8199999999999997E-3</v>
      </c>
      <c r="AL292">
        <v>8.6709999999999995E-2</v>
      </c>
      <c r="AM292">
        <v>9.6769999999999995E-2</v>
      </c>
      <c r="AN292">
        <v>1.729E-2</v>
      </c>
      <c r="AO292">
        <v>0.24476000000000001</v>
      </c>
      <c r="AP292">
        <v>3.9881600000000001</v>
      </c>
      <c r="AQ292">
        <v>0.30069000000000001</v>
      </c>
      <c r="AR292">
        <v>3.6880000000000003E-2</v>
      </c>
      <c r="AS292">
        <v>0.80671000000000004</v>
      </c>
      <c r="AT292">
        <v>5.4000000000000001E-4</v>
      </c>
      <c r="AU292">
        <v>9.92E-3</v>
      </c>
      <c r="AV292">
        <v>5.7930000000000002E-2</v>
      </c>
      <c r="AW292">
        <v>1.06758</v>
      </c>
      <c r="AX292">
        <v>0.60860000000000003</v>
      </c>
      <c r="AY292">
        <v>8.4250000000000005E-2</v>
      </c>
      <c r="AZ292">
        <v>3.4399999999999999E-3</v>
      </c>
      <c r="BA292">
        <v>2.443E-2</v>
      </c>
      <c r="BB292">
        <v>5.6079999999999998E-2</v>
      </c>
      <c r="BC292">
        <v>0.78141000000000005</v>
      </c>
      <c r="BD292">
        <v>0.17488999999999999</v>
      </c>
      <c r="BE292">
        <v>0.21898999999999999</v>
      </c>
      <c r="BF292">
        <v>1.107E-2</v>
      </c>
      <c r="BG292">
        <v>0.56718000000000002</v>
      </c>
      <c r="BH292">
        <v>6.8470000000000003E-2</v>
      </c>
      <c r="BI292">
        <v>0.22627</v>
      </c>
      <c r="BJ292">
        <v>0.78605999999999998</v>
      </c>
      <c r="BK292">
        <v>13.88374</v>
      </c>
      <c r="BL292">
        <v>9.7440599999999993</v>
      </c>
      <c r="BM292" s="11">
        <f t="shared" si="8"/>
        <v>25.275779999999997</v>
      </c>
      <c r="BN292" s="11">
        <f t="shared" si="9"/>
        <v>29.124680000000009</v>
      </c>
    </row>
    <row r="293" spans="1:66">
      <c r="A293">
        <v>181730008</v>
      </c>
      <c r="B293" t="s">
        <v>125</v>
      </c>
      <c r="C293" t="s">
        <v>347</v>
      </c>
      <c r="D293">
        <v>68.7</v>
      </c>
      <c r="E293">
        <v>69</v>
      </c>
      <c r="F293">
        <v>57.4</v>
      </c>
      <c r="G293">
        <v>57.6</v>
      </c>
      <c r="H293"/>
      <c r="I293">
        <v>2.7560000000000001E-2</v>
      </c>
      <c r="J293">
        <v>5.2670000000000002E-2</v>
      </c>
      <c r="K293">
        <v>0.43113000000000001</v>
      </c>
      <c r="L293">
        <v>8.0509999999999998E-2</v>
      </c>
      <c r="M293">
        <v>0.16131999999999999</v>
      </c>
      <c r="N293">
        <v>2.4000000000000001E-4</v>
      </c>
      <c r="O293">
        <v>2.4499999999999999E-3</v>
      </c>
      <c r="P293">
        <v>4.2999999999999999E-4</v>
      </c>
      <c r="Q293">
        <v>3.5979999999999998E-2</v>
      </c>
      <c r="R293">
        <v>1.891E-2</v>
      </c>
      <c r="S293">
        <v>4.5359999999999998E-2</v>
      </c>
      <c r="T293">
        <v>1.77959</v>
      </c>
      <c r="U293">
        <v>14.704800000000001</v>
      </c>
      <c r="V293">
        <v>0.41865999999999998</v>
      </c>
      <c r="W293">
        <v>0.33433000000000002</v>
      </c>
      <c r="X293">
        <v>5.4312800000000001</v>
      </c>
      <c r="Y293">
        <v>0.23821999999999999</v>
      </c>
      <c r="Z293">
        <v>1.2999999999999999E-4</v>
      </c>
      <c r="AA293">
        <v>2.4039999999999999E-2</v>
      </c>
      <c r="AB293">
        <v>2.5999999999999998E-4</v>
      </c>
      <c r="AC293">
        <v>0.54368000000000005</v>
      </c>
      <c r="AD293">
        <v>0.23175999999999999</v>
      </c>
      <c r="AE293">
        <v>6.4350000000000004E-2</v>
      </c>
      <c r="AF293">
        <v>1.3244899999999999</v>
      </c>
      <c r="AG293">
        <v>6.5769999999999995E-2</v>
      </c>
      <c r="AH293">
        <v>0.16969000000000001</v>
      </c>
      <c r="AI293">
        <v>3.1620000000000002E-2</v>
      </c>
      <c r="AJ293" s="86">
        <v>9.0000000000000006E-5</v>
      </c>
      <c r="AK293">
        <v>8.7799999999999996E-3</v>
      </c>
      <c r="AL293">
        <v>8.5589999999999999E-2</v>
      </c>
      <c r="AM293">
        <v>3.8899999999999997E-2</v>
      </c>
      <c r="AN293">
        <v>2.5069999999999999E-2</v>
      </c>
      <c r="AO293">
        <v>0.13203999999999999</v>
      </c>
      <c r="AP293">
        <v>1.6974100000000001</v>
      </c>
      <c r="AQ293">
        <v>0.33972999999999998</v>
      </c>
      <c r="AR293">
        <v>2.962E-2</v>
      </c>
      <c r="AS293">
        <v>0.69613000000000003</v>
      </c>
      <c r="AT293" s="86">
        <v>4.0000000000000003E-5</v>
      </c>
      <c r="AU293">
        <v>1.17E-2</v>
      </c>
      <c r="AV293">
        <v>5.1679999999999997E-2</v>
      </c>
      <c r="AW293">
        <v>1.0435000000000001</v>
      </c>
      <c r="AX293">
        <v>0.74931999999999999</v>
      </c>
      <c r="AY293">
        <v>9.6210000000000004E-2</v>
      </c>
      <c r="AZ293">
        <v>4.2000000000000002E-4</v>
      </c>
      <c r="BA293">
        <v>6.2670000000000003E-2</v>
      </c>
      <c r="BB293">
        <v>3.7760000000000002E-2</v>
      </c>
      <c r="BC293">
        <v>0.82320000000000004</v>
      </c>
      <c r="BD293">
        <v>0.21451999999999999</v>
      </c>
      <c r="BE293">
        <v>0.16289999999999999</v>
      </c>
      <c r="BF293">
        <v>1.154E-2</v>
      </c>
      <c r="BG293">
        <v>0.31062000000000001</v>
      </c>
      <c r="BH293">
        <v>0.10342</v>
      </c>
      <c r="BI293">
        <v>0.27959000000000001</v>
      </c>
      <c r="BJ293">
        <v>1.05155</v>
      </c>
      <c r="BK293">
        <v>13.709289999999999</v>
      </c>
      <c r="BL293">
        <v>9.4076199999999996</v>
      </c>
      <c r="BM293" s="11">
        <f t="shared" si="8"/>
        <v>24.862089999999998</v>
      </c>
      <c r="BN293" s="11">
        <f t="shared" si="9"/>
        <v>32.538050000000005</v>
      </c>
    </row>
    <row r="294" spans="1:66">
      <c r="A294">
        <v>181730009</v>
      </c>
      <c r="B294" t="s">
        <v>125</v>
      </c>
      <c r="C294" t="s">
        <v>347</v>
      </c>
      <c r="D294">
        <v>66</v>
      </c>
      <c r="E294">
        <v>66</v>
      </c>
      <c r="F294">
        <v>55.2</v>
      </c>
      <c r="G294">
        <v>55.2</v>
      </c>
      <c r="H294"/>
      <c r="I294">
        <v>2.3179999999999999E-2</v>
      </c>
      <c r="J294">
        <v>6.1740000000000003E-2</v>
      </c>
      <c r="K294">
        <v>0.37272</v>
      </c>
      <c r="L294">
        <v>7.9670000000000005E-2</v>
      </c>
      <c r="M294">
        <v>0.21382000000000001</v>
      </c>
      <c r="N294">
        <v>1.8000000000000001E-4</v>
      </c>
      <c r="O294">
        <v>2.48E-3</v>
      </c>
      <c r="P294">
        <v>4.8999999999999998E-4</v>
      </c>
      <c r="Q294">
        <v>3.8870000000000002E-2</v>
      </c>
      <c r="R294">
        <v>3.0880000000000001E-2</v>
      </c>
      <c r="S294">
        <v>6.1749999999999999E-2</v>
      </c>
      <c r="T294">
        <v>3.0705499999999999</v>
      </c>
      <c r="U294">
        <v>10.55878</v>
      </c>
      <c r="V294">
        <v>0.71823999999999999</v>
      </c>
      <c r="W294">
        <v>0.31135000000000002</v>
      </c>
      <c r="X294">
        <v>3.8456600000000001</v>
      </c>
      <c r="Y294">
        <v>0.13955999999999999</v>
      </c>
      <c r="Z294">
        <v>1.6000000000000001E-4</v>
      </c>
      <c r="AA294">
        <v>2.8039999999999999E-2</v>
      </c>
      <c r="AB294">
        <v>2.1000000000000001E-4</v>
      </c>
      <c r="AC294">
        <v>0.15311</v>
      </c>
      <c r="AD294">
        <v>0.48969000000000001</v>
      </c>
      <c r="AE294">
        <v>2.7890000000000002E-2</v>
      </c>
      <c r="AF294">
        <v>1.3710500000000001</v>
      </c>
      <c r="AG294">
        <v>9.1539999999999996E-2</v>
      </c>
      <c r="AH294">
        <v>0.21078</v>
      </c>
      <c r="AI294">
        <v>2.8029999999999999E-2</v>
      </c>
      <c r="AJ294" s="86">
        <v>5.0000000000000002E-5</v>
      </c>
      <c r="AK294">
        <v>7.8200000000000006E-3</v>
      </c>
      <c r="AL294">
        <v>0.10037</v>
      </c>
      <c r="AM294">
        <v>2.0310000000000002E-2</v>
      </c>
      <c r="AN294">
        <v>3.7429999999999998E-2</v>
      </c>
      <c r="AO294">
        <v>0.26916000000000001</v>
      </c>
      <c r="AP294">
        <v>1.5042199999999999</v>
      </c>
      <c r="AQ294">
        <v>0.35102</v>
      </c>
      <c r="AR294">
        <v>3.8289999999999998E-2</v>
      </c>
      <c r="AS294">
        <v>0.90673999999999999</v>
      </c>
      <c r="AT294" s="86">
        <v>5.0000000000000002E-5</v>
      </c>
      <c r="AU294">
        <v>2.1360000000000001E-2</v>
      </c>
      <c r="AV294">
        <v>7.3410000000000003E-2</v>
      </c>
      <c r="AW294">
        <v>0.94418999999999997</v>
      </c>
      <c r="AX294">
        <v>0.62819000000000003</v>
      </c>
      <c r="AY294">
        <v>0.11445</v>
      </c>
      <c r="AZ294" s="86">
        <v>3.0000000000000001E-5</v>
      </c>
      <c r="BA294">
        <v>6.2129999999999998E-2</v>
      </c>
      <c r="BB294">
        <v>5.1049999999999998E-2</v>
      </c>
      <c r="BC294">
        <v>1.08239</v>
      </c>
      <c r="BD294">
        <v>0.32625999999999999</v>
      </c>
      <c r="BE294">
        <v>0.22614999999999999</v>
      </c>
      <c r="BF294">
        <v>1.4189999999999999E-2</v>
      </c>
      <c r="BG294">
        <v>0.28498000000000001</v>
      </c>
      <c r="BH294">
        <v>8.319E-2</v>
      </c>
      <c r="BI294">
        <v>0.27675</v>
      </c>
      <c r="BJ294">
        <v>0.80418000000000001</v>
      </c>
      <c r="BK294">
        <v>15.82</v>
      </c>
      <c r="BL294">
        <v>9.2209699999999994</v>
      </c>
      <c r="BM294" s="11">
        <f t="shared" si="8"/>
        <v>26.490070000000003</v>
      </c>
      <c r="BN294" s="11">
        <f t="shared" si="9"/>
        <v>28.709679999999999</v>
      </c>
    </row>
    <row r="295" spans="1:66">
      <c r="A295">
        <v>181730011</v>
      </c>
      <c r="B295" t="s">
        <v>125</v>
      </c>
      <c r="C295" t="s">
        <v>347</v>
      </c>
      <c r="D295">
        <v>67.7</v>
      </c>
      <c r="E295">
        <v>68</v>
      </c>
      <c r="F295">
        <v>56.3</v>
      </c>
      <c r="G295">
        <v>56.6</v>
      </c>
      <c r="H295"/>
      <c r="I295">
        <v>4.0809999999999999E-2</v>
      </c>
      <c r="J295">
        <v>5.3190000000000001E-2</v>
      </c>
      <c r="K295">
        <v>0.21393999999999999</v>
      </c>
      <c r="L295">
        <v>7.7450000000000005E-2</v>
      </c>
      <c r="M295">
        <v>0.15790000000000001</v>
      </c>
      <c r="N295" s="86">
        <v>6.9999999999999994E-5</v>
      </c>
      <c r="O295">
        <v>1E-3</v>
      </c>
      <c r="P295">
        <v>2.5000000000000001E-4</v>
      </c>
      <c r="Q295">
        <v>1.208E-2</v>
      </c>
      <c r="R295">
        <v>2.494E-2</v>
      </c>
      <c r="S295">
        <v>5.2409999999999998E-2</v>
      </c>
      <c r="T295">
        <v>2.5454699999999999</v>
      </c>
      <c r="U295">
        <v>16.360530000000001</v>
      </c>
      <c r="V295">
        <v>0.65898999999999996</v>
      </c>
      <c r="W295">
        <v>0.33804000000000001</v>
      </c>
      <c r="X295">
        <v>4.1744199999999996</v>
      </c>
      <c r="Y295">
        <v>0.18173</v>
      </c>
      <c r="Z295" s="86">
        <v>6.9999999999999994E-5</v>
      </c>
      <c r="AA295">
        <v>1.298E-2</v>
      </c>
      <c r="AB295" s="86">
        <v>8.0000000000000007E-5</v>
      </c>
      <c r="AC295">
        <v>0.51726000000000005</v>
      </c>
      <c r="AD295">
        <v>0.41439999999999999</v>
      </c>
      <c r="AE295">
        <v>3.4349999999999999E-2</v>
      </c>
      <c r="AF295">
        <v>1.3357600000000001</v>
      </c>
      <c r="AG295">
        <v>8.9270000000000002E-2</v>
      </c>
      <c r="AH295">
        <v>0.17485000000000001</v>
      </c>
      <c r="AI295">
        <v>2.8389999999999999E-2</v>
      </c>
      <c r="AJ295" s="86">
        <v>2.0000000000000002E-5</v>
      </c>
      <c r="AK295">
        <v>2.6099999999999999E-3</v>
      </c>
      <c r="AL295">
        <v>7.2980000000000003E-2</v>
      </c>
      <c r="AM295">
        <v>1.068E-2</v>
      </c>
      <c r="AN295">
        <v>2.0709999999999999E-2</v>
      </c>
      <c r="AO295">
        <v>0.29452</v>
      </c>
      <c r="AP295">
        <v>1.1778599999999999</v>
      </c>
      <c r="AQ295">
        <v>0.25433</v>
      </c>
      <c r="AR295">
        <v>3.7780000000000001E-2</v>
      </c>
      <c r="AS295">
        <v>0.30374000000000001</v>
      </c>
      <c r="AT295" s="86">
        <v>2.0000000000000002E-5</v>
      </c>
      <c r="AU295">
        <v>1.1299999999999999E-2</v>
      </c>
      <c r="AV295">
        <v>6.5250000000000002E-2</v>
      </c>
      <c r="AW295">
        <v>0.26517000000000002</v>
      </c>
      <c r="AX295">
        <v>0.98404000000000003</v>
      </c>
      <c r="AY295">
        <v>9.0609999999999996E-2</v>
      </c>
      <c r="AZ295" s="86">
        <v>2.0000000000000002E-5</v>
      </c>
      <c r="BA295">
        <v>3.2259999999999997E-2</v>
      </c>
      <c r="BB295">
        <v>6.2829999999999997E-2</v>
      </c>
      <c r="BC295">
        <v>0.31340000000000001</v>
      </c>
      <c r="BD295">
        <v>0.27853</v>
      </c>
      <c r="BE295">
        <v>0.17182</v>
      </c>
      <c r="BF295">
        <v>1.081E-2</v>
      </c>
      <c r="BG295">
        <v>0.40489000000000003</v>
      </c>
      <c r="BH295">
        <v>8.7440000000000004E-2</v>
      </c>
      <c r="BI295">
        <v>0.19903999999999999</v>
      </c>
      <c r="BJ295">
        <v>0.51373000000000002</v>
      </c>
      <c r="BK295">
        <v>14.79997</v>
      </c>
      <c r="BL295">
        <v>8.3329599999999999</v>
      </c>
      <c r="BM295" s="11">
        <f t="shared" si="8"/>
        <v>24.33803</v>
      </c>
      <c r="BN295" s="11">
        <f t="shared" si="9"/>
        <v>31.961920000000006</v>
      </c>
    </row>
    <row r="296" spans="1:66">
      <c r="A296">
        <v>200910010</v>
      </c>
      <c r="B296" t="s">
        <v>129</v>
      </c>
      <c r="C296" t="s">
        <v>337</v>
      </c>
      <c r="D296">
        <v>60</v>
      </c>
      <c r="E296">
        <v>61</v>
      </c>
      <c r="F296">
        <v>54.6</v>
      </c>
      <c r="G296">
        <v>55.5</v>
      </c>
      <c r="H296"/>
      <c r="I296">
        <v>4.7800000000000004E-3</v>
      </c>
      <c r="J296">
        <v>0.14677999999999999</v>
      </c>
      <c r="K296">
        <v>9.511E-2</v>
      </c>
      <c r="L296">
        <v>0.13216</v>
      </c>
      <c r="M296">
        <v>0.18645</v>
      </c>
      <c r="N296" s="86">
        <v>1.0000000000000001E-5</v>
      </c>
      <c r="O296" s="86">
        <v>2.0000000000000002E-5</v>
      </c>
      <c r="P296" s="86">
        <v>1.0000000000000001E-5</v>
      </c>
      <c r="Q296">
        <v>1.56E-3</v>
      </c>
      <c r="R296" s="86">
        <v>5.0000000000000001E-4</v>
      </c>
      <c r="S296">
        <v>4.0739999999999998E-2</v>
      </c>
      <c r="T296">
        <v>0.43042000000000002</v>
      </c>
      <c r="U296">
        <v>3.687E-2</v>
      </c>
      <c r="V296">
        <v>0.47138999999999998</v>
      </c>
      <c r="W296">
        <v>8.5454399999999993</v>
      </c>
      <c r="X296">
        <v>2.1129999999999999E-2</v>
      </c>
      <c r="Y296">
        <v>1.704E-2</v>
      </c>
      <c r="Z296" s="86">
        <v>1.0000000000000001E-5</v>
      </c>
      <c r="AA296">
        <v>1.2999999999999999E-4</v>
      </c>
      <c r="AB296" s="86">
        <v>1.0000000000000001E-5</v>
      </c>
      <c r="AC296">
        <v>2.7640000000000001E-2</v>
      </c>
      <c r="AD296">
        <v>0.32063999999999998</v>
      </c>
      <c r="AE296">
        <v>1.831E-2</v>
      </c>
      <c r="AF296">
        <v>8.6752000000000002</v>
      </c>
      <c r="AG296">
        <v>7.4709999999999999E-2</v>
      </c>
      <c r="AH296">
        <v>0.48552000000000001</v>
      </c>
      <c r="AI296">
        <v>3.551E-2</v>
      </c>
      <c r="AJ296" s="86">
        <v>1.0000000000000001E-5</v>
      </c>
      <c r="AK296" s="86">
        <v>2.0000000000000002E-5</v>
      </c>
      <c r="AL296">
        <v>0.28838999999999998</v>
      </c>
      <c r="AM296">
        <v>5.5000000000000003E-4</v>
      </c>
      <c r="AN296">
        <v>1.1E-4</v>
      </c>
      <c r="AO296">
        <v>0.24507999999999999</v>
      </c>
      <c r="AP296">
        <v>1.7989999999999999E-2</v>
      </c>
      <c r="AQ296">
        <v>2.32667</v>
      </c>
      <c r="AR296">
        <v>4.2419999999999999E-2</v>
      </c>
      <c r="AS296">
        <v>2.5699999999999998E-3</v>
      </c>
      <c r="AT296" s="86">
        <v>1.0000000000000001E-5</v>
      </c>
      <c r="AU296" s="86">
        <v>8.0000000000000007E-5</v>
      </c>
      <c r="AV296">
        <v>0.16533999999999999</v>
      </c>
      <c r="AW296">
        <v>1.865E-2</v>
      </c>
      <c r="AX296">
        <v>2.4535200000000001</v>
      </c>
      <c r="AY296">
        <v>8.3540000000000003E-2</v>
      </c>
      <c r="AZ296" s="86">
        <v>1.0000000000000001E-5</v>
      </c>
      <c r="BA296">
        <v>1.9000000000000001E-4</v>
      </c>
      <c r="BB296">
        <v>6.8900000000000003E-2</v>
      </c>
      <c r="BC296">
        <v>2.2000000000000001E-3</v>
      </c>
      <c r="BD296">
        <v>0.10882</v>
      </c>
      <c r="BE296">
        <v>0.10639</v>
      </c>
      <c r="BF296">
        <v>2.1409999999999998E-2</v>
      </c>
      <c r="BG296">
        <v>0.70235000000000003</v>
      </c>
      <c r="BH296">
        <v>4.7940000000000003E-2</v>
      </c>
      <c r="BI296">
        <v>0.36262</v>
      </c>
      <c r="BJ296">
        <v>1.0431999999999999</v>
      </c>
      <c r="BK296">
        <v>17.180579999999999</v>
      </c>
      <c r="BL296">
        <v>9.5429899999999996</v>
      </c>
      <c r="BM296" s="11">
        <f t="shared" si="8"/>
        <v>28.879679999999997</v>
      </c>
      <c r="BN296" s="11">
        <f t="shared" si="9"/>
        <v>25.720959999999994</v>
      </c>
    </row>
    <row r="297" spans="1:66">
      <c r="A297">
        <v>201030003</v>
      </c>
      <c r="B297" t="s">
        <v>129</v>
      </c>
      <c r="C297" t="s">
        <v>348</v>
      </c>
      <c r="D297">
        <v>61.3</v>
      </c>
      <c r="E297">
        <v>63</v>
      </c>
      <c r="F297">
        <v>54.3</v>
      </c>
      <c r="G297">
        <v>55.8</v>
      </c>
      <c r="H297"/>
      <c r="I297">
        <v>0.26423000000000002</v>
      </c>
      <c r="J297">
        <v>0.12375</v>
      </c>
      <c r="K297">
        <v>0.27411000000000002</v>
      </c>
      <c r="L297">
        <v>0.11734</v>
      </c>
      <c r="M297">
        <v>0.17521999999999999</v>
      </c>
      <c r="N297">
        <v>6.7000000000000002E-4</v>
      </c>
      <c r="O297">
        <v>2.1700000000000001E-3</v>
      </c>
      <c r="P297">
        <v>1.0300000000000001E-3</v>
      </c>
      <c r="Q297">
        <v>1.112E-2</v>
      </c>
      <c r="R297">
        <v>0.17996999999999999</v>
      </c>
      <c r="S297">
        <v>2.7119999999999998E-2</v>
      </c>
      <c r="T297">
        <v>0.63724999999999998</v>
      </c>
      <c r="U297">
        <v>0.35100999999999999</v>
      </c>
      <c r="V297">
        <v>0.36531000000000002</v>
      </c>
      <c r="W297">
        <v>9.1086600000000004</v>
      </c>
      <c r="X297">
        <v>3.3070000000000002E-2</v>
      </c>
      <c r="Y297">
        <v>3.4979999999999997E-2</v>
      </c>
      <c r="Z297" s="86">
        <v>1.0000000000000001E-5</v>
      </c>
      <c r="AA297">
        <v>2.164E-2</v>
      </c>
      <c r="AB297" s="86">
        <v>5.0000000000000001E-4</v>
      </c>
      <c r="AC297">
        <v>9.6129999999999993E-2</v>
      </c>
      <c r="AD297">
        <v>9.7530000000000006E-2</v>
      </c>
      <c r="AE297">
        <v>0.11415</v>
      </c>
      <c r="AF297">
        <v>10.02707</v>
      </c>
      <c r="AG297">
        <v>5.4760000000000003E-2</v>
      </c>
      <c r="AH297">
        <v>0.37051000000000001</v>
      </c>
      <c r="AI297">
        <v>2.7289999999999998E-2</v>
      </c>
      <c r="AJ297" s="86">
        <v>8.0000000000000007E-5</v>
      </c>
      <c r="AK297">
        <v>5.1799999999999997E-3</v>
      </c>
      <c r="AL297">
        <v>0.20577999999999999</v>
      </c>
      <c r="AM297">
        <v>0.10505</v>
      </c>
      <c r="AN297">
        <v>6.157E-2</v>
      </c>
      <c r="AO297">
        <v>6.5689999999999998E-2</v>
      </c>
      <c r="AP297">
        <v>9.2420000000000002E-2</v>
      </c>
      <c r="AQ297">
        <v>1.31901</v>
      </c>
      <c r="AR297">
        <v>2.2700000000000001E-2</v>
      </c>
      <c r="AS297">
        <v>0.17180999999999999</v>
      </c>
      <c r="AT297" s="86">
        <v>8.0000000000000007E-5</v>
      </c>
      <c r="AU297">
        <v>8.1280000000000005E-2</v>
      </c>
      <c r="AV297">
        <v>5.2780000000000001E-2</v>
      </c>
      <c r="AW297">
        <v>0.13181000000000001</v>
      </c>
      <c r="AX297">
        <v>2.5404800000000001</v>
      </c>
      <c r="AY297">
        <v>7.8039999999999998E-2</v>
      </c>
      <c r="AZ297">
        <v>3.1E-4</v>
      </c>
      <c r="BA297">
        <v>4.3400000000000001E-2</v>
      </c>
      <c r="BB297">
        <v>3.7769999999999998E-2</v>
      </c>
      <c r="BC297">
        <v>3.2140000000000002E-2</v>
      </c>
      <c r="BD297">
        <v>7.4020000000000002E-2</v>
      </c>
      <c r="BE297">
        <v>7.331E-2</v>
      </c>
      <c r="BF297">
        <v>1.669E-2</v>
      </c>
      <c r="BG297">
        <v>0.63419999999999999</v>
      </c>
      <c r="BH297">
        <v>5.8610000000000002E-2</v>
      </c>
      <c r="BI297">
        <v>0.24604000000000001</v>
      </c>
      <c r="BJ297">
        <v>1.0300400000000001</v>
      </c>
      <c r="BK297">
        <v>15.779909999999999</v>
      </c>
      <c r="BL297">
        <v>8.8232999999999997</v>
      </c>
      <c r="BM297" s="11">
        <f t="shared" si="8"/>
        <v>26.572099999999999</v>
      </c>
      <c r="BN297" s="11">
        <f t="shared" si="9"/>
        <v>27.727999999999998</v>
      </c>
    </row>
    <row r="298" spans="1:66">
      <c r="A298">
        <v>202090021</v>
      </c>
      <c r="B298" t="s">
        <v>129</v>
      </c>
      <c r="C298" t="s">
        <v>349</v>
      </c>
      <c r="D298">
        <v>63</v>
      </c>
      <c r="E298">
        <v>64</v>
      </c>
      <c r="F298">
        <v>56.5</v>
      </c>
      <c r="G298">
        <v>57.4</v>
      </c>
      <c r="H298"/>
      <c r="I298">
        <v>0.30835000000000001</v>
      </c>
      <c r="J298">
        <v>6.5699999999999995E-2</v>
      </c>
      <c r="K298">
        <v>0.44524999999999998</v>
      </c>
      <c r="L298">
        <v>8.4309999999999996E-2</v>
      </c>
      <c r="M298">
        <v>0.10652</v>
      </c>
      <c r="N298">
        <v>6.8000000000000005E-4</v>
      </c>
      <c r="O298">
        <v>2.3800000000000002E-3</v>
      </c>
      <c r="P298">
        <v>1.14E-3</v>
      </c>
      <c r="Q298">
        <v>1.537E-2</v>
      </c>
      <c r="R298">
        <v>0.19939000000000001</v>
      </c>
      <c r="S298">
        <v>3.3709999999999997E-2</v>
      </c>
      <c r="T298">
        <v>0.70906000000000002</v>
      </c>
      <c r="U298">
        <v>0.47615000000000002</v>
      </c>
      <c r="V298">
        <v>0.27587</v>
      </c>
      <c r="W298">
        <v>9.7268100000000004</v>
      </c>
      <c r="X298">
        <v>0.13144</v>
      </c>
      <c r="Y298">
        <v>0.23885999999999999</v>
      </c>
      <c r="Z298" s="86">
        <v>2.0000000000000002E-5</v>
      </c>
      <c r="AA298">
        <v>2.3720000000000001E-2</v>
      </c>
      <c r="AB298" s="86">
        <v>5.0000000000000001E-4</v>
      </c>
      <c r="AC298">
        <v>0.10396</v>
      </c>
      <c r="AD298">
        <v>0.10299999999999999</v>
      </c>
      <c r="AE298">
        <v>0.18994</v>
      </c>
      <c r="AF298">
        <v>11.87379</v>
      </c>
      <c r="AG298">
        <v>4.53E-2</v>
      </c>
      <c r="AH298">
        <v>0.27365</v>
      </c>
      <c r="AI298">
        <v>2.282E-2</v>
      </c>
      <c r="AJ298" s="86">
        <v>1E-4</v>
      </c>
      <c r="AK298">
        <v>5.6100000000000004E-3</v>
      </c>
      <c r="AL298">
        <v>0.1701</v>
      </c>
      <c r="AM298">
        <v>0.11017</v>
      </c>
      <c r="AN298">
        <v>6.5939999999999999E-2</v>
      </c>
      <c r="AO298">
        <v>6.2239999999999997E-2</v>
      </c>
      <c r="AP298">
        <v>0.13338</v>
      </c>
      <c r="AQ298">
        <v>1.48976</v>
      </c>
      <c r="AR298">
        <v>2.0709999999999999E-2</v>
      </c>
      <c r="AS298">
        <v>0.18792</v>
      </c>
      <c r="AT298" s="86">
        <v>8.0000000000000007E-5</v>
      </c>
      <c r="AU298">
        <v>8.4629999999999997E-2</v>
      </c>
      <c r="AV298">
        <v>3.006E-2</v>
      </c>
      <c r="AW298">
        <v>0.27790999999999999</v>
      </c>
      <c r="AX298">
        <v>3.51491</v>
      </c>
      <c r="AY298">
        <v>6.5390000000000004E-2</v>
      </c>
      <c r="AZ298">
        <v>3.5E-4</v>
      </c>
      <c r="BA298">
        <v>4.6809999999999997E-2</v>
      </c>
      <c r="BB298">
        <v>2.9270000000000001E-2</v>
      </c>
      <c r="BC298">
        <v>3.7479999999999999E-2</v>
      </c>
      <c r="BD298">
        <v>9.1090000000000004E-2</v>
      </c>
      <c r="BE298">
        <v>9.0950000000000003E-2</v>
      </c>
      <c r="BF298">
        <v>1.026E-2</v>
      </c>
      <c r="BG298">
        <v>0.57896000000000003</v>
      </c>
      <c r="BH298">
        <v>7.8020000000000006E-2</v>
      </c>
      <c r="BI298">
        <v>0.43153999999999998</v>
      </c>
      <c r="BJ298">
        <v>1.0177</v>
      </c>
      <c r="BK298">
        <v>14.78598</v>
      </c>
      <c r="BL298">
        <v>7.62547</v>
      </c>
      <c r="BM298" s="11">
        <f t="shared" si="8"/>
        <v>24.517669999999999</v>
      </c>
      <c r="BN298" s="11">
        <f t="shared" si="9"/>
        <v>31.982810000000004</v>
      </c>
    </row>
    <row r="299" spans="1:66">
      <c r="A299">
        <v>210150003</v>
      </c>
      <c r="B299" t="s">
        <v>131</v>
      </c>
      <c r="C299" t="s">
        <v>329</v>
      </c>
      <c r="D299">
        <v>63</v>
      </c>
      <c r="E299">
        <v>64</v>
      </c>
      <c r="F299">
        <v>54</v>
      </c>
      <c r="G299">
        <v>54.9</v>
      </c>
      <c r="H299"/>
      <c r="I299">
        <v>3.4889999999999997E-2</v>
      </c>
      <c r="J299">
        <v>2.6950000000000002E-2</v>
      </c>
      <c r="K299">
        <v>0.37417</v>
      </c>
      <c r="L299">
        <v>4.5560000000000003E-2</v>
      </c>
      <c r="M299">
        <v>0.11019</v>
      </c>
      <c r="N299">
        <v>4.2599999999999999E-3</v>
      </c>
      <c r="O299">
        <v>1.48E-3</v>
      </c>
      <c r="P299">
        <v>2.7E-4</v>
      </c>
      <c r="Q299">
        <v>2.5919999999999999E-2</v>
      </c>
      <c r="R299">
        <v>5.6930000000000001E-2</v>
      </c>
      <c r="S299">
        <v>3.1460000000000002E-2</v>
      </c>
      <c r="T299">
        <v>1.06318</v>
      </c>
      <c r="U299">
        <v>4.1117299999999997</v>
      </c>
      <c r="V299">
        <v>0.30714999999999998</v>
      </c>
      <c r="W299">
        <v>0.17052</v>
      </c>
      <c r="X299">
        <v>9.4652999999999992</v>
      </c>
      <c r="Y299">
        <v>0.13597000000000001</v>
      </c>
      <c r="Z299">
        <v>3.1199999999999999E-3</v>
      </c>
      <c r="AA299">
        <v>8.2100000000000003E-3</v>
      </c>
      <c r="AB299">
        <v>8.3000000000000001E-3</v>
      </c>
      <c r="AC299">
        <v>0.50743000000000005</v>
      </c>
      <c r="AD299">
        <v>0.18199000000000001</v>
      </c>
      <c r="AE299">
        <v>5.4359999999999999E-2</v>
      </c>
      <c r="AF299">
        <v>0.77737000000000001</v>
      </c>
      <c r="AG299">
        <v>9.6589999999999995E-2</v>
      </c>
      <c r="AH299">
        <v>0.17105000000000001</v>
      </c>
      <c r="AI299">
        <v>1.619E-2</v>
      </c>
      <c r="AJ299">
        <v>3.46E-3</v>
      </c>
      <c r="AK299">
        <v>8.6599999999999993E-3</v>
      </c>
      <c r="AL299">
        <v>4.9799999999999997E-2</v>
      </c>
      <c r="AM299">
        <v>0.15293000000000001</v>
      </c>
      <c r="AN299">
        <v>9.4969999999999999E-2</v>
      </c>
      <c r="AO299">
        <v>0.13991999999999999</v>
      </c>
      <c r="AP299">
        <v>8.7418899999999997</v>
      </c>
      <c r="AQ299">
        <v>0.27900999999999998</v>
      </c>
      <c r="AR299">
        <v>1.593E-2</v>
      </c>
      <c r="AS299">
        <v>0.86726000000000003</v>
      </c>
      <c r="AT299">
        <v>1.0499999999999999E-3</v>
      </c>
      <c r="AU299">
        <v>3.5060000000000001E-2</v>
      </c>
      <c r="AV299">
        <v>4.2599999999999999E-2</v>
      </c>
      <c r="AW299">
        <v>0.42159000000000002</v>
      </c>
      <c r="AX299">
        <v>0.64637</v>
      </c>
      <c r="AY299">
        <v>5.0849999999999999E-2</v>
      </c>
      <c r="AZ299">
        <v>5.5500000000000002E-3</v>
      </c>
      <c r="BA299">
        <v>0.1013</v>
      </c>
      <c r="BB299">
        <v>3.1050000000000001E-2</v>
      </c>
      <c r="BC299">
        <v>0.76100000000000001</v>
      </c>
      <c r="BD299">
        <v>0.26511000000000001</v>
      </c>
      <c r="BE299">
        <v>0.14429</v>
      </c>
      <c r="BF299">
        <v>6.2599999999999999E-3</v>
      </c>
      <c r="BG299">
        <v>0.65068999999999999</v>
      </c>
      <c r="BH299">
        <v>8.2890000000000005E-2</v>
      </c>
      <c r="BI299">
        <v>0.36884</v>
      </c>
      <c r="BJ299">
        <v>0.69976000000000005</v>
      </c>
      <c r="BK299">
        <v>14.153740000000001</v>
      </c>
      <c r="BL299">
        <v>7.3875500000000001</v>
      </c>
      <c r="BM299" s="11">
        <f t="shared" si="8"/>
        <v>23.34347</v>
      </c>
      <c r="BN299" s="11">
        <f t="shared" si="9"/>
        <v>30.656450000000007</v>
      </c>
    </row>
    <row r="300" spans="1:66">
      <c r="A300">
        <v>210190017</v>
      </c>
      <c r="B300" t="s">
        <v>131</v>
      </c>
      <c r="C300" t="s">
        <v>350</v>
      </c>
      <c r="D300">
        <v>65</v>
      </c>
      <c r="E300">
        <v>66</v>
      </c>
      <c r="F300">
        <v>57.1</v>
      </c>
      <c r="G300">
        <v>58</v>
      </c>
      <c r="H300"/>
      <c r="I300">
        <v>2.6839999999999999E-2</v>
      </c>
      <c r="J300">
        <v>2.6919999999999999E-2</v>
      </c>
      <c r="K300">
        <v>0.25591000000000003</v>
      </c>
      <c r="L300">
        <v>5.7189999999999998E-2</v>
      </c>
      <c r="M300">
        <v>0.10672</v>
      </c>
      <c r="N300">
        <v>1.4300000000000001E-3</v>
      </c>
      <c r="O300">
        <v>3.7100000000000002E-3</v>
      </c>
      <c r="P300">
        <v>1.65E-3</v>
      </c>
      <c r="Q300">
        <v>9.3200000000000002E-3</v>
      </c>
      <c r="R300">
        <v>2.051E-2</v>
      </c>
      <c r="S300">
        <v>5.4100000000000002E-2</v>
      </c>
      <c r="T300">
        <v>0.78217000000000003</v>
      </c>
      <c r="U300">
        <v>1.4982599999999999</v>
      </c>
      <c r="V300">
        <v>0.21640999999999999</v>
      </c>
      <c r="W300">
        <v>0.13420000000000001</v>
      </c>
      <c r="X300">
        <v>5.8133800000000004</v>
      </c>
      <c r="Y300">
        <v>8.1589999999999996E-2</v>
      </c>
      <c r="Z300">
        <v>3.5E-4</v>
      </c>
      <c r="AA300">
        <v>5.4420000000000003E-2</v>
      </c>
      <c r="AB300">
        <v>2.4599999999999999E-3</v>
      </c>
      <c r="AC300">
        <v>0.76407000000000003</v>
      </c>
      <c r="AD300">
        <v>0.21475</v>
      </c>
      <c r="AE300">
        <v>3.0190000000000002E-2</v>
      </c>
      <c r="AF300">
        <v>0.38655</v>
      </c>
      <c r="AG300">
        <v>0.11584</v>
      </c>
      <c r="AH300">
        <v>0.12717000000000001</v>
      </c>
      <c r="AI300">
        <v>2.2370000000000001E-2</v>
      </c>
      <c r="AJ300">
        <v>5.2999999999999998E-4</v>
      </c>
      <c r="AK300">
        <v>5.9699999999999996E-3</v>
      </c>
      <c r="AL300">
        <v>5.6710000000000003E-2</v>
      </c>
      <c r="AM300">
        <v>7.016E-2</v>
      </c>
      <c r="AN300">
        <v>1.7139999999999999E-2</v>
      </c>
      <c r="AO300">
        <v>0.16763</v>
      </c>
      <c r="AP300">
        <v>6.0206200000000001</v>
      </c>
      <c r="AQ300">
        <v>0.27739999999999998</v>
      </c>
      <c r="AR300">
        <v>3.1E-2</v>
      </c>
      <c r="AS300">
        <v>2.3346300000000002</v>
      </c>
      <c r="AT300" s="86">
        <v>4.0000000000000002E-4</v>
      </c>
      <c r="AU300">
        <v>1.051E-2</v>
      </c>
      <c r="AV300">
        <v>4.9259999999999998E-2</v>
      </c>
      <c r="AW300">
        <v>0.11726</v>
      </c>
      <c r="AX300">
        <v>0.67256000000000005</v>
      </c>
      <c r="AY300">
        <v>6.2429999999999999E-2</v>
      </c>
      <c r="AZ300">
        <v>4.6000000000000001E-4</v>
      </c>
      <c r="BA300">
        <v>0.1099</v>
      </c>
      <c r="BB300">
        <v>5.144E-2</v>
      </c>
      <c r="BC300">
        <v>11.62786</v>
      </c>
      <c r="BD300">
        <v>0.21829999999999999</v>
      </c>
      <c r="BE300">
        <v>0.14402000000000001</v>
      </c>
      <c r="BF300">
        <v>6.28E-3</v>
      </c>
      <c r="BG300">
        <v>0.57464999999999999</v>
      </c>
      <c r="BH300">
        <v>6.6540000000000002E-2</v>
      </c>
      <c r="BI300">
        <v>0.29883999999999999</v>
      </c>
      <c r="BJ300">
        <v>0.60992000000000002</v>
      </c>
      <c r="BK300">
        <v>17.457470000000001</v>
      </c>
      <c r="BL300">
        <v>5.2310499999999998</v>
      </c>
      <c r="BM300" s="11">
        <f t="shared" si="8"/>
        <v>24.23847</v>
      </c>
      <c r="BN300" s="11">
        <f t="shared" si="9"/>
        <v>32.860949999999995</v>
      </c>
    </row>
    <row r="301" spans="1:66">
      <c r="A301">
        <v>210290006</v>
      </c>
      <c r="B301" t="s">
        <v>131</v>
      </c>
      <c r="C301" t="s">
        <v>351</v>
      </c>
      <c r="D301">
        <v>65.7</v>
      </c>
      <c r="E301">
        <v>66</v>
      </c>
      <c r="F301">
        <v>56.4</v>
      </c>
      <c r="G301">
        <v>56.6</v>
      </c>
      <c r="H301"/>
      <c r="I301">
        <v>6.83E-2</v>
      </c>
      <c r="J301">
        <v>4.5449999999999997E-2</v>
      </c>
      <c r="K301">
        <v>0.47837000000000002</v>
      </c>
      <c r="L301">
        <v>5.6800000000000003E-2</v>
      </c>
      <c r="M301">
        <v>0.15520999999999999</v>
      </c>
      <c r="N301">
        <v>2.3000000000000001E-4</v>
      </c>
      <c r="O301">
        <v>2.0699999999999998E-3</v>
      </c>
      <c r="P301">
        <v>4.2999999999999999E-4</v>
      </c>
      <c r="Q301">
        <v>5.1400000000000001E-2</v>
      </c>
      <c r="R301">
        <v>2.3310000000000001E-2</v>
      </c>
      <c r="S301">
        <v>4.1570000000000003E-2</v>
      </c>
      <c r="T301">
        <v>1.9007000000000001</v>
      </c>
      <c r="U301">
        <v>6.3829799999999999</v>
      </c>
      <c r="V301">
        <v>0.43504999999999999</v>
      </c>
      <c r="W301">
        <v>0.31442999999999999</v>
      </c>
      <c r="X301">
        <v>15.27722</v>
      </c>
      <c r="Y301">
        <v>0.17624000000000001</v>
      </c>
      <c r="Z301">
        <v>1.2999999999999999E-4</v>
      </c>
      <c r="AA301">
        <v>1.822E-2</v>
      </c>
      <c r="AB301">
        <v>2.9E-4</v>
      </c>
      <c r="AC301">
        <v>0.19200999999999999</v>
      </c>
      <c r="AD301">
        <v>0.19969999999999999</v>
      </c>
      <c r="AE301">
        <v>0.13789000000000001</v>
      </c>
      <c r="AF301">
        <v>1.5564499999999999</v>
      </c>
      <c r="AG301">
        <v>6.1179999999999998E-2</v>
      </c>
      <c r="AH301">
        <v>0.14815999999999999</v>
      </c>
      <c r="AI301">
        <v>2.2100000000000002E-2</v>
      </c>
      <c r="AJ301" s="86">
        <v>4.0000000000000003E-5</v>
      </c>
      <c r="AK301">
        <v>8.7200000000000003E-3</v>
      </c>
      <c r="AL301">
        <v>8.6800000000000002E-2</v>
      </c>
      <c r="AM301">
        <v>2.4129999999999999E-2</v>
      </c>
      <c r="AN301">
        <v>2.521E-2</v>
      </c>
      <c r="AO301">
        <v>0.16691</v>
      </c>
      <c r="AP301">
        <v>1.1020099999999999</v>
      </c>
      <c r="AQ301">
        <v>0.44085000000000002</v>
      </c>
      <c r="AR301">
        <v>3.3910000000000003E-2</v>
      </c>
      <c r="AS301">
        <v>0.41749999999999998</v>
      </c>
      <c r="AT301" s="86">
        <v>5.0000000000000002E-5</v>
      </c>
      <c r="AU301">
        <v>1.1039999999999999E-2</v>
      </c>
      <c r="AV301">
        <v>5.3719999999999997E-2</v>
      </c>
      <c r="AW301">
        <v>0.41770000000000002</v>
      </c>
      <c r="AX301">
        <v>1.4132499999999999</v>
      </c>
      <c r="AY301">
        <v>7.9750000000000001E-2</v>
      </c>
      <c r="AZ301" s="86">
        <v>4.0000000000000003E-5</v>
      </c>
      <c r="BA301">
        <v>6.8669999999999995E-2</v>
      </c>
      <c r="BB301">
        <v>4.7350000000000003E-2</v>
      </c>
      <c r="BC301">
        <v>0.45556000000000002</v>
      </c>
      <c r="BD301">
        <v>0.11686000000000001</v>
      </c>
      <c r="BE301">
        <v>0.13611000000000001</v>
      </c>
      <c r="BF301">
        <v>1.0200000000000001E-2</v>
      </c>
      <c r="BG301">
        <v>0.31574999999999998</v>
      </c>
      <c r="BH301">
        <v>0.12207999999999999</v>
      </c>
      <c r="BI301">
        <v>0.30914999999999998</v>
      </c>
      <c r="BJ301">
        <v>0.73089000000000004</v>
      </c>
      <c r="BK301">
        <v>12.51159</v>
      </c>
      <c r="BL301">
        <v>9.5477600000000002</v>
      </c>
      <c r="BM301" s="11">
        <f t="shared" si="8"/>
        <v>23.537219999999998</v>
      </c>
      <c r="BN301" s="11">
        <f t="shared" si="9"/>
        <v>32.862269999999995</v>
      </c>
    </row>
    <row r="302" spans="1:66">
      <c r="A302">
        <v>210373002</v>
      </c>
      <c r="B302" t="s">
        <v>131</v>
      </c>
      <c r="C302" t="s">
        <v>352</v>
      </c>
      <c r="D302">
        <v>68.7</v>
      </c>
      <c r="E302">
        <v>70</v>
      </c>
      <c r="F302">
        <v>58.9</v>
      </c>
      <c r="G302">
        <v>60</v>
      </c>
      <c r="H302"/>
      <c r="I302">
        <v>1.405E-2</v>
      </c>
      <c r="J302">
        <v>2.0199999999999999E-2</v>
      </c>
      <c r="K302">
        <v>0.42997000000000002</v>
      </c>
      <c r="L302">
        <v>3.4840000000000003E-2</v>
      </c>
      <c r="M302">
        <v>9.486E-2</v>
      </c>
      <c r="N302">
        <v>3.0200000000000001E-3</v>
      </c>
      <c r="O302">
        <v>5.2100000000000002E-3</v>
      </c>
      <c r="P302">
        <v>1.5200000000000001E-3</v>
      </c>
      <c r="Q302">
        <v>3.0169999999999999E-2</v>
      </c>
      <c r="R302">
        <v>1.5689999999999999E-2</v>
      </c>
      <c r="S302">
        <v>3.5139999999999998E-2</v>
      </c>
      <c r="T302">
        <v>1.4323699999999999</v>
      </c>
      <c r="U302">
        <v>3.9891999999999999</v>
      </c>
      <c r="V302">
        <v>0.27488000000000001</v>
      </c>
      <c r="W302">
        <v>0.22947000000000001</v>
      </c>
      <c r="X302">
        <v>10.931100000000001</v>
      </c>
      <c r="Y302">
        <v>0.13779</v>
      </c>
      <c r="Z302">
        <v>4.6000000000000001E-4</v>
      </c>
      <c r="AA302">
        <v>5.2940000000000001E-2</v>
      </c>
      <c r="AB302">
        <v>2.1700000000000001E-3</v>
      </c>
      <c r="AC302">
        <v>0.68781999999999999</v>
      </c>
      <c r="AD302">
        <v>0.21801000000000001</v>
      </c>
      <c r="AE302">
        <v>5.441E-2</v>
      </c>
      <c r="AF302">
        <v>0.93308999999999997</v>
      </c>
      <c r="AG302">
        <v>7.7429999999999999E-2</v>
      </c>
      <c r="AH302">
        <v>0.12831999999999999</v>
      </c>
      <c r="AI302">
        <v>1.434E-2</v>
      </c>
      <c r="AJ302">
        <v>1.1100000000000001E-3</v>
      </c>
      <c r="AK302">
        <v>3.517E-2</v>
      </c>
      <c r="AL302">
        <v>6.454E-2</v>
      </c>
      <c r="AM302">
        <v>0.14025000000000001</v>
      </c>
      <c r="AN302">
        <v>6.028E-2</v>
      </c>
      <c r="AO302">
        <v>0.13951</v>
      </c>
      <c r="AP302">
        <v>9.1367999999999991</v>
      </c>
      <c r="AQ302">
        <v>0.35635</v>
      </c>
      <c r="AR302">
        <v>2.5170000000000001E-2</v>
      </c>
      <c r="AS302">
        <v>0.87699000000000005</v>
      </c>
      <c r="AT302">
        <v>2.5999999999999998E-4</v>
      </c>
      <c r="AU302">
        <v>1.0959999999999999E-2</v>
      </c>
      <c r="AV302">
        <v>3.458E-2</v>
      </c>
      <c r="AW302">
        <v>0.30295</v>
      </c>
      <c r="AX302">
        <v>0.87060000000000004</v>
      </c>
      <c r="AY302">
        <v>4.1540000000000001E-2</v>
      </c>
      <c r="AZ302">
        <v>1.32E-3</v>
      </c>
      <c r="BA302">
        <v>0.18351000000000001</v>
      </c>
      <c r="BB302">
        <v>5.1529999999999999E-2</v>
      </c>
      <c r="BC302">
        <v>1.2064900000000001</v>
      </c>
      <c r="BD302">
        <v>0.26976</v>
      </c>
      <c r="BE302">
        <v>0.10652</v>
      </c>
      <c r="BF302">
        <v>6.1799999999999997E-3</v>
      </c>
      <c r="BG302">
        <v>0.56662999999999997</v>
      </c>
      <c r="BH302">
        <v>0.10299</v>
      </c>
      <c r="BI302">
        <v>0.31179000000000001</v>
      </c>
      <c r="BJ302">
        <v>0.64683000000000002</v>
      </c>
      <c r="BK302">
        <v>16.44566</v>
      </c>
      <c r="BL302">
        <v>7.0556400000000004</v>
      </c>
      <c r="BM302" s="11">
        <f t="shared" si="8"/>
        <v>25.129540000000002</v>
      </c>
      <c r="BN302" s="11">
        <f t="shared" si="9"/>
        <v>33.77084</v>
      </c>
    </row>
    <row r="303" spans="1:66">
      <c r="A303">
        <v>210430500</v>
      </c>
      <c r="B303" t="s">
        <v>131</v>
      </c>
      <c r="C303" t="s">
        <v>353</v>
      </c>
      <c r="D303">
        <v>62</v>
      </c>
      <c r="E303">
        <v>63</v>
      </c>
      <c r="F303">
        <v>54.5</v>
      </c>
      <c r="G303">
        <v>55.4</v>
      </c>
      <c r="H303"/>
      <c r="I303">
        <v>7.7530000000000002E-2</v>
      </c>
      <c r="J303">
        <v>6.9690000000000002E-2</v>
      </c>
      <c r="K303">
        <v>0.23086000000000001</v>
      </c>
      <c r="L303">
        <v>9.5839999999999995E-2</v>
      </c>
      <c r="M303">
        <v>0.19822000000000001</v>
      </c>
      <c r="N303">
        <v>3.2299999999999998E-3</v>
      </c>
      <c r="O303">
        <v>1.0359999999999999E-2</v>
      </c>
      <c r="P303">
        <v>2.5600000000000002E-3</v>
      </c>
      <c r="Q303">
        <v>2.7150000000000001E-2</v>
      </c>
      <c r="R303">
        <v>9.0370000000000006E-2</v>
      </c>
      <c r="S303">
        <v>6.7680000000000004E-2</v>
      </c>
      <c r="T303">
        <v>0.96348</v>
      </c>
      <c r="U303">
        <v>1.93726</v>
      </c>
      <c r="V303">
        <v>0.32544000000000001</v>
      </c>
      <c r="W303">
        <v>0.21425</v>
      </c>
      <c r="X303">
        <v>4.6644800000000002</v>
      </c>
      <c r="Y303">
        <v>9.647E-2</v>
      </c>
      <c r="Z303">
        <v>6.7000000000000002E-4</v>
      </c>
      <c r="AA303">
        <v>8.1850000000000006E-2</v>
      </c>
      <c r="AB303">
        <v>5.5700000000000003E-3</v>
      </c>
      <c r="AC303">
        <v>0.53108999999999995</v>
      </c>
      <c r="AD303">
        <v>0.24187</v>
      </c>
      <c r="AE303">
        <v>5.7979999999999997E-2</v>
      </c>
      <c r="AF303">
        <v>0.66105999999999998</v>
      </c>
      <c r="AG303">
        <v>0.11373999999999999</v>
      </c>
      <c r="AH303">
        <v>0.20283999999999999</v>
      </c>
      <c r="AI303">
        <v>3.3930000000000002E-2</v>
      </c>
      <c r="AJ303">
        <v>1.2600000000000001E-3</v>
      </c>
      <c r="AK303">
        <v>2.103E-2</v>
      </c>
      <c r="AL303">
        <v>0.10767</v>
      </c>
      <c r="AM303">
        <v>8.5260000000000002E-2</v>
      </c>
      <c r="AN303">
        <v>7.8070000000000001E-2</v>
      </c>
      <c r="AO303">
        <v>0.19445000000000001</v>
      </c>
      <c r="AP303">
        <v>6.3827699999999998</v>
      </c>
      <c r="AQ303">
        <v>0.2944</v>
      </c>
      <c r="AR303">
        <v>3.8019999999999998E-2</v>
      </c>
      <c r="AS303">
        <v>2.5244599999999999</v>
      </c>
      <c r="AT303">
        <v>8.1999999999999998E-4</v>
      </c>
      <c r="AU303">
        <v>5.4039999999999998E-2</v>
      </c>
      <c r="AV303">
        <v>6.0440000000000001E-2</v>
      </c>
      <c r="AW303">
        <v>0.23258999999999999</v>
      </c>
      <c r="AX303">
        <v>0.68027000000000004</v>
      </c>
      <c r="AY303">
        <v>0.12053</v>
      </c>
      <c r="AZ303">
        <v>1.24E-3</v>
      </c>
      <c r="BA303">
        <v>0.23601</v>
      </c>
      <c r="BB303">
        <v>5.4679999999999999E-2</v>
      </c>
      <c r="BC303">
        <v>6.3711799999999998</v>
      </c>
      <c r="BD303">
        <v>0.18282999999999999</v>
      </c>
      <c r="BE303">
        <v>0.21465000000000001</v>
      </c>
      <c r="BF303">
        <v>1.3310000000000001E-2</v>
      </c>
      <c r="BG303">
        <v>0.58957999999999999</v>
      </c>
      <c r="BH303">
        <v>7.4069999999999997E-2</v>
      </c>
      <c r="BI303">
        <v>0.30626999999999999</v>
      </c>
      <c r="BJ303">
        <v>0.82745000000000002</v>
      </c>
      <c r="BK303">
        <v>16.8614</v>
      </c>
      <c r="BL303">
        <v>6.8855399999999998</v>
      </c>
      <c r="BM303" s="11">
        <f t="shared" si="8"/>
        <v>25.544309999999999</v>
      </c>
      <c r="BN303" s="11">
        <f t="shared" si="9"/>
        <v>28.955449999999999</v>
      </c>
    </row>
    <row r="304" spans="1:66">
      <c r="A304">
        <v>210470006</v>
      </c>
      <c r="B304" t="s">
        <v>131</v>
      </c>
      <c r="C304" t="s">
        <v>354</v>
      </c>
      <c r="D304">
        <v>61</v>
      </c>
      <c r="E304">
        <v>62</v>
      </c>
      <c r="F304">
        <v>52</v>
      </c>
      <c r="G304">
        <v>52.9</v>
      </c>
      <c r="H304"/>
      <c r="I304">
        <v>6.8000000000000005E-2</v>
      </c>
      <c r="J304">
        <v>8.5059999999999997E-2</v>
      </c>
      <c r="K304">
        <v>0.26708999999999999</v>
      </c>
      <c r="L304">
        <v>9.6030000000000004E-2</v>
      </c>
      <c r="M304">
        <v>0.26191999999999999</v>
      </c>
      <c r="N304">
        <v>2.4000000000000001E-4</v>
      </c>
      <c r="O304">
        <v>2.1800000000000001E-3</v>
      </c>
      <c r="P304">
        <v>6.6E-4</v>
      </c>
      <c r="Q304">
        <v>2.3120000000000002E-2</v>
      </c>
      <c r="R304">
        <v>5.7570000000000003E-2</v>
      </c>
      <c r="S304">
        <v>7.85E-2</v>
      </c>
      <c r="T304">
        <v>1.4865299999999999</v>
      </c>
      <c r="U304">
        <v>3.5000499999999999</v>
      </c>
      <c r="V304">
        <v>0.36674000000000001</v>
      </c>
      <c r="W304">
        <v>0.37844</v>
      </c>
      <c r="X304">
        <v>6.9765600000000001</v>
      </c>
      <c r="Y304">
        <v>7.5990000000000002E-2</v>
      </c>
      <c r="Z304">
        <v>1.9000000000000001E-4</v>
      </c>
      <c r="AA304">
        <v>2.9919999999999999E-2</v>
      </c>
      <c r="AB304">
        <v>2.5999999999999998E-4</v>
      </c>
      <c r="AC304">
        <v>7.3940000000000006E-2</v>
      </c>
      <c r="AD304">
        <v>0.17979000000000001</v>
      </c>
      <c r="AE304">
        <v>4.317E-2</v>
      </c>
      <c r="AF304">
        <v>1.5096799999999999</v>
      </c>
      <c r="AG304">
        <v>9.8089999999999997E-2</v>
      </c>
      <c r="AH304">
        <v>0.22484999999999999</v>
      </c>
      <c r="AI304">
        <v>3.5729999999999998E-2</v>
      </c>
      <c r="AJ304" s="86">
        <v>6.0000000000000002E-5</v>
      </c>
      <c r="AK304">
        <v>5.7299999999999999E-3</v>
      </c>
      <c r="AL304">
        <v>0.11291</v>
      </c>
      <c r="AM304">
        <v>1.3299999999999999E-2</v>
      </c>
      <c r="AN304">
        <v>5.9069999999999998E-2</v>
      </c>
      <c r="AO304">
        <v>0.16002</v>
      </c>
      <c r="AP304">
        <v>1.0709200000000001</v>
      </c>
      <c r="AQ304">
        <v>0.29618</v>
      </c>
      <c r="AR304">
        <v>4.1000000000000002E-2</v>
      </c>
      <c r="AS304">
        <v>0.58153999999999995</v>
      </c>
      <c r="AT304" s="86">
        <v>5.0000000000000002E-5</v>
      </c>
      <c r="AU304">
        <v>3.023E-2</v>
      </c>
      <c r="AV304">
        <v>4.5650000000000003E-2</v>
      </c>
      <c r="AW304">
        <v>3.1673900000000001</v>
      </c>
      <c r="AX304">
        <v>0.56979000000000002</v>
      </c>
      <c r="AY304">
        <v>0.15160000000000001</v>
      </c>
      <c r="AZ304" s="86">
        <v>5.0000000000000002E-5</v>
      </c>
      <c r="BA304">
        <v>9.2189999999999994E-2</v>
      </c>
      <c r="BB304">
        <v>5.1290000000000002E-2</v>
      </c>
      <c r="BC304">
        <v>0.67640999999999996</v>
      </c>
      <c r="BD304">
        <v>0.1719</v>
      </c>
      <c r="BE304">
        <v>0.28621000000000002</v>
      </c>
      <c r="BF304">
        <v>1.771E-2</v>
      </c>
      <c r="BG304">
        <v>0.29638999999999999</v>
      </c>
      <c r="BH304">
        <v>5.6809999999999999E-2</v>
      </c>
      <c r="BI304">
        <v>0.78181999999999996</v>
      </c>
      <c r="BJ304">
        <v>0.56138999999999994</v>
      </c>
      <c r="BK304">
        <v>17.120339999999999</v>
      </c>
      <c r="BL304">
        <v>9.6622800000000009</v>
      </c>
      <c r="BM304" s="11">
        <f t="shared" si="8"/>
        <v>28.479030000000002</v>
      </c>
      <c r="BN304" s="11">
        <f t="shared" si="9"/>
        <v>23.521500000000003</v>
      </c>
    </row>
    <row r="305" spans="1:66">
      <c r="A305">
        <v>210590005</v>
      </c>
      <c r="B305" t="s">
        <v>131</v>
      </c>
      <c r="C305" t="s">
        <v>355</v>
      </c>
      <c r="D305">
        <v>65</v>
      </c>
      <c r="E305">
        <v>65</v>
      </c>
      <c r="F305">
        <v>50.2</v>
      </c>
      <c r="G305">
        <v>50.2</v>
      </c>
      <c r="H305"/>
      <c r="I305">
        <v>2.554E-2</v>
      </c>
      <c r="J305">
        <v>5.3789999999999998E-2</v>
      </c>
      <c r="K305">
        <v>6.7809999999999995E-2</v>
      </c>
      <c r="L305">
        <v>6.6439999999999999E-2</v>
      </c>
      <c r="M305">
        <v>0.17186000000000001</v>
      </c>
      <c r="N305">
        <v>1.2E-4</v>
      </c>
      <c r="O305">
        <v>1.4499999999999999E-3</v>
      </c>
      <c r="P305">
        <v>3.6999999999999999E-4</v>
      </c>
      <c r="Q305">
        <v>1.206E-2</v>
      </c>
      <c r="R305">
        <v>2.4840000000000001E-2</v>
      </c>
      <c r="S305">
        <v>6.0319999999999999E-2</v>
      </c>
      <c r="T305">
        <v>2.1385800000000001</v>
      </c>
      <c r="U305">
        <v>7.9100700000000002</v>
      </c>
      <c r="V305">
        <v>0.70182999999999995</v>
      </c>
      <c r="W305">
        <v>0.32684999999999997</v>
      </c>
      <c r="X305">
        <v>6.2511599999999996</v>
      </c>
      <c r="Y305">
        <v>4.4040000000000003E-2</v>
      </c>
      <c r="Z305" s="86">
        <v>9.0000000000000006E-5</v>
      </c>
      <c r="AA305">
        <v>0.02</v>
      </c>
      <c r="AB305">
        <v>1.2E-4</v>
      </c>
      <c r="AC305">
        <v>0.52531000000000005</v>
      </c>
      <c r="AD305">
        <v>0.33015</v>
      </c>
      <c r="AE305">
        <v>1.3650000000000001E-2</v>
      </c>
      <c r="AF305">
        <v>0.95818999999999999</v>
      </c>
      <c r="AG305">
        <v>0.12071999999999999</v>
      </c>
      <c r="AH305">
        <v>0.16263</v>
      </c>
      <c r="AI305">
        <v>2.4039999999999999E-2</v>
      </c>
      <c r="AJ305" s="86">
        <v>3.0000000000000001E-5</v>
      </c>
      <c r="AK305">
        <v>4.0299999999999997E-3</v>
      </c>
      <c r="AL305">
        <v>7.918E-2</v>
      </c>
      <c r="AM305">
        <v>1.477E-2</v>
      </c>
      <c r="AN305">
        <v>3.1489999999999997E-2</v>
      </c>
      <c r="AO305">
        <v>0.32940000000000003</v>
      </c>
      <c r="AP305">
        <v>1.5743</v>
      </c>
      <c r="AQ305">
        <v>0.22625999999999999</v>
      </c>
      <c r="AR305">
        <v>3.8710000000000001E-2</v>
      </c>
      <c r="AS305">
        <v>0.65697000000000005</v>
      </c>
      <c r="AT305" s="86">
        <v>1.0000000000000001E-5</v>
      </c>
      <c r="AU305">
        <v>1.376E-2</v>
      </c>
      <c r="AV305">
        <v>7.263E-2</v>
      </c>
      <c r="AW305">
        <v>0.28774</v>
      </c>
      <c r="AX305">
        <v>0.41499999999999998</v>
      </c>
      <c r="AY305">
        <v>9.5829999999999999E-2</v>
      </c>
      <c r="AZ305" s="86">
        <v>3.0000000000000001E-5</v>
      </c>
      <c r="BA305">
        <v>7.2700000000000001E-2</v>
      </c>
      <c r="BB305">
        <v>8.3019999999999997E-2</v>
      </c>
      <c r="BC305">
        <v>0.94347000000000003</v>
      </c>
      <c r="BD305">
        <v>8.9990000000000001E-2</v>
      </c>
      <c r="BE305">
        <v>0.18278</v>
      </c>
      <c r="BF305">
        <v>1.1849999999999999E-2</v>
      </c>
      <c r="BG305">
        <v>0.46566000000000002</v>
      </c>
      <c r="BH305">
        <v>3.4819999999999997E-2</v>
      </c>
      <c r="BI305">
        <v>0.17424000000000001</v>
      </c>
      <c r="BJ305">
        <v>0.47278999999999999</v>
      </c>
      <c r="BK305">
        <v>15.27772</v>
      </c>
      <c r="BL305">
        <v>8.5387500000000003</v>
      </c>
      <c r="BM305" s="11">
        <f t="shared" si="8"/>
        <v>24.963979999999999</v>
      </c>
      <c r="BN305" s="11">
        <f t="shared" si="9"/>
        <v>25.235979999999994</v>
      </c>
    </row>
    <row r="306" spans="1:66">
      <c r="A306">
        <v>210610501</v>
      </c>
      <c r="B306" t="s">
        <v>131</v>
      </c>
      <c r="C306" t="s">
        <v>356</v>
      </c>
      <c r="D306">
        <v>63.7</v>
      </c>
      <c r="E306">
        <v>64</v>
      </c>
      <c r="F306">
        <v>53.3</v>
      </c>
      <c r="G306">
        <v>53.6</v>
      </c>
      <c r="H306"/>
      <c r="I306">
        <v>1.8208500000000001</v>
      </c>
      <c r="J306">
        <v>7.1379999999999999E-2</v>
      </c>
      <c r="K306">
        <v>0.12273000000000001</v>
      </c>
      <c r="L306">
        <v>7.2139999999999996E-2</v>
      </c>
      <c r="M306">
        <v>0.17910999999999999</v>
      </c>
      <c r="N306" s="86">
        <v>8.0000000000000007E-5</v>
      </c>
      <c r="O306">
        <v>1.4400000000000001E-3</v>
      </c>
      <c r="P306">
        <v>3.4000000000000002E-4</v>
      </c>
      <c r="Q306">
        <v>1.158E-2</v>
      </c>
      <c r="R306">
        <v>0.39588000000000001</v>
      </c>
      <c r="S306">
        <v>5.3749999999999999E-2</v>
      </c>
      <c r="T306">
        <v>1.88161</v>
      </c>
      <c r="U306">
        <v>4.6776999999999997</v>
      </c>
      <c r="V306">
        <v>0.77271999999999996</v>
      </c>
      <c r="W306">
        <v>0.49952999999999997</v>
      </c>
      <c r="X306">
        <v>5.6803900000000001</v>
      </c>
      <c r="Y306">
        <v>2.0879999999999999E-2</v>
      </c>
      <c r="Z306" s="86">
        <v>5.0000000000000002E-5</v>
      </c>
      <c r="AA306">
        <v>1.521E-2</v>
      </c>
      <c r="AB306" s="86">
        <v>5.0000000000000002E-5</v>
      </c>
      <c r="AC306">
        <v>0.10342</v>
      </c>
      <c r="AD306">
        <v>0.32948</v>
      </c>
      <c r="AE306">
        <v>0.25105</v>
      </c>
      <c r="AF306">
        <v>1.3235699999999999</v>
      </c>
      <c r="AG306">
        <v>8.2290000000000002E-2</v>
      </c>
      <c r="AH306">
        <v>0.18156</v>
      </c>
      <c r="AI306">
        <v>2.52E-2</v>
      </c>
      <c r="AJ306">
        <v>0</v>
      </c>
      <c r="AK306">
        <v>5.2700000000000004E-3</v>
      </c>
      <c r="AL306">
        <v>9.6879999999999994E-2</v>
      </c>
      <c r="AM306">
        <v>1.3100000000000001E-2</v>
      </c>
      <c r="AN306">
        <v>3.9960000000000002E-2</v>
      </c>
      <c r="AO306">
        <v>0.31656000000000001</v>
      </c>
      <c r="AP306">
        <v>0.46533999999999998</v>
      </c>
      <c r="AQ306">
        <v>0.36847999999999997</v>
      </c>
      <c r="AR306">
        <v>5.2549999999999999E-2</v>
      </c>
      <c r="AS306">
        <v>0.40057999999999999</v>
      </c>
      <c r="AT306">
        <v>0</v>
      </c>
      <c r="AU306">
        <v>3.4590000000000003E-2</v>
      </c>
      <c r="AV306">
        <v>8.3559999999999995E-2</v>
      </c>
      <c r="AW306">
        <v>1.5882099999999999</v>
      </c>
      <c r="AX306">
        <v>0.76107999999999998</v>
      </c>
      <c r="AY306">
        <v>0.10557999999999999</v>
      </c>
      <c r="AZ306">
        <v>0</v>
      </c>
      <c r="BA306">
        <v>4.6170000000000003E-2</v>
      </c>
      <c r="BB306">
        <v>7.8450000000000006E-2</v>
      </c>
      <c r="BC306">
        <v>0.44657999999999998</v>
      </c>
      <c r="BD306">
        <v>0.11550000000000001</v>
      </c>
      <c r="BE306">
        <v>0.18304000000000001</v>
      </c>
      <c r="BF306">
        <v>1.187E-2</v>
      </c>
      <c r="BG306">
        <v>0.32933000000000001</v>
      </c>
      <c r="BH306">
        <v>0.04</v>
      </c>
      <c r="BI306">
        <v>0.41941000000000001</v>
      </c>
      <c r="BJ306">
        <v>0.51214999999999999</v>
      </c>
      <c r="BK306">
        <v>16.562519999999999</v>
      </c>
      <c r="BL306">
        <v>11.648809999999999</v>
      </c>
      <c r="BM306" s="11">
        <f t="shared" si="8"/>
        <v>29.512219999999999</v>
      </c>
      <c r="BN306" s="11">
        <f t="shared" si="9"/>
        <v>23.787340000000004</v>
      </c>
    </row>
    <row r="307" spans="1:66">
      <c r="A307">
        <v>210670012</v>
      </c>
      <c r="B307" t="s">
        <v>131</v>
      </c>
      <c r="C307" t="s">
        <v>357</v>
      </c>
      <c r="D307">
        <v>65.7</v>
      </c>
      <c r="E307">
        <v>67</v>
      </c>
      <c r="F307">
        <v>55.9</v>
      </c>
      <c r="G307">
        <v>57</v>
      </c>
      <c r="H307"/>
      <c r="I307">
        <v>2.0889999999999999E-2</v>
      </c>
      <c r="J307">
        <v>4.9770000000000002E-2</v>
      </c>
      <c r="K307">
        <v>0.33689000000000002</v>
      </c>
      <c r="L307">
        <v>8.3629999999999996E-2</v>
      </c>
      <c r="M307">
        <v>0.13535</v>
      </c>
      <c r="N307">
        <v>2.2000000000000001E-4</v>
      </c>
      <c r="O307">
        <v>6.8000000000000005E-4</v>
      </c>
      <c r="P307">
        <v>1.9000000000000001E-4</v>
      </c>
      <c r="Q307">
        <v>1.7569999999999999E-2</v>
      </c>
      <c r="R307">
        <v>8.6700000000000006E-3</v>
      </c>
      <c r="S307">
        <v>5.3260000000000002E-2</v>
      </c>
      <c r="T307">
        <v>1.38534</v>
      </c>
      <c r="U307">
        <v>3.3052100000000002</v>
      </c>
      <c r="V307">
        <v>0.35020000000000001</v>
      </c>
      <c r="W307">
        <v>0.25033</v>
      </c>
      <c r="X307">
        <v>11.21528</v>
      </c>
      <c r="Y307">
        <v>0.16181999999999999</v>
      </c>
      <c r="Z307">
        <v>1.1E-4</v>
      </c>
      <c r="AA307">
        <v>6.7400000000000003E-3</v>
      </c>
      <c r="AB307">
        <v>2.3000000000000001E-4</v>
      </c>
      <c r="AC307">
        <v>0.54408999999999996</v>
      </c>
      <c r="AD307">
        <v>0.25723000000000001</v>
      </c>
      <c r="AE307">
        <v>7.5359999999999996E-2</v>
      </c>
      <c r="AF307">
        <v>1.02607</v>
      </c>
      <c r="AG307">
        <v>8.1089999999999995E-2</v>
      </c>
      <c r="AH307">
        <v>0.14704999999999999</v>
      </c>
      <c r="AI307">
        <v>3.3070000000000002E-2</v>
      </c>
      <c r="AJ307" s="86">
        <v>6.0000000000000002E-5</v>
      </c>
      <c r="AK307">
        <v>3.96E-3</v>
      </c>
      <c r="AL307">
        <v>9.0709999999999999E-2</v>
      </c>
      <c r="AM307">
        <v>1.9939999999999999E-2</v>
      </c>
      <c r="AN307">
        <v>8.8199999999999997E-3</v>
      </c>
      <c r="AO307">
        <v>0.14788999999999999</v>
      </c>
      <c r="AP307">
        <v>2.5648200000000001</v>
      </c>
      <c r="AQ307">
        <v>0.30271999999999999</v>
      </c>
      <c r="AR307">
        <v>4.9320000000000003E-2</v>
      </c>
      <c r="AS307">
        <v>0.22112999999999999</v>
      </c>
      <c r="AT307" s="86">
        <v>3.0000000000000001E-5</v>
      </c>
      <c r="AU307">
        <v>3.9199999999999999E-3</v>
      </c>
      <c r="AV307">
        <v>5.3940000000000002E-2</v>
      </c>
      <c r="AW307">
        <v>0.24529000000000001</v>
      </c>
      <c r="AX307">
        <v>0.81198999999999999</v>
      </c>
      <c r="AY307">
        <v>8.6889999999999995E-2</v>
      </c>
      <c r="AZ307" s="86">
        <v>5.0000000000000002E-5</v>
      </c>
      <c r="BA307">
        <v>5.6469999999999999E-2</v>
      </c>
      <c r="BB307">
        <v>6.8330000000000002E-2</v>
      </c>
      <c r="BC307">
        <v>1.01688</v>
      </c>
      <c r="BD307">
        <v>0.35082999999999998</v>
      </c>
      <c r="BE307">
        <v>0.14235999999999999</v>
      </c>
      <c r="BF307">
        <v>9.3100000000000006E-3</v>
      </c>
      <c r="BG307">
        <v>0.41808000000000001</v>
      </c>
      <c r="BH307">
        <v>8.5709999999999995E-2</v>
      </c>
      <c r="BI307">
        <v>0.3014</v>
      </c>
      <c r="BJ307">
        <v>0.76619999999999999</v>
      </c>
      <c r="BK307">
        <v>19.8993</v>
      </c>
      <c r="BL307">
        <v>8.6271900000000006</v>
      </c>
      <c r="BM307" s="11">
        <f t="shared" si="8"/>
        <v>30.097880000000004</v>
      </c>
      <c r="BN307" s="11">
        <f t="shared" si="9"/>
        <v>25.802000000000003</v>
      </c>
    </row>
    <row r="308" spans="1:66">
      <c r="A308">
        <v>210890007</v>
      </c>
      <c r="B308" t="s">
        <v>131</v>
      </c>
      <c r="C308" t="s">
        <v>358</v>
      </c>
      <c r="D308">
        <v>61.7</v>
      </c>
      <c r="E308">
        <v>63</v>
      </c>
      <c r="F308">
        <v>54.1</v>
      </c>
      <c r="G308">
        <v>55.3</v>
      </c>
      <c r="H308"/>
      <c r="I308">
        <v>0.21853</v>
      </c>
      <c r="J308">
        <v>5.6419999999999998E-2</v>
      </c>
      <c r="K308">
        <v>0.18845999999999999</v>
      </c>
      <c r="L308">
        <v>8.5209999999999994E-2</v>
      </c>
      <c r="M308">
        <v>0.16611000000000001</v>
      </c>
      <c r="N308">
        <v>4.4999999999999999E-4</v>
      </c>
      <c r="O308">
        <v>1.64E-3</v>
      </c>
      <c r="P308">
        <v>5.1000000000000004E-4</v>
      </c>
      <c r="Q308">
        <v>1.8589999999999999E-2</v>
      </c>
      <c r="R308">
        <v>0.15928999999999999</v>
      </c>
      <c r="S308">
        <v>5.3760000000000002E-2</v>
      </c>
      <c r="T308">
        <v>0.88063000000000002</v>
      </c>
      <c r="U308">
        <v>1.7397499999999999</v>
      </c>
      <c r="V308">
        <v>0.32219999999999999</v>
      </c>
      <c r="W308">
        <v>0.19095999999999999</v>
      </c>
      <c r="X308">
        <v>5.2275</v>
      </c>
      <c r="Y308">
        <v>6.5110000000000001E-2</v>
      </c>
      <c r="Z308">
        <v>3.1E-4</v>
      </c>
      <c r="AA308">
        <v>2.2419999999999999E-2</v>
      </c>
      <c r="AB308">
        <v>7.6000000000000004E-4</v>
      </c>
      <c r="AC308">
        <v>0.52542999999999995</v>
      </c>
      <c r="AD308">
        <v>0.24562</v>
      </c>
      <c r="AE308">
        <v>3.6749999999999998E-2</v>
      </c>
      <c r="AF308">
        <v>0.53874999999999995</v>
      </c>
      <c r="AG308">
        <v>0.11359</v>
      </c>
      <c r="AH308">
        <v>0.20226</v>
      </c>
      <c r="AI308">
        <v>2.8879999999999999E-2</v>
      </c>
      <c r="AJ308">
        <v>1.6000000000000001E-4</v>
      </c>
      <c r="AK308">
        <v>3.5000000000000001E-3</v>
      </c>
      <c r="AL308">
        <v>8.6150000000000004E-2</v>
      </c>
      <c r="AM308">
        <v>6.0440000000000001E-2</v>
      </c>
      <c r="AN308">
        <v>5.373E-2</v>
      </c>
      <c r="AO308">
        <v>0.18798999999999999</v>
      </c>
      <c r="AP308">
        <v>6.9702700000000002</v>
      </c>
      <c r="AQ308">
        <v>0.26667000000000002</v>
      </c>
      <c r="AR308">
        <v>3.032E-2</v>
      </c>
      <c r="AS308">
        <v>1.8966799999999999</v>
      </c>
      <c r="AT308">
        <v>1.2E-4</v>
      </c>
      <c r="AU308">
        <v>4.2779999999999999E-2</v>
      </c>
      <c r="AV308">
        <v>6.4589999999999995E-2</v>
      </c>
      <c r="AW308">
        <v>0.99016999999999999</v>
      </c>
      <c r="AX308">
        <v>0.54993999999999998</v>
      </c>
      <c r="AY308">
        <v>9.5729999999999996E-2</v>
      </c>
      <c r="AZ308">
        <v>1.2999999999999999E-4</v>
      </c>
      <c r="BA308">
        <v>5.355E-2</v>
      </c>
      <c r="BB308">
        <v>4.727E-2</v>
      </c>
      <c r="BC308">
        <v>5.6371099999999998</v>
      </c>
      <c r="BD308">
        <v>0.18185000000000001</v>
      </c>
      <c r="BE308">
        <v>0.18497</v>
      </c>
      <c r="BF308">
        <v>1.0869999999999999E-2</v>
      </c>
      <c r="BG308">
        <v>0.46139000000000002</v>
      </c>
      <c r="BH308">
        <v>4.9579999999999999E-2</v>
      </c>
      <c r="BI308">
        <v>0.35410999999999998</v>
      </c>
      <c r="BJ308">
        <v>0.63746000000000003</v>
      </c>
      <c r="BK308">
        <v>17.662420000000001</v>
      </c>
      <c r="BL308">
        <v>6.4300300000000004</v>
      </c>
      <c r="BM308" s="11">
        <f t="shared" si="8"/>
        <v>25.594990000000003</v>
      </c>
      <c r="BN308" s="11">
        <f t="shared" si="9"/>
        <v>28.50488</v>
      </c>
    </row>
    <row r="309" spans="1:66">
      <c r="A309">
        <v>210910012</v>
      </c>
      <c r="B309" t="s">
        <v>131</v>
      </c>
      <c r="C309" t="s">
        <v>359</v>
      </c>
      <c r="D309">
        <v>67.5</v>
      </c>
      <c r="E309">
        <v>68</v>
      </c>
      <c r="F309">
        <v>52.6</v>
      </c>
      <c r="G309">
        <v>53</v>
      </c>
      <c r="H309"/>
      <c r="I309">
        <v>0.28038000000000002</v>
      </c>
      <c r="J309">
        <v>5.6160000000000002E-2</v>
      </c>
      <c r="K309">
        <v>0.48881999999999998</v>
      </c>
      <c r="L309">
        <v>8.2180000000000003E-2</v>
      </c>
      <c r="M309">
        <v>0.18457000000000001</v>
      </c>
      <c r="N309">
        <v>1.7000000000000001E-4</v>
      </c>
      <c r="O309">
        <v>1.2099999999999999E-3</v>
      </c>
      <c r="P309">
        <v>2.5000000000000001E-4</v>
      </c>
      <c r="Q309">
        <v>1.542E-2</v>
      </c>
      <c r="R309">
        <v>3.3739999999999999E-2</v>
      </c>
      <c r="S309">
        <v>4.7539999999999999E-2</v>
      </c>
      <c r="T309">
        <v>1.7698799999999999</v>
      </c>
      <c r="U309">
        <v>8.1989099999999997</v>
      </c>
      <c r="V309">
        <v>0.60601000000000005</v>
      </c>
      <c r="W309">
        <v>0.30714000000000002</v>
      </c>
      <c r="X309">
        <v>6.3848599999999998</v>
      </c>
      <c r="Y309">
        <v>8.9090000000000003E-2</v>
      </c>
      <c r="Z309">
        <v>1.7000000000000001E-4</v>
      </c>
      <c r="AA309">
        <v>1.4970000000000001E-2</v>
      </c>
      <c r="AB309">
        <v>3.1E-4</v>
      </c>
      <c r="AC309">
        <v>0.38492999999999999</v>
      </c>
      <c r="AD309">
        <v>0.29702000000000001</v>
      </c>
      <c r="AE309">
        <v>0.29550999999999999</v>
      </c>
      <c r="AF309">
        <v>1.0374000000000001</v>
      </c>
      <c r="AG309">
        <v>9.4850000000000004E-2</v>
      </c>
      <c r="AH309">
        <v>0.19613</v>
      </c>
      <c r="AI309">
        <v>2.9530000000000001E-2</v>
      </c>
      <c r="AJ309" s="86">
        <v>5.0000000000000002E-5</v>
      </c>
      <c r="AK309">
        <v>3.15E-3</v>
      </c>
      <c r="AL309">
        <v>8.1269999999999995E-2</v>
      </c>
      <c r="AM309">
        <v>7.7000000000000002E-3</v>
      </c>
      <c r="AN309">
        <v>2.6110000000000001E-2</v>
      </c>
      <c r="AO309">
        <v>0.26233000000000001</v>
      </c>
      <c r="AP309">
        <v>1.78128</v>
      </c>
      <c r="AQ309">
        <v>0.23788000000000001</v>
      </c>
      <c r="AR309">
        <v>3.4689999999999999E-2</v>
      </c>
      <c r="AS309">
        <v>0.44424999999999998</v>
      </c>
      <c r="AT309" s="86">
        <v>6.0000000000000002E-5</v>
      </c>
      <c r="AU309">
        <v>1.6480000000000002E-2</v>
      </c>
      <c r="AV309">
        <v>7.0300000000000001E-2</v>
      </c>
      <c r="AW309">
        <v>0.99239999999999995</v>
      </c>
      <c r="AX309">
        <v>0.49730000000000002</v>
      </c>
      <c r="AY309">
        <v>9.5460000000000003E-2</v>
      </c>
      <c r="AZ309" s="86">
        <v>4.0000000000000003E-5</v>
      </c>
      <c r="BA309">
        <v>3.6339999999999997E-2</v>
      </c>
      <c r="BB309">
        <v>5.8119999999999998E-2</v>
      </c>
      <c r="BC309">
        <v>0.55706</v>
      </c>
      <c r="BD309">
        <v>0.11212999999999999</v>
      </c>
      <c r="BE309">
        <v>0.19248999999999999</v>
      </c>
      <c r="BF309">
        <v>1.184E-2</v>
      </c>
      <c r="BG309">
        <v>0.30704999999999999</v>
      </c>
      <c r="BH309">
        <v>5.5259999999999997E-2</v>
      </c>
      <c r="BI309">
        <v>0.39634000000000003</v>
      </c>
      <c r="BJ309">
        <v>0.58555999999999997</v>
      </c>
      <c r="BK309">
        <v>15.678990000000001</v>
      </c>
      <c r="BL309">
        <v>9.1611799999999999</v>
      </c>
      <c r="BM309" s="11">
        <f t="shared" si="8"/>
        <v>26.184379999999997</v>
      </c>
      <c r="BN309" s="11">
        <f t="shared" si="9"/>
        <v>26.415880000000001</v>
      </c>
    </row>
    <row r="310" spans="1:66">
      <c r="A310">
        <v>210930006</v>
      </c>
      <c r="B310" t="s">
        <v>131</v>
      </c>
      <c r="C310" t="s">
        <v>360</v>
      </c>
      <c r="D310">
        <v>64.7</v>
      </c>
      <c r="E310">
        <v>65</v>
      </c>
      <c r="F310">
        <v>55.2</v>
      </c>
      <c r="G310">
        <v>55.5</v>
      </c>
      <c r="H310"/>
      <c r="I310">
        <v>1.371E-2</v>
      </c>
      <c r="J310">
        <v>6.2080000000000003E-2</v>
      </c>
      <c r="K310">
        <v>0.45619999999999999</v>
      </c>
      <c r="L310">
        <v>8.8580000000000006E-2</v>
      </c>
      <c r="M310">
        <v>0.1885</v>
      </c>
      <c r="N310">
        <v>1.8000000000000001E-4</v>
      </c>
      <c r="O310">
        <v>8.8999999999999995E-4</v>
      </c>
      <c r="P310" s="86">
        <v>2.0000000000000001E-4</v>
      </c>
      <c r="Q310">
        <v>1.159E-2</v>
      </c>
      <c r="R310">
        <v>8.0499999999999999E-3</v>
      </c>
      <c r="S310">
        <v>5.8689999999999999E-2</v>
      </c>
      <c r="T310">
        <v>2.2410199999999998</v>
      </c>
      <c r="U310">
        <v>5.7805900000000001</v>
      </c>
      <c r="V310">
        <v>0.69530000000000003</v>
      </c>
      <c r="W310">
        <v>0.45757999999999999</v>
      </c>
      <c r="X310">
        <v>10.575340000000001</v>
      </c>
      <c r="Y310">
        <v>0.11033</v>
      </c>
      <c r="Z310">
        <v>1.2999999999999999E-4</v>
      </c>
      <c r="AA310">
        <v>8.4799999999999997E-3</v>
      </c>
      <c r="AB310">
        <v>3.1E-4</v>
      </c>
      <c r="AC310">
        <v>0.14005000000000001</v>
      </c>
      <c r="AD310">
        <v>0.28223999999999999</v>
      </c>
      <c r="AE310">
        <v>6.6699999999999995E-2</v>
      </c>
      <c r="AF310">
        <v>1.6443700000000001</v>
      </c>
      <c r="AG310">
        <v>9.2270000000000005E-2</v>
      </c>
      <c r="AH310">
        <v>0.20393</v>
      </c>
      <c r="AI310">
        <v>3.0540000000000001E-2</v>
      </c>
      <c r="AJ310" s="86">
        <v>6.0000000000000002E-5</v>
      </c>
      <c r="AK310">
        <v>3.6700000000000001E-3</v>
      </c>
      <c r="AL310">
        <v>0.11491</v>
      </c>
      <c r="AM310">
        <v>1.417E-2</v>
      </c>
      <c r="AN310">
        <v>9.8700000000000003E-3</v>
      </c>
      <c r="AO310">
        <v>0.25599</v>
      </c>
      <c r="AP310">
        <v>0.75007999999999997</v>
      </c>
      <c r="AQ310">
        <v>0.45295000000000002</v>
      </c>
      <c r="AR310">
        <v>4.9590000000000002E-2</v>
      </c>
      <c r="AS310">
        <v>0.248</v>
      </c>
      <c r="AT310" s="86">
        <v>6.0000000000000002E-5</v>
      </c>
      <c r="AU310">
        <v>4.3899999999999998E-3</v>
      </c>
      <c r="AV310">
        <v>9.2439999999999994E-2</v>
      </c>
      <c r="AW310">
        <v>0.23327999999999999</v>
      </c>
      <c r="AX310">
        <v>1.1386799999999999</v>
      </c>
      <c r="AY310">
        <v>9.9790000000000004E-2</v>
      </c>
      <c r="AZ310" s="86">
        <v>4.0000000000000003E-5</v>
      </c>
      <c r="BA310">
        <v>2.4060000000000002E-2</v>
      </c>
      <c r="BB310">
        <v>7.1290000000000006E-2</v>
      </c>
      <c r="BC310">
        <v>0.27137</v>
      </c>
      <c r="BD310">
        <v>0.11341</v>
      </c>
      <c r="BE310">
        <v>0.18089</v>
      </c>
      <c r="BF310">
        <v>1.1039999999999999E-2</v>
      </c>
      <c r="BG310">
        <v>0.37209999999999999</v>
      </c>
      <c r="BH310">
        <v>7.4779999999999999E-2</v>
      </c>
      <c r="BI310">
        <v>0.30348000000000003</v>
      </c>
      <c r="BJ310">
        <v>0.84172000000000002</v>
      </c>
      <c r="BK310">
        <v>14.82766</v>
      </c>
      <c r="BL310">
        <v>11.422890000000001</v>
      </c>
      <c r="BM310" s="11">
        <f t="shared" si="8"/>
        <v>27.84263</v>
      </c>
      <c r="BN310" s="11">
        <f t="shared" si="9"/>
        <v>27.357879999999998</v>
      </c>
    </row>
    <row r="311" spans="1:66">
      <c r="A311">
        <v>211010014</v>
      </c>
      <c r="B311" t="s">
        <v>131</v>
      </c>
      <c r="C311" t="s">
        <v>361</v>
      </c>
      <c r="D311">
        <v>68.3</v>
      </c>
      <c r="E311">
        <v>69</v>
      </c>
      <c r="F311">
        <v>57</v>
      </c>
      <c r="G311">
        <v>57.6</v>
      </c>
      <c r="H311"/>
      <c r="I311">
        <v>8.7459999999999996E-2</v>
      </c>
      <c r="J311">
        <v>7.4340000000000003E-2</v>
      </c>
      <c r="K311">
        <v>0.40966000000000002</v>
      </c>
      <c r="L311">
        <v>9.887E-2</v>
      </c>
      <c r="M311">
        <v>0.20760000000000001</v>
      </c>
      <c r="N311">
        <v>5.5000000000000003E-4</v>
      </c>
      <c r="O311">
        <v>1.72E-3</v>
      </c>
      <c r="P311">
        <v>4.8000000000000001E-4</v>
      </c>
      <c r="Q311">
        <v>4.462E-2</v>
      </c>
      <c r="R311">
        <v>0.28354000000000001</v>
      </c>
      <c r="S311">
        <v>5.4949999999999999E-2</v>
      </c>
      <c r="T311">
        <v>1.9431099999999999</v>
      </c>
      <c r="U311">
        <v>14.141590000000001</v>
      </c>
      <c r="V311">
        <v>0.29044999999999999</v>
      </c>
      <c r="W311">
        <v>0.35020000000000001</v>
      </c>
      <c r="X311">
        <v>5.76267</v>
      </c>
      <c r="Y311">
        <v>0.27104</v>
      </c>
      <c r="Z311">
        <v>1.7000000000000001E-4</v>
      </c>
      <c r="AA311">
        <v>1.949E-2</v>
      </c>
      <c r="AB311">
        <v>6.0999999999999997E-4</v>
      </c>
      <c r="AC311">
        <v>0.28864000000000001</v>
      </c>
      <c r="AD311">
        <v>0.2117</v>
      </c>
      <c r="AE311">
        <v>7.2069999999999995E-2</v>
      </c>
      <c r="AF311">
        <v>1.2473700000000001</v>
      </c>
      <c r="AG311">
        <v>9.6149999999999999E-2</v>
      </c>
      <c r="AH311">
        <v>0.20368</v>
      </c>
      <c r="AI311">
        <v>3.5490000000000001E-2</v>
      </c>
      <c r="AJ311">
        <v>1.3999999999999999E-4</v>
      </c>
      <c r="AK311">
        <v>4.5900000000000003E-3</v>
      </c>
      <c r="AL311">
        <v>0.10335999999999999</v>
      </c>
      <c r="AM311">
        <v>2.7959999999999999E-2</v>
      </c>
      <c r="AN311">
        <v>0.30331000000000002</v>
      </c>
      <c r="AO311">
        <v>0.14471999999999999</v>
      </c>
      <c r="AP311">
        <v>2.1574900000000001</v>
      </c>
      <c r="AQ311">
        <v>0.26933000000000001</v>
      </c>
      <c r="AR311">
        <v>2.487E-2</v>
      </c>
      <c r="AS311">
        <v>0.48560999999999999</v>
      </c>
      <c r="AT311" s="86">
        <v>1E-4</v>
      </c>
      <c r="AU311">
        <v>0.19747999999999999</v>
      </c>
      <c r="AV311">
        <v>4.0410000000000001E-2</v>
      </c>
      <c r="AW311">
        <v>0.68218000000000001</v>
      </c>
      <c r="AX311">
        <v>0.73682000000000003</v>
      </c>
      <c r="AY311">
        <v>0.11479</v>
      </c>
      <c r="AZ311">
        <v>3.6999999999999999E-4</v>
      </c>
      <c r="BA311">
        <v>9.6280000000000004E-2</v>
      </c>
      <c r="BB311">
        <v>4.0099999999999997E-2</v>
      </c>
      <c r="BC311">
        <v>0.60053999999999996</v>
      </c>
      <c r="BD311">
        <v>0.22696</v>
      </c>
      <c r="BE311">
        <v>0.22173000000000001</v>
      </c>
      <c r="BF311">
        <v>1.418E-2</v>
      </c>
      <c r="BG311">
        <v>0.41986000000000001</v>
      </c>
      <c r="BH311">
        <v>0.11164</v>
      </c>
      <c r="BI311">
        <v>0.32113000000000003</v>
      </c>
      <c r="BJ311">
        <v>1.1339399999999999</v>
      </c>
      <c r="BK311">
        <v>13.72668</v>
      </c>
      <c r="BL311">
        <v>8.5953300000000006</v>
      </c>
      <c r="BM311" s="11">
        <f t="shared" si="8"/>
        <v>24.308579999999999</v>
      </c>
      <c r="BN311" s="11">
        <f t="shared" si="9"/>
        <v>32.691540000000003</v>
      </c>
    </row>
    <row r="312" spans="1:66">
      <c r="A312">
        <v>211110051</v>
      </c>
      <c r="B312" t="s">
        <v>131</v>
      </c>
      <c r="C312" t="s">
        <v>215</v>
      </c>
      <c r="D312">
        <v>68.3</v>
      </c>
      <c r="E312">
        <v>69</v>
      </c>
      <c r="F312">
        <v>59.1</v>
      </c>
      <c r="G312">
        <v>59.7</v>
      </c>
      <c r="H312"/>
      <c r="I312">
        <v>4.5089999999999998E-2</v>
      </c>
      <c r="J312">
        <v>4.3130000000000002E-2</v>
      </c>
      <c r="K312">
        <v>0.51507999999999998</v>
      </c>
      <c r="L312">
        <v>6.6339999999999996E-2</v>
      </c>
      <c r="M312">
        <v>0.14049</v>
      </c>
      <c r="N312">
        <v>1.2E-4</v>
      </c>
      <c r="O312">
        <v>1.2999999999999999E-4</v>
      </c>
      <c r="P312" s="86">
        <v>3.0000000000000001E-5</v>
      </c>
      <c r="Q312">
        <v>3.7609999999999998E-2</v>
      </c>
      <c r="R312">
        <v>1.0970000000000001E-2</v>
      </c>
      <c r="S312">
        <v>3.3309999999999999E-2</v>
      </c>
      <c r="T312">
        <v>1.5059100000000001</v>
      </c>
      <c r="U312">
        <v>5.0485300000000004</v>
      </c>
      <c r="V312">
        <v>0.28913</v>
      </c>
      <c r="W312">
        <v>0.27748</v>
      </c>
      <c r="X312">
        <v>17.37771</v>
      </c>
      <c r="Y312">
        <v>0.19294</v>
      </c>
      <c r="Z312" s="86">
        <v>1E-4</v>
      </c>
      <c r="AA312">
        <v>4.4999999999999999E-4</v>
      </c>
      <c r="AB312">
        <v>2.7E-4</v>
      </c>
      <c r="AC312">
        <v>0.40255000000000002</v>
      </c>
      <c r="AD312">
        <v>0.23494999999999999</v>
      </c>
      <c r="AE312">
        <v>0.13674</v>
      </c>
      <c r="AF312">
        <v>1.43489</v>
      </c>
      <c r="AG312">
        <v>6.6409999999999997E-2</v>
      </c>
      <c r="AH312">
        <v>0.14616999999999999</v>
      </c>
      <c r="AI312">
        <v>2.4389999999999998E-2</v>
      </c>
      <c r="AJ312" s="86">
        <v>5.0000000000000002E-5</v>
      </c>
      <c r="AK312">
        <v>3.8999999999999999E-4</v>
      </c>
      <c r="AL312">
        <v>6.9389999999999993E-2</v>
      </c>
      <c r="AM312">
        <v>6.4999999999999997E-3</v>
      </c>
      <c r="AN312">
        <v>4.5799999999999999E-3</v>
      </c>
      <c r="AO312">
        <v>0.13561999999999999</v>
      </c>
      <c r="AP312">
        <v>2.0338099999999999</v>
      </c>
      <c r="AQ312">
        <v>0.47087000000000001</v>
      </c>
      <c r="AR312">
        <v>2.9250000000000002E-2</v>
      </c>
      <c r="AS312">
        <v>3.3259999999999998E-2</v>
      </c>
      <c r="AT312" s="86">
        <v>5.0000000000000002E-5</v>
      </c>
      <c r="AU312">
        <v>3.9199999999999999E-3</v>
      </c>
      <c r="AV312">
        <v>4.6589999999999999E-2</v>
      </c>
      <c r="AW312">
        <v>0.36160999999999999</v>
      </c>
      <c r="AX312">
        <v>1.3956599999999999</v>
      </c>
      <c r="AY312">
        <v>7.2139999999999996E-2</v>
      </c>
      <c r="AZ312" s="86">
        <v>2.0000000000000002E-5</v>
      </c>
      <c r="BA312">
        <v>4.3600000000000002E-3</v>
      </c>
      <c r="BB312">
        <v>4.5069999999999999E-2</v>
      </c>
      <c r="BC312">
        <v>0.39351999999999998</v>
      </c>
      <c r="BD312">
        <v>0.22792000000000001</v>
      </c>
      <c r="BE312">
        <v>0.12595999999999999</v>
      </c>
      <c r="BF312">
        <v>9.11E-3</v>
      </c>
      <c r="BG312">
        <v>0.32976</v>
      </c>
      <c r="BH312">
        <v>0.10752</v>
      </c>
      <c r="BI312">
        <v>0.62312999999999996</v>
      </c>
      <c r="BJ312">
        <v>0.64610000000000001</v>
      </c>
      <c r="BK312">
        <v>15.27122</v>
      </c>
      <c r="BL312">
        <v>8.6223200000000002</v>
      </c>
      <c r="BM312" s="11">
        <f t="shared" si="8"/>
        <v>25.600050000000003</v>
      </c>
      <c r="BN312" s="11">
        <f t="shared" si="9"/>
        <v>33.500570000000003</v>
      </c>
    </row>
    <row r="313" spans="1:66">
      <c r="A313">
        <v>211110067</v>
      </c>
      <c r="B313" t="s">
        <v>131</v>
      </c>
      <c r="C313" t="s">
        <v>215</v>
      </c>
      <c r="D313">
        <v>74.3</v>
      </c>
      <c r="E313">
        <v>75</v>
      </c>
      <c r="F313">
        <v>64.5</v>
      </c>
      <c r="G313">
        <v>65.099999999999994</v>
      </c>
      <c r="H313"/>
      <c r="I313">
        <v>3.4799999999999998E-2</v>
      </c>
      <c r="J313">
        <v>3.8730000000000001E-2</v>
      </c>
      <c r="K313">
        <v>0.59506000000000003</v>
      </c>
      <c r="L313">
        <v>6.3899999999999998E-2</v>
      </c>
      <c r="M313">
        <v>8.7160000000000001E-2</v>
      </c>
      <c r="N313">
        <v>0</v>
      </c>
      <c r="O313" s="86">
        <v>2.0000000000000002E-5</v>
      </c>
      <c r="P313" s="86">
        <v>2.0000000000000002E-5</v>
      </c>
      <c r="Q313">
        <v>4.2979999999999997E-2</v>
      </c>
      <c r="R313">
        <v>5.6499999999999996E-3</v>
      </c>
      <c r="S313">
        <v>2.777E-2</v>
      </c>
      <c r="T313">
        <v>1.3698600000000001</v>
      </c>
      <c r="U313">
        <v>5.5999400000000001</v>
      </c>
      <c r="V313">
        <v>0.26424999999999998</v>
      </c>
      <c r="W313">
        <v>0.28186</v>
      </c>
      <c r="X313">
        <v>19.716609999999999</v>
      </c>
      <c r="Y313">
        <v>0.27888000000000002</v>
      </c>
      <c r="Z313">
        <v>0</v>
      </c>
      <c r="AA313">
        <v>1.1E-4</v>
      </c>
      <c r="AB313">
        <v>0</v>
      </c>
      <c r="AC313">
        <v>0.82596999999999998</v>
      </c>
      <c r="AD313">
        <v>0.25302000000000002</v>
      </c>
      <c r="AE313">
        <v>0.10972999999999999</v>
      </c>
      <c r="AF313">
        <v>1.35538</v>
      </c>
      <c r="AG313">
        <v>4.0629999999999999E-2</v>
      </c>
      <c r="AH313">
        <v>0.1159</v>
      </c>
      <c r="AI313">
        <v>2.2249999999999999E-2</v>
      </c>
      <c r="AJ313">
        <v>0</v>
      </c>
      <c r="AK313" s="86">
        <v>2.0000000000000002E-5</v>
      </c>
      <c r="AL313">
        <v>6.8019999999999997E-2</v>
      </c>
      <c r="AM313">
        <v>1.089E-2</v>
      </c>
      <c r="AN313">
        <v>1.3699999999999999E-3</v>
      </c>
      <c r="AO313">
        <v>0.10666</v>
      </c>
      <c r="AP313">
        <v>2.5826799999999999</v>
      </c>
      <c r="AQ313">
        <v>0.54976000000000003</v>
      </c>
      <c r="AR313">
        <v>2.7619999999999999E-2</v>
      </c>
      <c r="AS313">
        <v>4.8309999999999999E-2</v>
      </c>
      <c r="AT313">
        <v>0</v>
      </c>
      <c r="AU313">
        <v>8.4999999999999995E-4</v>
      </c>
      <c r="AV313">
        <v>4.4110000000000003E-2</v>
      </c>
      <c r="AW313">
        <v>0.31946999999999998</v>
      </c>
      <c r="AX313">
        <v>1.5623400000000001</v>
      </c>
      <c r="AY313">
        <v>6.1429999999999998E-2</v>
      </c>
      <c r="AZ313">
        <v>0</v>
      </c>
      <c r="BA313">
        <v>2.9199999999999999E-3</v>
      </c>
      <c r="BB313">
        <v>3.6790000000000003E-2</v>
      </c>
      <c r="BC313">
        <v>0.47710000000000002</v>
      </c>
      <c r="BD313">
        <v>0.24221999999999999</v>
      </c>
      <c r="BE313">
        <v>8.3849999999999994E-2</v>
      </c>
      <c r="BF313">
        <v>7.1900000000000002E-3</v>
      </c>
      <c r="BG313">
        <v>0.37208999999999998</v>
      </c>
      <c r="BH313">
        <v>0.14299000000000001</v>
      </c>
      <c r="BI313">
        <v>0.47409000000000001</v>
      </c>
      <c r="BJ313">
        <v>1.0406</v>
      </c>
      <c r="BK313">
        <v>15.90527</v>
      </c>
      <c r="BL313">
        <v>9.2010900000000007</v>
      </c>
      <c r="BM313" s="11">
        <f t="shared" si="8"/>
        <v>27.136130000000001</v>
      </c>
      <c r="BN313" s="11">
        <f t="shared" si="9"/>
        <v>37.364080000000016</v>
      </c>
    </row>
    <row r="314" spans="1:66">
      <c r="A314">
        <v>211130001</v>
      </c>
      <c r="B314" t="s">
        <v>131</v>
      </c>
      <c r="C314" t="s">
        <v>362</v>
      </c>
      <c r="D314">
        <v>64</v>
      </c>
      <c r="E314">
        <v>65</v>
      </c>
      <c r="F314">
        <v>52.7</v>
      </c>
      <c r="G314">
        <v>53.5</v>
      </c>
      <c r="H314"/>
      <c r="I314">
        <v>1.6449999999999999E-2</v>
      </c>
      <c r="J314">
        <v>4.9950000000000001E-2</v>
      </c>
      <c r="K314">
        <v>0.30282999999999999</v>
      </c>
      <c r="L314">
        <v>6.7780000000000007E-2</v>
      </c>
      <c r="M314">
        <v>0.15534999999999999</v>
      </c>
      <c r="N314">
        <v>1.9E-3</v>
      </c>
      <c r="O314">
        <v>1.48E-3</v>
      </c>
      <c r="P314">
        <v>3.8999999999999999E-4</v>
      </c>
      <c r="Q314">
        <v>1.0059999999999999E-2</v>
      </c>
      <c r="R314">
        <v>1.0959999999999999E-2</v>
      </c>
      <c r="S314">
        <v>5.2670000000000002E-2</v>
      </c>
      <c r="T314">
        <v>1.3551599999999999</v>
      </c>
      <c r="U314">
        <v>3.36537</v>
      </c>
      <c r="V314">
        <v>0.41338999999999998</v>
      </c>
      <c r="W314">
        <v>0.32474999999999998</v>
      </c>
      <c r="X314">
        <v>8.9517100000000003</v>
      </c>
      <c r="Y314">
        <v>4.9970000000000001E-2</v>
      </c>
      <c r="Z314">
        <v>9.3000000000000005E-4</v>
      </c>
      <c r="AA314">
        <v>1.426E-2</v>
      </c>
      <c r="AB314">
        <v>2.98E-3</v>
      </c>
      <c r="AC314">
        <v>0.42525000000000002</v>
      </c>
      <c r="AD314">
        <v>0.23895</v>
      </c>
      <c r="AE314">
        <v>3.7289999999999997E-2</v>
      </c>
      <c r="AF314">
        <v>1.107</v>
      </c>
      <c r="AG314">
        <v>8.652E-2</v>
      </c>
      <c r="AH314">
        <v>0.17183999999999999</v>
      </c>
      <c r="AI314">
        <v>2.7550000000000002E-2</v>
      </c>
      <c r="AJ314">
        <v>1.1000000000000001E-3</v>
      </c>
      <c r="AK314">
        <v>9.7400000000000004E-3</v>
      </c>
      <c r="AL314">
        <v>8.5430000000000006E-2</v>
      </c>
      <c r="AM314">
        <v>0.10042</v>
      </c>
      <c r="AN314">
        <v>1.332E-2</v>
      </c>
      <c r="AO314">
        <v>0.19363</v>
      </c>
      <c r="AP314">
        <v>3.7433900000000002</v>
      </c>
      <c r="AQ314">
        <v>0.33737</v>
      </c>
      <c r="AR314">
        <v>4.5969999999999997E-2</v>
      </c>
      <c r="AS314">
        <v>0.45905000000000001</v>
      </c>
      <c r="AT314">
        <v>3.6999999999999999E-4</v>
      </c>
      <c r="AU314">
        <v>4.8599999999999997E-3</v>
      </c>
      <c r="AV314">
        <v>6.3399999999999998E-2</v>
      </c>
      <c r="AW314">
        <v>0.26372000000000001</v>
      </c>
      <c r="AX314">
        <v>0.77229000000000003</v>
      </c>
      <c r="AY314">
        <v>9.2130000000000004E-2</v>
      </c>
      <c r="AZ314">
        <v>2.8700000000000002E-3</v>
      </c>
      <c r="BA314">
        <v>5.5280000000000003E-2</v>
      </c>
      <c r="BB314">
        <v>7.4310000000000001E-2</v>
      </c>
      <c r="BC314">
        <v>1.3121499999999999</v>
      </c>
      <c r="BD314">
        <v>0.17455999999999999</v>
      </c>
      <c r="BE314">
        <v>0.15336</v>
      </c>
      <c r="BF314">
        <v>1.0359999999999999E-2</v>
      </c>
      <c r="BG314">
        <v>0.52259</v>
      </c>
      <c r="BH314">
        <v>5.8689999999999999E-2</v>
      </c>
      <c r="BI314">
        <v>0.34154000000000001</v>
      </c>
      <c r="BJ314">
        <v>0.80620999999999998</v>
      </c>
      <c r="BK314">
        <v>15.36618</v>
      </c>
      <c r="BL314">
        <v>10.39255</v>
      </c>
      <c r="BM314" s="11">
        <f t="shared" si="8"/>
        <v>27.487760000000002</v>
      </c>
      <c r="BN314" s="11">
        <f t="shared" si="9"/>
        <v>25.21182000000001</v>
      </c>
    </row>
    <row r="315" spans="1:66">
      <c r="A315">
        <v>211390003</v>
      </c>
      <c r="B315" t="s">
        <v>131</v>
      </c>
      <c r="C315" t="s">
        <v>363</v>
      </c>
      <c r="D315">
        <v>65</v>
      </c>
      <c r="E315">
        <v>66</v>
      </c>
      <c r="F315">
        <v>55.7</v>
      </c>
      <c r="G315">
        <v>56.6</v>
      </c>
      <c r="H315"/>
      <c r="I315">
        <v>0.10196</v>
      </c>
      <c r="J315">
        <v>9.2460000000000001E-2</v>
      </c>
      <c r="K315">
        <v>0.80954999999999999</v>
      </c>
      <c r="L315">
        <v>0.10947999999999999</v>
      </c>
      <c r="M315">
        <v>0.21722</v>
      </c>
      <c r="N315">
        <v>2.2000000000000001E-4</v>
      </c>
      <c r="O315">
        <v>3.2399999999999998E-3</v>
      </c>
      <c r="P315">
        <v>7.1000000000000002E-4</v>
      </c>
      <c r="Q315">
        <v>3.3520000000000001E-2</v>
      </c>
      <c r="R315">
        <v>0.16786000000000001</v>
      </c>
      <c r="S315">
        <v>6.6140000000000004E-2</v>
      </c>
      <c r="T315">
        <v>1.3572500000000001</v>
      </c>
      <c r="U315">
        <v>0.51380999999999999</v>
      </c>
      <c r="V315">
        <v>0.12279</v>
      </c>
      <c r="W315">
        <v>0.53468000000000004</v>
      </c>
      <c r="X315">
        <v>12.004799999999999</v>
      </c>
      <c r="Y315">
        <v>0.19349</v>
      </c>
      <c r="Z315">
        <v>2.5999999999999998E-4</v>
      </c>
      <c r="AA315">
        <v>4.2079999999999999E-2</v>
      </c>
      <c r="AB315">
        <v>3.2000000000000003E-4</v>
      </c>
      <c r="AC315">
        <v>0.12923999999999999</v>
      </c>
      <c r="AD315">
        <v>2.0129999999999999E-2</v>
      </c>
      <c r="AE315">
        <v>0.15103</v>
      </c>
      <c r="AF315">
        <v>3.3118699999999999</v>
      </c>
      <c r="AG315">
        <v>7.9829999999999998E-2</v>
      </c>
      <c r="AH315">
        <v>0.19428000000000001</v>
      </c>
      <c r="AI315">
        <v>4.036E-2</v>
      </c>
      <c r="AJ315" s="86">
        <v>8.0000000000000007E-5</v>
      </c>
      <c r="AK315">
        <v>7.1900000000000002E-3</v>
      </c>
      <c r="AL315">
        <v>0.11999</v>
      </c>
      <c r="AM315">
        <v>1.7670000000000002E-2</v>
      </c>
      <c r="AN315">
        <v>0.13184999999999999</v>
      </c>
      <c r="AO315">
        <v>3.4970000000000001E-2</v>
      </c>
      <c r="AP315">
        <v>0.72172999999999998</v>
      </c>
      <c r="AQ315">
        <v>0.48963000000000001</v>
      </c>
      <c r="AR315">
        <v>4.1709999999999997E-2</v>
      </c>
      <c r="AS315">
        <v>0.97692999999999997</v>
      </c>
      <c r="AT315" s="86">
        <v>6.0000000000000002E-5</v>
      </c>
      <c r="AU315">
        <v>6.0089999999999998E-2</v>
      </c>
      <c r="AV315">
        <v>2.3820000000000001E-2</v>
      </c>
      <c r="AW315">
        <v>2.6819799999999998</v>
      </c>
      <c r="AX315">
        <v>1.11164</v>
      </c>
      <c r="AY315">
        <v>0.13375000000000001</v>
      </c>
      <c r="AZ315" s="86">
        <v>6.9999999999999994E-5</v>
      </c>
      <c r="BA315">
        <v>0.18321999999999999</v>
      </c>
      <c r="BB315">
        <v>3.1220000000000001E-2</v>
      </c>
      <c r="BC315">
        <v>1.3800699999999999</v>
      </c>
      <c r="BD315">
        <v>1.8780000000000002E-2</v>
      </c>
      <c r="BE315">
        <v>0.22836999999999999</v>
      </c>
      <c r="BF315">
        <v>1.661E-2</v>
      </c>
      <c r="BG315">
        <v>0.31537999999999999</v>
      </c>
      <c r="BH315">
        <v>0.11193</v>
      </c>
      <c r="BI315">
        <v>0.74129999999999996</v>
      </c>
      <c r="BJ315">
        <v>0.98314000000000001</v>
      </c>
      <c r="BK315">
        <v>14.42004</v>
      </c>
      <c r="BL315">
        <v>10.419140000000001</v>
      </c>
      <c r="BM315" s="11">
        <f t="shared" si="8"/>
        <v>26.990929999999999</v>
      </c>
      <c r="BN315" s="11">
        <f t="shared" si="9"/>
        <v>28.710010000000004</v>
      </c>
    </row>
    <row r="316" spans="1:66">
      <c r="A316">
        <v>211451024</v>
      </c>
      <c r="B316" t="s">
        <v>131</v>
      </c>
      <c r="C316" t="s">
        <v>364</v>
      </c>
      <c r="D316">
        <v>62.7</v>
      </c>
      <c r="E316">
        <v>63</v>
      </c>
      <c r="F316">
        <v>54.1</v>
      </c>
      <c r="G316">
        <v>54.4</v>
      </c>
      <c r="H316"/>
      <c r="I316">
        <v>0.20111000000000001</v>
      </c>
      <c r="J316">
        <v>6.6040000000000001E-2</v>
      </c>
      <c r="K316">
        <v>0.67032999999999998</v>
      </c>
      <c r="L316">
        <v>7.9329999999999998E-2</v>
      </c>
      <c r="M316">
        <v>0.16925999999999999</v>
      </c>
      <c r="N316">
        <v>2.7E-4</v>
      </c>
      <c r="O316">
        <v>1.7700000000000001E-3</v>
      </c>
      <c r="P316">
        <v>4.2999999999999999E-4</v>
      </c>
      <c r="Q316">
        <v>3.099E-2</v>
      </c>
      <c r="R316">
        <v>0.12508</v>
      </c>
      <c r="S316">
        <v>6.6650000000000001E-2</v>
      </c>
      <c r="T316">
        <v>3.2366299999999999</v>
      </c>
      <c r="U316">
        <v>1.34846</v>
      </c>
      <c r="V316">
        <v>0.69835999999999998</v>
      </c>
      <c r="W316">
        <v>0.33718999999999999</v>
      </c>
      <c r="X316">
        <v>11.16244</v>
      </c>
      <c r="Y316">
        <v>0.38583000000000001</v>
      </c>
      <c r="Z316" s="86">
        <v>2.9999999999999997E-4</v>
      </c>
      <c r="AA316">
        <v>2.5389999999999999E-2</v>
      </c>
      <c r="AB316">
        <v>5.1000000000000004E-4</v>
      </c>
      <c r="AC316">
        <v>0.24445</v>
      </c>
      <c r="AD316">
        <v>0.27335999999999999</v>
      </c>
      <c r="AE316">
        <v>0.23266999999999999</v>
      </c>
      <c r="AF316">
        <v>2.5850399999999998</v>
      </c>
      <c r="AG316">
        <v>0.13023999999999999</v>
      </c>
      <c r="AH316">
        <v>0.20882999999999999</v>
      </c>
      <c r="AI316">
        <v>2.819E-2</v>
      </c>
      <c r="AJ316">
        <v>1.4999999999999999E-4</v>
      </c>
      <c r="AK316">
        <v>3.8800000000000002E-3</v>
      </c>
      <c r="AL316">
        <v>8.7230000000000002E-2</v>
      </c>
      <c r="AM316">
        <v>1.025E-2</v>
      </c>
      <c r="AN316">
        <v>9.64E-2</v>
      </c>
      <c r="AO316">
        <v>0.25072</v>
      </c>
      <c r="AP316">
        <v>0.53807000000000005</v>
      </c>
      <c r="AQ316">
        <v>0.29372999999999999</v>
      </c>
      <c r="AR316">
        <v>3.3759999999999998E-2</v>
      </c>
      <c r="AS316">
        <v>0.61173999999999995</v>
      </c>
      <c r="AT316" s="86">
        <v>6.9999999999999994E-5</v>
      </c>
      <c r="AU316">
        <v>4.9750000000000003E-2</v>
      </c>
      <c r="AV316">
        <v>7.3789999999999994E-2</v>
      </c>
      <c r="AW316">
        <v>1.2004600000000001</v>
      </c>
      <c r="AX316">
        <v>0.59513000000000005</v>
      </c>
      <c r="AY316">
        <v>9.7839999999999996E-2</v>
      </c>
      <c r="AZ316" s="86">
        <v>5.0000000000000002E-5</v>
      </c>
      <c r="BA316">
        <v>0.11795</v>
      </c>
      <c r="BB316">
        <v>7.664E-2</v>
      </c>
      <c r="BC316">
        <v>0.87932999999999995</v>
      </c>
      <c r="BD316">
        <v>0.32690000000000002</v>
      </c>
      <c r="BE316">
        <v>0.20701</v>
      </c>
      <c r="BF316">
        <v>1.277E-2</v>
      </c>
      <c r="BG316">
        <v>0.36864000000000002</v>
      </c>
      <c r="BH316">
        <v>6.991E-2</v>
      </c>
      <c r="BI316">
        <v>0.83375999999999995</v>
      </c>
      <c r="BJ316">
        <v>0.49593999999999999</v>
      </c>
      <c r="BK316">
        <v>15.5458</v>
      </c>
      <c r="BL316">
        <v>8.9131800000000005</v>
      </c>
      <c r="BM316" s="11">
        <f t="shared" si="8"/>
        <v>26.227230000000002</v>
      </c>
      <c r="BN316" s="11">
        <f t="shared" si="9"/>
        <v>27.872770000000003</v>
      </c>
    </row>
    <row r="317" spans="1:66">
      <c r="A317">
        <v>211759991</v>
      </c>
      <c r="B317" t="s">
        <v>131</v>
      </c>
      <c r="C317" t="s">
        <v>258</v>
      </c>
      <c r="D317">
        <v>64</v>
      </c>
      <c r="E317">
        <v>64</v>
      </c>
      <c r="F317">
        <v>55.5</v>
      </c>
      <c r="G317">
        <v>55.5</v>
      </c>
      <c r="H317"/>
      <c r="I317">
        <v>8.8889999999999997E-2</v>
      </c>
      <c r="J317">
        <v>8.838E-2</v>
      </c>
      <c r="K317">
        <v>0.24496000000000001</v>
      </c>
      <c r="L317">
        <v>0.11473</v>
      </c>
      <c r="M317">
        <v>0.23394999999999999</v>
      </c>
      <c r="N317">
        <v>3.7799999999999999E-3</v>
      </c>
      <c r="O317">
        <v>1.439E-2</v>
      </c>
      <c r="P317">
        <v>2.0400000000000001E-3</v>
      </c>
      <c r="Q317">
        <v>3.7859999999999998E-2</v>
      </c>
      <c r="R317">
        <v>0.11526</v>
      </c>
      <c r="S317">
        <v>7.3289999999999994E-2</v>
      </c>
      <c r="T317">
        <v>1.0529500000000001</v>
      </c>
      <c r="U317">
        <v>2.5108299999999999</v>
      </c>
      <c r="V317">
        <v>0.37796000000000002</v>
      </c>
      <c r="W317">
        <v>0.26245000000000002</v>
      </c>
      <c r="X317">
        <v>5.2599299999999998</v>
      </c>
      <c r="Y317">
        <v>0.10049</v>
      </c>
      <c r="Z317">
        <v>6.7000000000000002E-4</v>
      </c>
      <c r="AA317">
        <v>7.9100000000000004E-2</v>
      </c>
      <c r="AB317">
        <v>6.96E-3</v>
      </c>
      <c r="AC317">
        <v>0.26795000000000002</v>
      </c>
      <c r="AD317">
        <v>0.22957</v>
      </c>
      <c r="AE317">
        <v>6.3920000000000005E-2</v>
      </c>
      <c r="AF317">
        <v>0.79162999999999994</v>
      </c>
      <c r="AG317">
        <v>0.11408</v>
      </c>
      <c r="AH317">
        <v>0.24648</v>
      </c>
      <c r="AI317">
        <v>3.8379999999999997E-2</v>
      </c>
      <c r="AJ317">
        <v>1.6800000000000001E-3</v>
      </c>
      <c r="AK317">
        <v>3.2669999999999998E-2</v>
      </c>
      <c r="AL317">
        <v>0.13025999999999999</v>
      </c>
      <c r="AM317">
        <v>8.3390000000000006E-2</v>
      </c>
      <c r="AN317">
        <v>0.11354</v>
      </c>
      <c r="AO317">
        <v>0.21243000000000001</v>
      </c>
      <c r="AP317">
        <v>5.3320800000000004</v>
      </c>
      <c r="AQ317">
        <v>0.31036000000000002</v>
      </c>
      <c r="AR317">
        <v>4.437E-2</v>
      </c>
      <c r="AS317">
        <v>2.0577000000000001</v>
      </c>
      <c r="AT317">
        <v>9.3000000000000005E-4</v>
      </c>
      <c r="AU317">
        <v>7.1129999999999999E-2</v>
      </c>
      <c r="AV317">
        <v>6.8419999999999995E-2</v>
      </c>
      <c r="AW317">
        <v>0.31308000000000002</v>
      </c>
      <c r="AX317">
        <v>0.73207</v>
      </c>
      <c r="AY317">
        <v>0.13636000000000001</v>
      </c>
      <c r="AZ317">
        <v>1.6199999999999999E-3</v>
      </c>
      <c r="BA317">
        <v>0.30119000000000001</v>
      </c>
      <c r="BB317">
        <v>6.0510000000000001E-2</v>
      </c>
      <c r="BC317">
        <v>5.4401200000000003</v>
      </c>
      <c r="BD317">
        <v>0.10424</v>
      </c>
      <c r="BE317">
        <v>0.24398</v>
      </c>
      <c r="BF317">
        <v>1.5779999999999999E-2</v>
      </c>
      <c r="BG317">
        <v>0.45984000000000003</v>
      </c>
      <c r="BH317">
        <v>9.1889999999999999E-2</v>
      </c>
      <c r="BI317">
        <v>0.56437000000000004</v>
      </c>
      <c r="BJ317">
        <v>0.89156999999999997</v>
      </c>
      <c r="BK317">
        <v>17.69361</v>
      </c>
      <c r="BL317">
        <v>7.5691300000000004</v>
      </c>
      <c r="BM317" s="11">
        <f t="shared" si="8"/>
        <v>27.270410000000002</v>
      </c>
      <c r="BN317" s="11">
        <f t="shared" si="9"/>
        <v>28.22879</v>
      </c>
    </row>
    <row r="318" spans="1:66">
      <c r="A318">
        <v>211850004</v>
      </c>
      <c r="B318" t="s">
        <v>131</v>
      </c>
      <c r="C318" t="s">
        <v>365</v>
      </c>
      <c r="D318">
        <v>68.3</v>
      </c>
      <c r="E318">
        <v>70</v>
      </c>
      <c r="F318">
        <v>58.2</v>
      </c>
      <c r="G318">
        <v>59.6</v>
      </c>
      <c r="H318"/>
      <c r="I318">
        <v>0.37384000000000001</v>
      </c>
      <c r="J318">
        <v>4.0680000000000001E-2</v>
      </c>
      <c r="K318">
        <v>0.70633000000000001</v>
      </c>
      <c r="L318">
        <v>5.9880000000000003E-2</v>
      </c>
      <c r="M318">
        <v>0.14507999999999999</v>
      </c>
      <c r="N318">
        <v>1.3999999999999999E-4</v>
      </c>
      <c r="O318" s="86">
        <v>4.0000000000000002E-4</v>
      </c>
      <c r="P318" s="86">
        <v>1E-4</v>
      </c>
      <c r="Q318">
        <v>5.806E-2</v>
      </c>
      <c r="R318">
        <v>4.9439999999999998E-2</v>
      </c>
      <c r="S318">
        <v>3.9609999999999999E-2</v>
      </c>
      <c r="T318">
        <v>1.7790900000000001</v>
      </c>
      <c r="U318">
        <v>6.1747300000000003</v>
      </c>
      <c r="V318">
        <v>0.33146999999999999</v>
      </c>
      <c r="W318">
        <v>0.24024000000000001</v>
      </c>
      <c r="X318">
        <v>11.57742</v>
      </c>
      <c r="Y318">
        <v>0.21342</v>
      </c>
      <c r="Z318" s="86">
        <v>1E-4</v>
      </c>
      <c r="AA318">
        <v>4.2300000000000003E-3</v>
      </c>
      <c r="AB318">
        <v>2.3000000000000001E-4</v>
      </c>
      <c r="AC318">
        <v>0.36229</v>
      </c>
      <c r="AD318">
        <v>0.24939</v>
      </c>
      <c r="AE318">
        <v>0.22514999999999999</v>
      </c>
      <c r="AF318">
        <v>1.7889299999999999</v>
      </c>
      <c r="AG318">
        <v>6.5360000000000001E-2</v>
      </c>
      <c r="AH318">
        <v>0.15761</v>
      </c>
      <c r="AI318">
        <v>2.4140000000000002E-2</v>
      </c>
      <c r="AJ318" s="86">
        <v>5.0000000000000002E-5</v>
      </c>
      <c r="AK318">
        <v>1.74E-3</v>
      </c>
      <c r="AL318">
        <v>7.6670000000000002E-2</v>
      </c>
      <c r="AM318">
        <v>3.2169999999999997E-2</v>
      </c>
      <c r="AN318">
        <v>1.197E-2</v>
      </c>
      <c r="AO318">
        <v>0.1212</v>
      </c>
      <c r="AP318">
        <v>2.4435799999999999</v>
      </c>
      <c r="AQ318">
        <v>0.39301000000000003</v>
      </c>
      <c r="AR318">
        <v>3.0859999999999999E-2</v>
      </c>
      <c r="AS318">
        <v>0.2281</v>
      </c>
      <c r="AT318" s="86">
        <v>6.0000000000000002E-5</v>
      </c>
      <c r="AU318">
        <v>8.1399999999999997E-3</v>
      </c>
      <c r="AV318">
        <v>5.067E-2</v>
      </c>
      <c r="AW318">
        <v>1.21892</v>
      </c>
      <c r="AX318">
        <v>0.82303000000000004</v>
      </c>
      <c r="AY318">
        <v>7.8119999999999995E-2</v>
      </c>
      <c r="AZ318">
        <v>1.2999999999999999E-4</v>
      </c>
      <c r="BA318">
        <v>1.512E-2</v>
      </c>
      <c r="BB318">
        <v>4.3209999999999998E-2</v>
      </c>
      <c r="BC318">
        <v>0.61724000000000001</v>
      </c>
      <c r="BD318">
        <v>0.26340999999999998</v>
      </c>
      <c r="BE318">
        <v>0.13561999999999999</v>
      </c>
      <c r="BF318">
        <v>9.3699999999999999E-3</v>
      </c>
      <c r="BG318">
        <v>0.40106999999999998</v>
      </c>
      <c r="BH318">
        <v>0.10999</v>
      </c>
      <c r="BI318">
        <v>0.51729000000000003</v>
      </c>
      <c r="BJ318">
        <v>1.00271</v>
      </c>
      <c r="BK318">
        <v>14.559760000000001</v>
      </c>
      <c r="BL318">
        <v>10.33981</v>
      </c>
      <c r="BM318" s="11">
        <f t="shared" si="8"/>
        <v>26.930630000000001</v>
      </c>
      <c r="BN318" s="11">
        <f t="shared" si="9"/>
        <v>31.269749999999998</v>
      </c>
    </row>
    <row r="319" spans="1:66">
      <c r="A319">
        <v>220050004</v>
      </c>
      <c r="B319" t="s">
        <v>133</v>
      </c>
      <c r="C319" t="s">
        <v>366</v>
      </c>
      <c r="D319">
        <v>70</v>
      </c>
      <c r="E319">
        <v>71</v>
      </c>
      <c r="F319">
        <v>62.7</v>
      </c>
      <c r="G319">
        <v>63.6</v>
      </c>
      <c r="H319"/>
      <c r="I319">
        <v>0.83947000000000005</v>
      </c>
      <c r="J319">
        <v>1.4080000000000001E-2</v>
      </c>
      <c r="K319">
        <v>0.11368</v>
      </c>
      <c r="L319">
        <v>2.0049999999999998E-2</v>
      </c>
      <c r="M319">
        <v>2.648E-2</v>
      </c>
      <c r="N319">
        <v>6.8399999999999997E-3</v>
      </c>
      <c r="O319">
        <v>2.3700000000000001E-3</v>
      </c>
      <c r="P319">
        <v>7.1000000000000002E-4</v>
      </c>
      <c r="Q319">
        <v>0.53210999999999997</v>
      </c>
      <c r="R319">
        <v>0.13028999999999999</v>
      </c>
      <c r="S319">
        <v>6.8100000000000001E-3</v>
      </c>
      <c r="T319">
        <v>0.28760999999999998</v>
      </c>
      <c r="U319">
        <v>0.39362999999999998</v>
      </c>
      <c r="V319">
        <v>7.0629999999999998E-2</v>
      </c>
      <c r="W319">
        <v>3.2419999999999997E-2</v>
      </c>
      <c r="X319">
        <v>0.32007999999999998</v>
      </c>
      <c r="Y319">
        <v>30.525600000000001</v>
      </c>
      <c r="Z319">
        <v>7.0299999999999998E-3</v>
      </c>
      <c r="AA319">
        <v>1.4019999999999999E-2</v>
      </c>
      <c r="AB319">
        <v>0.02</v>
      </c>
      <c r="AC319">
        <v>0.16536999999999999</v>
      </c>
      <c r="AD319">
        <v>5.271E-2</v>
      </c>
      <c r="AE319">
        <v>1.82138</v>
      </c>
      <c r="AF319">
        <v>0.18259</v>
      </c>
      <c r="AG319">
        <v>1.2919999999999999E-2</v>
      </c>
      <c r="AH319">
        <v>4.0739999999999998E-2</v>
      </c>
      <c r="AI319">
        <v>5.6499999999999996E-3</v>
      </c>
      <c r="AJ319">
        <v>6.4099999999999999E-3</v>
      </c>
      <c r="AK319">
        <v>1.183E-2</v>
      </c>
      <c r="AL319">
        <v>4.2079999999999999E-2</v>
      </c>
      <c r="AM319">
        <v>6.1339999999999999E-2</v>
      </c>
      <c r="AN319">
        <v>5.3330000000000002E-2</v>
      </c>
      <c r="AO319">
        <v>2.7859999999999999E-2</v>
      </c>
      <c r="AP319">
        <v>0.35543999999999998</v>
      </c>
      <c r="AQ319">
        <v>4.4450000000000003E-2</v>
      </c>
      <c r="AR319">
        <v>4.5199999999999997E-3</v>
      </c>
      <c r="AS319">
        <v>0.16256999999999999</v>
      </c>
      <c r="AT319">
        <v>3.1199999999999999E-3</v>
      </c>
      <c r="AU319">
        <v>3.8300000000000001E-2</v>
      </c>
      <c r="AV319">
        <v>1.3679999999999999E-2</v>
      </c>
      <c r="AW319">
        <v>0.42796000000000001</v>
      </c>
      <c r="AX319">
        <v>0.66225999999999996</v>
      </c>
      <c r="AY319">
        <v>1.49E-2</v>
      </c>
      <c r="AZ319">
        <v>3.5999999999999999E-3</v>
      </c>
      <c r="BA319">
        <v>4.863E-2</v>
      </c>
      <c r="BB319">
        <v>6.3800000000000003E-3</v>
      </c>
      <c r="BC319">
        <v>0.11403000000000001</v>
      </c>
      <c r="BD319">
        <v>7.5120000000000006E-2</v>
      </c>
      <c r="BE319">
        <v>2.1749999999999999E-2</v>
      </c>
      <c r="BF319">
        <v>2.0400000000000001E-3</v>
      </c>
      <c r="BG319">
        <v>0.25336999999999998</v>
      </c>
      <c r="BH319">
        <v>2.4266999999999999</v>
      </c>
      <c r="BI319">
        <v>0.48204999999999998</v>
      </c>
      <c r="BJ319">
        <v>0.44590999999999997</v>
      </c>
      <c r="BK319">
        <v>16.582409999999999</v>
      </c>
      <c r="BL319">
        <v>4.6630599999999998</v>
      </c>
      <c r="BM319" s="11">
        <f t="shared" si="8"/>
        <v>24.853499999999997</v>
      </c>
      <c r="BN319" s="11">
        <f t="shared" si="9"/>
        <v>37.84687000000001</v>
      </c>
    </row>
    <row r="320" spans="1:66">
      <c r="A320">
        <v>220150008</v>
      </c>
      <c r="B320" t="s">
        <v>133</v>
      </c>
      <c r="C320" t="s">
        <v>367</v>
      </c>
      <c r="D320">
        <v>65.3</v>
      </c>
      <c r="E320">
        <v>66</v>
      </c>
      <c r="F320">
        <v>57.3</v>
      </c>
      <c r="G320">
        <v>57.9</v>
      </c>
      <c r="H320"/>
      <c r="I320">
        <v>1.0120899999999999</v>
      </c>
      <c r="J320">
        <v>4.657E-2</v>
      </c>
      <c r="K320">
        <v>0.61714999999999998</v>
      </c>
      <c r="L320">
        <v>4.4380000000000003E-2</v>
      </c>
      <c r="M320">
        <v>5.1909999999999998E-2</v>
      </c>
      <c r="N320" s="86">
        <v>6.0000000000000002E-5</v>
      </c>
      <c r="O320">
        <v>1.4999999999999999E-4</v>
      </c>
      <c r="P320" s="86">
        <v>3.0000000000000001E-5</v>
      </c>
      <c r="Q320">
        <v>0.56188000000000005</v>
      </c>
      <c r="R320">
        <v>0.16625999999999999</v>
      </c>
      <c r="S320">
        <v>1.4189999999999999E-2</v>
      </c>
      <c r="T320">
        <v>0.10699</v>
      </c>
      <c r="U320">
        <v>0.12300999999999999</v>
      </c>
      <c r="V320">
        <v>7.0819999999999994E-2</v>
      </c>
      <c r="W320">
        <v>0.12264</v>
      </c>
      <c r="X320">
        <v>0.21712000000000001</v>
      </c>
      <c r="Y320">
        <v>18.341570000000001</v>
      </c>
      <c r="Z320" s="86">
        <v>6.9999999999999994E-5</v>
      </c>
      <c r="AA320">
        <v>5.5999999999999995E-4</v>
      </c>
      <c r="AB320">
        <v>1.2E-4</v>
      </c>
      <c r="AC320">
        <v>5.11E-3</v>
      </c>
      <c r="AD320">
        <v>7.0419999999999996E-2</v>
      </c>
      <c r="AE320">
        <v>0.97599000000000002</v>
      </c>
      <c r="AF320">
        <v>0.30523</v>
      </c>
      <c r="AG320">
        <v>4.2369999999999998E-2</v>
      </c>
      <c r="AH320">
        <v>0.11258</v>
      </c>
      <c r="AI320">
        <v>1.034E-2</v>
      </c>
      <c r="AJ320" s="86">
        <v>3.0000000000000001E-5</v>
      </c>
      <c r="AK320" s="86">
        <v>4.0000000000000002E-4</v>
      </c>
      <c r="AL320">
        <v>9.0020000000000003E-2</v>
      </c>
      <c r="AM320">
        <v>3.6000000000000002E-4</v>
      </c>
      <c r="AN320">
        <v>2.8199999999999999E-2</v>
      </c>
      <c r="AO320">
        <v>8.0180000000000001E-2</v>
      </c>
      <c r="AP320">
        <v>6.5699999999999995E-2</v>
      </c>
      <c r="AQ320">
        <v>8.9109999999999995E-2</v>
      </c>
      <c r="AR320">
        <v>8.7500000000000008E-3</v>
      </c>
      <c r="AS320">
        <v>1.66E-3</v>
      </c>
      <c r="AT320" s="86">
        <v>2.0000000000000002E-5</v>
      </c>
      <c r="AU320">
        <v>3.091E-2</v>
      </c>
      <c r="AV320">
        <v>3.4599999999999999E-2</v>
      </c>
      <c r="AW320">
        <v>0.43944</v>
      </c>
      <c r="AX320">
        <v>7.8496100000000002</v>
      </c>
      <c r="AY320">
        <v>2.332E-2</v>
      </c>
      <c r="AZ320" s="86">
        <v>3.0000000000000001E-5</v>
      </c>
      <c r="BA320">
        <v>7.5799999999999999E-3</v>
      </c>
      <c r="BB320">
        <v>1.4080000000000001E-2</v>
      </c>
      <c r="BC320">
        <v>1.4630000000000001E-2</v>
      </c>
      <c r="BD320">
        <v>2.3019999999999999E-2</v>
      </c>
      <c r="BE320">
        <v>5.8380000000000001E-2</v>
      </c>
      <c r="BF320">
        <v>3.5899999999999999E-3</v>
      </c>
      <c r="BG320">
        <v>0.19771</v>
      </c>
      <c r="BH320">
        <v>1.4104000000000001</v>
      </c>
      <c r="BI320">
        <v>0.44351000000000002</v>
      </c>
      <c r="BJ320">
        <v>0.80903000000000003</v>
      </c>
      <c r="BK320">
        <v>17.087610000000002</v>
      </c>
      <c r="BL320">
        <v>5.46828</v>
      </c>
      <c r="BM320" s="11">
        <f t="shared" si="8"/>
        <v>25.416540000000001</v>
      </c>
      <c r="BN320" s="11">
        <f t="shared" si="9"/>
        <v>31.883229999999987</v>
      </c>
    </row>
    <row r="321" spans="1:66">
      <c r="A321">
        <v>220190002</v>
      </c>
      <c r="B321" t="s">
        <v>133</v>
      </c>
      <c r="C321" t="s">
        <v>368</v>
      </c>
      <c r="D321">
        <v>66.3</v>
      </c>
      <c r="E321">
        <v>68</v>
      </c>
      <c r="F321">
        <v>62.6</v>
      </c>
      <c r="G321">
        <v>64.2</v>
      </c>
      <c r="H321"/>
      <c r="I321">
        <v>0.33007999999999998</v>
      </c>
      <c r="J321">
        <v>5.7600000000000004E-3</v>
      </c>
      <c r="K321">
        <v>0.77729000000000004</v>
      </c>
      <c r="L321">
        <v>5.8999999999999999E-3</v>
      </c>
      <c r="M321">
        <v>9.3200000000000002E-3</v>
      </c>
      <c r="N321">
        <v>1.8000000000000001E-4</v>
      </c>
      <c r="O321" s="86">
        <v>5.0000000000000002E-5</v>
      </c>
      <c r="P321">
        <v>0</v>
      </c>
      <c r="Q321">
        <v>6.3299999999999995E-2</v>
      </c>
      <c r="R321">
        <v>3.5680000000000003E-2</v>
      </c>
      <c r="S321">
        <v>3.1800000000000001E-3</v>
      </c>
      <c r="T321">
        <v>6.6369999999999998E-2</v>
      </c>
      <c r="U321">
        <v>7.8740000000000004E-2</v>
      </c>
      <c r="V321">
        <v>0.38417000000000001</v>
      </c>
      <c r="W321">
        <v>0.14867</v>
      </c>
      <c r="X321">
        <v>7.3289999999999994E-2</v>
      </c>
      <c r="Y321">
        <v>20.46659</v>
      </c>
      <c r="Z321">
        <v>2.1000000000000001E-4</v>
      </c>
      <c r="AA321">
        <v>2.7E-4</v>
      </c>
      <c r="AB321">
        <v>5.9000000000000003E-4</v>
      </c>
      <c r="AC321">
        <v>8.5000000000000006E-3</v>
      </c>
      <c r="AD321">
        <v>0.31046000000000001</v>
      </c>
      <c r="AE321">
        <v>0.44085999999999997</v>
      </c>
      <c r="AF321">
        <v>0.372</v>
      </c>
      <c r="AG321">
        <v>9.5300000000000003E-3</v>
      </c>
      <c r="AH321">
        <v>6.7879999999999996E-2</v>
      </c>
      <c r="AI321">
        <v>1.5E-3</v>
      </c>
      <c r="AJ321">
        <v>1.7000000000000001E-4</v>
      </c>
      <c r="AK321">
        <v>2.9E-4</v>
      </c>
      <c r="AL321">
        <v>1.0189999999999999E-2</v>
      </c>
      <c r="AM321">
        <v>1.08E-3</v>
      </c>
      <c r="AN321">
        <v>3.82E-3</v>
      </c>
      <c r="AO321">
        <v>2.6579999999999999E-2</v>
      </c>
      <c r="AP321">
        <v>2.579E-2</v>
      </c>
      <c r="AQ321">
        <v>9.9239999999999995E-2</v>
      </c>
      <c r="AR321">
        <v>2.5899999999999999E-3</v>
      </c>
      <c r="AS321">
        <v>4.2300000000000003E-3</v>
      </c>
      <c r="AT321" s="86">
        <v>9.0000000000000006E-5</v>
      </c>
      <c r="AU321">
        <v>3.13E-3</v>
      </c>
      <c r="AV321">
        <v>2.5010000000000001E-2</v>
      </c>
      <c r="AW321">
        <v>0.14763999999999999</v>
      </c>
      <c r="AX321">
        <v>5.66378</v>
      </c>
      <c r="AY321">
        <v>4.2700000000000004E-3</v>
      </c>
      <c r="AZ321" s="86">
        <v>1E-4</v>
      </c>
      <c r="BA321">
        <v>1.4599999999999999E-3</v>
      </c>
      <c r="BB321">
        <v>4.1399999999999996E-3</v>
      </c>
      <c r="BC321">
        <v>4.7000000000000002E-3</v>
      </c>
      <c r="BD321">
        <v>2.811E-2</v>
      </c>
      <c r="BE321">
        <v>1.392E-2</v>
      </c>
      <c r="BF321">
        <v>5.8E-4</v>
      </c>
      <c r="BG321">
        <v>0.11988</v>
      </c>
      <c r="BH321">
        <v>3.61381</v>
      </c>
      <c r="BI321">
        <v>2.9137200000000001</v>
      </c>
      <c r="BJ321">
        <v>0.25757000000000002</v>
      </c>
      <c r="BK321">
        <v>22.095790000000001</v>
      </c>
      <c r="BL321">
        <v>3.86755</v>
      </c>
      <c r="BM321" s="11">
        <f t="shared" si="8"/>
        <v>32.868320000000004</v>
      </c>
      <c r="BN321" s="11">
        <f t="shared" si="9"/>
        <v>29.731280000000005</v>
      </c>
    </row>
    <row r="322" spans="1:66">
      <c r="A322">
        <v>220190009</v>
      </c>
      <c r="B322" t="s">
        <v>133</v>
      </c>
      <c r="C322" t="s">
        <v>368</v>
      </c>
      <c r="D322">
        <v>64</v>
      </c>
      <c r="E322">
        <v>64</v>
      </c>
      <c r="F322">
        <v>59.3</v>
      </c>
      <c r="G322">
        <v>59.3</v>
      </c>
      <c r="H322"/>
      <c r="I322">
        <v>0.73248999999999997</v>
      </c>
      <c r="J322">
        <v>4.7899999999999998E-2</v>
      </c>
      <c r="K322">
        <v>0.59599000000000002</v>
      </c>
      <c r="L322">
        <v>4.0289999999999999E-2</v>
      </c>
      <c r="M322">
        <v>0.11125</v>
      </c>
      <c r="N322">
        <v>1.2999999999999999E-4</v>
      </c>
      <c r="O322">
        <v>1.2999999999999999E-4</v>
      </c>
      <c r="P322" s="86">
        <v>2.0000000000000002E-5</v>
      </c>
      <c r="Q322">
        <v>5.0110000000000002E-2</v>
      </c>
      <c r="R322">
        <v>5.8139999999999997E-2</v>
      </c>
      <c r="S322">
        <v>1.993E-2</v>
      </c>
      <c r="T322">
        <v>0.13133</v>
      </c>
      <c r="U322">
        <v>0.25191999999999998</v>
      </c>
      <c r="V322">
        <v>0.26021</v>
      </c>
      <c r="W322">
        <v>0.18332000000000001</v>
      </c>
      <c r="X322">
        <v>0.33928000000000003</v>
      </c>
      <c r="Y322">
        <v>12.55151</v>
      </c>
      <c r="Z322">
        <v>1.1E-4</v>
      </c>
      <c r="AA322">
        <v>5.1999999999999995E-4</v>
      </c>
      <c r="AB322">
        <v>3.2000000000000003E-4</v>
      </c>
      <c r="AC322">
        <v>9.2599999999999991E-3</v>
      </c>
      <c r="AD322">
        <v>0.16528999999999999</v>
      </c>
      <c r="AE322">
        <v>1.2348399999999999</v>
      </c>
      <c r="AF322">
        <v>0.33316000000000001</v>
      </c>
      <c r="AG322">
        <v>4.437E-2</v>
      </c>
      <c r="AH322">
        <v>0.12767000000000001</v>
      </c>
      <c r="AI322">
        <v>1.201E-2</v>
      </c>
      <c r="AJ322" s="86">
        <v>6.9999999999999994E-5</v>
      </c>
      <c r="AK322">
        <v>4.0999999999999999E-4</v>
      </c>
      <c r="AL322">
        <v>7.349E-2</v>
      </c>
      <c r="AM322">
        <v>9.8999999999999999E-4</v>
      </c>
      <c r="AN322">
        <v>8.0599999999999995E-3</v>
      </c>
      <c r="AO322">
        <v>4.888E-2</v>
      </c>
      <c r="AP322">
        <v>6.0089999999999998E-2</v>
      </c>
      <c r="AQ322">
        <v>0.17856</v>
      </c>
      <c r="AR322">
        <v>8.6099999999999996E-3</v>
      </c>
      <c r="AS322">
        <v>2.0600000000000002E-3</v>
      </c>
      <c r="AT322" s="86">
        <v>6.0000000000000002E-5</v>
      </c>
      <c r="AU322">
        <v>9.2599999999999991E-3</v>
      </c>
      <c r="AV322">
        <v>2.963E-2</v>
      </c>
      <c r="AW322">
        <v>0.47921000000000002</v>
      </c>
      <c r="AX322">
        <v>8.3773199999999992</v>
      </c>
      <c r="AY322">
        <v>4.1599999999999998E-2</v>
      </c>
      <c r="AZ322" s="86">
        <v>6.0000000000000002E-5</v>
      </c>
      <c r="BA322">
        <v>2.8600000000000001E-3</v>
      </c>
      <c r="BB322">
        <v>1.3559999999999999E-2</v>
      </c>
      <c r="BC322">
        <v>1.4300000000000001E-3</v>
      </c>
      <c r="BD322">
        <v>2.8670000000000001E-2</v>
      </c>
      <c r="BE322">
        <v>0.10749</v>
      </c>
      <c r="BF322">
        <v>6.3499999999999997E-3</v>
      </c>
      <c r="BG322">
        <v>0.33362999999999998</v>
      </c>
      <c r="BH322">
        <v>2.0388999999999999</v>
      </c>
      <c r="BI322">
        <v>0.67518999999999996</v>
      </c>
      <c r="BJ322">
        <v>0.60667000000000004</v>
      </c>
      <c r="BK322">
        <v>23.647870000000001</v>
      </c>
      <c r="BL322">
        <v>5.2173800000000004</v>
      </c>
      <c r="BM322" s="11">
        <f t="shared" ref="BM322:BM385" si="10">SUM(BG322:BL322)</f>
        <v>32.519640000000003</v>
      </c>
      <c r="BN322" s="11">
        <f t="shared" si="9"/>
        <v>26.78022</v>
      </c>
    </row>
    <row r="323" spans="1:66">
      <c r="A323">
        <v>220330003</v>
      </c>
      <c r="B323" t="s">
        <v>133</v>
      </c>
      <c r="C323" t="s">
        <v>369</v>
      </c>
      <c r="D323">
        <v>71</v>
      </c>
      <c r="E323">
        <v>72</v>
      </c>
      <c r="F323">
        <v>63.6</v>
      </c>
      <c r="G323">
        <v>64.5</v>
      </c>
      <c r="H323"/>
      <c r="I323">
        <v>1.11382</v>
      </c>
      <c r="J323">
        <v>3.8699999999999998E-2</v>
      </c>
      <c r="K323">
        <v>0.14404</v>
      </c>
      <c r="L323">
        <v>3.6089999999999997E-2</v>
      </c>
      <c r="M323">
        <v>7.1470000000000006E-2</v>
      </c>
      <c r="N323">
        <v>1.532E-2</v>
      </c>
      <c r="O323">
        <v>8.2400000000000008E-3</v>
      </c>
      <c r="P323">
        <v>2.2799999999999999E-3</v>
      </c>
      <c r="Q323">
        <v>0.51642999999999994</v>
      </c>
      <c r="R323">
        <v>0.26900000000000002</v>
      </c>
      <c r="S323">
        <v>1.2109999999999999E-2</v>
      </c>
      <c r="T323">
        <v>0.31324999999999997</v>
      </c>
      <c r="U323">
        <v>0.42925000000000002</v>
      </c>
      <c r="V323">
        <v>7.4329999999999993E-2</v>
      </c>
      <c r="W323">
        <v>4.3580000000000001E-2</v>
      </c>
      <c r="X323">
        <v>0.45694000000000001</v>
      </c>
      <c r="Y323">
        <v>28.803419999999999</v>
      </c>
      <c r="Z323">
        <v>1.282E-2</v>
      </c>
      <c r="AA323">
        <v>4.4130000000000003E-2</v>
      </c>
      <c r="AB323">
        <v>3.9019999999999999E-2</v>
      </c>
      <c r="AC323">
        <v>0.17924000000000001</v>
      </c>
      <c r="AD323">
        <v>5.4699999999999999E-2</v>
      </c>
      <c r="AE323">
        <v>2.0838399999999999</v>
      </c>
      <c r="AF323">
        <v>0.20967</v>
      </c>
      <c r="AG323">
        <v>2.0080000000000001E-2</v>
      </c>
      <c r="AH323">
        <v>5.2019999999999997E-2</v>
      </c>
      <c r="AI323">
        <v>1.055E-2</v>
      </c>
      <c r="AJ323">
        <v>1.0030000000000001E-2</v>
      </c>
      <c r="AK323">
        <v>3.637E-2</v>
      </c>
      <c r="AL323">
        <v>8.4220000000000003E-2</v>
      </c>
      <c r="AM323">
        <v>8.8249999999999995E-2</v>
      </c>
      <c r="AN323">
        <v>0.10603</v>
      </c>
      <c r="AO323">
        <v>3.0759999999999999E-2</v>
      </c>
      <c r="AP323">
        <v>0.42022999999999999</v>
      </c>
      <c r="AQ323">
        <v>6.5210000000000004E-2</v>
      </c>
      <c r="AR323">
        <v>6.4099999999999999E-3</v>
      </c>
      <c r="AS323">
        <v>0.19703000000000001</v>
      </c>
      <c r="AT323">
        <v>5.5300000000000002E-3</v>
      </c>
      <c r="AU323">
        <v>0.11808</v>
      </c>
      <c r="AV323">
        <v>1.5350000000000001E-2</v>
      </c>
      <c r="AW323">
        <v>0.61650000000000005</v>
      </c>
      <c r="AX323">
        <v>0.87836000000000003</v>
      </c>
      <c r="AY323">
        <v>3.2739999999999998E-2</v>
      </c>
      <c r="AZ323">
        <v>4.7999999999999996E-3</v>
      </c>
      <c r="BA323">
        <v>9.1219999999999996E-2</v>
      </c>
      <c r="BB323">
        <v>8.5900000000000004E-3</v>
      </c>
      <c r="BC323">
        <v>0.12531</v>
      </c>
      <c r="BD323">
        <v>7.8509999999999996E-2</v>
      </c>
      <c r="BE323">
        <v>4.4540000000000003E-2</v>
      </c>
      <c r="BF323">
        <v>5.5999999999999999E-3</v>
      </c>
      <c r="BG323">
        <v>0.32639000000000001</v>
      </c>
      <c r="BH323">
        <v>1.80124</v>
      </c>
      <c r="BI323">
        <v>0.54364000000000001</v>
      </c>
      <c r="BJ323">
        <v>0.66542999999999997</v>
      </c>
      <c r="BK323">
        <v>17.023140000000001</v>
      </c>
      <c r="BL323">
        <v>5.1161799999999999</v>
      </c>
      <c r="BM323" s="11">
        <f t="shared" si="10"/>
        <v>25.476020000000002</v>
      </c>
      <c r="BN323" s="11">
        <f t="shared" ref="BN323:BN386" si="11">SUM(I323:BF323)</f>
        <v>38.124009999999998</v>
      </c>
    </row>
    <row r="324" spans="1:66">
      <c r="A324">
        <v>220330009</v>
      </c>
      <c r="B324" t="s">
        <v>133</v>
      </c>
      <c r="C324" t="s">
        <v>369</v>
      </c>
      <c r="D324">
        <v>67.3</v>
      </c>
      <c r="E324">
        <v>69</v>
      </c>
      <c r="F324">
        <v>59.8</v>
      </c>
      <c r="G324">
        <v>61.3</v>
      </c>
      <c r="H324"/>
      <c r="I324">
        <v>1.0447900000000001</v>
      </c>
      <c r="J324">
        <v>3.4709999999999998E-2</v>
      </c>
      <c r="K324">
        <v>0.12561</v>
      </c>
      <c r="L324">
        <v>3.295E-2</v>
      </c>
      <c r="M324">
        <v>6.2859999999999999E-2</v>
      </c>
      <c r="N324">
        <v>1.4800000000000001E-2</v>
      </c>
      <c r="O324">
        <v>7.9799999999999992E-3</v>
      </c>
      <c r="P324">
        <v>2.2499999999999998E-3</v>
      </c>
      <c r="Q324">
        <v>0.64046999999999998</v>
      </c>
      <c r="R324">
        <v>0.25734000000000001</v>
      </c>
      <c r="S324">
        <v>9.4699999999999993E-3</v>
      </c>
      <c r="T324">
        <v>0.25802000000000003</v>
      </c>
      <c r="U324">
        <v>0.36476999999999998</v>
      </c>
      <c r="V324">
        <v>5.5160000000000001E-2</v>
      </c>
      <c r="W324">
        <v>3.0079999999999999E-2</v>
      </c>
      <c r="X324">
        <v>0.40970000000000001</v>
      </c>
      <c r="Y324">
        <v>26.986229999999999</v>
      </c>
      <c r="Z324">
        <v>1.242E-2</v>
      </c>
      <c r="AA324">
        <v>4.3389999999999998E-2</v>
      </c>
      <c r="AB324">
        <v>3.7269999999999998E-2</v>
      </c>
      <c r="AC324">
        <v>0.17422000000000001</v>
      </c>
      <c r="AD324">
        <v>4.614E-2</v>
      </c>
      <c r="AE324">
        <v>1.8859699999999999</v>
      </c>
      <c r="AF324">
        <v>0.16550999999999999</v>
      </c>
      <c r="AG324">
        <v>1.252E-2</v>
      </c>
      <c r="AH324">
        <v>3.143E-2</v>
      </c>
      <c r="AI324">
        <v>9.6299999999999997E-3</v>
      </c>
      <c r="AJ324">
        <v>9.9600000000000001E-3</v>
      </c>
      <c r="AK324">
        <v>3.5740000000000001E-2</v>
      </c>
      <c r="AL324">
        <v>7.7619999999999995E-2</v>
      </c>
      <c r="AM324">
        <v>9.1350000000000001E-2</v>
      </c>
      <c r="AN324">
        <v>0.10929</v>
      </c>
      <c r="AO324">
        <v>2.0990000000000002E-2</v>
      </c>
      <c r="AP324">
        <v>0.4158</v>
      </c>
      <c r="AQ324">
        <v>4.6489999999999997E-2</v>
      </c>
      <c r="AR324">
        <v>4.1099999999999999E-3</v>
      </c>
      <c r="AS324">
        <v>0.20804</v>
      </c>
      <c r="AT324">
        <v>5.2300000000000003E-3</v>
      </c>
      <c r="AU324">
        <v>0.12025</v>
      </c>
      <c r="AV324">
        <v>9.1699999999999993E-3</v>
      </c>
      <c r="AW324">
        <v>0.50702000000000003</v>
      </c>
      <c r="AX324">
        <v>0.75946000000000002</v>
      </c>
      <c r="AY324">
        <v>3.0110000000000001E-2</v>
      </c>
      <c r="AZ324">
        <v>5.1399999999999996E-3</v>
      </c>
      <c r="BA324">
        <v>9.307E-2</v>
      </c>
      <c r="BB324">
        <v>5.7800000000000004E-3</v>
      </c>
      <c r="BC324">
        <v>0.13045000000000001</v>
      </c>
      <c r="BD324">
        <v>6.5250000000000002E-2</v>
      </c>
      <c r="BE324">
        <v>3.3950000000000001E-2</v>
      </c>
      <c r="BF324">
        <v>4.8799999999999998E-3</v>
      </c>
      <c r="BG324">
        <v>0.33274999999999999</v>
      </c>
      <c r="BH324">
        <v>1.63869</v>
      </c>
      <c r="BI324">
        <v>0.48036000000000001</v>
      </c>
      <c r="BJ324">
        <v>0.59258</v>
      </c>
      <c r="BK324">
        <v>16.62387</v>
      </c>
      <c r="BL324">
        <v>4.5873400000000002</v>
      </c>
      <c r="BM324" s="11">
        <f t="shared" si="10"/>
        <v>24.255590000000002</v>
      </c>
      <c r="BN324" s="11">
        <f t="shared" si="11"/>
        <v>35.544839999999965</v>
      </c>
    </row>
    <row r="325" spans="1:66">
      <c r="A325">
        <v>220470009</v>
      </c>
      <c r="B325" t="s">
        <v>133</v>
      </c>
      <c r="C325" t="s">
        <v>370</v>
      </c>
      <c r="D325">
        <v>66</v>
      </c>
      <c r="E325">
        <v>66</v>
      </c>
      <c r="F325">
        <v>59.3</v>
      </c>
      <c r="G325">
        <v>59.3</v>
      </c>
      <c r="H325"/>
      <c r="I325">
        <v>1.75119</v>
      </c>
      <c r="J325">
        <v>3.7429999999999998E-2</v>
      </c>
      <c r="K325">
        <v>0.29226999999999997</v>
      </c>
      <c r="L325">
        <v>3.2719999999999999E-2</v>
      </c>
      <c r="M325">
        <v>7.467E-2</v>
      </c>
      <c r="N325">
        <v>1.566E-2</v>
      </c>
      <c r="O325">
        <v>8.26E-3</v>
      </c>
      <c r="P325">
        <v>2.1199999999999999E-3</v>
      </c>
      <c r="Q325">
        <v>0.58677000000000001</v>
      </c>
      <c r="R325">
        <v>0.26562999999999998</v>
      </c>
      <c r="S325">
        <v>1.09E-2</v>
      </c>
      <c r="T325">
        <v>0.30280000000000001</v>
      </c>
      <c r="U325">
        <v>0.36875999999999998</v>
      </c>
      <c r="V325">
        <v>9.5920000000000005E-2</v>
      </c>
      <c r="W325">
        <v>0.12769</v>
      </c>
      <c r="X325">
        <v>0.46762999999999999</v>
      </c>
      <c r="Y325">
        <v>24.673449999999999</v>
      </c>
      <c r="Z325">
        <v>1.1469999999999999E-2</v>
      </c>
      <c r="AA325">
        <v>4.1119999999999997E-2</v>
      </c>
      <c r="AB325">
        <v>3.8120000000000001E-2</v>
      </c>
      <c r="AC325">
        <v>0.1865</v>
      </c>
      <c r="AD325">
        <v>8.8510000000000005E-2</v>
      </c>
      <c r="AE325">
        <v>2.6114799999999998</v>
      </c>
      <c r="AF325">
        <v>0.30031000000000002</v>
      </c>
      <c r="AG325">
        <v>2.4250000000000001E-2</v>
      </c>
      <c r="AH325">
        <v>8.1500000000000003E-2</v>
      </c>
      <c r="AI325">
        <v>1.0710000000000001E-2</v>
      </c>
      <c r="AJ325">
        <v>9.5099999999999994E-3</v>
      </c>
      <c r="AK325">
        <v>3.8219999999999997E-2</v>
      </c>
      <c r="AL325">
        <v>6.1260000000000002E-2</v>
      </c>
      <c r="AM325">
        <v>8.5099999999999995E-2</v>
      </c>
      <c r="AN325">
        <v>9.3119999999999994E-2</v>
      </c>
      <c r="AO325">
        <v>5.9130000000000002E-2</v>
      </c>
      <c r="AP325">
        <v>0.40967999999999999</v>
      </c>
      <c r="AQ325">
        <v>0.11831</v>
      </c>
      <c r="AR325">
        <v>4.79E-3</v>
      </c>
      <c r="AS325">
        <v>0.14823</v>
      </c>
      <c r="AT325">
        <v>5.28E-3</v>
      </c>
      <c r="AU325">
        <v>0.11547</v>
      </c>
      <c r="AV325">
        <v>2.7369999999999998E-2</v>
      </c>
      <c r="AW325">
        <v>0.64910000000000001</v>
      </c>
      <c r="AX325">
        <v>0.30978</v>
      </c>
      <c r="AY325">
        <v>3.5439999999999999E-2</v>
      </c>
      <c r="AZ325">
        <v>4.7800000000000004E-3</v>
      </c>
      <c r="BA325">
        <v>7.2499999999999995E-2</v>
      </c>
      <c r="BB325">
        <v>8.3800000000000003E-3</v>
      </c>
      <c r="BC325">
        <v>7.9200000000000007E-2</v>
      </c>
      <c r="BD325">
        <v>8.2140000000000005E-2</v>
      </c>
      <c r="BE325">
        <v>4.2930000000000003E-2</v>
      </c>
      <c r="BF325">
        <v>5.6800000000000002E-3</v>
      </c>
      <c r="BG325">
        <v>0.31534000000000001</v>
      </c>
      <c r="BH325">
        <v>1.0155799999999999</v>
      </c>
      <c r="BI325">
        <v>0.35988999999999999</v>
      </c>
      <c r="BJ325">
        <v>0.68469999999999998</v>
      </c>
      <c r="BK325">
        <v>16.392309999999998</v>
      </c>
      <c r="BL325">
        <v>5.5586500000000001</v>
      </c>
      <c r="BM325" s="11">
        <f t="shared" si="10"/>
        <v>24.326469999999997</v>
      </c>
      <c r="BN325" s="11">
        <f t="shared" si="11"/>
        <v>34.973239999999997</v>
      </c>
    </row>
    <row r="326" spans="1:66">
      <c r="A326">
        <v>220511001</v>
      </c>
      <c r="B326" t="s">
        <v>133</v>
      </c>
      <c r="C326" t="s">
        <v>215</v>
      </c>
      <c r="D326">
        <v>66.7</v>
      </c>
      <c r="E326">
        <v>68</v>
      </c>
      <c r="F326">
        <v>59.7</v>
      </c>
      <c r="G326">
        <v>60.9</v>
      </c>
      <c r="H326"/>
      <c r="I326">
        <v>2.7272599999999998</v>
      </c>
      <c r="J326">
        <v>3.9260000000000003E-2</v>
      </c>
      <c r="K326">
        <v>0.25105</v>
      </c>
      <c r="L326">
        <v>3.6389999999999999E-2</v>
      </c>
      <c r="M326">
        <v>8.2189999999999999E-2</v>
      </c>
      <c r="N326">
        <v>9.75E-3</v>
      </c>
      <c r="O326">
        <v>4.0499999999999998E-3</v>
      </c>
      <c r="P326">
        <v>1.24E-3</v>
      </c>
      <c r="Q326">
        <v>0.56833</v>
      </c>
      <c r="R326">
        <v>0.33771000000000001</v>
      </c>
      <c r="S326">
        <v>1.447E-2</v>
      </c>
      <c r="T326">
        <v>0.36254999999999998</v>
      </c>
      <c r="U326">
        <v>0.49676999999999999</v>
      </c>
      <c r="V326">
        <v>0.11648</v>
      </c>
      <c r="W326">
        <v>0.14526</v>
      </c>
      <c r="X326">
        <v>0.40271000000000001</v>
      </c>
      <c r="Y326">
        <v>20.19661</v>
      </c>
      <c r="Z326">
        <v>7.3099999999999997E-3</v>
      </c>
      <c r="AA326">
        <v>2.6499999999999999E-2</v>
      </c>
      <c r="AB326">
        <v>2.6089999999999999E-2</v>
      </c>
      <c r="AC326">
        <v>0.20136999999999999</v>
      </c>
      <c r="AD326">
        <v>8.337E-2</v>
      </c>
      <c r="AE326">
        <v>2.3952300000000002</v>
      </c>
      <c r="AF326">
        <v>0.34420000000000001</v>
      </c>
      <c r="AG326">
        <v>4.6469999999999997E-2</v>
      </c>
      <c r="AH326">
        <v>0.13275000000000001</v>
      </c>
      <c r="AI326">
        <v>9.4000000000000004E-3</v>
      </c>
      <c r="AJ326">
        <v>8.7899999999999992E-3</v>
      </c>
      <c r="AK326">
        <v>2.0150000000000001E-2</v>
      </c>
      <c r="AL326">
        <v>8.0930000000000002E-2</v>
      </c>
      <c r="AM326">
        <v>0.1172</v>
      </c>
      <c r="AN326">
        <v>7.7299999999999994E-2</v>
      </c>
      <c r="AO326">
        <v>6.4979999999999996E-2</v>
      </c>
      <c r="AP326">
        <v>0.33210000000000001</v>
      </c>
      <c r="AQ326">
        <v>0.32868999999999998</v>
      </c>
      <c r="AR326">
        <v>8.9899999999999997E-3</v>
      </c>
      <c r="AS326">
        <v>0.32224999999999998</v>
      </c>
      <c r="AT326">
        <v>3.8800000000000002E-3</v>
      </c>
      <c r="AU326">
        <v>6.9599999999999995E-2</v>
      </c>
      <c r="AV326">
        <v>3.1309999999999998E-2</v>
      </c>
      <c r="AW326">
        <v>0.66515999999999997</v>
      </c>
      <c r="AX326">
        <v>1.4773499999999999</v>
      </c>
      <c r="AY326">
        <v>2.7789999999999999E-2</v>
      </c>
      <c r="AZ326">
        <v>5.7099999999999998E-3</v>
      </c>
      <c r="BA326">
        <v>7.6450000000000004E-2</v>
      </c>
      <c r="BB326">
        <v>1.7770000000000001E-2</v>
      </c>
      <c r="BC326">
        <v>0.12886</v>
      </c>
      <c r="BD326">
        <v>7.5759999999999994E-2</v>
      </c>
      <c r="BE326">
        <v>7.8829999999999997E-2</v>
      </c>
      <c r="BF326">
        <v>5.1700000000000001E-3</v>
      </c>
      <c r="BG326">
        <v>0.47375</v>
      </c>
      <c r="BH326">
        <v>2.4834200000000002</v>
      </c>
      <c r="BI326">
        <v>0.68337000000000003</v>
      </c>
      <c r="BJ326">
        <v>0.58848999999999996</v>
      </c>
      <c r="BK326">
        <v>17.516190000000002</v>
      </c>
      <c r="BL326">
        <v>4.8638700000000004</v>
      </c>
      <c r="BM326" s="11">
        <f t="shared" si="10"/>
        <v>26.609090000000002</v>
      </c>
      <c r="BN326" s="11">
        <f t="shared" si="11"/>
        <v>33.089790000000015</v>
      </c>
    </row>
    <row r="327" spans="1:66">
      <c r="A327">
        <v>220570004</v>
      </c>
      <c r="B327" t="s">
        <v>133</v>
      </c>
      <c r="C327" t="s">
        <v>371</v>
      </c>
      <c r="D327">
        <v>63.7</v>
      </c>
      <c r="E327">
        <v>65</v>
      </c>
      <c r="F327">
        <v>56.2</v>
      </c>
      <c r="G327">
        <v>57.3</v>
      </c>
      <c r="H327"/>
      <c r="I327">
        <v>2.4480200000000001</v>
      </c>
      <c r="J327">
        <v>4.8669999999999998E-2</v>
      </c>
      <c r="K327">
        <v>0.43375000000000002</v>
      </c>
      <c r="L327">
        <v>4.7100000000000003E-2</v>
      </c>
      <c r="M327">
        <v>0.12919</v>
      </c>
      <c r="N327">
        <v>5.0200000000000002E-3</v>
      </c>
      <c r="O327">
        <v>9.3699999999999999E-3</v>
      </c>
      <c r="P327">
        <v>1.8799999999999999E-3</v>
      </c>
      <c r="Q327">
        <v>0.38817000000000002</v>
      </c>
      <c r="R327">
        <v>0.60997000000000001</v>
      </c>
      <c r="S327">
        <v>2.4420000000000001E-2</v>
      </c>
      <c r="T327">
        <v>0.40847</v>
      </c>
      <c r="U327">
        <v>0.54400999999999999</v>
      </c>
      <c r="V327">
        <v>0.13163</v>
      </c>
      <c r="W327">
        <v>0.24904999999999999</v>
      </c>
      <c r="X327">
        <v>0.46516000000000002</v>
      </c>
      <c r="Y327">
        <v>17.64827</v>
      </c>
      <c r="Z327">
        <v>1.8799999999999999E-3</v>
      </c>
      <c r="AA327">
        <v>3.5299999999999998E-2</v>
      </c>
      <c r="AB327">
        <v>9.4800000000000006E-3</v>
      </c>
      <c r="AC327">
        <v>0.13589999999999999</v>
      </c>
      <c r="AD327">
        <v>8.3409999999999998E-2</v>
      </c>
      <c r="AE327">
        <v>2.3061600000000002</v>
      </c>
      <c r="AF327">
        <v>0.49989</v>
      </c>
      <c r="AG327">
        <v>6.9290000000000004E-2</v>
      </c>
      <c r="AH327">
        <v>0.17854</v>
      </c>
      <c r="AI327">
        <v>1.5730000000000001E-2</v>
      </c>
      <c r="AJ327">
        <v>3.15E-3</v>
      </c>
      <c r="AK327">
        <v>3.2759999999999997E-2</v>
      </c>
      <c r="AL327">
        <v>9.4920000000000004E-2</v>
      </c>
      <c r="AM327">
        <v>6.5430000000000002E-2</v>
      </c>
      <c r="AN327">
        <v>0.25446000000000002</v>
      </c>
      <c r="AO327">
        <v>6.2829999999999997E-2</v>
      </c>
      <c r="AP327">
        <v>0.20427000000000001</v>
      </c>
      <c r="AQ327">
        <v>0.34361000000000003</v>
      </c>
      <c r="AR327">
        <v>1.1180000000000001E-2</v>
      </c>
      <c r="AS327">
        <v>0.16409000000000001</v>
      </c>
      <c r="AT327">
        <v>1.4E-3</v>
      </c>
      <c r="AU327">
        <v>0.24238999999999999</v>
      </c>
      <c r="AV327">
        <v>3.6600000000000001E-2</v>
      </c>
      <c r="AW327">
        <v>1.0059</v>
      </c>
      <c r="AX327">
        <v>1.84385</v>
      </c>
      <c r="AY327">
        <v>5.2780000000000001E-2</v>
      </c>
      <c r="AZ327">
        <v>2.4099999999999998E-3</v>
      </c>
      <c r="BA327">
        <v>0.12431</v>
      </c>
      <c r="BB327">
        <v>2.2880000000000001E-2</v>
      </c>
      <c r="BC327">
        <v>7.9460000000000003E-2</v>
      </c>
      <c r="BD327">
        <v>0.10713</v>
      </c>
      <c r="BE327">
        <v>0.13938999999999999</v>
      </c>
      <c r="BF327">
        <v>6.8999999999999999E-3</v>
      </c>
      <c r="BG327">
        <v>0.33134999999999998</v>
      </c>
      <c r="BH327">
        <v>0.89751000000000003</v>
      </c>
      <c r="BI327">
        <v>0.80876999999999999</v>
      </c>
      <c r="BJ327">
        <v>0.66159000000000001</v>
      </c>
      <c r="BK327">
        <v>15.572900000000001</v>
      </c>
      <c r="BL327">
        <v>6.0975200000000003</v>
      </c>
      <c r="BM327" s="11">
        <f t="shared" si="10"/>
        <v>24.36964</v>
      </c>
      <c r="BN327" s="11">
        <f t="shared" si="11"/>
        <v>31.829830000000012</v>
      </c>
    </row>
    <row r="328" spans="1:66">
      <c r="A328">
        <v>220630002</v>
      </c>
      <c r="B328" t="s">
        <v>133</v>
      </c>
      <c r="C328" t="s">
        <v>363</v>
      </c>
      <c r="D328">
        <v>68</v>
      </c>
      <c r="E328">
        <v>70</v>
      </c>
      <c r="F328">
        <v>60.3</v>
      </c>
      <c r="G328">
        <v>62.1</v>
      </c>
      <c r="H328"/>
      <c r="I328">
        <v>1.46567</v>
      </c>
      <c r="J328">
        <v>2.9909999999999999E-2</v>
      </c>
      <c r="K328">
        <v>0.14119000000000001</v>
      </c>
      <c r="L328">
        <v>2.7390000000000001E-2</v>
      </c>
      <c r="M328">
        <v>4.2229999999999997E-2</v>
      </c>
      <c r="N328">
        <v>2.0799999999999998E-3</v>
      </c>
      <c r="O328">
        <v>2.5500000000000002E-3</v>
      </c>
      <c r="P328">
        <v>9.2000000000000003E-4</v>
      </c>
      <c r="Q328">
        <v>0.65081</v>
      </c>
      <c r="R328">
        <v>0.51995000000000002</v>
      </c>
      <c r="S328">
        <v>1.031E-2</v>
      </c>
      <c r="T328">
        <v>0.21387999999999999</v>
      </c>
      <c r="U328">
        <v>0.35870000000000002</v>
      </c>
      <c r="V328">
        <v>4.7759999999999997E-2</v>
      </c>
      <c r="W328">
        <v>3.984E-2</v>
      </c>
      <c r="X328">
        <v>0.34943000000000002</v>
      </c>
      <c r="Y328">
        <v>24.03613</v>
      </c>
      <c r="Z328">
        <v>2.66E-3</v>
      </c>
      <c r="AA328">
        <v>1.814E-2</v>
      </c>
      <c r="AB328">
        <v>5.5799999999999999E-3</v>
      </c>
      <c r="AC328">
        <v>0.1004</v>
      </c>
      <c r="AD328">
        <v>3.0939999999999999E-2</v>
      </c>
      <c r="AE328">
        <v>1.8366499999999999</v>
      </c>
      <c r="AF328">
        <v>0.17616999999999999</v>
      </c>
      <c r="AG328">
        <v>1.9730000000000001E-2</v>
      </c>
      <c r="AH328">
        <v>4.274E-2</v>
      </c>
      <c r="AI328">
        <v>7.6899999999999998E-3</v>
      </c>
      <c r="AJ328">
        <v>1.82E-3</v>
      </c>
      <c r="AK328">
        <v>6.7000000000000002E-3</v>
      </c>
      <c r="AL328">
        <v>7.2690000000000005E-2</v>
      </c>
      <c r="AM328">
        <v>2.4539999999999999E-2</v>
      </c>
      <c r="AN328">
        <v>0.11905</v>
      </c>
      <c r="AO328">
        <v>2.2499999999999999E-2</v>
      </c>
      <c r="AP328">
        <v>0.27037</v>
      </c>
      <c r="AQ328">
        <v>7.5020000000000003E-2</v>
      </c>
      <c r="AR328">
        <v>6.96E-3</v>
      </c>
      <c r="AS328">
        <v>0.12963</v>
      </c>
      <c r="AT328">
        <v>8.4999999999999995E-4</v>
      </c>
      <c r="AU328">
        <v>0.10929</v>
      </c>
      <c r="AV328">
        <v>1.387E-2</v>
      </c>
      <c r="AW328">
        <v>0.55789999999999995</v>
      </c>
      <c r="AX328">
        <v>0.42076000000000002</v>
      </c>
      <c r="AY328">
        <v>2.171E-2</v>
      </c>
      <c r="AZ328">
        <v>1.0200000000000001E-3</v>
      </c>
      <c r="BA328">
        <v>8.337E-2</v>
      </c>
      <c r="BB328">
        <v>9.1699999999999993E-3</v>
      </c>
      <c r="BC328">
        <v>0.13668</v>
      </c>
      <c r="BD328">
        <v>4.9239999999999999E-2</v>
      </c>
      <c r="BE328">
        <v>3.4880000000000001E-2</v>
      </c>
      <c r="BF328">
        <v>3.5999999999999999E-3</v>
      </c>
      <c r="BG328">
        <v>0.23802999999999999</v>
      </c>
      <c r="BH328">
        <v>2.6026699999999998</v>
      </c>
      <c r="BI328">
        <v>0.42160999999999998</v>
      </c>
      <c r="BJ328">
        <v>0.81316999999999995</v>
      </c>
      <c r="BK328">
        <v>18.74494</v>
      </c>
      <c r="BL328">
        <v>5.1282199999999998</v>
      </c>
      <c r="BM328" s="11">
        <f t="shared" si="10"/>
        <v>27.948639999999997</v>
      </c>
      <c r="BN328" s="11">
        <f t="shared" si="11"/>
        <v>32.351069999999979</v>
      </c>
    </row>
    <row r="329" spans="1:66">
      <c r="A329">
        <v>220770001</v>
      </c>
      <c r="B329" t="s">
        <v>133</v>
      </c>
      <c r="C329" t="s">
        <v>372</v>
      </c>
      <c r="D329">
        <v>67</v>
      </c>
      <c r="E329">
        <v>68</v>
      </c>
      <c r="F329">
        <v>59.8</v>
      </c>
      <c r="G329">
        <v>60.7</v>
      </c>
      <c r="H329"/>
      <c r="I329">
        <v>1.7021200000000001</v>
      </c>
      <c r="J329">
        <v>5.1389999999999998E-2</v>
      </c>
      <c r="K329">
        <v>0.14119000000000001</v>
      </c>
      <c r="L329">
        <v>3.7909999999999999E-2</v>
      </c>
      <c r="M329">
        <v>8.0409999999999995E-2</v>
      </c>
      <c r="N329">
        <v>6.4999999999999997E-3</v>
      </c>
      <c r="O329">
        <v>6.4200000000000004E-3</v>
      </c>
      <c r="P329">
        <v>2.2399999999999998E-3</v>
      </c>
      <c r="Q329">
        <v>0.73119000000000001</v>
      </c>
      <c r="R329">
        <v>1.1345499999999999</v>
      </c>
      <c r="S329">
        <v>1.2359999999999999E-2</v>
      </c>
      <c r="T329">
        <v>0.24038999999999999</v>
      </c>
      <c r="U329">
        <v>0.26973000000000003</v>
      </c>
      <c r="V329">
        <v>5.9299999999999999E-2</v>
      </c>
      <c r="W329">
        <v>3.5799999999999998E-2</v>
      </c>
      <c r="X329">
        <v>0.31992999999999999</v>
      </c>
      <c r="Y329">
        <v>24.94699</v>
      </c>
      <c r="Z329">
        <v>5.3699999999999998E-3</v>
      </c>
      <c r="AA329">
        <v>4.2630000000000001E-2</v>
      </c>
      <c r="AB329">
        <v>1.6750000000000001E-2</v>
      </c>
      <c r="AC329">
        <v>0.10596</v>
      </c>
      <c r="AD329">
        <v>4.0169999999999997E-2</v>
      </c>
      <c r="AE329">
        <v>1.3946000000000001</v>
      </c>
      <c r="AF329">
        <v>0.18132000000000001</v>
      </c>
      <c r="AG329">
        <v>1.915E-2</v>
      </c>
      <c r="AH329">
        <v>4.8419999999999998E-2</v>
      </c>
      <c r="AI329">
        <v>1.0460000000000001E-2</v>
      </c>
      <c r="AJ329">
        <v>5.4200000000000003E-3</v>
      </c>
      <c r="AK329">
        <v>2.5649999999999999E-2</v>
      </c>
      <c r="AL329">
        <v>0.10195</v>
      </c>
      <c r="AM329">
        <v>6.9400000000000003E-2</v>
      </c>
      <c r="AN329">
        <v>0.30324000000000001</v>
      </c>
      <c r="AO329">
        <v>2.6339999999999999E-2</v>
      </c>
      <c r="AP329">
        <v>0.24360000000000001</v>
      </c>
      <c r="AQ329">
        <v>6.6619999999999999E-2</v>
      </c>
      <c r="AR329">
        <v>5.8700000000000002E-3</v>
      </c>
      <c r="AS329">
        <v>0.20319000000000001</v>
      </c>
      <c r="AT329">
        <v>2.5400000000000002E-3</v>
      </c>
      <c r="AU329">
        <v>0.20454</v>
      </c>
      <c r="AV329">
        <v>1.204E-2</v>
      </c>
      <c r="AW329">
        <v>0.56921999999999995</v>
      </c>
      <c r="AX329">
        <v>0.36324000000000001</v>
      </c>
      <c r="AY329">
        <v>3.4209999999999997E-2</v>
      </c>
      <c r="AZ329">
        <v>3.48E-3</v>
      </c>
      <c r="BA329">
        <v>0.17921999999999999</v>
      </c>
      <c r="BB329">
        <v>6.1599999999999997E-3</v>
      </c>
      <c r="BC329">
        <v>0.13483000000000001</v>
      </c>
      <c r="BD329">
        <v>4.555E-2</v>
      </c>
      <c r="BE329">
        <v>5.058E-2</v>
      </c>
      <c r="BF329">
        <v>6.6600000000000001E-3</v>
      </c>
      <c r="BG329">
        <v>0.30238999999999999</v>
      </c>
      <c r="BH329">
        <v>2.1629800000000001</v>
      </c>
      <c r="BI329">
        <v>0.67205000000000004</v>
      </c>
      <c r="BJ329">
        <v>0.69945999999999997</v>
      </c>
      <c r="BK329">
        <v>16.574339999999999</v>
      </c>
      <c r="BL329">
        <v>5.0815000000000001</v>
      </c>
      <c r="BM329" s="11">
        <f t="shared" si="10"/>
        <v>25.492719999999998</v>
      </c>
      <c r="BN329" s="11">
        <f t="shared" si="11"/>
        <v>34.306799999999996</v>
      </c>
    </row>
    <row r="330" spans="1:66">
      <c r="A330">
        <v>220930002</v>
      </c>
      <c r="B330" t="s">
        <v>133</v>
      </c>
      <c r="C330" t="s">
        <v>373</v>
      </c>
      <c r="D330">
        <v>63.3</v>
      </c>
      <c r="E330">
        <v>65</v>
      </c>
      <c r="F330">
        <v>57</v>
      </c>
      <c r="G330">
        <v>58.5</v>
      </c>
      <c r="H330"/>
      <c r="I330">
        <v>1.52237</v>
      </c>
      <c r="J330">
        <v>3.7260000000000001E-2</v>
      </c>
      <c r="K330">
        <v>0.28117999999999999</v>
      </c>
      <c r="L330">
        <v>4.1200000000000001E-2</v>
      </c>
      <c r="M330">
        <v>0.10050000000000001</v>
      </c>
      <c r="N330">
        <v>4.4400000000000004E-3</v>
      </c>
      <c r="O330">
        <v>3.0799999999999998E-3</v>
      </c>
      <c r="P330">
        <v>8.4000000000000003E-4</v>
      </c>
      <c r="Q330">
        <v>0.15425</v>
      </c>
      <c r="R330">
        <v>0.4536</v>
      </c>
      <c r="S330">
        <v>1.924E-2</v>
      </c>
      <c r="T330">
        <v>0.45029000000000002</v>
      </c>
      <c r="U330">
        <v>0.62444999999999995</v>
      </c>
      <c r="V330">
        <v>0.12180000000000001</v>
      </c>
      <c r="W330">
        <v>0.18754000000000001</v>
      </c>
      <c r="X330">
        <v>0.52022000000000002</v>
      </c>
      <c r="Y330">
        <v>23.772320000000001</v>
      </c>
      <c r="Z330">
        <v>2.0300000000000001E-3</v>
      </c>
      <c r="AA330">
        <v>1.6E-2</v>
      </c>
      <c r="AB330">
        <v>1.004E-2</v>
      </c>
      <c r="AC330">
        <v>0.17208000000000001</v>
      </c>
      <c r="AD330">
        <v>7.7109999999999998E-2</v>
      </c>
      <c r="AE330">
        <v>1.9728399999999999</v>
      </c>
      <c r="AF330">
        <v>0.41727999999999998</v>
      </c>
      <c r="AG330">
        <v>5.3440000000000001E-2</v>
      </c>
      <c r="AH330">
        <v>0.13852</v>
      </c>
      <c r="AI330">
        <v>1.4109999999999999E-2</v>
      </c>
      <c r="AJ330">
        <v>3.3800000000000002E-3</v>
      </c>
      <c r="AK330">
        <v>1.46E-2</v>
      </c>
      <c r="AL330">
        <v>6.6930000000000003E-2</v>
      </c>
      <c r="AM330">
        <v>4.8669999999999998E-2</v>
      </c>
      <c r="AN330">
        <v>0.13439999999999999</v>
      </c>
      <c r="AO330">
        <v>4.9160000000000002E-2</v>
      </c>
      <c r="AP330">
        <v>0.29060000000000002</v>
      </c>
      <c r="AQ330">
        <v>0.26779999999999998</v>
      </c>
      <c r="AR330">
        <v>9.7999999999999997E-3</v>
      </c>
      <c r="AS330">
        <v>0.11011</v>
      </c>
      <c r="AT330">
        <v>1.48E-3</v>
      </c>
      <c r="AU330">
        <v>0.10181999999999999</v>
      </c>
      <c r="AV330">
        <v>3.1800000000000002E-2</v>
      </c>
      <c r="AW330">
        <v>0.86070000000000002</v>
      </c>
      <c r="AX330">
        <v>1.37984</v>
      </c>
      <c r="AY330">
        <v>4.6109999999999998E-2</v>
      </c>
      <c r="AZ330">
        <v>2.5600000000000002E-3</v>
      </c>
      <c r="BA330">
        <v>7.0690000000000003E-2</v>
      </c>
      <c r="BB330">
        <v>1.9619999999999999E-2</v>
      </c>
      <c r="BC330">
        <v>7.9320000000000002E-2</v>
      </c>
      <c r="BD330">
        <v>0.12537999999999999</v>
      </c>
      <c r="BE330">
        <v>0.10070999999999999</v>
      </c>
      <c r="BF330">
        <v>5.9800000000000001E-3</v>
      </c>
      <c r="BG330">
        <v>0.26888000000000001</v>
      </c>
      <c r="BH330">
        <v>1.0322800000000001</v>
      </c>
      <c r="BI330">
        <v>0.70301000000000002</v>
      </c>
      <c r="BJ330">
        <v>0.64915</v>
      </c>
      <c r="BK330">
        <v>13.8117</v>
      </c>
      <c r="BL330">
        <v>5.5453799999999998</v>
      </c>
      <c r="BM330" s="11">
        <f t="shared" si="10"/>
        <v>22.010399999999997</v>
      </c>
      <c r="BN330" s="11">
        <f t="shared" si="11"/>
        <v>34.989490000000004</v>
      </c>
    </row>
    <row r="331" spans="1:66">
      <c r="A331">
        <v>220950002</v>
      </c>
      <c r="B331" t="s">
        <v>133</v>
      </c>
      <c r="C331" t="s">
        <v>374</v>
      </c>
      <c r="D331">
        <v>65</v>
      </c>
      <c r="E331">
        <v>66</v>
      </c>
      <c r="F331">
        <v>58.1</v>
      </c>
      <c r="G331">
        <v>59</v>
      </c>
      <c r="H331"/>
      <c r="I331">
        <v>2.0571600000000001</v>
      </c>
      <c r="J331">
        <v>3.678E-2</v>
      </c>
      <c r="K331">
        <v>0.22375</v>
      </c>
      <c r="L331">
        <v>3.4979999999999997E-2</v>
      </c>
      <c r="M331">
        <v>7.6950000000000005E-2</v>
      </c>
      <c r="N331">
        <v>6.7600000000000004E-3</v>
      </c>
      <c r="O331">
        <v>6.0699999999999999E-3</v>
      </c>
      <c r="P331">
        <v>1.91E-3</v>
      </c>
      <c r="Q331">
        <v>0.39388000000000001</v>
      </c>
      <c r="R331">
        <v>0.70657999999999999</v>
      </c>
      <c r="S331">
        <v>1.401E-2</v>
      </c>
      <c r="T331">
        <v>0.34794000000000003</v>
      </c>
      <c r="U331">
        <v>0.44808999999999999</v>
      </c>
      <c r="V331">
        <v>9.2259999999999995E-2</v>
      </c>
      <c r="W331">
        <v>0.11055</v>
      </c>
      <c r="X331">
        <v>0.43774999999999997</v>
      </c>
      <c r="Y331">
        <v>22.928180000000001</v>
      </c>
      <c r="Z331">
        <v>4.0899999999999999E-3</v>
      </c>
      <c r="AA331">
        <v>3.5799999999999998E-2</v>
      </c>
      <c r="AB331">
        <v>1.575E-2</v>
      </c>
      <c r="AC331">
        <v>0.16478000000000001</v>
      </c>
      <c r="AD331">
        <v>6.8210000000000007E-2</v>
      </c>
      <c r="AE331">
        <v>1.93831</v>
      </c>
      <c r="AF331">
        <v>0.29959999999999998</v>
      </c>
      <c r="AG331">
        <v>3.3340000000000002E-2</v>
      </c>
      <c r="AH331">
        <v>9.425E-2</v>
      </c>
      <c r="AI331">
        <v>1.0580000000000001E-2</v>
      </c>
      <c r="AJ331">
        <v>5.4200000000000003E-3</v>
      </c>
      <c r="AK331">
        <v>2.7189999999999999E-2</v>
      </c>
      <c r="AL331">
        <v>7.9439999999999997E-2</v>
      </c>
      <c r="AM331">
        <v>8.2799999999999999E-2</v>
      </c>
      <c r="AN331">
        <v>0.20726</v>
      </c>
      <c r="AO331">
        <v>4.811E-2</v>
      </c>
      <c r="AP331">
        <v>0.35396</v>
      </c>
      <c r="AQ331">
        <v>0.24185999999999999</v>
      </c>
      <c r="AR331">
        <v>7.6099999999999996E-3</v>
      </c>
      <c r="AS331">
        <v>0.23052</v>
      </c>
      <c r="AT331">
        <v>2.32E-3</v>
      </c>
      <c r="AU331">
        <v>0.15414</v>
      </c>
      <c r="AV331">
        <v>2.2589999999999999E-2</v>
      </c>
      <c r="AW331">
        <v>0.73726000000000003</v>
      </c>
      <c r="AX331">
        <v>1.3082499999999999</v>
      </c>
      <c r="AY331">
        <v>3.2410000000000001E-2</v>
      </c>
      <c r="AZ331">
        <v>4.5399999999999998E-3</v>
      </c>
      <c r="BA331">
        <v>0.13200000000000001</v>
      </c>
      <c r="BB331">
        <v>1.371E-2</v>
      </c>
      <c r="BC331">
        <v>0.14555000000000001</v>
      </c>
      <c r="BD331">
        <v>7.6289999999999997E-2</v>
      </c>
      <c r="BE331">
        <v>6.2670000000000003E-2</v>
      </c>
      <c r="BF331">
        <v>5.28E-3</v>
      </c>
      <c r="BG331">
        <v>0.34055000000000002</v>
      </c>
      <c r="BH331">
        <v>1.67431</v>
      </c>
      <c r="BI331">
        <v>0.76876</v>
      </c>
      <c r="BJ331">
        <v>0.60421999999999998</v>
      </c>
      <c r="BK331">
        <v>15.419930000000001</v>
      </c>
      <c r="BL331">
        <v>4.7224899999999996</v>
      </c>
      <c r="BM331" s="11">
        <f t="shared" si="10"/>
        <v>23.530260000000002</v>
      </c>
      <c r="BN331" s="11">
        <f t="shared" si="11"/>
        <v>34.569490000000002</v>
      </c>
    </row>
    <row r="332" spans="1:66">
      <c r="A332">
        <v>221210001</v>
      </c>
      <c r="B332" t="s">
        <v>133</v>
      </c>
      <c r="C332" t="s">
        <v>375</v>
      </c>
      <c r="D332">
        <v>67</v>
      </c>
      <c r="E332">
        <v>68</v>
      </c>
      <c r="F332">
        <v>59.5</v>
      </c>
      <c r="G332">
        <v>60.4</v>
      </c>
      <c r="H332"/>
      <c r="I332">
        <v>1.03955</v>
      </c>
      <c r="J332">
        <v>3.4529999999999998E-2</v>
      </c>
      <c r="K332">
        <v>0.12497999999999999</v>
      </c>
      <c r="L332">
        <v>3.279E-2</v>
      </c>
      <c r="M332">
        <v>6.2539999999999998E-2</v>
      </c>
      <c r="N332">
        <v>1.472E-2</v>
      </c>
      <c r="O332">
        <v>7.9399999999999991E-3</v>
      </c>
      <c r="P332">
        <v>2.2399999999999998E-3</v>
      </c>
      <c r="Q332">
        <v>0.63726000000000005</v>
      </c>
      <c r="R332">
        <v>0.25605</v>
      </c>
      <c r="S332">
        <v>9.4199999999999996E-3</v>
      </c>
      <c r="T332">
        <v>0.25672</v>
      </c>
      <c r="U332">
        <v>0.36293999999999998</v>
      </c>
      <c r="V332">
        <v>5.4879999999999998E-2</v>
      </c>
      <c r="W332">
        <v>2.9929999999999998E-2</v>
      </c>
      <c r="X332">
        <v>0.40765000000000001</v>
      </c>
      <c r="Y332">
        <v>26.850850000000001</v>
      </c>
      <c r="Z332">
        <v>1.2359999999999999E-2</v>
      </c>
      <c r="AA332">
        <v>4.317E-2</v>
      </c>
      <c r="AB332">
        <v>3.7080000000000002E-2</v>
      </c>
      <c r="AC332">
        <v>0.17335</v>
      </c>
      <c r="AD332">
        <v>4.5909999999999999E-2</v>
      </c>
      <c r="AE332">
        <v>1.8765000000000001</v>
      </c>
      <c r="AF332">
        <v>0.16467999999999999</v>
      </c>
      <c r="AG332">
        <v>1.2449999999999999E-2</v>
      </c>
      <c r="AH332">
        <v>3.1269999999999999E-2</v>
      </c>
      <c r="AI332">
        <v>9.58E-3</v>
      </c>
      <c r="AJ332">
        <v>9.9100000000000004E-3</v>
      </c>
      <c r="AK332">
        <v>3.5560000000000001E-2</v>
      </c>
      <c r="AL332">
        <v>7.7229999999999993E-2</v>
      </c>
      <c r="AM332">
        <v>9.0889999999999999E-2</v>
      </c>
      <c r="AN332">
        <v>0.10875</v>
      </c>
      <c r="AO332">
        <v>2.0889999999999999E-2</v>
      </c>
      <c r="AP332">
        <v>0.41371000000000002</v>
      </c>
      <c r="AQ332">
        <v>4.6260000000000003E-2</v>
      </c>
      <c r="AR332">
        <v>4.0899999999999999E-3</v>
      </c>
      <c r="AS332">
        <v>0.20699999999999999</v>
      </c>
      <c r="AT332">
        <v>5.1999999999999998E-3</v>
      </c>
      <c r="AU332">
        <v>0.11964</v>
      </c>
      <c r="AV332">
        <v>9.1199999999999996E-3</v>
      </c>
      <c r="AW332">
        <v>0.50446999999999997</v>
      </c>
      <c r="AX332">
        <v>0.75565000000000004</v>
      </c>
      <c r="AY332">
        <v>2.9960000000000001E-2</v>
      </c>
      <c r="AZ332">
        <v>5.1200000000000004E-3</v>
      </c>
      <c r="BA332">
        <v>9.2600000000000002E-2</v>
      </c>
      <c r="BB332">
        <v>5.7400000000000003E-3</v>
      </c>
      <c r="BC332">
        <v>0.1298</v>
      </c>
      <c r="BD332">
        <v>6.4920000000000005E-2</v>
      </c>
      <c r="BE332">
        <v>3.3779999999999998E-2</v>
      </c>
      <c r="BF332">
        <v>4.8599999999999997E-3</v>
      </c>
      <c r="BG332">
        <v>0.33107999999999999</v>
      </c>
      <c r="BH332">
        <v>1.6304700000000001</v>
      </c>
      <c r="BI332">
        <v>0.47794999999999999</v>
      </c>
      <c r="BJ332">
        <v>0.58960000000000001</v>
      </c>
      <c r="BK332">
        <v>16.540469999999999</v>
      </c>
      <c r="BL332">
        <v>4.56433</v>
      </c>
      <c r="BM332" s="11">
        <f t="shared" si="10"/>
        <v>24.133899999999997</v>
      </c>
      <c r="BN332" s="11">
        <f t="shared" si="11"/>
        <v>35.366490000000006</v>
      </c>
    </row>
    <row r="333" spans="1:66">
      <c r="A333">
        <v>230130004</v>
      </c>
      <c r="B333" t="s">
        <v>135</v>
      </c>
      <c r="C333" t="s">
        <v>338</v>
      </c>
      <c r="D333">
        <v>63.3</v>
      </c>
      <c r="E333">
        <v>64</v>
      </c>
      <c r="F333">
        <v>55.3</v>
      </c>
      <c r="G333">
        <v>55.9</v>
      </c>
      <c r="H333"/>
      <c r="I333">
        <v>3.4549999999999997E-2</v>
      </c>
      <c r="J333">
        <v>6.79E-3</v>
      </c>
      <c r="K333">
        <v>0.10202</v>
      </c>
      <c r="L333">
        <v>1.9890000000000001E-2</v>
      </c>
      <c r="M333">
        <v>2.4230000000000002E-2</v>
      </c>
      <c r="N333">
        <v>0.91154000000000002</v>
      </c>
      <c r="O333">
        <v>0.56649000000000005</v>
      </c>
      <c r="P333">
        <v>4.9599999999999998E-2</v>
      </c>
      <c r="Q333">
        <v>5.6349999999999997E-2</v>
      </c>
      <c r="R333">
        <v>4.8180000000000001E-2</v>
      </c>
      <c r="S333">
        <v>1.6539999999999999E-2</v>
      </c>
      <c r="T333">
        <v>0.33332000000000001</v>
      </c>
      <c r="U333">
        <v>0.47711999999999999</v>
      </c>
      <c r="V333">
        <v>0.12266000000000001</v>
      </c>
      <c r="W333">
        <v>8.3229999999999998E-2</v>
      </c>
      <c r="X333">
        <v>0.28011999999999998</v>
      </c>
      <c r="Y333">
        <v>0.11133</v>
      </c>
      <c r="Z333">
        <v>1.33097</v>
      </c>
      <c r="AA333">
        <v>1.6349400000000001</v>
      </c>
      <c r="AB333">
        <v>9.5162800000000001</v>
      </c>
      <c r="AC333">
        <v>0.86165999999999998</v>
      </c>
      <c r="AD333">
        <v>0.10750999999999999</v>
      </c>
      <c r="AE333">
        <v>3.6319999999999998E-2</v>
      </c>
      <c r="AF333">
        <v>0.21428</v>
      </c>
      <c r="AG333">
        <v>4.5379999999999997E-2</v>
      </c>
      <c r="AH333">
        <v>4.6719999999999998E-2</v>
      </c>
      <c r="AI333">
        <v>8.0099999999999998E-3</v>
      </c>
      <c r="AJ333">
        <v>1.5990500000000001</v>
      </c>
      <c r="AK333">
        <v>2.2439</v>
      </c>
      <c r="AL333">
        <v>1.814E-2</v>
      </c>
      <c r="AM333">
        <v>3.1235900000000001</v>
      </c>
      <c r="AN333">
        <v>0.36026000000000002</v>
      </c>
      <c r="AO333">
        <v>0.12199</v>
      </c>
      <c r="AP333">
        <v>1.4630300000000001</v>
      </c>
      <c r="AQ333">
        <v>0.11969</v>
      </c>
      <c r="AR333">
        <v>1.6639999999999999E-2</v>
      </c>
      <c r="AS333">
        <v>4.5731799999999998</v>
      </c>
      <c r="AT333">
        <v>1.1695800000000001</v>
      </c>
      <c r="AU333">
        <v>9.7059999999999994E-2</v>
      </c>
      <c r="AV333">
        <v>3.8989999999999997E-2</v>
      </c>
      <c r="AW333">
        <v>0.10061</v>
      </c>
      <c r="AX333">
        <v>0.39452999999999999</v>
      </c>
      <c r="AY333">
        <v>1.4239999999999999E-2</v>
      </c>
      <c r="AZ333">
        <v>6.2969999999999998E-2</v>
      </c>
      <c r="BA333">
        <v>1.2099500000000001</v>
      </c>
      <c r="BB333">
        <v>3.0009999999999998E-2</v>
      </c>
      <c r="BC333">
        <v>0.64724000000000004</v>
      </c>
      <c r="BD333">
        <v>0.14734</v>
      </c>
      <c r="BE333">
        <v>3.7089999999999998E-2</v>
      </c>
      <c r="BF333">
        <v>1.9599999999999999E-3</v>
      </c>
      <c r="BG333">
        <v>1.2550300000000001</v>
      </c>
      <c r="BH333">
        <v>1.35884</v>
      </c>
      <c r="BI333">
        <v>9.1590000000000005E-2</v>
      </c>
      <c r="BJ333">
        <v>0.42131000000000002</v>
      </c>
      <c r="BK333">
        <v>13.08629</v>
      </c>
      <c r="BL333">
        <v>4.4500700000000002</v>
      </c>
      <c r="BM333" s="11">
        <f t="shared" si="10"/>
        <v>20.663129999999999</v>
      </c>
      <c r="BN333" s="11">
        <f t="shared" si="11"/>
        <v>34.637069999999987</v>
      </c>
    </row>
    <row r="334" spans="1:66">
      <c r="A334">
        <v>230312002</v>
      </c>
      <c r="B334" t="s">
        <v>135</v>
      </c>
      <c r="C334" t="s">
        <v>376</v>
      </c>
      <c r="D334">
        <v>66</v>
      </c>
      <c r="E334">
        <v>66</v>
      </c>
      <c r="F334">
        <v>57.5</v>
      </c>
      <c r="G334">
        <v>57.5</v>
      </c>
      <c r="H334"/>
      <c r="I334">
        <v>9.5420000000000005E-2</v>
      </c>
      <c r="J334">
        <v>7.3299999999999997E-3</v>
      </c>
      <c r="K334">
        <v>5.6669999999999998E-2</v>
      </c>
      <c r="L334">
        <v>8.9499999999999996E-3</v>
      </c>
      <c r="M334">
        <v>1.6709999999999999E-2</v>
      </c>
      <c r="N334">
        <v>0.92400000000000004</v>
      </c>
      <c r="O334">
        <v>0.36688999999999999</v>
      </c>
      <c r="P334">
        <v>4.2680000000000003E-2</v>
      </c>
      <c r="Q334">
        <v>3.6389999999999999E-2</v>
      </c>
      <c r="R334">
        <v>0.13402</v>
      </c>
      <c r="S334">
        <v>5.8700000000000002E-3</v>
      </c>
      <c r="T334">
        <v>0.15117</v>
      </c>
      <c r="U334">
        <v>0.24581</v>
      </c>
      <c r="V334">
        <v>3.5839999999999997E-2</v>
      </c>
      <c r="W334">
        <v>4.1180000000000001E-2</v>
      </c>
      <c r="X334">
        <v>0.15737999999999999</v>
      </c>
      <c r="Y334">
        <v>0.12033000000000001</v>
      </c>
      <c r="Z334">
        <v>1.2724599999999999</v>
      </c>
      <c r="AA334">
        <v>1.1214200000000001</v>
      </c>
      <c r="AB334">
        <v>12.58128</v>
      </c>
      <c r="AC334">
        <v>1.0000199999999999</v>
      </c>
      <c r="AD334">
        <v>0.12825</v>
      </c>
      <c r="AE334">
        <v>5.3379999999999997E-2</v>
      </c>
      <c r="AF334">
        <v>5.2240000000000002E-2</v>
      </c>
      <c r="AG334">
        <v>2.3220000000000001E-2</v>
      </c>
      <c r="AH334">
        <v>3.687E-2</v>
      </c>
      <c r="AI334">
        <v>2.8999999999999998E-3</v>
      </c>
      <c r="AJ334">
        <v>3.3773900000000001</v>
      </c>
      <c r="AK334">
        <v>1.4885600000000001</v>
      </c>
      <c r="AL334">
        <v>2.5090000000000001E-2</v>
      </c>
      <c r="AM334">
        <v>3.4879899999999999</v>
      </c>
      <c r="AN334">
        <v>0.21257000000000001</v>
      </c>
      <c r="AO334">
        <v>5.135E-2</v>
      </c>
      <c r="AP334">
        <v>0.46350000000000002</v>
      </c>
      <c r="AQ334">
        <v>4.922E-2</v>
      </c>
      <c r="AR334">
        <v>4.4600000000000004E-3</v>
      </c>
      <c r="AS334">
        <v>2.4024899999999998</v>
      </c>
      <c r="AT334">
        <v>0.91117999999999999</v>
      </c>
      <c r="AU334">
        <v>0.11794</v>
      </c>
      <c r="AV334">
        <v>1.2070000000000001E-2</v>
      </c>
      <c r="AW334">
        <v>0.11192000000000001</v>
      </c>
      <c r="AX334">
        <v>0.19516</v>
      </c>
      <c r="AY334">
        <v>7.1799999999999998E-3</v>
      </c>
      <c r="AZ334">
        <v>0.15314</v>
      </c>
      <c r="BA334">
        <v>0.81057999999999997</v>
      </c>
      <c r="BB334">
        <v>1.051E-2</v>
      </c>
      <c r="BC334">
        <v>0.27306000000000002</v>
      </c>
      <c r="BD334">
        <v>0.19939000000000001</v>
      </c>
      <c r="BE334">
        <v>2.2800000000000001E-2</v>
      </c>
      <c r="BF334">
        <v>1E-3</v>
      </c>
      <c r="BG334">
        <v>3.3398400000000001</v>
      </c>
      <c r="BH334">
        <v>1.0810500000000001</v>
      </c>
      <c r="BI334">
        <v>0.13150000000000001</v>
      </c>
      <c r="BJ334">
        <v>0.20383999999999999</v>
      </c>
      <c r="BK334">
        <v>16.051269999999999</v>
      </c>
      <c r="BL334">
        <v>3.5853100000000002</v>
      </c>
      <c r="BM334" s="11">
        <f t="shared" si="10"/>
        <v>24.392809999999997</v>
      </c>
      <c r="BN334" s="11">
        <f t="shared" si="11"/>
        <v>33.107229999999994</v>
      </c>
    </row>
    <row r="335" spans="1:66">
      <c r="A335">
        <v>240031003</v>
      </c>
      <c r="B335" t="s">
        <v>138</v>
      </c>
      <c r="C335" t="s">
        <v>377</v>
      </c>
      <c r="D335">
        <v>74</v>
      </c>
      <c r="E335">
        <v>74</v>
      </c>
      <c r="F335">
        <v>62.2</v>
      </c>
      <c r="G335">
        <v>62.2</v>
      </c>
      <c r="H335"/>
      <c r="I335">
        <v>0.12961</v>
      </c>
      <c r="J335">
        <v>1.7749999999999998E-2</v>
      </c>
      <c r="K335">
        <v>0.14369000000000001</v>
      </c>
      <c r="L335">
        <v>4.9910000000000003E-2</v>
      </c>
      <c r="M335">
        <v>4.8559999999999999E-2</v>
      </c>
      <c r="N335">
        <v>0.13456000000000001</v>
      </c>
      <c r="O335">
        <v>0.33611999999999997</v>
      </c>
      <c r="P335">
        <v>0.49709999999999999</v>
      </c>
      <c r="Q335">
        <v>4.1259999999999998E-2</v>
      </c>
      <c r="R335">
        <v>3.024E-2</v>
      </c>
      <c r="S335">
        <v>2.6499999999999999E-2</v>
      </c>
      <c r="T335">
        <v>0.33421000000000001</v>
      </c>
      <c r="U335">
        <v>0.62524000000000002</v>
      </c>
      <c r="V335">
        <v>0.14468</v>
      </c>
      <c r="W335">
        <v>8.0710000000000004E-2</v>
      </c>
      <c r="X335">
        <v>0.94589999999999996</v>
      </c>
      <c r="Y335">
        <v>0.19416</v>
      </c>
      <c r="Z335">
        <v>1.746E-2</v>
      </c>
      <c r="AA335">
        <v>16.569019999999998</v>
      </c>
      <c r="AB335">
        <v>0.18285999999999999</v>
      </c>
      <c r="AC335">
        <v>0.51114000000000004</v>
      </c>
      <c r="AD335">
        <v>0.10811</v>
      </c>
      <c r="AE335">
        <v>8.6650000000000005E-2</v>
      </c>
      <c r="AF335">
        <v>0.23671</v>
      </c>
      <c r="AG335">
        <v>6.2789999999999999E-2</v>
      </c>
      <c r="AH335">
        <v>4.589E-2</v>
      </c>
      <c r="AI335">
        <v>1.822E-2</v>
      </c>
      <c r="AJ335">
        <v>3.3869999999999997E-2</v>
      </c>
      <c r="AK335">
        <v>0.72397</v>
      </c>
      <c r="AL335">
        <v>4.9390000000000003E-2</v>
      </c>
      <c r="AM335">
        <v>0.77961000000000003</v>
      </c>
      <c r="AN335">
        <v>0.25949</v>
      </c>
      <c r="AO335">
        <v>5.9650000000000002E-2</v>
      </c>
      <c r="AP335">
        <v>3.0546000000000002</v>
      </c>
      <c r="AQ335">
        <v>0.13148000000000001</v>
      </c>
      <c r="AR335">
        <v>2.742E-2</v>
      </c>
      <c r="AS335">
        <v>4.5732799999999996</v>
      </c>
      <c r="AT335">
        <v>2.8080000000000001E-2</v>
      </c>
      <c r="AU335">
        <v>1.9369999999999998E-2</v>
      </c>
      <c r="AV335">
        <v>3.8879999999999998E-2</v>
      </c>
      <c r="AW335">
        <v>0.19583999999999999</v>
      </c>
      <c r="AX335">
        <v>0.48648999999999998</v>
      </c>
      <c r="AY335">
        <v>3.2649999999999998E-2</v>
      </c>
      <c r="AZ335">
        <v>1.8630000000000001E-2</v>
      </c>
      <c r="BA335">
        <v>3.5310700000000002</v>
      </c>
      <c r="BB335">
        <v>3.4470000000000001E-2</v>
      </c>
      <c r="BC335">
        <v>2.6638799999999998</v>
      </c>
      <c r="BD335">
        <v>0.14585999999999999</v>
      </c>
      <c r="BE335">
        <v>6.9559999999999997E-2</v>
      </c>
      <c r="BF335">
        <v>4.2599999999999999E-3</v>
      </c>
      <c r="BG335">
        <v>1.0133700000000001</v>
      </c>
      <c r="BH335">
        <v>0.24218999999999999</v>
      </c>
      <c r="BI335">
        <v>0.13303000000000001</v>
      </c>
      <c r="BJ335">
        <v>0.89983999999999997</v>
      </c>
      <c r="BK335">
        <v>15.509219999999999</v>
      </c>
      <c r="BL335">
        <v>5.8210600000000001</v>
      </c>
      <c r="BM335" s="11">
        <f t="shared" si="10"/>
        <v>23.618709999999997</v>
      </c>
      <c r="BN335" s="11">
        <f t="shared" si="11"/>
        <v>38.580849999999998</v>
      </c>
    </row>
    <row r="336" spans="1:66">
      <c r="A336">
        <v>240051007</v>
      </c>
      <c r="B336" t="s">
        <v>138</v>
      </c>
      <c r="C336" t="s">
        <v>378</v>
      </c>
      <c r="D336">
        <v>72</v>
      </c>
      <c r="E336">
        <v>72</v>
      </c>
      <c r="F336">
        <v>60.9</v>
      </c>
      <c r="G336">
        <v>60.9</v>
      </c>
      <c r="H336"/>
      <c r="I336">
        <v>0.45238</v>
      </c>
      <c r="J336">
        <v>1.6219999999999998E-2</v>
      </c>
      <c r="K336">
        <v>6.6960000000000006E-2</v>
      </c>
      <c r="L336">
        <v>2.1319999999999999E-2</v>
      </c>
      <c r="M336">
        <v>3.5060000000000001E-2</v>
      </c>
      <c r="N336">
        <v>0.34340999999999999</v>
      </c>
      <c r="O336">
        <v>0.57279999999999998</v>
      </c>
      <c r="P336">
        <v>0.48991000000000001</v>
      </c>
      <c r="Q336">
        <v>0.23974999999999999</v>
      </c>
      <c r="R336">
        <v>0.56591000000000002</v>
      </c>
      <c r="S336">
        <v>1.745E-2</v>
      </c>
      <c r="T336">
        <v>0.28716000000000003</v>
      </c>
      <c r="U336">
        <v>0.44946999999999998</v>
      </c>
      <c r="V336">
        <v>8.9380000000000001E-2</v>
      </c>
      <c r="W336">
        <v>4.1950000000000001E-2</v>
      </c>
      <c r="X336">
        <v>0.50531000000000004</v>
      </c>
      <c r="Y336">
        <v>0.14563000000000001</v>
      </c>
      <c r="Z336">
        <v>7.7600000000000004E-3</v>
      </c>
      <c r="AA336">
        <v>12.375920000000001</v>
      </c>
      <c r="AB336">
        <v>0.49997999999999998</v>
      </c>
      <c r="AC336">
        <v>0.48957000000000001</v>
      </c>
      <c r="AD336">
        <v>0.16042000000000001</v>
      </c>
      <c r="AE336">
        <v>9.0810000000000002E-2</v>
      </c>
      <c r="AF336">
        <v>9.2780000000000001E-2</v>
      </c>
      <c r="AG336">
        <v>4.743E-2</v>
      </c>
      <c r="AH336">
        <v>4.8750000000000002E-2</v>
      </c>
      <c r="AI336">
        <v>7.6899999999999998E-3</v>
      </c>
      <c r="AJ336">
        <v>5.9139999999999998E-2</v>
      </c>
      <c r="AK336">
        <v>1.0561700000000001</v>
      </c>
      <c r="AL336">
        <v>3.8199999999999998E-2</v>
      </c>
      <c r="AM336">
        <v>1.25776</v>
      </c>
      <c r="AN336">
        <v>1.3209299999999999</v>
      </c>
      <c r="AO336">
        <v>8.548E-2</v>
      </c>
      <c r="AP336">
        <v>1.4639899999999999</v>
      </c>
      <c r="AQ336">
        <v>5.1189999999999999E-2</v>
      </c>
      <c r="AR336">
        <v>1.371E-2</v>
      </c>
      <c r="AS336">
        <v>4.5965800000000003</v>
      </c>
      <c r="AT336">
        <v>8.541E-2</v>
      </c>
      <c r="AU336">
        <v>0.37474000000000002</v>
      </c>
      <c r="AV336">
        <v>2.3269999999999999E-2</v>
      </c>
      <c r="AW336">
        <v>0.50883</v>
      </c>
      <c r="AX336">
        <v>0.21389</v>
      </c>
      <c r="AY336">
        <v>2.2329999999999999E-2</v>
      </c>
      <c r="AZ336">
        <v>1.677E-2</v>
      </c>
      <c r="BA336">
        <v>3.4304399999999999</v>
      </c>
      <c r="BB336">
        <v>2.215E-2</v>
      </c>
      <c r="BC336">
        <v>0.87158000000000002</v>
      </c>
      <c r="BD336">
        <v>0.18634999999999999</v>
      </c>
      <c r="BE336">
        <v>4.7969999999999999E-2</v>
      </c>
      <c r="BF336">
        <v>2.5200000000000001E-3</v>
      </c>
      <c r="BG336">
        <v>0.99392999999999998</v>
      </c>
      <c r="BH336">
        <v>0.29748000000000002</v>
      </c>
      <c r="BI336">
        <v>0.35815999999999998</v>
      </c>
      <c r="BJ336">
        <v>0.36043999999999998</v>
      </c>
      <c r="BK336">
        <v>19.65052</v>
      </c>
      <c r="BL336">
        <v>5.3300400000000003</v>
      </c>
      <c r="BM336" s="11">
        <f t="shared" si="10"/>
        <v>26.990570000000002</v>
      </c>
      <c r="BN336" s="11">
        <f t="shared" si="11"/>
        <v>33.910579999999996</v>
      </c>
    </row>
    <row r="337" spans="1:66">
      <c r="A337">
        <v>240053001</v>
      </c>
      <c r="B337" t="s">
        <v>138</v>
      </c>
      <c r="C337" t="s">
        <v>378</v>
      </c>
      <c r="D337">
        <v>72.7</v>
      </c>
      <c r="E337">
        <v>73</v>
      </c>
      <c r="F337">
        <v>61</v>
      </c>
      <c r="G337">
        <v>61.3</v>
      </c>
      <c r="H337"/>
      <c r="I337">
        <v>0.25774000000000002</v>
      </c>
      <c r="J337">
        <v>1.6389999999999998E-2</v>
      </c>
      <c r="K337">
        <v>0.15154999999999999</v>
      </c>
      <c r="L337">
        <v>4.2909999999999997E-2</v>
      </c>
      <c r="M337">
        <v>6.1289999999999997E-2</v>
      </c>
      <c r="N337">
        <v>0.12071999999999999</v>
      </c>
      <c r="O337">
        <v>0.15087999999999999</v>
      </c>
      <c r="P337">
        <v>0.41703000000000001</v>
      </c>
      <c r="Q337">
        <v>2.4240000000000001E-2</v>
      </c>
      <c r="R337">
        <v>0.23347999999999999</v>
      </c>
      <c r="S337">
        <v>3.1449999999999999E-2</v>
      </c>
      <c r="T337">
        <v>0.34647</v>
      </c>
      <c r="U337">
        <v>0.71599000000000002</v>
      </c>
      <c r="V337">
        <v>0.14124</v>
      </c>
      <c r="W337">
        <v>8.72E-2</v>
      </c>
      <c r="X337">
        <v>1.2158599999999999</v>
      </c>
      <c r="Y337">
        <v>0.21132999999999999</v>
      </c>
      <c r="Z337">
        <v>1.805E-2</v>
      </c>
      <c r="AA337">
        <v>17.71649</v>
      </c>
      <c r="AB337">
        <v>0.19192999999999999</v>
      </c>
      <c r="AC337">
        <v>0.42584</v>
      </c>
      <c r="AD337">
        <v>0.10657999999999999</v>
      </c>
      <c r="AE337">
        <v>9.8110000000000003E-2</v>
      </c>
      <c r="AF337">
        <v>0.25768999999999997</v>
      </c>
      <c r="AG337">
        <v>7.492E-2</v>
      </c>
      <c r="AH337">
        <v>5.7660000000000003E-2</v>
      </c>
      <c r="AI337">
        <v>1.8800000000000001E-2</v>
      </c>
      <c r="AJ337">
        <v>3.576E-2</v>
      </c>
      <c r="AK337">
        <v>0.37494</v>
      </c>
      <c r="AL337">
        <v>4.913E-2</v>
      </c>
      <c r="AM337">
        <v>0.4496</v>
      </c>
      <c r="AN337">
        <v>0.85687999999999998</v>
      </c>
      <c r="AO337">
        <v>6.9019999999999998E-2</v>
      </c>
      <c r="AP337">
        <v>3.03443</v>
      </c>
      <c r="AQ337">
        <v>0.13678000000000001</v>
      </c>
      <c r="AR337">
        <v>3.2539999999999999E-2</v>
      </c>
      <c r="AS337">
        <v>2.0854699999999999</v>
      </c>
      <c r="AT337">
        <v>2.9659999999999999E-2</v>
      </c>
      <c r="AU337">
        <v>0.15276000000000001</v>
      </c>
      <c r="AV337">
        <v>4.2020000000000002E-2</v>
      </c>
      <c r="AW337">
        <v>0.56161000000000005</v>
      </c>
      <c r="AX337">
        <v>0.47016999999999998</v>
      </c>
      <c r="AY337">
        <v>3.3450000000000001E-2</v>
      </c>
      <c r="AZ337">
        <v>1.796E-2</v>
      </c>
      <c r="BA337">
        <v>3.5568200000000001</v>
      </c>
      <c r="BB337">
        <v>4.419E-2</v>
      </c>
      <c r="BC337">
        <v>2.6865199999999998</v>
      </c>
      <c r="BD337">
        <v>0.12207</v>
      </c>
      <c r="BE337">
        <v>8.8010000000000005E-2</v>
      </c>
      <c r="BF337">
        <v>4.5700000000000003E-3</v>
      </c>
      <c r="BG337">
        <v>0.61877000000000004</v>
      </c>
      <c r="BH337">
        <v>0.14199999999999999</v>
      </c>
      <c r="BI337">
        <v>0.20977000000000001</v>
      </c>
      <c r="BJ337">
        <v>0.80950999999999995</v>
      </c>
      <c r="BK337">
        <v>15.47353</v>
      </c>
      <c r="BL337">
        <v>5.62188</v>
      </c>
      <c r="BM337" s="11">
        <f t="shared" si="10"/>
        <v>22.87546</v>
      </c>
      <c r="BN337" s="11">
        <f t="shared" si="11"/>
        <v>38.126199999999997</v>
      </c>
    </row>
    <row r="338" spans="1:66">
      <c r="A338">
        <v>240090011</v>
      </c>
      <c r="B338" t="s">
        <v>138</v>
      </c>
      <c r="C338" t="s">
        <v>379</v>
      </c>
      <c r="D338">
        <v>67.7</v>
      </c>
      <c r="E338">
        <v>69</v>
      </c>
      <c r="F338">
        <v>55.7</v>
      </c>
      <c r="G338">
        <v>56.8</v>
      </c>
      <c r="H338"/>
      <c r="I338">
        <v>0.10202</v>
      </c>
      <c r="J338">
        <v>2.6769999999999999E-2</v>
      </c>
      <c r="K338">
        <v>0.42526000000000003</v>
      </c>
      <c r="L338">
        <v>5.8319999999999997E-2</v>
      </c>
      <c r="M338">
        <v>7.5829999999999995E-2</v>
      </c>
      <c r="N338">
        <v>9.7199999999999995E-3</v>
      </c>
      <c r="O338">
        <v>0.10011</v>
      </c>
      <c r="P338">
        <v>0.63612000000000002</v>
      </c>
      <c r="Q338">
        <v>3.5950000000000003E-2</v>
      </c>
      <c r="R338">
        <v>3.8859999999999999E-2</v>
      </c>
      <c r="S338">
        <v>3.8550000000000001E-2</v>
      </c>
      <c r="T338">
        <v>0.95677999999999996</v>
      </c>
      <c r="U338">
        <v>1.3838299999999999</v>
      </c>
      <c r="V338">
        <v>0.31830999999999998</v>
      </c>
      <c r="W338">
        <v>0.24546999999999999</v>
      </c>
      <c r="X338">
        <v>0.88729999999999998</v>
      </c>
      <c r="Y338">
        <v>0.26185999999999998</v>
      </c>
      <c r="Z338">
        <v>9.7199999999999995E-3</v>
      </c>
      <c r="AA338">
        <v>7.8133699999999999</v>
      </c>
      <c r="AB338">
        <v>2.1059999999999999E-2</v>
      </c>
      <c r="AC338">
        <v>1.00526</v>
      </c>
      <c r="AD338">
        <v>0.18235999999999999</v>
      </c>
      <c r="AE338">
        <v>0.11022</v>
      </c>
      <c r="AF338">
        <v>0.69235999999999998</v>
      </c>
      <c r="AG338">
        <v>5.2769999999999997E-2</v>
      </c>
      <c r="AH338">
        <v>0.12039999999999999</v>
      </c>
      <c r="AI338">
        <v>2.239E-2</v>
      </c>
      <c r="AJ338">
        <v>1.1169999999999999E-2</v>
      </c>
      <c r="AK338">
        <v>9.8619999999999999E-2</v>
      </c>
      <c r="AL338">
        <v>6.4189999999999997E-2</v>
      </c>
      <c r="AM338">
        <v>0.50204000000000004</v>
      </c>
      <c r="AN338">
        <v>3.7199999999999997E-2</v>
      </c>
      <c r="AO338">
        <v>8.6800000000000002E-2</v>
      </c>
      <c r="AP338">
        <v>3.7042000000000002</v>
      </c>
      <c r="AQ338">
        <v>0.44451000000000002</v>
      </c>
      <c r="AR338">
        <v>3.0640000000000001E-2</v>
      </c>
      <c r="AS338">
        <v>3.9214899999999999</v>
      </c>
      <c r="AT338">
        <v>2.2200000000000002E-3</v>
      </c>
      <c r="AU338">
        <v>1.3220000000000001E-2</v>
      </c>
      <c r="AV338">
        <v>3.2550000000000003E-2</v>
      </c>
      <c r="AW338">
        <v>0.24972</v>
      </c>
      <c r="AX338">
        <v>1.2350699999999999</v>
      </c>
      <c r="AY338">
        <v>3.8179999999999999E-2</v>
      </c>
      <c r="AZ338">
        <v>1.372E-2</v>
      </c>
      <c r="BA338">
        <v>4.2560900000000004</v>
      </c>
      <c r="BB338">
        <v>4.2840000000000003E-2</v>
      </c>
      <c r="BC338">
        <v>2.0053100000000001</v>
      </c>
      <c r="BD338">
        <v>0.32686999999999999</v>
      </c>
      <c r="BE338">
        <v>8.8870000000000005E-2</v>
      </c>
      <c r="BF338">
        <v>5.1999999999999998E-3</v>
      </c>
      <c r="BG338">
        <v>1.0248999999999999</v>
      </c>
      <c r="BH338">
        <v>0.15198999999999999</v>
      </c>
      <c r="BI338">
        <v>0.13014000000000001</v>
      </c>
      <c r="BJ338">
        <v>1.0872599999999999</v>
      </c>
      <c r="BK338">
        <v>12.64038</v>
      </c>
      <c r="BL338">
        <v>7.8243499999999999</v>
      </c>
      <c r="BM338" s="11">
        <f t="shared" si="10"/>
        <v>22.859020000000001</v>
      </c>
      <c r="BN338" s="11">
        <f t="shared" si="11"/>
        <v>32.841690000000007</v>
      </c>
    </row>
    <row r="339" spans="1:66">
      <c r="A339">
        <v>240130001</v>
      </c>
      <c r="B339" t="s">
        <v>138</v>
      </c>
      <c r="C339" t="s">
        <v>330</v>
      </c>
      <c r="D339">
        <v>68.3</v>
      </c>
      <c r="E339">
        <v>69</v>
      </c>
      <c r="F339">
        <v>57</v>
      </c>
      <c r="G339">
        <v>57.6</v>
      </c>
      <c r="H339"/>
      <c r="I339">
        <v>0.18315999999999999</v>
      </c>
      <c r="J339">
        <v>1.821E-2</v>
      </c>
      <c r="K339">
        <v>0.11391999999999999</v>
      </c>
      <c r="L339">
        <v>3.3180000000000001E-2</v>
      </c>
      <c r="M339">
        <v>4.7780000000000003E-2</v>
      </c>
      <c r="N339">
        <v>0.15581</v>
      </c>
      <c r="O339">
        <v>0.25824000000000003</v>
      </c>
      <c r="P339">
        <v>0.24951999999999999</v>
      </c>
      <c r="Q339">
        <v>0.24897</v>
      </c>
      <c r="R339">
        <v>0.49091000000000001</v>
      </c>
      <c r="S339">
        <v>2.257E-2</v>
      </c>
      <c r="T339">
        <v>0.33328000000000002</v>
      </c>
      <c r="U339">
        <v>0.65510999999999997</v>
      </c>
      <c r="V339">
        <v>0.16797999999999999</v>
      </c>
      <c r="W339">
        <v>0.10235</v>
      </c>
      <c r="X339">
        <v>0.87275000000000003</v>
      </c>
      <c r="Y339">
        <v>0.16517000000000001</v>
      </c>
      <c r="Z339">
        <v>1.968E-2</v>
      </c>
      <c r="AA339">
        <v>8.8780599999999996</v>
      </c>
      <c r="AB339">
        <v>0.18273</v>
      </c>
      <c r="AC339">
        <v>1.00471</v>
      </c>
      <c r="AD339">
        <v>0.27687</v>
      </c>
      <c r="AE339">
        <v>8.1490000000000007E-2</v>
      </c>
      <c r="AF339">
        <v>0.19384000000000001</v>
      </c>
      <c r="AG339">
        <v>5.2429999999999997E-2</v>
      </c>
      <c r="AH339">
        <v>7.8270000000000006E-2</v>
      </c>
      <c r="AI339">
        <v>1.0829999999999999E-2</v>
      </c>
      <c r="AJ339">
        <v>3.279E-2</v>
      </c>
      <c r="AK339">
        <v>0.69771000000000005</v>
      </c>
      <c r="AL339">
        <v>5.552E-2</v>
      </c>
      <c r="AM339">
        <v>0.84723999999999999</v>
      </c>
      <c r="AN339">
        <v>0.88070999999999999</v>
      </c>
      <c r="AO339">
        <v>0.1338</v>
      </c>
      <c r="AP339">
        <v>3.1058500000000002</v>
      </c>
      <c r="AQ339">
        <v>0.14288999999999999</v>
      </c>
      <c r="AR339">
        <v>2.179E-2</v>
      </c>
      <c r="AS339">
        <v>3.8161700000000001</v>
      </c>
      <c r="AT339">
        <v>2.9340000000000001E-2</v>
      </c>
      <c r="AU339">
        <v>0.31503999999999999</v>
      </c>
      <c r="AV339">
        <v>2.5909999999999999E-2</v>
      </c>
      <c r="AW339">
        <v>0.36609999999999998</v>
      </c>
      <c r="AX339">
        <v>0.40427999999999997</v>
      </c>
      <c r="AY339">
        <v>2.5780000000000001E-2</v>
      </c>
      <c r="AZ339">
        <v>2.2349999999999998E-2</v>
      </c>
      <c r="BA339">
        <v>2.2920799999999999</v>
      </c>
      <c r="BB339">
        <v>3.8159999999999999E-2</v>
      </c>
      <c r="BC339">
        <v>2.1661000000000001</v>
      </c>
      <c r="BD339">
        <v>0.30975999999999998</v>
      </c>
      <c r="BE339">
        <v>5.364E-2</v>
      </c>
      <c r="BF339">
        <v>3.0799999999999998E-3</v>
      </c>
      <c r="BG339">
        <v>1.05748</v>
      </c>
      <c r="BH339">
        <v>0.21656</v>
      </c>
      <c r="BI339">
        <v>0.26184000000000002</v>
      </c>
      <c r="BJ339">
        <v>0.56262999999999996</v>
      </c>
      <c r="BK339">
        <v>17.440670000000001</v>
      </c>
      <c r="BL339">
        <v>6.7768899999999999</v>
      </c>
      <c r="BM339" s="11">
        <f t="shared" si="10"/>
        <v>26.316070000000003</v>
      </c>
      <c r="BN339" s="11">
        <f t="shared" si="11"/>
        <v>30.683910000000004</v>
      </c>
    </row>
    <row r="340" spans="1:66">
      <c r="A340">
        <v>240150003</v>
      </c>
      <c r="B340" t="s">
        <v>138</v>
      </c>
      <c r="C340" t="s">
        <v>380</v>
      </c>
      <c r="D340">
        <v>74</v>
      </c>
      <c r="E340">
        <v>74</v>
      </c>
      <c r="F340">
        <v>62.5</v>
      </c>
      <c r="G340">
        <v>62.5</v>
      </c>
      <c r="H340"/>
      <c r="I340">
        <v>0.20921000000000001</v>
      </c>
      <c r="J340">
        <v>1.8120000000000001E-2</v>
      </c>
      <c r="K340">
        <v>9.8110000000000003E-2</v>
      </c>
      <c r="L340">
        <v>4.8489999999999998E-2</v>
      </c>
      <c r="M340">
        <v>5.8139999999999997E-2</v>
      </c>
      <c r="N340">
        <v>0.38252000000000003</v>
      </c>
      <c r="O340">
        <v>2.07375</v>
      </c>
      <c r="P340">
        <v>0.23161000000000001</v>
      </c>
      <c r="Q340">
        <v>1.719E-2</v>
      </c>
      <c r="R340">
        <v>0.17691999999999999</v>
      </c>
      <c r="S340">
        <v>2.8819999999999998E-2</v>
      </c>
      <c r="T340">
        <v>0.36598999999999998</v>
      </c>
      <c r="U340">
        <v>0.70970999999999995</v>
      </c>
      <c r="V340">
        <v>9.4509999999999997E-2</v>
      </c>
      <c r="W340">
        <v>8.2369999999999999E-2</v>
      </c>
      <c r="X340">
        <v>0.91959999999999997</v>
      </c>
      <c r="Y340">
        <v>0.11269</v>
      </c>
      <c r="Z340">
        <v>1.9890000000000001E-2</v>
      </c>
      <c r="AA340">
        <v>8.8567800000000005</v>
      </c>
      <c r="AB340">
        <v>0.66998000000000002</v>
      </c>
      <c r="AC340">
        <v>0.72187000000000001</v>
      </c>
      <c r="AD340">
        <v>0.18756</v>
      </c>
      <c r="AE340">
        <v>5.4820000000000001E-2</v>
      </c>
      <c r="AF340">
        <v>0.22792000000000001</v>
      </c>
      <c r="AG340">
        <v>6.3880000000000006E-2</v>
      </c>
      <c r="AH340">
        <v>5.8310000000000001E-2</v>
      </c>
      <c r="AI340">
        <v>1.7919999999999998E-2</v>
      </c>
      <c r="AJ340">
        <v>9.2509999999999995E-2</v>
      </c>
      <c r="AK340">
        <v>2.48359</v>
      </c>
      <c r="AL340">
        <v>4.2500000000000003E-2</v>
      </c>
      <c r="AM340">
        <v>1.64767</v>
      </c>
      <c r="AN340">
        <v>0.74782000000000004</v>
      </c>
      <c r="AO340">
        <v>0.11157</v>
      </c>
      <c r="AP340">
        <v>1.86615</v>
      </c>
      <c r="AQ340">
        <v>0.10255</v>
      </c>
      <c r="AR340">
        <v>2.8590000000000001E-2</v>
      </c>
      <c r="AS340">
        <v>5.9122700000000004</v>
      </c>
      <c r="AT340">
        <v>0.10231</v>
      </c>
      <c r="AU340">
        <v>0.1065</v>
      </c>
      <c r="AV340">
        <v>2.2460000000000001E-2</v>
      </c>
      <c r="AW340">
        <v>0.43158999999999997</v>
      </c>
      <c r="AX340">
        <v>0.32940999999999998</v>
      </c>
      <c r="AY340">
        <v>3.6220000000000002E-2</v>
      </c>
      <c r="AZ340">
        <v>2.7320000000000001E-2</v>
      </c>
      <c r="BA340">
        <v>2.4807600000000001</v>
      </c>
      <c r="BB340">
        <v>4.1730000000000003E-2</v>
      </c>
      <c r="BC340">
        <v>1.8051200000000001</v>
      </c>
      <c r="BD340">
        <v>0.16689999999999999</v>
      </c>
      <c r="BE340">
        <v>7.6490000000000002E-2</v>
      </c>
      <c r="BF340">
        <v>4.0200000000000001E-3</v>
      </c>
      <c r="BG340">
        <v>1.31976</v>
      </c>
      <c r="BH340">
        <v>0.18446000000000001</v>
      </c>
      <c r="BI340">
        <v>0.18146000000000001</v>
      </c>
      <c r="BJ340">
        <v>0.65297000000000005</v>
      </c>
      <c r="BK340">
        <v>18.89545</v>
      </c>
      <c r="BL340">
        <v>6.0935800000000002</v>
      </c>
      <c r="BM340" s="11">
        <f t="shared" si="10"/>
        <v>27.327680000000001</v>
      </c>
      <c r="BN340" s="11">
        <f t="shared" si="11"/>
        <v>35.172730000000008</v>
      </c>
    </row>
    <row r="341" spans="1:66">
      <c r="A341">
        <v>240170010</v>
      </c>
      <c r="B341" t="s">
        <v>138</v>
      </c>
      <c r="C341" t="s">
        <v>381</v>
      </c>
      <c r="D341">
        <v>69.3</v>
      </c>
      <c r="E341">
        <v>70</v>
      </c>
      <c r="F341">
        <v>57.6</v>
      </c>
      <c r="G341">
        <v>58.2</v>
      </c>
      <c r="H341"/>
      <c r="I341">
        <v>0.16250999999999999</v>
      </c>
      <c r="J341">
        <v>1.46E-2</v>
      </c>
      <c r="K341">
        <v>0.32513999999999998</v>
      </c>
      <c r="L341">
        <v>5.3920000000000003E-2</v>
      </c>
      <c r="M341">
        <v>9.0450000000000003E-2</v>
      </c>
      <c r="N341">
        <v>1.1730000000000001E-2</v>
      </c>
      <c r="O341">
        <v>8.541E-2</v>
      </c>
      <c r="P341">
        <v>0.77659999999999996</v>
      </c>
      <c r="Q341">
        <v>6.0290000000000003E-2</v>
      </c>
      <c r="R341">
        <v>0.10696</v>
      </c>
      <c r="S341">
        <v>3.9399999999999998E-2</v>
      </c>
      <c r="T341">
        <v>0.82530000000000003</v>
      </c>
      <c r="U341">
        <v>1.0524</v>
      </c>
      <c r="V341">
        <v>0.32406000000000001</v>
      </c>
      <c r="W341">
        <v>0.22692999999999999</v>
      </c>
      <c r="X341">
        <v>1.10124</v>
      </c>
      <c r="Y341">
        <v>0.25985000000000003</v>
      </c>
      <c r="Z341">
        <v>9.3399999999999993E-3</v>
      </c>
      <c r="AA341">
        <v>6.9903399999999998</v>
      </c>
      <c r="AB341">
        <v>2.511E-2</v>
      </c>
      <c r="AC341">
        <v>1.12487</v>
      </c>
      <c r="AD341">
        <v>0.21595</v>
      </c>
      <c r="AE341">
        <v>0.13763</v>
      </c>
      <c r="AF341">
        <v>0.56932000000000005</v>
      </c>
      <c r="AG341">
        <v>6.0019999999999997E-2</v>
      </c>
      <c r="AH341">
        <v>0.13095999999999999</v>
      </c>
      <c r="AI341">
        <v>2.2030000000000001E-2</v>
      </c>
      <c r="AJ341">
        <v>1.133E-2</v>
      </c>
      <c r="AK341">
        <v>7.6700000000000004E-2</v>
      </c>
      <c r="AL341">
        <v>5.5669999999999997E-2</v>
      </c>
      <c r="AM341">
        <v>0.47350999999999999</v>
      </c>
      <c r="AN341">
        <v>0.12293999999999999</v>
      </c>
      <c r="AO341">
        <v>9.869E-2</v>
      </c>
      <c r="AP341">
        <v>4.1676099999999998</v>
      </c>
      <c r="AQ341">
        <v>0.34977999999999998</v>
      </c>
      <c r="AR341">
        <v>3.1890000000000002E-2</v>
      </c>
      <c r="AS341">
        <v>3.9739399999999998</v>
      </c>
      <c r="AT341">
        <v>2.7200000000000002E-3</v>
      </c>
      <c r="AU341">
        <v>4.6190000000000002E-2</v>
      </c>
      <c r="AV341">
        <v>3.5340000000000003E-2</v>
      </c>
      <c r="AW341">
        <v>0.49979000000000001</v>
      </c>
      <c r="AX341">
        <v>0.95855000000000001</v>
      </c>
      <c r="AY341">
        <v>4.054E-2</v>
      </c>
      <c r="AZ341">
        <v>1.336E-2</v>
      </c>
      <c r="BA341">
        <v>5.8618699999999997</v>
      </c>
      <c r="BB341">
        <v>4.7109999999999999E-2</v>
      </c>
      <c r="BC341">
        <v>2.1427999999999998</v>
      </c>
      <c r="BD341">
        <v>0.38007999999999997</v>
      </c>
      <c r="BE341">
        <v>9.7290000000000001E-2</v>
      </c>
      <c r="BF341">
        <v>5.4599999999999996E-3</v>
      </c>
      <c r="BG341">
        <v>0.91781999999999997</v>
      </c>
      <c r="BH341">
        <v>0.15035999999999999</v>
      </c>
      <c r="BI341">
        <v>0.19244</v>
      </c>
      <c r="BJ341">
        <v>1.0708599999999999</v>
      </c>
      <c r="BK341">
        <v>12.979559999999999</v>
      </c>
      <c r="BL341">
        <v>7.9938500000000001</v>
      </c>
      <c r="BM341" s="11">
        <f t="shared" si="10"/>
        <v>23.30489</v>
      </c>
      <c r="BN341" s="11">
        <f t="shared" si="11"/>
        <v>34.295519999999989</v>
      </c>
    </row>
    <row r="342" spans="1:66">
      <c r="A342">
        <v>240190004</v>
      </c>
      <c r="B342" t="s">
        <v>138</v>
      </c>
      <c r="C342" t="s">
        <v>382</v>
      </c>
      <c r="D342">
        <v>64.7</v>
      </c>
      <c r="E342">
        <v>66</v>
      </c>
      <c r="F342">
        <v>54.4</v>
      </c>
      <c r="G342">
        <v>55.5</v>
      </c>
      <c r="H342"/>
      <c r="I342">
        <v>6.3200000000000006E-2</v>
      </c>
      <c r="J342">
        <v>1.9460000000000002E-2</v>
      </c>
      <c r="K342">
        <v>0.32240999999999997</v>
      </c>
      <c r="L342">
        <v>4.5569999999999999E-2</v>
      </c>
      <c r="M342">
        <v>6.2909999999999994E-2</v>
      </c>
      <c r="N342">
        <v>6.62E-3</v>
      </c>
      <c r="O342">
        <v>0.25770999999999999</v>
      </c>
      <c r="P342">
        <v>0.59221000000000001</v>
      </c>
      <c r="Q342">
        <v>2.5170000000000001E-2</v>
      </c>
      <c r="R342">
        <v>8.165E-2</v>
      </c>
      <c r="S342">
        <v>3.218E-2</v>
      </c>
      <c r="T342">
        <v>0.69081000000000004</v>
      </c>
      <c r="U342">
        <v>1.10825</v>
      </c>
      <c r="V342">
        <v>0.24525</v>
      </c>
      <c r="W342">
        <v>0.17216000000000001</v>
      </c>
      <c r="X342">
        <v>1.04234</v>
      </c>
      <c r="Y342">
        <v>0.21328</v>
      </c>
      <c r="Z342">
        <v>1.66E-3</v>
      </c>
      <c r="AA342">
        <v>13.42398</v>
      </c>
      <c r="AB342">
        <v>5.7299999999999999E-3</v>
      </c>
      <c r="AC342">
        <v>0.66666000000000003</v>
      </c>
      <c r="AD342">
        <v>0.14829999999999999</v>
      </c>
      <c r="AE342">
        <v>7.3679999999999995E-2</v>
      </c>
      <c r="AF342">
        <v>0.53598999999999997</v>
      </c>
      <c r="AG342">
        <v>5.4440000000000002E-2</v>
      </c>
      <c r="AH342">
        <v>9.1300000000000006E-2</v>
      </c>
      <c r="AI342">
        <v>1.687E-2</v>
      </c>
      <c r="AJ342">
        <v>3.82E-3</v>
      </c>
      <c r="AK342">
        <v>0.25662000000000001</v>
      </c>
      <c r="AL342">
        <v>4.6649999999999997E-2</v>
      </c>
      <c r="AM342">
        <v>0.55920000000000003</v>
      </c>
      <c r="AN342">
        <v>0.26616000000000001</v>
      </c>
      <c r="AO342">
        <v>8.5120000000000001E-2</v>
      </c>
      <c r="AP342">
        <v>3.32192</v>
      </c>
      <c r="AQ342">
        <v>0.28928999999999999</v>
      </c>
      <c r="AR342">
        <v>3.1359999999999999E-2</v>
      </c>
      <c r="AS342">
        <v>2.78972</v>
      </c>
      <c r="AT342">
        <v>6.6E-4</v>
      </c>
      <c r="AU342">
        <v>5.3289999999999997E-2</v>
      </c>
      <c r="AV342">
        <v>3.5180000000000003E-2</v>
      </c>
      <c r="AW342">
        <v>0.27611999999999998</v>
      </c>
      <c r="AX342">
        <v>0.86334</v>
      </c>
      <c r="AY342">
        <v>2.8719999999999999E-2</v>
      </c>
      <c r="AZ342">
        <v>3.3500000000000001E-3</v>
      </c>
      <c r="BA342">
        <v>2.8607100000000001</v>
      </c>
      <c r="BB342">
        <v>4.8689999999999997E-2</v>
      </c>
      <c r="BC342">
        <v>2.4354499999999999</v>
      </c>
      <c r="BD342">
        <v>0.26446999999999998</v>
      </c>
      <c r="BE342">
        <v>7.3469999999999994E-2</v>
      </c>
      <c r="BF342">
        <v>3.96E-3</v>
      </c>
      <c r="BG342">
        <v>0.87309000000000003</v>
      </c>
      <c r="BH342">
        <v>0.12035</v>
      </c>
      <c r="BI342">
        <v>0.17246</v>
      </c>
      <c r="BJ342">
        <v>0.75119000000000002</v>
      </c>
      <c r="BK342">
        <v>11.05654</v>
      </c>
      <c r="BL342">
        <v>6.8286499999999997</v>
      </c>
      <c r="BM342" s="11">
        <f t="shared" si="10"/>
        <v>19.80228</v>
      </c>
      <c r="BN342" s="11">
        <f t="shared" si="11"/>
        <v>34.597060000000006</v>
      </c>
    </row>
    <row r="343" spans="1:66">
      <c r="A343">
        <v>240199991</v>
      </c>
      <c r="B343" t="s">
        <v>138</v>
      </c>
      <c r="C343" t="s">
        <v>382</v>
      </c>
      <c r="D343">
        <v>65.7</v>
      </c>
      <c r="E343">
        <v>66</v>
      </c>
      <c r="F343">
        <v>54.9</v>
      </c>
      <c r="G343">
        <v>55.2</v>
      </c>
      <c r="H343"/>
      <c r="I343">
        <v>0.23236000000000001</v>
      </c>
      <c r="J343">
        <v>2.588E-2</v>
      </c>
      <c r="K343">
        <v>0.35901</v>
      </c>
      <c r="L343">
        <v>5.3850000000000002E-2</v>
      </c>
      <c r="M343">
        <v>6.5240000000000006E-2</v>
      </c>
      <c r="N343">
        <v>2.7799999999999999E-3</v>
      </c>
      <c r="O343">
        <v>6.0400000000000002E-3</v>
      </c>
      <c r="P343">
        <v>0.33960000000000001</v>
      </c>
      <c r="Q343">
        <v>3.2890000000000003E-2</v>
      </c>
      <c r="R343">
        <v>0.43051</v>
      </c>
      <c r="S343">
        <v>3.5110000000000002E-2</v>
      </c>
      <c r="T343">
        <v>1.0232000000000001</v>
      </c>
      <c r="U343">
        <v>1.4670099999999999</v>
      </c>
      <c r="V343">
        <v>0.39079000000000003</v>
      </c>
      <c r="W343">
        <v>0.21060999999999999</v>
      </c>
      <c r="X343">
        <v>1.2022600000000001</v>
      </c>
      <c r="Y343">
        <v>0.23183999999999999</v>
      </c>
      <c r="Z343">
        <v>1.83E-3</v>
      </c>
      <c r="AA343">
        <v>7.1198600000000001</v>
      </c>
      <c r="AB343">
        <v>5.5700000000000003E-3</v>
      </c>
      <c r="AC343">
        <v>0.73643000000000003</v>
      </c>
      <c r="AD343">
        <v>0.19289000000000001</v>
      </c>
      <c r="AE343">
        <v>8.1189999999999998E-2</v>
      </c>
      <c r="AF343">
        <v>0.70664000000000005</v>
      </c>
      <c r="AG343">
        <v>6.3219999999999998E-2</v>
      </c>
      <c r="AH343">
        <v>0.14434</v>
      </c>
      <c r="AI343">
        <v>1.9740000000000001E-2</v>
      </c>
      <c r="AJ343">
        <v>4.7200000000000002E-3</v>
      </c>
      <c r="AK343">
        <v>9.7099999999999999E-3</v>
      </c>
      <c r="AL343">
        <v>5.6320000000000002E-2</v>
      </c>
      <c r="AM343">
        <v>0.32224999999999998</v>
      </c>
      <c r="AN343">
        <v>0.83013999999999999</v>
      </c>
      <c r="AO343">
        <v>0.18332999999999999</v>
      </c>
      <c r="AP343">
        <v>3.4782899999999999</v>
      </c>
      <c r="AQ343">
        <v>0.34910999999999998</v>
      </c>
      <c r="AR343">
        <v>3.143E-2</v>
      </c>
      <c r="AS343">
        <v>2.1337100000000002</v>
      </c>
      <c r="AT343">
        <v>4.2999999999999999E-4</v>
      </c>
      <c r="AU343">
        <v>0.37938</v>
      </c>
      <c r="AV343">
        <v>5.3330000000000002E-2</v>
      </c>
      <c r="AW343">
        <v>0.35085</v>
      </c>
      <c r="AX343">
        <v>1.0296099999999999</v>
      </c>
      <c r="AY343">
        <v>3.3230000000000003E-2</v>
      </c>
      <c r="AZ343">
        <v>4.1599999999999996E-3</v>
      </c>
      <c r="BA343">
        <v>3.8579599999999998</v>
      </c>
      <c r="BB343">
        <v>4.4429999999999997E-2</v>
      </c>
      <c r="BC343">
        <v>2.6012200000000001</v>
      </c>
      <c r="BD343">
        <v>0.31701000000000001</v>
      </c>
      <c r="BE343">
        <v>8.294E-2</v>
      </c>
      <c r="BF343">
        <v>4.5300000000000002E-3</v>
      </c>
      <c r="BG343">
        <v>0.77063999999999999</v>
      </c>
      <c r="BH343">
        <v>0.15456</v>
      </c>
      <c r="BI343">
        <v>0.20258999999999999</v>
      </c>
      <c r="BJ343">
        <v>0.89475000000000005</v>
      </c>
      <c r="BK343">
        <v>13.78637</v>
      </c>
      <c r="BL343">
        <v>7.7524499999999996</v>
      </c>
      <c r="BM343" s="11">
        <f t="shared" si="10"/>
        <v>23.561360000000001</v>
      </c>
      <c r="BN343" s="11">
        <f t="shared" si="11"/>
        <v>31.33878</v>
      </c>
    </row>
    <row r="344" spans="1:66">
      <c r="A344">
        <v>240210037</v>
      </c>
      <c r="B344" t="s">
        <v>138</v>
      </c>
      <c r="C344" t="s">
        <v>383</v>
      </c>
      <c r="D344">
        <v>68</v>
      </c>
      <c r="E344">
        <v>69</v>
      </c>
      <c r="F344">
        <v>56.2</v>
      </c>
      <c r="G344">
        <v>57</v>
      </c>
      <c r="H344"/>
      <c r="I344">
        <v>3.2960000000000003E-2</v>
      </c>
      <c r="J344">
        <v>1.8540000000000001E-2</v>
      </c>
      <c r="K344">
        <v>7.3779999999999998E-2</v>
      </c>
      <c r="L344">
        <v>3.0290000000000001E-2</v>
      </c>
      <c r="M344">
        <v>4.2290000000000001E-2</v>
      </c>
      <c r="N344">
        <v>0.60689000000000004</v>
      </c>
      <c r="O344">
        <v>0.37903999999999999</v>
      </c>
      <c r="P344">
        <v>0.27467999999999998</v>
      </c>
      <c r="Q344">
        <v>2.2929999999999999E-2</v>
      </c>
      <c r="R344">
        <v>3.671E-2</v>
      </c>
      <c r="S344">
        <v>3.2939999999999997E-2</v>
      </c>
      <c r="T344">
        <v>0.40109</v>
      </c>
      <c r="U344">
        <v>0.67171000000000003</v>
      </c>
      <c r="V344">
        <v>0.24557000000000001</v>
      </c>
      <c r="W344">
        <v>9.9760000000000001E-2</v>
      </c>
      <c r="X344">
        <v>0.88424999999999998</v>
      </c>
      <c r="Y344">
        <v>6.8820000000000006E-2</v>
      </c>
      <c r="Z344">
        <v>1.975E-2</v>
      </c>
      <c r="AA344">
        <v>9.9058799999999998</v>
      </c>
      <c r="AB344">
        <v>0.55425000000000002</v>
      </c>
      <c r="AC344">
        <v>0.55922000000000005</v>
      </c>
      <c r="AD344">
        <v>0.24439</v>
      </c>
      <c r="AE344">
        <v>4.0160000000000001E-2</v>
      </c>
      <c r="AF344">
        <v>0.20634</v>
      </c>
      <c r="AG344">
        <v>9.6439999999999998E-2</v>
      </c>
      <c r="AH344">
        <v>8.6849999999999997E-2</v>
      </c>
      <c r="AI344">
        <v>1.065E-2</v>
      </c>
      <c r="AJ344">
        <v>8.4370000000000001E-2</v>
      </c>
      <c r="AK344">
        <v>1.3316300000000001</v>
      </c>
      <c r="AL344">
        <v>2.903E-2</v>
      </c>
      <c r="AM344">
        <v>1.9951399999999999</v>
      </c>
      <c r="AN344">
        <v>0.13636000000000001</v>
      </c>
      <c r="AO344">
        <v>0.18990000000000001</v>
      </c>
      <c r="AP344">
        <v>1.835</v>
      </c>
      <c r="AQ344">
        <v>7.9829999999999998E-2</v>
      </c>
      <c r="AR344">
        <v>3.1949999999999999E-2</v>
      </c>
      <c r="AS344">
        <v>3.6434799999999998</v>
      </c>
      <c r="AT344">
        <v>0.10743999999999999</v>
      </c>
      <c r="AU344">
        <v>4.7070000000000001E-2</v>
      </c>
      <c r="AV344">
        <v>5.9670000000000001E-2</v>
      </c>
      <c r="AW344">
        <v>0.12667999999999999</v>
      </c>
      <c r="AX344">
        <v>0.19214000000000001</v>
      </c>
      <c r="AY344">
        <v>2.7810000000000001E-2</v>
      </c>
      <c r="AZ344">
        <v>4.2549999999999998E-2</v>
      </c>
      <c r="BA344">
        <v>2.48834</v>
      </c>
      <c r="BB344">
        <v>4.6620000000000002E-2</v>
      </c>
      <c r="BC344">
        <v>2.02041</v>
      </c>
      <c r="BD344">
        <v>0.26205000000000001</v>
      </c>
      <c r="BE344">
        <v>7.6119999999999993E-2</v>
      </c>
      <c r="BF344">
        <v>3.0100000000000001E-3</v>
      </c>
      <c r="BG344">
        <v>1.2921499999999999</v>
      </c>
      <c r="BH344">
        <v>0.20641999999999999</v>
      </c>
      <c r="BI344">
        <v>0.12492</v>
      </c>
      <c r="BJ344">
        <v>0.46526000000000001</v>
      </c>
      <c r="BK344">
        <v>17.78163</v>
      </c>
      <c r="BL344">
        <v>5.8263199999999999</v>
      </c>
      <c r="BM344" s="11">
        <f t="shared" si="10"/>
        <v>25.6967</v>
      </c>
      <c r="BN344" s="11">
        <f t="shared" si="11"/>
        <v>30.502779999999998</v>
      </c>
    </row>
    <row r="345" spans="1:66">
      <c r="A345">
        <v>240230002</v>
      </c>
      <c r="B345" t="s">
        <v>138</v>
      </c>
      <c r="C345" t="s">
        <v>384</v>
      </c>
      <c r="D345">
        <v>65.3</v>
      </c>
      <c r="E345">
        <v>66</v>
      </c>
      <c r="F345">
        <v>56.9</v>
      </c>
      <c r="G345">
        <v>57.5</v>
      </c>
      <c r="H345"/>
      <c r="I345">
        <v>1.8720000000000001E-2</v>
      </c>
      <c r="J345">
        <v>1.9470000000000001E-2</v>
      </c>
      <c r="K345">
        <v>0.29704000000000003</v>
      </c>
      <c r="L345">
        <v>4.9880000000000001E-2</v>
      </c>
      <c r="M345">
        <v>6.7570000000000005E-2</v>
      </c>
      <c r="N345">
        <v>1.619E-2</v>
      </c>
      <c r="O345">
        <v>8.1600000000000006E-3</v>
      </c>
      <c r="P345">
        <v>2.7100000000000002E-3</v>
      </c>
      <c r="Q345">
        <v>1.8950000000000002E-2</v>
      </c>
      <c r="R345">
        <v>7.0099999999999997E-3</v>
      </c>
      <c r="S345">
        <v>2.802E-2</v>
      </c>
      <c r="T345">
        <v>0.75858000000000003</v>
      </c>
      <c r="U345">
        <v>1.50265</v>
      </c>
      <c r="V345">
        <v>0.11123</v>
      </c>
      <c r="W345">
        <v>9.5149999999999998E-2</v>
      </c>
      <c r="X345">
        <v>1.98485</v>
      </c>
      <c r="Y345">
        <v>0.32602999999999999</v>
      </c>
      <c r="Z345">
        <v>1.1100000000000001E-3</v>
      </c>
      <c r="AA345">
        <v>0.27633000000000002</v>
      </c>
      <c r="AB345">
        <v>6.1399999999999996E-3</v>
      </c>
      <c r="AC345">
        <v>1.1396500000000001</v>
      </c>
      <c r="AD345">
        <v>0.15401000000000001</v>
      </c>
      <c r="AE345">
        <v>8.9459999999999998E-2</v>
      </c>
      <c r="AF345">
        <v>0.78637000000000001</v>
      </c>
      <c r="AG345">
        <v>4.9970000000000001E-2</v>
      </c>
      <c r="AH345">
        <v>5.6579999999999998E-2</v>
      </c>
      <c r="AI345">
        <v>2.0289999999999999E-2</v>
      </c>
      <c r="AJ345">
        <v>3.47E-3</v>
      </c>
      <c r="AK345">
        <v>6.8459999999999993E-2</v>
      </c>
      <c r="AL345">
        <v>5.5710000000000003E-2</v>
      </c>
      <c r="AM345">
        <v>0.25424999999999998</v>
      </c>
      <c r="AN345">
        <v>7.7999999999999996E-3</v>
      </c>
      <c r="AO345">
        <v>4.768E-2</v>
      </c>
      <c r="AP345">
        <v>4.3747299999999996</v>
      </c>
      <c r="AQ345">
        <v>0.29725000000000001</v>
      </c>
      <c r="AR345">
        <v>2.5350000000000001E-2</v>
      </c>
      <c r="AS345">
        <v>6.04894</v>
      </c>
      <c r="AT345" s="86">
        <v>5.9999999999999995E-4</v>
      </c>
      <c r="AU345">
        <v>3.7499999999999999E-3</v>
      </c>
      <c r="AV345">
        <v>1.54E-2</v>
      </c>
      <c r="AW345">
        <v>0.24034</v>
      </c>
      <c r="AX345">
        <v>0.71130000000000004</v>
      </c>
      <c r="AY345">
        <v>4.5940000000000002E-2</v>
      </c>
      <c r="AZ345">
        <v>3.0899999999999999E-3</v>
      </c>
      <c r="BA345">
        <v>9.9919999999999995E-2</v>
      </c>
      <c r="BB345">
        <v>2.6069999999999999E-2</v>
      </c>
      <c r="BC345">
        <v>9.3115100000000002</v>
      </c>
      <c r="BD345">
        <v>0.22070000000000001</v>
      </c>
      <c r="BE345">
        <v>7.7939999999999995E-2</v>
      </c>
      <c r="BF345">
        <v>5.4900000000000001E-3</v>
      </c>
      <c r="BG345">
        <v>1.02423</v>
      </c>
      <c r="BH345">
        <v>0.15084</v>
      </c>
      <c r="BI345">
        <v>0.28147</v>
      </c>
      <c r="BJ345">
        <v>0.79407000000000005</v>
      </c>
      <c r="BK345">
        <v>19.323709999999998</v>
      </c>
      <c r="BL345">
        <v>5.4880000000000004</v>
      </c>
      <c r="BM345" s="11">
        <f t="shared" si="10"/>
        <v>27.06232</v>
      </c>
      <c r="BN345" s="11">
        <f t="shared" si="11"/>
        <v>29.837810000000008</v>
      </c>
    </row>
    <row r="346" spans="1:66">
      <c r="A346">
        <v>240251001</v>
      </c>
      <c r="B346" t="s">
        <v>138</v>
      </c>
      <c r="C346" t="s">
        <v>385</v>
      </c>
      <c r="D346">
        <v>74</v>
      </c>
      <c r="E346">
        <v>75</v>
      </c>
      <c r="F346">
        <v>61.8</v>
      </c>
      <c r="G346">
        <v>62.6</v>
      </c>
      <c r="H346"/>
      <c r="I346">
        <v>0.23913999999999999</v>
      </c>
      <c r="J346">
        <v>1.308E-2</v>
      </c>
      <c r="K346">
        <v>9.1829999999999995E-2</v>
      </c>
      <c r="L346">
        <v>3.5299999999999998E-2</v>
      </c>
      <c r="M346">
        <v>5.0849999999999999E-2</v>
      </c>
      <c r="N346">
        <v>0.13782</v>
      </c>
      <c r="O346">
        <v>0.30226999999999998</v>
      </c>
      <c r="P346">
        <v>0.43056</v>
      </c>
      <c r="Q346">
        <v>2.3970000000000002E-2</v>
      </c>
      <c r="R346">
        <v>0.25009999999999999</v>
      </c>
      <c r="S346">
        <v>2.4649999999999998E-2</v>
      </c>
      <c r="T346">
        <v>0.32906999999999997</v>
      </c>
      <c r="U346">
        <v>0.71897999999999995</v>
      </c>
      <c r="V346">
        <v>9.9000000000000005E-2</v>
      </c>
      <c r="W346">
        <v>6.8589999999999998E-2</v>
      </c>
      <c r="X346">
        <v>1.0240400000000001</v>
      </c>
      <c r="Y346">
        <v>0.10389</v>
      </c>
      <c r="Z346">
        <v>1.8749999999999999E-2</v>
      </c>
      <c r="AA346">
        <v>16.86936</v>
      </c>
      <c r="AB346">
        <v>0.20871999999999999</v>
      </c>
      <c r="AC346">
        <v>0.50612999999999997</v>
      </c>
      <c r="AD346">
        <v>0.14779999999999999</v>
      </c>
      <c r="AE346">
        <v>5.3100000000000001E-2</v>
      </c>
      <c r="AF346">
        <v>0.20755000000000001</v>
      </c>
      <c r="AG346">
        <v>6.2539999999999998E-2</v>
      </c>
      <c r="AH346">
        <v>4.863E-2</v>
      </c>
      <c r="AI346">
        <v>1.4919999999999999E-2</v>
      </c>
      <c r="AJ346">
        <v>3.8429999999999999E-2</v>
      </c>
      <c r="AK346">
        <v>0.70221999999999996</v>
      </c>
      <c r="AL346">
        <v>3.9629999999999999E-2</v>
      </c>
      <c r="AM346">
        <v>0.72560999999999998</v>
      </c>
      <c r="AN346">
        <v>1.01735</v>
      </c>
      <c r="AO346">
        <v>7.238E-2</v>
      </c>
      <c r="AP346">
        <v>2.4222199999999998</v>
      </c>
      <c r="AQ346">
        <v>9.7949999999999995E-2</v>
      </c>
      <c r="AR346">
        <v>2.4410000000000001E-2</v>
      </c>
      <c r="AS346">
        <v>2.9788100000000002</v>
      </c>
      <c r="AT346">
        <v>3.1739999999999997E-2</v>
      </c>
      <c r="AU346">
        <v>0.16657</v>
      </c>
      <c r="AV346">
        <v>3.2660000000000002E-2</v>
      </c>
      <c r="AW346">
        <v>0.47591</v>
      </c>
      <c r="AX346">
        <v>0.30565999999999999</v>
      </c>
      <c r="AY346">
        <v>2.7650000000000001E-2</v>
      </c>
      <c r="AZ346">
        <v>1.8870000000000001E-2</v>
      </c>
      <c r="BA346">
        <v>3.64093</v>
      </c>
      <c r="BB346">
        <v>4.4330000000000001E-2</v>
      </c>
      <c r="BC346">
        <v>2.3161700000000001</v>
      </c>
      <c r="BD346">
        <v>0.15221999999999999</v>
      </c>
      <c r="BE346">
        <v>6.8409999999999999E-2</v>
      </c>
      <c r="BF346">
        <v>3.7200000000000002E-3</v>
      </c>
      <c r="BG346">
        <v>0.93076999999999999</v>
      </c>
      <c r="BH346">
        <v>0.2215</v>
      </c>
      <c r="BI346">
        <v>0.19281999999999999</v>
      </c>
      <c r="BJ346">
        <v>0.66835</v>
      </c>
      <c r="BK346">
        <v>16.73836</v>
      </c>
      <c r="BL346">
        <v>5.56365</v>
      </c>
      <c r="BM346" s="11">
        <f t="shared" si="10"/>
        <v>24.315449999999998</v>
      </c>
      <c r="BN346" s="11">
        <f t="shared" si="11"/>
        <v>37.484490000000001</v>
      </c>
    </row>
    <row r="347" spans="1:66">
      <c r="A347">
        <v>240259001</v>
      </c>
      <c r="B347" t="s">
        <v>138</v>
      </c>
      <c r="C347" t="s">
        <v>385</v>
      </c>
      <c r="D347">
        <v>73</v>
      </c>
      <c r="E347">
        <v>73</v>
      </c>
      <c r="F347">
        <v>61.2</v>
      </c>
      <c r="G347">
        <v>61.2</v>
      </c>
      <c r="H347"/>
      <c r="I347">
        <v>0.24265999999999999</v>
      </c>
      <c r="J347">
        <v>1.643E-2</v>
      </c>
      <c r="K347">
        <v>9.5560000000000006E-2</v>
      </c>
      <c r="L347">
        <v>4.1140000000000003E-2</v>
      </c>
      <c r="M347">
        <v>5.9549999999999999E-2</v>
      </c>
      <c r="N347">
        <v>0.38466</v>
      </c>
      <c r="O347">
        <v>0.70889999999999997</v>
      </c>
      <c r="P347">
        <v>0.34678999999999999</v>
      </c>
      <c r="Q347">
        <v>1.585E-2</v>
      </c>
      <c r="R347">
        <v>0.20563999999999999</v>
      </c>
      <c r="S347">
        <v>2.7189999999999999E-2</v>
      </c>
      <c r="T347">
        <v>0.30807000000000001</v>
      </c>
      <c r="U347">
        <v>0.60377999999999998</v>
      </c>
      <c r="V347">
        <v>8.4290000000000004E-2</v>
      </c>
      <c r="W347">
        <v>7.7020000000000005E-2</v>
      </c>
      <c r="X347">
        <v>0.874</v>
      </c>
      <c r="Y347">
        <v>0.10714</v>
      </c>
      <c r="Z347">
        <v>2.0060000000000001E-2</v>
      </c>
      <c r="AA347">
        <v>14.305669999999999</v>
      </c>
      <c r="AB347">
        <v>0.59977000000000003</v>
      </c>
      <c r="AC347">
        <v>0.54886999999999997</v>
      </c>
      <c r="AD347">
        <v>0.13916000000000001</v>
      </c>
      <c r="AE347">
        <v>5.4730000000000001E-2</v>
      </c>
      <c r="AF347">
        <v>0.21318999999999999</v>
      </c>
      <c r="AG347">
        <v>6.2140000000000001E-2</v>
      </c>
      <c r="AH347">
        <v>6.1769999999999999E-2</v>
      </c>
      <c r="AI347">
        <v>1.6670000000000001E-2</v>
      </c>
      <c r="AJ347">
        <v>7.85E-2</v>
      </c>
      <c r="AK347">
        <v>1.43536</v>
      </c>
      <c r="AL347">
        <v>4.0899999999999999E-2</v>
      </c>
      <c r="AM347">
        <v>1.4584699999999999</v>
      </c>
      <c r="AN347">
        <v>0.77261999999999997</v>
      </c>
      <c r="AO347">
        <v>7.6829999999999996E-2</v>
      </c>
      <c r="AP347">
        <v>1.7425900000000001</v>
      </c>
      <c r="AQ347">
        <v>9.8350000000000007E-2</v>
      </c>
      <c r="AR347">
        <v>2.3560000000000001E-2</v>
      </c>
      <c r="AS347">
        <v>3.2942200000000001</v>
      </c>
      <c r="AT347">
        <v>0.10063999999999999</v>
      </c>
      <c r="AU347">
        <v>0.12333</v>
      </c>
      <c r="AV347">
        <v>2.197E-2</v>
      </c>
      <c r="AW347">
        <v>0.42807000000000001</v>
      </c>
      <c r="AX347">
        <v>0.31251000000000001</v>
      </c>
      <c r="AY347">
        <v>3.601E-2</v>
      </c>
      <c r="AZ347">
        <v>2.76E-2</v>
      </c>
      <c r="BA347">
        <v>3.0335999999999999</v>
      </c>
      <c r="BB347">
        <v>3.1399999999999997E-2</v>
      </c>
      <c r="BC347">
        <v>1.83965</v>
      </c>
      <c r="BD347">
        <v>0.15024999999999999</v>
      </c>
      <c r="BE347">
        <v>8.133E-2</v>
      </c>
      <c r="BF347">
        <v>4.28E-3</v>
      </c>
      <c r="BG347">
        <v>1.1357999999999999</v>
      </c>
      <c r="BH347">
        <v>0.24487999999999999</v>
      </c>
      <c r="BI347">
        <v>0.22728999999999999</v>
      </c>
      <c r="BJ347">
        <v>0.70852000000000004</v>
      </c>
      <c r="BK347">
        <v>18.0746</v>
      </c>
      <c r="BL347">
        <v>5.3768799999999999</v>
      </c>
      <c r="BM347" s="11">
        <f t="shared" si="10"/>
        <v>25.767969999999998</v>
      </c>
      <c r="BN347" s="11">
        <f t="shared" si="11"/>
        <v>35.432739999999995</v>
      </c>
    </row>
    <row r="348" spans="1:66">
      <c r="A348">
        <v>240290002</v>
      </c>
      <c r="B348" t="s">
        <v>138</v>
      </c>
      <c r="C348" t="s">
        <v>300</v>
      </c>
      <c r="D348">
        <v>69.3</v>
      </c>
      <c r="E348">
        <v>70</v>
      </c>
      <c r="F348">
        <v>57.7</v>
      </c>
      <c r="G348">
        <v>58.3</v>
      </c>
      <c r="H348"/>
      <c r="I348">
        <v>3.2539999999999999E-2</v>
      </c>
      <c r="J348">
        <v>2.4969999999999999E-2</v>
      </c>
      <c r="K348">
        <v>0.17801</v>
      </c>
      <c r="L348">
        <v>7.0040000000000005E-2</v>
      </c>
      <c r="M348">
        <v>6.8580000000000002E-2</v>
      </c>
      <c r="N348">
        <v>0.18052000000000001</v>
      </c>
      <c r="O348">
        <v>0.96914999999999996</v>
      </c>
      <c r="P348">
        <v>0.25051000000000001</v>
      </c>
      <c r="Q348">
        <v>2.9090000000000001E-2</v>
      </c>
      <c r="R348">
        <v>7.3219999999999993E-2</v>
      </c>
      <c r="S348">
        <v>3.4689999999999999E-2</v>
      </c>
      <c r="T348">
        <v>0.56355</v>
      </c>
      <c r="U348">
        <v>0.91713</v>
      </c>
      <c r="V348">
        <v>0.19880999999999999</v>
      </c>
      <c r="W348">
        <v>0.11135</v>
      </c>
      <c r="X348">
        <v>0.90486999999999995</v>
      </c>
      <c r="Y348">
        <v>0.1158</v>
      </c>
      <c r="Z348">
        <v>4.3499999999999997E-3</v>
      </c>
      <c r="AA348">
        <v>9.7789000000000001</v>
      </c>
      <c r="AB348">
        <v>0.17610999999999999</v>
      </c>
      <c r="AC348">
        <v>0.97560999999999998</v>
      </c>
      <c r="AD348">
        <v>0.23726</v>
      </c>
      <c r="AE348">
        <v>2.4299999999999999E-2</v>
      </c>
      <c r="AF348">
        <v>0.42453000000000002</v>
      </c>
      <c r="AG348">
        <v>7.7399999999999997E-2</v>
      </c>
      <c r="AH348">
        <v>7.3279999999999998E-2</v>
      </c>
      <c r="AI348">
        <v>2.2599999999999999E-2</v>
      </c>
      <c r="AJ348">
        <v>2.6870000000000002E-2</v>
      </c>
      <c r="AK348">
        <v>1.69008</v>
      </c>
      <c r="AL348">
        <v>6.021E-2</v>
      </c>
      <c r="AM348">
        <v>1.3644099999999999</v>
      </c>
      <c r="AN348">
        <v>0.56105000000000005</v>
      </c>
      <c r="AO348">
        <v>0.14124999999999999</v>
      </c>
      <c r="AP348">
        <v>2.9123600000000001</v>
      </c>
      <c r="AQ348">
        <v>0.21301999999999999</v>
      </c>
      <c r="AR348">
        <v>3.4169999999999999E-2</v>
      </c>
      <c r="AS348">
        <v>4.0791399999999998</v>
      </c>
      <c r="AT348">
        <v>2.623E-2</v>
      </c>
      <c r="AU348">
        <v>6.3710000000000003E-2</v>
      </c>
      <c r="AV348">
        <v>4.0379999999999999E-2</v>
      </c>
      <c r="AW348">
        <v>0.15734000000000001</v>
      </c>
      <c r="AX348">
        <v>0.63173000000000001</v>
      </c>
      <c r="AY348">
        <v>4.3619999999999999E-2</v>
      </c>
      <c r="AZ348">
        <v>6.1799999999999997E-3</v>
      </c>
      <c r="BA348">
        <v>2.3328199999999999</v>
      </c>
      <c r="BB348">
        <v>5.6300000000000003E-2</v>
      </c>
      <c r="BC348">
        <v>2.23577</v>
      </c>
      <c r="BD348">
        <v>0.23915</v>
      </c>
      <c r="BE348">
        <v>8.1269999999999995E-2</v>
      </c>
      <c r="BF348">
        <v>5.3299999999999997E-3</v>
      </c>
      <c r="BG348">
        <v>0.93957999999999997</v>
      </c>
      <c r="BH348">
        <v>0.2326</v>
      </c>
      <c r="BI348">
        <v>0.15715999999999999</v>
      </c>
      <c r="BJ348">
        <v>0.81396999999999997</v>
      </c>
      <c r="BK348">
        <v>15.10083</v>
      </c>
      <c r="BL348">
        <v>6.9367400000000004</v>
      </c>
      <c r="BM348" s="11">
        <f t="shared" si="10"/>
        <v>24.180880000000002</v>
      </c>
      <c r="BN348" s="11">
        <f t="shared" si="11"/>
        <v>33.519560000000013</v>
      </c>
    </row>
    <row r="349" spans="1:66">
      <c r="A349">
        <v>240313001</v>
      </c>
      <c r="B349" t="s">
        <v>138</v>
      </c>
      <c r="C349" t="s">
        <v>257</v>
      </c>
      <c r="D349">
        <v>67.7</v>
      </c>
      <c r="E349">
        <v>68</v>
      </c>
      <c r="F349">
        <v>57.2</v>
      </c>
      <c r="G349">
        <v>57.4</v>
      </c>
      <c r="H349"/>
      <c r="I349">
        <v>2.1319999999999999E-2</v>
      </c>
      <c r="J349">
        <v>1.115E-2</v>
      </c>
      <c r="K349">
        <v>4.8300000000000003E-2</v>
      </c>
      <c r="L349">
        <v>3.8280000000000002E-2</v>
      </c>
      <c r="M349">
        <v>3.8859999999999999E-2</v>
      </c>
      <c r="N349">
        <v>0.31207000000000001</v>
      </c>
      <c r="O349">
        <v>0.50561</v>
      </c>
      <c r="P349">
        <v>0.52015</v>
      </c>
      <c r="Q349">
        <v>1.865E-2</v>
      </c>
      <c r="R349">
        <v>2.7869999999999999E-2</v>
      </c>
      <c r="S349">
        <v>3.3390000000000003E-2</v>
      </c>
      <c r="T349">
        <v>0.31935000000000002</v>
      </c>
      <c r="U349">
        <v>0.48749999999999999</v>
      </c>
      <c r="V349">
        <v>0.18212</v>
      </c>
      <c r="W349">
        <v>7.7410000000000007E-2</v>
      </c>
      <c r="X349">
        <v>0.57281000000000004</v>
      </c>
      <c r="Y349">
        <v>4.0529999999999997E-2</v>
      </c>
      <c r="Z349">
        <v>3.5200000000000001E-3</v>
      </c>
      <c r="AA349">
        <v>12.786099999999999</v>
      </c>
      <c r="AB349">
        <v>0.27717999999999998</v>
      </c>
      <c r="AC349">
        <v>0.76039999999999996</v>
      </c>
      <c r="AD349">
        <v>0.22048999999999999</v>
      </c>
      <c r="AE349">
        <v>1.6389999999999998E-2</v>
      </c>
      <c r="AF349">
        <v>0.15164</v>
      </c>
      <c r="AG349">
        <v>9.3780000000000002E-2</v>
      </c>
      <c r="AH349">
        <v>6.4140000000000003E-2</v>
      </c>
      <c r="AI349">
        <v>1.388E-2</v>
      </c>
      <c r="AJ349">
        <v>2.751E-2</v>
      </c>
      <c r="AK349">
        <v>1.1557599999999999</v>
      </c>
      <c r="AL349">
        <v>2.1930000000000002E-2</v>
      </c>
      <c r="AM349">
        <v>1.5673699999999999</v>
      </c>
      <c r="AN349">
        <v>0.15229999999999999</v>
      </c>
      <c r="AO349">
        <v>0.15978999999999999</v>
      </c>
      <c r="AP349">
        <v>1.77145</v>
      </c>
      <c r="AQ349">
        <v>6.9070000000000006E-2</v>
      </c>
      <c r="AR349">
        <v>3.7089999999999998E-2</v>
      </c>
      <c r="AS349">
        <v>4.1319100000000004</v>
      </c>
      <c r="AT349">
        <v>5.5030000000000003E-2</v>
      </c>
      <c r="AU349">
        <v>2.581E-2</v>
      </c>
      <c r="AV349">
        <v>4.5420000000000002E-2</v>
      </c>
      <c r="AW349">
        <v>4.3110000000000002E-2</v>
      </c>
      <c r="AX349">
        <v>0.16558</v>
      </c>
      <c r="AY349">
        <v>2.554E-2</v>
      </c>
      <c r="AZ349">
        <v>1.337E-2</v>
      </c>
      <c r="BA349">
        <v>3.5307499999999998</v>
      </c>
      <c r="BB349">
        <v>5.7450000000000001E-2</v>
      </c>
      <c r="BC349">
        <v>1.51413</v>
      </c>
      <c r="BD349">
        <v>0.23277999999999999</v>
      </c>
      <c r="BE349">
        <v>7.5069999999999998E-2</v>
      </c>
      <c r="BF349">
        <v>2.4099999999999998E-3</v>
      </c>
      <c r="BG349">
        <v>1.6505000000000001</v>
      </c>
      <c r="BH349">
        <v>0.17524999999999999</v>
      </c>
      <c r="BI349">
        <v>0.11377</v>
      </c>
      <c r="BJ349">
        <v>0.51510999999999996</v>
      </c>
      <c r="BK349">
        <v>17.045449999999999</v>
      </c>
      <c r="BL349">
        <v>5.1757099999999996</v>
      </c>
      <c r="BM349" s="11">
        <f t="shared" si="10"/>
        <v>24.675789999999996</v>
      </c>
      <c r="BN349" s="11">
        <f t="shared" si="11"/>
        <v>32.523519999999991</v>
      </c>
    </row>
    <row r="350" spans="1:66">
      <c r="A350">
        <v>240330030</v>
      </c>
      <c r="B350" t="s">
        <v>138</v>
      </c>
      <c r="C350" t="s">
        <v>386</v>
      </c>
      <c r="D350">
        <v>69.3</v>
      </c>
      <c r="E350">
        <v>70</v>
      </c>
      <c r="F350">
        <v>58.2</v>
      </c>
      <c r="G350">
        <v>58.8</v>
      </c>
      <c r="H350"/>
      <c r="I350">
        <v>5.339E-2</v>
      </c>
      <c r="J350">
        <v>1.8710000000000001E-2</v>
      </c>
      <c r="K350">
        <v>7.8890000000000002E-2</v>
      </c>
      <c r="L350">
        <v>4.6989999999999997E-2</v>
      </c>
      <c r="M350">
        <v>4.471E-2</v>
      </c>
      <c r="N350">
        <v>0.11559</v>
      </c>
      <c r="O350">
        <v>0.51002000000000003</v>
      </c>
      <c r="P350">
        <v>0.68345</v>
      </c>
      <c r="Q350">
        <v>4.5519999999999998E-2</v>
      </c>
      <c r="R350">
        <v>8.1100000000000005E-2</v>
      </c>
      <c r="S350">
        <v>3.8159999999999999E-2</v>
      </c>
      <c r="T350">
        <v>0.27217000000000002</v>
      </c>
      <c r="U350">
        <v>0.50253999999999999</v>
      </c>
      <c r="V350">
        <v>0.14479</v>
      </c>
      <c r="W350">
        <v>6.5699999999999995E-2</v>
      </c>
      <c r="X350">
        <v>0.68703999999999998</v>
      </c>
      <c r="Y350">
        <v>7.3539999999999994E-2</v>
      </c>
      <c r="Z350">
        <v>3.47E-3</v>
      </c>
      <c r="AA350">
        <v>15.16893</v>
      </c>
      <c r="AB350">
        <v>0.13342000000000001</v>
      </c>
      <c r="AC350">
        <v>0.65010999999999997</v>
      </c>
      <c r="AD350">
        <v>0.22594</v>
      </c>
      <c r="AE350">
        <v>4.5109999999999997E-2</v>
      </c>
      <c r="AF350">
        <v>0.15728</v>
      </c>
      <c r="AG350">
        <v>9.0380000000000002E-2</v>
      </c>
      <c r="AH350">
        <v>5.5039999999999999E-2</v>
      </c>
      <c r="AI350">
        <v>1.6760000000000001E-2</v>
      </c>
      <c r="AJ350">
        <v>1.8630000000000001E-2</v>
      </c>
      <c r="AK350">
        <v>0.94077999999999995</v>
      </c>
      <c r="AL350">
        <v>3.2669999999999998E-2</v>
      </c>
      <c r="AM350">
        <v>0.84121999999999997</v>
      </c>
      <c r="AN350">
        <v>0.38930999999999999</v>
      </c>
      <c r="AO350">
        <v>0.14391000000000001</v>
      </c>
      <c r="AP350">
        <v>1.8573299999999999</v>
      </c>
      <c r="AQ350">
        <v>7.238E-2</v>
      </c>
      <c r="AR350">
        <v>3.7429999999999998E-2</v>
      </c>
      <c r="AS350">
        <v>3.8058399999999999</v>
      </c>
      <c r="AT350">
        <v>2.341E-2</v>
      </c>
      <c r="AU350">
        <v>9.7390000000000004E-2</v>
      </c>
      <c r="AV350">
        <v>4.768E-2</v>
      </c>
      <c r="AW350">
        <v>0.13946</v>
      </c>
      <c r="AX350">
        <v>0.21354000000000001</v>
      </c>
      <c r="AY350">
        <v>3.261E-2</v>
      </c>
      <c r="AZ350">
        <v>8.8199999999999997E-3</v>
      </c>
      <c r="BA350">
        <v>4.07592</v>
      </c>
      <c r="BB350">
        <v>5.1650000000000001E-2</v>
      </c>
      <c r="BC350">
        <v>1.70004</v>
      </c>
      <c r="BD350">
        <v>0.16336000000000001</v>
      </c>
      <c r="BE350">
        <v>7.8530000000000003E-2</v>
      </c>
      <c r="BF350">
        <v>2.7599999999999999E-3</v>
      </c>
      <c r="BG350">
        <v>1.2478</v>
      </c>
      <c r="BH350">
        <v>0.30569000000000002</v>
      </c>
      <c r="BI350">
        <v>0.13245000000000001</v>
      </c>
      <c r="BJ350">
        <v>0.56942000000000004</v>
      </c>
      <c r="BK350">
        <v>15.870010000000001</v>
      </c>
      <c r="BL350">
        <v>5.2916400000000001</v>
      </c>
      <c r="BM350" s="11">
        <f t="shared" si="10"/>
        <v>23.417010000000001</v>
      </c>
      <c r="BN350" s="11">
        <f t="shared" si="11"/>
        <v>34.783420000000007</v>
      </c>
    </row>
    <row r="351" spans="1:66">
      <c r="A351">
        <v>240338003</v>
      </c>
      <c r="B351" t="s">
        <v>138</v>
      </c>
      <c r="C351" t="s">
        <v>386</v>
      </c>
      <c r="D351">
        <v>70.7</v>
      </c>
      <c r="E351">
        <v>71</v>
      </c>
      <c r="F351">
        <v>59.4</v>
      </c>
      <c r="G351">
        <v>59.6</v>
      </c>
      <c r="H351"/>
      <c r="I351">
        <v>5.1650000000000001E-2</v>
      </c>
      <c r="J351">
        <v>1.1780000000000001E-2</v>
      </c>
      <c r="K351">
        <v>0.15987000000000001</v>
      </c>
      <c r="L351">
        <v>2.4969999999999999E-2</v>
      </c>
      <c r="M351">
        <v>5.3199999999999997E-2</v>
      </c>
      <c r="N351">
        <v>0.12332</v>
      </c>
      <c r="O351">
        <v>0.29927999999999999</v>
      </c>
      <c r="P351">
        <v>1.66048</v>
      </c>
      <c r="Q351">
        <v>2.4709999999999999E-2</v>
      </c>
      <c r="R351">
        <v>5.6219999999999999E-2</v>
      </c>
      <c r="S351">
        <v>2.8150000000000001E-2</v>
      </c>
      <c r="T351">
        <v>0.38602999999999998</v>
      </c>
      <c r="U351">
        <v>0.64268999999999998</v>
      </c>
      <c r="V351">
        <v>0.17376</v>
      </c>
      <c r="W351">
        <v>9.332E-2</v>
      </c>
      <c r="X351">
        <v>0.82355</v>
      </c>
      <c r="Y351">
        <v>0.17877999999999999</v>
      </c>
      <c r="Z351">
        <v>2.8490000000000001E-2</v>
      </c>
      <c r="AA351">
        <v>11.904640000000001</v>
      </c>
      <c r="AB351">
        <v>0.21861</v>
      </c>
      <c r="AC351">
        <v>0.86585999999999996</v>
      </c>
      <c r="AD351">
        <v>0.20594999999999999</v>
      </c>
      <c r="AE351">
        <v>6.9610000000000005E-2</v>
      </c>
      <c r="AF351">
        <v>0.33711000000000002</v>
      </c>
      <c r="AG351">
        <v>6.5420000000000006E-2</v>
      </c>
      <c r="AH351">
        <v>6.6559999999999994E-2</v>
      </c>
      <c r="AI351">
        <v>1.159E-2</v>
      </c>
      <c r="AJ351">
        <v>5.108E-2</v>
      </c>
      <c r="AK351">
        <v>0.44742999999999999</v>
      </c>
      <c r="AL351">
        <v>3.8280000000000002E-2</v>
      </c>
      <c r="AM351">
        <v>0.50212000000000001</v>
      </c>
      <c r="AN351">
        <v>0.12925</v>
      </c>
      <c r="AO351">
        <v>0.11092</v>
      </c>
      <c r="AP351">
        <v>3.1724399999999999</v>
      </c>
      <c r="AQ351">
        <v>0.20372000000000001</v>
      </c>
      <c r="AR351">
        <v>2.3740000000000001E-2</v>
      </c>
      <c r="AS351">
        <v>3.25203</v>
      </c>
      <c r="AT351">
        <v>3.2129999999999999E-2</v>
      </c>
      <c r="AU351">
        <v>3.3799999999999997E-2</v>
      </c>
      <c r="AV351">
        <v>3.7960000000000001E-2</v>
      </c>
      <c r="AW351">
        <v>0.23948</v>
      </c>
      <c r="AX351">
        <v>0.56467000000000001</v>
      </c>
      <c r="AY351">
        <v>2.8840000000000001E-2</v>
      </c>
      <c r="AZ351">
        <v>2.5389999999999999E-2</v>
      </c>
      <c r="BA351">
        <v>5.5708000000000002</v>
      </c>
      <c r="BB351">
        <v>4.8680000000000001E-2</v>
      </c>
      <c r="BC351">
        <v>2.01431</v>
      </c>
      <c r="BD351">
        <v>0.17741999999999999</v>
      </c>
      <c r="BE351">
        <v>7.1340000000000001E-2</v>
      </c>
      <c r="BF351">
        <v>3.3800000000000002E-3</v>
      </c>
      <c r="BG351">
        <v>0.98968999999999996</v>
      </c>
      <c r="BH351">
        <v>0.20549000000000001</v>
      </c>
      <c r="BI351">
        <v>0.18837000000000001</v>
      </c>
      <c r="BJ351">
        <v>0.60743000000000003</v>
      </c>
      <c r="BK351">
        <v>16.083590000000001</v>
      </c>
      <c r="BL351">
        <v>5.9806699999999999</v>
      </c>
      <c r="BM351" s="11">
        <f t="shared" si="10"/>
        <v>24.055240000000001</v>
      </c>
      <c r="BN351" s="11">
        <f t="shared" si="11"/>
        <v>35.344810000000003</v>
      </c>
    </row>
    <row r="352" spans="1:66">
      <c r="A352">
        <v>240339991</v>
      </c>
      <c r="B352" t="s">
        <v>138</v>
      </c>
      <c r="C352" t="s">
        <v>386</v>
      </c>
      <c r="D352">
        <v>69.3</v>
      </c>
      <c r="E352">
        <v>71</v>
      </c>
      <c r="F352">
        <v>58.1</v>
      </c>
      <c r="G352">
        <v>59.5</v>
      </c>
      <c r="H352"/>
      <c r="I352">
        <v>2.351E-2</v>
      </c>
      <c r="J352">
        <v>2.1749999999999999E-2</v>
      </c>
      <c r="K352">
        <v>8.0949999999999994E-2</v>
      </c>
      <c r="L352">
        <v>6.2050000000000001E-2</v>
      </c>
      <c r="M352">
        <v>5.4390000000000001E-2</v>
      </c>
      <c r="N352">
        <v>0.12927</v>
      </c>
      <c r="O352">
        <v>0.37184</v>
      </c>
      <c r="P352">
        <v>0.79783999999999999</v>
      </c>
      <c r="Q352">
        <v>2.2409999999999999E-2</v>
      </c>
      <c r="R352">
        <v>4.5589999999999999E-2</v>
      </c>
      <c r="S352">
        <v>3.7620000000000001E-2</v>
      </c>
      <c r="T352">
        <v>0.25447999999999998</v>
      </c>
      <c r="U352">
        <v>0.47913</v>
      </c>
      <c r="V352">
        <v>0.12887000000000001</v>
      </c>
      <c r="W352">
        <v>6.5979999999999997E-2</v>
      </c>
      <c r="X352">
        <v>0.7288</v>
      </c>
      <c r="Y352">
        <v>7.2090000000000001E-2</v>
      </c>
      <c r="Z352">
        <v>1.6709999999999999E-2</v>
      </c>
      <c r="AA352">
        <v>13.03435</v>
      </c>
      <c r="AB352">
        <v>0.16653999999999999</v>
      </c>
      <c r="AC352">
        <v>0.52329000000000003</v>
      </c>
      <c r="AD352">
        <v>0.20992</v>
      </c>
      <c r="AE352">
        <v>2.172E-2</v>
      </c>
      <c r="AF352">
        <v>0.17649000000000001</v>
      </c>
      <c r="AG352">
        <v>8.1949999999999995E-2</v>
      </c>
      <c r="AH352">
        <v>4.7010000000000003E-2</v>
      </c>
      <c r="AI352">
        <v>2.0400000000000001E-2</v>
      </c>
      <c r="AJ352">
        <v>3.1539999999999999E-2</v>
      </c>
      <c r="AK352">
        <v>0.95611999999999997</v>
      </c>
      <c r="AL352">
        <v>4.8039999999999999E-2</v>
      </c>
      <c r="AM352">
        <v>0.88729000000000002</v>
      </c>
      <c r="AN352">
        <v>0.26543</v>
      </c>
      <c r="AO352">
        <v>0.13037000000000001</v>
      </c>
      <c r="AP352">
        <v>1.9661999999999999</v>
      </c>
      <c r="AQ352">
        <v>9.2979999999999993E-2</v>
      </c>
      <c r="AR352">
        <v>3.6700000000000003E-2</v>
      </c>
      <c r="AS352">
        <v>4.1832599999999998</v>
      </c>
      <c r="AT352">
        <v>2.5690000000000001E-2</v>
      </c>
      <c r="AU352">
        <v>3.3829999999999999E-2</v>
      </c>
      <c r="AV352">
        <v>4.5100000000000001E-2</v>
      </c>
      <c r="AW352">
        <v>7.7499999999999999E-2</v>
      </c>
      <c r="AX352">
        <v>0.27099000000000001</v>
      </c>
      <c r="AY352">
        <v>3.9059999999999997E-2</v>
      </c>
      <c r="AZ352">
        <v>1.822E-2</v>
      </c>
      <c r="BA352">
        <v>4.9232100000000001</v>
      </c>
      <c r="BB352">
        <v>4.9639999999999997E-2</v>
      </c>
      <c r="BC352">
        <v>2.5925699999999998</v>
      </c>
      <c r="BD352">
        <v>0.15189</v>
      </c>
      <c r="BE352">
        <v>7.8409999999999994E-2</v>
      </c>
      <c r="BF352">
        <v>3.81E-3</v>
      </c>
      <c r="BG352">
        <v>1.1404000000000001</v>
      </c>
      <c r="BH352">
        <v>0.18698000000000001</v>
      </c>
      <c r="BI352">
        <v>0.12595000000000001</v>
      </c>
      <c r="BJ352">
        <v>0.73097999999999996</v>
      </c>
      <c r="BK352">
        <v>15.92276</v>
      </c>
      <c r="BL352">
        <v>5.41005</v>
      </c>
      <c r="BM352" s="11">
        <f t="shared" si="10"/>
        <v>23.517119999999998</v>
      </c>
      <c r="BN352" s="11">
        <f t="shared" si="11"/>
        <v>34.582799999999999</v>
      </c>
    </row>
    <row r="353" spans="1:66">
      <c r="A353">
        <v>240430009</v>
      </c>
      <c r="B353" t="s">
        <v>138</v>
      </c>
      <c r="C353" t="s">
        <v>199</v>
      </c>
      <c r="D353">
        <v>66.7</v>
      </c>
      <c r="E353">
        <v>67</v>
      </c>
      <c r="F353">
        <v>56.3</v>
      </c>
      <c r="G353">
        <v>56.6</v>
      </c>
      <c r="H353"/>
      <c r="I353">
        <v>2.981E-2</v>
      </c>
      <c r="J353">
        <v>1.9220000000000001E-2</v>
      </c>
      <c r="K353">
        <v>8.3919999999999995E-2</v>
      </c>
      <c r="L353">
        <v>3.049E-2</v>
      </c>
      <c r="M353">
        <v>4.6629999999999998E-2</v>
      </c>
      <c r="N353">
        <v>0.37298999999999999</v>
      </c>
      <c r="O353">
        <v>0.17199999999999999</v>
      </c>
      <c r="P353">
        <v>0.19375999999999999</v>
      </c>
      <c r="Q353">
        <v>1.4330000000000001E-2</v>
      </c>
      <c r="R353">
        <v>2.5760000000000002E-2</v>
      </c>
      <c r="S353">
        <v>3.458E-2</v>
      </c>
      <c r="T353">
        <v>0.43935000000000002</v>
      </c>
      <c r="U353">
        <v>0.76622000000000001</v>
      </c>
      <c r="V353">
        <v>0.26074999999999998</v>
      </c>
      <c r="W353">
        <v>0.1072</v>
      </c>
      <c r="X353">
        <v>0.96926000000000001</v>
      </c>
      <c r="Y353">
        <v>7.8640000000000002E-2</v>
      </c>
      <c r="Z353">
        <v>1.5900000000000001E-3</v>
      </c>
      <c r="AA353">
        <v>7.6225199999999997</v>
      </c>
      <c r="AB353">
        <v>0.17247000000000001</v>
      </c>
      <c r="AC353">
        <v>0.73162000000000005</v>
      </c>
      <c r="AD353">
        <v>0.26035999999999998</v>
      </c>
      <c r="AE353">
        <v>4.6359999999999998E-2</v>
      </c>
      <c r="AF353">
        <v>0.22813</v>
      </c>
      <c r="AG353">
        <v>0.10081</v>
      </c>
      <c r="AH353">
        <v>9.3270000000000006E-2</v>
      </c>
      <c r="AI353">
        <v>1.065E-2</v>
      </c>
      <c r="AJ353">
        <v>1.268E-2</v>
      </c>
      <c r="AK353">
        <v>0.92630999999999997</v>
      </c>
      <c r="AL353">
        <v>3.0769999999999999E-2</v>
      </c>
      <c r="AM353">
        <v>1.6068100000000001</v>
      </c>
      <c r="AN353">
        <v>9.4240000000000004E-2</v>
      </c>
      <c r="AO353">
        <v>0.19639999999999999</v>
      </c>
      <c r="AP353">
        <v>2.1234099999999998</v>
      </c>
      <c r="AQ353">
        <v>8.4500000000000006E-2</v>
      </c>
      <c r="AR353">
        <v>3.3709999999999997E-2</v>
      </c>
      <c r="AS353">
        <v>5.6860200000000001</v>
      </c>
      <c r="AT353">
        <v>2.3099999999999999E-2</v>
      </c>
      <c r="AU353">
        <v>3.0640000000000001E-2</v>
      </c>
      <c r="AV353">
        <v>6.1740000000000003E-2</v>
      </c>
      <c r="AW353">
        <v>0.14451</v>
      </c>
      <c r="AX353">
        <v>0.20807</v>
      </c>
      <c r="AY353">
        <v>2.988E-2</v>
      </c>
      <c r="AZ353">
        <v>9.1699999999999993E-3</v>
      </c>
      <c r="BA353">
        <v>2.1817500000000001</v>
      </c>
      <c r="BB353">
        <v>4.8529999999999997E-2</v>
      </c>
      <c r="BC353">
        <v>3.4661400000000002</v>
      </c>
      <c r="BD353">
        <v>0.27061000000000002</v>
      </c>
      <c r="BE353">
        <v>7.9979999999999996E-2</v>
      </c>
      <c r="BF353">
        <v>3.31E-3</v>
      </c>
      <c r="BG353">
        <v>1.37449</v>
      </c>
      <c r="BH353">
        <v>0.11713</v>
      </c>
      <c r="BI353">
        <v>0.14119000000000001</v>
      </c>
      <c r="BJ353">
        <v>0.46998000000000001</v>
      </c>
      <c r="BK353">
        <v>17.514209999999999</v>
      </c>
      <c r="BL353">
        <v>6.4173900000000001</v>
      </c>
      <c r="BM353" s="11">
        <f t="shared" si="10"/>
        <v>26.034389999999998</v>
      </c>
      <c r="BN353" s="11">
        <f t="shared" si="11"/>
        <v>30.264969999999998</v>
      </c>
    </row>
    <row r="354" spans="1:66">
      <c r="A354">
        <v>245100054</v>
      </c>
      <c r="B354" t="s">
        <v>138</v>
      </c>
      <c r="C354" t="s">
        <v>387</v>
      </c>
      <c r="D354">
        <v>68.3</v>
      </c>
      <c r="E354">
        <v>70</v>
      </c>
      <c r="F354">
        <v>57.5</v>
      </c>
      <c r="G354">
        <v>59</v>
      </c>
      <c r="H354"/>
      <c r="I354">
        <v>0.29396</v>
      </c>
      <c r="J354">
        <v>1.7729999999999999E-2</v>
      </c>
      <c r="K354">
        <v>0.17171</v>
      </c>
      <c r="L354">
        <v>3.968E-2</v>
      </c>
      <c r="M354">
        <v>4.7759999999999997E-2</v>
      </c>
      <c r="N354">
        <v>0.1246</v>
      </c>
      <c r="O354">
        <v>0.45407999999999998</v>
      </c>
      <c r="P354">
        <v>0.28694999999999998</v>
      </c>
      <c r="Q354">
        <v>1.6410000000000001E-2</v>
      </c>
      <c r="R354">
        <v>0.16231999999999999</v>
      </c>
      <c r="S354">
        <v>2.8469999999999999E-2</v>
      </c>
      <c r="T354">
        <v>0.48681999999999997</v>
      </c>
      <c r="U354">
        <v>0.77873000000000003</v>
      </c>
      <c r="V354">
        <v>0.17022999999999999</v>
      </c>
      <c r="W354">
        <v>7.8789999999999999E-2</v>
      </c>
      <c r="X354">
        <v>0.90798999999999996</v>
      </c>
      <c r="Y354">
        <v>0.21956999999999999</v>
      </c>
      <c r="Z354">
        <v>3.3E-3</v>
      </c>
      <c r="AA354">
        <v>15.71542</v>
      </c>
      <c r="AB354">
        <v>0.15387999999999999</v>
      </c>
      <c r="AC354">
        <v>0.49185000000000001</v>
      </c>
      <c r="AD354">
        <v>0.10725999999999999</v>
      </c>
      <c r="AE354">
        <v>9.8710000000000006E-2</v>
      </c>
      <c r="AF354">
        <v>0.30603000000000002</v>
      </c>
      <c r="AG354">
        <v>6.7379999999999995E-2</v>
      </c>
      <c r="AH354">
        <v>5.4919999999999997E-2</v>
      </c>
      <c r="AI354">
        <v>1.5089999999999999E-2</v>
      </c>
      <c r="AJ354">
        <v>2.1530000000000001E-2</v>
      </c>
      <c r="AK354">
        <v>0.71506999999999998</v>
      </c>
      <c r="AL354">
        <v>4.6780000000000002E-2</v>
      </c>
      <c r="AM354">
        <v>0.80893999999999999</v>
      </c>
      <c r="AN354">
        <v>0.34032000000000001</v>
      </c>
      <c r="AO354">
        <v>6.9360000000000005E-2</v>
      </c>
      <c r="AP354">
        <v>2.46794</v>
      </c>
      <c r="AQ354">
        <v>0.15098</v>
      </c>
      <c r="AR354">
        <v>2.486E-2</v>
      </c>
      <c r="AS354">
        <v>3.5810399999999998</v>
      </c>
      <c r="AT354">
        <v>2.5780000000000001E-2</v>
      </c>
      <c r="AU354">
        <v>8.2040000000000002E-2</v>
      </c>
      <c r="AV354">
        <v>4.1489999999999999E-2</v>
      </c>
      <c r="AW354">
        <v>0.40090999999999999</v>
      </c>
      <c r="AX354">
        <v>0.52588000000000001</v>
      </c>
      <c r="AY354">
        <v>3.1419999999999997E-2</v>
      </c>
      <c r="AZ354">
        <v>7.0600000000000003E-3</v>
      </c>
      <c r="BA354">
        <v>1.9580200000000001</v>
      </c>
      <c r="BB354">
        <v>3.3419999999999998E-2</v>
      </c>
      <c r="BC354">
        <v>1.9980100000000001</v>
      </c>
      <c r="BD354">
        <v>0.11534999999999999</v>
      </c>
      <c r="BE354">
        <v>7.5439999999999993E-2</v>
      </c>
      <c r="BF354">
        <v>4.28E-3</v>
      </c>
      <c r="BG354">
        <v>1.01261</v>
      </c>
      <c r="BH354">
        <v>0.18501999999999999</v>
      </c>
      <c r="BI354">
        <v>0.21997</v>
      </c>
      <c r="BJ354">
        <v>0.78688999999999998</v>
      </c>
      <c r="BK354">
        <v>14.852740000000001</v>
      </c>
      <c r="BL354">
        <v>5.6173700000000002</v>
      </c>
      <c r="BM354" s="11">
        <f t="shared" si="10"/>
        <v>22.674600000000002</v>
      </c>
      <c r="BN354" s="11">
        <f t="shared" si="11"/>
        <v>34.825559999999996</v>
      </c>
    </row>
    <row r="355" spans="1:66">
      <c r="A355">
        <v>250051004</v>
      </c>
      <c r="B355" t="s">
        <v>141</v>
      </c>
      <c r="C355" t="s">
        <v>388</v>
      </c>
      <c r="D355">
        <v>71.7</v>
      </c>
      <c r="E355">
        <v>74</v>
      </c>
      <c r="F355">
        <v>62.8</v>
      </c>
      <c r="G355">
        <v>64.8</v>
      </c>
      <c r="H355"/>
      <c r="I355">
        <v>5.7430000000000002E-2</v>
      </c>
      <c r="J355">
        <v>1.132E-2</v>
      </c>
      <c r="K355">
        <v>0.17857000000000001</v>
      </c>
      <c r="L355">
        <v>1.908E-2</v>
      </c>
      <c r="M355">
        <v>3.6850000000000001E-2</v>
      </c>
      <c r="N355">
        <v>2.1383999999999999</v>
      </c>
      <c r="O355">
        <v>0.41794999999999999</v>
      </c>
      <c r="P355">
        <v>3.4169999999999999E-2</v>
      </c>
      <c r="Q355">
        <v>1.6570000000000001E-2</v>
      </c>
      <c r="R355">
        <v>6.8570000000000006E-2</v>
      </c>
      <c r="S355">
        <v>1.8319999999999999E-2</v>
      </c>
      <c r="T355">
        <v>0.60746999999999995</v>
      </c>
      <c r="U355">
        <v>0.75951999999999997</v>
      </c>
      <c r="V355">
        <v>0.14616999999999999</v>
      </c>
      <c r="W355">
        <v>9.5339999999999994E-2</v>
      </c>
      <c r="X355">
        <v>0.45017000000000001</v>
      </c>
      <c r="Y355">
        <v>0.17602999999999999</v>
      </c>
      <c r="Z355">
        <v>3.082E-2</v>
      </c>
      <c r="AA355">
        <v>1.05985</v>
      </c>
      <c r="AB355">
        <v>1.64533</v>
      </c>
      <c r="AC355">
        <v>1.3914899999999999</v>
      </c>
      <c r="AD355">
        <v>0.15089</v>
      </c>
      <c r="AE355">
        <v>7.6619999999999994E-2</v>
      </c>
      <c r="AF355">
        <v>0.32872000000000001</v>
      </c>
      <c r="AG355">
        <v>5.3600000000000002E-2</v>
      </c>
      <c r="AH355">
        <v>6.2530000000000002E-2</v>
      </c>
      <c r="AI355">
        <v>8.2900000000000005E-3</v>
      </c>
      <c r="AJ355">
        <v>6.3100000000000003E-2</v>
      </c>
      <c r="AK355">
        <v>3.92374</v>
      </c>
      <c r="AL355">
        <v>3.0609999999999998E-2</v>
      </c>
      <c r="AM355">
        <v>6.3198800000000004</v>
      </c>
      <c r="AN355">
        <v>0.37778</v>
      </c>
      <c r="AO355">
        <v>6.8890000000000007E-2</v>
      </c>
      <c r="AP355">
        <v>1.81671</v>
      </c>
      <c r="AQ355">
        <v>0.13350000000000001</v>
      </c>
      <c r="AR355">
        <v>1.753E-2</v>
      </c>
      <c r="AS355">
        <v>4.1471099999999996</v>
      </c>
      <c r="AT355">
        <v>2.3672499999999999</v>
      </c>
      <c r="AU355">
        <v>7.2580000000000006E-2</v>
      </c>
      <c r="AV355">
        <v>3.0030000000000001E-2</v>
      </c>
      <c r="AW355">
        <v>0.19853999999999999</v>
      </c>
      <c r="AX355">
        <v>0.48698000000000002</v>
      </c>
      <c r="AY355">
        <v>1.8440000000000002E-2</v>
      </c>
      <c r="AZ355">
        <v>3.5099999999999999E-2</v>
      </c>
      <c r="BA355">
        <v>1.2520100000000001</v>
      </c>
      <c r="BB355">
        <v>4.3709999999999999E-2</v>
      </c>
      <c r="BC355">
        <v>0.94718000000000002</v>
      </c>
      <c r="BD355">
        <v>0.20757</v>
      </c>
      <c r="BE355">
        <v>4.6949999999999999E-2</v>
      </c>
      <c r="BF355">
        <v>2.8999999999999998E-3</v>
      </c>
      <c r="BG355">
        <v>3.1944499999999998</v>
      </c>
      <c r="BH355">
        <v>1.78677</v>
      </c>
      <c r="BI355">
        <v>0.20352000000000001</v>
      </c>
      <c r="BJ355">
        <v>0.49279000000000001</v>
      </c>
      <c r="BK355">
        <v>19.534859999999998</v>
      </c>
      <c r="BL355">
        <v>4.9391699999999998</v>
      </c>
      <c r="BM355" s="11">
        <f t="shared" si="10"/>
        <v>30.15156</v>
      </c>
      <c r="BN355" s="11">
        <f t="shared" si="11"/>
        <v>32.648159999999997</v>
      </c>
    </row>
    <row r="356" spans="1:66">
      <c r="A356">
        <v>250051006</v>
      </c>
      <c r="B356" t="s">
        <v>141</v>
      </c>
      <c r="C356" t="s">
        <v>388</v>
      </c>
      <c r="D356">
        <v>67.3</v>
      </c>
      <c r="E356">
        <v>69</v>
      </c>
      <c r="F356">
        <v>59.2</v>
      </c>
      <c r="G356">
        <v>60.7</v>
      </c>
      <c r="H356"/>
      <c r="I356">
        <v>0.17494999999999999</v>
      </c>
      <c r="J356">
        <v>1.0710000000000001E-2</v>
      </c>
      <c r="K356">
        <v>0.19533</v>
      </c>
      <c r="L356">
        <v>2.188E-2</v>
      </c>
      <c r="M356">
        <v>2.2859999999999998E-2</v>
      </c>
      <c r="N356">
        <v>3.13341</v>
      </c>
      <c r="O356">
        <v>0.35470000000000002</v>
      </c>
      <c r="P356">
        <v>2.3369999999999998E-2</v>
      </c>
      <c r="Q356">
        <v>0.11071</v>
      </c>
      <c r="R356">
        <v>0.23346</v>
      </c>
      <c r="S356">
        <v>9.5499999999999995E-3</v>
      </c>
      <c r="T356">
        <v>0.31935999999999998</v>
      </c>
      <c r="U356">
        <v>0.46751999999999999</v>
      </c>
      <c r="V356">
        <v>0.11443</v>
      </c>
      <c r="W356">
        <v>8.7959999999999997E-2</v>
      </c>
      <c r="X356">
        <v>0.36737999999999998</v>
      </c>
      <c r="Y356">
        <v>0.23324</v>
      </c>
      <c r="Z356">
        <v>1.6379999999999999E-2</v>
      </c>
      <c r="AA356">
        <v>0.88273000000000001</v>
      </c>
      <c r="AB356">
        <v>1.61128</v>
      </c>
      <c r="AC356">
        <v>1.2104299999999999</v>
      </c>
      <c r="AD356">
        <v>0.12325999999999999</v>
      </c>
      <c r="AE356">
        <v>0.11632000000000001</v>
      </c>
      <c r="AF356">
        <v>0.30248999999999998</v>
      </c>
      <c r="AG356">
        <v>1.9019999999999999E-2</v>
      </c>
      <c r="AH356">
        <v>3.848E-2</v>
      </c>
      <c r="AI356">
        <v>6.5799999999999999E-3</v>
      </c>
      <c r="AJ356">
        <v>2.0729999999999998E-2</v>
      </c>
      <c r="AK356">
        <v>3.8979599999999999</v>
      </c>
      <c r="AL356">
        <v>2.6360000000000001E-2</v>
      </c>
      <c r="AM356">
        <v>7.45662</v>
      </c>
      <c r="AN356">
        <v>0.46192</v>
      </c>
      <c r="AO356">
        <v>4.2770000000000002E-2</v>
      </c>
      <c r="AP356">
        <v>1.29993</v>
      </c>
      <c r="AQ356">
        <v>0.13994999999999999</v>
      </c>
      <c r="AR356">
        <v>1.208E-2</v>
      </c>
      <c r="AS356">
        <v>4.02738</v>
      </c>
      <c r="AT356">
        <v>1.75251</v>
      </c>
      <c r="AU356">
        <v>0.20354</v>
      </c>
      <c r="AV356">
        <v>1.299E-2</v>
      </c>
      <c r="AW356">
        <v>0.2954</v>
      </c>
      <c r="AX356">
        <v>0.55771999999999999</v>
      </c>
      <c r="AY356">
        <v>1.5129999999999999E-2</v>
      </c>
      <c r="AZ356">
        <v>2.8680000000000001E-2</v>
      </c>
      <c r="BA356">
        <v>0.85241</v>
      </c>
      <c r="BB356">
        <v>2.8930000000000001E-2</v>
      </c>
      <c r="BC356">
        <v>0.62400999999999995</v>
      </c>
      <c r="BD356">
        <v>0.15110000000000001</v>
      </c>
      <c r="BE356">
        <v>2.0879999999999999E-2</v>
      </c>
      <c r="BF356">
        <v>2.3700000000000001E-3</v>
      </c>
      <c r="BG356">
        <v>3.1020500000000002</v>
      </c>
      <c r="BH356">
        <v>1.5410900000000001</v>
      </c>
      <c r="BI356">
        <v>0.16535</v>
      </c>
      <c r="BJ356">
        <v>0.56252999999999997</v>
      </c>
      <c r="BK356">
        <v>16.940110000000001</v>
      </c>
      <c r="BL356">
        <v>4.7510599999999998</v>
      </c>
      <c r="BM356" s="11">
        <f t="shared" si="10"/>
        <v>27.062190000000001</v>
      </c>
      <c r="BN356" s="11">
        <f t="shared" si="11"/>
        <v>32.139159999999997</v>
      </c>
    </row>
    <row r="357" spans="1:66">
      <c r="A357">
        <v>250070001</v>
      </c>
      <c r="B357" t="s">
        <v>141</v>
      </c>
      <c r="C357" t="s">
        <v>389</v>
      </c>
      <c r="D357">
        <v>70</v>
      </c>
      <c r="E357">
        <v>70</v>
      </c>
      <c r="F357">
        <v>62</v>
      </c>
      <c r="G357">
        <v>62</v>
      </c>
      <c r="H357"/>
      <c r="I357">
        <v>0.13500000000000001</v>
      </c>
      <c r="J357">
        <v>7.1000000000000004E-3</v>
      </c>
      <c r="K357">
        <v>7.732E-2</v>
      </c>
      <c r="L357">
        <v>2.435E-2</v>
      </c>
      <c r="M357">
        <v>1.3100000000000001E-2</v>
      </c>
      <c r="N357">
        <v>2.22323</v>
      </c>
      <c r="O357">
        <v>0.43970999999999999</v>
      </c>
      <c r="P357">
        <v>1.9439999999999999E-2</v>
      </c>
      <c r="Q357">
        <v>0.14393</v>
      </c>
      <c r="R357">
        <v>0.28245999999999999</v>
      </c>
      <c r="S357">
        <v>9.4800000000000006E-3</v>
      </c>
      <c r="T357">
        <v>0.38984000000000002</v>
      </c>
      <c r="U357">
        <v>0.50182000000000004</v>
      </c>
      <c r="V357">
        <v>0.11217000000000001</v>
      </c>
      <c r="W357">
        <v>5.7970000000000001E-2</v>
      </c>
      <c r="X357">
        <v>0.35322999999999999</v>
      </c>
      <c r="Y357">
        <v>8.0320000000000003E-2</v>
      </c>
      <c r="Z357">
        <v>2.5590000000000002E-2</v>
      </c>
      <c r="AA357">
        <v>0.68154999999999999</v>
      </c>
      <c r="AB357">
        <v>4.6471600000000004</v>
      </c>
      <c r="AC357">
        <v>1.02644</v>
      </c>
      <c r="AD357">
        <v>0.19567000000000001</v>
      </c>
      <c r="AE357">
        <v>5.0200000000000002E-2</v>
      </c>
      <c r="AF357">
        <v>0.16053000000000001</v>
      </c>
      <c r="AG357">
        <v>1.9640000000000001E-2</v>
      </c>
      <c r="AH357">
        <v>3.6560000000000002E-2</v>
      </c>
      <c r="AI357">
        <v>7.1399999999999996E-3</v>
      </c>
      <c r="AJ357">
        <v>2.5690000000000001E-2</v>
      </c>
      <c r="AK357">
        <v>5.78688</v>
      </c>
      <c r="AL357">
        <v>1.532E-2</v>
      </c>
      <c r="AM357">
        <v>9.4103300000000001</v>
      </c>
      <c r="AN357">
        <v>0.70948</v>
      </c>
      <c r="AO357">
        <v>0.10419</v>
      </c>
      <c r="AP357">
        <v>0.78373000000000004</v>
      </c>
      <c r="AQ357">
        <v>8.3309999999999995E-2</v>
      </c>
      <c r="AR357">
        <v>1.7489999999999999E-2</v>
      </c>
      <c r="AS357">
        <v>3.8237700000000001</v>
      </c>
      <c r="AT357">
        <v>1.37802</v>
      </c>
      <c r="AU357">
        <v>0.21310999999999999</v>
      </c>
      <c r="AV357">
        <v>2.767E-2</v>
      </c>
      <c r="AW357">
        <v>0.20907999999999999</v>
      </c>
      <c r="AX357">
        <v>0.22917000000000001</v>
      </c>
      <c r="AY357">
        <v>9.9600000000000001E-3</v>
      </c>
      <c r="AZ357">
        <v>1.6209999999999999E-2</v>
      </c>
      <c r="BA357">
        <v>0.80506999999999995</v>
      </c>
      <c r="BB357">
        <v>3.6499999999999998E-2</v>
      </c>
      <c r="BC357">
        <v>0.58128000000000002</v>
      </c>
      <c r="BD357">
        <v>0.29957</v>
      </c>
      <c r="BE357">
        <v>1.239E-2</v>
      </c>
      <c r="BF357">
        <v>1.25E-3</v>
      </c>
      <c r="BG357">
        <v>2.1926600000000001</v>
      </c>
      <c r="BH357">
        <v>2.33467</v>
      </c>
      <c r="BI357">
        <v>0.14685000000000001</v>
      </c>
      <c r="BJ357">
        <v>0.30803999999999998</v>
      </c>
      <c r="BK357">
        <v>16.130520000000001</v>
      </c>
      <c r="BL357">
        <v>4.5861599999999996</v>
      </c>
      <c r="BM357" s="11">
        <f t="shared" si="10"/>
        <v>25.698900000000002</v>
      </c>
      <c r="BN357" s="11">
        <f t="shared" si="11"/>
        <v>36.300420000000003</v>
      </c>
    </row>
    <row r="358" spans="1:66">
      <c r="A358">
        <v>250092006</v>
      </c>
      <c r="B358" t="s">
        <v>141</v>
      </c>
      <c r="C358" t="s">
        <v>390</v>
      </c>
      <c r="D358">
        <v>66.3</v>
      </c>
      <c r="E358">
        <v>68</v>
      </c>
      <c r="F358">
        <v>58.8</v>
      </c>
      <c r="G358">
        <v>60.3</v>
      </c>
      <c r="H358"/>
      <c r="I358">
        <v>6.3789999999999999E-2</v>
      </c>
      <c r="J358">
        <v>2.2700000000000001E-2</v>
      </c>
      <c r="K358">
        <v>0.12504000000000001</v>
      </c>
      <c r="L358">
        <v>3.2379999999999999E-2</v>
      </c>
      <c r="M358">
        <v>5.092E-2</v>
      </c>
      <c r="N358">
        <v>1.2756099999999999</v>
      </c>
      <c r="O358">
        <v>0.30714000000000002</v>
      </c>
      <c r="P358">
        <v>4.2340000000000003E-2</v>
      </c>
      <c r="Q358">
        <v>4.6969999999999998E-2</v>
      </c>
      <c r="R358">
        <v>5.1049999999999998E-2</v>
      </c>
      <c r="S358">
        <v>1.7260000000000001E-2</v>
      </c>
      <c r="T358">
        <v>0.26363999999999999</v>
      </c>
      <c r="U358">
        <v>0.56186000000000003</v>
      </c>
      <c r="V358">
        <v>5.9299999999999999E-2</v>
      </c>
      <c r="W358">
        <v>0.10409</v>
      </c>
      <c r="X358">
        <v>0.44522</v>
      </c>
      <c r="Y358">
        <v>0.16245999999999999</v>
      </c>
      <c r="Z358">
        <v>7.3389999999999997E-2</v>
      </c>
      <c r="AA358">
        <v>1.1173</v>
      </c>
      <c r="AB358">
        <v>11.99677</v>
      </c>
      <c r="AC358">
        <v>1.0923799999999999</v>
      </c>
      <c r="AD358">
        <v>0.11380999999999999</v>
      </c>
      <c r="AE358">
        <v>5.8180000000000003E-2</v>
      </c>
      <c r="AF358">
        <v>0.19653000000000001</v>
      </c>
      <c r="AG358">
        <v>5.1180000000000003E-2</v>
      </c>
      <c r="AH358">
        <v>6.087E-2</v>
      </c>
      <c r="AI358">
        <v>1.073E-2</v>
      </c>
      <c r="AJ358">
        <v>0.49082999999999999</v>
      </c>
      <c r="AK358">
        <v>1.3162100000000001</v>
      </c>
      <c r="AL358">
        <v>4.8120000000000003E-2</v>
      </c>
      <c r="AM358">
        <v>2.8366899999999999</v>
      </c>
      <c r="AN358">
        <v>0.21368999999999999</v>
      </c>
      <c r="AO358">
        <v>7.3200000000000001E-2</v>
      </c>
      <c r="AP358">
        <v>1.65228</v>
      </c>
      <c r="AQ358">
        <v>0.15697</v>
      </c>
      <c r="AR358">
        <v>1.7780000000000001E-2</v>
      </c>
      <c r="AS358">
        <v>3.2064699999999999</v>
      </c>
      <c r="AT358">
        <v>0.96111000000000002</v>
      </c>
      <c r="AU358">
        <v>7.5609999999999997E-2</v>
      </c>
      <c r="AV358">
        <v>2.196E-2</v>
      </c>
      <c r="AW358">
        <v>0.14257</v>
      </c>
      <c r="AX358">
        <v>0.50488</v>
      </c>
      <c r="AY358">
        <v>2.1700000000000001E-2</v>
      </c>
      <c r="AZ358">
        <v>8.3970000000000003E-2</v>
      </c>
      <c r="BA358">
        <v>0.83636999999999995</v>
      </c>
      <c r="BB358">
        <v>3.857E-2</v>
      </c>
      <c r="BC358">
        <v>0.71989999999999998</v>
      </c>
      <c r="BD358">
        <v>0.18003</v>
      </c>
      <c r="BE358">
        <v>5.1729999999999998E-2</v>
      </c>
      <c r="BF358">
        <v>3.0799999999999998E-3</v>
      </c>
      <c r="BG358">
        <v>2.91568</v>
      </c>
      <c r="BH358">
        <v>0.53939000000000004</v>
      </c>
      <c r="BI358">
        <v>0.15643000000000001</v>
      </c>
      <c r="BJ358">
        <v>0.61446000000000001</v>
      </c>
      <c r="BK358">
        <v>18.297360000000001</v>
      </c>
      <c r="BL358">
        <v>4.2205199999999996</v>
      </c>
      <c r="BM358" s="11">
        <f t="shared" si="10"/>
        <v>26.743840000000002</v>
      </c>
      <c r="BN358" s="11">
        <f t="shared" si="11"/>
        <v>32.056629999999991</v>
      </c>
    </row>
    <row r="359" spans="1:66">
      <c r="A359">
        <v>250094005</v>
      </c>
      <c r="B359" t="s">
        <v>141</v>
      </c>
      <c r="C359" t="s">
        <v>390</v>
      </c>
      <c r="D359">
        <v>64.5</v>
      </c>
      <c r="E359">
        <v>65</v>
      </c>
      <c r="F359">
        <v>57.1</v>
      </c>
      <c r="G359">
        <v>57.5</v>
      </c>
      <c r="H359"/>
      <c r="I359">
        <v>7.4870000000000006E-2</v>
      </c>
      <c r="J359">
        <v>1.4999999999999999E-2</v>
      </c>
      <c r="K359">
        <v>4.7160000000000001E-2</v>
      </c>
      <c r="L359">
        <v>1.321E-2</v>
      </c>
      <c r="M359">
        <v>2.5860000000000001E-2</v>
      </c>
      <c r="N359">
        <v>1.2372399999999999</v>
      </c>
      <c r="O359">
        <v>0.40537000000000001</v>
      </c>
      <c r="P359">
        <v>5.6899999999999999E-2</v>
      </c>
      <c r="Q359">
        <v>2.886E-2</v>
      </c>
      <c r="R359">
        <v>7.2370000000000004E-2</v>
      </c>
      <c r="S359">
        <v>5.0000000000000001E-3</v>
      </c>
      <c r="T359">
        <v>0.20072999999999999</v>
      </c>
      <c r="U359">
        <v>0.31907999999999997</v>
      </c>
      <c r="V359">
        <v>4.086E-2</v>
      </c>
      <c r="W359">
        <v>5.7340000000000002E-2</v>
      </c>
      <c r="X359">
        <v>0.17621999999999999</v>
      </c>
      <c r="Y359">
        <v>0.12376</v>
      </c>
      <c r="Z359">
        <v>0.17709</v>
      </c>
      <c r="AA359">
        <v>1.3725400000000001</v>
      </c>
      <c r="AB359">
        <v>13.401590000000001</v>
      </c>
      <c r="AC359">
        <v>0.60443000000000002</v>
      </c>
      <c r="AD359">
        <v>8.5120000000000001E-2</v>
      </c>
      <c r="AE359">
        <v>5.5579999999999997E-2</v>
      </c>
      <c r="AF359">
        <v>5.4260000000000003E-2</v>
      </c>
      <c r="AG359">
        <v>2.0310000000000002E-2</v>
      </c>
      <c r="AH359">
        <v>4.7309999999999998E-2</v>
      </c>
      <c r="AI359">
        <v>3.4399999999999999E-3</v>
      </c>
      <c r="AJ359">
        <v>1.81203</v>
      </c>
      <c r="AK359">
        <v>1.4225000000000001</v>
      </c>
      <c r="AL359">
        <v>3.2169999999999997E-2</v>
      </c>
      <c r="AM359">
        <v>2.91459</v>
      </c>
      <c r="AN359">
        <v>0.18939</v>
      </c>
      <c r="AO359">
        <v>4.3569999999999998E-2</v>
      </c>
      <c r="AP359">
        <v>0.45494000000000001</v>
      </c>
      <c r="AQ359">
        <v>7.127E-2</v>
      </c>
      <c r="AR359">
        <v>3.2599999999999999E-3</v>
      </c>
      <c r="AS359">
        <v>2.85297</v>
      </c>
      <c r="AT359">
        <v>1.27738</v>
      </c>
      <c r="AU359">
        <v>7.016E-2</v>
      </c>
      <c r="AV359">
        <v>1.013E-2</v>
      </c>
      <c r="AW359">
        <v>0.11476</v>
      </c>
      <c r="AX359">
        <v>0.22839999999999999</v>
      </c>
      <c r="AY359">
        <v>9.2499999999999995E-3</v>
      </c>
      <c r="AZ359">
        <v>7.1929999999999994E-2</v>
      </c>
      <c r="BA359">
        <v>1.08403</v>
      </c>
      <c r="BB359">
        <v>6.1500000000000001E-3</v>
      </c>
      <c r="BC359">
        <v>0.31602999999999998</v>
      </c>
      <c r="BD359">
        <v>0.13678999999999999</v>
      </c>
      <c r="BE359">
        <v>2.7150000000000001E-2</v>
      </c>
      <c r="BF359">
        <v>1.42E-3</v>
      </c>
      <c r="BG359">
        <v>2.0392299999999999</v>
      </c>
      <c r="BH359">
        <v>0.85197000000000001</v>
      </c>
      <c r="BI359">
        <v>0.13858000000000001</v>
      </c>
      <c r="BJ359">
        <v>0.19577</v>
      </c>
      <c r="BK359">
        <v>18.891380000000002</v>
      </c>
      <c r="BL359">
        <v>3.1107300000000002</v>
      </c>
      <c r="BM359" s="11">
        <f t="shared" si="10"/>
        <v>25.227660000000004</v>
      </c>
      <c r="BN359" s="11">
        <f t="shared" si="11"/>
        <v>31.871770000000001</v>
      </c>
    </row>
    <row r="360" spans="1:66">
      <c r="A360">
        <v>250095005</v>
      </c>
      <c r="B360" t="s">
        <v>141</v>
      </c>
      <c r="C360" t="s">
        <v>390</v>
      </c>
      <c r="D360">
        <v>62.7</v>
      </c>
      <c r="E360">
        <v>64</v>
      </c>
      <c r="F360">
        <v>54.9</v>
      </c>
      <c r="G360">
        <v>56.1</v>
      </c>
      <c r="H360"/>
      <c r="I360">
        <v>0.12178</v>
      </c>
      <c r="J360">
        <v>2.528E-2</v>
      </c>
      <c r="K360">
        <v>0.12955</v>
      </c>
      <c r="L360">
        <v>2.1700000000000001E-2</v>
      </c>
      <c r="M360">
        <v>3.0599999999999999E-2</v>
      </c>
      <c r="N360">
        <v>1.2854399999999999</v>
      </c>
      <c r="O360">
        <v>0.46944999999999998</v>
      </c>
      <c r="P360">
        <v>5.6559999999999999E-2</v>
      </c>
      <c r="Q360">
        <v>6.5869999999999998E-2</v>
      </c>
      <c r="R360">
        <v>0.12931000000000001</v>
      </c>
      <c r="S360">
        <v>7.2899999999999996E-3</v>
      </c>
      <c r="T360">
        <v>0.15692</v>
      </c>
      <c r="U360">
        <v>0.39677000000000001</v>
      </c>
      <c r="V360">
        <v>3.0370000000000001E-2</v>
      </c>
      <c r="W360">
        <v>3.7659999999999999E-2</v>
      </c>
      <c r="X360">
        <v>0.32388</v>
      </c>
      <c r="Y360">
        <v>0.24782999999999999</v>
      </c>
      <c r="Z360">
        <v>0.14566999999999999</v>
      </c>
      <c r="AA360">
        <v>1.3918299999999999</v>
      </c>
      <c r="AB360">
        <v>12.42525</v>
      </c>
      <c r="AC360">
        <v>0.25657999999999997</v>
      </c>
      <c r="AD360">
        <v>5.79E-2</v>
      </c>
      <c r="AE360">
        <v>0.10029</v>
      </c>
      <c r="AF360">
        <v>0.10861</v>
      </c>
      <c r="AG360">
        <v>1.6449999999999999E-2</v>
      </c>
      <c r="AH360">
        <v>1.575E-2</v>
      </c>
      <c r="AI360">
        <v>5.2399999999999999E-3</v>
      </c>
      <c r="AJ360">
        <v>1.8247100000000001</v>
      </c>
      <c r="AK360">
        <v>1.5839000000000001</v>
      </c>
      <c r="AL360">
        <v>4.4479999999999999E-2</v>
      </c>
      <c r="AM360">
        <v>2.8948900000000002</v>
      </c>
      <c r="AN360">
        <v>0.27979999999999999</v>
      </c>
      <c r="AO360">
        <v>4.0410000000000001E-2</v>
      </c>
      <c r="AP360">
        <v>0.57259000000000004</v>
      </c>
      <c r="AQ360">
        <v>0.11495</v>
      </c>
      <c r="AR360">
        <v>9.2200000000000008E-3</v>
      </c>
      <c r="AS360">
        <v>2.9412199999999999</v>
      </c>
      <c r="AT360">
        <v>0.74038000000000004</v>
      </c>
      <c r="AU360">
        <v>0.12482</v>
      </c>
      <c r="AV360">
        <v>6.1799999999999997E-3</v>
      </c>
      <c r="AW360">
        <v>0.24975</v>
      </c>
      <c r="AX360">
        <v>0.44227</v>
      </c>
      <c r="AY360">
        <v>9.7599999999999996E-3</v>
      </c>
      <c r="AZ360">
        <v>0.13278000000000001</v>
      </c>
      <c r="BA360">
        <v>1.05619</v>
      </c>
      <c r="BB360">
        <v>1.538E-2</v>
      </c>
      <c r="BC360">
        <v>0.44552000000000003</v>
      </c>
      <c r="BD360">
        <v>5.5230000000000001E-2</v>
      </c>
      <c r="BE360">
        <v>1.703E-2</v>
      </c>
      <c r="BF360">
        <v>1.74E-3</v>
      </c>
      <c r="BG360">
        <v>1.3310200000000001</v>
      </c>
      <c r="BH360">
        <v>0.67035</v>
      </c>
      <c r="BI360">
        <v>0.15559000000000001</v>
      </c>
      <c r="BJ360">
        <v>0.35511999999999999</v>
      </c>
      <c r="BK360">
        <v>17.256</v>
      </c>
      <c r="BL360">
        <v>3.4696699999999998</v>
      </c>
      <c r="BM360" s="11">
        <f t="shared" si="10"/>
        <v>23.237750000000002</v>
      </c>
      <c r="BN360" s="11">
        <f t="shared" si="11"/>
        <v>31.663030000000003</v>
      </c>
    </row>
    <row r="361" spans="1:66">
      <c r="A361">
        <v>250130008</v>
      </c>
      <c r="B361" t="s">
        <v>141</v>
      </c>
      <c r="C361" t="s">
        <v>391</v>
      </c>
      <c r="D361">
        <v>70</v>
      </c>
      <c r="E361">
        <v>71</v>
      </c>
      <c r="F361">
        <v>60.2</v>
      </c>
      <c r="G361">
        <v>61.1</v>
      </c>
      <c r="H361"/>
      <c r="I361">
        <v>3.8730000000000001E-2</v>
      </c>
      <c r="J361">
        <v>1.214E-2</v>
      </c>
      <c r="K361">
        <v>0.15481</v>
      </c>
      <c r="L361">
        <v>2.75E-2</v>
      </c>
      <c r="M361">
        <v>2.205E-2</v>
      </c>
      <c r="N361">
        <v>4.7813499999999998</v>
      </c>
      <c r="O361">
        <v>0.55044000000000004</v>
      </c>
      <c r="P361">
        <v>4.0079999999999998E-2</v>
      </c>
      <c r="Q361">
        <v>7.4799999999999997E-3</v>
      </c>
      <c r="R361">
        <v>1.873E-2</v>
      </c>
      <c r="S361">
        <v>1.5640000000000001E-2</v>
      </c>
      <c r="T361">
        <v>0.69064999999999999</v>
      </c>
      <c r="U361">
        <v>1.0892299999999999</v>
      </c>
      <c r="V361">
        <v>8.2229999999999998E-2</v>
      </c>
      <c r="W361">
        <v>7.2730000000000003E-2</v>
      </c>
      <c r="X361">
        <v>0.50119999999999998</v>
      </c>
      <c r="Y361">
        <v>0.24271000000000001</v>
      </c>
      <c r="Z361">
        <v>2.4570000000000002E-2</v>
      </c>
      <c r="AA361">
        <v>1.2557799999999999</v>
      </c>
      <c r="AB361">
        <v>3.64866</v>
      </c>
      <c r="AC361">
        <v>0.99138000000000004</v>
      </c>
      <c r="AD361">
        <v>0.10542</v>
      </c>
      <c r="AE361">
        <v>0.13600000000000001</v>
      </c>
      <c r="AF361">
        <v>0.27540999999999999</v>
      </c>
      <c r="AG361">
        <v>3.8170000000000003E-2</v>
      </c>
      <c r="AH361">
        <v>3.1480000000000001E-2</v>
      </c>
      <c r="AI361">
        <v>8.26E-3</v>
      </c>
      <c r="AJ361">
        <v>2.0840000000000001E-2</v>
      </c>
      <c r="AK361">
        <v>3.5109300000000001</v>
      </c>
      <c r="AL361">
        <v>3.8170000000000003E-2</v>
      </c>
      <c r="AM361">
        <v>5.2759499999999999</v>
      </c>
      <c r="AN361">
        <v>0.27843000000000001</v>
      </c>
      <c r="AO361">
        <v>6.0040000000000003E-2</v>
      </c>
      <c r="AP361">
        <v>2.0224500000000001</v>
      </c>
      <c r="AQ361">
        <v>0.1114</v>
      </c>
      <c r="AR361">
        <v>2.019E-2</v>
      </c>
      <c r="AS361">
        <v>5.3806000000000003</v>
      </c>
      <c r="AT361">
        <v>2.401E-2</v>
      </c>
      <c r="AU361">
        <v>2.5489999999999999E-2</v>
      </c>
      <c r="AV361">
        <v>1.206E-2</v>
      </c>
      <c r="AW361">
        <v>0.26678000000000002</v>
      </c>
      <c r="AX361">
        <v>0.45152999999999999</v>
      </c>
      <c r="AY361">
        <v>1.546E-2</v>
      </c>
      <c r="AZ361">
        <v>1.7389999999999999E-2</v>
      </c>
      <c r="BA361">
        <v>1.15835</v>
      </c>
      <c r="BB361">
        <v>4.369E-2</v>
      </c>
      <c r="BC361">
        <v>0.58094000000000001</v>
      </c>
      <c r="BD361">
        <v>0.1883</v>
      </c>
      <c r="BE361">
        <v>2.903E-2</v>
      </c>
      <c r="BF361">
        <v>1.8400000000000001E-3</v>
      </c>
      <c r="BG361">
        <v>1.46299</v>
      </c>
      <c r="BH361">
        <v>0.55637999999999999</v>
      </c>
      <c r="BI361">
        <v>0.15925</v>
      </c>
      <c r="BJ361">
        <v>0.58833999999999997</v>
      </c>
      <c r="BK361">
        <v>18.202729999999999</v>
      </c>
      <c r="BL361">
        <v>4.8326500000000001</v>
      </c>
      <c r="BM361" s="11">
        <f t="shared" si="10"/>
        <v>25.802340000000001</v>
      </c>
      <c r="BN361" s="11">
        <f t="shared" si="11"/>
        <v>34.396699999999996</v>
      </c>
    </row>
    <row r="362" spans="1:66">
      <c r="A362">
        <v>250170009</v>
      </c>
      <c r="B362" t="s">
        <v>141</v>
      </c>
      <c r="C362" t="s">
        <v>296</v>
      </c>
      <c r="D362">
        <v>64</v>
      </c>
      <c r="E362">
        <v>65</v>
      </c>
      <c r="F362">
        <v>54.7</v>
      </c>
      <c r="G362">
        <v>55.6</v>
      </c>
      <c r="H362"/>
      <c r="I362">
        <v>1.549E-2</v>
      </c>
      <c r="J362">
        <v>3.4399999999999999E-3</v>
      </c>
      <c r="K362">
        <v>4.8039999999999999E-2</v>
      </c>
      <c r="L362">
        <v>1.495E-2</v>
      </c>
      <c r="M362">
        <v>1.149E-2</v>
      </c>
      <c r="N362">
        <v>1.3714200000000001</v>
      </c>
      <c r="O362">
        <v>0.39147999999999999</v>
      </c>
      <c r="P362">
        <v>5.491E-2</v>
      </c>
      <c r="Q362">
        <v>4.7299999999999998E-3</v>
      </c>
      <c r="R362">
        <v>1.3339999999999999E-2</v>
      </c>
      <c r="S362">
        <v>2.1080000000000002E-2</v>
      </c>
      <c r="T362">
        <v>0.12018</v>
      </c>
      <c r="U362">
        <v>0.18187999999999999</v>
      </c>
      <c r="V362">
        <v>3.4540000000000001E-2</v>
      </c>
      <c r="W362">
        <v>2.9610000000000001E-2</v>
      </c>
      <c r="X362">
        <v>0.10537000000000001</v>
      </c>
      <c r="Y362">
        <v>8.6879999999999999E-2</v>
      </c>
      <c r="Z362">
        <v>0.29404999999999998</v>
      </c>
      <c r="AA362">
        <v>1.3458699999999999</v>
      </c>
      <c r="AB362">
        <v>12.180809999999999</v>
      </c>
      <c r="AC362">
        <v>0.64825999999999995</v>
      </c>
      <c r="AD362">
        <v>0.20029</v>
      </c>
      <c r="AE362">
        <v>2.8420000000000001E-2</v>
      </c>
      <c r="AF362">
        <v>7.3319999999999996E-2</v>
      </c>
      <c r="AG362">
        <v>7.5910000000000005E-2</v>
      </c>
      <c r="AH362">
        <v>1.8849999999999999E-2</v>
      </c>
      <c r="AI362">
        <v>5.0099999999999997E-3</v>
      </c>
      <c r="AJ362">
        <v>0.95233000000000001</v>
      </c>
      <c r="AK362">
        <v>1.33009</v>
      </c>
      <c r="AL362">
        <v>1.242E-2</v>
      </c>
      <c r="AM362">
        <v>2.2343500000000001</v>
      </c>
      <c r="AN362">
        <v>0.14691000000000001</v>
      </c>
      <c r="AO362">
        <v>0.21779000000000001</v>
      </c>
      <c r="AP362">
        <v>0.67634000000000005</v>
      </c>
      <c r="AQ362">
        <v>5.2389999999999999E-2</v>
      </c>
      <c r="AR362">
        <v>2.7740000000000001E-2</v>
      </c>
      <c r="AS362">
        <v>2.7105000000000001</v>
      </c>
      <c r="AT362">
        <v>0.88427</v>
      </c>
      <c r="AU362">
        <v>1.721E-2</v>
      </c>
      <c r="AV362">
        <v>2.3550000000000001E-2</v>
      </c>
      <c r="AW362">
        <v>8.0430000000000001E-2</v>
      </c>
      <c r="AX362">
        <v>0.21118999999999999</v>
      </c>
      <c r="AY362">
        <v>8.6999999999999994E-3</v>
      </c>
      <c r="AZ362">
        <v>0.10407</v>
      </c>
      <c r="BA362">
        <v>0.99763000000000002</v>
      </c>
      <c r="BB362">
        <v>5.5820000000000002E-2</v>
      </c>
      <c r="BC362">
        <v>0.37358999999999998</v>
      </c>
      <c r="BD362">
        <v>0.16943</v>
      </c>
      <c r="BE362">
        <v>2.6919999999999999E-2</v>
      </c>
      <c r="BF362">
        <v>1.1000000000000001E-3</v>
      </c>
      <c r="BG362">
        <v>2.09253</v>
      </c>
      <c r="BH362">
        <v>0.44190000000000002</v>
      </c>
      <c r="BI362">
        <v>0.12086</v>
      </c>
      <c r="BJ362">
        <v>0.25435000000000002</v>
      </c>
      <c r="BK362">
        <v>19.951339999999998</v>
      </c>
      <c r="BL362">
        <v>3.1453000000000002</v>
      </c>
      <c r="BM362" s="11">
        <f t="shared" si="10"/>
        <v>26.006279999999997</v>
      </c>
      <c r="BN362" s="11">
        <f t="shared" si="11"/>
        <v>28.694389999999995</v>
      </c>
    </row>
    <row r="363" spans="1:66">
      <c r="A363">
        <v>250213003</v>
      </c>
      <c r="B363" t="s">
        <v>141</v>
      </c>
      <c r="C363" t="s">
        <v>392</v>
      </c>
      <c r="D363">
        <v>69</v>
      </c>
      <c r="E363">
        <v>70</v>
      </c>
      <c r="F363">
        <v>60.1</v>
      </c>
      <c r="G363">
        <v>61</v>
      </c>
      <c r="H363"/>
      <c r="I363">
        <v>0.13478000000000001</v>
      </c>
      <c r="J363">
        <v>2.351E-2</v>
      </c>
      <c r="K363">
        <v>0.20397999999999999</v>
      </c>
      <c r="L363">
        <v>3.7920000000000002E-2</v>
      </c>
      <c r="M363">
        <v>5.6030000000000003E-2</v>
      </c>
      <c r="N363">
        <v>1.56372</v>
      </c>
      <c r="O363">
        <v>0.53044999999999998</v>
      </c>
      <c r="P363">
        <v>4.9119999999999997E-2</v>
      </c>
      <c r="Q363">
        <v>7.3330000000000006E-2</v>
      </c>
      <c r="R363">
        <v>0.14152999999999999</v>
      </c>
      <c r="S363">
        <v>2.4170000000000001E-2</v>
      </c>
      <c r="T363">
        <v>0.28266999999999998</v>
      </c>
      <c r="U363">
        <v>0.58653999999999995</v>
      </c>
      <c r="V363">
        <v>6.7199999999999996E-2</v>
      </c>
      <c r="W363">
        <v>0.10467</v>
      </c>
      <c r="X363">
        <v>0.59123999999999999</v>
      </c>
      <c r="Y363">
        <v>0.32195000000000001</v>
      </c>
      <c r="Z363">
        <v>5.194E-2</v>
      </c>
      <c r="AA363">
        <v>1.41492</v>
      </c>
      <c r="AB363">
        <v>8.2423699999999993</v>
      </c>
      <c r="AC363">
        <v>0.874</v>
      </c>
      <c r="AD363">
        <v>9.9510000000000001E-2</v>
      </c>
      <c r="AE363">
        <v>0.1142</v>
      </c>
      <c r="AF363">
        <v>0.26536999999999999</v>
      </c>
      <c r="AG363">
        <v>6.404E-2</v>
      </c>
      <c r="AH363">
        <v>5.3440000000000001E-2</v>
      </c>
      <c r="AI363">
        <v>1.34E-2</v>
      </c>
      <c r="AJ363">
        <v>0.22081999999999999</v>
      </c>
      <c r="AK363">
        <v>2.1091199999999999</v>
      </c>
      <c r="AL363">
        <v>4.9739999999999999E-2</v>
      </c>
      <c r="AM363">
        <v>3.2260900000000001</v>
      </c>
      <c r="AN363">
        <v>0.29732999999999998</v>
      </c>
      <c r="AO363">
        <v>7.7740000000000004E-2</v>
      </c>
      <c r="AP363">
        <v>1.9877199999999999</v>
      </c>
      <c r="AQ363">
        <v>0.18715999999999999</v>
      </c>
      <c r="AR363">
        <v>2.5780000000000001E-2</v>
      </c>
      <c r="AS363">
        <v>4.0846799999999996</v>
      </c>
      <c r="AT363">
        <v>1.6681600000000001</v>
      </c>
      <c r="AU363">
        <v>0.13693</v>
      </c>
      <c r="AV363">
        <v>2.6179999999999998E-2</v>
      </c>
      <c r="AW363">
        <v>0.31562000000000001</v>
      </c>
      <c r="AX363">
        <v>0.71409</v>
      </c>
      <c r="AY363">
        <v>2.3970000000000002E-2</v>
      </c>
      <c r="AZ363">
        <v>3.3739999999999999E-2</v>
      </c>
      <c r="BA363">
        <v>1.0829800000000001</v>
      </c>
      <c r="BB363">
        <v>5.5870000000000003E-2</v>
      </c>
      <c r="BC363">
        <v>1.0077799999999999</v>
      </c>
      <c r="BD363">
        <v>0.15114</v>
      </c>
      <c r="BE363">
        <v>5.8259999999999999E-2</v>
      </c>
      <c r="BF363">
        <v>3.48E-3</v>
      </c>
      <c r="BG363">
        <v>2.2311899999999998</v>
      </c>
      <c r="BH363">
        <v>0.89634000000000003</v>
      </c>
      <c r="BI363">
        <v>0.16295000000000001</v>
      </c>
      <c r="BJ363">
        <v>0.81559000000000004</v>
      </c>
      <c r="BK363">
        <v>17.590910000000001</v>
      </c>
      <c r="BL363">
        <v>4.8726000000000003</v>
      </c>
      <c r="BM363" s="11">
        <f t="shared" si="10"/>
        <v>26.569580000000002</v>
      </c>
      <c r="BN363" s="11">
        <f t="shared" si="11"/>
        <v>33.530379999999994</v>
      </c>
    </row>
    <row r="364" spans="1:66">
      <c r="A364">
        <v>250230005</v>
      </c>
      <c r="B364" t="s">
        <v>141</v>
      </c>
      <c r="C364" t="s">
        <v>393</v>
      </c>
      <c r="D364">
        <v>67</v>
      </c>
      <c r="E364">
        <v>69</v>
      </c>
      <c r="F364">
        <v>58.2</v>
      </c>
      <c r="G364">
        <v>59.9</v>
      </c>
      <c r="H364"/>
      <c r="I364">
        <v>0.16477</v>
      </c>
      <c r="J364">
        <v>1.9400000000000001E-2</v>
      </c>
      <c r="K364">
        <v>0.20744000000000001</v>
      </c>
      <c r="L364">
        <v>3.4369999999999998E-2</v>
      </c>
      <c r="M364">
        <v>4.8529999999999997E-2</v>
      </c>
      <c r="N364">
        <v>1.36991</v>
      </c>
      <c r="O364">
        <v>0.47138999999999998</v>
      </c>
      <c r="P364">
        <v>3.8339999999999999E-2</v>
      </c>
      <c r="Q364">
        <v>8.7489999999999998E-2</v>
      </c>
      <c r="R364">
        <v>0.18842999999999999</v>
      </c>
      <c r="S364">
        <v>2.596E-2</v>
      </c>
      <c r="T364">
        <v>0.27793000000000001</v>
      </c>
      <c r="U364">
        <v>0.57815000000000005</v>
      </c>
      <c r="V364">
        <v>7.0480000000000001E-2</v>
      </c>
      <c r="W364">
        <v>9.572E-2</v>
      </c>
      <c r="X364">
        <v>0.61482000000000003</v>
      </c>
      <c r="Y364">
        <v>0.36015999999999998</v>
      </c>
      <c r="Z364">
        <v>2.7109999999999999E-2</v>
      </c>
      <c r="AA364">
        <v>1.2316199999999999</v>
      </c>
      <c r="AB364">
        <v>7.4737400000000003</v>
      </c>
      <c r="AC364">
        <v>0.91786000000000001</v>
      </c>
      <c r="AD364">
        <v>0.10534</v>
      </c>
      <c r="AE364">
        <v>0.13320000000000001</v>
      </c>
      <c r="AF364">
        <v>0.26321</v>
      </c>
      <c r="AG364">
        <v>6.837E-2</v>
      </c>
      <c r="AH364">
        <v>5.5719999999999999E-2</v>
      </c>
      <c r="AI364">
        <v>1.332E-2</v>
      </c>
      <c r="AJ364">
        <v>0.14000000000000001</v>
      </c>
      <c r="AK364">
        <v>2.0972499999999998</v>
      </c>
      <c r="AL364">
        <v>4.6420000000000003E-2</v>
      </c>
      <c r="AM364">
        <v>3.2328600000000001</v>
      </c>
      <c r="AN364">
        <v>0.41399999999999998</v>
      </c>
      <c r="AO364">
        <v>7.85E-2</v>
      </c>
      <c r="AP364">
        <v>2.1471200000000001</v>
      </c>
      <c r="AQ364">
        <v>0.17199</v>
      </c>
      <c r="AR364">
        <v>2.7859999999999999E-2</v>
      </c>
      <c r="AS364">
        <v>4.1168500000000003</v>
      </c>
      <c r="AT364">
        <v>1.87714</v>
      </c>
      <c r="AU364">
        <v>0.19075</v>
      </c>
      <c r="AV364">
        <v>2.792E-2</v>
      </c>
      <c r="AW364">
        <v>0.35525000000000001</v>
      </c>
      <c r="AX364">
        <v>0.71487000000000001</v>
      </c>
      <c r="AY364">
        <v>2.2599999999999999E-2</v>
      </c>
      <c r="AZ364">
        <v>2.9389999999999999E-2</v>
      </c>
      <c r="BA364">
        <v>1.14968</v>
      </c>
      <c r="BB364">
        <v>6.0299999999999999E-2</v>
      </c>
      <c r="BC364">
        <v>1.17208</v>
      </c>
      <c r="BD364">
        <v>0.14876</v>
      </c>
      <c r="BE364">
        <v>6.1170000000000002E-2</v>
      </c>
      <c r="BF364">
        <v>3.2699999999999999E-3</v>
      </c>
      <c r="BG364">
        <v>2.1805599999999998</v>
      </c>
      <c r="BH364">
        <v>1.04887</v>
      </c>
      <c r="BI364">
        <v>0.16211</v>
      </c>
      <c r="BJ364">
        <v>0.81474000000000002</v>
      </c>
      <c r="BK364">
        <v>15.62302</v>
      </c>
      <c r="BL364">
        <v>5.1421900000000003</v>
      </c>
      <c r="BM364" s="11">
        <f t="shared" si="10"/>
        <v>24.971489999999999</v>
      </c>
      <c r="BN364" s="11">
        <f t="shared" si="11"/>
        <v>33.22881000000001</v>
      </c>
    </row>
    <row r="365" spans="1:66">
      <c r="A365">
        <v>250250042</v>
      </c>
      <c r="B365" t="s">
        <v>141</v>
      </c>
      <c r="C365" t="s">
        <v>394</v>
      </c>
      <c r="D365">
        <v>60.3</v>
      </c>
      <c r="E365">
        <v>64</v>
      </c>
      <c r="F365">
        <v>52.7</v>
      </c>
      <c r="G365">
        <v>55.9</v>
      </c>
      <c r="H365"/>
      <c r="I365">
        <v>7.8310000000000005E-2</v>
      </c>
      <c r="J365">
        <v>2.4989999999999998E-2</v>
      </c>
      <c r="K365">
        <v>0.13025999999999999</v>
      </c>
      <c r="L365">
        <v>3.5680000000000003E-2</v>
      </c>
      <c r="M365">
        <v>4.9270000000000001E-2</v>
      </c>
      <c r="N365">
        <v>1.5155099999999999</v>
      </c>
      <c r="O365">
        <v>0.39457999999999999</v>
      </c>
      <c r="P365">
        <v>5.0479999999999997E-2</v>
      </c>
      <c r="Q365">
        <v>6.6009999999999999E-2</v>
      </c>
      <c r="R365">
        <v>6.4509999999999998E-2</v>
      </c>
      <c r="S365">
        <v>1.9290000000000002E-2</v>
      </c>
      <c r="T365">
        <v>0.22195000000000001</v>
      </c>
      <c r="U365">
        <v>0.54512000000000005</v>
      </c>
      <c r="V365">
        <v>4.8579999999999998E-2</v>
      </c>
      <c r="W365">
        <v>8.6499999999999994E-2</v>
      </c>
      <c r="X365">
        <v>0.49502000000000002</v>
      </c>
      <c r="Y365">
        <v>0.20208999999999999</v>
      </c>
      <c r="Z365">
        <v>6.0400000000000002E-3</v>
      </c>
      <c r="AA365">
        <v>1.3632599999999999</v>
      </c>
      <c r="AB365">
        <v>7.1168500000000003</v>
      </c>
      <c r="AC365">
        <v>0.80081000000000002</v>
      </c>
      <c r="AD365">
        <v>8.9870000000000005E-2</v>
      </c>
      <c r="AE365">
        <v>6.9720000000000004E-2</v>
      </c>
      <c r="AF365">
        <v>0.20382</v>
      </c>
      <c r="AG365">
        <v>5.2810000000000003E-2</v>
      </c>
      <c r="AH365">
        <v>3.8850000000000003E-2</v>
      </c>
      <c r="AI365">
        <v>1.129E-2</v>
      </c>
      <c r="AJ365">
        <v>9.0359999999999996E-2</v>
      </c>
      <c r="AK365">
        <v>1.6253200000000001</v>
      </c>
      <c r="AL365">
        <v>4.9880000000000001E-2</v>
      </c>
      <c r="AM365">
        <v>2.80362</v>
      </c>
      <c r="AN365">
        <v>0.30556</v>
      </c>
      <c r="AO365">
        <v>6.7540000000000003E-2</v>
      </c>
      <c r="AP365">
        <v>1.9211400000000001</v>
      </c>
      <c r="AQ365">
        <v>0.15140999999999999</v>
      </c>
      <c r="AR365">
        <v>2.1659999999999999E-2</v>
      </c>
      <c r="AS365">
        <v>3.8715700000000002</v>
      </c>
      <c r="AT365">
        <v>1.3401099999999999</v>
      </c>
      <c r="AU365">
        <v>0.11058</v>
      </c>
      <c r="AV365">
        <v>2.068E-2</v>
      </c>
      <c r="AW365">
        <v>0.16972000000000001</v>
      </c>
      <c r="AX365">
        <v>0.55523</v>
      </c>
      <c r="AY365">
        <v>2.1000000000000001E-2</v>
      </c>
      <c r="AZ365">
        <v>2.8299999999999999E-2</v>
      </c>
      <c r="BA365">
        <v>1.07734</v>
      </c>
      <c r="BB365">
        <v>4.9439999999999998E-2</v>
      </c>
      <c r="BC365">
        <v>0.92498000000000002</v>
      </c>
      <c r="BD365">
        <v>0.12386999999999999</v>
      </c>
      <c r="BE365">
        <v>4.3619999999999999E-2</v>
      </c>
      <c r="BF365">
        <v>3.1099999999999999E-3</v>
      </c>
      <c r="BG365">
        <v>2.31549</v>
      </c>
      <c r="BH365">
        <v>0.63527</v>
      </c>
      <c r="BI365">
        <v>0.14324999999999999</v>
      </c>
      <c r="BJ365">
        <v>0.72682999999999998</v>
      </c>
      <c r="BK365">
        <v>15.42545</v>
      </c>
      <c r="BL365">
        <v>4.2955199999999998</v>
      </c>
      <c r="BM365" s="11">
        <f t="shared" si="10"/>
        <v>23.541809999999998</v>
      </c>
      <c r="BN365" s="11">
        <f t="shared" si="11"/>
        <v>29.157510000000002</v>
      </c>
    </row>
    <row r="366" spans="1:66">
      <c r="A366">
        <v>260050003</v>
      </c>
      <c r="B366" t="s">
        <v>143</v>
      </c>
      <c r="C366" t="s">
        <v>395</v>
      </c>
      <c r="D366">
        <v>73.7</v>
      </c>
      <c r="E366">
        <v>75</v>
      </c>
      <c r="F366">
        <v>66.2</v>
      </c>
      <c r="G366">
        <v>67.400000000000006</v>
      </c>
      <c r="H366"/>
      <c r="I366">
        <v>1.7760000000000001E-2</v>
      </c>
      <c r="J366">
        <v>4.0439999999999997E-2</v>
      </c>
      <c r="K366">
        <v>0.61729000000000001</v>
      </c>
      <c r="L366">
        <v>0.10624</v>
      </c>
      <c r="M366">
        <v>0.20266000000000001</v>
      </c>
      <c r="N366">
        <v>1.4999999999999999E-4</v>
      </c>
      <c r="O366">
        <v>2.1000000000000001E-4</v>
      </c>
      <c r="P366" s="86">
        <v>5.0000000000000002E-5</v>
      </c>
      <c r="Q366">
        <v>3.6209999999999999E-2</v>
      </c>
      <c r="R366">
        <v>1.1990000000000001E-2</v>
      </c>
      <c r="S366">
        <v>6.5320000000000003E-2</v>
      </c>
      <c r="T366">
        <v>10.66573</v>
      </c>
      <c r="U366">
        <v>6.4718099999999996</v>
      </c>
      <c r="V366">
        <v>1.13306</v>
      </c>
      <c r="W366">
        <v>0.82796999999999998</v>
      </c>
      <c r="X366">
        <v>0.60052000000000005</v>
      </c>
      <c r="Y366">
        <v>0.36632999999999999</v>
      </c>
      <c r="Z366">
        <v>1.2999999999999999E-4</v>
      </c>
      <c r="AA366">
        <v>2.0400000000000001E-3</v>
      </c>
      <c r="AB366">
        <v>3.2000000000000003E-4</v>
      </c>
      <c r="AC366">
        <v>2.0287099999999998</v>
      </c>
      <c r="AD366">
        <v>0.64226000000000005</v>
      </c>
      <c r="AE366">
        <v>8.6050000000000001E-2</v>
      </c>
      <c r="AF366">
        <v>2.1778400000000002</v>
      </c>
      <c r="AG366">
        <v>0.1066</v>
      </c>
      <c r="AH366">
        <v>0.26494000000000001</v>
      </c>
      <c r="AI366">
        <v>3.388E-2</v>
      </c>
      <c r="AJ366" s="86">
        <v>9.0000000000000006E-5</v>
      </c>
      <c r="AK366">
        <v>6.8999999999999997E-4</v>
      </c>
      <c r="AL366">
        <v>9.8799999999999999E-2</v>
      </c>
      <c r="AM366">
        <v>2.0300000000000001E-3</v>
      </c>
      <c r="AN366">
        <v>6.1999999999999998E-3</v>
      </c>
      <c r="AO366">
        <v>0.26063999999999998</v>
      </c>
      <c r="AP366">
        <v>0.93596999999999997</v>
      </c>
      <c r="AQ366">
        <v>1.14672</v>
      </c>
      <c r="AR366">
        <v>4.5530000000000001E-2</v>
      </c>
      <c r="AS366">
        <v>0.10718</v>
      </c>
      <c r="AT366" s="86">
        <v>2.0000000000000002E-5</v>
      </c>
      <c r="AU366">
        <v>6.2300000000000003E-3</v>
      </c>
      <c r="AV366">
        <v>6.8699999999999997E-2</v>
      </c>
      <c r="AW366">
        <v>9.1639999999999999E-2</v>
      </c>
      <c r="AX366">
        <v>1.68001</v>
      </c>
      <c r="AY366">
        <v>7.9990000000000006E-2</v>
      </c>
      <c r="AZ366" s="86">
        <v>2.0000000000000002E-5</v>
      </c>
      <c r="BA366">
        <v>4.6499999999999996E-3</v>
      </c>
      <c r="BB366">
        <v>7.7579999999999996E-2</v>
      </c>
      <c r="BC366">
        <v>0.11311</v>
      </c>
      <c r="BD366">
        <v>5.1068300000000004</v>
      </c>
      <c r="BE366">
        <v>0.20677000000000001</v>
      </c>
      <c r="BF366">
        <v>1.1990000000000001E-2</v>
      </c>
      <c r="BG366">
        <v>0.45313999999999999</v>
      </c>
      <c r="BH366">
        <v>0.11916</v>
      </c>
      <c r="BI366">
        <v>0.30452000000000001</v>
      </c>
      <c r="BJ366">
        <v>0.85082999999999998</v>
      </c>
      <c r="BK366">
        <v>16.97532</v>
      </c>
      <c r="BL366">
        <v>10.938980000000001</v>
      </c>
      <c r="BM366" s="11">
        <f t="shared" si="10"/>
        <v>29.641950000000001</v>
      </c>
      <c r="BN366" s="11">
        <f t="shared" si="11"/>
        <v>36.557899999999997</v>
      </c>
    </row>
    <row r="367" spans="1:66">
      <c r="A367">
        <v>260210014</v>
      </c>
      <c r="B367" t="s">
        <v>143</v>
      </c>
      <c r="C367" t="s">
        <v>396</v>
      </c>
      <c r="D367">
        <v>73.3</v>
      </c>
      <c r="E367">
        <v>74</v>
      </c>
      <c r="F367">
        <v>65.3</v>
      </c>
      <c r="G367">
        <v>66</v>
      </c>
      <c r="H367"/>
      <c r="I367">
        <v>8.6199999999999992E-3</v>
      </c>
      <c r="J367">
        <v>4.018E-2</v>
      </c>
      <c r="K367">
        <v>0.95723999999999998</v>
      </c>
      <c r="L367">
        <v>8.7840000000000001E-2</v>
      </c>
      <c r="M367">
        <v>0.19205</v>
      </c>
      <c r="N367">
        <v>1.7000000000000001E-4</v>
      </c>
      <c r="O367">
        <v>2.2000000000000001E-4</v>
      </c>
      <c r="P367" s="86">
        <v>6.0000000000000002E-5</v>
      </c>
      <c r="Q367">
        <v>4.9079999999999999E-2</v>
      </c>
      <c r="R367">
        <v>7.1399999999999996E-3</v>
      </c>
      <c r="S367">
        <v>5.6610000000000001E-2</v>
      </c>
      <c r="T367">
        <v>12.645910000000001</v>
      </c>
      <c r="U367">
        <v>6.77881</v>
      </c>
      <c r="V367">
        <v>1.00498</v>
      </c>
      <c r="W367">
        <v>0.84575999999999996</v>
      </c>
      <c r="X367">
        <v>0.83115000000000006</v>
      </c>
      <c r="Y367">
        <v>0.38729000000000002</v>
      </c>
      <c r="Z367">
        <v>1.3999999999999999E-4</v>
      </c>
      <c r="AA367">
        <v>2.1700000000000001E-3</v>
      </c>
      <c r="AB367">
        <v>3.3E-4</v>
      </c>
      <c r="AC367">
        <v>1.08019</v>
      </c>
      <c r="AD367">
        <v>0.28528999999999999</v>
      </c>
      <c r="AE367">
        <v>8.9649999999999994E-2</v>
      </c>
      <c r="AF367">
        <v>2.0735999999999999</v>
      </c>
      <c r="AG367">
        <v>7.1690000000000004E-2</v>
      </c>
      <c r="AH367">
        <v>0.20773</v>
      </c>
      <c r="AI367">
        <v>3.1649999999999998E-2</v>
      </c>
      <c r="AJ367" s="86">
        <v>1E-4</v>
      </c>
      <c r="AK367">
        <v>6.8999999999999997E-4</v>
      </c>
      <c r="AL367">
        <v>9.8369999999999999E-2</v>
      </c>
      <c r="AM367">
        <v>2.0699999999999998E-3</v>
      </c>
      <c r="AN367">
        <v>5.7800000000000004E-3</v>
      </c>
      <c r="AO367">
        <v>0.12931000000000001</v>
      </c>
      <c r="AP367">
        <v>0.87370999999999999</v>
      </c>
      <c r="AQ367">
        <v>1.2841100000000001</v>
      </c>
      <c r="AR367">
        <v>3.8300000000000001E-2</v>
      </c>
      <c r="AS367">
        <v>0.11964</v>
      </c>
      <c r="AT367" s="86">
        <v>3.0000000000000001E-5</v>
      </c>
      <c r="AU367">
        <v>4.7299999999999998E-3</v>
      </c>
      <c r="AV367">
        <v>4.7359999999999999E-2</v>
      </c>
      <c r="AW367">
        <v>0.20884</v>
      </c>
      <c r="AX367">
        <v>2.12595</v>
      </c>
      <c r="AY367">
        <v>7.2359999999999994E-2</v>
      </c>
      <c r="AZ367" s="86">
        <v>3.0000000000000001E-5</v>
      </c>
      <c r="BA367">
        <v>4.4400000000000004E-3</v>
      </c>
      <c r="BB367">
        <v>6.2E-2</v>
      </c>
      <c r="BC367">
        <v>0.12105</v>
      </c>
      <c r="BD367">
        <v>2.3998699999999999</v>
      </c>
      <c r="BE367">
        <v>0.17784</v>
      </c>
      <c r="BF367">
        <v>1.2239999999999999E-2</v>
      </c>
      <c r="BG367">
        <v>0.32897999999999999</v>
      </c>
      <c r="BH367">
        <v>0.17022999999999999</v>
      </c>
      <c r="BI367">
        <v>0.48502000000000001</v>
      </c>
      <c r="BJ367">
        <v>1.0345800000000001</v>
      </c>
      <c r="BK367">
        <v>17.35399</v>
      </c>
      <c r="BL367">
        <v>10.402939999999999</v>
      </c>
      <c r="BM367" s="11">
        <f t="shared" si="10"/>
        <v>29.775739999999999</v>
      </c>
      <c r="BN367" s="11">
        <f t="shared" si="11"/>
        <v>35.524369999999998</v>
      </c>
    </row>
    <row r="368" spans="1:66">
      <c r="A368">
        <v>260990009</v>
      </c>
      <c r="B368" t="s">
        <v>143</v>
      </c>
      <c r="C368" t="s">
        <v>397</v>
      </c>
      <c r="D368">
        <v>71.7</v>
      </c>
      <c r="E368">
        <v>72</v>
      </c>
      <c r="F368">
        <v>63</v>
      </c>
      <c r="G368">
        <v>63.2</v>
      </c>
      <c r="H368"/>
      <c r="I368">
        <v>6.0109999999999997E-2</v>
      </c>
      <c r="J368">
        <v>3.9410000000000001E-2</v>
      </c>
      <c r="K368">
        <v>0.31061</v>
      </c>
      <c r="L368">
        <v>5.3129999999999997E-2</v>
      </c>
      <c r="M368">
        <v>6.3299999999999995E-2</v>
      </c>
      <c r="N368">
        <v>2.1749999999999999E-2</v>
      </c>
      <c r="O368">
        <v>7.2300000000000003E-3</v>
      </c>
      <c r="P368">
        <v>1.7700000000000001E-3</v>
      </c>
      <c r="Q368">
        <v>2.47E-2</v>
      </c>
      <c r="R368">
        <v>1.396E-2</v>
      </c>
      <c r="S368">
        <v>2.9960000000000001E-2</v>
      </c>
      <c r="T368">
        <v>2.0768200000000001</v>
      </c>
      <c r="U368">
        <v>3.4344800000000002</v>
      </c>
      <c r="V368">
        <v>0.20477999999999999</v>
      </c>
      <c r="W368">
        <v>0.14510999999999999</v>
      </c>
      <c r="X368">
        <v>1.8556600000000001</v>
      </c>
      <c r="Y368">
        <v>0.37663000000000002</v>
      </c>
      <c r="Z368">
        <v>2.7399999999999998E-3</v>
      </c>
      <c r="AA368">
        <v>3.4889999999999997E-2</v>
      </c>
      <c r="AB368">
        <v>3.9149999999999997E-2</v>
      </c>
      <c r="AC368">
        <v>14.14776</v>
      </c>
      <c r="AD368">
        <v>0.31263999999999997</v>
      </c>
      <c r="AE368">
        <v>0.11286</v>
      </c>
      <c r="AF368">
        <v>0.73856999999999995</v>
      </c>
      <c r="AG368">
        <v>4.4749999999999998E-2</v>
      </c>
      <c r="AH368">
        <v>7.1239999999999998E-2</v>
      </c>
      <c r="AI368">
        <v>1.6590000000000001E-2</v>
      </c>
      <c r="AJ368">
        <v>1.0359999999999999E-2</v>
      </c>
      <c r="AK368">
        <v>5.917E-2</v>
      </c>
      <c r="AL368">
        <v>7.8179999999999999E-2</v>
      </c>
      <c r="AM368">
        <v>0.19989000000000001</v>
      </c>
      <c r="AN368">
        <v>2.6630000000000001E-2</v>
      </c>
      <c r="AO368">
        <v>0.10235</v>
      </c>
      <c r="AP368">
        <v>4.1221899999999998</v>
      </c>
      <c r="AQ368">
        <v>0.31420999999999999</v>
      </c>
      <c r="AR368">
        <v>2.7789999999999999E-2</v>
      </c>
      <c r="AS368">
        <v>0.39283000000000001</v>
      </c>
      <c r="AT368">
        <v>3.7299999999999998E-3</v>
      </c>
      <c r="AU368">
        <v>8.5199999999999998E-3</v>
      </c>
      <c r="AV368">
        <v>2.7980000000000001E-2</v>
      </c>
      <c r="AW368">
        <v>0.18386</v>
      </c>
      <c r="AX368">
        <v>1.06284</v>
      </c>
      <c r="AY368">
        <v>2.8760000000000001E-2</v>
      </c>
      <c r="AZ368">
        <v>1.038E-2</v>
      </c>
      <c r="BA368">
        <v>8.1799999999999998E-2</v>
      </c>
      <c r="BB368">
        <v>4.4339999999999997E-2</v>
      </c>
      <c r="BC368">
        <v>0.39853</v>
      </c>
      <c r="BD368">
        <v>0.69754000000000005</v>
      </c>
      <c r="BE368">
        <v>6.6750000000000004E-2</v>
      </c>
      <c r="BF368">
        <v>5.0499999999999998E-3</v>
      </c>
      <c r="BG368">
        <v>1.7399899999999999</v>
      </c>
      <c r="BH368">
        <v>0.21834999999999999</v>
      </c>
      <c r="BI368">
        <v>0.23175000000000001</v>
      </c>
      <c r="BJ368">
        <v>0.80810999999999999</v>
      </c>
      <c r="BK368">
        <v>19.42623</v>
      </c>
      <c r="BL368">
        <v>8.3818699999999993</v>
      </c>
      <c r="BM368" s="11">
        <f t="shared" si="10"/>
        <v>30.8063</v>
      </c>
      <c r="BN368" s="11">
        <f t="shared" si="11"/>
        <v>32.194279999999999</v>
      </c>
    </row>
    <row r="369" spans="1:66">
      <c r="A369">
        <v>260991003</v>
      </c>
      <c r="B369" t="s">
        <v>143</v>
      </c>
      <c r="C369" t="s">
        <v>397</v>
      </c>
      <c r="D369">
        <v>67.3</v>
      </c>
      <c r="E369">
        <v>69</v>
      </c>
      <c r="F369">
        <v>59.5</v>
      </c>
      <c r="G369">
        <v>61</v>
      </c>
      <c r="H369"/>
      <c r="I369">
        <v>2.3109999999999999E-2</v>
      </c>
      <c r="J369">
        <v>3.3989999999999999E-2</v>
      </c>
      <c r="K369">
        <v>0.16739999999999999</v>
      </c>
      <c r="L369">
        <v>3.9350000000000003E-2</v>
      </c>
      <c r="M369">
        <v>5.6469999999999999E-2</v>
      </c>
      <c r="N369">
        <v>3.0419999999999999E-2</v>
      </c>
      <c r="O369">
        <v>1.5800000000000002E-2</v>
      </c>
      <c r="P369">
        <v>3.7599999999999999E-3</v>
      </c>
      <c r="Q369">
        <v>1.6660000000000001E-2</v>
      </c>
      <c r="R369">
        <v>1.201E-2</v>
      </c>
      <c r="S369">
        <v>3.4930000000000003E-2</v>
      </c>
      <c r="T369">
        <v>1.56948</v>
      </c>
      <c r="U369">
        <v>1.9254199999999999</v>
      </c>
      <c r="V369">
        <v>0.35214000000000001</v>
      </c>
      <c r="W369">
        <v>0.15157999999999999</v>
      </c>
      <c r="X369">
        <v>1.6591499999999999</v>
      </c>
      <c r="Y369">
        <v>0.13569999999999999</v>
      </c>
      <c r="Z369">
        <v>1.521E-2</v>
      </c>
      <c r="AA369">
        <v>8.9779999999999999E-2</v>
      </c>
      <c r="AB369">
        <v>6.6960000000000006E-2</v>
      </c>
      <c r="AC369">
        <v>13.268079999999999</v>
      </c>
      <c r="AD369">
        <v>0.48280000000000001</v>
      </c>
      <c r="AE369">
        <v>4.4359999999999997E-2</v>
      </c>
      <c r="AF369">
        <v>0.42684</v>
      </c>
      <c r="AG369">
        <v>7.7429999999999999E-2</v>
      </c>
      <c r="AH369">
        <v>0.11835</v>
      </c>
      <c r="AI369">
        <v>1.082E-2</v>
      </c>
      <c r="AJ369">
        <v>2.1180000000000001E-2</v>
      </c>
      <c r="AK369">
        <v>8.523E-2</v>
      </c>
      <c r="AL369">
        <v>5.602E-2</v>
      </c>
      <c r="AM369">
        <v>0.30862000000000001</v>
      </c>
      <c r="AN369">
        <v>4.7559999999999998E-2</v>
      </c>
      <c r="AO369">
        <v>0.1898</v>
      </c>
      <c r="AP369">
        <v>3.9641199999999999</v>
      </c>
      <c r="AQ369">
        <v>0.21468999999999999</v>
      </c>
      <c r="AR369">
        <v>4.666E-2</v>
      </c>
      <c r="AS369">
        <v>0.88161999999999996</v>
      </c>
      <c r="AT369">
        <v>6.7299999999999999E-3</v>
      </c>
      <c r="AU369">
        <v>1.0200000000000001E-2</v>
      </c>
      <c r="AV369">
        <v>4.6730000000000001E-2</v>
      </c>
      <c r="AW369">
        <v>0.13013</v>
      </c>
      <c r="AX369">
        <v>0.67939000000000005</v>
      </c>
      <c r="AY369">
        <v>1.7729999999999999E-2</v>
      </c>
      <c r="AZ369">
        <v>1.9140000000000001E-2</v>
      </c>
      <c r="BA369">
        <v>0.23039000000000001</v>
      </c>
      <c r="BB369">
        <v>9.3149999999999997E-2</v>
      </c>
      <c r="BC369">
        <v>0.72723000000000004</v>
      </c>
      <c r="BD369">
        <v>1.11913</v>
      </c>
      <c r="BE369">
        <v>5.0160000000000003E-2</v>
      </c>
      <c r="BF369">
        <v>4.8700000000000002E-3</v>
      </c>
      <c r="BG369">
        <v>1.8108500000000001</v>
      </c>
      <c r="BH369">
        <v>0.11154</v>
      </c>
      <c r="BI369">
        <v>0.17791999999999999</v>
      </c>
      <c r="BJ369">
        <v>0.52490000000000003</v>
      </c>
      <c r="BK369">
        <v>20.084019999999999</v>
      </c>
      <c r="BL369">
        <v>7.0123100000000003</v>
      </c>
      <c r="BM369" s="11">
        <f t="shared" si="10"/>
        <v>29.721539999999997</v>
      </c>
      <c r="BN369" s="11">
        <f t="shared" si="11"/>
        <v>29.778480000000012</v>
      </c>
    </row>
    <row r="370" spans="1:66">
      <c r="A370">
        <v>261210039</v>
      </c>
      <c r="B370" t="s">
        <v>143</v>
      </c>
      <c r="C370" t="s">
        <v>398</v>
      </c>
      <c r="D370">
        <v>75</v>
      </c>
      <c r="E370">
        <v>76</v>
      </c>
      <c r="F370">
        <v>67.5</v>
      </c>
      <c r="G370">
        <v>68.400000000000006</v>
      </c>
      <c r="H370"/>
      <c r="I370">
        <v>4.018E-2</v>
      </c>
      <c r="J370">
        <v>4.802E-2</v>
      </c>
      <c r="K370">
        <v>1.0870500000000001</v>
      </c>
      <c r="L370">
        <v>6.8809999999999996E-2</v>
      </c>
      <c r="M370">
        <v>0.17218</v>
      </c>
      <c r="N370">
        <v>1.6000000000000001E-4</v>
      </c>
      <c r="O370">
        <v>2.1000000000000001E-4</v>
      </c>
      <c r="P370">
        <v>1.2E-4</v>
      </c>
      <c r="Q370">
        <v>3.628E-2</v>
      </c>
      <c r="R370">
        <v>9.9290000000000003E-2</v>
      </c>
      <c r="S370">
        <v>4.546E-2</v>
      </c>
      <c r="T370">
        <v>14.29693</v>
      </c>
      <c r="U370">
        <v>9.3973700000000004</v>
      </c>
      <c r="V370">
        <v>0.37941000000000003</v>
      </c>
      <c r="W370">
        <v>0.58536999999999995</v>
      </c>
      <c r="X370">
        <v>0.74212999999999996</v>
      </c>
      <c r="Y370">
        <v>0.57625999999999999</v>
      </c>
      <c r="Z370">
        <v>1.2E-4</v>
      </c>
      <c r="AA370">
        <v>4.1700000000000001E-3</v>
      </c>
      <c r="AB370">
        <v>3.1E-4</v>
      </c>
      <c r="AC370">
        <v>1.9822599999999999</v>
      </c>
      <c r="AD370">
        <v>0.22184000000000001</v>
      </c>
      <c r="AE370">
        <v>0.14616999999999999</v>
      </c>
      <c r="AF370">
        <v>2.9532099999999999</v>
      </c>
      <c r="AG370">
        <v>8.0379999999999993E-2</v>
      </c>
      <c r="AH370">
        <v>0.1968</v>
      </c>
      <c r="AI370">
        <v>2.2249999999999999E-2</v>
      </c>
      <c r="AJ370">
        <v>1.1E-4</v>
      </c>
      <c r="AK370">
        <v>6.4000000000000005E-4</v>
      </c>
      <c r="AL370">
        <v>0.10163999999999999</v>
      </c>
      <c r="AM370">
        <v>4.8799999999999998E-3</v>
      </c>
      <c r="AN370">
        <v>1.6279999999999999E-2</v>
      </c>
      <c r="AO370">
        <v>0.12736</v>
      </c>
      <c r="AP370">
        <v>1.2020999999999999</v>
      </c>
      <c r="AQ370">
        <v>1.20905</v>
      </c>
      <c r="AR370">
        <v>3.005E-2</v>
      </c>
      <c r="AS370">
        <v>0.12225999999999999</v>
      </c>
      <c r="AT370" s="86">
        <v>2.0000000000000002E-5</v>
      </c>
      <c r="AU370">
        <v>1.2540000000000001E-2</v>
      </c>
      <c r="AV370">
        <v>3.1800000000000002E-2</v>
      </c>
      <c r="AW370">
        <v>0.21970000000000001</v>
      </c>
      <c r="AX370">
        <v>1.52007</v>
      </c>
      <c r="AY370">
        <v>6.2050000000000001E-2</v>
      </c>
      <c r="AZ370" s="86">
        <v>2.0000000000000002E-5</v>
      </c>
      <c r="BA370">
        <v>2.9659999999999999E-2</v>
      </c>
      <c r="BB370">
        <v>5.1810000000000002E-2</v>
      </c>
      <c r="BC370">
        <v>0.17061999999999999</v>
      </c>
      <c r="BD370">
        <v>2.6269499999999999</v>
      </c>
      <c r="BE370">
        <v>0.1686</v>
      </c>
      <c r="BF370">
        <v>9.9900000000000006E-3</v>
      </c>
      <c r="BG370">
        <v>0.38055</v>
      </c>
      <c r="BH370">
        <v>0.17849999999999999</v>
      </c>
      <c r="BI370">
        <v>0.38918999999999998</v>
      </c>
      <c r="BJ370">
        <v>0.78942999999999997</v>
      </c>
      <c r="BK370">
        <v>14.54992</v>
      </c>
      <c r="BL370">
        <v>10.311159999999999</v>
      </c>
      <c r="BM370" s="11">
        <f t="shared" si="10"/>
        <v>26.598750000000003</v>
      </c>
      <c r="BN370" s="11">
        <f t="shared" si="11"/>
        <v>40.900940000000006</v>
      </c>
    </row>
    <row r="371" spans="1:66">
      <c r="A371">
        <v>261250001</v>
      </c>
      <c r="B371" t="s">
        <v>143</v>
      </c>
      <c r="C371" t="s">
        <v>399</v>
      </c>
      <c r="D371">
        <v>70.7</v>
      </c>
      <c r="E371">
        <v>73</v>
      </c>
      <c r="F371">
        <v>62.4</v>
      </c>
      <c r="G371">
        <v>64.400000000000006</v>
      </c>
      <c r="H371"/>
      <c r="I371">
        <v>2.5180000000000001E-2</v>
      </c>
      <c r="J371">
        <v>3.1029999999999999E-2</v>
      </c>
      <c r="K371">
        <v>0.12545000000000001</v>
      </c>
      <c r="L371">
        <v>4.641E-2</v>
      </c>
      <c r="M371">
        <v>7.6130000000000003E-2</v>
      </c>
      <c r="N371">
        <v>3.236E-2</v>
      </c>
      <c r="O371">
        <v>1.5610000000000001E-2</v>
      </c>
      <c r="P371">
        <v>3.7299999999999998E-3</v>
      </c>
      <c r="Q371">
        <v>1.6279999999999999E-2</v>
      </c>
      <c r="R371">
        <v>1.239E-2</v>
      </c>
      <c r="S371">
        <v>3.6319999999999998E-2</v>
      </c>
      <c r="T371">
        <v>1.6855</v>
      </c>
      <c r="U371">
        <v>2.5339200000000002</v>
      </c>
      <c r="V371">
        <v>0.15673000000000001</v>
      </c>
      <c r="W371">
        <v>9.6290000000000001E-2</v>
      </c>
      <c r="X371">
        <v>1.3440300000000001</v>
      </c>
      <c r="Y371">
        <v>0.14424000000000001</v>
      </c>
      <c r="Z371">
        <v>1.6279999999999999E-2</v>
      </c>
      <c r="AA371">
        <v>8.7520000000000001E-2</v>
      </c>
      <c r="AB371">
        <v>7.0639999999999994E-2</v>
      </c>
      <c r="AC371">
        <v>13.17759</v>
      </c>
      <c r="AD371">
        <v>0.31102999999999997</v>
      </c>
      <c r="AE371">
        <v>5.1639999999999998E-2</v>
      </c>
      <c r="AF371">
        <v>0.38999</v>
      </c>
      <c r="AG371">
        <v>9.9169999999999994E-2</v>
      </c>
      <c r="AH371">
        <v>0.10374</v>
      </c>
      <c r="AI371">
        <v>1.4120000000000001E-2</v>
      </c>
      <c r="AJ371">
        <v>2.2540000000000001E-2</v>
      </c>
      <c r="AK371">
        <v>8.9599999999999999E-2</v>
      </c>
      <c r="AL371">
        <v>4.7940000000000003E-2</v>
      </c>
      <c r="AM371">
        <v>0.51610999999999996</v>
      </c>
      <c r="AN371">
        <v>4.4400000000000002E-2</v>
      </c>
      <c r="AO371">
        <v>0.17274999999999999</v>
      </c>
      <c r="AP371">
        <v>4.4479199999999999</v>
      </c>
      <c r="AQ371">
        <v>0.15659000000000001</v>
      </c>
      <c r="AR371">
        <v>4.5359999999999998E-2</v>
      </c>
      <c r="AS371">
        <v>1.07043</v>
      </c>
      <c r="AT371">
        <v>7.0800000000000004E-3</v>
      </c>
      <c r="AU371">
        <v>1.034E-2</v>
      </c>
      <c r="AV371">
        <v>3.159E-2</v>
      </c>
      <c r="AW371">
        <v>0.14932999999999999</v>
      </c>
      <c r="AX371">
        <v>0.45407999999999998</v>
      </c>
      <c r="AY371">
        <v>3.4849999999999999E-2</v>
      </c>
      <c r="AZ371">
        <v>2.087E-2</v>
      </c>
      <c r="BA371">
        <v>0.21870999999999999</v>
      </c>
      <c r="BB371">
        <v>7.8439999999999996E-2</v>
      </c>
      <c r="BC371">
        <v>0.72326000000000001</v>
      </c>
      <c r="BD371">
        <v>0.66468000000000005</v>
      </c>
      <c r="BE371">
        <v>9.0039999999999995E-2</v>
      </c>
      <c r="BF371">
        <v>4.81E-3</v>
      </c>
      <c r="BG371">
        <v>3.1496599999999999</v>
      </c>
      <c r="BH371">
        <v>0.10296</v>
      </c>
      <c r="BI371">
        <v>0.2319</v>
      </c>
      <c r="BJ371">
        <v>0.43406</v>
      </c>
      <c r="BK371">
        <v>22.136510000000001</v>
      </c>
      <c r="BL371">
        <v>6.54026</v>
      </c>
      <c r="BM371" s="11">
        <f t="shared" si="10"/>
        <v>32.595349999999996</v>
      </c>
      <c r="BN371" s="11">
        <f t="shared" si="11"/>
        <v>29.805039999999991</v>
      </c>
    </row>
    <row r="372" spans="1:66">
      <c r="A372">
        <v>261390005</v>
      </c>
      <c r="B372" t="s">
        <v>143</v>
      </c>
      <c r="C372" t="s">
        <v>400</v>
      </c>
      <c r="D372">
        <v>69.3</v>
      </c>
      <c r="E372">
        <v>70</v>
      </c>
      <c r="F372">
        <v>61.7</v>
      </c>
      <c r="G372">
        <v>62.4</v>
      </c>
      <c r="H372"/>
      <c r="I372">
        <v>1.0070000000000001E-2</v>
      </c>
      <c r="J372">
        <v>3.0259999999999999E-2</v>
      </c>
      <c r="K372">
        <v>0.28194000000000002</v>
      </c>
      <c r="L372">
        <v>0.12121</v>
      </c>
      <c r="M372">
        <v>0.25930999999999998</v>
      </c>
      <c r="N372">
        <v>1.47E-3</v>
      </c>
      <c r="O372">
        <v>4.8999999999999998E-4</v>
      </c>
      <c r="P372">
        <v>1.2E-4</v>
      </c>
      <c r="Q372">
        <v>1.0370000000000001E-2</v>
      </c>
      <c r="R372">
        <v>1.01E-2</v>
      </c>
      <c r="S372">
        <v>9.7750000000000004E-2</v>
      </c>
      <c r="T372">
        <v>5.8598400000000002</v>
      </c>
      <c r="U372">
        <v>4.2230100000000004</v>
      </c>
      <c r="V372">
        <v>0.61392000000000002</v>
      </c>
      <c r="W372">
        <v>0.85487000000000002</v>
      </c>
      <c r="X372">
        <v>0.72594999999999998</v>
      </c>
      <c r="Y372">
        <v>4.1509999999999998E-2</v>
      </c>
      <c r="Z372">
        <v>8.8999999999999995E-4</v>
      </c>
      <c r="AA372">
        <v>3.3700000000000002E-3</v>
      </c>
      <c r="AB372">
        <v>2.3E-3</v>
      </c>
      <c r="AC372">
        <v>8.2051700000000007</v>
      </c>
      <c r="AD372">
        <v>0.43747999999999998</v>
      </c>
      <c r="AE372">
        <v>2.2939999999999999E-2</v>
      </c>
      <c r="AF372">
        <v>1.5969500000000001</v>
      </c>
      <c r="AG372">
        <v>0.12654000000000001</v>
      </c>
      <c r="AH372">
        <v>0.26254</v>
      </c>
      <c r="AI372">
        <v>4.1959999999999997E-2</v>
      </c>
      <c r="AJ372">
        <v>1.07E-3</v>
      </c>
      <c r="AK372">
        <v>3.2799999999999999E-3</v>
      </c>
      <c r="AL372">
        <v>7.084E-2</v>
      </c>
      <c r="AM372">
        <v>0.11613999999999999</v>
      </c>
      <c r="AN372">
        <v>7.79E-3</v>
      </c>
      <c r="AO372">
        <v>0.21077000000000001</v>
      </c>
      <c r="AP372">
        <v>1.4201999999999999</v>
      </c>
      <c r="AQ372">
        <v>0.81894</v>
      </c>
      <c r="AR372">
        <v>8.6269999999999999E-2</v>
      </c>
      <c r="AS372">
        <v>0.19814999999999999</v>
      </c>
      <c r="AT372">
        <v>2.5000000000000001E-4</v>
      </c>
      <c r="AU372">
        <v>6.6E-3</v>
      </c>
      <c r="AV372">
        <v>5.2929999999999998E-2</v>
      </c>
      <c r="AW372">
        <v>7.2300000000000003E-2</v>
      </c>
      <c r="AX372">
        <v>1.17658</v>
      </c>
      <c r="AY372">
        <v>8.8400000000000006E-2</v>
      </c>
      <c r="AZ372">
        <v>6.0400000000000002E-3</v>
      </c>
      <c r="BA372">
        <v>6.3E-3</v>
      </c>
      <c r="BB372">
        <v>0.12989000000000001</v>
      </c>
      <c r="BC372">
        <v>0.15378</v>
      </c>
      <c r="BD372">
        <v>3.1160899999999998</v>
      </c>
      <c r="BE372">
        <v>0.26445999999999997</v>
      </c>
      <c r="BF372">
        <v>1.277E-2</v>
      </c>
      <c r="BG372">
        <v>1.0135000000000001</v>
      </c>
      <c r="BH372">
        <v>4.2169999999999999E-2</v>
      </c>
      <c r="BI372">
        <v>0.28676000000000001</v>
      </c>
      <c r="BJ372">
        <v>1.09748</v>
      </c>
      <c r="BK372">
        <v>17.863579999999999</v>
      </c>
      <c r="BL372">
        <v>9.5347100000000005</v>
      </c>
      <c r="BM372" s="11">
        <f t="shared" si="10"/>
        <v>29.838200000000001</v>
      </c>
      <c r="BN372" s="11">
        <f t="shared" si="11"/>
        <v>31.862169999999999</v>
      </c>
    </row>
    <row r="373" spans="1:66">
      <c r="A373">
        <v>261470005</v>
      </c>
      <c r="B373" t="s">
        <v>143</v>
      </c>
      <c r="C373" t="s">
        <v>401</v>
      </c>
      <c r="D373">
        <v>72</v>
      </c>
      <c r="E373">
        <v>73</v>
      </c>
      <c r="F373">
        <v>64.7</v>
      </c>
      <c r="G373">
        <v>65.599999999999994</v>
      </c>
      <c r="H373"/>
      <c r="I373">
        <v>1.848E-2</v>
      </c>
      <c r="J373">
        <v>2.8160000000000001E-2</v>
      </c>
      <c r="K373">
        <v>0.20058000000000001</v>
      </c>
      <c r="L373">
        <v>4.7579999999999997E-2</v>
      </c>
      <c r="M373">
        <v>5.6689999999999997E-2</v>
      </c>
      <c r="N373">
        <v>2.6710000000000001E-2</v>
      </c>
      <c r="O373">
        <v>1.23E-2</v>
      </c>
      <c r="P373">
        <v>3.0400000000000002E-3</v>
      </c>
      <c r="Q373">
        <v>1.171E-2</v>
      </c>
      <c r="R373">
        <v>6.6499999999999997E-3</v>
      </c>
      <c r="S373">
        <v>2.9850000000000002E-2</v>
      </c>
      <c r="T373">
        <v>1.49488</v>
      </c>
      <c r="U373">
        <v>2.8596499999999998</v>
      </c>
      <c r="V373">
        <v>0.20286000000000001</v>
      </c>
      <c r="W373">
        <v>0.1444</v>
      </c>
      <c r="X373">
        <v>1.63317</v>
      </c>
      <c r="Y373">
        <v>0.14885999999999999</v>
      </c>
      <c r="Z373">
        <v>4.5789999999999997E-2</v>
      </c>
      <c r="AA373">
        <v>8.1619999999999998E-2</v>
      </c>
      <c r="AB373">
        <v>5.8009999999999999E-2</v>
      </c>
      <c r="AC373">
        <v>11.46397</v>
      </c>
      <c r="AD373">
        <v>0.22375</v>
      </c>
      <c r="AE373">
        <v>3.9919999999999997E-2</v>
      </c>
      <c r="AF373">
        <v>0.52985000000000004</v>
      </c>
      <c r="AG373">
        <v>5.058E-2</v>
      </c>
      <c r="AH373">
        <v>7.4700000000000003E-2</v>
      </c>
      <c r="AI373">
        <v>1.566E-2</v>
      </c>
      <c r="AJ373">
        <v>2.733E-2</v>
      </c>
      <c r="AK373">
        <v>6.0080000000000001E-2</v>
      </c>
      <c r="AL373">
        <v>4.8079999999999998E-2</v>
      </c>
      <c r="AM373">
        <v>0.70908000000000004</v>
      </c>
      <c r="AN373">
        <v>2.3380000000000001E-2</v>
      </c>
      <c r="AO373">
        <v>8.9039999999999994E-2</v>
      </c>
      <c r="AP373">
        <v>4.1936900000000001</v>
      </c>
      <c r="AQ373">
        <v>0.29268</v>
      </c>
      <c r="AR373">
        <v>2.8070000000000001E-2</v>
      </c>
      <c r="AS373">
        <v>1.02023</v>
      </c>
      <c r="AT373">
        <v>6.11E-3</v>
      </c>
      <c r="AU373">
        <v>5.3499999999999997E-3</v>
      </c>
      <c r="AV373">
        <v>2.6020000000000001E-2</v>
      </c>
      <c r="AW373">
        <v>8.4640000000000007E-2</v>
      </c>
      <c r="AX373">
        <v>0.77681</v>
      </c>
      <c r="AY373">
        <v>2.571E-2</v>
      </c>
      <c r="AZ373">
        <v>2.947E-2</v>
      </c>
      <c r="BA373">
        <v>0.13757</v>
      </c>
      <c r="BB373">
        <v>4.7629999999999999E-2</v>
      </c>
      <c r="BC373">
        <v>0.52773999999999999</v>
      </c>
      <c r="BD373">
        <v>0.30048000000000002</v>
      </c>
      <c r="BE373">
        <v>6.3880000000000006E-2</v>
      </c>
      <c r="BF373">
        <v>4.2599999999999999E-3</v>
      </c>
      <c r="BG373">
        <v>7.7666000000000004</v>
      </c>
      <c r="BH373">
        <v>0.11265</v>
      </c>
      <c r="BI373">
        <v>0.20962</v>
      </c>
      <c r="BJ373">
        <v>0.69216999999999995</v>
      </c>
      <c r="BK373">
        <v>20.035450000000001</v>
      </c>
      <c r="BL373">
        <v>7.8459500000000002</v>
      </c>
      <c r="BM373" s="11">
        <f t="shared" si="10"/>
        <v>36.662440000000004</v>
      </c>
      <c r="BN373" s="11">
        <f t="shared" si="11"/>
        <v>28.036750000000001</v>
      </c>
    </row>
    <row r="374" spans="1:66">
      <c r="A374">
        <v>261610008</v>
      </c>
      <c r="B374" t="s">
        <v>143</v>
      </c>
      <c r="C374" t="s">
        <v>402</v>
      </c>
      <c r="D374">
        <v>67.7</v>
      </c>
      <c r="E374">
        <v>69</v>
      </c>
      <c r="F374">
        <v>60.9</v>
      </c>
      <c r="G374">
        <v>62</v>
      </c>
      <c r="H374"/>
      <c r="I374">
        <v>5.3400000000000001E-3</v>
      </c>
      <c r="J374">
        <v>1.9599999999999999E-3</v>
      </c>
      <c r="K374">
        <v>1.387E-2</v>
      </c>
      <c r="L374">
        <v>5.62E-3</v>
      </c>
      <c r="M374">
        <v>9.3299999999999998E-3</v>
      </c>
      <c r="N374">
        <v>9.1900000000000003E-3</v>
      </c>
      <c r="O374">
        <v>9.9100000000000004E-3</v>
      </c>
      <c r="P374">
        <v>2.7399999999999998E-3</v>
      </c>
      <c r="Q374">
        <v>3.8999999999999998E-3</v>
      </c>
      <c r="R374">
        <v>8.4600000000000005E-3</v>
      </c>
      <c r="S374">
        <v>5.4400000000000004E-3</v>
      </c>
      <c r="T374">
        <v>1.6698299999999999</v>
      </c>
      <c r="U374">
        <v>1.7143200000000001</v>
      </c>
      <c r="V374">
        <v>0.12717999999999999</v>
      </c>
      <c r="W374">
        <v>3.2960000000000003E-2</v>
      </c>
      <c r="X374">
        <v>0.46816999999999998</v>
      </c>
      <c r="Y374">
        <v>5.6800000000000002E-3</v>
      </c>
      <c r="Z374">
        <v>1.9599999999999999E-2</v>
      </c>
      <c r="AA374">
        <v>8.0600000000000005E-2</v>
      </c>
      <c r="AB374">
        <v>2.435E-2</v>
      </c>
      <c r="AC374">
        <v>14.192729999999999</v>
      </c>
      <c r="AD374">
        <v>0.31091999999999997</v>
      </c>
      <c r="AE374">
        <v>3.65E-3</v>
      </c>
      <c r="AF374">
        <v>0.17141999999999999</v>
      </c>
      <c r="AG374">
        <v>2.027E-2</v>
      </c>
      <c r="AH374">
        <v>4.5879999999999997E-2</v>
      </c>
      <c r="AI374">
        <v>2.7899999999999999E-3</v>
      </c>
      <c r="AJ374">
        <v>1.1610000000000001E-2</v>
      </c>
      <c r="AK374">
        <v>1.9349999999999999E-2</v>
      </c>
      <c r="AL374">
        <v>8.8800000000000007E-3</v>
      </c>
      <c r="AM374">
        <v>0.61233000000000004</v>
      </c>
      <c r="AN374">
        <v>3.798E-2</v>
      </c>
      <c r="AO374">
        <v>6.6339999999999996E-2</v>
      </c>
      <c r="AP374">
        <v>4.6908799999999999</v>
      </c>
      <c r="AQ374">
        <v>2.9850000000000002E-2</v>
      </c>
      <c r="AR374">
        <v>4.81E-3</v>
      </c>
      <c r="AS374">
        <v>1.2949200000000001</v>
      </c>
      <c r="AT374">
        <v>3.0100000000000001E-3</v>
      </c>
      <c r="AU374">
        <v>8.6499999999999997E-3</v>
      </c>
      <c r="AV374">
        <v>2.419E-2</v>
      </c>
      <c r="AW374">
        <v>1.9009999999999999E-2</v>
      </c>
      <c r="AX374">
        <v>8.251E-2</v>
      </c>
      <c r="AY374">
        <v>4.0600000000000002E-3</v>
      </c>
      <c r="AZ374">
        <v>1.206E-2</v>
      </c>
      <c r="BA374">
        <v>0.21057999999999999</v>
      </c>
      <c r="BB374">
        <v>1.078E-2</v>
      </c>
      <c r="BC374">
        <v>0.55339000000000005</v>
      </c>
      <c r="BD374">
        <v>0.59179000000000004</v>
      </c>
      <c r="BE374">
        <v>1.324E-2</v>
      </c>
      <c r="BF374">
        <v>5.1000000000000004E-4</v>
      </c>
      <c r="BG374">
        <v>6.7650600000000001</v>
      </c>
      <c r="BH374">
        <v>2.094E-2</v>
      </c>
      <c r="BI374">
        <v>0.17938999999999999</v>
      </c>
      <c r="BJ374">
        <v>0.23343</v>
      </c>
      <c r="BK374">
        <v>20.900320000000001</v>
      </c>
      <c r="BL374">
        <v>5.52386</v>
      </c>
      <c r="BM374" s="11">
        <f t="shared" si="10"/>
        <v>33.623000000000005</v>
      </c>
      <c r="BN374" s="11">
        <f t="shared" si="11"/>
        <v>27.276840000000004</v>
      </c>
    </row>
    <row r="375" spans="1:66">
      <c r="A375">
        <v>261630001</v>
      </c>
      <c r="B375" t="s">
        <v>143</v>
      </c>
      <c r="C375" t="s">
        <v>403</v>
      </c>
      <c r="D375">
        <v>66.3</v>
      </c>
      <c r="E375">
        <v>68</v>
      </c>
      <c r="F375">
        <v>58.4</v>
      </c>
      <c r="G375">
        <v>59.9</v>
      </c>
      <c r="H375"/>
      <c r="I375">
        <v>2.537E-2</v>
      </c>
      <c r="J375">
        <v>6.3099999999999996E-3</v>
      </c>
      <c r="K375">
        <v>2.2419999999999999E-2</v>
      </c>
      <c r="L375">
        <v>3.3160000000000002E-2</v>
      </c>
      <c r="M375">
        <v>1.772E-2</v>
      </c>
      <c r="N375">
        <v>4.7410000000000001E-2</v>
      </c>
      <c r="O375">
        <v>2.3269999999999999E-2</v>
      </c>
      <c r="P375">
        <v>4.96E-3</v>
      </c>
      <c r="Q375">
        <v>1.6330000000000001E-2</v>
      </c>
      <c r="R375">
        <v>1.525E-2</v>
      </c>
      <c r="S375">
        <v>2.3570000000000001E-2</v>
      </c>
      <c r="T375">
        <v>1.0827100000000001</v>
      </c>
      <c r="U375">
        <v>1.67144</v>
      </c>
      <c r="V375">
        <v>0.11910999999999999</v>
      </c>
      <c r="W375">
        <v>4.3290000000000002E-2</v>
      </c>
      <c r="X375">
        <v>1.56229</v>
      </c>
      <c r="Y375">
        <v>2.7570000000000001E-2</v>
      </c>
      <c r="Z375">
        <v>2.3449999999999999E-2</v>
      </c>
      <c r="AA375">
        <v>0.12289</v>
      </c>
      <c r="AB375">
        <v>0.11228</v>
      </c>
      <c r="AC375">
        <v>12.62955</v>
      </c>
      <c r="AD375">
        <v>0.35561999999999999</v>
      </c>
      <c r="AE375">
        <v>1.4930000000000001E-2</v>
      </c>
      <c r="AF375">
        <v>0.15126999999999999</v>
      </c>
      <c r="AG375">
        <v>6.3109999999999999E-2</v>
      </c>
      <c r="AH375">
        <v>5.9119999999999999E-2</v>
      </c>
      <c r="AI375">
        <v>9.6100000000000005E-3</v>
      </c>
      <c r="AJ375">
        <v>3.6639999999999999E-2</v>
      </c>
      <c r="AK375">
        <v>0.14172000000000001</v>
      </c>
      <c r="AL375">
        <v>1.26E-2</v>
      </c>
      <c r="AM375">
        <v>0.77576999999999996</v>
      </c>
      <c r="AN375">
        <v>9.2119999999999994E-2</v>
      </c>
      <c r="AO375">
        <v>0.13727</v>
      </c>
      <c r="AP375">
        <v>5.5082199999999997</v>
      </c>
      <c r="AQ375">
        <v>3.7670000000000002E-2</v>
      </c>
      <c r="AR375">
        <v>3.9190000000000003E-2</v>
      </c>
      <c r="AS375">
        <v>1.29484</v>
      </c>
      <c r="AT375">
        <v>1.1270000000000001E-2</v>
      </c>
      <c r="AU375">
        <v>1.6990000000000002E-2</v>
      </c>
      <c r="AV375">
        <v>2.7189999999999999E-2</v>
      </c>
      <c r="AW375">
        <v>0.1527</v>
      </c>
      <c r="AX375">
        <v>0.13497000000000001</v>
      </c>
      <c r="AY375">
        <v>1.3469999999999999E-2</v>
      </c>
      <c r="AZ375">
        <v>5.3330000000000002E-2</v>
      </c>
      <c r="BA375">
        <v>0.36176000000000003</v>
      </c>
      <c r="BB375">
        <v>7.5459999999999999E-2</v>
      </c>
      <c r="BC375">
        <v>1.04979</v>
      </c>
      <c r="BD375">
        <v>0.57189999999999996</v>
      </c>
      <c r="BE375">
        <v>3.0300000000000001E-2</v>
      </c>
      <c r="BF375">
        <v>1.58E-3</v>
      </c>
      <c r="BG375">
        <v>3.6516000000000002</v>
      </c>
      <c r="BH375">
        <v>4.9799999999999997E-2</v>
      </c>
      <c r="BI375">
        <v>0.15242</v>
      </c>
      <c r="BJ375">
        <v>0.37491000000000002</v>
      </c>
      <c r="BK375">
        <v>19.160319999999999</v>
      </c>
      <c r="BL375">
        <v>6.1503800000000002</v>
      </c>
      <c r="BM375" s="11">
        <f t="shared" si="10"/>
        <v>29.539429999999996</v>
      </c>
      <c r="BN375" s="11">
        <f t="shared" si="11"/>
        <v>28.860759999999999</v>
      </c>
    </row>
    <row r="376" spans="1:66">
      <c r="A376">
        <v>261630019</v>
      </c>
      <c r="B376" t="s">
        <v>143</v>
      </c>
      <c r="C376" t="s">
        <v>403</v>
      </c>
      <c r="D376">
        <v>73</v>
      </c>
      <c r="E376">
        <v>74</v>
      </c>
      <c r="F376">
        <v>64.5</v>
      </c>
      <c r="G376">
        <v>65.400000000000006</v>
      </c>
      <c r="H376"/>
      <c r="I376">
        <v>2.7279999999999999E-2</v>
      </c>
      <c r="J376">
        <v>2.6630000000000001E-2</v>
      </c>
      <c r="K376">
        <v>0.19152</v>
      </c>
      <c r="L376">
        <v>8.2299999999999998E-2</v>
      </c>
      <c r="M376">
        <v>8.2640000000000005E-2</v>
      </c>
      <c r="N376">
        <v>3.458E-2</v>
      </c>
      <c r="O376">
        <v>1.7160000000000002E-2</v>
      </c>
      <c r="P376">
        <v>4.0000000000000001E-3</v>
      </c>
      <c r="Q376">
        <v>1.8440000000000002E-2</v>
      </c>
      <c r="R376">
        <v>1.312E-2</v>
      </c>
      <c r="S376">
        <v>4.9889999999999997E-2</v>
      </c>
      <c r="T376">
        <v>1.77921</v>
      </c>
      <c r="U376">
        <v>2.1009799999999998</v>
      </c>
      <c r="V376">
        <v>0.45782</v>
      </c>
      <c r="W376">
        <v>0.2031</v>
      </c>
      <c r="X376">
        <v>1.8517600000000001</v>
      </c>
      <c r="Y376">
        <v>0.16150999999999999</v>
      </c>
      <c r="Z376">
        <v>1.83E-2</v>
      </c>
      <c r="AA376">
        <v>9.622E-2</v>
      </c>
      <c r="AB376">
        <v>7.9460000000000003E-2</v>
      </c>
      <c r="AC376">
        <v>14.032730000000001</v>
      </c>
      <c r="AD376">
        <v>0.47433999999999998</v>
      </c>
      <c r="AE376">
        <v>5.4890000000000001E-2</v>
      </c>
      <c r="AF376">
        <v>0.54356000000000004</v>
      </c>
      <c r="AG376">
        <v>9.9529999999999993E-2</v>
      </c>
      <c r="AH376">
        <v>0.14380999999999999</v>
      </c>
      <c r="AI376">
        <v>2.4379999999999999E-2</v>
      </c>
      <c r="AJ376">
        <v>2.5250000000000002E-2</v>
      </c>
      <c r="AK376">
        <v>9.7680000000000003E-2</v>
      </c>
      <c r="AL376">
        <v>4.129E-2</v>
      </c>
      <c r="AM376">
        <v>0.34194999999999998</v>
      </c>
      <c r="AN376">
        <v>5.7239999999999999E-2</v>
      </c>
      <c r="AO376">
        <v>0.19686999999999999</v>
      </c>
      <c r="AP376">
        <v>4.6011699999999998</v>
      </c>
      <c r="AQ376">
        <v>0.22803999999999999</v>
      </c>
      <c r="AR376">
        <v>6.6119999999999998E-2</v>
      </c>
      <c r="AS376">
        <v>0.98555999999999999</v>
      </c>
      <c r="AT376">
        <v>8.0000000000000002E-3</v>
      </c>
      <c r="AU376">
        <v>1.167E-2</v>
      </c>
      <c r="AV376">
        <v>4.8710000000000003E-2</v>
      </c>
      <c r="AW376">
        <v>0.15959000000000001</v>
      </c>
      <c r="AX376">
        <v>0.66481000000000001</v>
      </c>
      <c r="AY376">
        <v>3.4360000000000002E-2</v>
      </c>
      <c r="AZ376">
        <v>2.206E-2</v>
      </c>
      <c r="BA376">
        <v>0.25484000000000001</v>
      </c>
      <c r="BB376">
        <v>0.10441</v>
      </c>
      <c r="BC376">
        <v>0.81862999999999997</v>
      </c>
      <c r="BD376">
        <v>0.97233000000000003</v>
      </c>
      <c r="BE376">
        <v>9.2270000000000005E-2</v>
      </c>
      <c r="BF376">
        <v>4.6899999999999997E-3</v>
      </c>
      <c r="BG376">
        <v>1.94</v>
      </c>
      <c r="BH376">
        <v>0.12296</v>
      </c>
      <c r="BI376">
        <v>0.22786999999999999</v>
      </c>
      <c r="BJ376">
        <v>0.83323999999999998</v>
      </c>
      <c r="BK376">
        <v>20.86712</v>
      </c>
      <c r="BL376">
        <v>8.0028799999999993</v>
      </c>
      <c r="BM376" s="11">
        <f t="shared" si="10"/>
        <v>31.994070000000001</v>
      </c>
      <c r="BN376" s="11">
        <f t="shared" si="11"/>
        <v>32.506700000000002</v>
      </c>
    </row>
    <row r="377" spans="1:66">
      <c r="A377">
        <v>270031002</v>
      </c>
      <c r="B377" t="s">
        <v>145</v>
      </c>
      <c r="C377" t="s">
        <v>404</v>
      </c>
      <c r="D377">
        <v>62.7</v>
      </c>
      <c r="E377">
        <v>63</v>
      </c>
      <c r="F377">
        <v>57.6</v>
      </c>
      <c r="G377">
        <v>57.9</v>
      </c>
      <c r="H377"/>
      <c r="I377">
        <v>3.6800000000000001E-3</v>
      </c>
      <c r="J377">
        <v>4.8800000000000003E-2</v>
      </c>
      <c r="K377">
        <v>2.8879999999999999E-2</v>
      </c>
      <c r="L377">
        <v>0.13217000000000001</v>
      </c>
      <c r="M377">
        <v>0.10538</v>
      </c>
      <c r="N377" s="86">
        <v>6.9999999999999999E-4</v>
      </c>
      <c r="O377">
        <v>1.2899999999999999E-3</v>
      </c>
      <c r="P377">
        <v>9.3000000000000005E-4</v>
      </c>
      <c r="Q377">
        <v>3.5000000000000001E-3</v>
      </c>
      <c r="R377">
        <v>6.3000000000000003E-4</v>
      </c>
      <c r="S377">
        <v>4.9869999999999998E-2</v>
      </c>
      <c r="T377">
        <v>1.5594699999999999</v>
      </c>
      <c r="U377">
        <v>0.75085999999999997</v>
      </c>
      <c r="V377">
        <v>1.3234300000000001</v>
      </c>
      <c r="W377">
        <v>0.77664</v>
      </c>
      <c r="X377">
        <v>5.042E-2</v>
      </c>
      <c r="Y377">
        <v>3.8440000000000002E-2</v>
      </c>
      <c r="Z377">
        <v>4.6999999999999999E-4</v>
      </c>
      <c r="AA377">
        <v>2.198E-2</v>
      </c>
      <c r="AB377">
        <v>1.1100000000000001E-3</v>
      </c>
      <c r="AC377">
        <v>0.52039000000000002</v>
      </c>
      <c r="AD377">
        <v>14.771929999999999</v>
      </c>
      <c r="AE377">
        <v>4.7499999999999999E-3</v>
      </c>
      <c r="AF377">
        <v>1.0834900000000001</v>
      </c>
      <c r="AG377">
        <v>6.7760000000000001E-2</v>
      </c>
      <c r="AH377">
        <v>0.44158999999999998</v>
      </c>
      <c r="AI377">
        <v>3.5889999999999998E-2</v>
      </c>
      <c r="AJ377">
        <v>4.2000000000000002E-4</v>
      </c>
      <c r="AK377">
        <v>4.1200000000000004E-3</v>
      </c>
      <c r="AL377">
        <v>0.11466</v>
      </c>
      <c r="AM377">
        <v>0.19461999999999999</v>
      </c>
      <c r="AN377">
        <v>6.45E-3</v>
      </c>
      <c r="AO377">
        <v>0.18617</v>
      </c>
      <c r="AP377">
        <v>0.26889000000000002</v>
      </c>
      <c r="AQ377">
        <v>0.50126999999999999</v>
      </c>
      <c r="AR377">
        <v>6.9019999999999998E-2</v>
      </c>
      <c r="AS377">
        <v>0.26830999999999999</v>
      </c>
      <c r="AT377" s="86">
        <v>8.0000000000000007E-5</v>
      </c>
      <c r="AU377">
        <v>5.5999999999999995E-4</v>
      </c>
      <c r="AV377">
        <v>5.178E-2</v>
      </c>
      <c r="AW377">
        <v>8.6700000000000006E-3</v>
      </c>
      <c r="AX377">
        <v>1.06006</v>
      </c>
      <c r="AY377">
        <v>7.7960000000000002E-2</v>
      </c>
      <c r="AZ377">
        <v>4.8000000000000001E-4</v>
      </c>
      <c r="BA377">
        <v>3.4180000000000002E-2</v>
      </c>
      <c r="BB377">
        <v>0.13385</v>
      </c>
      <c r="BC377">
        <v>5.6989999999999999E-2</v>
      </c>
      <c r="BD377">
        <v>0.99265000000000003</v>
      </c>
      <c r="BE377">
        <v>9.6909999999999996E-2</v>
      </c>
      <c r="BF377">
        <v>1.1209999999999999E-2</v>
      </c>
      <c r="BG377">
        <v>1.05518</v>
      </c>
      <c r="BH377">
        <v>7.2569999999999996E-2</v>
      </c>
      <c r="BI377">
        <v>0.20243</v>
      </c>
      <c r="BJ377">
        <v>0.83896000000000004</v>
      </c>
      <c r="BK377">
        <v>21.48602</v>
      </c>
      <c r="BL377">
        <v>7.9804199999999996</v>
      </c>
      <c r="BM377" s="11">
        <f t="shared" si="10"/>
        <v>31.635579999999997</v>
      </c>
      <c r="BN377" s="11">
        <f t="shared" si="11"/>
        <v>25.963760000000001</v>
      </c>
    </row>
    <row r="378" spans="1:66">
      <c r="A378">
        <v>271390505</v>
      </c>
      <c r="B378" t="s">
        <v>145</v>
      </c>
      <c r="C378" t="s">
        <v>405</v>
      </c>
      <c r="D378">
        <v>61.3</v>
      </c>
      <c r="E378">
        <v>63</v>
      </c>
      <c r="F378">
        <v>55.6</v>
      </c>
      <c r="G378">
        <v>57.2</v>
      </c>
      <c r="H378"/>
      <c r="I378">
        <v>1.8799999999999999E-3</v>
      </c>
      <c r="J378">
        <v>2.2710000000000001E-2</v>
      </c>
      <c r="K378">
        <v>0.10949</v>
      </c>
      <c r="L378">
        <v>0.11486</v>
      </c>
      <c r="M378">
        <v>6.8709999999999993E-2</v>
      </c>
      <c r="N378">
        <v>6.2E-4</v>
      </c>
      <c r="O378">
        <v>1.4999999999999999E-4</v>
      </c>
      <c r="P378" s="86">
        <v>3.0000000000000001E-5</v>
      </c>
      <c r="Q378">
        <v>4.5100000000000001E-3</v>
      </c>
      <c r="R378">
        <v>1.4999999999999999E-4</v>
      </c>
      <c r="S378">
        <v>6.6559999999999994E-2</v>
      </c>
      <c r="T378">
        <v>1.01908</v>
      </c>
      <c r="U378">
        <v>0.59448999999999996</v>
      </c>
      <c r="V378">
        <v>0.75378999999999996</v>
      </c>
      <c r="W378">
        <v>0.66402000000000005</v>
      </c>
      <c r="X378">
        <v>1.7399999999999999E-2</v>
      </c>
      <c r="Y378">
        <v>0.12567999999999999</v>
      </c>
      <c r="Z378">
        <v>5.5000000000000003E-4</v>
      </c>
      <c r="AA378">
        <v>6.4000000000000005E-4</v>
      </c>
      <c r="AB378">
        <v>1.17E-3</v>
      </c>
      <c r="AC378">
        <v>0.46582000000000001</v>
      </c>
      <c r="AD378">
        <v>17.429549999999999</v>
      </c>
      <c r="AE378">
        <v>7.8200000000000006E-3</v>
      </c>
      <c r="AF378">
        <v>0.47212999999999999</v>
      </c>
      <c r="AG378">
        <v>0.11551</v>
      </c>
      <c r="AH378">
        <v>0.46527000000000002</v>
      </c>
      <c r="AI378">
        <v>3.3329999999999999E-2</v>
      </c>
      <c r="AJ378">
        <v>4.6999999999999999E-4</v>
      </c>
      <c r="AK378">
        <v>1.17E-3</v>
      </c>
      <c r="AL378">
        <v>0.13358</v>
      </c>
      <c r="AM378">
        <v>6.3400000000000001E-3</v>
      </c>
      <c r="AN378">
        <v>2.1000000000000001E-4</v>
      </c>
      <c r="AO378">
        <v>0.48305999999999999</v>
      </c>
      <c r="AP378">
        <v>0.11063000000000001</v>
      </c>
      <c r="AQ378">
        <v>0.90449000000000002</v>
      </c>
      <c r="AR378">
        <v>0.11904000000000001</v>
      </c>
      <c r="AS378">
        <v>1.0699999999999999E-2</v>
      </c>
      <c r="AT378">
        <v>1.1E-4</v>
      </c>
      <c r="AU378" s="86">
        <v>8.0000000000000007E-5</v>
      </c>
      <c r="AV378">
        <v>6.6390000000000005E-2</v>
      </c>
      <c r="AW378">
        <v>1E-3</v>
      </c>
      <c r="AX378">
        <v>2.1489600000000002</v>
      </c>
      <c r="AY378">
        <v>3.5270000000000003E-2</v>
      </c>
      <c r="AZ378">
        <v>1.1E-4</v>
      </c>
      <c r="BA378">
        <v>6.4000000000000005E-4</v>
      </c>
      <c r="BB378">
        <v>0.21798000000000001</v>
      </c>
      <c r="BC378">
        <v>4.7800000000000004E-3</v>
      </c>
      <c r="BD378">
        <v>0.58899000000000001</v>
      </c>
      <c r="BE378">
        <v>6.2210000000000001E-2</v>
      </c>
      <c r="BF378">
        <v>4.8900000000000002E-3</v>
      </c>
      <c r="BG378">
        <v>0.88514000000000004</v>
      </c>
      <c r="BH378">
        <v>0.12078999999999999</v>
      </c>
      <c r="BI378">
        <v>0.21983</v>
      </c>
      <c r="BJ378">
        <v>0.79479999999999995</v>
      </c>
      <c r="BK378">
        <v>17.74004</v>
      </c>
      <c r="BL378">
        <v>8.3826000000000001</v>
      </c>
      <c r="BM378" s="11">
        <f t="shared" si="10"/>
        <v>28.1432</v>
      </c>
      <c r="BN378" s="11">
        <f t="shared" si="11"/>
        <v>27.457019999999993</v>
      </c>
    </row>
    <row r="379" spans="1:66">
      <c r="A379">
        <v>271636016</v>
      </c>
      <c r="B379" t="s">
        <v>145</v>
      </c>
      <c r="C379" t="s">
        <v>199</v>
      </c>
      <c r="D379">
        <v>60</v>
      </c>
      <c r="E379">
        <v>61</v>
      </c>
      <c r="F379">
        <v>54.5</v>
      </c>
      <c r="G379">
        <v>55.4</v>
      </c>
      <c r="H379"/>
      <c r="I379">
        <v>4.8500000000000001E-3</v>
      </c>
      <c r="J379">
        <v>6.2740000000000004E-2</v>
      </c>
      <c r="K379">
        <v>6.3039999999999999E-2</v>
      </c>
      <c r="L379">
        <v>0.19658999999999999</v>
      </c>
      <c r="M379">
        <v>8.9499999999999996E-2</v>
      </c>
      <c r="N379">
        <v>6.2E-4</v>
      </c>
      <c r="O379">
        <v>3.4000000000000002E-4</v>
      </c>
      <c r="P379">
        <v>4.6000000000000001E-4</v>
      </c>
      <c r="Q379">
        <v>4.8799999999999998E-3</v>
      </c>
      <c r="R379">
        <v>1.7899999999999999E-3</v>
      </c>
      <c r="S379">
        <v>3.056E-2</v>
      </c>
      <c r="T379">
        <v>1.7827500000000001</v>
      </c>
      <c r="U379">
        <v>0.43312</v>
      </c>
      <c r="V379">
        <v>1.4051199999999999</v>
      </c>
      <c r="W379">
        <v>0.57218000000000002</v>
      </c>
      <c r="X379">
        <v>4.6100000000000002E-2</v>
      </c>
      <c r="Y379">
        <v>0.1134</v>
      </c>
      <c r="Z379">
        <v>5.5999999999999995E-4</v>
      </c>
      <c r="AA379">
        <v>1.1509999999999999E-2</v>
      </c>
      <c r="AB379">
        <v>1.2099999999999999E-3</v>
      </c>
      <c r="AC379">
        <v>0.52863000000000004</v>
      </c>
      <c r="AD379">
        <v>13.188370000000001</v>
      </c>
      <c r="AE379">
        <v>1.208E-2</v>
      </c>
      <c r="AF379">
        <v>0.16811000000000001</v>
      </c>
      <c r="AG379">
        <v>1.371E-2</v>
      </c>
      <c r="AH379">
        <v>0.54459000000000002</v>
      </c>
      <c r="AI379">
        <v>4.8840000000000001E-2</v>
      </c>
      <c r="AJ379">
        <v>4.6999999999999999E-4</v>
      </c>
      <c r="AK379">
        <v>1.4300000000000001E-3</v>
      </c>
      <c r="AL379">
        <v>0.10847</v>
      </c>
      <c r="AM379">
        <v>0.1671</v>
      </c>
      <c r="AN379">
        <v>3.6600000000000001E-3</v>
      </c>
      <c r="AO379">
        <v>4.9459999999999997E-2</v>
      </c>
      <c r="AP379">
        <v>0.20399999999999999</v>
      </c>
      <c r="AQ379">
        <v>0.55783000000000005</v>
      </c>
      <c r="AR379">
        <v>2.1129999999999999E-2</v>
      </c>
      <c r="AS379">
        <v>0.20146</v>
      </c>
      <c r="AT379">
        <v>1.1E-4</v>
      </c>
      <c r="AU379" s="86">
        <v>5.9999999999999995E-4</v>
      </c>
      <c r="AV379">
        <v>0.13322000000000001</v>
      </c>
      <c r="AW379">
        <v>1.546E-2</v>
      </c>
      <c r="AX379">
        <v>1.34643</v>
      </c>
      <c r="AY379">
        <v>0.14543</v>
      </c>
      <c r="AZ379">
        <v>2.3000000000000001E-4</v>
      </c>
      <c r="BA379">
        <v>2.1909999999999999E-2</v>
      </c>
      <c r="BB379">
        <v>1.2630000000000001E-2</v>
      </c>
      <c r="BC379">
        <v>6.0580000000000002E-2</v>
      </c>
      <c r="BD379">
        <v>1.45417</v>
      </c>
      <c r="BE379">
        <v>0.21708</v>
      </c>
      <c r="BF379">
        <v>6.79E-3</v>
      </c>
      <c r="BG379">
        <v>0.84014999999999995</v>
      </c>
      <c r="BH379">
        <v>0.11805</v>
      </c>
      <c r="BI379">
        <v>0.16581000000000001</v>
      </c>
      <c r="BJ379">
        <v>0.54337000000000002</v>
      </c>
      <c r="BK379">
        <v>20.571269999999998</v>
      </c>
      <c r="BL379">
        <v>8.2067899999999998</v>
      </c>
      <c r="BM379" s="11">
        <f t="shared" si="10"/>
        <v>30.445439999999998</v>
      </c>
      <c r="BN379" s="11">
        <f t="shared" si="11"/>
        <v>24.055300000000003</v>
      </c>
    </row>
    <row r="380" spans="1:66">
      <c r="A380">
        <v>280330002</v>
      </c>
      <c r="B380" t="s">
        <v>147</v>
      </c>
      <c r="C380" t="s">
        <v>406</v>
      </c>
      <c r="D380">
        <v>63.7</v>
      </c>
      <c r="E380">
        <v>65</v>
      </c>
      <c r="F380">
        <v>54.7</v>
      </c>
      <c r="G380">
        <v>55.8</v>
      </c>
      <c r="H380"/>
      <c r="I380">
        <v>0.11373999999999999</v>
      </c>
      <c r="J380">
        <v>1.9869999999999999E-2</v>
      </c>
      <c r="K380">
        <v>2.2038099999999998</v>
      </c>
      <c r="L380">
        <v>5.0900000000000001E-2</v>
      </c>
      <c r="M380">
        <v>8.9109999999999995E-2</v>
      </c>
      <c r="N380">
        <v>7.2000000000000005E-4</v>
      </c>
      <c r="O380">
        <v>7.5000000000000002E-4</v>
      </c>
      <c r="P380">
        <v>2.9E-4</v>
      </c>
      <c r="Q380">
        <v>3.1780000000000003E-2</v>
      </c>
      <c r="R380">
        <v>5.6149999999999999E-2</v>
      </c>
      <c r="S380">
        <v>2.5059999999999999E-2</v>
      </c>
      <c r="T380">
        <v>1.58846</v>
      </c>
      <c r="U380">
        <v>1.01044</v>
      </c>
      <c r="V380">
        <v>0.12631000000000001</v>
      </c>
      <c r="W380">
        <v>0.10969</v>
      </c>
      <c r="X380">
        <v>1.2690999999999999</v>
      </c>
      <c r="Y380">
        <v>0.46970000000000001</v>
      </c>
      <c r="Z380">
        <v>5.8E-4</v>
      </c>
      <c r="AA380">
        <v>5.7000000000000002E-3</v>
      </c>
      <c r="AB380">
        <v>1.3600000000000001E-3</v>
      </c>
      <c r="AC380">
        <v>1.0157400000000001</v>
      </c>
      <c r="AD380">
        <v>0.22755</v>
      </c>
      <c r="AE380">
        <v>4.7056100000000001</v>
      </c>
      <c r="AF380">
        <v>1.09636</v>
      </c>
      <c r="AG380">
        <v>4.1849999999999998E-2</v>
      </c>
      <c r="AH380">
        <v>8.6919999999999997E-2</v>
      </c>
      <c r="AI380">
        <v>2.7029999999999998E-2</v>
      </c>
      <c r="AJ380" s="86">
        <v>5.0000000000000001E-4</v>
      </c>
      <c r="AK380">
        <v>2.49E-3</v>
      </c>
      <c r="AL380">
        <v>5.9470000000000002E-2</v>
      </c>
      <c r="AM380">
        <v>1.41E-2</v>
      </c>
      <c r="AN380">
        <v>1.925E-2</v>
      </c>
      <c r="AO380">
        <v>9.0329999999999994E-2</v>
      </c>
      <c r="AP380">
        <v>0.80020999999999998</v>
      </c>
      <c r="AQ380">
        <v>8.9419999999999999E-2</v>
      </c>
      <c r="AR380">
        <v>1.9570000000000001E-2</v>
      </c>
      <c r="AS380">
        <v>0.1462</v>
      </c>
      <c r="AT380">
        <v>1.2999999999999999E-4</v>
      </c>
      <c r="AU380">
        <v>9.6699999999999998E-3</v>
      </c>
      <c r="AV380">
        <v>3.3869999999999997E-2</v>
      </c>
      <c r="AW380">
        <v>10.210660000000001</v>
      </c>
      <c r="AX380">
        <v>0.38366</v>
      </c>
      <c r="AY380">
        <v>5.4829999999999997E-2</v>
      </c>
      <c r="AZ380">
        <v>1.2E-4</v>
      </c>
      <c r="BA380">
        <v>3.3410000000000002E-2</v>
      </c>
      <c r="BB380">
        <v>2.8660000000000001E-2</v>
      </c>
      <c r="BC380">
        <v>0.43302000000000002</v>
      </c>
      <c r="BD380">
        <v>0.63488</v>
      </c>
      <c r="BE380">
        <v>6.9309999999999997E-2</v>
      </c>
      <c r="BF380">
        <v>6.8300000000000001E-3</v>
      </c>
      <c r="BG380">
        <v>0.41335</v>
      </c>
      <c r="BH380">
        <v>0.18168000000000001</v>
      </c>
      <c r="BI380">
        <v>0.12798999999999999</v>
      </c>
      <c r="BJ380">
        <v>1.1980599999999999</v>
      </c>
      <c r="BK380">
        <v>16.887139999999999</v>
      </c>
      <c r="BL380">
        <v>8.3764000000000003</v>
      </c>
      <c r="BM380" s="11">
        <f t="shared" si="10"/>
        <v>27.184619999999999</v>
      </c>
      <c r="BN380" s="11">
        <f t="shared" si="11"/>
        <v>27.515169999999998</v>
      </c>
    </row>
    <row r="381" spans="1:66">
      <c r="A381">
        <v>280450003</v>
      </c>
      <c r="B381" t="s">
        <v>147</v>
      </c>
      <c r="C381" t="s">
        <v>359</v>
      </c>
      <c r="D381">
        <v>61.7</v>
      </c>
      <c r="E381">
        <v>63</v>
      </c>
      <c r="F381">
        <v>53.7</v>
      </c>
      <c r="G381">
        <v>54.8</v>
      </c>
      <c r="H381"/>
      <c r="I381">
        <v>9.7724200000000003</v>
      </c>
      <c r="J381">
        <v>4.8710000000000003E-2</v>
      </c>
      <c r="K381">
        <v>0.41189999999999999</v>
      </c>
      <c r="L381">
        <v>3.628E-2</v>
      </c>
      <c r="M381">
        <v>7.9990000000000006E-2</v>
      </c>
      <c r="N381">
        <v>1.32E-3</v>
      </c>
      <c r="O381">
        <v>4.5100000000000001E-3</v>
      </c>
      <c r="P381">
        <v>1.5299999999999999E-3</v>
      </c>
      <c r="Q381">
        <v>0.59287999999999996</v>
      </c>
      <c r="R381">
        <v>0.51373999999999997</v>
      </c>
      <c r="S381">
        <v>1.204E-2</v>
      </c>
      <c r="T381">
        <v>0.41148000000000001</v>
      </c>
      <c r="U381">
        <v>0.50565000000000004</v>
      </c>
      <c r="V381">
        <v>0.13242000000000001</v>
      </c>
      <c r="W381">
        <v>0.20905000000000001</v>
      </c>
      <c r="X381">
        <v>0.61178999999999994</v>
      </c>
      <c r="Y381">
        <v>4.1913600000000004</v>
      </c>
      <c r="Z381" s="86">
        <v>5.9999999999999995E-4</v>
      </c>
      <c r="AA381">
        <v>3.5130000000000002E-2</v>
      </c>
      <c r="AB381">
        <v>1.5E-3</v>
      </c>
      <c r="AC381">
        <v>0.14605000000000001</v>
      </c>
      <c r="AD381">
        <v>0.16922000000000001</v>
      </c>
      <c r="AE381">
        <v>7.7902500000000003</v>
      </c>
      <c r="AF381">
        <v>0.59362999999999999</v>
      </c>
      <c r="AG381">
        <v>3.8519999999999999E-2</v>
      </c>
      <c r="AH381">
        <v>0.13139000000000001</v>
      </c>
      <c r="AI381">
        <v>1.0149999999999999E-2</v>
      </c>
      <c r="AJ381">
        <v>4.4999999999999999E-4</v>
      </c>
      <c r="AK381">
        <v>1.123E-2</v>
      </c>
      <c r="AL381">
        <v>8.9510000000000006E-2</v>
      </c>
      <c r="AM381">
        <v>5.7849999999999999E-2</v>
      </c>
      <c r="AN381">
        <v>0.10489999999999999</v>
      </c>
      <c r="AO381">
        <v>0.10294</v>
      </c>
      <c r="AP381">
        <v>0.22289</v>
      </c>
      <c r="AQ381">
        <v>0.14887</v>
      </c>
      <c r="AR381">
        <v>6.0800000000000003E-3</v>
      </c>
      <c r="AS381">
        <v>0.37919000000000003</v>
      </c>
      <c r="AT381">
        <v>2.4000000000000001E-4</v>
      </c>
      <c r="AU381">
        <v>0.11512</v>
      </c>
      <c r="AV381">
        <v>4.6710000000000002E-2</v>
      </c>
      <c r="AW381">
        <v>1.2838000000000001</v>
      </c>
      <c r="AX381">
        <v>0.34300999999999998</v>
      </c>
      <c r="AY381">
        <v>3.3050000000000003E-2</v>
      </c>
      <c r="AZ381">
        <v>2.7E-4</v>
      </c>
      <c r="BA381">
        <v>0.10281999999999999</v>
      </c>
      <c r="BB381">
        <v>1.001E-2</v>
      </c>
      <c r="BC381">
        <v>0.13197</v>
      </c>
      <c r="BD381">
        <v>5.0380000000000001E-2</v>
      </c>
      <c r="BE381">
        <v>5.629E-2</v>
      </c>
      <c r="BF381">
        <v>5.9800000000000001E-3</v>
      </c>
      <c r="BG381">
        <v>0.46789999999999998</v>
      </c>
      <c r="BH381">
        <v>1.32236</v>
      </c>
      <c r="BI381">
        <v>0.39926</v>
      </c>
      <c r="BJ381">
        <v>0.47903000000000001</v>
      </c>
      <c r="BK381">
        <v>15.19727</v>
      </c>
      <c r="BL381">
        <v>6.0775300000000003</v>
      </c>
      <c r="BM381" s="11">
        <f t="shared" si="10"/>
        <v>23.943349999999999</v>
      </c>
      <c r="BN381" s="11">
        <f t="shared" si="11"/>
        <v>29.757069999999999</v>
      </c>
    </row>
    <row r="382" spans="1:66">
      <c r="A382">
        <v>280470008</v>
      </c>
      <c r="B382" t="s">
        <v>147</v>
      </c>
      <c r="C382" t="s">
        <v>407</v>
      </c>
      <c r="D382">
        <v>65.3</v>
      </c>
      <c r="E382">
        <v>67</v>
      </c>
      <c r="F382">
        <v>56.7</v>
      </c>
      <c r="G382">
        <v>58.1</v>
      </c>
      <c r="H382"/>
      <c r="I382">
        <v>10.21467</v>
      </c>
      <c r="J382">
        <v>4.9009999999999998E-2</v>
      </c>
      <c r="K382">
        <v>0.43578</v>
      </c>
      <c r="L382">
        <v>3.5740000000000001E-2</v>
      </c>
      <c r="M382">
        <v>7.8509999999999996E-2</v>
      </c>
      <c r="N382">
        <v>1.33E-3</v>
      </c>
      <c r="O382">
        <v>4.4799999999999996E-3</v>
      </c>
      <c r="P382">
        <v>1.5299999999999999E-3</v>
      </c>
      <c r="Q382">
        <v>0.77451000000000003</v>
      </c>
      <c r="R382">
        <v>0.69103999999999999</v>
      </c>
      <c r="S382">
        <v>1.1690000000000001E-2</v>
      </c>
      <c r="T382">
        <v>0.41776999999999997</v>
      </c>
      <c r="U382">
        <v>0.51720999999999995</v>
      </c>
      <c r="V382">
        <v>0.13389000000000001</v>
      </c>
      <c r="W382">
        <v>0.21087</v>
      </c>
      <c r="X382">
        <v>0.59697</v>
      </c>
      <c r="Y382">
        <v>3.8835500000000001</v>
      </c>
      <c r="Z382">
        <v>5.9000000000000003E-4</v>
      </c>
      <c r="AA382">
        <v>3.5290000000000002E-2</v>
      </c>
      <c r="AB382">
        <v>1.5399999999999999E-3</v>
      </c>
      <c r="AC382">
        <v>0.16009999999999999</v>
      </c>
      <c r="AD382">
        <v>0.17130999999999999</v>
      </c>
      <c r="AE382">
        <v>9.84572</v>
      </c>
      <c r="AF382">
        <v>0.58692</v>
      </c>
      <c r="AG382">
        <v>3.7690000000000001E-2</v>
      </c>
      <c r="AH382">
        <v>0.13005</v>
      </c>
      <c r="AI382">
        <v>0.01</v>
      </c>
      <c r="AJ382">
        <v>4.4000000000000002E-4</v>
      </c>
      <c r="AK382">
        <v>1.124E-2</v>
      </c>
      <c r="AL382">
        <v>8.9200000000000002E-2</v>
      </c>
      <c r="AM382">
        <v>5.9380000000000002E-2</v>
      </c>
      <c r="AN382">
        <v>0.11652999999999999</v>
      </c>
      <c r="AO382">
        <v>0.10216</v>
      </c>
      <c r="AP382">
        <v>0.21529000000000001</v>
      </c>
      <c r="AQ382">
        <v>0.15867999999999999</v>
      </c>
      <c r="AR382">
        <v>5.9899999999999997E-3</v>
      </c>
      <c r="AS382">
        <v>0.38502999999999998</v>
      </c>
      <c r="AT382">
        <v>2.1000000000000001E-4</v>
      </c>
      <c r="AU382">
        <v>0.13589000000000001</v>
      </c>
      <c r="AV382">
        <v>4.7010000000000003E-2</v>
      </c>
      <c r="AW382">
        <v>1.2812300000000001</v>
      </c>
      <c r="AX382">
        <v>0.3372</v>
      </c>
      <c r="AY382">
        <v>3.2640000000000002E-2</v>
      </c>
      <c r="AZ382">
        <v>2.5000000000000001E-4</v>
      </c>
      <c r="BA382">
        <v>0.10348</v>
      </c>
      <c r="BB382">
        <v>9.8200000000000006E-3</v>
      </c>
      <c r="BC382">
        <v>0.1265</v>
      </c>
      <c r="BD382">
        <v>5.2179999999999997E-2</v>
      </c>
      <c r="BE382">
        <v>5.4350000000000002E-2</v>
      </c>
      <c r="BF382">
        <v>5.9500000000000004E-3</v>
      </c>
      <c r="BG382">
        <v>0.48396</v>
      </c>
      <c r="BH382">
        <v>1.4188400000000001</v>
      </c>
      <c r="BI382">
        <v>0.41049999999999998</v>
      </c>
      <c r="BJ382">
        <v>0.48355999999999999</v>
      </c>
      <c r="BK382">
        <v>15.373239999999999</v>
      </c>
      <c r="BL382">
        <v>6.16174</v>
      </c>
      <c r="BM382" s="11">
        <f t="shared" si="10"/>
        <v>24.33184</v>
      </c>
      <c r="BN382" s="11">
        <f t="shared" si="11"/>
        <v>32.368409999999997</v>
      </c>
    </row>
    <row r="383" spans="1:66">
      <c r="A383">
        <v>280490020</v>
      </c>
      <c r="B383" t="s">
        <v>147</v>
      </c>
      <c r="C383" t="s">
        <v>408</v>
      </c>
      <c r="D383">
        <v>60.3</v>
      </c>
      <c r="E383">
        <v>61</v>
      </c>
      <c r="F383">
        <v>49.6</v>
      </c>
      <c r="G383">
        <v>50.2</v>
      </c>
      <c r="H383"/>
      <c r="I383">
        <v>1.79396</v>
      </c>
      <c r="J383">
        <v>0.16184000000000001</v>
      </c>
      <c r="K383">
        <v>0.54505999999999999</v>
      </c>
      <c r="L383">
        <v>0.13425000000000001</v>
      </c>
      <c r="M383">
        <v>4.8480000000000002E-2</v>
      </c>
      <c r="N383">
        <v>9.2099999999999994E-3</v>
      </c>
      <c r="O383">
        <v>3.2499999999999999E-3</v>
      </c>
      <c r="P383">
        <v>9.7999999999999997E-4</v>
      </c>
      <c r="Q383">
        <v>9.7890000000000005E-2</v>
      </c>
      <c r="R383">
        <v>8.2019999999999996E-2</v>
      </c>
      <c r="S383">
        <v>9.3200000000000002E-3</v>
      </c>
      <c r="T383">
        <v>1.0208699999999999</v>
      </c>
      <c r="U383">
        <v>0.54349000000000003</v>
      </c>
      <c r="V383">
        <v>0.17050999999999999</v>
      </c>
      <c r="W383">
        <v>7.5499999999999998E-2</v>
      </c>
      <c r="X383">
        <v>0.21618999999999999</v>
      </c>
      <c r="Y383">
        <v>0.31356000000000001</v>
      </c>
      <c r="Z383">
        <v>4.9100000000000003E-3</v>
      </c>
      <c r="AA383">
        <v>2.1219999999999999E-2</v>
      </c>
      <c r="AB383">
        <v>2.3040000000000001E-2</v>
      </c>
      <c r="AC383">
        <v>0.45285999999999998</v>
      </c>
      <c r="AD383">
        <v>0.24482999999999999</v>
      </c>
      <c r="AE383">
        <v>10.066459999999999</v>
      </c>
      <c r="AF383">
        <v>0.64778999999999998</v>
      </c>
      <c r="AG383">
        <v>2.18E-2</v>
      </c>
      <c r="AH383">
        <v>7.4179999999999996E-2</v>
      </c>
      <c r="AI383">
        <v>2.6890000000000001E-2</v>
      </c>
      <c r="AJ383">
        <v>8.1899999999999994E-3</v>
      </c>
      <c r="AK383">
        <v>1.8859999999999998E-2</v>
      </c>
      <c r="AL383">
        <v>0.36475000000000002</v>
      </c>
      <c r="AM383">
        <v>0.11848</v>
      </c>
      <c r="AN383">
        <v>2.613E-2</v>
      </c>
      <c r="AO383">
        <v>7.8969999999999999E-2</v>
      </c>
      <c r="AP383">
        <v>0.39083000000000001</v>
      </c>
      <c r="AQ383">
        <v>0.14326</v>
      </c>
      <c r="AR383">
        <v>8.5000000000000006E-3</v>
      </c>
      <c r="AS383">
        <v>0.37502999999999997</v>
      </c>
      <c r="AT383">
        <v>3.3E-3</v>
      </c>
      <c r="AU383">
        <v>1.788E-2</v>
      </c>
      <c r="AV383">
        <v>3.6310000000000002E-2</v>
      </c>
      <c r="AW383">
        <v>0.53886000000000001</v>
      </c>
      <c r="AX383">
        <v>0.66822000000000004</v>
      </c>
      <c r="AY383">
        <v>7.9780000000000004E-2</v>
      </c>
      <c r="AZ383">
        <v>6.13E-3</v>
      </c>
      <c r="BA383">
        <v>5.5359999999999999E-2</v>
      </c>
      <c r="BB383">
        <v>6.8999999999999999E-3</v>
      </c>
      <c r="BC383">
        <v>0.11556</v>
      </c>
      <c r="BD383">
        <v>0.19014</v>
      </c>
      <c r="BE383">
        <v>4.0149999999999998E-2</v>
      </c>
      <c r="BF383">
        <v>4.1000000000000003E-3</v>
      </c>
      <c r="BG383">
        <v>0.78976000000000002</v>
      </c>
      <c r="BH383">
        <v>0.13136</v>
      </c>
      <c r="BI383">
        <v>0.34178999999999998</v>
      </c>
      <c r="BJ383">
        <v>0.19244</v>
      </c>
      <c r="BK383">
        <v>22.815799999999999</v>
      </c>
      <c r="BL383">
        <v>5.2220800000000001</v>
      </c>
      <c r="BM383" s="11">
        <f t="shared" si="10"/>
        <v>29.493229999999997</v>
      </c>
      <c r="BN383" s="11">
        <f t="shared" si="11"/>
        <v>20.106050000000007</v>
      </c>
    </row>
    <row r="384" spans="1:66">
      <c r="A384">
        <v>280490021</v>
      </c>
      <c r="B384" t="s">
        <v>147</v>
      </c>
      <c r="C384" t="s">
        <v>408</v>
      </c>
      <c r="D384">
        <v>62</v>
      </c>
      <c r="E384">
        <v>63</v>
      </c>
      <c r="F384">
        <v>51</v>
      </c>
      <c r="G384">
        <v>51.9</v>
      </c>
      <c r="H384"/>
      <c r="I384">
        <v>1.84459</v>
      </c>
      <c r="J384">
        <v>0.16641</v>
      </c>
      <c r="K384">
        <v>0.56044000000000005</v>
      </c>
      <c r="L384">
        <v>0.13805000000000001</v>
      </c>
      <c r="M384">
        <v>4.9849999999999998E-2</v>
      </c>
      <c r="N384">
        <v>9.4699999999999993E-3</v>
      </c>
      <c r="O384">
        <v>3.3500000000000001E-3</v>
      </c>
      <c r="P384">
        <v>1.01E-3</v>
      </c>
      <c r="Q384">
        <v>0.10065</v>
      </c>
      <c r="R384">
        <v>8.4339999999999998E-2</v>
      </c>
      <c r="S384">
        <v>9.5899999999999996E-3</v>
      </c>
      <c r="T384">
        <v>1.04969</v>
      </c>
      <c r="U384">
        <v>0.55883000000000005</v>
      </c>
      <c r="V384">
        <v>0.17532</v>
      </c>
      <c r="W384">
        <v>7.7630000000000005E-2</v>
      </c>
      <c r="X384">
        <v>0.22228999999999999</v>
      </c>
      <c r="Y384">
        <v>0.32240999999999997</v>
      </c>
      <c r="Z384">
        <v>5.0400000000000002E-3</v>
      </c>
      <c r="AA384">
        <v>2.1819999999999999E-2</v>
      </c>
      <c r="AB384">
        <v>2.3689999999999999E-2</v>
      </c>
      <c r="AC384">
        <v>0.46564</v>
      </c>
      <c r="AD384">
        <v>0.25174999999999997</v>
      </c>
      <c r="AE384">
        <v>10.3506</v>
      </c>
      <c r="AF384">
        <v>0.66608000000000001</v>
      </c>
      <c r="AG384">
        <v>2.2419999999999999E-2</v>
      </c>
      <c r="AH384">
        <v>7.6270000000000004E-2</v>
      </c>
      <c r="AI384">
        <v>2.7650000000000001E-2</v>
      </c>
      <c r="AJ384">
        <v>8.43E-3</v>
      </c>
      <c r="AK384">
        <v>1.9400000000000001E-2</v>
      </c>
      <c r="AL384">
        <v>0.37503999999999998</v>
      </c>
      <c r="AM384">
        <v>0.12182999999999999</v>
      </c>
      <c r="AN384">
        <v>2.6859999999999998E-2</v>
      </c>
      <c r="AO384">
        <v>8.1199999999999994E-2</v>
      </c>
      <c r="AP384">
        <v>0.40185999999999999</v>
      </c>
      <c r="AQ384">
        <v>0.14729999999999999</v>
      </c>
      <c r="AR384">
        <v>8.7399999999999995E-3</v>
      </c>
      <c r="AS384">
        <v>0.38562000000000002</v>
      </c>
      <c r="AT384">
        <v>3.3899999999999998E-3</v>
      </c>
      <c r="AU384">
        <v>1.839E-2</v>
      </c>
      <c r="AV384">
        <v>3.7339999999999998E-2</v>
      </c>
      <c r="AW384">
        <v>0.55406999999999995</v>
      </c>
      <c r="AX384">
        <v>0.68708000000000002</v>
      </c>
      <c r="AY384">
        <v>8.2030000000000006E-2</v>
      </c>
      <c r="AZ384">
        <v>6.3E-3</v>
      </c>
      <c r="BA384">
        <v>5.6919999999999998E-2</v>
      </c>
      <c r="BB384">
        <v>7.1000000000000004E-3</v>
      </c>
      <c r="BC384">
        <v>0.11882</v>
      </c>
      <c r="BD384">
        <v>0.19550000000000001</v>
      </c>
      <c r="BE384">
        <v>4.129E-2</v>
      </c>
      <c r="BF384">
        <v>4.2100000000000002E-3</v>
      </c>
      <c r="BG384">
        <v>0.81206</v>
      </c>
      <c r="BH384">
        <v>0.13507</v>
      </c>
      <c r="BI384">
        <v>0.35143999999999997</v>
      </c>
      <c r="BJ384">
        <v>0.19788</v>
      </c>
      <c r="BK384">
        <v>23.459790000000002</v>
      </c>
      <c r="BL384">
        <v>5.3694800000000003</v>
      </c>
      <c r="BM384" s="11">
        <f t="shared" si="10"/>
        <v>30.32572</v>
      </c>
      <c r="BN384" s="11">
        <f t="shared" si="11"/>
        <v>20.673600000000004</v>
      </c>
    </row>
    <row r="385" spans="1:66">
      <c r="A385">
        <v>280590006</v>
      </c>
      <c r="B385" t="s">
        <v>147</v>
      </c>
      <c r="C385" t="s">
        <v>336</v>
      </c>
      <c r="D385">
        <v>64.7</v>
      </c>
      <c r="E385">
        <v>67</v>
      </c>
      <c r="F385">
        <v>57.9</v>
      </c>
      <c r="G385">
        <v>60</v>
      </c>
      <c r="H385"/>
      <c r="I385">
        <v>8.8566599999999998</v>
      </c>
      <c r="J385">
        <v>5.5829999999999998E-2</v>
      </c>
      <c r="K385">
        <v>0.36775000000000002</v>
      </c>
      <c r="L385">
        <v>3.7220000000000003E-2</v>
      </c>
      <c r="M385">
        <v>7.918E-2</v>
      </c>
      <c r="N385">
        <v>1.42E-3</v>
      </c>
      <c r="O385">
        <v>5.5199999999999997E-3</v>
      </c>
      <c r="P385">
        <v>2.1099999999999999E-3</v>
      </c>
      <c r="Q385">
        <v>0.58055000000000001</v>
      </c>
      <c r="R385">
        <v>0.70230000000000004</v>
      </c>
      <c r="S385">
        <v>1.323E-2</v>
      </c>
      <c r="T385">
        <v>0.33422000000000002</v>
      </c>
      <c r="U385">
        <v>0.50170000000000003</v>
      </c>
      <c r="V385">
        <v>9.2240000000000003E-2</v>
      </c>
      <c r="W385">
        <v>9.6290000000000001E-2</v>
      </c>
      <c r="X385">
        <v>0.42299999999999999</v>
      </c>
      <c r="Y385">
        <v>4.6455099999999998</v>
      </c>
      <c r="Z385">
        <v>5.5999999999999995E-4</v>
      </c>
      <c r="AA385">
        <v>4.7079999999999997E-2</v>
      </c>
      <c r="AB385">
        <v>1.5200000000000001E-3</v>
      </c>
      <c r="AC385">
        <v>0.19145000000000001</v>
      </c>
      <c r="AD385">
        <v>0.13106000000000001</v>
      </c>
      <c r="AE385">
        <v>11.98306</v>
      </c>
      <c r="AF385">
        <v>0.33461999999999997</v>
      </c>
      <c r="AG385">
        <v>2.7969999999999998E-2</v>
      </c>
      <c r="AH385">
        <v>7.3359999999999995E-2</v>
      </c>
      <c r="AI385">
        <v>1.0659999999999999E-2</v>
      </c>
      <c r="AJ385">
        <v>4.4999999999999999E-4</v>
      </c>
      <c r="AK385">
        <v>1.457E-2</v>
      </c>
      <c r="AL385">
        <v>0.10036</v>
      </c>
      <c r="AM385">
        <v>6.6449999999999995E-2</v>
      </c>
      <c r="AN385">
        <v>0.18476999999999999</v>
      </c>
      <c r="AO385">
        <v>5.0439999999999999E-2</v>
      </c>
      <c r="AP385">
        <v>0.19558</v>
      </c>
      <c r="AQ385">
        <v>0.23382</v>
      </c>
      <c r="AR385">
        <v>7.0200000000000002E-3</v>
      </c>
      <c r="AS385">
        <v>0.42568</v>
      </c>
      <c r="AT385">
        <v>2.1000000000000001E-4</v>
      </c>
      <c r="AU385">
        <v>0.13114999999999999</v>
      </c>
      <c r="AV385">
        <v>2.8920000000000001E-2</v>
      </c>
      <c r="AW385">
        <v>0.90073999999999999</v>
      </c>
      <c r="AX385">
        <v>0.57221999999999995</v>
      </c>
      <c r="AY385">
        <v>3.4130000000000001E-2</v>
      </c>
      <c r="AZ385">
        <v>2.4000000000000001E-4</v>
      </c>
      <c r="BA385">
        <v>0.16428000000000001</v>
      </c>
      <c r="BB385">
        <v>9.4199999999999996E-3</v>
      </c>
      <c r="BC385">
        <v>0.16936000000000001</v>
      </c>
      <c r="BD385">
        <v>4.7739999999999998E-2</v>
      </c>
      <c r="BE385">
        <v>5.4170000000000003E-2</v>
      </c>
      <c r="BF385">
        <v>6.7999999999999996E-3</v>
      </c>
      <c r="BG385">
        <v>0.49453000000000003</v>
      </c>
      <c r="BH385">
        <v>1.2981100000000001</v>
      </c>
      <c r="BI385">
        <v>0.46711000000000003</v>
      </c>
      <c r="BJ385">
        <v>0.66427999999999998</v>
      </c>
      <c r="BK385">
        <v>15.97917</v>
      </c>
      <c r="BL385">
        <v>6.0029700000000004</v>
      </c>
      <c r="BM385" s="11">
        <f t="shared" si="10"/>
        <v>24.906169999999999</v>
      </c>
      <c r="BN385" s="11">
        <f t="shared" si="11"/>
        <v>32.994589999999981</v>
      </c>
    </row>
    <row r="386" spans="1:66">
      <c r="A386">
        <v>290030001</v>
      </c>
      <c r="B386" t="s">
        <v>149</v>
      </c>
      <c r="C386" t="s">
        <v>409</v>
      </c>
      <c r="D386">
        <v>62.7</v>
      </c>
      <c r="E386">
        <v>63</v>
      </c>
      <c r="F386">
        <v>55.8</v>
      </c>
      <c r="G386">
        <v>56.1</v>
      </c>
      <c r="H386"/>
      <c r="I386">
        <v>7.0600000000000003E-3</v>
      </c>
      <c r="J386">
        <v>0.26465</v>
      </c>
      <c r="K386">
        <v>0.11899999999999999</v>
      </c>
      <c r="L386">
        <v>0.19103999999999999</v>
      </c>
      <c r="M386">
        <v>8.2280000000000006E-2</v>
      </c>
      <c r="N386" s="86">
        <v>4.0000000000000003E-5</v>
      </c>
      <c r="O386">
        <v>1.2999999999999999E-4</v>
      </c>
      <c r="P386" s="86">
        <v>4.0000000000000003E-5</v>
      </c>
      <c r="Q386">
        <v>5.8E-4</v>
      </c>
      <c r="R386">
        <v>6.8000000000000005E-4</v>
      </c>
      <c r="S386">
        <v>1.8700000000000001E-2</v>
      </c>
      <c r="T386">
        <v>1.796E-2</v>
      </c>
      <c r="U386">
        <v>2.1409999999999998E-2</v>
      </c>
      <c r="V386">
        <v>0.19126000000000001</v>
      </c>
      <c r="W386">
        <v>5.2992400000000002</v>
      </c>
      <c r="X386">
        <v>2.06E-2</v>
      </c>
      <c r="Y386">
        <v>6.5979999999999997E-2</v>
      </c>
      <c r="Z386" s="86">
        <v>2.0000000000000002E-5</v>
      </c>
      <c r="AA386">
        <v>1.1000000000000001E-3</v>
      </c>
      <c r="AB386" s="86">
        <v>6.9999999999999994E-5</v>
      </c>
      <c r="AC386">
        <v>1.401E-2</v>
      </c>
      <c r="AD386">
        <v>0.11814</v>
      </c>
      <c r="AE386">
        <v>1.8370000000000001E-2</v>
      </c>
      <c r="AF386">
        <v>8.2164800000000007</v>
      </c>
      <c r="AG386">
        <v>2.8639999999999999E-2</v>
      </c>
      <c r="AH386">
        <v>8.1739999999999993E-2</v>
      </c>
      <c r="AI386">
        <v>3.9140000000000001E-2</v>
      </c>
      <c r="AJ386" s="86">
        <v>2.0000000000000002E-5</v>
      </c>
      <c r="AK386">
        <v>1.6000000000000001E-4</v>
      </c>
      <c r="AL386">
        <v>0.34227000000000002</v>
      </c>
      <c r="AM386">
        <v>3.2000000000000002E-3</v>
      </c>
      <c r="AN386">
        <v>5.2999999999999998E-4</v>
      </c>
      <c r="AO386">
        <v>0.15459000000000001</v>
      </c>
      <c r="AP386">
        <v>1.448E-2</v>
      </c>
      <c r="AQ386">
        <v>3.0535800000000002</v>
      </c>
      <c r="AR386">
        <v>1.9140000000000001E-2</v>
      </c>
      <c r="AS386">
        <v>1.0840000000000001E-2</v>
      </c>
      <c r="AT386" s="86">
        <v>2.0000000000000002E-5</v>
      </c>
      <c r="AU386" s="86">
        <v>2.0000000000000001E-4</v>
      </c>
      <c r="AV386">
        <v>5.2220000000000003E-2</v>
      </c>
      <c r="AW386">
        <v>1.6299999999999999E-2</v>
      </c>
      <c r="AX386">
        <v>4.2107000000000001</v>
      </c>
      <c r="AY386">
        <v>6.1339999999999999E-2</v>
      </c>
      <c r="AZ386" s="86">
        <v>2.0000000000000002E-5</v>
      </c>
      <c r="BA386">
        <v>1.3500000000000001E-3</v>
      </c>
      <c r="BB386">
        <v>2.5930000000000002E-2</v>
      </c>
      <c r="BC386">
        <v>3.2399999999999998E-3</v>
      </c>
      <c r="BD386">
        <v>6.4099999999999999E-3</v>
      </c>
      <c r="BE386">
        <v>5.4429999999999999E-2</v>
      </c>
      <c r="BF386">
        <v>8.5100000000000002E-3</v>
      </c>
      <c r="BG386">
        <v>0.92</v>
      </c>
      <c r="BH386">
        <v>8.0640000000000003E-2</v>
      </c>
      <c r="BI386">
        <v>0.29060000000000002</v>
      </c>
      <c r="BJ386">
        <v>0.99207000000000001</v>
      </c>
      <c r="BK386">
        <v>21.92099</v>
      </c>
      <c r="BL386">
        <v>8.7372599999999991</v>
      </c>
      <c r="BM386" s="11">
        <f t="shared" ref="BM386:BM398" si="12">SUM(BG386:BL386)</f>
        <v>32.941559999999996</v>
      </c>
      <c r="BN386" s="11">
        <f t="shared" si="11"/>
        <v>22.857839999999996</v>
      </c>
    </row>
    <row r="387" spans="1:66">
      <c r="A387">
        <v>290470003</v>
      </c>
      <c r="B387" t="s">
        <v>149</v>
      </c>
      <c r="C387" t="s">
        <v>410</v>
      </c>
      <c r="D387">
        <v>66.7</v>
      </c>
      <c r="E387">
        <v>69</v>
      </c>
      <c r="F387">
        <v>59</v>
      </c>
      <c r="G387">
        <v>61</v>
      </c>
      <c r="H387"/>
      <c r="I387">
        <v>5.1830000000000001E-2</v>
      </c>
      <c r="J387">
        <v>6.2770000000000006E-2</v>
      </c>
      <c r="K387">
        <v>0.71892</v>
      </c>
      <c r="L387">
        <v>7.0580000000000004E-2</v>
      </c>
      <c r="M387">
        <v>0.15953000000000001</v>
      </c>
      <c r="N387">
        <v>4.0999999999999999E-4</v>
      </c>
      <c r="O387">
        <v>7.0800000000000004E-3</v>
      </c>
      <c r="P387">
        <v>1.6299999999999999E-3</v>
      </c>
      <c r="Q387">
        <v>5.994E-2</v>
      </c>
      <c r="R387">
        <v>1.9730000000000001E-2</v>
      </c>
      <c r="S387">
        <v>5.8990000000000001E-2</v>
      </c>
      <c r="T387">
        <v>0.20721999999999999</v>
      </c>
      <c r="U387">
        <v>0.32234000000000002</v>
      </c>
      <c r="V387">
        <v>0.10117</v>
      </c>
      <c r="W387">
        <v>7.26675</v>
      </c>
      <c r="X387">
        <v>0.41798999999999997</v>
      </c>
      <c r="Y387">
        <v>0.57674000000000003</v>
      </c>
      <c r="Z387" s="86">
        <v>1.0000000000000001E-5</v>
      </c>
      <c r="AA387">
        <v>3.8760000000000003E-2</v>
      </c>
      <c r="AB387">
        <v>1.6000000000000001E-4</v>
      </c>
      <c r="AC387">
        <v>9.1749999999999998E-2</v>
      </c>
      <c r="AD387">
        <v>6.0449999999999997E-2</v>
      </c>
      <c r="AE387">
        <v>0.18087</v>
      </c>
      <c r="AF387">
        <v>10.223050000000001</v>
      </c>
      <c r="AG387">
        <v>7.2969999999999993E-2</v>
      </c>
      <c r="AH387">
        <v>0.16707</v>
      </c>
      <c r="AI387">
        <v>2.5000000000000001E-2</v>
      </c>
      <c r="AJ387" s="86">
        <v>2.0000000000000002E-5</v>
      </c>
      <c r="AK387">
        <v>1.255E-2</v>
      </c>
      <c r="AL387">
        <v>0.13009999999999999</v>
      </c>
      <c r="AM387">
        <v>3.7089999999999998E-2</v>
      </c>
      <c r="AN387">
        <v>3.9609999999999999E-2</v>
      </c>
      <c r="AO387">
        <v>6.3049999999999995E-2</v>
      </c>
      <c r="AP387">
        <v>0.39008999999999999</v>
      </c>
      <c r="AQ387">
        <v>2.9663200000000001</v>
      </c>
      <c r="AR387">
        <v>2.7529999999999999E-2</v>
      </c>
      <c r="AS387">
        <v>0.22728000000000001</v>
      </c>
      <c r="AT387" s="86">
        <v>1.0000000000000001E-5</v>
      </c>
      <c r="AU387">
        <v>1.2279999999999999E-2</v>
      </c>
      <c r="AV387">
        <v>4.1079999999999998E-2</v>
      </c>
      <c r="AW387">
        <v>0.33932000000000001</v>
      </c>
      <c r="AX387">
        <v>5.5704200000000004</v>
      </c>
      <c r="AY387">
        <v>7.5109999999999996E-2</v>
      </c>
      <c r="AZ387">
        <v>1.2999999999999999E-4</v>
      </c>
      <c r="BA387">
        <v>6.4799999999999996E-2</v>
      </c>
      <c r="BB387">
        <v>3.9870000000000003E-2</v>
      </c>
      <c r="BC387">
        <v>0.19137999999999999</v>
      </c>
      <c r="BD387">
        <v>4.1149999999999999E-2</v>
      </c>
      <c r="BE387">
        <v>0.19127</v>
      </c>
      <c r="BF387">
        <v>1.239E-2</v>
      </c>
      <c r="BG387">
        <v>0.56313999999999997</v>
      </c>
      <c r="BH387">
        <v>0.15709000000000001</v>
      </c>
      <c r="BI387">
        <v>0.72714000000000001</v>
      </c>
      <c r="BJ387">
        <v>1.3292299999999999</v>
      </c>
      <c r="BK387">
        <v>15.86598</v>
      </c>
      <c r="BL387">
        <v>8.9209599999999991</v>
      </c>
      <c r="BM387" s="11">
        <f t="shared" si="12"/>
        <v>27.563539999999996</v>
      </c>
      <c r="BN387" s="11">
        <f t="shared" ref="BN387:BN398" si="13">SUM(I387:BF387)</f>
        <v>31.436559999999993</v>
      </c>
    </row>
    <row r="388" spans="1:66">
      <c r="A388">
        <v>290470005</v>
      </c>
      <c r="B388" t="s">
        <v>149</v>
      </c>
      <c r="C388" t="s">
        <v>410</v>
      </c>
      <c r="D388">
        <v>66</v>
      </c>
      <c r="E388">
        <v>69</v>
      </c>
      <c r="F388">
        <v>58.9</v>
      </c>
      <c r="G388">
        <v>61.6</v>
      </c>
      <c r="H388"/>
      <c r="I388">
        <v>4.777E-2</v>
      </c>
      <c r="J388">
        <v>7.9750000000000001E-2</v>
      </c>
      <c r="K388">
        <v>0.79756000000000005</v>
      </c>
      <c r="L388">
        <v>8.8340000000000002E-2</v>
      </c>
      <c r="M388">
        <v>0.11364</v>
      </c>
      <c r="N388">
        <v>3.1E-4</v>
      </c>
      <c r="O388">
        <v>5.3899999999999998E-3</v>
      </c>
      <c r="P388">
        <v>1.2600000000000001E-3</v>
      </c>
      <c r="Q388">
        <v>1.312E-2</v>
      </c>
      <c r="R388">
        <v>1.6750000000000001E-2</v>
      </c>
      <c r="S388">
        <v>4.3900000000000002E-2</v>
      </c>
      <c r="T388">
        <v>0.33054</v>
      </c>
      <c r="U388">
        <v>0.26261000000000001</v>
      </c>
      <c r="V388">
        <v>0.30952000000000002</v>
      </c>
      <c r="W388">
        <v>6.8851300000000002</v>
      </c>
      <c r="X388">
        <v>0.33257999999999999</v>
      </c>
      <c r="Y388">
        <v>0.61746999999999996</v>
      </c>
      <c r="Z388" s="86">
        <v>4.0000000000000003E-5</v>
      </c>
      <c r="AA388">
        <v>2.998E-2</v>
      </c>
      <c r="AB388">
        <v>1.6000000000000001E-4</v>
      </c>
      <c r="AC388">
        <v>7.5770000000000004E-2</v>
      </c>
      <c r="AD388">
        <v>0.11565</v>
      </c>
      <c r="AE388">
        <v>0.16106000000000001</v>
      </c>
      <c r="AF388">
        <v>11.87689</v>
      </c>
      <c r="AG388">
        <v>7.9869999999999997E-2</v>
      </c>
      <c r="AH388">
        <v>0.39217000000000002</v>
      </c>
      <c r="AI388">
        <v>2.5590000000000002E-2</v>
      </c>
      <c r="AJ388" s="86">
        <v>4.0000000000000003E-5</v>
      </c>
      <c r="AK388">
        <v>9.4299999999999991E-3</v>
      </c>
      <c r="AL388">
        <v>0.16242000000000001</v>
      </c>
      <c r="AM388">
        <v>3.108E-2</v>
      </c>
      <c r="AN388">
        <v>2.972E-2</v>
      </c>
      <c r="AO388">
        <v>8.3229999999999998E-2</v>
      </c>
      <c r="AP388">
        <v>0.307</v>
      </c>
      <c r="AQ388">
        <v>2.5029699999999999</v>
      </c>
      <c r="AR388">
        <v>2.7529999999999999E-2</v>
      </c>
      <c r="AS388">
        <v>0.18060000000000001</v>
      </c>
      <c r="AT388" s="86">
        <v>2.0000000000000002E-5</v>
      </c>
      <c r="AU388">
        <v>9.9799999999999993E-3</v>
      </c>
      <c r="AV388">
        <v>6.5960000000000005E-2</v>
      </c>
      <c r="AW388">
        <v>0.26923000000000002</v>
      </c>
      <c r="AX388">
        <v>4.7045899999999996</v>
      </c>
      <c r="AY388">
        <v>7.2069999999999995E-2</v>
      </c>
      <c r="AZ388">
        <v>1.2E-4</v>
      </c>
      <c r="BA388">
        <v>4.9450000000000001E-2</v>
      </c>
      <c r="BB388">
        <v>4.1059999999999999E-2</v>
      </c>
      <c r="BC388">
        <v>0.14534</v>
      </c>
      <c r="BD388">
        <v>6.0429999999999998E-2</v>
      </c>
      <c r="BE388">
        <v>0.13580999999999999</v>
      </c>
      <c r="BF388">
        <v>9.4199999999999996E-3</v>
      </c>
      <c r="BG388">
        <v>0.56183000000000005</v>
      </c>
      <c r="BH388">
        <v>0.11169</v>
      </c>
      <c r="BI388">
        <v>0.56506000000000001</v>
      </c>
      <c r="BJ388">
        <v>0.95801999999999998</v>
      </c>
      <c r="BK388">
        <v>16.501010000000001</v>
      </c>
      <c r="BL388">
        <v>8.6025200000000002</v>
      </c>
      <c r="BM388" s="11">
        <f t="shared" si="12"/>
        <v>27.300130000000003</v>
      </c>
      <c r="BN388" s="11">
        <f t="shared" si="13"/>
        <v>31.600319999999996</v>
      </c>
    </row>
    <row r="389" spans="1:66">
      <c r="A389">
        <v>290470006</v>
      </c>
      <c r="B389" t="s">
        <v>149</v>
      </c>
      <c r="C389" t="s">
        <v>410</v>
      </c>
      <c r="D389">
        <v>68.7</v>
      </c>
      <c r="E389">
        <v>70</v>
      </c>
      <c r="F389">
        <v>61.3</v>
      </c>
      <c r="G389">
        <v>62.5</v>
      </c>
      <c r="H389"/>
      <c r="I389">
        <v>5.1700000000000003E-2</v>
      </c>
      <c r="J389">
        <v>0.11425</v>
      </c>
      <c r="K389">
        <v>0.73824000000000001</v>
      </c>
      <c r="L389">
        <v>0.1178</v>
      </c>
      <c r="M389">
        <v>0.11</v>
      </c>
      <c r="N389">
        <v>3.2000000000000003E-4</v>
      </c>
      <c r="O389">
        <v>5.3E-3</v>
      </c>
      <c r="P389">
        <v>1.2600000000000001E-3</v>
      </c>
      <c r="Q389">
        <v>1.8859999999999998E-2</v>
      </c>
      <c r="R389">
        <v>1.8239999999999999E-2</v>
      </c>
      <c r="S389">
        <v>3.6740000000000002E-2</v>
      </c>
      <c r="T389">
        <v>0.35943000000000003</v>
      </c>
      <c r="U389">
        <v>0.30153000000000002</v>
      </c>
      <c r="V389">
        <v>0.19159000000000001</v>
      </c>
      <c r="W389">
        <v>9.0835100000000004</v>
      </c>
      <c r="X389">
        <v>0.32944000000000001</v>
      </c>
      <c r="Y389">
        <v>0.50173999999999996</v>
      </c>
      <c r="Z389" s="86">
        <v>4.0000000000000003E-5</v>
      </c>
      <c r="AA389">
        <v>3.048E-2</v>
      </c>
      <c r="AB389">
        <v>1.4999999999999999E-4</v>
      </c>
      <c r="AC389">
        <v>8.1750000000000003E-2</v>
      </c>
      <c r="AD389">
        <v>0.11559999999999999</v>
      </c>
      <c r="AE389">
        <v>0.11216</v>
      </c>
      <c r="AF389">
        <v>11.601699999999999</v>
      </c>
      <c r="AG389">
        <v>3.5270000000000003E-2</v>
      </c>
      <c r="AH389">
        <v>0.10034999999999999</v>
      </c>
      <c r="AI389">
        <v>3.0720000000000001E-2</v>
      </c>
      <c r="AJ389" s="86">
        <v>2.0000000000000002E-5</v>
      </c>
      <c r="AK389">
        <v>9.1999999999999998E-3</v>
      </c>
      <c r="AL389">
        <v>0.22208</v>
      </c>
      <c r="AM389">
        <v>3.5119999999999998E-2</v>
      </c>
      <c r="AN389">
        <v>2.4850000000000001E-2</v>
      </c>
      <c r="AO389">
        <v>5.704E-2</v>
      </c>
      <c r="AP389">
        <v>0.31352000000000002</v>
      </c>
      <c r="AQ389">
        <v>2.7319499999999999</v>
      </c>
      <c r="AR389">
        <v>2.0150000000000001E-2</v>
      </c>
      <c r="AS389">
        <v>0.18926000000000001</v>
      </c>
      <c r="AT389">
        <v>0</v>
      </c>
      <c r="AU389">
        <v>9.6699999999999998E-3</v>
      </c>
      <c r="AV389">
        <v>1.235E-2</v>
      </c>
      <c r="AW389">
        <v>0.21429000000000001</v>
      </c>
      <c r="AX389">
        <v>5.7595499999999999</v>
      </c>
      <c r="AY389">
        <v>8.2320000000000004E-2</v>
      </c>
      <c r="AZ389">
        <v>1.1E-4</v>
      </c>
      <c r="BA389">
        <v>4.641E-2</v>
      </c>
      <c r="BB389">
        <v>2.3980000000000001E-2</v>
      </c>
      <c r="BC389">
        <v>0.13900000000000001</v>
      </c>
      <c r="BD389">
        <v>7.9960000000000003E-2</v>
      </c>
      <c r="BE389">
        <v>0.10191</v>
      </c>
      <c r="BF389">
        <v>1.043E-2</v>
      </c>
      <c r="BG389">
        <v>0.58931999999999995</v>
      </c>
      <c r="BH389">
        <v>0.29927999999999999</v>
      </c>
      <c r="BI389">
        <v>0.50088999999999995</v>
      </c>
      <c r="BJ389">
        <v>1.01328</v>
      </c>
      <c r="BK389">
        <v>16.435140000000001</v>
      </c>
      <c r="BL389">
        <v>8.2898200000000006</v>
      </c>
      <c r="BM389" s="11">
        <f t="shared" si="12"/>
        <v>27.12773</v>
      </c>
      <c r="BN389" s="11">
        <f t="shared" si="13"/>
        <v>34.171340000000001</v>
      </c>
    </row>
    <row r="390" spans="1:66">
      <c r="A390">
        <v>290490001</v>
      </c>
      <c r="B390" t="s">
        <v>149</v>
      </c>
      <c r="C390" t="s">
        <v>411</v>
      </c>
      <c r="D390">
        <v>67.3</v>
      </c>
      <c r="E390">
        <v>68</v>
      </c>
      <c r="F390">
        <v>59.5</v>
      </c>
      <c r="G390">
        <v>60.1</v>
      </c>
      <c r="H390"/>
      <c r="I390">
        <v>4.6620000000000002E-2</v>
      </c>
      <c r="J390">
        <v>0.1676</v>
      </c>
      <c r="K390">
        <v>0.61861999999999995</v>
      </c>
      <c r="L390">
        <v>0.14326</v>
      </c>
      <c r="M390">
        <v>0.24157999999999999</v>
      </c>
      <c r="N390" s="86">
        <v>2.9999999999999997E-4</v>
      </c>
      <c r="O390">
        <v>5.1900000000000002E-3</v>
      </c>
      <c r="P390">
        <v>1.24E-3</v>
      </c>
      <c r="Q390">
        <v>5.6669999999999998E-2</v>
      </c>
      <c r="R390">
        <v>1.704E-2</v>
      </c>
      <c r="S390">
        <v>3.5819999999999998E-2</v>
      </c>
      <c r="T390">
        <v>0.12182999999999999</v>
      </c>
      <c r="U390">
        <v>0.25278</v>
      </c>
      <c r="V390">
        <v>8.3540000000000003E-2</v>
      </c>
      <c r="W390">
        <v>8.6971900000000009</v>
      </c>
      <c r="X390">
        <v>0.30543999999999999</v>
      </c>
      <c r="Y390">
        <v>0.44858999999999999</v>
      </c>
      <c r="Z390" s="86">
        <v>4.0000000000000003E-5</v>
      </c>
      <c r="AA390">
        <v>2.998E-2</v>
      </c>
      <c r="AB390">
        <v>1.7000000000000001E-4</v>
      </c>
      <c r="AC390">
        <v>7.3819999999999997E-2</v>
      </c>
      <c r="AD390">
        <v>2.998E-2</v>
      </c>
      <c r="AE390">
        <v>0.1003</v>
      </c>
      <c r="AF390">
        <v>9.1360499999999991</v>
      </c>
      <c r="AG390">
        <v>2.4580000000000001E-2</v>
      </c>
      <c r="AH390">
        <v>0.11322</v>
      </c>
      <c r="AI390">
        <v>3.6220000000000002E-2</v>
      </c>
      <c r="AJ390" s="86">
        <v>5.0000000000000002E-5</v>
      </c>
      <c r="AK390">
        <v>9.0600000000000003E-3</v>
      </c>
      <c r="AL390">
        <v>0.23519000000000001</v>
      </c>
      <c r="AM390">
        <v>3.517E-2</v>
      </c>
      <c r="AN390">
        <v>2.2429999999999999E-2</v>
      </c>
      <c r="AO390">
        <v>1.66E-2</v>
      </c>
      <c r="AP390">
        <v>0.30125999999999997</v>
      </c>
      <c r="AQ390">
        <v>2.66025</v>
      </c>
      <c r="AR390">
        <v>1.7330000000000002E-2</v>
      </c>
      <c r="AS390">
        <v>0.18623999999999999</v>
      </c>
      <c r="AT390" s="86">
        <v>3.0000000000000001E-5</v>
      </c>
      <c r="AU390">
        <v>8.8400000000000006E-3</v>
      </c>
      <c r="AV390">
        <v>9.8399999999999998E-3</v>
      </c>
      <c r="AW390">
        <v>0.19622999999999999</v>
      </c>
      <c r="AX390">
        <v>5.7530900000000003</v>
      </c>
      <c r="AY390">
        <v>0.13120000000000001</v>
      </c>
      <c r="AZ390">
        <v>1.3999999999999999E-4</v>
      </c>
      <c r="BA390">
        <v>4.4060000000000002E-2</v>
      </c>
      <c r="BB390">
        <v>1.477E-2</v>
      </c>
      <c r="BC390">
        <v>0.13295000000000001</v>
      </c>
      <c r="BD390">
        <v>2.6200000000000001E-2</v>
      </c>
      <c r="BE390">
        <v>0.12486</v>
      </c>
      <c r="BF390">
        <v>1.6990000000000002E-2</v>
      </c>
      <c r="BG390">
        <v>0.57201000000000002</v>
      </c>
      <c r="BH390">
        <v>0.34670000000000001</v>
      </c>
      <c r="BI390">
        <v>0.47852</v>
      </c>
      <c r="BJ390">
        <v>1.2151799999999999</v>
      </c>
      <c r="BK390">
        <v>17.53321</v>
      </c>
      <c r="BL390">
        <v>8.6242599999999996</v>
      </c>
      <c r="BM390" s="11">
        <f t="shared" si="12"/>
        <v>28.769880000000001</v>
      </c>
      <c r="BN390" s="11">
        <f t="shared" si="13"/>
        <v>30.730450000000005</v>
      </c>
    </row>
    <row r="391" spans="1:66">
      <c r="A391">
        <v>290990019</v>
      </c>
      <c r="B391" t="s">
        <v>149</v>
      </c>
      <c r="C391" t="s">
        <v>215</v>
      </c>
      <c r="D391">
        <v>69</v>
      </c>
      <c r="E391">
        <v>70</v>
      </c>
      <c r="F391">
        <v>60.7</v>
      </c>
      <c r="G391">
        <v>61.6</v>
      </c>
      <c r="H391"/>
      <c r="I391">
        <v>5.2010000000000001E-2</v>
      </c>
      <c r="J391">
        <v>4.8840000000000001E-2</v>
      </c>
      <c r="K391">
        <v>0.24890000000000001</v>
      </c>
      <c r="L391">
        <v>5.4899999999999997E-2</v>
      </c>
      <c r="M391">
        <v>0.10639999999999999</v>
      </c>
      <c r="N391">
        <v>3.8999999999999999E-4</v>
      </c>
      <c r="O391">
        <v>2.5999999999999998E-4</v>
      </c>
      <c r="P391">
        <v>1.1E-4</v>
      </c>
      <c r="Q391">
        <v>8.5529999999999995E-2</v>
      </c>
      <c r="R391">
        <v>6.6970000000000002E-2</v>
      </c>
      <c r="S391">
        <v>4.0140000000000002E-2</v>
      </c>
      <c r="T391">
        <v>4.8739600000000003</v>
      </c>
      <c r="U391">
        <v>1.2807500000000001</v>
      </c>
      <c r="V391">
        <v>0.98367000000000004</v>
      </c>
      <c r="W391">
        <v>0.47754000000000002</v>
      </c>
      <c r="X391">
        <v>0.69504999999999995</v>
      </c>
      <c r="Y391">
        <v>0.14477000000000001</v>
      </c>
      <c r="Z391">
        <v>2.7E-4</v>
      </c>
      <c r="AA391">
        <v>1.7799999999999999E-3</v>
      </c>
      <c r="AB391">
        <v>7.7999999999999999E-4</v>
      </c>
      <c r="AC391">
        <v>0.33505000000000001</v>
      </c>
      <c r="AD391">
        <v>0.62868999999999997</v>
      </c>
      <c r="AE391">
        <v>2.971E-2</v>
      </c>
      <c r="AF391">
        <v>18.28894</v>
      </c>
      <c r="AG391">
        <v>0.12255000000000001</v>
      </c>
      <c r="AH391">
        <v>0.13819999999999999</v>
      </c>
      <c r="AI391">
        <v>1.7309999999999999E-2</v>
      </c>
      <c r="AJ391">
        <v>2.5999999999999998E-4</v>
      </c>
      <c r="AK391">
        <v>9.3000000000000005E-4</v>
      </c>
      <c r="AL391">
        <v>8.7099999999999997E-2</v>
      </c>
      <c r="AM391">
        <v>2.82E-3</v>
      </c>
      <c r="AN391">
        <v>0.10037</v>
      </c>
      <c r="AO391">
        <v>0.31487999999999999</v>
      </c>
      <c r="AP391">
        <v>0.52881999999999996</v>
      </c>
      <c r="AQ391">
        <v>1.0833600000000001</v>
      </c>
      <c r="AR391">
        <v>0.03</v>
      </c>
      <c r="AS391">
        <v>7.9000000000000008E-3</v>
      </c>
      <c r="AT391" s="86">
        <v>1E-4</v>
      </c>
      <c r="AU391">
        <v>4.2970000000000001E-2</v>
      </c>
      <c r="AV391">
        <v>7.5240000000000001E-2</v>
      </c>
      <c r="AW391">
        <v>9.8119999999999999E-2</v>
      </c>
      <c r="AX391">
        <v>1.46214</v>
      </c>
      <c r="AY391">
        <v>5.2040000000000003E-2</v>
      </c>
      <c r="AZ391" s="86">
        <v>6.9999999999999994E-5</v>
      </c>
      <c r="BA391">
        <v>3.0169999999999999E-2</v>
      </c>
      <c r="BB391">
        <v>9.264E-2</v>
      </c>
      <c r="BC391">
        <v>5.0799999999999998E-2</v>
      </c>
      <c r="BD391">
        <v>0.78322999999999998</v>
      </c>
      <c r="BE391">
        <v>0.1166</v>
      </c>
      <c r="BF391">
        <v>6.9899999999999997E-3</v>
      </c>
      <c r="BG391">
        <v>0.46801999999999999</v>
      </c>
      <c r="BH391">
        <v>0.17311000000000001</v>
      </c>
      <c r="BI391">
        <v>0.22653000000000001</v>
      </c>
      <c r="BJ391">
        <v>1.11853</v>
      </c>
      <c r="BK391">
        <v>17.050460000000001</v>
      </c>
      <c r="BL391">
        <v>7.97323</v>
      </c>
      <c r="BM391" s="11">
        <f t="shared" si="12"/>
        <v>27.009880000000003</v>
      </c>
      <c r="BN391" s="11">
        <f t="shared" si="13"/>
        <v>33.691020000000009</v>
      </c>
    </row>
    <row r="392" spans="1:66">
      <c r="A392">
        <v>291130004</v>
      </c>
      <c r="B392" t="s">
        <v>149</v>
      </c>
      <c r="C392" t="s">
        <v>412</v>
      </c>
      <c r="D392">
        <v>65.3</v>
      </c>
      <c r="E392">
        <v>66</v>
      </c>
      <c r="F392">
        <v>58.3</v>
      </c>
      <c r="G392">
        <v>58.9</v>
      </c>
      <c r="H392"/>
      <c r="I392">
        <v>0.11663999999999999</v>
      </c>
      <c r="J392">
        <v>4.7570000000000001E-2</v>
      </c>
      <c r="K392">
        <v>0.52791999999999994</v>
      </c>
      <c r="L392">
        <v>6.003E-2</v>
      </c>
      <c r="M392">
        <v>0.13613</v>
      </c>
      <c r="N392">
        <v>4.0999999999999999E-4</v>
      </c>
      <c r="O392">
        <v>4.0999999999999999E-4</v>
      </c>
      <c r="P392">
        <v>1.6000000000000001E-4</v>
      </c>
      <c r="Q392">
        <v>4.403E-2</v>
      </c>
      <c r="R392">
        <v>0.24145</v>
      </c>
      <c r="S392">
        <v>3.5069999999999997E-2</v>
      </c>
      <c r="T392">
        <v>4.3377499999999998</v>
      </c>
      <c r="U392">
        <v>1.48695</v>
      </c>
      <c r="V392">
        <v>0.74650000000000005</v>
      </c>
      <c r="W392">
        <v>0.40853</v>
      </c>
      <c r="X392">
        <v>0.97221999999999997</v>
      </c>
      <c r="Y392">
        <v>0.45840999999999998</v>
      </c>
      <c r="Z392" s="86">
        <v>2.0000000000000002E-5</v>
      </c>
      <c r="AA392">
        <v>3.0300000000000001E-3</v>
      </c>
      <c r="AB392">
        <v>5.1999999999999995E-4</v>
      </c>
      <c r="AC392">
        <v>0.17218</v>
      </c>
      <c r="AD392">
        <v>0.34855999999999998</v>
      </c>
      <c r="AE392">
        <v>9.7239999999999993E-2</v>
      </c>
      <c r="AF392">
        <v>18.535699999999999</v>
      </c>
      <c r="AG392">
        <v>6.2950000000000006E-2</v>
      </c>
      <c r="AH392">
        <v>0.15817000000000001</v>
      </c>
      <c r="AI392">
        <v>2.1010000000000001E-2</v>
      </c>
      <c r="AJ392" s="86">
        <v>1E-4</v>
      </c>
      <c r="AK392">
        <v>1.2600000000000001E-3</v>
      </c>
      <c r="AL392">
        <v>0.10509</v>
      </c>
      <c r="AM392">
        <v>3.9899999999999996E-3</v>
      </c>
      <c r="AN392">
        <v>0.14555000000000001</v>
      </c>
      <c r="AO392">
        <v>0.14788999999999999</v>
      </c>
      <c r="AP392">
        <v>0.30629000000000001</v>
      </c>
      <c r="AQ392">
        <v>0.78966999999999998</v>
      </c>
      <c r="AR392">
        <v>1.6809999999999999E-2</v>
      </c>
      <c r="AS392">
        <v>5.5280000000000003E-2</v>
      </c>
      <c r="AT392" s="86">
        <v>9.0000000000000006E-5</v>
      </c>
      <c r="AU392">
        <v>0.12191</v>
      </c>
      <c r="AV392">
        <v>8.2180000000000003E-2</v>
      </c>
      <c r="AW392">
        <v>0.20604</v>
      </c>
      <c r="AX392">
        <v>1.9253</v>
      </c>
      <c r="AY392">
        <v>6.88E-2</v>
      </c>
      <c r="AZ392" s="86">
        <v>1E-4</v>
      </c>
      <c r="BA392">
        <v>4.5560000000000003E-2</v>
      </c>
      <c r="BB392">
        <v>3.2750000000000001E-2</v>
      </c>
      <c r="BC392">
        <v>0.13242000000000001</v>
      </c>
      <c r="BD392">
        <v>0.28683999999999998</v>
      </c>
      <c r="BE392">
        <v>0.13319</v>
      </c>
      <c r="BF392">
        <v>9.6600000000000002E-3</v>
      </c>
      <c r="BG392">
        <v>0.32183</v>
      </c>
      <c r="BH392">
        <v>0.15583</v>
      </c>
      <c r="BI392">
        <v>0.37186999999999998</v>
      </c>
      <c r="BJ392">
        <v>1.0263599999999999</v>
      </c>
      <c r="BK392">
        <v>13.39439</v>
      </c>
      <c r="BL392">
        <v>9.3934700000000007</v>
      </c>
      <c r="BM392" s="11">
        <f t="shared" si="12"/>
        <v>24.66375</v>
      </c>
      <c r="BN392" s="11">
        <f t="shared" si="13"/>
        <v>33.636330000000008</v>
      </c>
    </row>
    <row r="393" spans="1:66">
      <c r="A393">
        <v>291570001</v>
      </c>
      <c r="B393" t="s">
        <v>149</v>
      </c>
      <c r="C393" t="s">
        <v>341</v>
      </c>
      <c r="D393">
        <v>67</v>
      </c>
      <c r="E393">
        <v>67</v>
      </c>
      <c r="F393">
        <v>58.3</v>
      </c>
      <c r="G393">
        <v>58.3</v>
      </c>
      <c r="H393"/>
      <c r="I393">
        <v>2.4129999999999999E-2</v>
      </c>
      <c r="J393">
        <v>3.107E-2</v>
      </c>
      <c r="K393">
        <v>0.54637000000000002</v>
      </c>
      <c r="L393">
        <v>6.8449999999999997E-2</v>
      </c>
      <c r="M393">
        <v>0.12864999999999999</v>
      </c>
      <c r="N393">
        <v>5.2999999999999998E-4</v>
      </c>
      <c r="O393">
        <v>2.2000000000000001E-4</v>
      </c>
      <c r="P393" s="86">
        <v>6.0000000000000002E-5</v>
      </c>
      <c r="Q393">
        <v>4.7999999999999996E-3</v>
      </c>
      <c r="R393">
        <v>7.4999999999999997E-3</v>
      </c>
      <c r="S393">
        <v>5.3609999999999998E-2</v>
      </c>
      <c r="T393">
        <v>5.3581700000000003</v>
      </c>
      <c r="U393">
        <v>1.8185</v>
      </c>
      <c r="V393">
        <v>1.6702900000000001</v>
      </c>
      <c r="W393">
        <v>0.35548999999999997</v>
      </c>
      <c r="X393">
        <v>1.5726500000000001</v>
      </c>
      <c r="Y393">
        <v>1.8360000000000001E-2</v>
      </c>
      <c r="Z393">
        <v>4.4999999999999999E-4</v>
      </c>
      <c r="AA393">
        <v>9.7000000000000005E-4</v>
      </c>
      <c r="AB393">
        <v>1.06E-3</v>
      </c>
      <c r="AC393">
        <v>0.65312999999999999</v>
      </c>
      <c r="AD393">
        <v>0.62699000000000005</v>
      </c>
      <c r="AE393">
        <v>0.12678</v>
      </c>
      <c r="AF393">
        <v>10.10379</v>
      </c>
      <c r="AG393">
        <v>0.19289999999999999</v>
      </c>
      <c r="AH393">
        <v>0.34039999999999998</v>
      </c>
      <c r="AI393">
        <v>1.9009999999999999E-2</v>
      </c>
      <c r="AJ393">
        <v>3.8999999999999999E-4</v>
      </c>
      <c r="AK393">
        <v>1.14E-3</v>
      </c>
      <c r="AL393">
        <v>5.2749999999999998E-2</v>
      </c>
      <c r="AM393">
        <v>3.8500000000000001E-3</v>
      </c>
      <c r="AN393">
        <v>4.9699999999999996E-3</v>
      </c>
      <c r="AO393">
        <v>0.47383999999999998</v>
      </c>
      <c r="AP393">
        <v>0.92493000000000003</v>
      </c>
      <c r="AQ393">
        <v>0.57774999999999999</v>
      </c>
      <c r="AR393">
        <v>4.0250000000000001E-2</v>
      </c>
      <c r="AS393">
        <v>2.7570000000000001E-2</v>
      </c>
      <c r="AT393">
        <v>1.1E-4</v>
      </c>
      <c r="AU393">
        <v>5.0400000000000002E-3</v>
      </c>
      <c r="AV393">
        <v>0.11947000000000001</v>
      </c>
      <c r="AW393">
        <v>0.83994000000000002</v>
      </c>
      <c r="AX393">
        <v>0.80893999999999999</v>
      </c>
      <c r="AY393">
        <v>5.2729999999999999E-2</v>
      </c>
      <c r="AZ393" s="86">
        <v>1E-4</v>
      </c>
      <c r="BA393">
        <v>3.2399999999999998E-3</v>
      </c>
      <c r="BB393">
        <v>0.13275000000000001</v>
      </c>
      <c r="BC393">
        <v>4.999E-2</v>
      </c>
      <c r="BD393">
        <v>0.82865999999999995</v>
      </c>
      <c r="BE393">
        <v>0.14008000000000001</v>
      </c>
      <c r="BF393">
        <v>8.4700000000000001E-3</v>
      </c>
      <c r="BG393">
        <v>0.52449000000000001</v>
      </c>
      <c r="BH393">
        <v>2.7029999999999998E-2</v>
      </c>
      <c r="BI393">
        <v>0.51990000000000003</v>
      </c>
      <c r="BJ393">
        <v>0.52595000000000003</v>
      </c>
      <c r="BK393">
        <v>17.65194</v>
      </c>
      <c r="BL393">
        <v>10.23019</v>
      </c>
      <c r="BM393" s="11">
        <f t="shared" si="12"/>
        <v>29.479500000000002</v>
      </c>
      <c r="BN393" s="11">
        <f t="shared" si="13"/>
        <v>28.821290000000005</v>
      </c>
    </row>
    <row r="394" spans="1:66">
      <c r="A394">
        <v>291831002</v>
      </c>
      <c r="B394" t="s">
        <v>149</v>
      </c>
      <c r="C394" t="s">
        <v>413</v>
      </c>
      <c r="D394">
        <v>72.7</v>
      </c>
      <c r="E394">
        <v>74</v>
      </c>
      <c r="F394">
        <v>65.5</v>
      </c>
      <c r="G394">
        <v>66.599999999999994</v>
      </c>
      <c r="H394"/>
      <c r="I394">
        <v>9.7890000000000005E-2</v>
      </c>
      <c r="J394">
        <v>4.7730000000000002E-2</v>
      </c>
      <c r="K394">
        <v>1.4037599999999999</v>
      </c>
      <c r="L394">
        <v>7.1540000000000006E-2</v>
      </c>
      <c r="M394">
        <v>0.18917</v>
      </c>
      <c r="N394" s="86">
        <v>9.0000000000000006E-5</v>
      </c>
      <c r="O394">
        <v>4.6999999999999999E-4</v>
      </c>
      <c r="P394">
        <v>1.8000000000000001E-4</v>
      </c>
      <c r="Q394">
        <v>5.1959999999999999E-2</v>
      </c>
      <c r="R394">
        <v>2.947E-2</v>
      </c>
      <c r="S394">
        <v>5.1369999999999999E-2</v>
      </c>
      <c r="T394">
        <v>6.6791099999999997</v>
      </c>
      <c r="U394">
        <v>0.73221999999999998</v>
      </c>
      <c r="V394">
        <v>0.21462000000000001</v>
      </c>
      <c r="W394">
        <v>0.73070999999999997</v>
      </c>
      <c r="X394">
        <v>0.89590000000000003</v>
      </c>
      <c r="Y394">
        <v>0.52031000000000005</v>
      </c>
      <c r="Z394">
        <v>1.1E-4</v>
      </c>
      <c r="AA394">
        <v>1.0019999999999999E-2</v>
      </c>
      <c r="AB394">
        <v>1.3999999999999999E-4</v>
      </c>
      <c r="AC394">
        <v>6.5030000000000004E-2</v>
      </c>
      <c r="AD394">
        <v>0.15236</v>
      </c>
      <c r="AE394">
        <v>0.16753000000000001</v>
      </c>
      <c r="AF394">
        <v>23.641749999999998</v>
      </c>
      <c r="AG394">
        <v>7.0050000000000001E-2</v>
      </c>
      <c r="AH394">
        <v>0.22276000000000001</v>
      </c>
      <c r="AI394">
        <v>2.547E-2</v>
      </c>
      <c r="AJ394" s="86">
        <v>4.0000000000000003E-5</v>
      </c>
      <c r="AK394">
        <v>9.7999999999999997E-4</v>
      </c>
      <c r="AL394">
        <v>0.12411</v>
      </c>
      <c r="AM394">
        <v>3.2499999999999999E-3</v>
      </c>
      <c r="AN394">
        <v>2.4060000000000002E-2</v>
      </c>
      <c r="AO394">
        <v>8.3710000000000007E-2</v>
      </c>
      <c r="AP394">
        <v>0.46317999999999998</v>
      </c>
      <c r="AQ394">
        <v>1.0266900000000001</v>
      </c>
      <c r="AR394">
        <v>2.375E-2</v>
      </c>
      <c r="AS394">
        <v>0.20979</v>
      </c>
      <c r="AT394" s="86">
        <v>1.0000000000000001E-5</v>
      </c>
      <c r="AU394">
        <v>1.49E-2</v>
      </c>
      <c r="AV394">
        <v>4.02E-2</v>
      </c>
      <c r="AW394">
        <v>0.46389999999999998</v>
      </c>
      <c r="AX394">
        <v>2.0042200000000001</v>
      </c>
      <c r="AY394">
        <v>7.3429999999999995E-2</v>
      </c>
      <c r="AZ394" s="86">
        <v>5.0000000000000002E-5</v>
      </c>
      <c r="BA394">
        <v>2.3060000000000001E-2</v>
      </c>
      <c r="BB394">
        <v>3.3939999999999998E-2</v>
      </c>
      <c r="BC394">
        <v>0.35841000000000001</v>
      </c>
      <c r="BD394">
        <v>8.4760000000000002E-2</v>
      </c>
      <c r="BE394">
        <v>0.18287999999999999</v>
      </c>
      <c r="BF394">
        <v>0.01</v>
      </c>
      <c r="BG394">
        <v>0.28498000000000001</v>
      </c>
      <c r="BH394">
        <v>0.19658999999999999</v>
      </c>
      <c r="BI394">
        <v>0.70869000000000004</v>
      </c>
      <c r="BJ394">
        <v>1.1547400000000001</v>
      </c>
      <c r="BK394">
        <v>13.670999999999999</v>
      </c>
      <c r="BL394">
        <v>8.1626899999999996</v>
      </c>
      <c r="BM394" s="11">
        <f t="shared" si="12"/>
        <v>24.178689999999996</v>
      </c>
      <c r="BN394" s="11">
        <f t="shared" si="13"/>
        <v>41.321040000000011</v>
      </c>
    </row>
    <row r="395" spans="1:66">
      <c r="A395">
        <v>291831004</v>
      </c>
      <c r="B395" t="s">
        <v>149</v>
      </c>
      <c r="C395" t="s">
        <v>413</v>
      </c>
      <c r="D395">
        <v>71</v>
      </c>
      <c r="E395">
        <v>72</v>
      </c>
      <c r="F395">
        <v>62.9</v>
      </c>
      <c r="G395">
        <v>63.8</v>
      </c>
      <c r="H395"/>
      <c r="I395">
        <v>7.5819999999999999E-2</v>
      </c>
      <c r="J395">
        <v>3.6319999999999998E-2</v>
      </c>
      <c r="K395">
        <v>1.05907</v>
      </c>
      <c r="L395">
        <v>4.7969999999999999E-2</v>
      </c>
      <c r="M395">
        <v>0.12801999999999999</v>
      </c>
      <c r="N395">
        <v>2.7E-4</v>
      </c>
      <c r="O395">
        <v>1.4999999999999999E-4</v>
      </c>
      <c r="P395" s="86">
        <v>6.9999999999999994E-5</v>
      </c>
      <c r="Q395">
        <v>5.7509999999999999E-2</v>
      </c>
      <c r="R395">
        <v>2.3019999999999999E-2</v>
      </c>
      <c r="S395">
        <v>2.7650000000000001E-2</v>
      </c>
      <c r="T395">
        <v>6.3580699999999997</v>
      </c>
      <c r="U395">
        <v>1.2285200000000001</v>
      </c>
      <c r="V395">
        <v>0.35375000000000001</v>
      </c>
      <c r="W395">
        <v>0.29936000000000001</v>
      </c>
      <c r="X395">
        <v>0.61922999999999995</v>
      </c>
      <c r="Y395">
        <v>0.52090999999999998</v>
      </c>
      <c r="Z395">
        <v>2.3000000000000001E-4</v>
      </c>
      <c r="AA395">
        <v>2.0600000000000002E-3</v>
      </c>
      <c r="AB395">
        <v>5.2999999999999998E-4</v>
      </c>
      <c r="AC395">
        <v>0.41288999999999998</v>
      </c>
      <c r="AD395">
        <v>0.11194</v>
      </c>
      <c r="AE395">
        <v>0.10495</v>
      </c>
      <c r="AF395">
        <v>24.304269999999999</v>
      </c>
      <c r="AG395">
        <v>4.0289999999999999E-2</v>
      </c>
      <c r="AH395">
        <v>0.11988</v>
      </c>
      <c r="AI395">
        <v>1.8089999999999998E-2</v>
      </c>
      <c r="AJ395">
        <v>1.9000000000000001E-4</v>
      </c>
      <c r="AK395">
        <v>6.7000000000000002E-4</v>
      </c>
      <c r="AL395">
        <v>0.12019000000000001</v>
      </c>
      <c r="AM395">
        <v>4.7400000000000003E-3</v>
      </c>
      <c r="AN395">
        <v>8.3199999999999993E-3</v>
      </c>
      <c r="AO395">
        <v>4.752E-2</v>
      </c>
      <c r="AP395">
        <v>0.41326000000000002</v>
      </c>
      <c r="AQ395">
        <v>0.95148999999999995</v>
      </c>
      <c r="AR395">
        <v>1.1809999999999999E-2</v>
      </c>
      <c r="AS395">
        <v>8.2540000000000002E-2</v>
      </c>
      <c r="AT395" s="86">
        <v>5.0000000000000002E-5</v>
      </c>
      <c r="AU395">
        <v>6.4999999999999997E-3</v>
      </c>
      <c r="AV395">
        <v>1.9619999999999999E-2</v>
      </c>
      <c r="AW395">
        <v>2.7179999999999999E-2</v>
      </c>
      <c r="AX395">
        <v>2.6062799999999999</v>
      </c>
      <c r="AY395">
        <v>5.8209999999999998E-2</v>
      </c>
      <c r="AZ395" s="86">
        <v>6.0000000000000002E-5</v>
      </c>
      <c r="BA395">
        <v>1.8200000000000001E-2</v>
      </c>
      <c r="BB395">
        <v>1.6660000000000001E-2</v>
      </c>
      <c r="BC395">
        <v>0.11885999999999999</v>
      </c>
      <c r="BD395">
        <v>0.38018999999999997</v>
      </c>
      <c r="BE395">
        <v>0.11430999999999999</v>
      </c>
      <c r="BF395">
        <v>9.0799999999999995E-3</v>
      </c>
      <c r="BG395">
        <v>0.35455999999999999</v>
      </c>
      <c r="BH395">
        <v>0.21693000000000001</v>
      </c>
      <c r="BI395">
        <v>0.33638000000000001</v>
      </c>
      <c r="BJ395">
        <v>0.97126999999999997</v>
      </c>
      <c r="BK395">
        <v>12.85834</v>
      </c>
      <c r="BL395">
        <v>7.1960199999999999</v>
      </c>
      <c r="BM395" s="11">
        <f t="shared" si="12"/>
        <v>21.933499999999999</v>
      </c>
      <c r="BN395" s="11">
        <f t="shared" si="13"/>
        <v>40.966770000000004</v>
      </c>
    </row>
    <row r="396" spans="1:66">
      <c r="A396">
        <v>291860005</v>
      </c>
      <c r="B396" t="s">
        <v>149</v>
      </c>
      <c r="C396" t="s">
        <v>414</v>
      </c>
      <c r="D396">
        <v>65.3</v>
      </c>
      <c r="E396">
        <v>66</v>
      </c>
      <c r="F396">
        <v>58.9</v>
      </c>
      <c r="G396">
        <v>59.6</v>
      </c>
      <c r="H396"/>
      <c r="I396">
        <v>8.2199999999999995E-2</v>
      </c>
      <c r="J396">
        <v>4.7260000000000003E-2</v>
      </c>
      <c r="K396">
        <v>8.1939999999999999E-2</v>
      </c>
      <c r="L396">
        <v>6.2170000000000003E-2</v>
      </c>
      <c r="M396">
        <v>9.9519999999999997E-2</v>
      </c>
      <c r="N396">
        <v>3.62E-3</v>
      </c>
      <c r="O396">
        <v>1.077E-2</v>
      </c>
      <c r="P396">
        <v>2.7899999999999999E-3</v>
      </c>
      <c r="Q396">
        <v>9.7699999999999992E-3</v>
      </c>
      <c r="R396">
        <v>9.1929999999999998E-2</v>
      </c>
      <c r="S396">
        <v>4.9000000000000002E-2</v>
      </c>
      <c r="T396">
        <v>4.6389500000000004</v>
      </c>
      <c r="U396">
        <v>2.5552999999999999</v>
      </c>
      <c r="V396">
        <v>0.97192999999999996</v>
      </c>
      <c r="W396">
        <v>0.11283</v>
      </c>
      <c r="X396">
        <v>1.7085300000000001</v>
      </c>
      <c r="Y396">
        <v>5.738E-2</v>
      </c>
      <c r="Z396">
        <v>3.6000000000000002E-4</v>
      </c>
      <c r="AA396">
        <v>6.5040000000000001E-2</v>
      </c>
      <c r="AB396">
        <v>2.1700000000000001E-3</v>
      </c>
      <c r="AC396">
        <v>0.71655999999999997</v>
      </c>
      <c r="AD396">
        <v>0.43053999999999998</v>
      </c>
      <c r="AE396">
        <v>4.1360000000000001E-2</v>
      </c>
      <c r="AF396">
        <v>11.531079999999999</v>
      </c>
      <c r="AG396">
        <v>0.14105999999999999</v>
      </c>
      <c r="AH396">
        <v>0.16435</v>
      </c>
      <c r="AI396">
        <v>2.034E-2</v>
      </c>
      <c r="AJ396">
        <v>4.6999999999999999E-4</v>
      </c>
      <c r="AK396">
        <v>3.7969999999999997E-2</v>
      </c>
      <c r="AL396">
        <v>4.5850000000000002E-2</v>
      </c>
      <c r="AM396">
        <v>0.20374</v>
      </c>
      <c r="AN396">
        <v>9.9879999999999997E-2</v>
      </c>
      <c r="AO396">
        <v>0.27832000000000001</v>
      </c>
      <c r="AP396">
        <v>2.06812</v>
      </c>
      <c r="AQ396">
        <v>0.11071</v>
      </c>
      <c r="AR396">
        <v>1.8540000000000001E-2</v>
      </c>
      <c r="AS396">
        <v>0.59340999999999999</v>
      </c>
      <c r="AT396">
        <v>1.3999999999999999E-4</v>
      </c>
      <c r="AU396">
        <v>4.2610000000000002E-2</v>
      </c>
      <c r="AV396">
        <v>7.8109999999999999E-2</v>
      </c>
      <c r="AW396">
        <v>0.14183999999999999</v>
      </c>
      <c r="AX396">
        <v>0.23211999999999999</v>
      </c>
      <c r="AY396">
        <v>7.2739999999999999E-2</v>
      </c>
      <c r="AZ396">
        <v>1.24E-3</v>
      </c>
      <c r="BA396">
        <v>0.11547</v>
      </c>
      <c r="BB396">
        <v>7.5579999999999994E-2</v>
      </c>
      <c r="BC396">
        <v>0.27872000000000002</v>
      </c>
      <c r="BD396">
        <v>0.86051999999999995</v>
      </c>
      <c r="BE396">
        <v>0.14482</v>
      </c>
      <c r="BF396">
        <v>9.11E-3</v>
      </c>
      <c r="BG396">
        <v>0.84355999999999998</v>
      </c>
      <c r="BH396">
        <v>4.2040000000000001E-2</v>
      </c>
      <c r="BI396">
        <v>0.16219</v>
      </c>
      <c r="BJ396">
        <v>0.83008999999999999</v>
      </c>
      <c r="BK396">
        <v>19.886710000000001</v>
      </c>
      <c r="BL396">
        <v>7.9268900000000002</v>
      </c>
      <c r="BM396" s="11">
        <f t="shared" si="12"/>
        <v>29.691480000000002</v>
      </c>
      <c r="BN396" s="11">
        <f t="shared" si="13"/>
        <v>29.20877999999999</v>
      </c>
    </row>
    <row r="397" spans="1:66">
      <c r="A397">
        <v>291890005</v>
      </c>
      <c r="B397" t="s">
        <v>149</v>
      </c>
      <c r="C397" t="s">
        <v>415</v>
      </c>
      <c r="D397">
        <v>65</v>
      </c>
      <c r="E397">
        <v>66</v>
      </c>
      <c r="F397">
        <v>57.5</v>
      </c>
      <c r="G397">
        <v>58.4</v>
      </c>
      <c r="H397"/>
      <c r="I397">
        <v>3.7839999999999999E-2</v>
      </c>
      <c r="J397">
        <v>6.4079999999999998E-2</v>
      </c>
      <c r="K397">
        <v>0.23898</v>
      </c>
      <c r="L397">
        <v>7.392E-2</v>
      </c>
      <c r="M397">
        <v>0.14419000000000001</v>
      </c>
      <c r="N397">
        <v>1.9000000000000001E-4</v>
      </c>
      <c r="O397">
        <v>2.5000000000000001E-4</v>
      </c>
      <c r="P397" s="86">
        <v>2.0000000000000001E-4</v>
      </c>
      <c r="Q397">
        <v>2.4639999999999999E-2</v>
      </c>
      <c r="R397">
        <v>8.6599999999999993E-3</v>
      </c>
      <c r="S397">
        <v>5.3039999999999997E-2</v>
      </c>
      <c r="T397">
        <v>4.65097</v>
      </c>
      <c r="U397">
        <v>0.92112000000000005</v>
      </c>
      <c r="V397">
        <v>1.05325</v>
      </c>
      <c r="W397">
        <v>0.38541999999999998</v>
      </c>
      <c r="X397">
        <v>0.78459999999999996</v>
      </c>
      <c r="Y397">
        <v>0.10389</v>
      </c>
      <c r="Z397">
        <v>1.7000000000000001E-4</v>
      </c>
      <c r="AA397">
        <v>6.2599999999999999E-3</v>
      </c>
      <c r="AB397">
        <v>4.8000000000000001E-4</v>
      </c>
      <c r="AC397">
        <v>0.24126</v>
      </c>
      <c r="AD397">
        <v>0.59297999999999995</v>
      </c>
      <c r="AE397">
        <v>0.12046</v>
      </c>
      <c r="AF397">
        <v>17.093330000000002</v>
      </c>
      <c r="AG397">
        <v>0.17304</v>
      </c>
      <c r="AH397">
        <v>0.1371</v>
      </c>
      <c r="AI397">
        <v>2.3879999999999998E-2</v>
      </c>
      <c r="AJ397" s="86">
        <v>6.9999999999999994E-5</v>
      </c>
      <c r="AK397">
        <v>6.4000000000000005E-4</v>
      </c>
      <c r="AL397">
        <v>9.4149999999999998E-2</v>
      </c>
      <c r="AM397">
        <v>7.2150000000000006E-2</v>
      </c>
      <c r="AN397">
        <v>9.8099999999999993E-3</v>
      </c>
      <c r="AO397">
        <v>0.35158</v>
      </c>
      <c r="AP397">
        <v>0.49840000000000001</v>
      </c>
      <c r="AQ397">
        <v>0.59955999999999998</v>
      </c>
      <c r="AR397">
        <v>4.1070000000000002E-2</v>
      </c>
      <c r="AS397">
        <v>0.16877</v>
      </c>
      <c r="AT397" s="86">
        <v>8.0000000000000007E-5</v>
      </c>
      <c r="AU397">
        <v>3.9399999999999999E-3</v>
      </c>
      <c r="AV397">
        <v>9.5519999999999994E-2</v>
      </c>
      <c r="AW397">
        <v>0.18301999999999999</v>
      </c>
      <c r="AX397">
        <v>0.85326000000000002</v>
      </c>
      <c r="AY397">
        <v>8.0089999999999995E-2</v>
      </c>
      <c r="AZ397" s="86">
        <v>3.0000000000000001E-5</v>
      </c>
      <c r="BA397">
        <v>2.4549999999999999E-2</v>
      </c>
      <c r="BB397">
        <v>0.12199</v>
      </c>
      <c r="BC397">
        <v>0.13033</v>
      </c>
      <c r="BD397">
        <v>0.44505</v>
      </c>
      <c r="BE397">
        <v>0.16209000000000001</v>
      </c>
      <c r="BF397">
        <v>1.189E-2</v>
      </c>
      <c r="BG397">
        <v>0.70750000000000002</v>
      </c>
      <c r="BH397">
        <v>5.9900000000000002E-2</v>
      </c>
      <c r="BI397">
        <v>0.33400999999999997</v>
      </c>
      <c r="BJ397">
        <v>0.73394000000000004</v>
      </c>
      <c r="BK397">
        <v>16.44219</v>
      </c>
      <c r="BL397">
        <v>8.3398199999999996</v>
      </c>
      <c r="BM397" s="11">
        <f t="shared" si="12"/>
        <v>26.617360000000001</v>
      </c>
      <c r="BN397" s="11">
        <f t="shared" si="13"/>
        <v>30.882239999999999</v>
      </c>
    </row>
    <row r="398" spans="1:66">
      <c r="A398">
        <v>291890014</v>
      </c>
      <c r="B398" t="s">
        <v>149</v>
      </c>
      <c r="C398" t="s">
        <v>415</v>
      </c>
      <c r="D398">
        <v>70</v>
      </c>
      <c r="E398">
        <v>71</v>
      </c>
      <c r="F398">
        <v>61.9</v>
      </c>
      <c r="G398">
        <v>62.8</v>
      </c>
      <c r="H398"/>
      <c r="I398">
        <v>3.5439999999999999E-2</v>
      </c>
      <c r="J398">
        <v>3.0800000000000001E-2</v>
      </c>
      <c r="K398">
        <v>0.52249000000000001</v>
      </c>
      <c r="L398">
        <v>5.1610000000000003E-2</v>
      </c>
      <c r="M398">
        <v>0.11722</v>
      </c>
      <c r="N398">
        <v>3.16E-3</v>
      </c>
      <c r="O398">
        <v>5.45E-3</v>
      </c>
      <c r="P398">
        <v>1.5399999999999999E-3</v>
      </c>
      <c r="Q398">
        <v>3.6569999999999998E-2</v>
      </c>
      <c r="R398">
        <v>0.19238</v>
      </c>
      <c r="S398">
        <v>2.6980000000000001E-2</v>
      </c>
      <c r="T398">
        <v>5.1694300000000002</v>
      </c>
      <c r="U398">
        <v>1.6375500000000001</v>
      </c>
      <c r="V398">
        <v>0.39766000000000001</v>
      </c>
      <c r="W398">
        <v>0.17044000000000001</v>
      </c>
      <c r="X398">
        <v>1.1271500000000001</v>
      </c>
      <c r="Y398">
        <v>0.25829999999999997</v>
      </c>
      <c r="Z398" s="86">
        <v>3.0000000000000001E-5</v>
      </c>
      <c r="AA398">
        <v>3.4459999999999998E-2</v>
      </c>
      <c r="AB398">
        <v>1.65E-3</v>
      </c>
      <c r="AC398">
        <v>9.9339999999999998E-2</v>
      </c>
      <c r="AD398">
        <v>0.35736000000000001</v>
      </c>
      <c r="AE398">
        <v>3.7650000000000003E-2</v>
      </c>
      <c r="AF398">
        <v>21.859300000000001</v>
      </c>
      <c r="AG398">
        <v>3.6170000000000001E-2</v>
      </c>
      <c r="AH398">
        <v>9.4530000000000003E-2</v>
      </c>
      <c r="AI398">
        <v>1.9529999999999999E-2</v>
      </c>
      <c r="AJ398">
        <v>2.5999999999999998E-4</v>
      </c>
      <c r="AK398">
        <v>2.717E-2</v>
      </c>
      <c r="AL398">
        <v>9.2740000000000003E-2</v>
      </c>
      <c r="AM398">
        <v>0.13628000000000001</v>
      </c>
      <c r="AN398">
        <v>0.18459999999999999</v>
      </c>
      <c r="AO398">
        <v>8.3089999999999997E-2</v>
      </c>
      <c r="AP398">
        <v>0.99582000000000004</v>
      </c>
      <c r="AQ398">
        <v>0.69157000000000002</v>
      </c>
      <c r="AR398">
        <v>1.4970000000000001E-2</v>
      </c>
      <c r="AS398">
        <v>0.38246999999999998</v>
      </c>
      <c r="AT398">
        <v>1.2999999999999999E-4</v>
      </c>
      <c r="AU398">
        <v>0.12712000000000001</v>
      </c>
      <c r="AV398">
        <v>1.3299999999999999E-2</v>
      </c>
      <c r="AW398">
        <v>0.18604000000000001</v>
      </c>
      <c r="AX398">
        <v>2.1825199999999998</v>
      </c>
      <c r="AY398">
        <v>5.7049999999999997E-2</v>
      </c>
      <c r="AZ398">
        <v>1.4599999999999999E-3</v>
      </c>
      <c r="BA398">
        <v>9.74E-2</v>
      </c>
      <c r="BB398">
        <v>2.1059999999999999E-2</v>
      </c>
      <c r="BC398">
        <v>0.20838000000000001</v>
      </c>
      <c r="BD398">
        <v>0.13170999999999999</v>
      </c>
      <c r="BE398">
        <v>0.11164</v>
      </c>
      <c r="BF398">
        <v>7.7799999999999996E-3</v>
      </c>
      <c r="BG398">
        <v>0.42516999999999999</v>
      </c>
      <c r="BH398">
        <v>0.17863999999999999</v>
      </c>
      <c r="BI398">
        <v>0.22911000000000001</v>
      </c>
      <c r="BJ398">
        <v>1.0385899999999999</v>
      </c>
      <c r="BK398">
        <v>14.98498</v>
      </c>
      <c r="BL398">
        <v>6.96455</v>
      </c>
      <c r="BM398" s="11">
        <f t="shared" si="12"/>
        <v>23.82104</v>
      </c>
      <c r="BN398" s="11">
        <f t="shared" si="13"/>
        <v>38.078749999999978</v>
      </c>
    </row>
    <row r="399" spans="1:66">
      <c r="A399">
        <v>295100085</v>
      </c>
      <c r="B399" t="s">
        <v>149</v>
      </c>
      <c r="C399" t="s">
        <v>416</v>
      </c>
      <c r="D399">
        <v>67.3</v>
      </c>
      <c r="E399">
        <v>71</v>
      </c>
      <c r="F399">
        <v>60.6</v>
      </c>
      <c r="G399">
        <v>63.9</v>
      </c>
      <c r="H399"/>
      <c r="I399">
        <v>6.9120000000000001E-2</v>
      </c>
      <c r="J399">
        <v>5.357E-2</v>
      </c>
      <c r="K399">
        <v>0.70316999999999996</v>
      </c>
      <c r="L399">
        <v>6.5119999999999997E-2</v>
      </c>
      <c r="M399">
        <v>0.13433</v>
      </c>
      <c r="N399">
        <v>1.6000000000000001E-4</v>
      </c>
      <c r="O399" s="86">
        <v>5.9999999999999995E-4</v>
      </c>
      <c r="P399">
        <v>2.4000000000000001E-4</v>
      </c>
      <c r="Q399">
        <v>9.2700000000000005E-2</v>
      </c>
      <c r="R399">
        <v>8.9260000000000006E-2</v>
      </c>
      <c r="S399">
        <v>4.156E-2</v>
      </c>
      <c r="T399">
        <v>6.0628200000000003</v>
      </c>
      <c r="U399">
        <v>0.72462000000000004</v>
      </c>
      <c r="V399">
        <v>0.74134999999999995</v>
      </c>
      <c r="W399">
        <v>0.47320000000000001</v>
      </c>
      <c r="X399">
        <v>0.90088999999999997</v>
      </c>
      <c r="Y399">
        <v>0.17168</v>
      </c>
      <c r="Z399">
        <v>1.1E-4</v>
      </c>
      <c r="AA399">
        <v>1.059E-2</v>
      </c>
      <c r="AB399">
        <v>2.7E-4</v>
      </c>
      <c r="AC399">
        <v>6.2719999999999998E-2</v>
      </c>
      <c r="AD399">
        <v>0.68006999999999995</v>
      </c>
      <c r="AE399">
        <v>5.9749999999999998E-2</v>
      </c>
      <c r="AF399">
        <v>18.830179999999999</v>
      </c>
      <c r="AG399">
        <v>5.1839999999999997E-2</v>
      </c>
      <c r="AH399">
        <v>0.1326</v>
      </c>
      <c r="AI399">
        <v>2.2370000000000001E-2</v>
      </c>
      <c r="AJ399" s="86">
        <v>6.0000000000000002E-5</v>
      </c>
      <c r="AK399">
        <v>1.24E-3</v>
      </c>
      <c r="AL399">
        <v>0.10382</v>
      </c>
      <c r="AM399">
        <v>2.96E-3</v>
      </c>
      <c r="AN399">
        <v>0.10811</v>
      </c>
      <c r="AO399">
        <v>0.15159</v>
      </c>
      <c r="AP399">
        <v>0.63180999999999998</v>
      </c>
      <c r="AQ399">
        <v>0.99604999999999999</v>
      </c>
      <c r="AR399">
        <v>2.9219999999999999E-2</v>
      </c>
      <c r="AS399">
        <v>0.20094000000000001</v>
      </c>
      <c r="AT399" s="86">
        <v>4.0000000000000003E-5</v>
      </c>
      <c r="AU399">
        <v>5.518E-2</v>
      </c>
      <c r="AV399">
        <v>4.3549999999999998E-2</v>
      </c>
      <c r="AW399">
        <v>0.4854</v>
      </c>
      <c r="AX399">
        <v>1.6209899999999999</v>
      </c>
      <c r="AY399">
        <v>7.3679999999999995E-2</v>
      </c>
      <c r="AZ399" s="86">
        <v>5.0000000000000002E-5</v>
      </c>
      <c r="BA399">
        <v>4.5690000000000001E-2</v>
      </c>
      <c r="BB399">
        <v>4.5199999999999997E-2</v>
      </c>
      <c r="BC399">
        <v>0.37019000000000002</v>
      </c>
      <c r="BD399">
        <v>0.32083</v>
      </c>
      <c r="BE399">
        <v>0.13414999999999999</v>
      </c>
      <c r="BF399">
        <v>9.3299999999999998E-3</v>
      </c>
      <c r="BG399">
        <v>0.27662999999999999</v>
      </c>
      <c r="BH399">
        <v>0.18759000000000001</v>
      </c>
      <c r="BI399">
        <v>0.50883</v>
      </c>
      <c r="BJ399">
        <v>1.25583</v>
      </c>
      <c r="BK399">
        <v>14.982839999999999</v>
      </c>
      <c r="BL399">
        <v>7.7833399999999999</v>
      </c>
      <c r="BM399" s="11">
        <f t="shared" ref="BM399:BM462" si="14">SUM(BG399:BL399)</f>
        <v>24.995059999999999</v>
      </c>
      <c r="BN399" s="11">
        <f t="shared" ref="BN399:BN462" si="15">SUM(I399:BF399)</f>
        <v>35.604970000000009</v>
      </c>
    </row>
    <row r="400" spans="1:66">
      <c r="A400">
        <v>310550019</v>
      </c>
      <c r="B400" t="s">
        <v>153</v>
      </c>
      <c r="C400" t="s">
        <v>243</v>
      </c>
      <c r="D400">
        <v>62.7</v>
      </c>
      <c r="E400">
        <v>64</v>
      </c>
      <c r="F400">
        <v>59.6</v>
      </c>
      <c r="G400">
        <v>60.8</v>
      </c>
      <c r="H400"/>
      <c r="I400">
        <v>3.7599999999999999E-3</v>
      </c>
      <c r="J400">
        <v>0.19389999999999999</v>
      </c>
      <c r="K400">
        <v>2.2210000000000001E-2</v>
      </c>
      <c r="L400">
        <v>0.29293000000000002</v>
      </c>
      <c r="M400">
        <v>0.55476000000000003</v>
      </c>
      <c r="N400" s="86">
        <v>3.0000000000000001E-5</v>
      </c>
      <c r="O400">
        <v>5.5999999999999995E-4</v>
      </c>
      <c r="P400">
        <v>6.8999999999999997E-4</v>
      </c>
      <c r="Q400">
        <v>1.1900000000000001E-3</v>
      </c>
      <c r="R400">
        <v>6.8000000000000005E-4</v>
      </c>
      <c r="S400">
        <v>6.0900000000000003E-2</v>
      </c>
      <c r="T400">
        <v>0.64568000000000003</v>
      </c>
      <c r="U400">
        <v>0.2077</v>
      </c>
      <c r="V400">
        <v>4.9609300000000003</v>
      </c>
      <c r="W400">
        <v>1.1094900000000001</v>
      </c>
      <c r="X400">
        <v>2.6550000000000001E-2</v>
      </c>
      <c r="Y400">
        <v>2.393E-2</v>
      </c>
      <c r="Z400" s="86">
        <v>1.0000000000000001E-5</v>
      </c>
      <c r="AA400">
        <v>1.524E-2</v>
      </c>
      <c r="AB400" s="86">
        <v>3.0000000000000001E-5</v>
      </c>
      <c r="AC400">
        <v>0.13603999999999999</v>
      </c>
      <c r="AD400">
        <v>9.579E-2</v>
      </c>
      <c r="AE400">
        <v>4.5599999999999998E-3</v>
      </c>
      <c r="AF400">
        <v>1.0345200000000001</v>
      </c>
      <c r="AG400">
        <v>6.6000000000000003E-2</v>
      </c>
      <c r="AH400">
        <v>9.5995100000000004</v>
      </c>
      <c r="AI400">
        <v>8.1570000000000004E-2</v>
      </c>
      <c r="AJ400" s="86">
        <v>1.0000000000000001E-5</v>
      </c>
      <c r="AK400">
        <v>8.0999999999999996E-4</v>
      </c>
      <c r="AL400">
        <v>0.35577999999999999</v>
      </c>
      <c r="AM400">
        <v>0.1278</v>
      </c>
      <c r="AN400">
        <v>4.6499999999999996E-3</v>
      </c>
      <c r="AO400">
        <v>0.22242999999999999</v>
      </c>
      <c r="AP400">
        <v>9.6329999999999999E-2</v>
      </c>
      <c r="AQ400">
        <v>0.97833000000000003</v>
      </c>
      <c r="AR400">
        <v>5.79E-2</v>
      </c>
      <c r="AS400">
        <v>0.16335</v>
      </c>
      <c r="AT400" s="86">
        <v>1.0000000000000001E-5</v>
      </c>
      <c r="AU400">
        <v>4.2000000000000002E-4</v>
      </c>
      <c r="AV400">
        <v>0.26306000000000002</v>
      </c>
      <c r="AW400">
        <v>6.6800000000000002E-3</v>
      </c>
      <c r="AX400">
        <v>2.13226</v>
      </c>
      <c r="AY400">
        <v>0.22409999999999999</v>
      </c>
      <c r="AZ400">
        <v>1.9000000000000001E-4</v>
      </c>
      <c r="BA400">
        <v>2.4570000000000002E-2</v>
      </c>
      <c r="BB400">
        <v>6.0789999999999997E-2</v>
      </c>
      <c r="BC400">
        <v>3.449E-2</v>
      </c>
      <c r="BD400">
        <v>7.571E-2</v>
      </c>
      <c r="BE400">
        <v>0.24736</v>
      </c>
      <c r="BF400">
        <v>3.7620000000000001E-2</v>
      </c>
      <c r="BG400">
        <v>0.93455999999999995</v>
      </c>
      <c r="BH400">
        <v>5.135E-2</v>
      </c>
      <c r="BI400">
        <v>0.30324000000000001</v>
      </c>
      <c r="BJ400">
        <v>1.6095999999999999</v>
      </c>
      <c r="BK400">
        <v>21.452850000000002</v>
      </c>
      <c r="BL400">
        <v>10.994999999999999</v>
      </c>
      <c r="BM400" s="11">
        <f t="shared" si="14"/>
        <v>35.346600000000002</v>
      </c>
      <c r="BN400" s="11">
        <f t="shared" si="15"/>
        <v>24.253810000000001</v>
      </c>
    </row>
    <row r="401" spans="1:66">
      <c r="A401">
        <v>310550028</v>
      </c>
      <c r="B401" t="s">
        <v>153</v>
      </c>
      <c r="C401" t="s">
        <v>243</v>
      </c>
      <c r="D401">
        <v>60</v>
      </c>
      <c r="E401">
        <v>62</v>
      </c>
      <c r="F401">
        <v>57</v>
      </c>
      <c r="G401">
        <v>58.9</v>
      </c>
      <c r="H401"/>
      <c r="I401">
        <v>3.5999999999999999E-3</v>
      </c>
      <c r="J401">
        <v>0.18543999999999999</v>
      </c>
      <c r="K401">
        <v>2.1239999999999998E-2</v>
      </c>
      <c r="L401">
        <v>0.28015000000000001</v>
      </c>
      <c r="M401">
        <v>0.53056000000000003</v>
      </c>
      <c r="N401" s="86">
        <v>2.0000000000000002E-5</v>
      </c>
      <c r="O401">
        <v>5.4000000000000001E-4</v>
      </c>
      <c r="P401">
        <v>6.6E-4</v>
      </c>
      <c r="Q401">
        <v>1.1299999999999999E-3</v>
      </c>
      <c r="R401">
        <v>6.4000000000000005E-4</v>
      </c>
      <c r="S401">
        <v>5.824E-2</v>
      </c>
      <c r="T401">
        <v>0.61751</v>
      </c>
      <c r="U401">
        <v>0.19864000000000001</v>
      </c>
      <c r="V401">
        <v>4.74451</v>
      </c>
      <c r="W401">
        <v>1.0610900000000001</v>
      </c>
      <c r="X401">
        <v>2.5389999999999999E-2</v>
      </c>
      <c r="Y401">
        <v>2.2880000000000001E-2</v>
      </c>
      <c r="Z401" s="86">
        <v>1.0000000000000001E-5</v>
      </c>
      <c r="AA401">
        <v>1.4579999999999999E-2</v>
      </c>
      <c r="AB401" s="86">
        <v>2.0000000000000002E-5</v>
      </c>
      <c r="AC401">
        <v>0.13011</v>
      </c>
      <c r="AD401">
        <v>9.1609999999999997E-2</v>
      </c>
      <c r="AE401">
        <v>4.3600000000000002E-3</v>
      </c>
      <c r="AF401">
        <v>0.98938999999999999</v>
      </c>
      <c r="AG401">
        <v>6.3119999999999996E-2</v>
      </c>
      <c r="AH401">
        <v>9.1807400000000001</v>
      </c>
      <c r="AI401">
        <v>7.8009999999999996E-2</v>
      </c>
      <c r="AJ401" s="86">
        <v>1.0000000000000001E-5</v>
      </c>
      <c r="AK401">
        <v>7.7999999999999999E-4</v>
      </c>
      <c r="AL401">
        <v>0.34026000000000001</v>
      </c>
      <c r="AM401">
        <v>0.12222</v>
      </c>
      <c r="AN401">
        <v>4.4400000000000004E-3</v>
      </c>
      <c r="AO401">
        <v>0.21273</v>
      </c>
      <c r="AP401">
        <v>9.2130000000000004E-2</v>
      </c>
      <c r="AQ401">
        <v>0.93564999999999998</v>
      </c>
      <c r="AR401">
        <v>5.5370000000000003E-2</v>
      </c>
      <c r="AS401">
        <v>0.15622</v>
      </c>
      <c r="AT401" s="86">
        <v>1.0000000000000001E-5</v>
      </c>
      <c r="AU401" s="86">
        <v>4.0000000000000002E-4</v>
      </c>
      <c r="AV401">
        <v>0.25158000000000003</v>
      </c>
      <c r="AW401">
        <v>6.3800000000000003E-3</v>
      </c>
      <c r="AX401">
        <v>2.03925</v>
      </c>
      <c r="AY401">
        <v>0.21432000000000001</v>
      </c>
      <c r="AZ401">
        <v>1.9000000000000001E-4</v>
      </c>
      <c r="BA401">
        <v>2.35E-2</v>
      </c>
      <c r="BB401">
        <v>5.8130000000000001E-2</v>
      </c>
      <c r="BC401">
        <v>3.2980000000000002E-2</v>
      </c>
      <c r="BD401">
        <v>7.2400000000000006E-2</v>
      </c>
      <c r="BE401">
        <v>0.23655999999999999</v>
      </c>
      <c r="BF401">
        <v>3.5979999999999998E-2</v>
      </c>
      <c r="BG401">
        <v>0.89378999999999997</v>
      </c>
      <c r="BH401">
        <v>4.9110000000000001E-2</v>
      </c>
      <c r="BI401">
        <v>0.29000999999999999</v>
      </c>
      <c r="BJ401">
        <v>1.53938</v>
      </c>
      <c r="BK401">
        <v>20.51698</v>
      </c>
      <c r="BL401">
        <v>10.51535</v>
      </c>
      <c r="BM401" s="11">
        <f t="shared" si="14"/>
        <v>33.80462</v>
      </c>
      <c r="BN401" s="11">
        <f t="shared" si="15"/>
        <v>23.195679999999989</v>
      </c>
    </row>
    <row r="402" spans="1:66">
      <c r="A402">
        <v>320010002</v>
      </c>
      <c r="B402" t="s">
        <v>155</v>
      </c>
      <c r="C402" t="s">
        <v>417</v>
      </c>
      <c r="D402">
        <v>68.3</v>
      </c>
      <c r="E402">
        <v>70</v>
      </c>
      <c r="F402">
        <v>66.3</v>
      </c>
      <c r="G402">
        <v>67.900000000000006</v>
      </c>
      <c r="H402"/>
      <c r="I402">
        <v>1.15E-3</v>
      </c>
      <c r="J402">
        <v>0.10981</v>
      </c>
      <c r="K402">
        <v>8.4999999999999995E-4</v>
      </c>
      <c r="L402">
        <v>3.8089900000000001</v>
      </c>
      <c r="M402">
        <v>1.413E-2</v>
      </c>
      <c r="N402">
        <v>0</v>
      </c>
      <c r="O402">
        <v>0</v>
      </c>
      <c r="P402">
        <v>0</v>
      </c>
      <c r="Q402">
        <v>3.6600000000000001E-3</v>
      </c>
      <c r="R402">
        <v>2.1299999999999999E-3</v>
      </c>
      <c r="S402">
        <v>2.0879999999999999E-2</v>
      </c>
      <c r="T402">
        <v>1.8000000000000001E-4</v>
      </c>
      <c r="U402">
        <v>2.1000000000000001E-4</v>
      </c>
      <c r="V402" s="86">
        <v>8.0000000000000007E-5</v>
      </c>
      <c r="W402">
        <v>7.3999999999999999E-4</v>
      </c>
      <c r="X402">
        <v>2.1000000000000001E-4</v>
      </c>
      <c r="Y402">
        <v>2.4599999999999999E-3</v>
      </c>
      <c r="Z402">
        <v>0</v>
      </c>
      <c r="AA402">
        <v>0</v>
      </c>
      <c r="AB402">
        <v>0</v>
      </c>
      <c r="AC402">
        <v>0</v>
      </c>
      <c r="AD402" s="86">
        <v>1.0000000000000001E-5</v>
      </c>
      <c r="AE402">
        <v>8.1999999999999998E-4</v>
      </c>
      <c r="AF402">
        <v>5.8E-4</v>
      </c>
      <c r="AG402">
        <v>3.1E-4</v>
      </c>
      <c r="AH402">
        <v>2.5000000000000001E-4</v>
      </c>
      <c r="AI402">
        <v>4.1682800000000002</v>
      </c>
      <c r="AJ402">
        <v>0</v>
      </c>
      <c r="AK402">
        <v>0</v>
      </c>
      <c r="AL402">
        <v>4.6350000000000002E-2</v>
      </c>
      <c r="AM402">
        <v>0</v>
      </c>
      <c r="AN402">
        <v>2.5000000000000001E-4</v>
      </c>
      <c r="AO402" s="86">
        <v>4.0000000000000003E-5</v>
      </c>
      <c r="AP402">
        <v>0</v>
      </c>
      <c r="AQ402">
        <v>1.66E-3</v>
      </c>
      <c r="AR402">
        <v>0.39359</v>
      </c>
      <c r="AS402">
        <v>0</v>
      </c>
      <c r="AT402">
        <v>0</v>
      </c>
      <c r="AU402">
        <v>3.4000000000000002E-4</v>
      </c>
      <c r="AV402" s="86">
        <v>4.0000000000000003E-5</v>
      </c>
      <c r="AW402">
        <v>6.4000000000000005E-4</v>
      </c>
      <c r="AX402">
        <v>4.6620000000000002E-2</v>
      </c>
      <c r="AY402">
        <v>2.409E-2</v>
      </c>
      <c r="AZ402">
        <v>0</v>
      </c>
      <c r="BA402">
        <v>0</v>
      </c>
      <c r="BB402">
        <v>0.13244</v>
      </c>
      <c r="BC402">
        <v>0</v>
      </c>
      <c r="BD402" s="86">
        <v>1.0000000000000001E-5</v>
      </c>
      <c r="BE402">
        <v>3.2299999999999998E-3</v>
      </c>
      <c r="BF402">
        <v>3.8700000000000002E-3</v>
      </c>
      <c r="BG402">
        <v>0.34792000000000001</v>
      </c>
      <c r="BH402">
        <v>0.14291000000000001</v>
      </c>
      <c r="BI402">
        <v>1.43973</v>
      </c>
      <c r="BJ402">
        <v>1.4006400000000001</v>
      </c>
      <c r="BK402">
        <v>51.412640000000003</v>
      </c>
      <c r="BL402">
        <v>2.7668599999999999</v>
      </c>
      <c r="BM402" s="11">
        <f t="shared" si="14"/>
        <v>57.510700000000007</v>
      </c>
      <c r="BN402" s="11">
        <f t="shared" si="15"/>
        <v>8.7888999999999999</v>
      </c>
    </row>
    <row r="403" spans="1:66">
      <c r="A403">
        <v>320030022</v>
      </c>
      <c r="B403" t="s">
        <v>155</v>
      </c>
      <c r="C403" t="s">
        <v>318</v>
      </c>
      <c r="D403">
        <v>70.3</v>
      </c>
      <c r="E403">
        <v>72</v>
      </c>
      <c r="F403">
        <v>65.599999999999994</v>
      </c>
      <c r="G403">
        <v>67.2</v>
      </c>
      <c r="H403"/>
      <c r="I403">
        <v>5.1000000000000004E-4</v>
      </c>
      <c r="J403">
        <v>0.41061999999999999</v>
      </c>
      <c r="K403">
        <v>3.1E-4</v>
      </c>
      <c r="L403">
        <v>7.5254099999999999</v>
      </c>
      <c r="M403">
        <v>1.9060000000000001E-2</v>
      </c>
      <c r="N403">
        <v>0</v>
      </c>
      <c r="O403">
        <v>0</v>
      </c>
      <c r="P403">
        <v>0</v>
      </c>
      <c r="Q403">
        <v>1.23E-3</v>
      </c>
      <c r="R403">
        <v>1.1299999999999999E-3</v>
      </c>
      <c r="S403">
        <v>3.3600000000000001E-3</v>
      </c>
      <c r="T403" s="86">
        <v>6.0000000000000002E-5</v>
      </c>
      <c r="U403" s="86">
        <v>5.0000000000000002E-5</v>
      </c>
      <c r="V403">
        <v>1.2999999999999999E-4</v>
      </c>
      <c r="W403">
        <v>2.5600000000000002E-3</v>
      </c>
      <c r="X403">
        <v>1.1E-4</v>
      </c>
      <c r="Y403">
        <v>1.0499999999999999E-3</v>
      </c>
      <c r="Z403">
        <v>0</v>
      </c>
      <c r="AA403" s="86">
        <v>1.0000000000000001E-5</v>
      </c>
      <c r="AB403">
        <v>0</v>
      </c>
      <c r="AC403" s="86">
        <v>1.0000000000000001E-5</v>
      </c>
      <c r="AD403" s="86">
        <v>5.0000000000000002E-5</v>
      </c>
      <c r="AE403">
        <v>5.6999999999999998E-4</v>
      </c>
      <c r="AF403">
        <v>1.4999999999999999E-4</v>
      </c>
      <c r="AG403" s="86">
        <v>5.9999999999999995E-4</v>
      </c>
      <c r="AH403">
        <v>2.0400000000000001E-3</v>
      </c>
      <c r="AI403">
        <v>6.4364699999999999</v>
      </c>
      <c r="AJ403">
        <v>0</v>
      </c>
      <c r="AK403" s="86">
        <v>1.0000000000000001E-5</v>
      </c>
      <c r="AL403">
        <v>0.11063000000000001</v>
      </c>
      <c r="AM403" s="86">
        <v>2.0000000000000002E-5</v>
      </c>
      <c r="AN403">
        <v>2.5999999999999998E-4</v>
      </c>
      <c r="AO403">
        <v>5.5999999999999995E-4</v>
      </c>
      <c r="AP403" s="86">
        <v>2.0000000000000002E-5</v>
      </c>
      <c r="AQ403">
        <v>3.2000000000000002E-3</v>
      </c>
      <c r="AR403">
        <v>7.7340000000000006E-2</v>
      </c>
      <c r="AS403" s="86">
        <v>2.0000000000000002E-5</v>
      </c>
      <c r="AT403" s="86">
        <v>2.0000000000000002E-5</v>
      </c>
      <c r="AU403">
        <v>2.4000000000000001E-4</v>
      </c>
      <c r="AV403">
        <v>5.6999999999999998E-4</v>
      </c>
      <c r="AW403">
        <v>3.6999999999999999E-4</v>
      </c>
      <c r="AX403">
        <v>4.7669999999999997E-2</v>
      </c>
      <c r="AY403">
        <v>7.7420000000000003E-2</v>
      </c>
      <c r="AZ403">
        <v>0</v>
      </c>
      <c r="BA403" s="86">
        <v>5.0000000000000002E-5</v>
      </c>
      <c r="BB403">
        <v>1.8550000000000001E-2</v>
      </c>
      <c r="BC403" s="86">
        <v>5.0000000000000002E-5</v>
      </c>
      <c r="BD403">
        <v>0</v>
      </c>
      <c r="BE403">
        <v>2.7100000000000002E-3</v>
      </c>
      <c r="BF403">
        <v>7.5100000000000002E-3</v>
      </c>
      <c r="BG403">
        <v>1.4647699999999999</v>
      </c>
      <c r="BH403">
        <v>0.35975000000000001</v>
      </c>
      <c r="BI403">
        <v>0.87482000000000004</v>
      </c>
      <c r="BJ403">
        <v>0.90227999999999997</v>
      </c>
      <c r="BK403">
        <v>45.306629999999998</v>
      </c>
      <c r="BL403">
        <v>1.93858</v>
      </c>
      <c r="BM403" s="11">
        <f t="shared" si="14"/>
        <v>50.846829999999997</v>
      </c>
      <c r="BN403" s="11">
        <f t="shared" si="15"/>
        <v>14.752709999999995</v>
      </c>
    </row>
    <row r="404" spans="1:66">
      <c r="A404">
        <v>320030023</v>
      </c>
      <c r="B404" t="s">
        <v>155</v>
      </c>
      <c r="C404" t="s">
        <v>318</v>
      </c>
      <c r="D404">
        <v>61.3</v>
      </c>
      <c r="E404">
        <v>62</v>
      </c>
      <c r="F404">
        <v>58.5</v>
      </c>
      <c r="G404">
        <v>59.1</v>
      </c>
      <c r="H404"/>
      <c r="I404">
        <v>1.6000000000000001E-4</v>
      </c>
      <c r="J404">
        <v>0.91598000000000002</v>
      </c>
      <c r="K404">
        <v>2.5999999999999998E-4</v>
      </c>
      <c r="L404">
        <v>4.8221699999999998</v>
      </c>
      <c r="M404">
        <v>1.065E-2</v>
      </c>
      <c r="N404">
        <v>0</v>
      </c>
      <c r="O404">
        <v>0</v>
      </c>
      <c r="P404">
        <v>0</v>
      </c>
      <c r="Q404">
        <v>1.3999999999999999E-4</v>
      </c>
      <c r="R404" s="86">
        <v>9.0000000000000006E-5</v>
      </c>
      <c r="S404">
        <v>1.66E-2</v>
      </c>
      <c r="T404">
        <v>1.1E-4</v>
      </c>
      <c r="U404" s="86">
        <v>8.0000000000000007E-5</v>
      </c>
      <c r="V404" s="86">
        <v>1E-4</v>
      </c>
      <c r="W404">
        <v>3.8000000000000002E-4</v>
      </c>
      <c r="X404" s="86">
        <v>5.0000000000000002E-5</v>
      </c>
      <c r="Y404">
        <v>6.8999999999999997E-4</v>
      </c>
      <c r="Z404">
        <v>0</v>
      </c>
      <c r="AA404">
        <v>0</v>
      </c>
      <c r="AB404">
        <v>0</v>
      </c>
      <c r="AC404" s="86">
        <v>2.0000000000000002E-5</v>
      </c>
      <c r="AD404" s="86">
        <v>2.0000000000000002E-5</v>
      </c>
      <c r="AE404">
        <v>2.5999999999999998E-4</v>
      </c>
      <c r="AF404">
        <v>1.6000000000000001E-4</v>
      </c>
      <c r="AG404">
        <v>5.6999999999999998E-4</v>
      </c>
      <c r="AH404">
        <v>1.3999999999999999E-4</v>
      </c>
      <c r="AI404">
        <v>1.9521599999999999</v>
      </c>
      <c r="AJ404">
        <v>0</v>
      </c>
      <c r="AK404">
        <v>0</v>
      </c>
      <c r="AL404">
        <v>4.6280000000000002E-2</v>
      </c>
      <c r="AM404">
        <v>0</v>
      </c>
      <c r="AN404" s="86">
        <v>6.0000000000000002E-5</v>
      </c>
      <c r="AO404" s="86">
        <v>6.9999999999999994E-5</v>
      </c>
      <c r="AP404" s="86">
        <v>2.0000000000000002E-5</v>
      </c>
      <c r="AQ404">
        <v>7.2000000000000005E-4</v>
      </c>
      <c r="AR404">
        <v>6.5850000000000006E-2</v>
      </c>
      <c r="AS404" s="86">
        <v>2.0000000000000002E-5</v>
      </c>
      <c r="AT404" s="86">
        <v>2.0000000000000002E-5</v>
      </c>
      <c r="AU404" s="86">
        <v>3.0000000000000001E-5</v>
      </c>
      <c r="AV404" s="86">
        <v>3.0000000000000001E-5</v>
      </c>
      <c r="AW404" s="86">
        <v>8.0000000000000007E-5</v>
      </c>
      <c r="AX404">
        <v>1.9349999999999999E-2</v>
      </c>
      <c r="AY404">
        <v>0.32283000000000001</v>
      </c>
      <c r="AZ404">
        <v>0</v>
      </c>
      <c r="BA404">
        <v>0</v>
      </c>
      <c r="BB404">
        <v>1.873E-2</v>
      </c>
      <c r="BC404" s="86">
        <v>2.0000000000000002E-5</v>
      </c>
      <c r="BD404" s="86">
        <v>4.0000000000000003E-5</v>
      </c>
      <c r="BE404">
        <v>1.7700000000000001E-3</v>
      </c>
      <c r="BF404">
        <v>4.6499999999999996E-3</v>
      </c>
      <c r="BG404">
        <v>1.7688699999999999</v>
      </c>
      <c r="BH404">
        <v>0.29681000000000002</v>
      </c>
      <c r="BI404">
        <v>0.79437000000000002</v>
      </c>
      <c r="BJ404">
        <v>0.65234000000000003</v>
      </c>
      <c r="BK404">
        <v>44.985280000000003</v>
      </c>
      <c r="BL404">
        <v>1.80159</v>
      </c>
      <c r="BM404" s="11">
        <f t="shared" si="14"/>
        <v>50.299260000000004</v>
      </c>
      <c r="BN404" s="11">
        <f t="shared" si="15"/>
        <v>8.2013600000000011</v>
      </c>
    </row>
    <row r="405" spans="1:66">
      <c r="A405">
        <v>320030043</v>
      </c>
      <c r="B405" t="s">
        <v>155</v>
      </c>
      <c r="C405" t="s">
        <v>318</v>
      </c>
      <c r="D405">
        <v>72</v>
      </c>
      <c r="E405">
        <v>73</v>
      </c>
      <c r="F405">
        <v>68.400000000000006</v>
      </c>
      <c r="G405">
        <v>69.400000000000006</v>
      </c>
      <c r="H405"/>
      <c r="I405">
        <v>1.17E-3</v>
      </c>
      <c r="J405">
        <v>0.77241000000000004</v>
      </c>
      <c r="K405">
        <v>1.4400000000000001E-3</v>
      </c>
      <c r="L405">
        <v>6.9749800000000004</v>
      </c>
      <c r="M405">
        <v>5.0840000000000003E-2</v>
      </c>
      <c r="N405">
        <v>0</v>
      </c>
      <c r="O405">
        <v>0</v>
      </c>
      <c r="P405">
        <v>0</v>
      </c>
      <c r="Q405">
        <v>4.2300000000000003E-3</v>
      </c>
      <c r="R405">
        <v>3.48E-3</v>
      </c>
      <c r="S405">
        <v>1.5879999999999998E-2</v>
      </c>
      <c r="T405">
        <v>2.9E-4</v>
      </c>
      <c r="U405">
        <v>1.8000000000000001E-4</v>
      </c>
      <c r="V405">
        <v>2.7799999999999999E-3</v>
      </c>
      <c r="W405">
        <v>1.172E-2</v>
      </c>
      <c r="X405">
        <v>3.2000000000000003E-4</v>
      </c>
      <c r="Y405">
        <v>2.6900000000000001E-3</v>
      </c>
      <c r="Z405">
        <v>0</v>
      </c>
      <c r="AA405">
        <v>0</v>
      </c>
      <c r="AB405">
        <v>0</v>
      </c>
      <c r="AC405" s="86">
        <v>4.0000000000000003E-5</v>
      </c>
      <c r="AD405">
        <v>1.72E-3</v>
      </c>
      <c r="AE405">
        <v>1.32E-3</v>
      </c>
      <c r="AF405">
        <v>5.2599999999999999E-3</v>
      </c>
      <c r="AG405">
        <v>5.6699999999999997E-3</v>
      </c>
      <c r="AH405">
        <v>8.0800000000000004E-3</v>
      </c>
      <c r="AI405">
        <v>9.0559399999999997</v>
      </c>
      <c r="AJ405">
        <v>0</v>
      </c>
      <c r="AK405">
        <v>0</v>
      </c>
      <c r="AL405">
        <v>0.14543</v>
      </c>
      <c r="AM405">
        <v>0</v>
      </c>
      <c r="AN405">
        <v>5.5999999999999995E-4</v>
      </c>
      <c r="AO405">
        <v>5.0600000000000003E-3</v>
      </c>
      <c r="AP405" s="86">
        <v>4.0000000000000003E-5</v>
      </c>
      <c r="AQ405">
        <v>2.615E-2</v>
      </c>
      <c r="AR405">
        <v>8.1490000000000007E-2</v>
      </c>
      <c r="AS405" s="86">
        <v>2.0000000000000002E-5</v>
      </c>
      <c r="AT405" s="86">
        <v>2.0000000000000002E-5</v>
      </c>
      <c r="AU405">
        <v>6.3000000000000003E-4</v>
      </c>
      <c r="AV405">
        <v>2.7499999999999998E-3</v>
      </c>
      <c r="AW405">
        <v>9.8999999999999999E-4</v>
      </c>
      <c r="AX405">
        <v>0.13111999999999999</v>
      </c>
      <c r="AY405">
        <v>0.23622000000000001</v>
      </c>
      <c r="AZ405">
        <v>0</v>
      </c>
      <c r="BA405" s="86">
        <v>2.0000000000000002E-5</v>
      </c>
      <c r="BB405">
        <v>2.487E-2</v>
      </c>
      <c r="BC405" s="86">
        <v>2.0000000000000002E-5</v>
      </c>
      <c r="BD405">
        <v>1.6000000000000001E-4</v>
      </c>
      <c r="BE405">
        <v>1.9519999999999999E-2</v>
      </c>
      <c r="BF405">
        <v>9.7699999999999992E-3</v>
      </c>
      <c r="BG405">
        <v>1.9444999999999999</v>
      </c>
      <c r="BH405">
        <v>0.35671999999999998</v>
      </c>
      <c r="BI405">
        <v>2.1362199999999998</v>
      </c>
      <c r="BJ405">
        <v>1.7869900000000001</v>
      </c>
      <c r="BK405">
        <v>42.305289999999999</v>
      </c>
      <c r="BL405">
        <v>2.2651300000000001</v>
      </c>
      <c r="BM405" s="11">
        <f t="shared" si="14"/>
        <v>50.794849999999997</v>
      </c>
      <c r="BN405" s="11">
        <f t="shared" si="15"/>
        <v>17.605279999999997</v>
      </c>
    </row>
    <row r="406" spans="1:66">
      <c r="A406">
        <v>320030071</v>
      </c>
      <c r="B406" t="s">
        <v>155</v>
      </c>
      <c r="C406" t="s">
        <v>318</v>
      </c>
      <c r="D406">
        <v>72.3</v>
      </c>
      <c r="E406">
        <v>74</v>
      </c>
      <c r="F406">
        <v>67.900000000000006</v>
      </c>
      <c r="G406">
        <v>69.5</v>
      </c>
      <c r="H406"/>
      <c r="I406">
        <v>1.1299999999999999E-3</v>
      </c>
      <c r="J406">
        <v>0.65410000000000001</v>
      </c>
      <c r="K406">
        <v>1.2700000000000001E-3</v>
      </c>
      <c r="L406">
        <v>6.8492800000000003</v>
      </c>
      <c r="M406">
        <v>4.6199999999999998E-2</v>
      </c>
      <c r="N406">
        <v>0</v>
      </c>
      <c r="O406">
        <v>0</v>
      </c>
      <c r="P406">
        <v>0</v>
      </c>
      <c r="Q406">
        <v>4.0800000000000003E-3</v>
      </c>
      <c r="R406">
        <v>3.3999999999999998E-3</v>
      </c>
      <c r="S406">
        <v>1.562E-2</v>
      </c>
      <c r="T406">
        <v>2.2000000000000001E-4</v>
      </c>
      <c r="U406">
        <v>1.6000000000000001E-4</v>
      </c>
      <c r="V406">
        <v>2.5799999999999998E-3</v>
      </c>
      <c r="W406">
        <v>1.0959999999999999E-2</v>
      </c>
      <c r="X406">
        <v>3.1E-4</v>
      </c>
      <c r="Y406">
        <v>2.4299999999999999E-3</v>
      </c>
      <c r="Z406">
        <v>0</v>
      </c>
      <c r="AA406">
        <v>0</v>
      </c>
      <c r="AB406">
        <v>0</v>
      </c>
      <c r="AC406" s="86">
        <v>4.0000000000000003E-5</v>
      </c>
      <c r="AD406">
        <v>1.6100000000000001E-3</v>
      </c>
      <c r="AE406">
        <v>1.25E-3</v>
      </c>
      <c r="AF406">
        <v>4.8999999999999998E-3</v>
      </c>
      <c r="AG406">
        <v>5.3699999999999998E-3</v>
      </c>
      <c r="AH406">
        <v>7.4999999999999997E-3</v>
      </c>
      <c r="AI406">
        <v>9.9745799999999996</v>
      </c>
      <c r="AJ406">
        <v>0</v>
      </c>
      <c r="AK406" s="86">
        <v>1.0000000000000001E-5</v>
      </c>
      <c r="AL406">
        <v>0.12966</v>
      </c>
      <c r="AM406">
        <v>0</v>
      </c>
      <c r="AN406">
        <v>5.5999999999999995E-4</v>
      </c>
      <c r="AO406">
        <v>4.7600000000000003E-3</v>
      </c>
      <c r="AP406" s="86">
        <v>3.0000000000000001E-5</v>
      </c>
      <c r="AQ406">
        <v>2.4580000000000001E-2</v>
      </c>
      <c r="AR406">
        <v>6.3009999999999997E-2</v>
      </c>
      <c r="AS406">
        <v>0</v>
      </c>
      <c r="AT406" s="86">
        <v>1.0000000000000001E-5</v>
      </c>
      <c r="AU406">
        <v>6.2E-4</v>
      </c>
      <c r="AV406">
        <v>2.5699999999999998E-3</v>
      </c>
      <c r="AW406">
        <v>9.6000000000000002E-4</v>
      </c>
      <c r="AX406">
        <v>0.11864</v>
      </c>
      <c r="AY406">
        <v>0.21015</v>
      </c>
      <c r="AZ406">
        <v>0</v>
      </c>
      <c r="BA406" s="86">
        <v>2.0000000000000002E-5</v>
      </c>
      <c r="BB406">
        <v>2.213E-2</v>
      </c>
      <c r="BC406" s="86">
        <v>1.0000000000000001E-5</v>
      </c>
      <c r="BD406">
        <v>1.3999999999999999E-4</v>
      </c>
      <c r="BE406">
        <v>1.8180000000000002E-2</v>
      </c>
      <c r="BF406">
        <v>7.7999999999999996E-3</v>
      </c>
      <c r="BG406">
        <v>1.7</v>
      </c>
      <c r="BH406">
        <v>0.32335999999999998</v>
      </c>
      <c r="BI406">
        <v>2.4213800000000001</v>
      </c>
      <c r="BJ406">
        <v>1.6171500000000001</v>
      </c>
      <c r="BK406">
        <v>41.429549999999999</v>
      </c>
      <c r="BL406">
        <v>2.2173799999999999</v>
      </c>
      <c r="BM406" s="11">
        <f t="shared" si="14"/>
        <v>49.708819999999996</v>
      </c>
      <c r="BN406" s="11">
        <f t="shared" si="15"/>
        <v>18.190829999999995</v>
      </c>
    </row>
    <row r="407" spans="1:66">
      <c r="A407">
        <v>320030073</v>
      </c>
      <c r="B407" t="s">
        <v>155</v>
      </c>
      <c r="C407" t="s">
        <v>318</v>
      </c>
      <c r="D407">
        <v>72.3</v>
      </c>
      <c r="E407">
        <v>73</v>
      </c>
      <c r="F407">
        <v>67.900000000000006</v>
      </c>
      <c r="G407">
        <v>68.599999999999994</v>
      </c>
      <c r="H407"/>
      <c r="I407">
        <v>1.1299999999999999E-3</v>
      </c>
      <c r="J407">
        <v>0.65410000000000001</v>
      </c>
      <c r="K407">
        <v>1.2700000000000001E-3</v>
      </c>
      <c r="L407">
        <v>6.8492800000000003</v>
      </c>
      <c r="M407">
        <v>4.6199999999999998E-2</v>
      </c>
      <c r="N407">
        <v>0</v>
      </c>
      <c r="O407">
        <v>0</v>
      </c>
      <c r="P407">
        <v>0</v>
      </c>
      <c r="Q407">
        <v>4.0800000000000003E-3</v>
      </c>
      <c r="R407">
        <v>3.3999999999999998E-3</v>
      </c>
      <c r="S407">
        <v>1.562E-2</v>
      </c>
      <c r="T407">
        <v>2.2000000000000001E-4</v>
      </c>
      <c r="U407">
        <v>1.6000000000000001E-4</v>
      </c>
      <c r="V407">
        <v>2.5799999999999998E-3</v>
      </c>
      <c r="W407">
        <v>1.0959999999999999E-2</v>
      </c>
      <c r="X407">
        <v>3.1E-4</v>
      </c>
      <c r="Y407">
        <v>2.4299999999999999E-3</v>
      </c>
      <c r="Z407">
        <v>0</v>
      </c>
      <c r="AA407">
        <v>0</v>
      </c>
      <c r="AB407">
        <v>0</v>
      </c>
      <c r="AC407" s="86">
        <v>4.0000000000000003E-5</v>
      </c>
      <c r="AD407">
        <v>1.6100000000000001E-3</v>
      </c>
      <c r="AE407">
        <v>1.25E-3</v>
      </c>
      <c r="AF407">
        <v>4.8999999999999998E-3</v>
      </c>
      <c r="AG407">
        <v>5.3699999999999998E-3</v>
      </c>
      <c r="AH407">
        <v>7.4999999999999997E-3</v>
      </c>
      <c r="AI407">
        <v>9.9745799999999996</v>
      </c>
      <c r="AJ407">
        <v>0</v>
      </c>
      <c r="AK407" s="86">
        <v>1.0000000000000001E-5</v>
      </c>
      <c r="AL407">
        <v>0.12966</v>
      </c>
      <c r="AM407">
        <v>0</v>
      </c>
      <c r="AN407">
        <v>5.5999999999999995E-4</v>
      </c>
      <c r="AO407">
        <v>4.7600000000000003E-3</v>
      </c>
      <c r="AP407" s="86">
        <v>3.0000000000000001E-5</v>
      </c>
      <c r="AQ407">
        <v>2.4580000000000001E-2</v>
      </c>
      <c r="AR407">
        <v>6.3009999999999997E-2</v>
      </c>
      <c r="AS407">
        <v>0</v>
      </c>
      <c r="AT407" s="86">
        <v>1.0000000000000001E-5</v>
      </c>
      <c r="AU407">
        <v>6.2E-4</v>
      </c>
      <c r="AV407">
        <v>2.5699999999999998E-3</v>
      </c>
      <c r="AW407">
        <v>9.6000000000000002E-4</v>
      </c>
      <c r="AX407">
        <v>0.11864</v>
      </c>
      <c r="AY407">
        <v>0.21015</v>
      </c>
      <c r="AZ407">
        <v>0</v>
      </c>
      <c r="BA407" s="86">
        <v>2.0000000000000002E-5</v>
      </c>
      <c r="BB407">
        <v>2.213E-2</v>
      </c>
      <c r="BC407" s="86">
        <v>1.0000000000000001E-5</v>
      </c>
      <c r="BD407">
        <v>1.3999999999999999E-4</v>
      </c>
      <c r="BE407">
        <v>1.8180000000000002E-2</v>
      </c>
      <c r="BF407">
        <v>7.7999999999999996E-3</v>
      </c>
      <c r="BG407">
        <v>1.7</v>
      </c>
      <c r="BH407">
        <v>0.32335999999999998</v>
      </c>
      <c r="BI407">
        <v>2.4213800000000001</v>
      </c>
      <c r="BJ407">
        <v>1.6171500000000001</v>
      </c>
      <c r="BK407">
        <v>41.429549999999999</v>
      </c>
      <c r="BL407">
        <v>2.2173799999999999</v>
      </c>
      <c r="BM407" s="11">
        <f t="shared" si="14"/>
        <v>49.708819999999996</v>
      </c>
      <c r="BN407" s="11">
        <f t="shared" si="15"/>
        <v>18.190829999999995</v>
      </c>
    </row>
    <row r="408" spans="1:66">
      <c r="A408">
        <v>320030075</v>
      </c>
      <c r="B408" t="s">
        <v>155</v>
      </c>
      <c r="C408" t="s">
        <v>318</v>
      </c>
      <c r="D408">
        <v>75</v>
      </c>
      <c r="E408">
        <v>76</v>
      </c>
      <c r="F408">
        <v>69.900000000000006</v>
      </c>
      <c r="G408">
        <v>70.900000000000006</v>
      </c>
      <c r="H408"/>
      <c r="I408">
        <v>7.7999999999999999E-4</v>
      </c>
      <c r="J408">
        <v>0.49928</v>
      </c>
      <c r="K408">
        <v>4.2999999999999999E-4</v>
      </c>
      <c r="L408">
        <v>8.96753</v>
      </c>
      <c r="M408">
        <v>1.209E-2</v>
      </c>
      <c r="N408">
        <v>0</v>
      </c>
      <c r="O408">
        <v>0</v>
      </c>
      <c r="P408">
        <v>0</v>
      </c>
      <c r="Q408">
        <v>2.5400000000000002E-3</v>
      </c>
      <c r="R408">
        <v>2.16E-3</v>
      </c>
      <c r="S408">
        <v>1.9529999999999999E-2</v>
      </c>
      <c r="T408">
        <v>1.2E-4</v>
      </c>
      <c r="U408">
        <v>1.1E-4</v>
      </c>
      <c r="V408" s="86">
        <v>2.0000000000000001E-4</v>
      </c>
      <c r="W408">
        <v>2.2799999999999999E-3</v>
      </c>
      <c r="X408">
        <v>2.1000000000000001E-4</v>
      </c>
      <c r="Y408">
        <v>1.3600000000000001E-3</v>
      </c>
      <c r="Z408">
        <v>0</v>
      </c>
      <c r="AA408" s="86">
        <v>1.0000000000000001E-5</v>
      </c>
      <c r="AB408">
        <v>0</v>
      </c>
      <c r="AC408" s="86">
        <v>2.0000000000000002E-5</v>
      </c>
      <c r="AD408" s="86">
        <v>5.0000000000000002E-5</v>
      </c>
      <c r="AE408">
        <v>7.2000000000000005E-4</v>
      </c>
      <c r="AF408">
        <v>3.1E-4</v>
      </c>
      <c r="AG408">
        <v>6.7000000000000002E-4</v>
      </c>
      <c r="AH408">
        <v>1.9599999999999999E-3</v>
      </c>
      <c r="AI408">
        <v>10.53125</v>
      </c>
      <c r="AJ408">
        <v>0</v>
      </c>
      <c r="AK408" s="86">
        <v>1.0000000000000001E-5</v>
      </c>
      <c r="AL408">
        <v>5.6349999999999997E-2</v>
      </c>
      <c r="AM408" s="86">
        <v>1.0000000000000001E-5</v>
      </c>
      <c r="AN408" s="86">
        <v>4.0000000000000002E-4</v>
      </c>
      <c r="AO408">
        <v>4.8999999999999998E-4</v>
      </c>
      <c r="AP408" s="86">
        <v>3.0000000000000001E-5</v>
      </c>
      <c r="AQ408">
        <v>2.63E-3</v>
      </c>
      <c r="AR408">
        <v>9.962E-2</v>
      </c>
      <c r="AS408" s="86">
        <v>2.0000000000000002E-5</v>
      </c>
      <c r="AT408">
        <v>0</v>
      </c>
      <c r="AU408">
        <v>4.2000000000000002E-4</v>
      </c>
      <c r="AV408">
        <v>5.4000000000000001E-4</v>
      </c>
      <c r="AW408">
        <v>6.6E-4</v>
      </c>
      <c r="AX408">
        <v>3.7810000000000003E-2</v>
      </c>
      <c r="AY408">
        <v>0.15751999999999999</v>
      </c>
      <c r="AZ408">
        <v>0</v>
      </c>
      <c r="BA408" s="86">
        <v>4.0000000000000003E-5</v>
      </c>
      <c r="BB408">
        <v>2.7629999999999998E-2</v>
      </c>
      <c r="BC408" s="86">
        <v>4.0000000000000003E-5</v>
      </c>
      <c r="BD408">
        <v>0</v>
      </c>
      <c r="BE408">
        <v>2.7799999999999999E-3</v>
      </c>
      <c r="BF408">
        <v>3.79E-3</v>
      </c>
      <c r="BG408">
        <v>1.45638</v>
      </c>
      <c r="BH408">
        <v>0.36926999999999999</v>
      </c>
      <c r="BI408">
        <v>1.3660399999999999</v>
      </c>
      <c r="BJ408">
        <v>1.1066400000000001</v>
      </c>
      <c r="BK408">
        <v>42.687869999999997</v>
      </c>
      <c r="BL408">
        <v>2.47878</v>
      </c>
      <c r="BM408" s="11">
        <f t="shared" si="14"/>
        <v>49.464979999999997</v>
      </c>
      <c r="BN408" s="11">
        <f t="shared" si="15"/>
        <v>20.434399999999989</v>
      </c>
    </row>
    <row r="409" spans="1:66">
      <c r="A409">
        <v>320030298</v>
      </c>
      <c r="B409" t="s">
        <v>155</v>
      </c>
      <c r="C409" t="s">
        <v>318</v>
      </c>
      <c r="D409">
        <v>71</v>
      </c>
      <c r="E409">
        <v>71</v>
      </c>
      <c r="F409">
        <v>66.8</v>
      </c>
      <c r="G409">
        <v>66.8</v>
      </c>
      <c r="H409"/>
      <c r="I409">
        <v>5.1999999999999995E-4</v>
      </c>
      <c r="J409">
        <v>0.68288000000000004</v>
      </c>
      <c r="K409">
        <v>1.08E-3</v>
      </c>
      <c r="L409">
        <v>7.3083799999999997</v>
      </c>
      <c r="M409">
        <v>5.8169999999999999E-2</v>
      </c>
      <c r="N409">
        <v>0</v>
      </c>
      <c r="O409">
        <v>0</v>
      </c>
      <c r="P409">
        <v>0</v>
      </c>
      <c r="Q409">
        <v>1.17E-3</v>
      </c>
      <c r="R409">
        <v>7.5000000000000002E-4</v>
      </c>
      <c r="S409">
        <v>1.771E-2</v>
      </c>
      <c r="T409">
        <v>1.8000000000000001E-4</v>
      </c>
      <c r="U409" s="86">
        <v>8.0000000000000007E-5</v>
      </c>
      <c r="V409">
        <v>2.7499999999999998E-3</v>
      </c>
      <c r="W409">
        <v>1.208E-2</v>
      </c>
      <c r="X409" s="86">
        <v>8.0000000000000007E-5</v>
      </c>
      <c r="Y409">
        <v>1.58E-3</v>
      </c>
      <c r="Z409">
        <v>0</v>
      </c>
      <c r="AA409">
        <v>0</v>
      </c>
      <c r="AB409">
        <v>0</v>
      </c>
      <c r="AC409" s="86">
        <v>3.0000000000000001E-5</v>
      </c>
      <c r="AD409">
        <v>1.73E-3</v>
      </c>
      <c r="AE409">
        <v>7.2999999999999996E-4</v>
      </c>
      <c r="AF409">
        <v>5.1500000000000001E-3</v>
      </c>
      <c r="AG409">
        <v>6.2399999999999999E-3</v>
      </c>
      <c r="AH409">
        <v>8.7600000000000004E-3</v>
      </c>
      <c r="AI409">
        <v>5.3469899999999999</v>
      </c>
      <c r="AJ409">
        <v>0</v>
      </c>
      <c r="AK409">
        <v>0</v>
      </c>
      <c r="AL409">
        <v>0.15543000000000001</v>
      </c>
      <c r="AM409">
        <v>0</v>
      </c>
      <c r="AN409">
        <v>1.3999999999999999E-4</v>
      </c>
      <c r="AO409">
        <v>5.3099999999999996E-3</v>
      </c>
      <c r="AP409" s="86">
        <v>2.0000000000000002E-5</v>
      </c>
      <c r="AQ409">
        <v>2.6929999999999999E-2</v>
      </c>
      <c r="AR409">
        <v>8.2250000000000004E-2</v>
      </c>
      <c r="AS409">
        <v>0</v>
      </c>
      <c r="AT409" s="86">
        <v>2.0000000000000002E-5</v>
      </c>
      <c r="AU409">
        <v>1.2E-4</v>
      </c>
      <c r="AV409">
        <v>2.96E-3</v>
      </c>
      <c r="AW409">
        <v>2.2000000000000001E-4</v>
      </c>
      <c r="AX409">
        <v>0.10750999999999999</v>
      </c>
      <c r="AY409">
        <v>0.21812000000000001</v>
      </c>
      <c r="AZ409">
        <v>0</v>
      </c>
      <c r="BA409">
        <v>0</v>
      </c>
      <c r="BB409">
        <v>2.8139999999999998E-2</v>
      </c>
      <c r="BC409">
        <v>0</v>
      </c>
      <c r="BD409">
        <v>1.2999999999999999E-4</v>
      </c>
      <c r="BE409">
        <v>1.9820000000000001E-2</v>
      </c>
      <c r="BF409">
        <v>1.3979999999999999E-2</v>
      </c>
      <c r="BG409">
        <v>1.6408499999999999</v>
      </c>
      <c r="BH409">
        <v>0.33915000000000001</v>
      </c>
      <c r="BI409">
        <v>2.2570199999999998</v>
      </c>
      <c r="BJ409">
        <v>1.07589</v>
      </c>
      <c r="BK409">
        <v>45.117550000000001</v>
      </c>
      <c r="BL409">
        <v>2.2512500000000002</v>
      </c>
      <c r="BM409" s="11">
        <f t="shared" si="14"/>
        <v>52.681710000000002</v>
      </c>
      <c r="BN409" s="11">
        <f t="shared" si="15"/>
        <v>14.118140000000004</v>
      </c>
    </row>
    <row r="410" spans="1:66">
      <c r="A410">
        <v>320030540</v>
      </c>
      <c r="B410" t="s">
        <v>155</v>
      </c>
      <c r="C410" t="s">
        <v>318</v>
      </c>
      <c r="D410">
        <v>68.7</v>
      </c>
      <c r="E410">
        <v>70</v>
      </c>
      <c r="F410">
        <v>64.400000000000006</v>
      </c>
      <c r="G410">
        <v>65.599999999999994</v>
      </c>
      <c r="H410"/>
      <c r="I410">
        <v>7.6999999999999996E-4</v>
      </c>
      <c r="J410">
        <v>0.65380000000000005</v>
      </c>
      <c r="K410">
        <v>1.0499999999999999E-3</v>
      </c>
      <c r="L410">
        <v>7.5797499999999998</v>
      </c>
      <c r="M410">
        <v>4.9320000000000003E-2</v>
      </c>
      <c r="N410">
        <v>0</v>
      </c>
      <c r="O410">
        <v>0</v>
      </c>
      <c r="P410">
        <v>0</v>
      </c>
      <c r="Q410">
        <v>2.3600000000000001E-3</v>
      </c>
      <c r="R410">
        <v>1.75E-3</v>
      </c>
      <c r="S410">
        <v>1.274E-2</v>
      </c>
      <c r="T410">
        <v>1.4999999999999999E-4</v>
      </c>
      <c r="U410" s="86">
        <v>8.0000000000000007E-5</v>
      </c>
      <c r="V410">
        <v>2.5400000000000002E-3</v>
      </c>
      <c r="W410">
        <v>1.11E-2</v>
      </c>
      <c r="X410">
        <v>1.3999999999999999E-4</v>
      </c>
      <c r="Y410">
        <v>1.9E-3</v>
      </c>
      <c r="Z410">
        <v>0</v>
      </c>
      <c r="AA410" s="86">
        <v>2.0000000000000002E-5</v>
      </c>
      <c r="AB410">
        <v>0</v>
      </c>
      <c r="AC410" s="86">
        <v>3.0000000000000001E-5</v>
      </c>
      <c r="AD410">
        <v>1.5900000000000001E-3</v>
      </c>
      <c r="AE410">
        <v>9.5E-4</v>
      </c>
      <c r="AF410">
        <v>4.7099999999999998E-3</v>
      </c>
      <c r="AG410">
        <v>5.5100000000000001E-3</v>
      </c>
      <c r="AH410">
        <v>7.9000000000000008E-3</v>
      </c>
      <c r="AI410">
        <v>7.9507399999999997</v>
      </c>
      <c r="AJ410" s="86">
        <v>2.0000000000000002E-5</v>
      </c>
      <c r="AK410">
        <v>0</v>
      </c>
      <c r="AL410">
        <v>0.13211000000000001</v>
      </c>
      <c r="AM410">
        <v>0</v>
      </c>
      <c r="AN410">
        <v>3.3E-4</v>
      </c>
      <c r="AO410">
        <v>4.8500000000000001E-3</v>
      </c>
      <c r="AP410" s="86">
        <v>2.0000000000000002E-5</v>
      </c>
      <c r="AQ410">
        <v>2.4629999999999999E-2</v>
      </c>
      <c r="AR410">
        <v>7.3539999999999994E-2</v>
      </c>
      <c r="AS410">
        <v>0</v>
      </c>
      <c r="AT410" s="86">
        <v>2.0000000000000002E-5</v>
      </c>
      <c r="AU410">
        <v>3.1E-4</v>
      </c>
      <c r="AV410">
        <v>2.7000000000000001E-3</v>
      </c>
      <c r="AW410">
        <v>5.4000000000000001E-4</v>
      </c>
      <c r="AX410">
        <v>0.10545</v>
      </c>
      <c r="AY410">
        <v>0.18434</v>
      </c>
      <c r="AZ410">
        <v>0</v>
      </c>
      <c r="BA410" s="86">
        <v>1.0000000000000001E-5</v>
      </c>
      <c r="BB410">
        <v>2.5010000000000001E-2</v>
      </c>
      <c r="BC410" s="86">
        <v>1.0000000000000001E-5</v>
      </c>
      <c r="BD410">
        <v>1.2E-4</v>
      </c>
      <c r="BE410">
        <v>1.753E-2</v>
      </c>
      <c r="BF410">
        <v>1.093E-2</v>
      </c>
      <c r="BG410">
        <v>1.3759399999999999</v>
      </c>
      <c r="BH410">
        <v>0.34615000000000001</v>
      </c>
      <c r="BI410">
        <v>1.3652599999999999</v>
      </c>
      <c r="BJ410">
        <v>1.20581</v>
      </c>
      <c r="BK410">
        <v>41.036189999999998</v>
      </c>
      <c r="BL410">
        <v>2.1996799999999999</v>
      </c>
      <c r="BM410" s="11">
        <f t="shared" si="14"/>
        <v>47.529029999999999</v>
      </c>
      <c r="BN410" s="11">
        <f t="shared" si="15"/>
        <v>16.871369999999999</v>
      </c>
    </row>
    <row r="411" spans="1:66">
      <c r="A411">
        <v>320030601</v>
      </c>
      <c r="B411" t="s">
        <v>155</v>
      </c>
      <c r="C411" t="s">
        <v>318</v>
      </c>
      <c r="D411">
        <v>66</v>
      </c>
      <c r="E411">
        <v>67</v>
      </c>
      <c r="F411">
        <v>62.2</v>
      </c>
      <c r="G411">
        <v>63.2</v>
      </c>
      <c r="H411"/>
      <c r="I411">
        <v>4.0999999999999999E-4</v>
      </c>
      <c r="J411">
        <v>0.74228000000000005</v>
      </c>
      <c r="K411">
        <v>2.9E-4</v>
      </c>
      <c r="L411">
        <v>7.2227600000000001</v>
      </c>
      <c r="M411">
        <v>2.7400000000000001E-2</v>
      </c>
      <c r="N411">
        <v>0</v>
      </c>
      <c r="O411">
        <v>0</v>
      </c>
      <c r="P411">
        <v>0</v>
      </c>
      <c r="Q411">
        <v>1.2099999999999999E-3</v>
      </c>
      <c r="R411">
        <v>7.2000000000000005E-4</v>
      </c>
      <c r="S411">
        <v>9.2999999999999992E-3</v>
      </c>
      <c r="T411" s="86">
        <v>8.0000000000000007E-5</v>
      </c>
      <c r="U411" s="86">
        <v>6.0000000000000002E-5</v>
      </c>
      <c r="V411">
        <v>2.1000000000000001E-4</v>
      </c>
      <c r="W411">
        <v>3.0899999999999999E-3</v>
      </c>
      <c r="X411" s="86">
        <v>6.0000000000000002E-5</v>
      </c>
      <c r="Y411">
        <v>9.7999999999999997E-4</v>
      </c>
      <c r="Z411">
        <v>0</v>
      </c>
      <c r="AA411">
        <v>0</v>
      </c>
      <c r="AB411">
        <v>0</v>
      </c>
      <c r="AC411">
        <v>0</v>
      </c>
      <c r="AD411" s="86">
        <v>9.0000000000000006E-5</v>
      </c>
      <c r="AE411">
        <v>4.8000000000000001E-4</v>
      </c>
      <c r="AF411" s="86">
        <v>2.0000000000000001E-4</v>
      </c>
      <c r="AG411">
        <v>1.25E-3</v>
      </c>
      <c r="AH411">
        <v>2.99E-3</v>
      </c>
      <c r="AI411">
        <v>2.81562</v>
      </c>
      <c r="AJ411">
        <v>0</v>
      </c>
      <c r="AK411">
        <v>0</v>
      </c>
      <c r="AL411">
        <v>0.1027</v>
      </c>
      <c r="AM411">
        <v>0</v>
      </c>
      <c r="AN411">
        <v>1.2E-4</v>
      </c>
      <c r="AO411">
        <v>8.0999999999999996E-4</v>
      </c>
      <c r="AP411">
        <v>0</v>
      </c>
      <c r="AQ411">
        <v>3.5400000000000002E-3</v>
      </c>
      <c r="AR411">
        <v>7.2620000000000004E-2</v>
      </c>
      <c r="AS411">
        <v>0</v>
      </c>
      <c r="AT411" s="86">
        <v>2.0000000000000002E-5</v>
      </c>
      <c r="AU411">
        <v>1.2999999999999999E-4</v>
      </c>
      <c r="AV411">
        <v>8.8999999999999995E-4</v>
      </c>
      <c r="AW411">
        <v>2.1000000000000001E-4</v>
      </c>
      <c r="AX411">
        <v>4.342E-2</v>
      </c>
      <c r="AY411">
        <v>0.16261</v>
      </c>
      <c r="AZ411">
        <v>0</v>
      </c>
      <c r="BA411">
        <v>0</v>
      </c>
      <c r="BB411">
        <v>1.9570000000000001E-2</v>
      </c>
      <c r="BC411">
        <v>0</v>
      </c>
      <c r="BD411" s="86">
        <v>2.0000000000000002E-5</v>
      </c>
      <c r="BE411">
        <v>4.4299999999999999E-3</v>
      </c>
      <c r="BF411">
        <v>1.112E-2</v>
      </c>
      <c r="BG411">
        <v>1.7079299999999999</v>
      </c>
      <c r="BH411">
        <v>0.36523</v>
      </c>
      <c r="BI411">
        <v>1.5927</v>
      </c>
      <c r="BJ411">
        <v>1.1607400000000001</v>
      </c>
      <c r="BK411">
        <v>44.077489999999997</v>
      </c>
      <c r="BL411">
        <v>2.0438200000000002</v>
      </c>
      <c r="BM411" s="11">
        <f t="shared" si="14"/>
        <v>50.947909999999993</v>
      </c>
      <c r="BN411" s="11">
        <f t="shared" si="15"/>
        <v>11.251689999999998</v>
      </c>
    </row>
    <row r="412" spans="1:66">
      <c r="A412">
        <v>320031019</v>
      </c>
      <c r="B412" t="s">
        <v>155</v>
      </c>
      <c r="C412" t="s">
        <v>318</v>
      </c>
      <c r="D412">
        <v>68.3</v>
      </c>
      <c r="E412">
        <v>70</v>
      </c>
      <c r="F412">
        <v>64.400000000000006</v>
      </c>
      <c r="G412">
        <v>66</v>
      </c>
      <c r="H412"/>
      <c r="I412">
        <v>1.6000000000000001E-4</v>
      </c>
      <c r="J412">
        <v>0.27438000000000001</v>
      </c>
      <c r="K412">
        <v>2.1000000000000001E-4</v>
      </c>
      <c r="L412">
        <v>6.6312899999999999</v>
      </c>
      <c r="M412">
        <v>1.5689999999999999E-2</v>
      </c>
      <c r="N412">
        <v>0</v>
      </c>
      <c r="O412">
        <v>0</v>
      </c>
      <c r="P412">
        <v>0</v>
      </c>
      <c r="Q412">
        <v>1.8000000000000001E-4</v>
      </c>
      <c r="R412" s="86">
        <v>8.0000000000000007E-5</v>
      </c>
      <c r="S412">
        <v>4.0499999999999998E-3</v>
      </c>
      <c r="T412" s="86">
        <v>8.0000000000000007E-5</v>
      </c>
      <c r="U412" s="86">
        <v>4.0000000000000003E-5</v>
      </c>
      <c r="V412">
        <v>1.9000000000000001E-4</v>
      </c>
      <c r="W412">
        <v>2.65E-3</v>
      </c>
      <c r="X412" s="86">
        <v>1.0000000000000001E-5</v>
      </c>
      <c r="Y412">
        <v>7.1000000000000002E-4</v>
      </c>
      <c r="Z412">
        <v>0</v>
      </c>
      <c r="AA412">
        <v>0</v>
      </c>
      <c r="AB412">
        <v>0</v>
      </c>
      <c r="AC412" s="86">
        <v>1.0000000000000001E-5</v>
      </c>
      <c r="AD412" s="86">
        <v>8.0000000000000007E-5</v>
      </c>
      <c r="AE412">
        <v>2.7999999999999998E-4</v>
      </c>
      <c r="AF412">
        <v>1.3999999999999999E-4</v>
      </c>
      <c r="AG412">
        <v>8.0999999999999996E-4</v>
      </c>
      <c r="AH412">
        <v>2.6800000000000001E-3</v>
      </c>
      <c r="AI412">
        <v>1.38496</v>
      </c>
      <c r="AJ412">
        <v>0</v>
      </c>
      <c r="AK412">
        <v>0</v>
      </c>
      <c r="AL412">
        <v>6.4320000000000002E-2</v>
      </c>
      <c r="AM412">
        <v>0</v>
      </c>
      <c r="AN412" s="86">
        <v>4.0000000000000003E-5</v>
      </c>
      <c r="AO412">
        <v>7.6000000000000004E-4</v>
      </c>
      <c r="AP412" s="86">
        <v>1.0000000000000001E-5</v>
      </c>
      <c r="AQ412">
        <v>3.0799999999999998E-3</v>
      </c>
      <c r="AR412">
        <v>7.6740000000000003E-2</v>
      </c>
      <c r="AS412">
        <v>0</v>
      </c>
      <c r="AT412" s="86">
        <v>2.0000000000000002E-5</v>
      </c>
      <c r="AU412" s="86">
        <v>1.0000000000000001E-5</v>
      </c>
      <c r="AV412">
        <v>8.0999999999999996E-4</v>
      </c>
      <c r="AW412" s="86">
        <v>6.9999999999999994E-5</v>
      </c>
      <c r="AX412">
        <v>3.6540000000000003E-2</v>
      </c>
      <c r="AY412">
        <v>7.9719999999999999E-2</v>
      </c>
      <c r="AZ412">
        <v>0</v>
      </c>
      <c r="BA412" s="86">
        <v>1.0000000000000001E-5</v>
      </c>
      <c r="BB412">
        <v>1.6109999999999999E-2</v>
      </c>
      <c r="BC412">
        <v>0</v>
      </c>
      <c r="BD412" s="86">
        <v>1.0000000000000001E-5</v>
      </c>
      <c r="BE412">
        <v>3.16E-3</v>
      </c>
      <c r="BF412">
        <v>5.2900000000000004E-3</v>
      </c>
      <c r="BG412">
        <v>1.86592</v>
      </c>
      <c r="BH412">
        <v>0.38011</v>
      </c>
      <c r="BI412">
        <v>1.6974100000000001</v>
      </c>
      <c r="BJ412">
        <v>0.7641</v>
      </c>
      <c r="BK412">
        <v>49.491109999999999</v>
      </c>
      <c r="BL412">
        <v>1.59629</v>
      </c>
      <c r="BM412" s="11">
        <f t="shared" si="14"/>
        <v>55.794940000000004</v>
      </c>
      <c r="BN412" s="11">
        <f t="shared" si="15"/>
        <v>8.6053799999999949</v>
      </c>
    </row>
    <row r="413" spans="1:66">
      <c r="A413">
        <v>320032002</v>
      </c>
      <c r="B413" t="s">
        <v>155</v>
      </c>
      <c r="C413" t="s">
        <v>318</v>
      </c>
      <c r="D413">
        <v>72.5</v>
      </c>
      <c r="E413">
        <v>73</v>
      </c>
      <c r="F413">
        <v>67.5</v>
      </c>
      <c r="G413">
        <v>67.900000000000006</v>
      </c>
      <c r="H413"/>
      <c r="I413">
        <v>6.7000000000000002E-4</v>
      </c>
      <c r="J413">
        <v>0.50480000000000003</v>
      </c>
      <c r="K413">
        <v>3.6999999999999999E-4</v>
      </c>
      <c r="L413">
        <v>8.1741799999999998</v>
      </c>
      <c r="M413">
        <v>6.6800000000000002E-3</v>
      </c>
      <c r="N413">
        <v>0</v>
      </c>
      <c r="O413">
        <v>0</v>
      </c>
      <c r="P413">
        <v>0</v>
      </c>
      <c r="Q413">
        <v>2.4599999999999999E-3</v>
      </c>
      <c r="R413">
        <v>1.98E-3</v>
      </c>
      <c r="S413">
        <v>1.5129999999999999E-2</v>
      </c>
      <c r="T413">
        <v>1.1E-4</v>
      </c>
      <c r="U413">
        <v>1.1E-4</v>
      </c>
      <c r="V413">
        <v>1.2999999999999999E-4</v>
      </c>
      <c r="W413" s="86">
        <v>5.9999999999999995E-4</v>
      </c>
      <c r="X413">
        <v>1.8000000000000001E-4</v>
      </c>
      <c r="Y413">
        <v>1.1900000000000001E-3</v>
      </c>
      <c r="Z413">
        <v>0</v>
      </c>
      <c r="AA413">
        <v>0</v>
      </c>
      <c r="AB413">
        <v>0</v>
      </c>
      <c r="AC413" s="86">
        <v>2.0000000000000002E-5</v>
      </c>
      <c r="AD413" s="86">
        <v>5.0000000000000002E-5</v>
      </c>
      <c r="AE413">
        <v>6.6E-4</v>
      </c>
      <c r="AF413">
        <v>2.7999999999999998E-4</v>
      </c>
      <c r="AG413">
        <v>1.7000000000000001E-4</v>
      </c>
      <c r="AH413">
        <v>1.8000000000000001E-4</v>
      </c>
      <c r="AI413">
        <v>10.077870000000001</v>
      </c>
      <c r="AJ413">
        <v>0</v>
      </c>
      <c r="AK413">
        <v>0</v>
      </c>
      <c r="AL413">
        <v>3.7159999999999999E-2</v>
      </c>
      <c r="AM413">
        <v>0</v>
      </c>
      <c r="AN413">
        <v>3.2000000000000003E-4</v>
      </c>
      <c r="AO413" s="86">
        <v>5.0000000000000002E-5</v>
      </c>
      <c r="AP413" s="86">
        <v>2.0000000000000002E-5</v>
      </c>
      <c r="AQ413">
        <v>9.3000000000000005E-4</v>
      </c>
      <c r="AR413">
        <v>8.1479999999999997E-2</v>
      </c>
      <c r="AS413">
        <v>0</v>
      </c>
      <c r="AT413" s="86">
        <v>1.0000000000000001E-5</v>
      </c>
      <c r="AU413">
        <v>3.5E-4</v>
      </c>
      <c r="AV413" s="86">
        <v>5.0000000000000002E-5</v>
      </c>
      <c r="AW413">
        <v>5.5999999999999995E-4</v>
      </c>
      <c r="AX413">
        <v>2.8240000000000001E-2</v>
      </c>
      <c r="AY413">
        <v>0.12809999999999999</v>
      </c>
      <c r="AZ413">
        <v>0</v>
      </c>
      <c r="BA413">
        <v>0</v>
      </c>
      <c r="BB413">
        <v>1.7149999999999999E-2</v>
      </c>
      <c r="BC413">
        <v>0</v>
      </c>
      <c r="BD413" s="86">
        <v>2.0000000000000002E-5</v>
      </c>
      <c r="BE413">
        <v>1.1199999999999999E-3</v>
      </c>
      <c r="BF413">
        <v>2.3999999999999998E-3</v>
      </c>
      <c r="BG413">
        <v>1.27284</v>
      </c>
      <c r="BH413">
        <v>0.34654000000000001</v>
      </c>
      <c r="BI413">
        <v>1.5326</v>
      </c>
      <c r="BJ413">
        <v>1.0974200000000001</v>
      </c>
      <c r="BK413">
        <v>41.84628</v>
      </c>
      <c r="BL413">
        <v>2.3184499999999999</v>
      </c>
      <c r="BM413" s="11">
        <f t="shared" si="14"/>
        <v>48.41413</v>
      </c>
      <c r="BN413" s="11">
        <f t="shared" si="15"/>
        <v>19.08578</v>
      </c>
    </row>
    <row r="414" spans="1:66">
      <c r="A414">
        <v>320037772</v>
      </c>
      <c r="B414" t="s">
        <v>155</v>
      </c>
      <c r="C414" t="s">
        <v>318</v>
      </c>
      <c r="D414">
        <v>68.5</v>
      </c>
      <c r="E414">
        <v>69</v>
      </c>
      <c r="F414">
        <v>63.8</v>
      </c>
      <c r="G414">
        <v>64.2</v>
      </c>
      <c r="H414"/>
      <c r="I414" s="86">
        <v>5.0000000000000002E-5</v>
      </c>
      <c r="J414">
        <v>0.23257</v>
      </c>
      <c r="K414">
        <v>1.9000000000000001E-4</v>
      </c>
      <c r="L414">
        <v>6.5223800000000001</v>
      </c>
      <c r="M414">
        <v>5.042E-2</v>
      </c>
      <c r="N414">
        <v>0</v>
      </c>
      <c r="O414">
        <v>0</v>
      </c>
      <c r="P414">
        <v>0</v>
      </c>
      <c r="Q414" s="86">
        <v>4.0000000000000003E-5</v>
      </c>
      <c r="R414" s="86">
        <v>1.0000000000000001E-5</v>
      </c>
      <c r="S414">
        <v>1.383E-2</v>
      </c>
      <c r="T414">
        <v>2.1000000000000001E-4</v>
      </c>
      <c r="U414">
        <v>1.3999999999999999E-4</v>
      </c>
      <c r="V414">
        <v>1.2899999999999999E-3</v>
      </c>
      <c r="W414">
        <v>8.1899999999999994E-3</v>
      </c>
      <c r="X414" s="86">
        <v>5.0000000000000002E-5</v>
      </c>
      <c r="Y414">
        <v>3.2000000000000003E-4</v>
      </c>
      <c r="Z414">
        <v>0</v>
      </c>
      <c r="AA414">
        <v>0</v>
      </c>
      <c r="AB414">
        <v>0</v>
      </c>
      <c r="AC414">
        <v>2.3000000000000001E-4</v>
      </c>
      <c r="AD414">
        <v>9.8999999999999999E-4</v>
      </c>
      <c r="AE414">
        <v>1.1E-4</v>
      </c>
      <c r="AF414">
        <v>1.1900000000000001E-3</v>
      </c>
      <c r="AG414">
        <v>8.1899999999999994E-3</v>
      </c>
      <c r="AH414">
        <v>6.6100000000000004E-3</v>
      </c>
      <c r="AI414">
        <v>1.9372100000000001</v>
      </c>
      <c r="AJ414">
        <v>0</v>
      </c>
      <c r="AK414">
        <v>0</v>
      </c>
      <c r="AL414">
        <v>9.4329999999999997E-2</v>
      </c>
      <c r="AM414" s="86">
        <v>2.0000000000000002E-5</v>
      </c>
      <c r="AN414" s="86">
        <v>3.0000000000000001E-5</v>
      </c>
      <c r="AO414">
        <v>6.7099999999999998E-3</v>
      </c>
      <c r="AP414" s="86">
        <v>6.9999999999999994E-5</v>
      </c>
      <c r="AQ414">
        <v>1.372E-2</v>
      </c>
      <c r="AR414">
        <v>6.9190000000000002E-2</v>
      </c>
      <c r="AS414" s="86">
        <v>2.0000000000000002E-5</v>
      </c>
      <c r="AT414" s="86">
        <v>2.0000000000000002E-5</v>
      </c>
      <c r="AU414">
        <v>0</v>
      </c>
      <c r="AV414">
        <v>2.9099999999999998E-3</v>
      </c>
      <c r="AW414" s="86">
        <v>5.0000000000000002E-5</v>
      </c>
      <c r="AX414">
        <v>5.1470000000000002E-2</v>
      </c>
      <c r="AY414">
        <v>9.8129999999999995E-2</v>
      </c>
      <c r="AZ414">
        <v>0</v>
      </c>
      <c r="BA414" s="86">
        <v>1.0000000000000001E-5</v>
      </c>
      <c r="BB414">
        <v>2.819E-2</v>
      </c>
      <c r="BC414">
        <v>0</v>
      </c>
      <c r="BD414">
        <v>2.2000000000000001E-4</v>
      </c>
      <c r="BE414">
        <v>2.2880000000000001E-2</v>
      </c>
      <c r="BF414">
        <v>7.0600000000000003E-3</v>
      </c>
      <c r="BG414">
        <v>0.97055999999999998</v>
      </c>
      <c r="BH414">
        <v>0.25319999999999998</v>
      </c>
      <c r="BI414">
        <v>1.8733900000000001</v>
      </c>
      <c r="BJ414">
        <v>0.46633999999999998</v>
      </c>
      <c r="BK414">
        <v>49.31955</v>
      </c>
      <c r="BL414">
        <v>1.73793</v>
      </c>
      <c r="BM414" s="11">
        <f t="shared" si="14"/>
        <v>54.62097</v>
      </c>
      <c r="BN414" s="11">
        <f t="shared" si="15"/>
        <v>9.1792499999999961</v>
      </c>
    </row>
    <row r="415" spans="1:66">
      <c r="A415">
        <v>320190006</v>
      </c>
      <c r="B415" t="s">
        <v>155</v>
      </c>
      <c r="C415" t="s">
        <v>418</v>
      </c>
      <c r="D415">
        <v>69.3</v>
      </c>
      <c r="E415">
        <v>70</v>
      </c>
      <c r="F415">
        <v>67.3</v>
      </c>
      <c r="G415">
        <v>67.900000000000006</v>
      </c>
      <c r="H415"/>
      <c r="I415">
        <v>1.0399999999999999E-3</v>
      </c>
      <c r="J415">
        <v>8.9200000000000002E-2</v>
      </c>
      <c r="K415">
        <v>7.2999999999999996E-4</v>
      </c>
      <c r="L415">
        <v>3.7244199999999998</v>
      </c>
      <c r="M415">
        <v>1.1560000000000001E-2</v>
      </c>
      <c r="N415">
        <v>0</v>
      </c>
      <c r="O415">
        <v>0</v>
      </c>
      <c r="P415">
        <v>0</v>
      </c>
      <c r="Q415">
        <v>3.3300000000000001E-3</v>
      </c>
      <c r="R415">
        <v>1.99E-3</v>
      </c>
      <c r="S415">
        <v>2.7650000000000001E-2</v>
      </c>
      <c r="T415">
        <v>1.9000000000000001E-4</v>
      </c>
      <c r="U415">
        <v>2.1000000000000001E-4</v>
      </c>
      <c r="V415" s="86">
        <v>9.0000000000000006E-5</v>
      </c>
      <c r="W415" s="86">
        <v>6.9999999999999999E-4</v>
      </c>
      <c r="X415">
        <v>2.1000000000000001E-4</v>
      </c>
      <c r="Y415">
        <v>2.0600000000000002E-3</v>
      </c>
      <c r="Z415">
        <v>0</v>
      </c>
      <c r="AA415">
        <v>0</v>
      </c>
      <c r="AB415">
        <v>0</v>
      </c>
      <c r="AC415">
        <v>0</v>
      </c>
      <c r="AD415" s="86">
        <v>2.0000000000000002E-5</v>
      </c>
      <c r="AE415">
        <v>7.3999999999999999E-4</v>
      </c>
      <c r="AF415">
        <v>5.5000000000000003E-4</v>
      </c>
      <c r="AG415">
        <v>4.4999999999999999E-4</v>
      </c>
      <c r="AH415">
        <v>2.7E-4</v>
      </c>
      <c r="AI415">
        <v>5.6793399999999998</v>
      </c>
      <c r="AJ415">
        <v>0</v>
      </c>
      <c r="AK415">
        <v>0</v>
      </c>
      <c r="AL415">
        <v>3.8339999999999999E-2</v>
      </c>
      <c r="AM415">
        <v>0</v>
      </c>
      <c r="AN415">
        <v>2.5999999999999998E-4</v>
      </c>
      <c r="AO415" s="86">
        <v>6.9999999999999994E-5</v>
      </c>
      <c r="AP415">
        <v>0</v>
      </c>
      <c r="AQ415">
        <v>1.3799999999999999E-3</v>
      </c>
      <c r="AR415">
        <v>0.41771999999999998</v>
      </c>
      <c r="AS415">
        <v>0</v>
      </c>
      <c r="AT415">
        <v>0</v>
      </c>
      <c r="AU415">
        <v>3.4000000000000002E-4</v>
      </c>
      <c r="AV415" s="86">
        <v>5.0000000000000002E-5</v>
      </c>
      <c r="AW415" s="86">
        <v>5.9999999999999995E-4</v>
      </c>
      <c r="AX415">
        <v>3.8580000000000003E-2</v>
      </c>
      <c r="AY415">
        <v>1.7850000000000001E-2</v>
      </c>
      <c r="AZ415">
        <v>0</v>
      </c>
      <c r="BA415" s="86">
        <v>2.0000000000000002E-5</v>
      </c>
      <c r="BB415">
        <v>0.16949</v>
      </c>
      <c r="BC415">
        <v>0</v>
      </c>
      <c r="BD415" s="86">
        <v>2.0000000000000002E-5</v>
      </c>
      <c r="BE415">
        <v>2.63E-3</v>
      </c>
      <c r="BF415">
        <v>3.14E-3</v>
      </c>
      <c r="BG415">
        <v>0.32356000000000001</v>
      </c>
      <c r="BH415">
        <v>0.14082</v>
      </c>
      <c r="BI415">
        <v>1.3711199999999999</v>
      </c>
      <c r="BJ415">
        <v>1.2620499999999999</v>
      </c>
      <c r="BK415">
        <v>51.629460000000002</v>
      </c>
      <c r="BL415">
        <v>2.3382399999999999</v>
      </c>
      <c r="BM415" s="11">
        <f t="shared" si="14"/>
        <v>57.065249999999999</v>
      </c>
      <c r="BN415" s="11">
        <f t="shared" si="15"/>
        <v>10.235239999999996</v>
      </c>
    </row>
    <row r="416" spans="1:66">
      <c r="A416">
        <v>320310016</v>
      </c>
      <c r="B416" t="s">
        <v>155</v>
      </c>
      <c r="C416" t="s">
        <v>419</v>
      </c>
      <c r="D416">
        <v>70</v>
      </c>
      <c r="E416">
        <v>71</v>
      </c>
      <c r="F416">
        <v>66.8</v>
      </c>
      <c r="G416">
        <v>67.8</v>
      </c>
      <c r="H416"/>
      <c r="I416">
        <v>1.1900000000000001E-3</v>
      </c>
      <c r="J416">
        <v>0.16903000000000001</v>
      </c>
      <c r="K416">
        <v>6.3000000000000003E-4</v>
      </c>
      <c r="L416">
        <v>5.4889799999999997</v>
      </c>
      <c r="M416">
        <v>1.41E-2</v>
      </c>
      <c r="N416">
        <v>0</v>
      </c>
      <c r="O416">
        <v>0</v>
      </c>
      <c r="P416">
        <v>0</v>
      </c>
      <c r="Q416">
        <v>4.7499999999999999E-3</v>
      </c>
      <c r="R416">
        <v>3.1700000000000001E-3</v>
      </c>
      <c r="S416">
        <v>5.7869999999999998E-2</v>
      </c>
      <c r="T416" s="86">
        <v>4.0000000000000002E-4</v>
      </c>
      <c r="U416" s="86">
        <v>4.0000000000000002E-4</v>
      </c>
      <c r="V416" s="86">
        <v>2.0000000000000001E-4</v>
      </c>
      <c r="W416">
        <v>1.17E-3</v>
      </c>
      <c r="X416">
        <v>3.4000000000000002E-4</v>
      </c>
      <c r="Y416">
        <v>1.6299999999999999E-3</v>
      </c>
      <c r="Z416">
        <v>0</v>
      </c>
      <c r="AA416">
        <v>0</v>
      </c>
      <c r="AB416">
        <v>0</v>
      </c>
      <c r="AC416">
        <v>1.3999999999999999E-4</v>
      </c>
      <c r="AD416">
        <v>2.5000000000000001E-4</v>
      </c>
      <c r="AE416">
        <v>7.7999999999999999E-4</v>
      </c>
      <c r="AF416">
        <v>8.1999999999999998E-4</v>
      </c>
      <c r="AG416">
        <v>3.5300000000000002E-3</v>
      </c>
      <c r="AH416">
        <v>7.9000000000000001E-4</v>
      </c>
      <c r="AI416">
        <v>6.26389</v>
      </c>
      <c r="AJ416">
        <v>0</v>
      </c>
      <c r="AK416">
        <v>0</v>
      </c>
      <c r="AL416">
        <v>4.0930000000000001E-2</v>
      </c>
      <c r="AM416" s="86">
        <v>1.0000000000000001E-5</v>
      </c>
      <c r="AN416">
        <v>4.4000000000000002E-4</v>
      </c>
      <c r="AO416">
        <v>2.31E-3</v>
      </c>
      <c r="AP416" s="86">
        <v>3.0000000000000001E-5</v>
      </c>
      <c r="AQ416">
        <v>1.47E-3</v>
      </c>
      <c r="AR416">
        <v>0.44541999999999998</v>
      </c>
      <c r="AS416" s="86">
        <v>1.0000000000000001E-5</v>
      </c>
      <c r="AT416">
        <v>0</v>
      </c>
      <c r="AU416">
        <v>5.2999999999999998E-4</v>
      </c>
      <c r="AV416">
        <v>4.6999999999999999E-4</v>
      </c>
      <c r="AW416">
        <v>8.7000000000000001E-4</v>
      </c>
      <c r="AX416">
        <v>3.2039999999999999E-2</v>
      </c>
      <c r="AY416">
        <v>4.0289999999999999E-2</v>
      </c>
      <c r="AZ416">
        <v>0</v>
      </c>
      <c r="BA416">
        <v>0</v>
      </c>
      <c r="BB416">
        <v>0.15137999999999999</v>
      </c>
      <c r="BC416">
        <v>0</v>
      </c>
      <c r="BD416">
        <v>1.3999999999999999E-4</v>
      </c>
      <c r="BE416">
        <v>7.0400000000000003E-3</v>
      </c>
      <c r="BF416">
        <v>2.9199999999999999E-3</v>
      </c>
      <c r="BG416">
        <v>0.64132999999999996</v>
      </c>
      <c r="BH416">
        <v>0.19797999999999999</v>
      </c>
      <c r="BI416">
        <v>1.2673399999999999</v>
      </c>
      <c r="BJ416">
        <v>1.71702</v>
      </c>
      <c r="BK416">
        <v>47.423450000000003</v>
      </c>
      <c r="BL416">
        <v>2.8124099999999999</v>
      </c>
      <c r="BM416" s="11">
        <f t="shared" si="14"/>
        <v>54.059530000000002</v>
      </c>
      <c r="BN416" s="11">
        <f t="shared" si="15"/>
        <v>12.740359999999997</v>
      </c>
    </row>
    <row r="417" spans="1:66">
      <c r="A417">
        <v>320310020</v>
      </c>
      <c r="B417" t="s">
        <v>155</v>
      </c>
      <c r="C417" t="s">
        <v>419</v>
      </c>
      <c r="D417">
        <v>68.3</v>
      </c>
      <c r="E417">
        <v>69</v>
      </c>
      <c r="F417">
        <v>65.2</v>
      </c>
      <c r="G417">
        <v>65.900000000000006</v>
      </c>
      <c r="H417"/>
      <c r="I417">
        <v>1.16E-3</v>
      </c>
      <c r="J417">
        <v>0.16497999999999999</v>
      </c>
      <c r="K417">
        <v>6.2E-4</v>
      </c>
      <c r="L417">
        <v>5.3574999999999999</v>
      </c>
      <c r="M417">
        <v>1.376E-2</v>
      </c>
      <c r="N417">
        <v>0</v>
      </c>
      <c r="O417">
        <v>0</v>
      </c>
      <c r="P417">
        <v>0</v>
      </c>
      <c r="Q417">
        <v>4.6299999999999996E-3</v>
      </c>
      <c r="R417">
        <v>3.0899999999999999E-3</v>
      </c>
      <c r="S417">
        <v>5.6489999999999999E-2</v>
      </c>
      <c r="T417">
        <v>3.8999999999999999E-4</v>
      </c>
      <c r="U417" s="86">
        <v>4.0000000000000002E-4</v>
      </c>
      <c r="V417">
        <v>1.9000000000000001E-4</v>
      </c>
      <c r="W417">
        <v>1.15E-3</v>
      </c>
      <c r="X417">
        <v>3.3E-4</v>
      </c>
      <c r="Y417">
        <v>1.5900000000000001E-3</v>
      </c>
      <c r="Z417">
        <v>0</v>
      </c>
      <c r="AA417">
        <v>0</v>
      </c>
      <c r="AB417">
        <v>0</v>
      </c>
      <c r="AC417">
        <v>1.3999999999999999E-4</v>
      </c>
      <c r="AD417">
        <v>2.4000000000000001E-4</v>
      </c>
      <c r="AE417">
        <v>7.6000000000000004E-4</v>
      </c>
      <c r="AF417" s="86">
        <v>8.0000000000000004E-4</v>
      </c>
      <c r="AG417">
        <v>3.4499999999999999E-3</v>
      </c>
      <c r="AH417">
        <v>7.7999999999999999E-4</v>
      </c>
      <c r="AI417">
        <v>6.1138500000000002</v>
      </c>
      <c r="AJ417">
        <v>0</v>
      </c>
      <c r="AK417">
        <v>0</v>
      </c>
      <c r="AL417">
        <v>3.9960000000000002E-2</v>
      </c>
      <c r="AM417" s="86">
        <v>1.0000000000000001E-5</v>
      </c>
      <c r="AN417">
        <v>4.2999999999999999E-4</v>
      </c>
      <c r="AO417">
        <v>2.2499999999999998E-3</v>
      </c>
      <c r="AP417" s="86">
        <v>3.0000000000000001E-5</v>
      </c>
      <c r="AQ417">
        <v>1.4300000000000001E-3</v>
      </c>
      <c r="AR417">
        <v>0.43475000000000003</v>
      </c>
      <c r="AS417" s="86">
        <v>1.0000000000000001E-5</v>
      </c>
      <c r="AT417">
        <v>0</v>
      </c>
      <c r="AU417">
        <v>5.1999999999999995E-4</v>
      </c>
      <c r="AV417">
        <v>4.4999999999999999E-4</v>
      </c>
      <c r="AW417">
        <v>8.4999999999999995E-4</v>
      </c>
      <c r="AX417">
        <v>3.1269999999999999E-2</v>
      </c>
      <c r="AY417">
        <v>3.9329999999999997E-2</v>
      </c>
      <c r="AZ417">
        <v>0</v>
      </c>
      <c r="BA417">
        <v>0</v>
      </c>
      <c r="BB417">
        <v>0.14774999999999999</v>
      </c>
      <c r="BC417">
        <v>0</v>
      </c>
      <c r="BD417">
        <v>1.3999999999999999E-4</v>
      </c>
      <c r="BE417">
        <v>6.8700000000000002E-3</v>
      </c>
      <c r="BF417">
        <v>2.8500000000000001E-3</v>
      </c>
      <c r="BG417">
        <v>0.62597000000000003</v>
      </c>
      <c r="BH417">
        <v>0.19324</v>
      </c>
      <c r="BI417">
        <v>1.23699</v>
      </c>
      <c r="BJ417">
        <v>1.6758999999999999</v>
      </c>
      <c r="BK417">
        <v>46.287550000000003</v>
      </c>
      <c r="BL417">
        <v>2.7450399999999999</v>
      </c>
      <c r="BM417" s="11">
        <f t="shared" si="14"/>
        <v>52.764690000000009</v>
      </c>
      <c r="BN417" s="11">
        <f t="shared" si="15"/>
        <v>12.435199999999998</v>
      </c>
    </row>
    <row r="418" spans="1:66">
      <c r="A418">
        <v>320310025</v>
      </c>
      <c r="B418" t="s">
        <v>155</v>
      </c>
      <c r="C418" t="s">
        <v>419</v>
      </c>
      <c r="D418">
        <v>67.3</v>
      </c>
      <c r="E418">
        <v>68</v>
      </c>
      <c r="F418">
        <v>64.599999999999994</v>
      </c>
      <c r="G418">
        <v>65.3</v>
      </c>
      <c r="H418"/>
      <c r="I418">
        <v>1.17E-3</v>
      </c>
      <c r="J418">
        <v>0.15978000000000001</v>
      </c>
      <c r="K418">
        <v>6.3000000000000003E-4</v>
      </c>
      <c r="L418">
        <v>5.1104599999999998</v>
      </c>
      <c r="M418">
        <v>1.354E-2</v>
      </c>
      <c r="N418">
        <v>0</v>
      </c>
      <c r="O418">
        <v>0</v>
      </c>
      <c r="P418">
        <v>0</v>
      </c>
      <c r="Q418">
        <v>4.7200000000000002E-3</v>
      </c>
      <c r="R418">
        <v>3.15E-3</v>
      </c>
      <c r="S418">
        <v>5.5629999999999999E-2</v>
      </c>
      <c r="T418">
        <v>4.0999999999999999E-4</v>
      </c>
      <c r="U418">
        <v>4.0999999999999999E-4</v>
      </c>
      <c r="V418">
        <v>2.1000000000000001E-4</v>
      </c>
      <c r="W418">
        <v>1.15E-3</v>
      </c>
      <c r="X418">
        <v>3.4000000000000002E-4</v>
      </c>
      <c r="Y418">
        <v>1.5900000000000001E-3</v>
      </c>
      <c r="Z418">
        <v>0</v>
      </c>
      <c r="AA418">
        <v>0</v>
      </c>
      <c r="AB418">
        <v>0</v>
      </c>
      <c r="AC418">
        <v>1.6000000000000001E-4</v>
      </c>
      <c r="AD418">
        <v>2.7E-4</v>
      </c>
      <c r="AE418">
        <v>7.7999999999999999E-4</v>
      </c>
      <c r="AF418">
        <v>8.0999999999999996E-4</v>
      </c>
      <c r="AG418">
        <v>3.5200000000000001E-3</v>
      </c>
      <c r="AH418">
        <v>7.9000000000000001E-4</v>
      </c>
      <c r="AI418">
        <v>4.5165800000000003</v>
      </c>
      <c r="AJ418">
        <v>0</v>
      </c>
      <c r="AK418">
        <v>0</v>
      </c>
      <c r="AL418">
        <v>3.8460000000000001E-2</v>
      </c>
      <c r="AM418" s="86">
        <v>2.0000000000000002E-5</v>
      </c>
      <c r="AN418">
        <v>4.4000000000000002E-4</v>
      </c>
      <c r="AO418">
        <v>2.3E-3</v>
      </c>
      <c r="AP418" s="86">
        <v>4.0000000000000003E-5</v>
      </c>
      <c r="AQ418">
        <v>1.4499999999999999E-3</v>
      </c>
      <c r="AR418">
        <v>0.32713999999999999</v>
      </c>
      <c r="AS418" s="86">
        <v>2.0000000000000002E-5</v>
      </c>
      <c r="AT418" s="86">
        <v>2.0000000000000002E-5</v>
      </c>
      <c r="AU418">
        <v>5.4000000000000001E-4</v>
      </c>
      <c r="AV418">
        <v>4.8000000000000001E-4</v>
      </c>
      <c r="AW418">
        <v>8.8000000000000003E-4</v>
      </c>
      <c r="AX418">
        <v>3.1029999999999999E-2</v>
      </c>
      <c r="AY418">
        <v>3.8129999999999997E-2</v>
      </c>
      <c r="AZ418">
        <v>0</v>
      </c>
      <c r="BA418" s="86">
        <v>2.0000000000000002E-5</v>
      </c>
      <c r="BB418">
        <v>0.13181999999999999</v>
      </c>
      <c r="BC418">
        <v>0</v>
      </c>
      <c r="BD418">
        <v>1.6000000000000001E-4</v>
      </c>
      <c r="BE418">
        <v>7.0499999999999998E-3</v>
      </c>
      <c r="BF418">
        <v>2.4199999999999998E-3</v>
      </c>
      <c r="BG418">
        <v>0.59779000000000004</v>
      </c>
      <c r="BH418">
        <v>0.1673</v>
      </c>
      <c r="BI418">
        <v>0.94367999999999996</v>
      </c>
      <c r="BJ418">
        <v>1.6809700000000001</v>
      </c>
      <c r="BK418">
        <v>48.112780000000001</v>
      </c>
      <c r="BL418">
        <v>2.6394199999999999</v>
      </c>
      <c r="BM418" s="11">
        <f t="shared" si="14"/>
        <v>54.141940000000005</v>
      </c>
      <c r="BN418" s="11">
        <f t="shared" si="15"/>
        <v>10.458519999999996</v>
      </c>
    </row>
    <row r="419" spans="1:66">
      <c r="A419">
        <v>320311005</v>
      </c>
      <c r="B419" t="s">
        <v>155</v>
      </c>
      <c r="C419" t="s">
        <v>419</v>
      </c>
      <c r="D419">
        <v>69.7</v>
      </c>
      <c r="E419">
        <v>71</v>
      </c>
      <c r="F419">
        <v>66.7</v>
      </c>
      <c r="G419">
        <v>68</v>
      </c>
      <c r="H419"/>
      <c r="I419">
        <v>1.2999999999999999E-3</v>
      </c>
      <c r="J419">
        <v>0.14541000000000001</v>
      </c>
      <c r="K419">
        <v>7.6999999999999996E-4</v>
      </c>
      <c r="L419">
        <v>4.19015</v>
      </c>
      <c r="M419">
        <v>1.167E-2</v>
      </c>
      <c r="N419">
        <v>0</v>
      </c>
      <c r="O419">
        <v>0</v>
      </c>
      <c r="P419">
        <v>0</v>
      </c>
      <c r="Q419">
        <v>5.0000000000000001E-3</v>
      </c>
      <c r="R419">
        <v>3.2599999999999999E-3</v>
      </c>
      <c r="S419">
        <v>5.7369999999999997E-2</v>
      </c>
      <c r="T419">
        <v>2.7E-4</v>
      </c>
      <c r="U419">
        <v>3.2000000000000003E-4</v>
      </c>
      <c r="V419">
        <v>1.2999999999999999E-4</v>
      </c>
      <c r="W419">
        <v>9.2000000000000003E-4</v>
      </c>
      <c r="X419">
        <v>3.3E-4</v>
      </c>
      <c r="Y419">
        <v>2.1900000000000001E-3</v>
      </c>
      <c r="Z419">
        <v>0</v>
      </c>
      <c r="AA419">
        <v>0</v>
      </c>
      <c r="AB419">
        <v>0</v>
      </c>
      <c r="AC419">
        <v>0</v>
      </c>
      <c r="AD419" s="86">
        <v>2.0000000000000002E-5</v>
      </c>
      <c r="AE419">
        <v>9.2000000000000003E-4</v>
      </c>
      <c r="AF419">
        <v>7.7999999999999999E-4</v>
      </c>
      <c r="AG419">
        <v>3.5E-4</v>
      </c>
      <c r="AH419">
        <v>2.7E-4</v>
      </c>
      <c r="AI419">
        <v>6.6823100000000002</v>
      </c>
      <c r="AJ419">
        <v>0</v>
      </c>
      <c r="AK419">
        <v>0</v>
      </c>
      <c r="AL419">
        <v>4.4010000000000001E-2</v>
      </c>
      <c r="AM419">
        <v>0</v>
      </c>
      <c r="AN419">
        <v>4.4000000000000002E-4</v>
      </c>
      <c r="AO419" s="86">
        <v>8.0000000000000007E-5</v>
      </c>
      <c r="AP419">
        <v>0</v>
      </c>
      <c r="AQ419">
        <v>1.5399999999999999E-3</v>
      </c>
      <c r="AR419">
        <v>0.44409999999999999</v>
      </c>
      <c r="AS419">
        <v>0</v>
      </c>
      <c r="AT419">
        <v>0</v>
      </c>
      <c r="AU419">
        <v>5.5999999999999995E-4</v>
      </c>
      <c r="AV419" s="86">
        <v>5.0000000000000002E-5</v>
      </c>
      <c r="AW419" s="86">
        <v>8.9999999999999998E-4</v>
      </c>
      <c r="AX419">
        <v>4.1889999999999997E-2</v>
      </c>
      <c r="AY419">
        <v>3.1489999999999997E-2</v>
      </c>
      <c r="AZ419">
        <v>0</v>
      </c>
      <c r="BA419" s="86">
        <v>2.0000000000000002E-5</v>
      </c>
      <c r="BB419">
        <v>0.15262999999999999</v>
      </c>
      <c r="BC419">
        <v>0</v>
      </c>
      <c r="BD419" s="86">
        <v>2.0000000000000002E-5</v>
      </c>
      <c r="BE419">
        <v>2.49E-3</v>
      </c>
      <c r="BF419">
        <v>3.0699999999999998E-3</v>
      </c>
      <c r="BG419">
        <v>0.44255</v>
      </c>
      <c r="BH419">
        <v>0.15234</v>
      </c>
      <c r="BI419">
        <v>1.55149</v>
      </c>
      <c r="BJ419">
        <v>1.7887599999999999</v>
      </c>
      <c r="BK419">
        <v>48.281799999999997</v>
      </c>
      <c r="BL419">
        <v>2.6554099999999998</v>
      </c>
      <c r="BM419" s="11">
        <f t="shared" si="14"/>
        <v>54.872349999999997</v>
      </c>
      <c r="BN419" s="11">
        <f t="shared" si="15"/>
        <v>11.827029999999999</v>
      </c>
    </row>
    <row r="420" spans="1:66">
      <c r="A420">
        <v>320312002</v>
      </c>
      <c r="B420" t="s">
        <v>155</v>
      </c>
      <c r="C420" t="s">
        <v>419</v>
      </c>
      <c r="D420">
        <v>63.3</v>
      </c>
      <c r="E420">
        <v>65</v>
      </c>
      <c r="F420">
        <v>59.6</v>
      </c>
      <c r="G420">
        <v>61.2</v>
      </c>
      <c r="H420"/>
      <c r="I420">
        <v>4.8000000000000001E-4</v>
      </c>
      <c r="J420">
        <v>8.2409999999999997E-2</v>
      </c>
      <c r="K420">
        <v>2.7E-4</v>
      </c>
      <c r="L420">
        <v>6.3607899999999997</v>
      </c>
      <c r="M420">
        <v>4.5100000000000001E-3</v>
      </c>
      <c r="N420">
        <v>0</v>
      </c>
      <c r="O420">
        <v>0</v>
      </c>
      <c r="P420">
        <v>0</v>
      </c>
      <c r="Q420">
        <v>2E-3</v>
      </c>
      <c r="R420">
        <v>1.5399999999999999E-3</v>
      </c>
      <c r="S420">
        <v>6.5530000000000005E-2</v>
      </c>
      <c r="T420">
        <v>1.2999999999999999E-4</v>
      </c>
      <c r="U420">
        <v>1.3999999999999999E-4</v>
      </c>
      <c r="V420" s="86">
        <v>6.9999999999999994E-5</v>
      </c>
      <c r="W420">
        <v>4.0999999999999999E-4</v>
      </c>
      <c r="X420">
        <v>1.6000000000000001E-4</v>
      </c>
      <c r="Y420">
        <v>6.7000000000000002E-4</v>
      </c>
      <c r="Z420">
        <v>0</v>
      </c>
      <c r="AA420">
        <v>0</v>
      </c>
      <c r="AB420">
        <v>0</v>
      </c>
      <c r="AC420">
        <v>0</v>
      </c>
      <c r="AD420" s="86">
        <v>2.0000000000000002E-5</v>
      </c>
      <c r="AE420">
        <v>3.6000000000000002E-4</v>
      </c>
      <c r="AF420">
        <v>3.6000000000000002E-4</v>
      </c>
      <c r="AG420">
        <v>3.81E-3</v>
      </c>
      <c r="AH420">
        <v>1.2E-4</v>
      </c>
      <c r="AI420">
        <v>2.85623</v>
      </c>
      <c r="AJ420">
        <v>0</v>
      </c>
      <c r="AK420">
        <v>0</v>
      </c>
      <c r="AL420">
        <v>1.9349999999999999E-2</v>
      </c>
      <c r="AM420">
        <v>0</v>
      </c>
      <c r="AN420">
        <v>2.3000000000000001E-4</v>
      </c>
      <c r="AO420" s="86">
        <v>4.0000000000000003E-5</v>
      </c>
      <c r="AP420">
        <v>0</v>
      </c>
      <c r="AQ420">
        <v>5.1000000000000004E-4</v>
      </c>
      <c r="AR420">
        <v>0.43847999999999998</v>
      </c>
      <c r="AS420">
        <v>0</v>
      </c>
      <c r="AT420">
        <v>0</v>
      </c>
      <c r="AU420">
        <v>2.7E-4</v>
      </c>
      <c r="AV420" s="86">
        <v>4.0000000000000003E-5</v>
      </c>
      <c r="AW420">
        <v>4.4000000000000002E-4</v>
      </c>
      <c r="AX420">
        <v>1.312E-2</v>
      </c>
      <c r="AY420">
        <v>2.12E-2</v>
      </c>
      <c r="AZ420">
        <v>0</v>
      </c>
      <c r="BA420">
        <v>0</v>
      </c>
      <c r="BB420">
        <v>0.26045000000000001</v>
      </c>
      <c r="BC420">
        <v>0</v>
      </c>
      <c r="BD420">
        <v>0</v>
      </c>
      <c r="BE420">
        <v>6.8999999999999997E-4</v>
      </c>
      <c r="BF420">
        <v>2.15E-3</v>
      </c>
      <c r="BG420">
        <v>0.27843000000000001</v>
      </c>
      <c r="BH420">
        <v>0.12059</v>
      </c>
      <c r="BI420">
        <v>1.6150199999999999</v>
      </c>
      <c r="BJ420">
        <v>0.78678999999999999</v>
      </c>
      <c r="BK420">
        <v>43.965330000000002</v>
      </c>
      <c r="BL420">
        <v>2.6971099999999999</v>
      </c>
      <c r="BM420" s="11">
        <f t="shared" si="14"/>
        <v>49.463270000000001</v>
      </c>
      <c r="BN420" s="11">
        <f t="shared" si="15"/>
        <v>10.136980000000001</v>
      </c>
    </row>
    <row r="421" spans="1:66">
      <c r="A421">
        <v>320312009</v>
      </c>
      <c r="B421" t="s">
        <v>155</v>
      </c>
      <c r="C421" t="s">
        <v>419</v>
      </c>
      <c r="D421">
        <v>70</v>
      </c>
      <c r="E421">
        <v>71</v>
      </c>
      <c r="F421">
        <v>66.900000000000006</v>
      </c>
      <c r="G421">
        <v>67.8</v>
      </c>
      <c r="H421"/>
      <c r="I421">
        <v>1.1800000000000001E-3</v>
      </c>
      <c r="J421">
        <v>0.16222</v>
      </c>
      <c r="K421">
        <v>6.0999999999999997E-4</v>
      </c>
      <c r="L421">
        <v>5.2392799999999999</v>
      </c>
      <c r="M421">
        <v>1.3440000000000001E-2</v>
      </c>
      <c r="N421">
        <v>0</v>
      </c>
      <c r="O421">
        <v>0</v>
      </c>
      <c r="P421">
        <v>0</v>
      </c>
      <c r="Q421">
        <v>4.8300000000000001E-3</v>
      </c>
      <c r="R421">
        <v>3.2000000000000002E-3</v>
      </c>
      <c r="S421">
        <v>9.3880000000000005E-2</v>
      </c>
      <c r="T421">
        <v>4.0999999999999999E-4</v>
      </c>
      <c r="U421" s="86">
        <v>4.0000000000000002E-4</v>
      </c>
      <c r="V421" s="86">
        <v>2.0000000000000001E-4</v>
      </c>
      <c r="W421">
        <v>1.15E-3</v>
      </c>
      <c r="X421">
        <v>3.4000000000000002E-4</v>
      </c>
      <c r="Y421">
        <v>1.6299999999999999E-3</v>
      </c>
      <c r="Z421">
        <v>0</v>
      </c>
      <c r="AA421">
        <v>0</v>
      </c>
      <c r="AB421">
        <v>0</v>
      </c>
      <c r="AC421">
        <v>1.7000000000000001E-4</v>
      </c>
      <c r="AD421">
        <v>2.5999999999999998E-4</v>
      </c>
      <c r="AE421">
        <v>8.0999999999999996E-4</v>
      </c>
      <c r="AF421">
        <v>8.3000000000000001E-4</v>
      </c>
      <c r="AG421">
        <v>3.6099999999999999E-3</v>
      </c>
      <c r="AH421">
        <v>7.6999999999999996E-4</v>
      </c>
      <c r="AI421">
        <v>6.7816999999999998</v>
      </c>
      <c r="AJ421">
        <v>0</v>
      </c>
      <c r="AK421" s="86">
        <v>1.0000000000000001E-5</v>
      </c>
      <c r="AL421">
        <v>3.866E-2</v>
      </c>
      <c r="AM421" s="86">
        <v>1.0000000000000001E-5</v>
      </c>
      <c r="AN421">
        <v>4.4000000000000002E-4</v>
      </c>
      <c r="AO421">
        <v>2.2799999999999999E-3</v>
      </c>
      <c r="AP421" s="86">
        <v>5.0000000000000002E-5</v>
      </c>
      <c r="AQ421">
        <v>1.4499999999999999E-3</v>
      </c>
      <c r="AR421">
        <v>0.49891000000000002</v>
      </c>
      <c r="AS421" s="86">
        <v>1.0000000000000001E-5</v>
      </c>
      <c r="AT421" s="86">
        <v>1.0000000000000001E-5</v>
      </c>
      <c r="AU421">
        <v>5.4000000000000001E-4</v>
      </c>
      <c r="AV421">
        <v>4.6999999999999999E-4</v>
      </c>
      <c r="AW421">
        <v>8.8999999999999995E-4</v>
      </c>
      <c r="AX421">
        <v>3.1899999999999998E-2</v>
      </c>
      <c r="AY421">
        <v>4.1939999999999998E-2</v>
      </c>
      <c r="AZ421">
        <v>0</v>
      </c>
      <c r="BA421" s="86">
        <v>1.0000000000000001E-5</v>
      </c>
      <c r="BB421">
        <v>0.23330999999999999</v>
      </c>
      <c r="BC421">
        <v>0</v>
      </c>
      <c r="BD421">
        <v>1.3999999999999999E-4</v>
      </c>
      <c r="BE421">
        <v>7.0200000000000002E-3</v>
      </c>
      <c r="BF421">
        <v>2.3999999999999998E-3</v>
      </c>
      <c r="BG421">
        <v>0.66437999999999997</v>
      </c>
      <c r="BH421">
        <v>0.17630000000000001</v>
      </c>
      <c r="BI421">
        <v>1.34006</v>
      </c>
      <c r="BJ421">
        <v>1.7481199999999999</v>
      </c>
      <c r="BK421">
        <v>46.540590000000002</v>
      </c>
      <c r="BL421">
        <v>3.2587799999999998</v>
      </c>
      <c r="BM421" s="11">
        <f t="shared" si="14"/>
        <v>53.728230000000003</v>
      </c>
      <c r="BN421" s="11">
        <f t="shared" si="15"/>
        <v>13.17137</v>
      </c>
    </row>
    <row r="422" spans="1:66">
      <c r="A422">
        <v>320330101</v>
      </c>
      <c r="B422" t="s">
        <v>155</v>
      </c>
      <c r="C422" t="s">
        <v>420</v>
      </c>
      <c r="D422">
        <v>64.7</v>
      </c>
      <c r="E422">
        <v>66</v>
      </c>
      <c r="F422">
        <v>63.1</v>
      </c>
      <c r="G422">
        <v>64.3</v>
      </c>
      <c r="H422"/>
      <c r="I422" s="86">
        <v>8.0000000000000007E-5</v>
      </c>
      <c r="J422">
        <v>0.32893</v>
      </c>
      <c r="K422">
        <v>2.4000000000000001E-4</v>
      </c>
      <c r="L422">
        <v>4.3651299999999997</v>
      </c>
      <c r="M422">
        <v>5.8909999999999997E-2</v>
      </c>
      <c r="N422">
        <v>0</v>
      </c>
      <c r="O422">
        <v>0</v>
      </c>
      <c r="P422">
        <v>0</v>
      </c>
      <c r="Q422" s="86">
        <v>1E-4</v>
      </c>
      <c r="R422" s="86">
        <v>5.0000000000000002E-5</v>
      </c>
      <c r="S422">
        <v>1.958E-2</v>
      </c>
      <c r="T422">
        <v>1.2999999999999999E-4</v>
      </c>
      <c r="U422" s="86">
        <v>8.0000000000000007E-5</v>
      </c>
      <c r="V422">
        <v>1.83E-3</v>
      </c>
      <c r="W422">
        <v>1.112E-2</v>
      </c>
      <c r="X422" s="86">
        <v>2.0000000000000002E-5</v>
      </c>
      <c r="Y422">
        <v>4.6999999999999999E-4</v>
      </c>
      <c r="Z422">
        <v>0</v>
      </c>
      <c r="AA422">
        <v>0</v>
      </c>
      <c r="AB422">
        <v>0</v>
      </c>
      <c r="AC422">
        <v>1.2999999999999999E-4</v>
      </c>
      <c r="AD422">
        <v>1.14E-3</v>
      </c>
      <c r="AE422">
        <v>1.2999999999999999E-4</v>
      </c>
      <c r="AF422">
        <v>1.3600000000000001E-3</v>
      </c>
      <c r="AG422">
        <v>9.4900000000000002E-3</v>
      </c>
      <c r="AH422">
        <v>8.7399999999999995E-3</v>
      </c>
      <c r="AI422">
        <v>0.57874000000000003</v>
      </c>
      <c r="AJ422">
        <v>0</v>
      </c>
      <c r="AK422">
        <v>0</v>
      </c>
      <c r="AL422">
        <v>0.11899999999999999</v>
      </c>
      <c r="AM422">
        <v>0</v>
      </c>
      <c r="AN422" s="86">
        <v>3.0000000000000001E-5</v>
      </c>
      <c r="AO422">
        <v>6.6600000000000001E-3</v>
      </c>
      <c r="AP422" s="86">
        <v>3.0000000000000001E-5</v>
      </c>
      <c r="AQ422">
        <v>1.9599999999999999E-2</v>
      </c>
      <c r="AR422">
        <v>0.10198</v>
      </c>
      <c r="AS422">
        <v>0</v>
      </c>
      <c r="AT422" s="86">
        <v>1.0000000000000001E-5</v>
      </c>
      <c r="AU422" s="86">
        <v>1.0000000000000001E-5</v>
      </c>
      <c r="AV422">
        <v>3.64E-3</v>
      </c>
      <c r="AW422" s="86">
        <v>3.0000000000000001E-5</v>
      </c>
      <c r="AX422">
        <v>7.0819999999999994E-2</v>
      </c>
      <c r="AY422">
        <v>0.13228999999999999</v>
      </c>
      <c r="AZ422">
        <v>0</v>
      </c>
      <c r="BA422">
        <v>0</v>
      </c>
      <c r="BB422">
        <v>4.4580000000000002E-2</v>
      </c>
      <c r="BC422">
        <v>0</v>
      </c>
      <c r="BD422">
        <v>1.2999999999999999E-4</v>
      </c>
      <c r="BE422">
        <v>2.368E-2</v>
      </c>
      <c r="BF422">
        <v>8.9899999999999997E-3</v>
      </c>
      <c r="BG422">
        <v>1.14262</v>
      </c>
      <c r="BH422">
        <v>0.24553</v>
      </c>
      <c r="BI422">
        <v>2.1449099999999999</v>
      </c>
      <c r="BJ422">
        <v>0.45902999999999999</v>
      </c>
      <c r="BK422">
        <v>51.63749</v>
      </c>
      <c r="BL422">
        <v>1.5522400000000001</v>
      </c>
      <c r="BM422" s="11">
        <f t="shared" si="14"/>
        <v>57.181819999999995</v>
      </c>
      <c r="BN422" s="11">
        <f t="shared" si="15"/>
        <v>5.9178800000000003</v>
      </c>
    </row>
    <row r="423" spans="1:66">
      <c r="A423">
        <v>325100020</v>
      </c>
      <c r="B423" t="s">
        <v>155</v>
      </c>
      <c r="C423" t="s">
        <v>421</v>
      </c>
      <c r="D423">
        <v>66.7</v>
      </c>
      <c r="E423">
        <v>67</v>
      </c>
      <c r="F423">
        <v>63.8</v>
      </c>
      <c r="G423">
        <v>64</v>
      </c>
      <c r="H423"/>
      <c r="I423" s="86">
        <v>5.0000000000000001E-4</v>
      </c>
      <c r="J423">
        <v>0.11021</v>
      </c>
      <c r="K423">
        <v>3.3E-4</v>
      </c>
      <c r="L423">
        <v>5.6911500000000004</v>
      </c>
      <c r="M423">
        <v>1.176E-2</v>
      </c>
      <c r="N423">
        <v>0</v>
      </c>
      <c r="O423">
        <v>0</v>
      </c>
      <c r="P423">
        <v>0</v>
      </c>
      <c r="Q423">
        <v>2.0300000000000001E-3</v>
      </c>
      <c r="R423">
        <v>1.58E-3</v>
      </c>
      <c r="S423">
        <v>6.0299999999999999E-2</v>
      </c>
      <c r="T423">
        <v>2.5999999999999998E-4</v>
      </c>
      <c r="U423">
        <v>2.4000000000000001E-4</v>
      </c>
      <c r="V423">
        <v>1.3999999999999999E-4</v>
      </c>
      <c r="W423">
        <v>7.6000000000000004E-4</v>
      </c>
      <c r="X423">
        <v>1.8000000000000001E-4</v>
      </c>
      <c r="Y423">
        <v>7.9000000000000001E-4</v>
      </c>
      <c r="Z423">
        <v>0</v>
      </c>
      <c r="AA423">
        <v>0</v>
      </c>
      <c r="AB423">
        <v>0</v>
      </c>
      <c r="AC423">
        <v>1.6000000000000001E-4</v>
      </c>
      <c r="AD423">
        <v>2.4000000000000001E-4</v>
      </c>
      <c r="AE423">
        <v>3.8999999999999999E-4</v>
      </c>
      <c r="AF423">
        <v>4.4000000000000002E-4</v>
      </c>
      <c r="AG423">
        <v>3.4499999999999999E-3</v>
      </c>
      <c r="AH423" s="86">
        <v>6.9999999999999999E-4</v>
      </c>
      <c r="AI423">
        <v>2.8401399999999999</v>
      </c>
      <c r="AJ423">
        <v>0</v>
      </c>
      <c r="AK423">
        <v>0</v>
      </c>
      <c r="AL423">
        <v>2.8850000000000001E-2</v>
      </c>
      <c r="AM423">
        <v>0</v>
      </c>
      <c r="AN423">
        <v>2.4000000000000001E-4</v>
      </c>
      <c r="AO423">
        <v>2.3400000000000001E-3</v>
      </c>
      <c r="AP423" s="86">
        <v>5.0000000000000002E-5</v>
      </c>
      <c r="AQ423">
        <v>9.7999999999999997E-4</v>
      </c>
      <c r="AR423">
        <v>0.31613000000000002</v>
      </c>
      <c r="AS423">
        <v>0</v>
      </c>
      <c r="AT423">
        <v>0</v>
      </c>
      <c r="AU423">
        <v>2.7999999999999998E-4</v>
      </c>
      <c r="AV423">
        <v>4.6000000000000001E-4</v>
      </c>
      <c r="AW423">
        <v>4.4999999999999999E-4</v>
      </c>
      <c r="AX423">
        <v>1.7440000000000001E-2</v>
      </c>
      <c r="AY423">
        <v>3.6749999999999998E-2</v>
      </c>
      <c r="AZ423">
        <v>0</v>
      </c>
      <c r="BA423">
        <v>0</v>
      </c>
      <c r="BB423">
        <v>0.13775999999999999</v>
      </c>
      <c r="BC423">
        <v>0</v>
      </c>
      <c r="BD423">
        <v>1.3999999999999999E-4</v>
      </c>
      <c r="BE423">
        <v>6.7999999999999996E-3</v>
      </c>
      <c r="BF423">
        <v>2.8500000000000001E-3</v>
      </c>
      <c r="BG423">
        <v>0.47488999999999998</v>
      </c>
      <c r="BH423">
        <v>0.17180000000000001</v>
      </c>
      <c r="BI423">
        <v>1.4329099999999999</v>
      </c>
      <c r="BJ423">
        <v>0.89563999999999999</v>
      </c>
      <c r="BK423">
        <v>48.70599</v>
      </c>
      <c r="BL423">
        <v>2.84118</v>
      </c>
      <c r="BM423" s="11">
        <f t="shared" si="14"/>
        <v>54.522410000000001</v>
      </c>
      <c r="BN423" s="11">
        <f t="shared" si="15"/>
        <v>9.2772700000000032</v>
      </c>
    </row>
    <row r="424" spans="1:66">
      <c r="A424">
        <v>330150014</v>
      </c>
      <c r="B424" t="s">
        <v>158</v>
      </c>
      <c r="C424" t="s">
        <v>422</v>
      </c>
      <c r="D424">
        <v>63.3</v>
      </c>
      <c r="E424">
        <v>65</v>
      </c>
      <c r="F424">
        <v>55.2</v>
      </c>
      <c r="G424">
        <v>56.7</v>
      </c>
      <c r="H424"/>
      <c r="I424">
        <v>9.5869999999999997E-2</v>
      </c>
      <c r="J424">
        <v>1.238E-2</v>
      </c>
      <c r="K424">
        <v>7.782E-2</v>
      </c>
      <c r="L424">
        <v>1.2279999999999999E-2</v>
      </c>
      <c r="M424">
        <v>1.5299999999999999E-2</v>
      </c>
      <c r="N424">
        <v>1.01013</v>
      </c>
      <c r="O424">
        <v>0.43952999999999998</v>
      </c>
      <c r="P424">
        <v>6.583E-2</v>
      </c>
      <c r="Q424">
        <v>3.5999999999999997E-2</v>
      </c>
      <c r="R424">
        <v>0.10514999999999999</v>
      </c>
      <c r="S424">
        <v>8.4200000000000004E-3</v>
      </c>
      <c r="T424">
        <v>9.1329999999999995E-2</v>
      </c>
      <c r="U424">
        <v>0.27728000000000003</v>
      </c>
      <c r="V424">
        <v>1.865E-2</v>
      </c>
      <c r="W424">
        <v>2.2349999999999998E-2</v>
      </c>
      <c r="X424">
        <v>0.22706999999999999</v>
      </c>
      <c r="Y424">
        <v>0.17204</v>
      </c>
      <c r="Z424">
        <v>0.34399000000000002</v>
      </c>
      <c r="AA424">
        <v>1.60395</v>
      </c>
      <c r="AB424">
        <v>10.55552</v>
      </c>
      <c r="AC424">
        <v>0.59701000000000004</v>
      </c>
      <c r="AD424">
        <v>5.5579999999999997E-2</v>
      </c>
      <c r="AE424">
        <v>7.1559999999999999E-2</v>
      </c>
      <c r="AF424">
        <v>5.7000000000000002E-2</v>
      </c>
      <c r="AG424">
        <v>2.0809999999999999E-2</v>
      </c>
      <c r="AH424">
        <v>1.4239999999999999E-2</v>
      </c>
      <c r="AI424">
        <v>3.8700000000000002E-3</v>
      </c>
      <c r="AJ424">
        <v>2.9020600000000001</v>
      </c>
      <c r="AK424">
        <v>1.50495</v>
      </c>
      <c r="AL424">
        <v>3.1620000000000002E-2</v>
      </c>
      <c r="AM424">
        <v>2.5365099999999998</v>
      </c>
      <c r="AN424">
        <v>0.25124000000000002</v>
      </c>
      <c r="AO424">
        <v>2.8299999999999999E-2</v>
      </c>
      <c r="AP424">
        <v>0.69567999999999997</v>
      </c>
      <c r="AQ424">
        <v>5.6980000000000003E-2</v>
      </c>
      <c r="AR424">
        <v>7.4700000000000001E-3</v>
      </c>
      <c r="AS424">
        <v>3.3362500000000002</v>
      </c>
      <c r="AT424">
        <v>1.0000199999999999</v>
      </c>
      <c r="AU424">
        <v>0.10226</v>
      </c>
      <c r="AV424">
        <v>7.6099999999999996E-3</v>
      </c>
      <c r="AW424">
        <v>0.14896000000000001</v>
      </c>
      <c r="AX424">
        <v>0.30318000000000001</v>
      </c>
      <c r="AY424">
        <v>7.0499999999999998E-3</v>
      </c>
      <c r="AZ424">
        <v>0.10067</v>
      </c>
      <c r="BA424">
        <v>1.2720899999999999</v>
      </c>
      <c r="BB424">
        <v>1.8200000000000001E-2</v>
      </c>
      <c r="BC424">
        <v>0.42906</v>
      </c>
      <c r="BD424">
        <v>0.10254000000000001</v>
      </c>
      <c r="BE424">
        <v>1.6459999999999999E-2</v>
      </c>
      <c r="BF424">
        <v>1.1900000000000001E-3</v>
      </c>
      <c r="BG424">
        <v>2.5689799999999998</v>
      </c>
      <c r="BH424">
        <v>0.94091000000000002</v>
      </c>
      <c r="BI424">
        <v>0.1202</v>
      </c>
      <c r="BJ424">
        <v>0.3367</v>
      </c>
      <c r="BK424">
        <v>16.926069999999999</v>
      </c>
      <c r="BL424">
        <v>3.4344100000000002</v>
      </c>
      <c r="BM424" s="11">
        <f t="shared" si="14"/>
        <v>24.327269999999999</v>
      </c>
      <c r="BN424" s="11">
        <f t="shared" si="15"/>
        <v>30.871310000000001</v>
      </c>
    </row>
    <row r="425" spans="1:66">
      <c r="A425">
        <v>330150016</v>
      </c>
      <c r="B425" t="s">
        <v>158</v>
      </c>
      <c r="C425" t="s">
        <v>422</v>
      </c>
      <c r="D425">
        <v>66.7</v>
      </c>
      <c r="E425">
        <v>67</v>
      </c>
      <c r="F425">
        <v>58.1</v>
      </c>
      <c r="G425">
        <v>58.4</v>
      </c>
      <c r="H425"/>
      <c r="I425">
        <v>0.1009</v>
      </c>
      <c r="J425">
        <v>1.303E-2</v>
      </c>
      <c r="K425">
        <v>8.1909999999999997E-2</v>
      </c>
      <c r="L425">
        <v>1.2919999999999999E-2</v>
      </c>
      <c r="M425">
        <v>1.61E-2</v>
      </c>
      <c r="N425">
        <v>1.0631999999999999</v>
      </c>
      <c r="O425">
        <v>0.46261999999999998</v>
      </c>
      <c r="P425">
        <v>6.9290000000000004E-2</v>
      </c>
      <c r="Q425">
        <v>3.7879999999999997E-2</v>
      </c>
      <c r="R425">
        <v>0.11067</v>
      </c>
      <c r="S425">
        <v>8.8699999999999994E-3</v>
      </c>
      <c r="T425">
        <v>9.6129999999999993E-2</v>
      </c>
      <c r="U425">
        <v>0.29183999999999999</v>
      </c>
      <c r="V425">
        <v>1.9630000000000002E-2</v>
      </c>
      <c r="W425">
        <v>2.3529999999999999E-2</v>
      </c>
      <c r="X425">
        <v>0.23899999999999999</v>
      </c>
      <c r="Y425">
        <v>0.18107999999999999</v>
      </c>
      <c r="Z425">
        <v>0.36205999999999999</v>
      </c>
      <c r="AA425">
        <v>1.6882200000000001</v>
      </c>
      <c r="AB425">
        <v>11.11007</v>
      </c>
      <c r="AC425">
        <v>0.62838000000000005</v>
      </c>
      <c r="AD425">
        <v>5.8500000000000003E-2</v>
      </c>
      <c r="AE425">
        <v>7.5319999999999998E-2</v>
      </c>
      <c r="AF425">
        <v>5.9990000000000002E-2</v>
      </c>
      <c r="AG425">
        <v>2.1899999999999999E-2</v>
      </c>
      <c r="AH425">
        <v>1.499E-2</v>
      </c>
      <c r="AI425">
        <v>4.0699999999999998E-3</v>
      </c>
      <c r="AJ425">
        <v>3.0545200000000001</v>
      </c>
      <c r="AK425">
        <v>1.5840099999999999</v>
      </c>
      <c r="AL425">
        <v>3.3279999999999997E-2</v>
      </c>
      <c r="AM425">
        <v>2.6697700000000002</v>
      </c>
      <c r="AN425">
        <v>0.26444000000000001</v>
      </c>
      <c r="AO425">
        <v>2.9790000000000001E-2</v>
      </c>
      <c r="AP425">
        <v>0.73223000000000005</v>
      </c>
      <c r="AQ425">
        <v>5.9970000000000002E-2</v>
      </c>
      <c r="AR425">
        <v>7.8600000000000007E-3</v>
      </c>
      <c r="AS425">
        <v>3.51152</v>
      </c>
      <c r="AT425">
        <v>1.0525599999999999</v>
      </c>
      <c r="AU425">
        <v>0.10763</v>
      </c>
      <c r="AV425">
        <v>8.0099999999999998E-3</v>
      </c>
      <c r="AW425">
        <v>0.15679000000000001</v>
      </c>
      <c r="AX425">
        <v>0.31911</v>
      </c>
      <c r="AY425">
        <v>7.4200000000000004E-3</v>
      </c>
      <c r="AZ425">
        <v>0.10595</v>
      </c>
      <c r="BA425">
        <v>1.3389200000000001</v>
      </c>
      <c r="BB425">
        <v>1.916E-2</v>
      </c>
      <c r="BC425">
        <v>0.4516</v>
      </c>
      <c r="BD425">
        <v>0.10793</v>
      </c>
      <c r="BE425">
        <v>1.7330000000000002E-2</v>
      </c>
      <c r="BF425">
        <v>1.2600000000000001E-3</v>
      </c>
      <c r="BG425">
        <v>2.7039499999999999</v>
      </c>
      <c r="BH425">
        <v>0.99034</v>
      </c>
      <c r="BI425">
        <v>0.12651999999999999</v>
      </c>
      <c r="BJ425">
        <v>0.35438999999999998</v>
      </c>
      <c r="BK425">
        <v>17.815300000000001</v>
      </c>
      <c r="BL425">
        <v>3.61483</v>
      </c>
      <c r="BM425" s="11">
        <f t="shared" si="14"/>
        <v>25.605330000000002</v>
      </c>
      <c r="BN425" s="11">
        <f t="shared" si="15"/>
        <v>32.493160000000003</v>
      </c>
    </row>
    <row r="426" spans="1:66">
      <c r="A426">
        <v>340010006</v>
      </c>
      <c r="B426" t="s">
        <v>160</v>
      </c>
      <c r="C426" t="s">
        <v>423</v>
      </c>
      <c r="D426">
        <v>63.7</v>
      </c>
      <c r="E426">
        <v>64</v>
      </c>
      <c r="F426">
        <v>54.8</v>
      </c>
      <c r="G426">
        <v>55</v>
      </c>
      <c r="H426"/>
      <c r="I426">
        <v>0.15257000000000001</v>
      </c>
      <c r="J426">
        <v>1.9599999999999999E-2</v>
      </c>
      <c r="K426">
        <v>0.17363000000000001</v>
      </c>
      <c r="L426">
        <v>4.2029999999999998E-2</v>
      </c>
      <c r="M426">
        <v>4.8329999999999998E-2</v>
      </c>
      <c r="N426">
        <v>8.8300000000000003E-2</v>
      </c>
      <c r="O426">
        <v>1.7403200000000001</v>
      </c>
      <c r="P426">
        <v>1.9349999999999999E-2</v>
      </c>
      <c r="Q426">
        <v>3.252E-2</v>
      </c>
      <c r="R426">
        <v>0.18476000000000001</v>
      </c>
      <c r="S426">
        <v>2.4070000000000001E-2</v>
      </c>
      <c r="T426">
        <v>0.57408000000000003</v>
      </c>
      <c r="U426">
        <v>0.83991000000000005</v>
      </c>
      <c r="V426">
        <v>0.20698</v>
      </c>
      <c r="W426">
        <v>0.15029999999999999</v>
      </c>
      <c r="X426">
        <v>0.54288999999999998</v>
      </c>
      <c r="Y426">
        <v>0.20171</v>
      </c>
      <c r="Z426">
        <v>1.5740000000000001E-2</v>
      </c>
      <c r="AA426">
        <v>1.2240500000000001</v>
      </c>
      <c r="AB426">
        <v>4.6120000000000001E-2</v>
      </c>
      <c r="AC426">
        <v>1.42039</v>
      </c>
      <c r="AD426">
        <v>0.22758</v>
      </c>
      <c r="AE426">
        <v>9.1499999999999998E-2</v>
      </c>
      <c r="AF426">
        <v>0.35815000000000002</v>
      </c>
      <c r="AG426">
        <v>4.2000000000000003E-2</v>
      </c>
      <c r="AH426">
        <v>8.0810000000000007E-2</v>
      </c>
      <c r="AI426">
        <v>1.359E-2</v>
      </c>
      <c r="AJ426">
        <v>1.5129999999999999E-2</v>
      </c>
      <c r="AK426">
        <v>5.8209900000000001</v>
      </c>
      <c r="AL426">
        <v>5.2490000000000002E-2</v>
      </c>
      <c r="AM426">
        <v>1.36737</v>
      </c>
      <c r="AN426">
        <v>0.41374</v>
      </c>
      <c r="AO426">
        <v>6.232E-2</v>
      </c>
      <c r="AP426">
        <v>1.9726699999999999</v>
      </c>
      <c r="AQ426">
        <v>0.23458000000000001</v>
      </c>
      <c r="AR426">
        <v>2.775E-2</v>
      </c>
      <c r="AS426">
        <v>8.0982000000000003</v>
      </c>
      <c r="AT426">
        <v>6.8500000000000002E-3</v>
      </c>
      <c r="AU426">
        <v>0.18139</v>
      </c>
      <c r="AV426">
        <v>2.0930000000000001E-2</v>
      </c>
      <c r="AW426">
        <v>0.37223000000000001</v>
      </c>
      <c r="AX426">
        <v>0.6915</v>
      </c>
      <c r="AY426">
        <v>2.5239999999999999E-2</v>
      </c>
      <c r="AZ426">
        <v>1.477E-2</v>
      </c>
      <c r="BA426">
        <v>0.97099999999999997</v>
      </c>
      <c r="BB426">
        <v>4.403E-2</v>
      </c>
      <c r="BC426">
        <v>0.77268999999999999</v>
      </c>
      <c r="BD426">
        <v>0.30858000000000002</v>
      </c>
      <c r="BE426">
        <v>5.3260000000000002E-2</v>
      </c>
      <c r="BF426">
        <v>3.3300000000000001E-3</v>
      </c>
      <c r="BG426">
        <v>1.29295</v>
      </c>
      <c r="BH426">
        <v>0.49646000000000001</v>
      </c>
      <c r="BI426">
        <v>0.2142</v>
      </c>
      <c r="BJ426">
        <v>0.66359000000000001</v>
      </c>
      <c r="BK426">
        <v>15.45543</v>
      </c>
      <c r="BL426">
        <v>6.58561</v>
      </c>
      <c r="BM426" s="11">
        <f t="shared" si="14"/>
        <v>24.70824</v>
      </c>
      <c r="BN426" s="11">
        <f t="shared" si="15"/>
        <v>30.092319999999997</v>
      </c>
    </row>
    <row r="427" spans="1:66">
      <c r="A427">
        <v>340030006</v>
      </c>
      <c r="B427" t="s">
        <v>160</v>
      </c>
      <c r="C427" t="s">
        <v>424</v>
      </c>
      <c r="D427">
        <v>74.3</v>
      </c>
      <c r="E427">
        <v>75</v>
      </c>
      <c r="F427">
        <v>66.400000000000006</v>
      </c>
      <c r="G427">
        <v>67</v>
      </c>
      <c r="H427"/>
      <c r="I427">
        <v>5.1769999999999997E-2</v>
      </c>
      <c r="J427">
        <v>4.62E-3</v>
      </c>
      <c r="K427">
        <v>5.4600000000000003E-2</v>
      </c>
      <c r="L427">
        <v>6.4400000000000004E-3</v>
      </c>
      <c r="M427">
        <v>8.3800000000000003E-3</v>
      </c>
      <c r="N427">
        <v>0.29252</v>
      </c>
      <c r="O427">
        <v>0.33463999999999999</v>
      </c>
      <c r="P427">
        <v>2.9919999999999999E-2</v>
      </c>
      <c r="Q427">
        <v>2.928E-2</v>
      </c>
      <c r="R427">
        <v>0.10458000000000001</v>
      </c>
      <c r="S427">
        <v>7.4200000000000004E-3</v>
      </c>
      <c r="T427">
        <v>0.40193000000000001</v>
      </c>
      <c r="U427">
        <v>0.65920000000000001</v>
      </c>
      <c r="V427">
        <v>0.12637999999999999</v>
      </c>
      <c r="W427">
        <v>2.2540000000000001E-2</v>
      </c>
      <c r="X427">
        <v>0.43010999999999999</v>
      </c>
      <c r="Y427">
        <v>0.12737000000000001</v>
      </c>
      <c r="Z427">
        <v>5.0779999999999999E-2</v>
      </c>
      <c r="AA427">
        <v>0.96092999999999995</v>
      </c>
      <c r="AB427">
        <v>0.31069999999999998</v>
      </c>
      <c r="AC427">
        <v>1.3369800000000001</v>
      </c>
      <c r="AD427">
        <v>0.14438999999999999</v>
      </c>
      <c r="AE427">
        <v>5.4940000000000003E-2</v>
      </c>
      <c r="AF427">
        <v>8.6180000000000007E-2</v>
      </c>
      <c r="AG427">
        <v>2.232E-2</v>
      </c>
      <c r="AH427">
        <v>2.325E-2</v>
      </c>
      <c r="AI427">
        <v>2.8999999999999998E-3</v>
      </c>
      <c r="AJ427">
        <v>8.0619999999999997E-2</v>
      </c>
      <c r="AK427">
        <v>13.11923</v>
      </c>
      <c r="AL427">
        <v>1.461E-2</v>
      </c>
      <c r="AM427">
        <v>8.5069700000000008</v>
      </c>
      <c r="AN427">
        <v>0.25548999999999999</v>
      </c>
      <c r="AO427">
        <v>7.0900000000000005E-2</v>
      </c>
      <c r="AP427">
        <v>1.3777900000000001</v>
      </c>
      <c r="AQ427">
        <v>3.125E-2</v>
      </c>
      <c r="AR427">
        <v>7.26E-3</v>
      </c>
      <c r="AS427">
        <v>5.2223100000000002</v>
      </c>
      <c r="AT427">
        <v>4.7120000000000002E-2</v>
      </c>
      <c r="AU427">
        <v>9.8290000000000002E-2</v>
      </c>
      <c r="AV427">
        <v>2.8590000000000001E-2</v>
      </c>
      <c r="AW427">
        <v>0.14885999999999999</v>
      </c>
      <c r="AX427">
        <v>0.18404000000000001</v>
      </c>
      <c r="AY427">
        <v>4.6100000000000004E-3</v>
      </c>
      <c r="AZ427">
        <v>3.5520000000000003E-2</v>
      </c>
      <c r="BA427">
        <v>0.86292000000000002</v>
      </c>
      <c r="BB427">
        <v>1.346E-2</v>
      </c>
      <c r="BC427">
        <v>0.71289999999999998</v>
      </c>
      <c r="BD427">
        <v>0.20341999999999999</v>
      </c>
      <c r="BE427">
        <v>1.4659999999999999E-2</v>
      </c>
      <c r="BF427">
        <v>6.8000000000000005E-4</v>
      </c>
      <c r="BG427">
        <v>2.4412500000000001</v>
      </c>
      <c r="BH427">
        <v>0.45434000000000002</v>
      </c>
      <c r="BI427">
        <v>0.23185</v>
      </c>
      <c r="BJ427">
        <v>0.21733</v>
      </c>
      <c r="BK427">
        <v>22.307390000000002</v>
      </c>
      <c r="BL427">
        <v>4.0210100000000004</v>
      </c>
      <c r="BM427" s="11">
        <f t="shared" si="14"/>
        <v>29.673170000000002</v>
      </c>
      <c r="BN427" s="11">
        <f t="shared" si="15"/>
        <v>36.726570000000009</v>
      </c>
    </row>
    <row r="428" spans="1:66">
      <c r="A428">
        <v>340070002</v>
      </c>
      <c r="B428" t="s">
        <v>160</v>
      </c>
      <c r="C428" t="s">
        <v>425</v>
      </c>
      <c r="D428">
        <v>75.3</v>
      </c>
      <c r="E428">
        <v>77</v>
      </c>
      <c r="F428">
        <v>64.599999999999994</v>
      </c>
      <c r="G428">
        <v>66</v>
      </c>
      <c r="H428"/>
      <c r="I428">
        <v>3.916E-2</v>
      </c>
      <c r="J428">
        <v>1.34E-2</v>
      </c>
      <c r="K428">
        <v>0.14341999999999999</v>
      </c>
      <c r="L428">
        <v>4.5969999999999997E-2</v>
      </c>
      <c r="M428">
        <v>6.83E-2</v>
      </c>
      <c r="N428">
        <v>0.15351000000000001</v>
      </c>
      <c r="O428">
        <v>2.2295400000000001</v>
      </c>
      <c r="P428">
        <v>7.5310000000000002E-2</v>
      </c>
      <c r="Q428">
        <v>1.729E-2</v>
      </c>
      <c r="R428">
        <v>4.1759999999999999E-2</v>
      </c>
      <c r="S428">
        <v>3.7339999999999998E-2</v>
      </c>
      <c r="T428">
        <v>0.49275000000000002</v>
      </c>
      <c r="U428">
        <v>0.99411000000000005</v>
      </c>
      <c r="V428">
        <v>0.11738999999999999</v>
      </c>
      <c r="W428">
        <v>0.13863</v>
      </c>
      <c r="X428">
        <v>0.80674000000000001</v>
      </c>
      <c r="Y428">
        <v>0.18445</v>
      </c>
      <c r="Z428">
        <v>1.8769999999999998E-2</v>
      </c>
      <c r="AA428">
        <v>2.8364099999999999</v>
      </c>
      <c r="AB428">
        <v>0.27384999999999998</v>
      </c>
      <c r="AC428">
        <v>0.98394000000000004</v>
      </c>
      <c r="AD428">
        <v>0.13208</v>
      </c>
      <c r="AE428">
        <v>5.7419999999999999E-2</v>
      </c>
      <c r="AF428">
        <v>0.32817000000000002</v>
      </c>
      <c r="AG428">
        <v>8.2860000000000003E-2</v>
      </c>
      <c r="AH428">
        <v>7.3480000000000004E-2</v>
      </c>
      <c r="AI428">
        <v>1.839E-2</v>
      </c>
      <c r="AJ428">
        <v>5.5739999999999998E-2</v>
      </c>
      <c r="AK428">
        <v>5.3226899999999997</v>
      </c>
      <c r="AL428">
        <v>4.2250000000000003E-2</v>
      </c>
      <c r="AM428">
        <v>1.17744</v>
      </c>
      <c r="AN428">
        <v>0.35566999999999999</v>
      </c>
      <c r="AO428">
        <v>8.2949999999999996E-2</v>
      </c>
      <c r="AP428">
        <v>2.8719100000000002</v>
      </c>
      <c r="AQ428">
        <v>0.19123999999999999</v>
      </c>
      <c r="AR428">
        <v>3.4160000000000003E-2</v>
      </c>
      <c r="AS428">
        <v>14.500159999999999</v>
      </c>
      <c r="AT428">
        <v>3.773E-2</v>
      </c>
      <c r="AU428">
        <v>4.1180000000000001E-2</v>
      </c>
      <c r="AV428">
        <v>3.5990000000000001E-2</v>
      </c>
      <c r="AW428">
        <v>0.16117999999999999</v>
      </c>
      <c r="AX428">
        <v>0.51688999999999996</v>
      </c>
      <c r="AY428">
        <v>3.739E-2</v>
      </c>
      <c r="AZ428">
        <v>2.2169999999999999E-2</v>
      </c>
      <c r="BA428">
        <v>1.4447700000000001</v>
      </c>
      <c r="BB428">
        <v>5.4539999999999998E-2</v>
      </c>
      <c r="BC428">
        <v>1.7235</v>
      </c>
      <c r="BD428">
        <v>0.13525000000000001</v>
      </c>
      <c r="BE428">
        <v>9.5380000000000006E-2</v>
      </c>
      <c r="BF428">
        <v>4.4900000000000001E-3</v>
      </c>
      <c r="BG428">
        <v>1.14381</v>
      </c>
      <c r="BH428">
        <v>0.19597999999999999</v>
      </c>
      <c r="BI428">
        <v>0.18060000000000001</v>
      </c>
      <c r="BJ428">
        <v>0.86904999999999999</v>
      </c>
      <c r="BK428">
        <v>16.855270000000001</v>
      </c>
      <c r="BL428">
        <v>6.0068400000000004</v>
      </c>
      <c r="BM428" s="11">
        <f t="shared" si="14"/>
        <v>25.251550000000002</v>
      </c>
      <c r="BN428" s="11">
        <f t="shared" si="15"/>
        <v>39.349110000000003</v>
      </c>
    </row>
    <row r="429" spans="1:66">
      <c r="A429">
        <v>340071001</v>
      </c>
      <c r="B429" t="s">
        <v>160</v>
      </c>
      <c r="C429" t="s">
        <v>425</v>
      </c>
      <c r="D429">
        <v>67.3</v>
      </c>
      <c r="E429">
        <v>68</v>
      </c>
      <c r="F429">
        <v>57.8</v>
      </c>
      <c r="G429">
        <v>58.4</v>
      </c>
      <c r="H429"/>
      <c r="I429">
        <v>8.9340000000000003E-2</v>
      </c>
      <c r="J429">
        <v>1.239E-2</v>
      </c>
      <c r="K429">
        <v>0.10365000000000001</v>
      </c>
      <c r="L429">
        <v>3.7089999999999998E-2</v>
      </c>
      <c r="M429">
        <v>4.088E-2</v>
      </c>
      <c r="N429">
        <v>0.14962</v>
      </c>
      <c r="O429">
        <v>1.77396</v>
      </c>
      <c r="P429">
        <v>1.745E-2</v>
      </c>
      <c r="Q429">
        <v>3.5110000000000002E-2</v>
      </c>
      <c r="R429">
        <v>3.8550000000000001E-2</v>
      </c>
      <c r="S429">
        <v>1.9390000000000001E-2</v>
      </c>
      <c r="T429">
        <v>0.42856</v>
      </c>
      <c r="U429">
        <v>0.54879</v>
      </c>
      <c r="V429">
        <v>0.1547</v>
      </c>
      <c r="W429">
        <v>9.2850000000000002E-2</v>
      </c>
      <c r="X429">
        <v>0.41832999999999998</v>
      </c>
      <c r="Y429">
        <v>0.16535</v>
      </c>
      <c r="Z429">
        <v>1.9019999999999999E-2</v>
      </c>
      <c r="AA429">
        <v>0.95498000000000005</v>
      </c>
      <c r="AB429">
        <v>0.26582</v>
      </c>
      <c r="AC429">
        <v>1.49916</v>
      </c>
      <c r="AD429">
        <v>0.22161</v>
      </c>
      <c r="AE429">
        <v>6.9650000000000004E-2</v>
      </c>
      <c r="AF429">
        <v>0.20174</v>
      </c>
      <c r="AG429">
        <v>4.1489999999999999E-2</v>
      </c>
      <c r="AH429">
        <v>6.7739999999999995E-2</v>
      </c>
      <c r="AI429">
        <v>1.2749999999999999E-2</v>
      </c>
      <c r="AJ429">
        <v>5.8090000000000003E-2</v>
      </c>
      <c r="AK429">
        <v>6.7986800000000001</v>
      </c>
      <c r="AL429">
        <v>3.8809999999999997E-2</v>
      </c>
      <c r="AM429">
        <v>1.6123000000000001</v>
      </c>
      <c r="AN429">
        <v>0.1221</v>
      </c>
      <c r="AO429">
        <v>7.9769999999999994E-2</v>
      </c>
      <c r="AP429">
        <v>1.7490000000000001</v>
      </c>
      <c r="AQ429">
        <v>0.15518999999999999</v>
      </c>
      <c r="AR429">
        <v>2.5749999999999999E-2</v>
      </c>
      <c r="AS429">
        <v>12.81188</v>
      </c>
      <c r="AT429">
        <v>3.5270000000000003E-2</v>
      </c>
      <c r="AU429">
        <v>2.9080000000000002E-2</v>
      </c>
      <c r="AV429">
        <v>1.9970000000000002E-2</v>
      </c>
      <c r="AW429">
        <v>0.18726000000000001</v>
      </c>
      <c r="AX429">
        <v>0.46972999999999998</v>
      </c>
      <c r="AY429">
        <v>2.401E-2</v>
      </c>
      <c r="AZ429">
        <v>1.9279999999999999E-2</v>
      </c>
      <c r="BA429">
        <v>0.49363000000000001</v>
      </c>
      <c r="BB429">
        <v>4.0770000000000001E-2</v>
      </c>
      <c r="BC429">
        <v>0.70416999999999996</v>
      </c>
      <c r="BD429">
        <v>0.29128999999999999</v>
      </c>
      <c r="BE429">
        <v>4.4400000000000002E-2</v>
      </c>
      <c r="BF429">
        <v>3.0899999999999999E-3</v>
      </c>
      <c r="BG429">
        <v>1.6787300000000001</v>
      </c>
      <c r="BH429">
        <v>0.19120000000000001</v>
      </c>
      <c r="BI429">
        <v>0.12116</v>
      </c>
      <c r="BJ429">
        <v>0.52598</v>
      </c>
      <c r="BK429">
        <v>16.314029999999999</v>
      </c>
      <c r="BL429">
        <v>5.6754199999999999</v>
      </c>
      <c r="BM429" s="11">
        <f t="shared" si="14"/>
        <v>24.506519999999998</v>
      </c>
      <c r="BN429" s="11">
        <f t="shared" si="15"/>
        <v>33.293489999999998</v>
      </c>
    </row>
    <row r="430" spans="1:66">
      <c r="A430">
        <v>340110007</v>
      </c>
      <c r="B430" t="s">
        <v>160</v>
      </c>
      <c r="C430" t="s">
        <v>426</v>
      </c>
      <c r="D430">
        <v>65.7</v>
      </c>
      <c r="E430">
        <v>67</v>
      </c>
      <c r="F430">
        <v>56.2</v>
      </c>
      <c r="G430">
        <v>57.3</v>
      </c>
      <c r="H430"/>
      <c r="I430">
        <v>0.13503000000000001</v>
      </c>
      <c r="J430">
        <v>1.7850000000000001E-2</v>
      </c>
      <c r="K430">
        <v>9.4899999999999998E-2</v>
      </c>
      <c r="L430">
        <v>6.4189999999999997E-2</v>
      </c>
      <c r="M430">
        <v>6.3140000000000002E-2</v>
      </c>
      <c r="N430">
        <v>3.9230000000000001E-2</v>
      </c>
      <c r="O430">
        <v>2.7735300000000001</v>
      </c>
      <c r="P430">
        <v>5.1670000000000001E-2</v>
      </c>
      <c r="Q430">
        <v>3.39E-2</v>
      </c>
      <c r="R430">
        <v>0.13786999999999999</v>
      </c>
      <c r="S430">
        <v>3.671E-2</v>
      </c>
      <c r="T430">
        <v>0.61533000000000004</v>
      </c>
      <c r="U430">
        <v>0.78434000000000004</v>
      </c>
      <c r="V430">
        <v>0.22531999999999999</v>
      </c>
      <c r="W430">
        <v>0.14316000000000001</v>
      </c>
      <c r="X430">
        <v>0.53688000000000002</v>
      </c>
      <c r="Y430">
        <v>0.1028</v>
      </c>
      <c r="Z430">
        <v>1.345E-2</v>
      </c>
      <c r="AA430">
        <v>2.55837</v>
      </c>
      <c r="AB430">
        <v>4.0599999999999997E-2</v>
      </c>
      <c r="AC430">
        <v>1.50457</v>
      </c>
      <c r="AD430">
        <v>0.28549999999999998</v>
      </c>
      <c r="AE430">
        <v>5.2290000000000003E-2</v>
      </c>
      <c r="AF430">
        <v>0.33167999999999997</v>
      </c>
      <c r="AG430">
        <v>7.0680000000000007E-2</v>
      </c>
      <c r="AH430">
        <v>9.5530000000000004E-2</v>
      </c>
      <c r="AI430">
        <v>2.1049999999999999E-2</v>
      </c>
      <c r="AJ430">
        <v>1.3809999999999999E-2</v>
      </c>
      <c r="AK430">
        <v>4.75908</v>
      </c>
      <c r="AL430">
        <v>4.333E-2</v>
      </c>
      <c r="AM430">
        <v>1.15964</v>
      </c>
      <c r="AN430">
        <v>0.40040999999999999</v>
      </c>
      <c r="AO430">
        <v>0.10412</v>
      </c>
      <c r="AP430">
        <v>1.8136399999999999</v>
      </c>
      <c r="AQ430">
        <v>0.19489999999999999</v>
      </c>
      <c r="AR430">
        <v>4.1860000000000001E-2</v>
      </c>
      <c r="AS430">
        <v>7.4049500000000004</v>
      </c>
      <c r="AT430">
        <v>4.2599999999999999E-3</v>
      </c>
      <c r="AU430">
        <v>0.10203</v>
      </c>
      <c r="AV430">
        <v>3.9620000000000002E-2</v>
      </c>
      <c r="AW430">
        <v>0.30370999999999998</v>
      </c>
      <c r="AX430">
        <v>0.4738</v>
      </c>
      <c r="AY430">
        <v>3.7909999999999999E-2</v>
      </c>
      <c r="AZ430">
        <v>1.1820000000000001E-2</v>
      </c>
      <c r="BA430">
        <v>1.1123799999999999</v>
      </c>
      <c r="BB430">
        <v>6.5809999999999994E-2</v>
      </c>
      <c r="BC430">
        <v>0.81</v>
      </c>
      <c r="BD430">
        <v>0.36008000000000001</v>
      </c>
      <c r="BE430">
        <v>7.8750000000000001E-2</v>
      </c>
      <c r="BF430">
        <v>3.9100000000000003E-3</v>
      </c>
      <c r="BG430">
        <v>1.4996100000000001</v>
      </c>
      <c r="BH430">
        <v>0.16413</v>
      </c>
      <c r="BI430">
        <v>0.15715999999999999</v>
      </c>
      <c r="BJ430">
        <v>0.72291000000000005</v>
      </c>
      <c r="BK430">
        <v>16.392969999999998</v>
      </c>
      <c r="BL430">
        <v>7.0949400000000002</v>
      </c>
      <c r="BM430" s="11">
        <f t="shared" si="14"/>
        <v>26.03172</v>
      </c>
      <c r="BN430" s="11">
        <f t="shared" si="15"/>
        <v>30.169389999999996</v>
      </c>
    </row>
    <row r="431" spans="1:66">
      <c r="A431">
        <v>340130003</v>
      </c>
      <c r="B431" t="s">
        <v>160</v>
      </c>
      <c r="C431" t="s">
        <v>390</v>
      </c>
      <c r="D431">
        <v>68.3</v>
      </c>
      <c r="E431">
        <v>70</v>
      </c>
      <c r="F431">
        <v>59.9</v>
      </c>
      <c r="G431">
        <v>61.4</v>
      </c>
      <c r="H431"/>
      <c r="I431">
        <v>3.1060000000000001E-2</v>
      </c>
      <c r="J431">
        <v>5.8300000000000001E-3</v>
      </c>
      <c r="K431">
        <v>0.10215</v>
      </c>
      <c r="L431">
        <v>1.7239999999999998E-2</v>
      </c>
      <c r="M431">
        <v>2.3789999999999999E-2</v>
      </c>
      <c r="N431">
        <v>0.20963000000000001</v>
      </c>
      <c r="O431">
        <v>0.21676999999999999</v>
      </c>
      <c r="P431">
        <v>2.1659999999999999E-2</v>
      </c>
      <c r="Q431">
        <v>4.7999999999999996E-3</v>
      </c>
      <c r="R431">
        <v>1.234E-2</v>
      </c>
      <c r="S431">
        <v>2.061E-2</v>
      </c>
      <c r="T431">
        <v>0.59819</v>
      </c>
      <c r="U431">
        <v>1.04</v>
      </c>
      <c r="V431">
        <v>0.18159</v>
      </c>
      <c r="W431">
        <v>6.8400000000000002E-2</v>
      </c>
      <c r="X431">
        <v>0.67537999999999998</v>
      </c>
      <c r="Y431">
        <v>0.1585</v>
      </c>
      <c r="Z431">
        <v>3.3119999999999997E-2</v>
      </c>
      <c r="AA431">
        <v>0.73892999999999998</v>
      </c>
      <c r="AB431">
        <v>0.13442000000000001</v>
      </c>
      <c r="AC431">
        <v>1.3648499999999999</v>
      </c>
      <c r="AD431">
        <v>0.16608999999999999</v>
      </c>
      <c r="AE431">
        <v>5.5870000000000003E-2</v>
      </c>
      <c r="AF431">
        <v>0.21107000000000001</v>
      </c>
      <c r="AG431">
        <v>5.7950000000000002E-2</v>
      </c>
      <c r="AH431">
        <v>3.9910000000000001E-2</v>
      </c>
      <c r="AI431">
        <v>7.6E-3</v>
      </c>
      <c r="AJ431">
        <v>2.7369999999999998E-2</v>
      </c>
      <c r="AK431">
        <v>10.92353</v>
      </c>
      <c r="AL431">
        <v>1.6719999999999999E-2</v>
      </c>
      <c r="AM431">
        <v>4.8518699999999999</v>
      </c>
      <c r="AN431">
        <v>6.4930000000000002E-2</v>
      </c>
      <c r="AO431">
        <v>9.332E-2</v>
      </c>
      <c r="AP431">
        <v>2.1914899999999999</v>
      </c>
      <c r="AQ431">
        <v>0.10027</v>
      </c>
      <c r="AR431">
        <v>2.129E-2</v>
      </c>
      <c r="AS431">
        <v>6.24918</v>
      </c>
      <c r="AT431">
        <v>2.9899999999999999E-2</v>
      </c>
      <c r="AU431">
        <v>1.017E-2</v>
      </c>
      <c r="AV431">
        <v>4.9950000000000001E-2</v>
      </c>
      <c r="AW431">
        <v>0.14815999999999999</v>
      </c>
      <c r="AX431">
        <v>0.32941999999999999</v>
      </c>
      <c r="AY431">
        <v>1.223E-2</v>
      </c>
      <c r="AZ431">
        <v>3.1559999999999998E-2</v>
      </c>
      <c r="BA431">
        <v>0.68798000000000004</v>
      </c>
      <c r="BB431">
        <v>4.4170000000000001E-2</v>
      </c>
      <c r="BC431">
        <v>1.27186</v>
      </c>
      <c r="BD431">
        <v>0.21662000000000001</v>
      </c>
      <c r="BE431">
        <v>4.2840000000000003E-2</v>
      </c>
      <c r="BF431">
        <v>1.6999999999999999E-3</v>
      </c>
      <c r="BG431">
        <v>2.4561899999999999</v>
      </c>
      <c r="BH431">
        <v>0.27487</v>
      </c>
      <c r="BI431">
        <v>0.21983</v>
      </c>
      <c r="BJ431">
        <v>0.50941999999999998</v>
      </c>
      <c r="BK431">
        <v>17.767769999999999</v>
      </c>
      <c r="BL431">
        <v>5.0580699999999998</v>
      </c>
      <c r="BM431" s="11">
        <f t="shared" si="14"/>
        <v>26.286149999999999</v>
      </c>
      <c r="BN431" s="11">
        <f t="shared" si="15"/>
        <v>33.614279999999987</v>
      </c>
    </row>
    <row r="432" spans="1:66">
      <c r="A432">
        <v>340150002</v>
      </c>
      <c r="B432" t="s">
        <v>160</v>
      </c>
      <c r="C432" t="s">
        <v>427</v>
      </c>
      <c r="D432">
        <v>73.7</v>
      </c>
      <c r="E432">
        <v>74</v>
      </c>
      <c r="F432">
        <v>63</v>
      </c>
      <c r="G432">
        <v>63.2</v>
      </c>
      <c r="H432"/>
      <c r="I432">
        <v>4.0370000000000003E-2</v>
      </c>
      <c r="J432">
        <v>1.302E-2</v>
      </c>
      <c r="K432">
        <v>0.14210999999999999</v>
      </c>
      <c r="L432">
        <v>4.8660000000000002E-2</v>
      </c>
      <c r="M432">
        <v>6.6960000000000006E-2</v>
      </c>
      <c r="N432">
        <v>0.15936</v>
      </c>
      <c r="O432">
        <v>3.2271399999999999</v>
      </c>
      <c r="P432">
        <v>8.9289999999999994E-2</v>
      </c>
      <c r="Q432">
        <v>1.847E-2</v>
      </c>
      <c r="R432">
        <v>4.1050000000000003E-2</v>
      </c>
      <c r="S432">
        <v>3.2530000000000003E-2</v>
      </c>
      <c r="T432">
        <v>0.42803999999999998</v>
      </c>
      <c r="U432">
        <v>0.86231000000000002</v>
      </c>
      <c r="V432">
        <v>8.8819999999999996E-2</v>
      </c>
      <c r="W432">
        <v>0.1343</v>
      </c>
      <c r="X432">
        <v>0.76087000000000005</v>
      </c>
      <c r="Y432">
        <v>0.17996999999999999</v>
      </c>
      <c r="Z432">
        <v>1.8620000000000001E-2</v>
      </c>
      <c r="AA432">
        <v>3.4235199999999999</v>
      </c>
      <c r="AB432">
        <v>0.26777000000000001</v>
      </c>
      <c r="AC432">
        <v>0.97009000000000001</v>
      </c>
      <c r="AD432">
        <v>0.12884999999999999</v>
      </c>
      <c r="AE432">
        <v>5.9839999999999997E-2</v>
      </c>
      <c r="AF432">
        <v>0.30377999999999999</v>
      </c>
      <c r="AG432">
        <v>5.8459999999999998E-2</v>
      </c>
      <c r="AH432">
        <v>6.7799999999999999E-2</v>
      </c>
      <c r="AI432">
        <v>1.822E-2</v>
      </c>
      <c r="AJ432">
        <v>5.1830000000000001E-2</v>
      </c>
      <c r="AK432">
        <v>4.2382900000000001</v>
      </c>
      <c r="AL432">
        <v>4.1209999999999997E-2</v>
      </c>
      <c r="AM432">
        <v>1.4726600000000001</v>
      </c>
      <c r="AN432">
        <v>0.35424</v>
      </c>
      <c r="AO432">
        <v>6.4769999999999994E-2</v>
      </c>
      <c r="AP432">
        <v>2.8869099999999999</v>
      </c>
      <c r="AQ432">
        <v>0.18729000000000001</v>
      </c>
      <c r="AR432">
        <v>2.8340000000000001E-2</v>
      </c>
      <c r="AS432">
        <v>13.00066</v>
      </c>
      <c r="AT432">
        <v>3.7379999999999997E-2</v>
      </c>
      <c r="AU432">
        <v>4.0599999999999997E-2</v>
      </c>
      <c r="AV432">
        <v>2.1899999999999999E-2</v>
      </c>
      <c r="AW432">
        <v>0.16619999999999999</v>
      </c>
      <c r="AX432">
        <v>0.49661</v>
      </c>
      <c r="AY432">
        <v>3.6810000000000002E-2</v>
      </c>
      <c r="AZ432">
        <v>2.0920000000000001E-2</v>
      </c>
      <c r="BA432">
        <v>1.39374</v>
      </c>
      <c r="BB432">
        <v>3.8589999999999999E-2</v>
      </c>
      <c r="BC432">
        <v>1.52424</v>
      </c>
      <c r="BD432">
        <v>0.13547999999999999</v>
      </c>
      <c r="BE432">
        <v>8.1290000000000001E-2</v>
      </c>
      <c r="BF432">
        <v>4.3600000000000002E-3</v>
      </c>
      <c r="BG432">
        <v>1.2355700000000001</v>
      </c>
      <c r="BH432">
        <v>0.20241999999999999</v>
      </c>
      <c r="BI432">
        <v>0.18532999999999999</v>
      </c>
      <c r="BJ432">
        <v>0.79498000000000002</v>
      </c>
      <c r="BK432">
        <v>16.487480000000001</v>
      </c>
      <c r="BL432">
        <v>6.1198499999999996</v>
      </c>
      <c r="BM432" s="11">
        <f t="shared" si="14"/>
        <v>25.02563</v>
      </c>
      <c r="BN432" s="11">
        <f t="shared" si="15"/>
        <v>37.974540000000005</v>
      </c>
    </row>
    <row r="433" spans="1:66">
      <c r="A433">
        <v>340170006</v>
      </c>
      <c r="B433" t="s">
        <v>160</v>
      </c>
      <c r="C433" t="s">
        <v>428</v>
      </c>
      <c r="D433">
        <v>71</v>
      </c>
      <c r="E433">
        <v>72</v>
      </c>
      <c r="F433">
        <v>63</v>
      </c>
      <c r="G433">
        <v>63.9</v>
      </c>
      <c r="H433"/>
      <c r="I433">
        <v>9.7799999999999998E-2</v>
      </c>
      <c r="J433">
        <v>6.2300000000000003E-3</v>
      </c>
      <c r="K433">
        <v>5.7880000000000001E-2</v>
      </c>
      <c r="L433">
        <v>8.94E-3</v>
      </c>
      <c r="M433">
        <v>1.2200000000000001E-2</v>
      </c>
      <c r="N433">
        <v>9.7670000000000007E-2</v>
      </c>
      <c r="O433">
        <v>0.36094999999999999</v>
      </c>
      <c r="P433">
        <v>3.6949999999999997E-2</v>
      </c>
      <c r="Q433">
        <v>5.7759999999999999E-2</v>
      </c>
      <c r="R433">
        <v>0.13063</v>
      </c>
      <c r="S433">
        <v>1.337E-2</v>
      </c>
      <c r="T433">
        <v>0.42975999999999998</v>
      </c>
      <c r="U433">
        <v>0.73102999999999996</v>
      </c>
      <c r="V433">
        <v>0.17499999999999999</v>
      </c>
      <c r="W433">
        <v>2.7650000000000001E-2</v>
      </c>
      <c r="X433">
        <v>0.50666999999999995</v>
      </c>
      <c r="Y433">
        <v>0.18403</v>
      </c>
      <c r="Z433">
        <v>4.4659999999999998E-2</v>
      </c>
      <c r="AA433">
        <v>1.22993</v>
      </c>
      <c r="AB433">
        <v>0.11003</v>
      </c>
      <c r="AC433">
        <v>1.2279199999999999</v>
      </c>
      <c r="AD433">
        <v>0.15470999999999999</v>
      </c>
      <c r="AE433">
        <v>6.5269999999999995E-2</v>
      </c>
      <c r="AF433">
        <v>0.10506</v>
      </c>
      <c r="AG433">
        <v>4.3479999999999998E-2</v>
      </c>
      <c r="AH433">
        <v>3.0800000000000001E-2</v>
      </c>
      <c r="AI433">
        <v>4.2399999999999998E-3</v>
      </c>
      <c r="AJ433">
        <v>3.2079999999999997E-2</v>
      </c>
      <c r="AK433">
        <v>11.777760000000001</v>
      </c>
      <c r="AL433">
        <v>2.4199999999999999E-2</v>
      </c>
      <c r="AM433">
        <v>6.0960000000000001</v>
      </c>
      <c r="AN433">
        <v>0.29755999999999999</v>
      </c>
      <c r="AO433">
        <v>9.2289999999999997E-2</v>
      </c>
      <c r="AP433">
        <v>1.4879899999999999</v>
      </c>
      <c r="AQ433">
        <v>3.6700000000000003E-2</v>
      </c>
      <c r="AR433">
        <v>1.431E-2</v>
      </c>
      <c r="AS433">
        <v>6.5373999999999999</v>
      </c>
      <c r="AT433">
        <v>1.1860000000000001E-2</v>
      </c>
      <c r="AU433">
        <v>0.11743000000000001</v>
      </c>
      <c r="AV433">
        <v>4.7980000000000002E-2</v>
      </c>
      <c r="AW433">
        <v>0.22181999999999999</v>
      </c>
      <c r="AX433">
        <v>0.23230999999999999</v>
      </c>
      <c r="AY433">
        <v>6.8700000000000002E-3</v>
      </c>
      <c r="AZ433">
        <v>1.8200000000000001E-2</v>
      </c>
      <c r="BA433">
        <v>0.94645000000000001</v>
      </c>
      <c r="BB433">
        <v>2.811E-2</v>
      </c>
      <c r="BC433">
        <v>1.00454</v>
      </c>
      <c r="BD433">
        <v>0.19292000000000001</v>
      </c>
      <c r="BE433">
        <v>2.7830000000000001E-2</v>
      </c>
      <c r="BF433">
        <v>1E-3</v>
      </c>
      <c r="BG433">
        <v>2.3267000000000002</v>
      </c>
      <c r="BH433">
        <v>0.49008000000000002</v>
      </c>
      <c r="BI433">
        <v>0.26023000000000002</v>
      </c>
      <c r="BJ433">
        <v>0.31472</v>
      </c>
      <c r="BK433">
        <v>19.742049999999999</v>
      </c>
      <c r="BL433">
        <v>4.66249</v>
      </c>
      <c r="BM433" s="11">
        <f t="shared" si="14"/>
        <v>27.79627</v>
      </c>
      <c r="BN433" s="11">
        <f t="shared" si="15"/>
        <v>35.204229999999995</v>
      </c>
    </row>
    <row r="434" spans="1:66">
      <c r="A434">
        <v>340190001</v>
      </c>
      <c r="B434" t="s">
        <v>160</v>
      </c>
      <c r="C434" t="s">
        <v>429</v>
      </c>
      <c r="D434">
        <v>71.3</v>
      </c>
      <c r="E434">
        <v>72</v>
      </c>
      <c r="F434">
        <v>61.4</v>
      </c>
      <c r="G434">
        <v>62</v>
      </c>
      <c r="H434"/>
      <c r="I434">
        <v>8.7230000000000002E-2</v>
      </c>
      <c r="J434">
        <v>6.8100000000000001E-3</v>
      </c>
      <c r="K434">
        <v>1.7080000000000001E-2</v>
      </c>
      <c r="L434">
        <v>1.0500000000000001E-2</v>
      </c>
      <c r="M434">
        <v>1.839E-2</v>
      </c>
      <c r="N434">
        <v>0.61575000000000002</v>
      </c>
      <c r="O434">
        <v>0.57682</v>
      </c>
      <c r="P434">
        <v>3.0859999999999999E-2</v>
      </c>
      <c r="Q434">
        <v>0.13139999999999999</v>
      </c>
      <c r="R434">
        <v>0.14108000000000001</v>
      </c>
      <c r="S434">
        <v>1.485E-2</v>
      </c>
      <c r="T434">
        <v>0.39012000000000002</v>
      </c>
      <c r="U434">
        <v>0.66324000000000005</v>
      </c>
      <c r="V434">
        <v>0.11369</v>
      </c>
      <c r="W434">
        <v>3.27E-2</v>
      </c>
      <c r="X434">
        <v>0.44162000000000001</v>
      </c>
      <c r="Y434">
        <v>5.5210000000000002E-2</v>
      </c>
      <c r="Z434">
        <v>8.9950000000000002E-2</v>
      </c>
      <c r="AA434">
        <v>1.20031</v>
      </c>
      <c r="AB434">
        <v>1.47194</v>
      </c>
      <c r="AC434">
        <v>0.85718000000000005</v>
      </c>
      <c r="AD434">
        <v>0.16199</v>
      </c>
      <c r="AE434">
        <v>3.5929999999999997E-2</v>
      </c>
      <c r="AF434">
        <v>8.7679999999999994E-2</v>
      </c>
      <c r="AG434">
        <v>4.8430000000000001E-2</v>
      </c>
      <c r="AH434">
        <v>4.0869999999999997E-2</v>
      </c>
      <c r="AI434">
        <v>4.4999999999999997E-3</v>
      </c>
      <c r="AJ434">
        <v>0.32127</v>
      </c>
      <c r="AK434">
        <v>6.4460300000000004</v>
      </c>
      <c r="AL434">
        <v>1.511E-2</v>
      </c>
      <c r="AM434">
        <v>4.3884400000000001</v>
      </c>
      <c r="AN434">
        <v>0.31629000000000002</v>
      </c>
      <c r="AO434">
        <v>0.11663</v>
      </c>
      <c r="AP434">
        <v>1.1000399999999999</v>
      </c>
      <c r="AQ434">
        <v>2.5190000000000001E-2</v>
      </c>
      <c r="AR434">
        <v>1.6500000000000001E-2</v>
      </c>
      <c r="AS434">
        <v>10.09764</v>
      </c>
      <c r="AT434">
        <v>0.19131999999999999</v>
      </c>
      <c r="AU434">
        <v>9.622E-2</v>
      </c>
      <c r="AV434">
        <v>3.1199999999999999E-2</v>
      </c>
      <c r="AW434">
        <v>0.20823</v>
      </c>
      <c r="AX434">
        <v>7.0999999999999994E-2</v>
      </c>
      <c r="AY434">
        <v>1.12E-2</v>
      </c>
      <c r="AZ434">
        <v>0.11589000000000001</v>
      </c>
      <c r="BA434">
        <v>0.87460000000000004</v>
      </c>
      <c r="BB434">
        <v>2.8209999999999999E-2</v>
      </c>
      <c r="BC434">
        <v>0.93232999999999999</v>
      </c>
      <c r="BD434">
        <v>0.15697</v>
      </c>
      <c r="BE434">
        <v>3.458E-2</v>
      </c>
      <c r="BF434">
        <v>1.42E-3</v>
      </c>
      <c r="BG434">
        <v>1.85303</v>
      </c>
      <c r="BH434">
        <v>0.31614999999999999</v>
      </c>
      <c r="BI434">
        <v>0.23155000000000001</v>
      </c>
      <c r="BJ434">
        <v>0.16256000000000001</v>
      </c>
      <c r="BK434">
        <v>21.45373</v>
      </c>
      <c r="BL434">
        <v>4.4400599999999999</v>
      </c>
      <c r="BM434" s="11">
        <f t="shared" si="14"/>
        <v>28.457079999999998</v>
      </c>
      <c r="BN434" s="11">
        <f t="shared" si="15"/>
        <v>32.942440000000005</v>
      </c>
    </row>
    <row r="435" spans="1:66">
      <c r="A435">
        <v>340210005</v>
      </c>
      <c r="B435" t="s">
        <v>160</v>
      </c>
      <c r="C435" t="s">
        <v>430</v>
      </c>
      <c r="D435">
        <v>71.3</v>
      </c>
      <c r="E435">
        <v>72</v>
      </c>
      <c r="F435">
        <v>60.9</v>
      </c>
      <c r="G435">
        <v>61.5</v>
      </c>
      <c r="H435"/>
      <c r="I435">
        <v>9.1490000000000002E-2</v>
      </c>
      <c r="J435">
        <v>1.158E-2</v>
      </c>
      <c r="K435">
        <v>4.5949999999999998E-2</v>
      </c>
      <c r="L435">
        <v>2.036E-2</v>
      </c>
      <c r="M435">
        <v>2.7550000000000002E-2</v>
      </c>
      <c r="N435">
        <v>0.24525</v>
      </c>
      <c r="O435">
        <v>1.10144</v>
      </c>
      <c r="P435">
        <v>4.5429999999999998E-2</v>
      </c>
      <c r="Q435">
        <v>6.726E-2</v>
      </c>
      <c r="R435">
        <v>0.19420999999999999</v>
      </c>
      <c r="S435">
        <v>1.6629999999999999E-2</v>
      </c>
      <c r="T435">
        <v>0.42</v>
      </c>
      <c r="U435">
        <v>0.71011000000000002</v>
      </c>
      <c r="V435">
        <v>0.17111999999999999</v>
      </c>
      <c r="W435">
        <v>5.8360000000000002E-2</v>
      </c>
      <c r="X435">
        <v>0.53456000000000004</v>
      </c>
      <c r="Y435">
        <v>0.10523</v>
      </c>
      <c r="Z435">
        <v>2.3810000000000001E-2</v>
      </c>
      <c r="AA435">
        <v>1.7447900000000001</v>
      </c>
      <c r="AB435">
        <v>0.36181999999999997</v>
      </c>
      <c r="AC435">
        <v>0.76397999999999999</v>
      </c>
      <c r="AD435">
        <v>0.13739999999999999</v>
      </c>
      <c r="AE435">
        <v>3.4180000000000002E-2</v>
      </c>
      <c r="AF435">
        <v>0.13125000000000001</v>
      </c>
      <c r="AG435">
        <v>4.7010000000000003E-2</v>
      </c>
      <c r="AH435">
        <v>4.7710000000000002E-2</v>
      </c>
      <c r="AI435">
        <v>7.79E-3</v>
      </c>
      <c r="AJ435">
        <v>7.5499999999999998E-2</v>
      </c>
      <c r="AK435">
        <v>5.6605299999999996</v>
      </c>
      <c r="AL435">
        <v>4.0750000000000001E-2</v>
      </c>
      <c r="AM435">
        <v>2.2191800000000002</v>
      </c>
      <c r="AN435">
        <v>0.55345</v>
      </c>
      <c r="AO435">
        <v>8.2369999999999999E-2</v>
      </c>
      <c r="AP435">
        <v>1.39777</v>
      </c>
      <c r="AQ435">
        <v>6.6869999999999999E-2</v>
      </c>
      <c r="AR435">
        <v>1.537E-2</v>
      </c>
      <c r="AS435">
        <v>14.22682</v>
      </c>
      <c r="AT435">
        <v>4.9410000000000003E-2</v>
      </c>
      <c r="AU435">
        <v>0.17555000000000001</v>
      </c>
      <c r="AV435">
        <v>3.671E-2</v>
      </c>
      <c r="AW435">
        <v>0.21625</v>
      </c>
      <c r="AX435">
        <v>0.23902999999999999</v>
      </c>
      <c r="AY435">
        <v>2.1059999999999999E-2</v>
      </c>
      <c r="AZ435">
        <v>4.2259999999999999E-2</v>
      </c>
      <c r="BA435">
        <v>1.1403700000000001</v>
      </c>
      <c r="BB435">
        <v>2.2880000000000001E-2</v>
      </c>
      <c r="BC435">
        <v>0.90917000000000003</v>
      </c>
      <c r="BD435">
        <v>0.14821999999999999</v>
      </c>
      <c r="BE435">
        <v>4.7E-2</v>
      </c>
      <c r="BF435">
        <v>2.1099999999999999E-3</v>
      </c>
      <c r="BG435">
        <v>1.3279300000000001</v>
      </c>
      <c r="BH435">
        <v>0.30325999999999997</v>
      </c>
      <c r="BI435">
        <v>0.20943000000000001</v>
      </c>
      <c r="BJ435">
        <v>0.38947999999999999</v>
      </c>
      <c r="BK435">
        <v>19.1538</v>
      </c>
      <c r="BL435">
        <v>4.9608699999999999</v>
      </c>
      <c r="BM435" s="11">
        <f t="shared" si="14"/>
        <v>26.34477</v>
      </c>
      <c r="BN435" s="11">
        <f t="shared" si="15"/>
        <v>34.554900000000004</v>
      </c>
    </row>
    <row r="436" spans="1:66">
      <c r="A436">
        <v>340219991</v>
      </c>
      <c r="B436" t="s">
        <v>160</v>
      </c>
      <c r="C436" t="s">
        <v>430</v>
      </c>
      <c r="D436">
        <v>73.3</v>
      </c>
      <c r="E436">
        <v>74</v>
      </c>
      <c r="F436">
        <v>63.1</v>
      </c>
      <c r="G436">
        <v>63.7</v>
      </c>
      <c r="H436"/>
      <c r="I436">
        <v>0.11319</v>
      </c>
      <c r="J436">
        <v>9.9100000000000004E-3</v>
      </c>
      <c r="K436">
        <v>2.2669999999999999E-2</v>
      </c>
      <c r="L436">
        <v>1.243E-2</v>
      </c>
      <c r="M436">
        <v>2.5749999999999999E-2</v>
      </c>
      <c r="N436">
        <v>0.43292000000000003</v>
      </c>
      <c r="O436">
        <v>1.0581</v>
      </c>
      <c r="P436">
        <v>4.7890000000000002E-2</v>
      </c>
      <c r="Q436">
        <v>6.8760000000000002E-2</v>
      </c>
      <c r="R436">
        <v>0.20968000000000001</v>
      </c>
      <c r="S436">
        <v>1.949E-2</v>
      </c>
      <c r="T436">
        <v>0.38723000000000002</v>
      </c>
      <c r="U436">
        <v>0.58581000000000005</v>
      </c>
      <c r="V436">
        <v>0.16689000000000001</v>
      </c>
      <c r="W436">
        <v>3.492E-2</v>
      </c>
      <c r="X436">
        <v>0.43029000000000001</v>
      </c>
      <c r="Y436">
        <v>9.7739999999999994E-2</v>
      </c>
      <c r="Z436">
        <v>3.1829999999999997E-2</v>
      </c>
      <c r="AA436">
        <v>1.8061</v>
      </c>
      <c r="AB436">
        <v>1.0276099999999999</v>
      </c>
      <c r="AC436">
        <v>0.79808000000000001</v>
      </c>
      <c r="AD436">
        <v>0.16314999999999999</v>
      </c>
      <c r="AE436">
        <v>3.9379999999999998E-2</v>
      </c>
      <c r="AF436">
        <v>8.1920000000000007E-2</v>
      </c>
      <c r="AG436">
        <v>6.046E-2</v>
      </c>
      <c r="AH436">
        <v>5.3469999999999997E-2</v>
      </c>
      <c r="AI436">
        <v>5.9199999999999999E-3</v>
      </c>
      <c r="AJ436">
        <v>0.2258</v>
      </c>
      <c r="AK436">
        <v>4.5774600000000003</v>
      </c>
      <c r="AL436">
        <v>2.937E-2</v>
      </c>
      <c r="AM436">
        <v>3.0407199999999999</v>
      </c>
      <c r="AN436">
        <v>0.57318000000000002</v>
      </c>
      <c r="AO436">
        <v>0.12136</v>
      </c>
      <c r="AP436">
        <v>1.1773899999999999</v>
      </c>
      <c r="AQ436">
        <v>2.7089999999999999E-2</v>
      </c>
      <c r="AR436">
        <v>1.8530000000000001E-2</v>
      </c>
      <c r="AS436">
        <v>13.92299</v>
      </c>
      <c r="AT436">
        <v>0.11592</v>
      </c>
      <c r="AU436">
        <v>0.18110999999999999</v>
      </c>
      <c r="AV436">
        <v>4.1209999999999997E-2</v>
      </c>
      <c r="AW436">
        <v>0.23513000000000001</v>
      </c>
      <c r="AX436">
        <v>0.11705</v>
      </c>
      <c r="AY436">
        <v>1.6760000000000001E-2</v>
      </c>
      <c r="AZ436">
        <v>7.1419999999999997E-2</v>
      </c>
      <c r="BA436">
        <v>1.14466</v>
      </c>
      <c r="BB436">
        <v>2.7089999999999999E-2</v>
      </c>
      <c r="BC436">
        <v>0.91156000000000004</v>
      </c>
      <c r="BD436">
        <v>0.16388</v>
      </c>
      <c r="BE436">
        <v>5.0319999999999997E-2</v>
      </c>
      <c r="BF436">
        <v>1.8600000000000001E-3</v>
      </c>
      <c r="BG436">
        <v>1.4579899999999999</v>
      </c>
      <c r="BH436">
        <v>0.25947999999999999</v>
      </c>
      <c r="BI436">
        <v>0.21606</v>
      </c>
      <c r="BJ436">
        <v>0.23205999999999999</v>
      </c>
      <c r="BK436">
        <v>21.515499999999999</v>
      </c>
      <c r="BL436">
        <v>4.8354400000000002</v>
      </c>
      <c r="BM436" s="11">
        <f t="shared" si="14"/>
        <v>28.516529999999996</v>
      </c>
      <c r="BN436" s="11">
        <f t="shared" si="15"/>
        <v>34.583449999999999</v>
      </c>
    </row>
    <row r="437" spans="1:66">
      <c r="A437">
        <v>340230011</v>
      </c>
      <c r="B437" t="s">
        <v>160</v>
      </c>
      <c r="C437" t="s">
        <v>296</v>
      </c>
      <c r="D437">
        <v>74.7</v>
      </c>
      <c r="E437">
        <v>75</v>
      </c>
      <c r="F437">
        <v>63.8</v>
      </c>
      <c r="G437">
        <v>64.099999999999994</v>
      </c>
      <c r="H437"/>
      <c r="I437">
        <v>9.536E-2</v>
      </c>
      <c r="J437">
        <v>1.4800000000000001E-2</v>
      </c>
      <c r="K437">
        <v>8.7349999999999997E-2</v>
      </c>
      <c r="L437">
        <v>3.5060000000000001E-2</v>
      </c>
      <c r="M437">
        <v>5.4919999999999997E-2</v>
      </c>
      <c r="N437">
        <v>0.28708</v>
      </c>
      <c r="O437">
        <v>0.76910000000000001</v>
      </c>
      <c r="P437">
        <v>4.147E-2</v>
      </c>
      <c r="Q437">
        <v>7.0529999999999995E-2</v>
      </c>
      <c r="R437">
        <v>0.18767</v>
      </c>
      <c r="S437">
        <v>2.5069999999999999E-2</v>
      </c>
      <c r="T437">
        <v>0.48560999999999999</v>
      </c>
      <c r="U437">
        <v>0.88216000000000006</v>
      </c>
      <c r="V437">
        <v>0.10772</v>
      </c>
      <c r="W437">
        <v>0.11422</v>
      </c>
      <c r="X437">
        <v>0.79268000000000005</v>
      </c>
      <c r="Y437">
        <v>0.13236000000000001</v>
      </c>
      <c r="Z437">
        <v>2.349E-2</v>
      </c>
      <c r="AA437">
        <v>1.39201</v>
      </c>
      <c r="AB437">
        <v>0.34349000000000002</v>
      </c>
      <c r="AC437">
        <v>0.94123000000000001</v>
      </c>
      <c r="AD437">
        <v>0.11905</v>
      </c>
      <c r="AE437">
        <v>4.7030000000000002E-2</v>
      </c>
      <c r="AF437">
        <v>0.27044000000000001</v>
      </c>
      <c r="AG437">
        <v>5.978E-2</v>
      </c>
      <c r="AH437">
        <v>6.4380000000000007E-2</v>
      </c>
      <c r="AI437">
        <v>1.477E-2</v>
      </c>
      <c r="AJ437">
        <v>8.3970000000000003E-2</v>
      </c>
      <c r="AK437">
        <v>9.7598400000000005</v>
      </c>
      <c r="AL437">
        <v>5.3350000000000002E-2</v>
      </c>
      <c r="AM437">
        <v>3.0217399999999999</v>
      </c>
      <c r="AN437">
        <v>0.53822999999999999</v>
      </c>
      <c r="AO437">
        <v>6.5170000000000006E-2</v>
      </c>
      <c r="AP437">
        <v>1.5146900000000001</v>
      </c>
      <c r="AQ437">
        <v>0.127</v>
      </c>
      <c r="AR437">
        <v>2.5510000000000001E-2</v>
      </c>
      <c r="AS437">
        <v>10.619</v>
      </c>
      <c r="AT437">
        <v>5.0169999999999999E-2</v>
      </c>
      <c r="AU437">
        <v>0.17208999999999999</v>
      </c>
      <c r="AV437">
        <v>2.409E-2</v>
      </c>
      <c r="AW437">
        <v>0.29268</v>
      </c>
      <c r="AX437">
        <v>0.40092</v>
      </c>
      <c r="AY437">
        <v>3.2070000000000001E-2</v>
      </c>
      <c r="AZ437">
        <v>3.5549999999999998E-2</v>
      </c>
      <c r="BA437">
        <v>1.2601500000000001</v>
      </c>
      <c r="BB437">
        <v>4.351E-2</v>
      </c>
      <c r="BC437">
        <v>1.1551400000000001</v>
      </c>
      <c r="BD437">
        <v>0.12611</v>
      </c>
      <c r="BE437">
        <v>7.4469999999999995E-2</v>
      </c>
      <c r="BF437">
        <v>3.62E-3</v>
      </c>
      <c r="BG437">
        <v>1.6658599999999999</v>
      </c>
      <c r="BH437">
        <v>0.27748</v>
      </c>
      <c r="BI437">
        <v>0.21623999999999999</v>
      </c>
      <c r="BJ437">
        <v>0.70379999999999998</v>
      </c>
      <c r="BK437">
        <v>18.498190000000001</v>
      </c>
      <c r="BL437">
        <v>5.5003200000000003</v>
      </c>
      <c r="BM437" s="11">
        <f t="shared" si="14"/>
        <v>26.861890000000002</v>
      </c>
      <c r="BN437" s="11">
        <f t="shared" si="15"/>
        <v>36.937899999999992</v>
      </c>
    </row>
    <row r="438" spans="1:66">
      <c r="A438">
        <v>340250005</v>
      </c>
      <c r="B438" t="s">
        <v>160</v>
      </c>
      <c r="C438" t="s">
        <v>431</v>
      </c>
      <c r="D438">
        <v>67.3</v>
      </c>
      <c r="E438">
        <v>69</v>
      </c>
      <c r="F438">
        <v>57.3</v>
      </c>
      <c r="G438">
        <v>58.8</v>
      </c>
      <c r="H438"/>
      <c r="I438">
        <v>7.1480000000000002E-2</v>
      </c>
      <c r="J438">
        <v>1.7600000000000001E-2</v>
      </c>
      <c r="K438">
        <v>0.11817999999999999</v>
      </c>
      <c r="L438">
        <v>4.7100000000000003E-2</v>
      </c>
      <c r="M438">
        <v>4.5449999999999997E-2</v>
      </c>
      <c r="N438">
        <v>0.36179</v>
      </c>
      <c r="O438">
        <v>0.56771000000000005</v>
      </c>
      <c r="P438">
        <v>4.0410000000000001E-2</v>
      </c>
      <c r="Q438">
        <v>2.7150000000000001E-2</v>
      </c>
      <c r="R438">
        <v>7.8149999999999997E-2</v>
      </c>
      <c r="S438">
        <v>2.1160000000000002E-2</v>
      </c>
      <c r="T438">
        <v>0.54110999999999998</v>
      </c>
      <c r="U438">
        <v>0.80750999999999995</v>
      </c>
      <c r="V438">
        <v>0.19439000000000001</v>
      </c>
      <c r="W438">
        <v>9.8150000000000001E-2</v>
      </c>
      <c r="X438">
        <v>0.70138</v>
      </c>
      <c r="Y438">
        <v>0.15301999999999999</v>
      </c>
      <c r="Z438">
        <v>2.33E-3</v>
      </c>
      <c r="AA438">
        <v>1.1369199999999999</v>
      </c>
      <c r="AB438">
        <v>2.0279999999999999E-2</v>
      </c>
      <c r="AC438">
        <v>1.1137699999999999</v>
      </c>
      <c r="AD438">
        <v>0.22417999999999999</v>
      </c>
      <c r="AE438">
        <v>5.3100000000000001E-2</v>
      </c>
      <c r="AF438">
        <v>0.22739000000000001</v>
      </c>
      <c r="AG438">
        <v>4.5150000000000003E-2</v>
      </c>
      <c r="AH438">
        <v>5.083E-2</v>
      </c>
      <c r="AI438">
        <v>1.5219999999999999E-2</v>
      </c>
      <c r="AJ438">
        <v>4.7400000000000003E-3</v>
      </c>
      <c r="AK438">
        <v>8.4276400000000002</v>
      </c>
      <c r="AL438">
        <v>4.9880000000000001E-2</v>
      </c>
      <c r="AM438">
        <v>6.1668099999999999</v>
      </c>
      <c r="AN438">
        <v>0.42824000000000001</v>
      </c>
      <c r="AO438">
        <v>0.11236</v>
      </c>
      <c r="AP438">
        <v>2.07511</v>
      </c>
      <c r="AQ438">
        <v>0.15076000000000001</v>
      </c>
      <c r="AR438">
        <v>2.036E-2</v>
      </c>
      <c r="AS438">
        <v>6.1798299999999999</v>
      </c>
      <c r="AT438">
        <v>2.0699999999999998E-3</v>
      </c>
      <c r="AU438">
        <v>7.6990000000000003E-2</v>
      </c>
      <c r="AV438">
        <v>3.7740000000000003E-2</v>
      </c>
      <c r="AW438">
        <v>0.22892999999999999</v>
      </c>
      <c r="AX438">
        <v>0.48057</v>
      </c>
      <c r="AY438">
        <v>3.354E-2</v>
      </c>
      <c r="AZ438">
        <v>4.7600000000000003E-3</v>
      </c>
      <c r="BA438">
        <v>1.2218599999999999</v>
      </c>
      <c r="BB438">
        <v>3.4139999999999997E-2</v>
      </c>
      <c r="BC438">
        <v>1.1572100000000001</v>
      </c>
      <c r="BD438">
        <v>0.26968999999999999</v>
      </c>
      <c r="BE438">
        <v>5.1950000000000003E-2</v>
      </c>
      <c r="BF438">
        <v>3.29E-3</v>
      </c>
      <c r="BG438">
        <v>1.95377</v>
      </c>
      <c r="BH438">
        <v>0.44749</v>
      </c>
      <c r="BI438">
        <v>0.23028000000000001</v>
      </c>
      <c r="BJ438">
        <v>0.61251999999999995</v>
      </c>
      <c r="BK438">
        <v>14.64486</v>
      </c>
      <c r="BL438">
        <v>5.4120299999999997</v>
      </c>
      <c r="BM438" s="11">
        <f t="shared" si="14"/>
        <v>23.30095</v>
      </c>
      <c r="BN438" s="11">
        <f t="shared" si="15"/>
        <v>33.999379999999981</v>
      </c>
    </row>
    <row r="439" spans="1:66">
      <c r="A439">
        <v>340273001</v>
      </c>
      <c r="B439" t="s">
        <v>160</v>
      </c>
      <c r="C439" t="s">
        <v>432</v>
      </c>
      <c r="D439">
        <v>69</v>
      </c>
      <c r="E439">
        <v>70</v>
      </c>
      <c r="F439">
        <v>59.3</v>
      </c>
      <c r="G439">
        <v>60.2</v>
      </c>
      <c r="H439"/>
      <c r="I439">
        <v>6.5890000000000004E-2</v>
      </c>
      <c r="J439">
        <v>6.28E-3</v>
      </c>
      <c r="K439">
        <v>1.389E-2</v>
      </c>
      <c r="L439">
        <v>8.6300000000000005E-3</v>
      </c>
      <c r="M439">
        <v>2.0320000000000001E-2</v>
      </c>
      <c r="N439">
        <v>1.2514700000000001</v>
      </c>
      <c r="O439">
        <v>0.21121999999999999</v>
      </c>
      <c r="P439">
        <v>1.461E-2</v>
      </c>
      <c r="Q439">
        <v>7.7130000000000004E-2</v>
      </c>
      <c r="R439">
        <v>8.6510000000000004E-2</v>
      </c>
      <c r="S439">
        <v>1.171E-2</v>
      </c>
      <c r="T439">
        <v>0.32573999999999997</v>
      </c>
      <c r="U439">
        <v>0.51088999999999996</v>
      </c>
      <c r="V439">
        <v>7.0470000000000005E-2</v>
      </c>
      <c r="W439">
        <v>2.8850000000000001E-2</v>
      </c>
      <c r="X439">
        <v>0.34670000000000001</v>
      </c>
      <c r="Y439">
        <v>5.0750000000000003E-2</v>
      </c>
      <c r="Z439">
        <v>6.0970000000000003E-2</v>
      </c>
      <c r="AA439">
        <v>0.39821000000000001</v>
      </c>
      <c r="AB439">
        <v>1.1156299999999999</v>
      </c>
      <c r="AC439">
        <v>1.02182</v>
      </c>
      <c r="AD439">
        <v>0.21937000000000001</v>
      </c>
      <c r="AE439">
        <v>3.2640000000000002E-2</v>
      </c>
      <c r="AF439">
        <v>6.1559999999999997E-2</v>
      </c>
      <c r="AG439">
        <v>3.3709999999999997E-2</v>
      </c>
      <c r="AH439">
        <v>3.3430000000000001E-2</v>
      </c>
      <c r="AI439">
        <v>3.82E-3</v>
      </c>
      <c r="AJ439">
        <v>0.20607</v>
      </c>
      <c r="AK439">
        <v>7.8966399999999997</v>
      </c>
      <c r="AL439">
        <v>1.504E-2</v>
      </c>
      <c r="AM439">
        <v>8.1837599999999995</v>
      </c>
      <c r="AN439">
        <v>0.20274</v>
      </c>
      <c r="AO439">
        <v>0.21632999999999999</v>
      </c>
      <c r="AP439">
        <v>0.86989000000000005</v>
      </c>
      <c r="AQ439">
        <v>2.274E-2</v>
      </c>
      <c r="AR439">
        <v>9.2700000000000005E-3</v>
      </c>
      <c r="AS439">
        <v>5.5345399999999998</v>
      </c>
      <c r="AT439">
        <v>0.18004000000000001</v>
      </c>
      <c r="AU439">
        <v>5.3870000000000001E-2</v>
      </c>
      <c r="AV439">
        <v>1.384E-2</v>
      </c>
      <c r="AW439">
        <v>0.16173999999999999</v>
      </c>
      <c r="AX439">
        <v>6.5820000000000004E-2</v>
      </c>
      <c r="AY439">
        <v>1.1089999999999999E-2</v>
      </c>
      <c r="AZ439">
        <v>0.15315000000000001</v>
      </c>
      <c r="BA439">
        <v>0.60912999999999995</v>
      </c>
      <c r="BB439">
        <v>1.1690000000000001E-2</v>
      </c>
      <c r="BC439">
        <v>0.73494999999999999</v>
      </c>
      <c r="BD439">
        <v>0.21226999999999999</v>
      </c>
      <c r="BE439">
        <v>3.3950000000000001E-2</v>
      </c>
      <c r="BF439">
        <v>1.2800000000000001E-3</v>
      </c>
      <c r="BG439">
        <v>2.21454</v>
      </c>
      <c r="BH439">
        <v>0.35931000000000002</v>
      </c>
      <c r="BI439">
        <v>0.35357</v>
      </c>
      <c r="BJ439">
        <v>0.12842999999999999</v>
      </c>
      <c r="BK439">
        <v>21.25835</v>
      </c>
      <c r="BL439">
        <v>3.5027900000000001</v>
      </c>
      <c r="BM439" s="11">
        <f t="shared" si="14"/>
        <v>27.816990000000001</v>
      </c>
      <c r="BN439" s="11">
        <f t="shared" si="15"/>
        <v>31.482060000000004</v>
      </c>
    </row>
    <row r="440" spans="1:66">
      <c r="A440">
        <v>340290006</v>
      </c>
      <c r="B440" t="s">
        <v>160</v>
      </c>
      <c r="C440" t="s">
        <v>433</v>
      </c>
      <c r="D440">
        <v>72.7</v>
      </c>
      <c r="E440">
        <v>73</v>
      </c>
      <c r="F440">
        <v>62</v>
      </c>
      <c r="G440">
        <v>62.2</v>
      </c>
      <c r="H440"/>
      <c r="I440">
        <v>2.8340000000000001E-2</v>
      </c>
      <c r="J440">
        <v>1.669E-2</v>
      </c>
      <c r="K440">
        <v>7.3910000000000003E-2</v>
      </c>
      <c r="L440">
        <v>4.5600000000000002E-2</v>
      </c>
      <c r="M440">
        <v>5.4730000000000001E-2</v>
      </c>
      <c r="N440">
        <v>0.27238000000000001</v>
      </c>
      <c r="O440">
        <v>1.11761</v>
      </c>
      <c r="P440">
        <v>5.3659999999999999E-2</v>
      </c>
      <c r="Q440">
        <v>2.3619999999999999E-2</v>
      </c>
      <c r="R440">
        <v>5.6800000000000003E-2</v>
      </c>
      <c r="S440">
        <v>3.1629999999999998E-2</v>
      </c>
      <c r="T440">
        <v>0.3826</v>
      </c>
      <c r="U440">
        <v>0.72709000000000001</v>
      </c>
      <c r="V440">
        <v>0.11522</v>
      </c>
      <c r="W440">
        <v>8.6879999999999999E-2</v>
      </c>
      <c r="X440">
        <v>0.55971000000000004</v>
      </c>
      <c r="Y440">
        <v>6.7119999999999999E-2</v>
      </c>
      <c r="Z440">
        <v>2.402E-2</v>
      </c>
      <c r="AA440">
        <v>1.8686100000000001</v>
      </c>
      <c r="AB440">
        <v>0.34417999999999999</v>
      </c>
      <c r="AC440">
        <v>0.85370999999999997</v>
      </c>
      <c r="AD440">
        <v>0.21986</v>
      </c>
      <c r="AE440">
        <v>1.8890000000000001E-2</v>
      </c>
      <c r="AF440">
        <v>0.18503</v>
      </c>
      <c r="AG440">
        <v>7.7240000000000003E-2</v>
      </c>
      <c r="AH440">
        <v>6.0580000000000002E-2</v>
      </c>
      <c r="AI440">
        <v>1.627E-2</v>
      </c>
      <c r="AJ440">
        <v>8.6150000000000004E-2</v>
      </c>
      <c r="AK440">
        <v>8.1409900000000004</v>
      </c>
      <c r="AL440">
        <v>4.367E-2</v>
      </c>
      <c r="AM440">
        <v>3.0908699999999998</v>
      </c>
      <c r="AN440">
        <v>0.41433999999999999</v>
      </c>
      <c r="AO440">
        <v>0.13217999999999999</v>
      </c>
      <c r="AP440">
        <v>1.82053</v>
      </c>
      <c r="AQ440">
        <v>0.12098</v>
      </c>
      <c r="AR440">
        <v>2.9190000000000001E-2</v>
      </c>
      <c r="AS440">
        <v>11.711539999999999</v>
      </c>
      <c r="AT440">
        <v>4.5030000000000001E-2</v>
      </c>
      <c r="AU440">
        <v>5.6710000000000003E-2</v>
      </c>
      <c r="AV440">
        <v>3.7220000000000003E-2</v>
      </c>
      <c r="AW440">
        <v>9.6000000000000002E-2</v>
      </c>
      <c r="AX440">
        <v>0.31656000000000001</v>
      </c>
      <c r="AY440">
        <v>3.8420000000000003E-2</v>
      </c>
      <c r="AZ440">
        <v>2.7029999999999998E-2</v>
      </c>
      <c r="BA440">
        <v>1.3562399999999999</v>
      </c>
      <c r="BB440">
        <v>4.9829999999999999E-2</v>
      </c>
      <c r="BC440">
        <v>1.3777699999999999</v>
      </c>
      <c r="BD440">
        <v>0.16982</v>
      </c>
      <c r="BE440">
        <v>7.893E-2</v>
      </c>
      <c r="BF440">
        <v>3.4399999999999999E-3</v>
      </c>
      <c r="BG440">
        <v>1.591</v>
      </c>
      <c r="BH440">
        <v>0.34492</v>
      </c>
      <c r="BI440">
        <v>0.16919000000000001</v>
      </c>
      <c r="BJ440">
        <v>0.58867000000000003</v>
      </c>
      <c r="BK440">
        <v>17.149139999999999</v>
      </c>
      <c r="BL440">
        <v>5.5312999999999999</v>
      </c>
      <c r="BM440" s="11">
        <f t="shared" si="14"/>
        <v>25.374220000000001</v>
      </c>
      <c r="BN440" s="11">
        <f t="shared" si="15"/>
        <v>36.625419999999998</v>
      </c>
    </row>
    <row r="441" spans="1:66">
      <c r="A441">
        <v>340315001</v>
      </c>
      <c r="B441" t="s">
        <v>160</v>
      </c>
      <c r="C441" t="s">
        <v>434</v>
      </c>
      <c r="D441">
        <v>67.7</v>
      </c>
      <c r="E441">
        <v>68</v>
      </c>
      <c r="F441">
        <v>58.6</v>
      </c>
      <c r="G441">
        <v>58.8</v>
      </c>
      <c r="H441"/>
      <c r="I441">
        <v>6.1120000000000001E-2</v>
      </c>
      <c r="J441">
        <v>5.3499999999999997E-3</v>
      </c>
      <c r="K441">
        <v>2.281E-2</v>
      </c>
      <c r="L441">
        <v>7.0000000000000001E-3</v>
      </c>
      <c r="M441">
        <v>7.1700000000000002E-3</v>
      </c>
      <c r="N441">
        <v>0.54535999999999996</v>
      </c>
      <c r="O441">
        <v>0.24226</v>
      </c>
      <c r="P441">
        <v>2.1049999999999999E-2</v>
      </c>
      <c r="Q441">
        <v>3.7839999999999999E-2</v>
      </c>
      <c r="R441">
        <v>0.11851</v>
      </c>
      <c r="S441">
        <v>7.8399999999999997E-3</v>
      </c>
      <c r="T441">
        <v>0.40059</v>
      </c>
      <c r="U441">
        <v>0.64775000000000005</v>
      </c>
      <c r="V441">
        <v>0.13533999999999999</v>
      </c>
      <c r="W441">
        <v>1.8069999999999999E-2</v>
      </c>
      <c r="X441">
        <v>0.41805999999999999</v>
      </c>
      <c r="Y441">
        <v>6.6799999999999998E-2</v>
      </c>
      <c r="Z441">
        <v>3.1449999999999999E-2</v>
      </c>
      <c r="AA441">
        <v>0.61529</v>
      </c>
      <c r="AB441">
        <v>0.42198000000000002</v>
      </c>
      <c r="AC441">
        <v>0.92813999999999997</v>
      </c>
      <c r="AD441">
        <v>0.17297999999999999</v>
      </c>
      <c r="AE441">
        <v>3.9870000000000003E-2</v>
      </c>
      <c r="AF441">
        <v>6.8959999999999994E-2</v>
      </c>
      <c r="AG441">
        <v>2.4309999999999998E-2</v>
      </c>
      <c r="AH441">
        <v>2.3779999999999999E-2</v>
      </c>
      <c r="AI441">
        <v>2.5300000000000001E-3</v>
      </c>
      <c r="AJ441">
        <v>6.2370000000000002E-2</v>
      </c>
      <c r="AK441">
        <v>9.8727599999999995</v>
      </c>
      <c r="AL441">
        <v>1.6330000000000001E-2</v>
      </c>
      <c r="AM441">
        <v>6.9965999999999999</v>
      </c>
      <c r="AN441">
        <v>0.28027000000000002</v>
      </c>
      <c r="AO441">
        <v>7.8130000000000005E-2</v>
      </c>
      <c r="AP441">
        <v>1.1748000000000001</v>
      </c>
      <c r="AQ441">
        <v>1.204E-2</v>
      </c>
      <c r="AR441">
        <v>7.43E-3</v>
      </c>
      <c r="AS441">
        <v>4.6212400000000002</v>
      </c>
      <c r="AT441">
        <v>8.7150000000000005E-2</v>
      </c>
      <c r="AU441">
        <v>0.10667</v>
      </c>
      <c r="AV441">
        <v>3.04E-2</v>
      </c>
      <c r="AW441">
        <v>0.13907</v>
      </c>
      <c r="AX441">
        <v>6.9980000000000001E-2</v>
      </c>
      <c r="AY441">
        <v>4.3899999999999998E-3</v>
      </c>
      <c r="AZ441">
        <v>4.7620000000000003E-2</v>
      </c>
      <c r="BA441">
        <v>0.68128</v>
      </c>
      <c r="BB441">
        <v>1.874E-2</v>
      </c>
      <c r="BC441">
        <v>0.74000999999999995</v>
      </c>
      <c r="BD441">
        <v>0.21051</v>
      </c>
      <c r="BE441">
        <v>1.3650000000000001E-2</v>
      </c>
      <c r="BF441">
        <v>5.4000000000000001E-4</v>
      </c>
      <c r="BG441">
        <v>1.45496</v>
      </c>
      <c r="BH441">
        <v>0.47419</v>
      </c>
      <c r="BI441">
        <v>0.27692</v>
      </c>
      <c r="BJ441">
        <v>0.17680999999999999</v>
      </c>
      <c r="BK441">
        <v>22.253589999999999</v>
      </c>
      <c r="BL441">
        <v>3.5986400000000001</v>
      </c>
      <c r="BM441" s="11">
        <f t="shared" si="14"/>
        <v>28.235109999999999</v>
      </c>
      <c r="BN441" s="11">
        <f t="shared" si="15"/>
        <v>30.364190000000008</v>
      </c>
    </row>
    <row r="442" spans="1:66">
      <c r="A442">
        <v>340410007</v>
      </c>
      <c r="B442" t="s">
        <v>160</v>
      </c>
      <c r="C442" t="s">
        <v>435</v>
      </c>
      <c r="D442">
        <v>64.3</v>
      </c>
      <c r="E442">
        <v>65</v>
      </c>
      <c r="F442">
        <v>54.2</v>
      </c>
      <c r="G442">
        <v>54.8</v>
      </c>
      <c r="H442"/>
      <c r="I442">
        <v>0.18002000000000001</v>
      </c>
      <c r="J442">
        <v>1.0160000000000001E-2</v>
      </c>
      <c r="K442">
        <v>2.53E-2</v>
      </c>
      <c r="L442">
        <v>1.115E-2</v>
      </c>
      <c r="M442">
        <v>2.1829999999999999E-2</v>
      </c>
      <c r="N442">
        <v>0.53164</v>
      </c>
      <c r="O442">
        <v>0.24453</v>
      </c>
      <c r="P442">
        <v>2.478E-2</v>
      </c>
      <c r="Q442">
        <v>0.17627999999999999</v>
      </c>
      <c r="R442">
        <v>0.22092000000000001</v>
      </c>
      <c r="S442">
        <v>1.26E-2</v>
      </c>
      <c r="T442">
        <v>0.38403999999999999</v>
      </c>
      <c r="U442">
        <v>0.63266</v>
      </c>
      <c r="V442">
        <v>8.5169999999999996E-2</v>
      </c>
      <c r="W442">
        <v>3.4759999999999999E-2</v>
      </c>
      <c r="X442">
        <v>0.49460999999999999</v>
      </c>
      <c r="Y442">
        <v>0.15881000000000001</v>
      </c>
      <c r="Z442">
        <v>3.3779999999999998E-2</v>
      </c>
      <c r="AA442">
        <v>0.79618999999999995</v>
      </c>
      <c r="AB442">
        <v>0.95281000000000005</v>
      </c>
      <c r="AC442">
        <v>0.93176999999999999</v>
      </c>
      <c r="AD442">
        <v>0.17807999999999999</v>
      </c>
      <c r="AE442">
        <v>7.3999999999999996E-2</v>
      </c>
      <c r="AF442">
        <v>8.5190000000000002E-2</v>
      </c>
      <c r="AG442">
        <v>3.7569999999999999E-2</v>
      </c>
      <c r="AH442">
        <v>4.0439999999999997E-2</v>
      </c>
      <c r="AI442">
        <v>4.45E-3</v>
      </c>
      <c r="AJ442">
        <v>0.21571000000000001</v>
      </c>
      <c r="AK442">
        <v>4.64086</v>
      </c>
      <c r="AL442">
        <v>3.4320000000000003E-2</v>
      </c>
      <c r="AM442">
        <v>3.6274299999999999</v>
      </c>
      <c r="AN442">
        <v>0.38107999999999997</v>
      </c>
      <c r="AO442">
        <v>0.11141</v>
      </c>
      <c r="AP442">
        <v>1.0744899999999999</v>
      </c>
      <c r="AQ442">
        <v>2.7019999999999999E-2</v>
      </c>
      <c r="AR442">
        <v>1.337E-2</v>
      </c>
      <c r="AS442">
        <v>8.7523300000000006</v>
      </c>
      <c r="AT442">
        <v>0.12354999999999999</v>
      </c>
      <c r="AU442">
        <v>0.14907999999999999</v>
      </c>
      <c r="AV442">
        <v>1.5980000000000001E-2</v>
      </c>
      <c r="AW442">
        <v>0.30370999999999998</v>
      </c>
      <c r="AX442">
        <v>0.13037000000000001</v>
      </c>
      <c r="AY442">
        <v>1.3220000000000001E-2</v>
      </c>
      <c r="AZ442">
        <v>9.7939999999999999E-2</v>
      </c>
      <c r="BA442">
        <v>0.86173999999999995</v>
      </c>
      <c r="BB442">
        <v>1.6549999999999999E-2</v>
      </c>
      <c r="BC442">
        <v>1.0925499999999999</v>
      </c>
      <c r="BD442">
        <v>0.2014</v>
      </c>
      <c r="BE442">
        <v>3.0419999999999999E-2</v>
      </c>
      <c r="BF442">
        <v>1.74E-3</v>
      </c>
      <c r="BG442">
        <v>1.4766699999999999</v>
      </c>
      <c r="BH442">
        <v>0.26445999999999997</v>
      </c>
      <c r="BI442">
        <v>0.24177000000000001</v>
      </c>
      <c r="BJ442">
        <v>0.17208999999999999</v>
      </c>
      <c r="BK442">
        <v>19.633400000000002</v>
      </c>
      <c r="BL442">
        <v>4.1127000000000002</v>
      </c>
      <c r="BM442" s="11">
        <f t="shared" si="14"/>
        <v>25.90109</v>
      </c>
      <c r="BN442" s="11">
        <f t="shared" si="15"/>
        <v>28.299810000000001</v>
      </c>
    </row>
    <row r="443" spans="1:66">
      <c r="A443">
        <v>350010023</v>
      </c>
      <c r="B443" t="s">
        <v>163</v>
      </c>
      <c r="C443" t="s">
        <v>436</v>
      </c>
      <c r="D443">
        <v>67.3</v>
      </c>
      <c r="E443">
        <v>70</v>
      </c>
      <c r="F443">
        <v>64</v>
      </c>
      <c r="G443">
        <v>66.599999999999994</v>
      </c>
      <c r="H443"/>
      <c r="I443">
        <v>2.2300000000000002E-3</v>
      </c>
      <c r="J443">
        <v>1.4128499999999999</v>
      </c>
      <c r="K443">
        <v>3.9100000000000003E-3</v>
      </c>
      <c r="L443">
        <v>0.41882000000000003</v>
      </c>
      <c r="M443">
        <v>0.35849999999999999</v>
      </c>
      <c r="N443">
        <v>0</v>
      </c>
      <c r="O443" s="86">
        <v>1.0000000000000001E-5</v>
      </c>
      <c r="P443">
        <v>0</v>
      </c>
      <c r="Q443">
        <v>1.473E-2</v>
      </c>
      <c r="R443">
        <v>4.4200000000000003E-3</v>
      </c>
      <c r="S443">
        <v>6.1000000000000004E-3</v>
      </c>
      <c r="T443">
        <v>1.64E-3</v>
      </c>
      <c r="U443">
        <v>1.1999999999999999E-3</v>
      </c>
      <c r="V443">
        <v>1.64E-3</v>
      </c>
      <c r="W443">
        <v>1.6549999999999999E-2</v>
      </c>
      <c r="X443">
        <v>8.8999999999999995E-4</v>
      </c>
      <c r="Y443">
        <v>6.2599999999999999E-3</v>
      </c>
      <c r="Z443">
        <v>0</v>
      </c>
      <c r="AA443" s="86">
        <v>4.0000000000000003E-5</v>
      </c>
      <c r="AB443">
        <v>0</v>
      </c>
      <c r="AC443">
        <v>6.4999999999999997E-4</v>
      </c>
      <c r="AD443" s="86">
        <v>5.9999999999999995E-4</v>
      </c>
      <c r="AE443">
        <v>2.5699999999999998E-3</v>
      </c>
      <c r="AF443">
        <v>4.0499999999999998E-3</v>
      </c>
      <c r="AG443">
        <v>3.3500000000000001E-3</v>
      </c>
      <c r="AH443">
        <v>6.2899999999999996E-3</v>
      </c>
      <c r="AI443">
        <v>0.10401000000000001</v>
      </c>
      <c r="AJ443">
        <v>0</v>
      </c>
      <c r="AK443" s="86">
        <v>1.0000000000000001E-5</v>
      </c>
      <c r="AL443">
        <v>7.6888399999999999</v>
      </c>
      <c r="AM443" s="86">
        <v>5.0000000000000002E-5</v>
      </c>
      <c r="AN443" s="86">
        <v>8.9999999999999998E-4</v>
      </c>
      <c r="AO443">
        <v>3.0699999999999998E-3</v>
      </c>
      <c r="AP443">
        <v>5.5999999999999995E-4</v>
      </c>
      <c r="AQ443">
        <v>2.503E-2</v>
      </c>
      <c r="AR443">
        <v>9.9399999999999992E-3</v>
      </c>
      <c r="AS443">
        <v>2.4000000000000001E-4</v>
      </c>
      <c r="AT443">
        <v>0</v>
      </c>
      <c r="AU443">
        <v>1.09E-3</v>
      </c>
      <c r="AV443">
        <v>1.0499999999999999E-3</v>
      </c>
      <c r="AW443">
        <v>1.8E-3</v>
      </c>
      <c r="AX443">
        <v>0.92988999999999999</v>
      </c>
      <c r="AY443">
        <v>0.17446</v>
      </c>
      <c r="AZ443">
        <v>0</v>
      </c>
      <c r="BA443" s="86">
        <v>5.0000000000000002E-5</v>
      </c>
      <c r="BB443">
        <v>5.9300000000000004E-3</v>
      </c>
      <c r="BC443">
        <v>1.2999999999999999E-4</v>
      </c>
      <c r="BD443" s="86">
        <v>5.0000000000000001E-4</v>
      </c>
      <c r="BE443">
        <v>1.7319999999999999E-2</v>
      </c>
      <c r="BF443">
        <v>0.18021000000000001</v>
      </c>
      <c r="BG443">
        <v>1.84182</v>
      </c>
      <c r="BH443">
        <v>8.6379999999999998E-2</v>
      </c>
      <c r="BI443">
        <v>1.1486099999999999</v>
      </c>
      <c r="BJ443">
        <v>3.34904</v>
      </c>
      <c r="BK443">
        <v>44.083919999999999</v>
      </c>
      <c r="BL443">
        <v>2.0779999999999998</v>
      </c>
      <c r="BM443" s="11">
        <f t="shared" si="14"/>
        <v>52.587770000000006</v>
      </c>
      <c r="BN443" s="11">
        <f t="shared" si="15"/>
        <v>11.412379999999997</v>
      </c>
    </row>
    <row r="444" spans="1:66">
      <c r="A444">
        <v>350010029</v>
      </c>
      <c r="B444" t="s">
        <v>163</v>
      </c>
      <c r="C444" t="s">
        <v>436</v>
      </c>
      <c r="D444">
        <v>65.3</v>
      </c>
      <c r="E444">
        <v>66</v>
      </c>
      <c r="F444">
        <v>62.2</v>
      </c>
      <c r="G444">
        <v>62.8</v>
      </c>
      <c r="H444"/>
      <c r="I444">
        <v>5.4200000000000003E-3</v>
      </c>
      <c r="J444">
        <v>1.3859900000000001</v>
      </c>
      <c r="K444">
        <v>6.0499999999999998E-3</v>
      </c>
      <c r="L444">
        <v>0.90132000000000001</v>
      </c>
      <c r="M444">
        <v>0.41316000000000003</v>
      </c>
      <c r="N444">
        <v>0</v>
      </c>
      <c r="O444" s="86">
        <v>1.0000000000000001E-5</v>
      </c>
      <c r="P444">
        <v>0</v>
      </c>
      <c r="Q444">
        <v>1.244E-2</v>
      </c>
      <c r="R444">
        <v>7.1399999999999996E-3</v>
      </c>
      <c r="S444">
        <v>7.8499999999999993E-3</v>
      </c>
      <c r="T444">
        <v>1.5900000000000001E-3</v>
      </c>
      <c r="U444">
        <v>1.23E-3</v>
      </c>
      <c r="V444">
        <v>1.17E-3</v>
      </c>
      <c r="W444">
        <v>1.4E-2</v>
      </c>
      <c r="X444">
        <v>9.8999999999999999E-4</v>
      </c>
      <c r="Y444">
        <v>1.136E-2</v>
      </c>
      <c r="Z444">
        <v>0</v>
      </c>
      <c r="AA444" s="86">
        <v>4.0000000000000003E-5</v>
      </c>
      <c r="AB444">
        <v>0</v>
      </c>
      <c r="AC444">
        <v>6.3000000000000003E-4</v>
      </c>
      <c r="AD444">
        <v>4.6999999999999999E-4</v>
      </c>
      <c r="AE444">
        <v>3.64E-3</v>
      </c>
      <c r="AF444">
        <v>3.9399999999999999E-3</v>
      </c>
      <c r="AG444">
        <v>3.32E-3</v>
      </c>
      <c r="AH444">
        <v>5.5799999999999999E-3</v>
      </c>
      <c r="AI444">
        <v>0.15545999999999999</v>
      </c>
      <c r="AJ444">
        <v>0</v>
      </c>
      <c r="AK444" s="86">
        <v>1.0000000000000001E-5</v>
      </c>
      <c r="AL444">
        <v>6.9481000000000002</v>
      </c>
      <c r="AM444" s="86">
        <v>4.0000000000000003E-5</v>
      </c>
      <c r="AN444">
        <v>8.8999999999999995E-4</v>
      </c>
      <c r="AO444">
        <v>2.9499999999999999E-3</v>
      </c>
      <c r="AP444">
        <v>5.5000000000000003E-4</v>
      </c>
      <c r="AQ444">
        <v>2.155E-2</v>
      </c>
      <c r="AR444">
        <v>1.191E-2</v>
      </c>
      <c r="AS444">
        <v>2.3000000000000001E-4</v>
      </c>
      <c r="AT444">
        <v>0</v>
      </c>
      <c r="AU444">
        <v>1.01E-3</v>
      </c>
      <c r="AV444">
        <v>1.01E-3</v>
      </c>
      <c r="AW444">
        <v>2.1900000000000001E-3</v>
      </c>
      <c r="AX444">
        <v>0.97224999999999995</v>
      </c>
      <c r="AY444">
        <v>0.24895</v>
      </c>
      <c r="AZ444">
        <v>0</v>
      </c>
      <c r="BA444" s="86">
        <v>4.0000000000000003E-5</v>
      </c>
      <c r="BB444">
        <v>6.6600000000000001E-3</v>
      </c>
      <c r="BC444">
        <v>1.2999999999999999E-4</v>
      </c>
      <c r="BD444">
        <v>4.6999999999999999E-4</v>
      </c>
      <c r="BE444">
        <v>2.4060000000000002E-2</v>
      </c>
      <c r="BF444">
        <v>0.20330999999999999</v>
      </c>
      <c r="BG444">
        <v>1.2727299999999999</v>
      </c>
      <c r="BH444">
        <v>9.4619999999999996E-2</v>
      </c>
      <c r="BI444">
        <v>1.4004300000000001</v>
      </c>
      <c r="BJ444">
        <v>2.5380400000000001</v>
      </c>
      <c r="BK444">
        <v>43.280549999999998</v>
      </c>
      <c r="BL444">
        <v>2.2241599999999999</v>
      </c>
      <c r="BM444" s="11">
        <f t="shared" si="14"/>
        <v>50.81053</v>
      </c>
      <c r="BN444" s="11">
        <f t="shared" si="15"/>
        <v>11.389110000000006</v>
      </c>
    </row>
    <row r="445" spans="1:66">
      <c r="A445">
        <v>350011012</v>
      </c>
      <c r="B445" t="s">
        <v>163</v>
      </c>
      <c r="C445" t="s">
        <v>436</v>
      </c>
      <c r="D445">
        <v>66.7</v>
      </c>
      <c r="E445">
        <v>69</v>
      </c>
      <c r="F445">
        <v>63.8</v>
      </c>
      <c r="G445">
        <v>66</v>
      </c>
      <c r="H445"/>
      <c r="I445">
        <v>1.3799999999999999E-3</v>
      </c>
      <c r="J445">
        <v>1.6224499999999999</v>
      </c>
      <c r="K445">
        <v>3.5999999999999999E-3</v>
      </c>
      <c r="L445">
        <v>0.60780000000000001</v>
      </c>
      <c r="M445">
        <v>0.39524999999999999</v>
      </c>
      <c r="N445">
        <v>0</v>
      </c>
      <c r="O445">
        <v>0</v>
      </c>
      <c r="P445">
        <v>0</v>
      </c>
      <c r="Q445">
        <v>7.7499999999999999E-3</v>
      </c>
      <c r="R445">
        <v>2.98E-3</v>
      </c>
      <c r="S445">
        <v>8.0300000000000007E-3</v>
      </c>
      <c r="T445">
        <v>1.6999999999999999E-3</v>
      </c>
      <c r="U445">
        <v>1.2899999999999999E-3</v>
      </c>
      <c r="V445">
        <v>1.1999999999999999E-3</v>
      </c>
      <c r="W445">
        <v>1.495E-2</v>
      </c>
      <c r="X445">
        <v>8.8000000000000003E-4</v>
      </c>
      <c r="Y445">
        <v>4.3800000000000002E-3</v>
      </c>
      <c r="Z445">
        <v>0</v>
      </c>
      <c r="AA445" s="86">
        <v>4.0000000000000003E-5</v>
      </c>
      <c r="AB445">
        <v>0</v>
      </c>
      <c r="AC445" s="86">
        <v>6.9999999999999999E-4</v>
      </c>
      <c r="AD445" s="86">
        <v>5.0000000000000001E-4</v>
      </c>
      <c r="AE445">
        <v>1.4300000000000001E-3</v>
      </c>
      <c r="AF445">
        <v>3.7699999999999999E-3</v>
      </c>
      <c r="AG445">
        <v>3.6700000000000001E-3</v>
      </c>
      <c r="AH445">
        <v>7.0099999999999997E-3</v>
      </c>
      <c r="AI445">
        <v>0.12622</v>
      </c>
      <c r="AJ445">
        <v>0</v>
      </c>
      <c r="AK445">
        <v>0</v>
      </c>
      <c r="AL445">
        <v>6.5805699999999998</v>
      </c>
      <c r="AM445" s="86">
        <v>4.0000000000000003E-5</v>
      </c>
      <c r="AN445">
        <v>6.7000000000000002E-4</v>
      </c>
      <c r="AO445">
        <v>3.1199999999999999E-3</v>
      </c>
      <c r="AP445">
        <v>6.0999999999999997E-4</v>
      </c>
      <c r="AQ445">
        <v>2.2710000000000001E-2</v>
      </c>
      <c r="AR445">
        <v>1.4370000000000001E-2</v>
      </c>
      <c r="AS445">
        <v>2.7E-4</v>
      </c>
      <c r="AT445" s="86">
        <v>1.0000000000000001E-5</v>
      </c>
      <c r="AU445">
        <v>7.1000000000000002E-4</v>
      </c>
      <c r="AV445">
        <v>1.1199999999999999E-3</v>
      </c>
      <c r="AW445">
        <v>1.31E-3</v>
      </c>
      <c r="AX445">
        <v>0.78756999999999999</v>
      </c>
      <c r="AY445">
        <v>0.18914</v>
      </c>
      <c r="AZ445">
        <v>0</v>
      </c>
      <c r="BA445" s="86">
        <v>4.0000000000000003E-5</v>
      </c>
      <c r="BB445">
        <v>7.5300000000000002E-3</v>
      </c>
      <c r="BC445">
        <v>1.3999999999999999E-4</v>
      </c>
      <c r="BD445" s="86">
        <v>5.0000000000000001E-4</v>
      </c>
      <c r="BE445">
        <v>1.7579999999999998E-2</v>
      </c>
      <c r="BF445">
        <v>0.19309999999999999</v>
      </c>
      <c r="BG445">
        <v>1.6691400000000001</v>
      </c>
      <c r="BH445">
        <v>9.0529999999999999E-2</v>
      </c>
      <c r="BI445">
        <v>1.26447</v>
      </c>
      <c r="BJ445">
        <v>2.46454</v>
      </c>
      <c r="BK445">
        <v>45.54421</v>
      </c>
      <c r="BL445">
        <v>2.1284200000000002</v>
      </c>
      <c r="BM445" s="11">
        <f t="shared" si="14"/>
        <v>53.16131</v>
      </c>
      <c r="BN445" s="11">
        <f t="shared" si="15"/>
        <v>10.638089999999998</v>
      </c>
    </row>
    <row r="446" spans="1:66">
      <c r="A446">
        <v>350130008</v>
      </c>
      <c r="B446" t="s">
        <v>163</v>
      </c>
      <c r="C446" t="s">
        <v>218</v>
      </c>
      <c r="D446">
        <v>67.3</v>
      </c>
      <c r="E446">
        <v>68</v>
      </c>
      <c r="F446">
        <v>65.599999999999994</v>
      </c>
      <c r="G446">
        <v>66.3</v>
      </c>
      <c r="H446"/>
      <c r="I446">
        <v>9.3900000000000008E-3</v>
      </c>
      <c r="J446">
        <v>1.1369</v>
      </c>
      <c r="K446">
        <v>1.225E-2</v>
      </c>
      <c r="L446">
        <v>0.44750000000000001</v>
      </c>
      <c r="M446">
        <v>0.12958</v>
      </c>
      <c r="N446" s="86">
        <v>2.0000000000000002E-5</v>
      </c>
      <c r="O446" s="86">
        <v>2.0000000000000002E-5</v>
      </c>
      <c r="P446">
        <v>0</v>
      </c>
      <c r="Q446">
        <v>4.9520000000000002E-2</v>
      </c>
      <c r="R446">
        <v>1.5650000000000001E-2</v>
      </c>
      <c r="S446">
        <v>2.129E-2</v>
      </c>
      <c r="T446">
        <v>1.4999999999999999E-4</v>
      </c>
      <c r="U446">
        <v>1.1E-4</v>
      </c>
      <c r="V446" s="86">
        <v>5.0000000000000001E-4</v>
      </c>
      <c r="W446">
        <v>5.9360000000000003E-2</v>
      </c>
      <c r="X446">
        <v>2.4000000000000001E-4</v>
      </c>
      <c r="Y446">
        <v>2.8289999999999999E-2</v>
      </c>
      <c r="Z446" s="86">
        <v>2.0000000000000002E-5</v>
      </c>
      <c r="AA446" s="86">
        <v>2.0000000000000002E-5</v>
      </c>
      <c r="AB446" s="86">
        <v>2.0000000000000002E-5</v>
      </c>
      <c r="AC446" s="86">
        <v>8.0000000000000007E-5</v>
      </c>
      <c r="AD446">
        <v>2.1000000000000001E-4</v>
      </c>
      <c r="AE446">
        <v>1.1169999999999999E-2</v>
      </c>
      <c r="AF446">
        <v>4.0600000000000002E-3</v>
      </c>
      <c r="AG446">
        <v>2.8410000000000001E-2</v>
      </c>
      <c r="AH446">
        <v>2.9430000000000001E-2</v>
      </c>
      <c r="AI446">
        <v>6.1100000000000002E-2</v>
      </c>
      <c r="AJ446" s="86">
        <v>2.0000000000000002E-5</v>
      </c>
      <c r="AK446" s="86">
        <v>3.0000000000000001E-5</v>
      </c>
      <c r="AL446">
        <v>1.69337</v>
      </c>
      <c r="AM446" s="86">
        <v>2.0000000000000002E-5</v>
      </c>
      <c r="AN446">
        <v>1.09E-3</v>
      </c>
      <c r="AO446">
        <v>2.0799999999999998E-3</v>
      </c>
      <c r="AP446" s="86">
        <v>3.0000000000000001E-5</v>
      </c>
      <c r="AQ446">
        <v>0.12614</v>
      </c>
      <c r="AR446">
        <v>3.4770000000000002E-2</v>
      </c>
      <c r="AS446" s="86">
        <v>3.0000000000000001E-5</v>
      </c>
      <c r="AT446" s="86">
        <v>2.0000000000000002E-5</v>
      </c>
      <c r="AU446">
        <v>1.65E-3</v>
      </c>
      <c r="AV446">
        <v>7.0200000000000002E-3</v>
      </c>
      <c r="AW446">
        <v>2.1900000000000001E-3</v>
      </c>
      <c r="AX446">
        <v>3.8304299999999998</v>
      </c>
      <c r="AY446">
        <v>8.0009999999999998E-2</v>
      </c>
      <c r="AZ446" s="86">
        <v>2.0000000000000002E-5</v>
      </c>
      <c r="BA446" s="86">
        <v>5.0000000000000002E-5</v>
      </c>
      <c r="BB446">
        <v>2.426E-2</v>
      </c>
      <c r="BC446" s="86">
        <v>2.0000000000000002E-5</v>
      </c>
      <c r="BD446" s="86">
        <v>8.0000000000000007E-5</v>
      </c>
      <c r="BE446">
        <v>6.293E-2</v>
      </c>
      <c r="BF446">
        <v>2.4209999999999999E-2</v>
      </c>
      <c r="BG446">
        <v>10.77434</v>
      </c>
      <c r="BH446">
        <v>0.14244999999999999</v>
      </c>
      <c r="BI446">
        <v>0.84184000000000003</v>
      </c>
      <c r="BJ446">
        <v>3.5273400000000001</v>
      </c>
      <c r="BK446">
        <v>39.987400000000001</v>
      </c>
      <c r="BL446">
        <v>2.3908999999999998</v>
      </c>
      <c r="BM446" s="11">
        <f t="shared" si="14"/>
        <v>57.664270000000002</v>
      </c>
      <c r="BN446" s="11">
        <f t="shared" si="15"/>
        <v>7.9357599999999993</v>
      </c>
    </row>
    <row r="447" spans="1:66">
      <c r="A447">
        <v>350130020</v>
      </c>
      <c r="B447" t="s">
        <v>163</v>
      </c>
      <c r="C447" t="s">
        <v>218</v>
      </c>
      <c r="D447">
        <v>68.3</v>
      </c>
      <c r="E447">
        <v>71</v>
      </c>
      <c r="F447">
        <v>66.2</v>
      </c>
      <c r="G447">
        <v>68.8</v>
      </c>
      <c r="H447"/>
      <c r="I447">
        <v>4.8999999999999998E-4</v>
      </c>
      <c r="J447">
        <v>1.6990700000000001</v>
      </c>
      <c r="K447">
        <v>2.82E-3</v>
      </c>
      <c r="L447">
        <v>0.65473000000000003</v>
      </c>
      <c r="M447">
        <v>6.2179999999999999E-2</v>
      </c>
      <c r="N447" s="86">
        <v>1.0000000000000001E-5</v>
      </c>
      <c r="O447" s="86">
        <v>1.0000000000000001E-5</v>
      </c>
      <c r="P447">
        <v>0</v>
      </c>
      <c r="Q447">
        <v>2.0100000000000001E-3</v>
      </c>
      <c r="R447">
        <v>1.9000000000000001E-4</v>
      </c>
      <c r="S447">
        <v>1.443E-2</v>
      </c>
      <c r="T447">
        <v>2.15E-3</v>
      </c>
      <c r="U447">
        <v>1.17E-3</v>
      </c>
      <c r="V447">
        <v>1.16E-3</v>
      </c>
      <c r="W447">
        <v>1.044E-2</v>
      </c>
      <c r="X447">
        <v>8.5999999999999998E-4</v>
      </c>
      <c r="Y447">
        <v>5.77E-3</v>
      </c>
      <c r="Z447">
        <v>0</v>
      </c>
      <c r="AA447" s="86">
        <v>4.0000000000000003E-5</v>
      </c>
      <c r="AB447" s="86">
        <v>1.0000000000000001E-5</v>
      </c>
      <c r="AC447">
        <v>9.3999999999999997E-4</v>
      </c>
      <c r="AD447">
        <v>1.14E-3</v>
      </c>
      <c r="AE447">
        <v>7.5000000000000002E-4</v>
      </c>
      <c r="AF447">
        <v>4.1700000000000001E-3</v>
      </c>
      <c r="AG447">
        <v>1.06E-2</v>
      </c>
      <c r="AH447">
        <v>6.28E-3</v>
      </c>
      <c r="AI447">
        <v>7.1499999999999994E-2</v>
      </c>
      <c r="AJ447">
        <v>0</v>
      </c>
      <c r="AK447" s="86">
        <v>1.0000000000000001E-5</v>
      </c>
      <c r="AL447">
        <v>1.94129</v>
      </c>
      <c r="AM447" s="86">
        <v>6.0000000000000002E-5</v>
      </c>
      <c r="AN447" s="86">
        <v>3.0000000000000001E-5</v>
      </c>
      <c r="AO447">
        <v>9.6100000000000005E-3</v>
      </c>
      <c r="AP447">
        <v>5.2999999999999998E-4</v>
      </c>
      <c r="AQ447">
        <v>1.7409999999999998E-2</v>
      </c>
      <c r="AR447">
        <v>3.1550000000000002E-2</v>
      </c>
      <c r="AS447">
        <v>1.9000000000000001E-4</v>
      </c>
      <c r="AT447" s="86">
        <v>3.0000000000000001E-5</v>
      </c>
      <c r="AU447" s="86">
        <v>3.0000000000000001E-5</v>
      </c>
      <c r="AV447">
        <v>2.0899999999999998E-3</v>
      </c>
      <c r="AW447">
        <v>9.6000000000000002E-4</v>
      </c>
      <c r="AX447">
        <v>2.3518500000000002</v>
      </c>
      <c r="AY447">
        <v>4.7419999999999997E-2</v>
      </c>
      <c r="AZ447">
        <v>0</v>
      </c>
      <c r="BA447" s="86">
        <v>3.0000000000000001E-5</v>
      </c>
      <c r="BB447">
        <v>1.426E-2</v>
      </c>
      <c r="BC447">
        <v>1.2E-4</v>
      </c>
      <c r="BD447">
        <v>7.6999999999999996E-4</v>
      </c>
      <c r="BE447">
        <v>3.0970000000000001E-2</v>
      </c>
      <c r="BF447">
        <v>2.018E-2</v>
      </c>
      <c r="BG447">
        <v>8.3920600000000007</v>
      </c>
      <c r="BH447">
        <v>0.16238</v>
      </c>
      <c r="BI447">
        <v>1.0355099999999999</v>
      </c>
      <c r="BJ447">
        <v>1.04942</v>
      </c>
      <c r="BK447">
        <v>46.234470000000002</v>
      </c>
      <c r="BL447">
        <v>2.30437</v>
      </c>
      <c r="BM447" s="11">
        <f t="shared" si="14"/>
        <v>59.17821</v>
      </c>
      <c r="BN447" s="11">
        <f t="shared" si="15"/>
        <v>7.0223100000000009</v>
      </c>
    </row>
    <row r="448" spans="1:66">
      <c r="A448">
        <v>350130021</v>
      </c>
      <c r="B448" t="s">
        <v>163</v>
      </c>
      <c r="C448" t="s">
        <v>218</v>
      </c>
      <c r="D448">
        <v>72.7</v>
      </c>
      <c r="E448">
        <v>74</v>
      </c>
      <c r="F448">
        <v>70.8</v>
      </c>
      <c r="G448">
        <v>72.099999999999994</v>
      </c>
      <c r="H448"/>
      <c r="I448">
        <v>1.2919999999999999E-2</v>
      </c>
      <c r="J448">
        <v>1.04389</v>
      </c>
      <c r="K448">
        <v>7.45E-3</v>
      </c>
      <c r="L448">
        <v>0.31070999999999999</v>
      </c>
      <c r="M448">
        <v>0.15314</v>
      </c>
      <c r="N448">
        <v>0</v>
      </c>
      <c r="O448">
        <v>0</v>
      </c>
      <c r="P448">
        <v>0</v>
      </c>
      <c r="Q448">
        <v>5.0540000000000002E-2</v>
      </c>
      <c r="R448">
        <v>1.609E-2</v>
      </c>
      <c r="S448">
        <v>2.5680000000000001E-2</v>
      </c>
      <c r="T448">
        <v>3.1E-4</v>
      </c>
      <c r="U448">
        <v>2.1000000000000001E-4</v>
      </c>
      <c r="V448">
        <v>8.0999999999999996E-4</v>
      </c>
      <c r="W448">
        <v>6.5240000000000006E-2</v>
      </c>
      <c r="X448">
        <v>2.9E-4</v>
      </c>
      <c r="Y448">
        <v>2.5360000000000001E-2</v>
      </c>
      <c r="Z448">
        <v>0</v>
      </c>
      <c r="AA448">
        <v>0</v>
      </c>
      <c r="AB448">
        <v>0</v>
      </c>
      <c r="AC448">
        <v>2.7999999999999998E-4</v>
      </c>
      <c r="AD448">
        <v>6.4999999999999997E-4</v>
      </c>
      <c r="AE448">
        <v>1.8530000000000001E-2</v>
      </c>
      <c r="AF448">
        <v>1.57E-3</v>
      </c>
      <c r="AG448">
        <v>7.79E-3</v>
      </c>
      <c r="AH448">
        <v>1.272E-2</v>
      </c>
      <c r="AI448">
        <v>5.5019999999999999E-2</v>
      </c>
      <c r="AJ448">
        <v>0</v>
      </c>
      <c r="AK448" s="86">
        <v>1.0000000000000001E-5</v>
      </c>
      <c r="AL448">
        <v>2.8756300000000001</v>
      </c>
      <c r="AM448" s="86">
        <v>2.0000000000000002E-5</v>
      </c>
      <c r="AN448">
        <v>1.1299999999999999E-3</v>
      </c>
      <c r="AO448">
        <v>7.0000000000000001E-3</v>
      </c>
      <c r="AP448" s="86">
        <v>6.9999999999999994E-5</v>
      </c>
      <c r="AQ448">
        <v>0.16059999999999999</v>
      </c>
      <c r="AR448">
        <v>2.0029999999999999E-2</v>
      </c>
      <c r="AS448" s="86">
        <v>2.0000000000000002E-5</v>
      </c>
      <c r="AT448" s="86">
        <v>3.0000000000000001E-5</v>
      </c>
      <c r="AU448">
        <v>1.6900000000000001E-3</v>
      </c>
      <c r="AV448">
        <v>1.9300000000000001E-3</v>
      </c>
      <c r="AW448">
        <v>2.49E-3</v>
      </c>
      <c r="AX448">
        <v>4.7414199999999997</v>
      </c>
      <c r="AY448">
        <v>0.16222</v>
      </c>
      <c r="AZ448">
        <v>0</v>
      </c>
      <c r="BA448" s="86">
        <v>4.0000000000000003E-5</v>
      </c>
      <c r="BB448">
        <v>1.141E-2</v>
      </c>
      <c r="BC448" s="86">
        <v>1.0000000000000001E-5</v>
      </c>
      <c r="BD448">
        <v>2.5999999999999998E-4</v>
      </c>
      <c r="BE448">
        <v>6.087E-2</v>
      </c>
      <c r="BF448">
        <v>4.5269999999999998E-2</v>
      </c>
      <c r="BG448">
        <v>13.31133</v>
      </c>
      <c r="BH448">
        <v>0.12363</v>
      </c>
      <c r="BI448">
        <v>0.90793000000000001</v>
      </c>
      <c r="BJ448">
        <v>4.4916900000000002</v>
      </c>
      <c r="BK448">
        <v>39.470889999999997</v>
      </c>
      <c r="BL448">
        <v>2.5922999999999998</v>
      </c>
      <c r="BM448" s="11">
        <f t="shared" si="14"/>
        <v>60.897770000000001</v>
      </c>
      <c r="BN448" s="11">
        <f t="shared" si="15"/>
        <v>9.901349999999999</v>
      </c>
    </row>
    <row r="449" spans="1:66">
      <c r="A449">
        <v>350130022</v>
      </c>
      <c r="B449" t="s">
        <v>163</v>
      </c>
      <c r="C449" t="s">
        <v>218</v>
      </c>
      <c r="D449">
        <v>71.3</v>
      </c>
      <c r="E449">
        <v>74</v>
      </c>
      <c r="F449">
        <v>69.7</v>
      </c>
      <c r="G449">
        <v>72.400000000000006</v>
      </c>
      <c r="H449"/>
      <c r="I449">
        <v>9.2800000000000001E-3</v>
      </c>
      <c r="J449">
        <v>1.06084</v>
      </c>
      <c r="K449">
        <v>5.9899999999999997E-3</v>
      </c>
      <c r="L449">
        <v>0.31905</v>
      </c>
      <c r="M449">
        <v>0.18815999999999999</v>
      </c>
      <c r="N449">
        <v>0</v>
      </c>
      <c r="O449">
        <v>0</v>
      </c>
      <c r="P449">
        <v>0</v>
      </c>
      <c r="Q449">
        <v>4.7039999999999998E-2</v>
      </c>
      <c r="R449">
        <v>1.482E-2</v>
      </c>
      <c r="S449">
        <v>2.385E-2</v>
      </c>
      <c r="T449">
        <v>3.4000000000000002E-4</v>
      </c>
      <c r="U449">
        <v>2.1000000000000001E-4</v>
      </c>
      <c r="V449">
        <v>7.1000000000000002E-4</v>
      </c>
      <c r="W449">
        <v>5.8279999999999998E-2</v>
      </c>
      <c r="X449">
        <v>2.7999999999999998E-4</v>
      </c>
      <c r="Y449">
        <v>1.8360000000000001E-2</v>
      </c>
      <c r="Z449">
        <v>0</v>
      </c>
      <c r="AA449">
        <v>0</v>
      </c>
      <c r="AB449">
        <v>0</v>
      </c>
      <c r="AC449">
        <v>3.1E-4</v>
      </c>
      <c r="AD449">
        <v>6.6E-4</v>
      </c>
      <c r="AE449">
        <v>1.18E-2</v>
      </c>
      <c r="AF449">
        <v>1.2700000000000001E-3</v>
      </c>
      <c r="AG449">
        <v>7.4799999999999997E-3</v>
      </c>
      <c r="AH449">
        <v>1.115E-2</v>
      </c>
      <c r="AI449">
        <v>5.3719999999999997E-2</v>
      </c>
      <c r="AJ449">
        <v>0</v>
      </c>
      <c r="AK449">
        <v>0</v>
      </c>
      <c r="AL449">
        <v>2.8918300000000001</v>
      </c>
      <c r="AM449" s="86">
        <v>2.0000000000000002E-5</v>
      </c>
      <c r="AN449">
        <v>1.0399999999999999E-3</v>
      </c>
      <c r="AO449">
        <v>7.1599999999999997E-3</v>
      </c>
      <c r="AP449" s="86">
        <v>8.0000000000000007E-5</v>
      </c>
      <c r="AQ449">
        <v>0.14380000000000001</v>
      </c>
      <c r="AR449">
        <v>1.933E-2</v>
      </c>
      <c r="AS449" s="86">
        <v>2.0000000000000002E-5</v>
      </c>
      <c r="AT449" s="86">
        <v>1.0000000000000001E-5</v>
      </c>
      <c r="AU449">
        <v>1.5499999999999999E-3</v>
      </c>
      <c r="AV449">
        <v>1.8500000000000001E-3</v>
      </c>
      <c r="AW449">
        <v>2.1700000000000001E-3</v>
      </c>
      <c r="AX449">
        <v>3.5932300000000001</v>
      </c>
      <c r="AY449">
        <v>0.15778</v>
      </c>
      <c r="AZ449">
        <v>0</v>
      </c>
      <c r="BA449" s="86">
        <v>2.0000000000000002E-5</v>
      </c>
      <c r="BB449">
        <v>1.0149999999999999E-2</v>
      </c>
      <c r="BC449">
        <v>0</v>
      </c>
      <c r="BD449">
        <v>2.9E-4</v>
      </c>
      <c r="BE449">
        <v>5.8709999999999998E-2</v>
      </c>
      <c r="BF449">
        <v>5.756E-2</v>
      </c>
      <c r="BG449">
        <v>12.87914</v>
      </c>
      <c r="BH449">
        <v>0.1221</v>
      </c>
      <c r="BI449">
        <v>0.84792000000000001</v>
      </c>
      <c r="BJ449">
        <v>4.2422000000000004</v>
      </c>
      <c r="BK449">
        <v>40.192129999999999</v>
      </c>
      <c r="BL449">
        <v>2.6360199999999998</v>
      </c>
      <c r="BM449" s="11">
        <f t="shared" si="14"/>
        <v>60.919510000000002</v>
      </c>
      <c r="BN449" s="11">
        <f t="shared" si="15"/>
        <v>8.7801999999999989</v>
      </c>
    </row>
    <row r="450" spans="1:66">
      <c r="A450">
        <v>350130023</v>
      </c>
      <c r="B450" t="s">
        <v>163</v>
      </c>
      <c r="C450" t="s">
        <v>218</v>
      </c>
      <c r="D450">
        <v>66</v>
      </c>
      <c r="E450">
        <v>67</v>
      </c>
      <c r="F450">
        <v>63.7</v>
      </c>
      <c r="G450">
        <v>64.599999999999994</v>
      </c>
      <c r="H450"/>
      <c r="I450">
        <v>2.7200000000000002E-3</v>
      </c>
      <c r="J450">
        <v>1.2577799999999999</v>
      </c>
      <c r="K450">
        <v>1.3600000000000001E-3</v>
      </c>
      <c r="L450">
        <v>0.39938000000000001</v>
      </c>
      <c r="M450">
        <v>9.3890000000000001E-2</v>
      </c>
      <c r="N450">
        <v>0</v>
      </c>
      <c r="O450">
        <v>0</v>
      </c>
      <c r="P450">
        <v>0</v>
      </c>
      <c r="Q450">
        <v>2.8070000000000001E-2</v>
      </c>
      <c r="R450">
        <v>7.8899999999999994E-3</v>
      </c>
      <c r="S450">
        <v>1.524E-2</v>
      </c>
      <c r="T450">
        <v>6.2E-4</v>
      </c>
      <c r="U450">
        <v>4.4999999999999999E-4</v>
      </c>
      <c r="V450">
        <v>7.6999999999999996E-4</v>
      </c>
      <c r="W450">
        <v>3.4500000000000003E-2</v>
      </c>
      <c r="X450">
        <v>1.8000000000000001E-4</v>
      </c>
      <c r="Y450">
        <v>3.5400000000000002E-3</v>
      </c>
      <c r="Z450">
        <v>0</v>
      </c>
      <c r="AA450" s="86">
        <v>1.0000000000000001E-5</v>
      </c>
      <c r="AB450">
        <v>0</v>
      </c>
      <c r="AC450">
        <v>7.1000000000000002E-4</v>
      </c>
      <c r="AD450">
        <v>1.3799999999999999E-3</v>
      </c>
      <c r="AE450">
        <v>1.9499999999999999E-3</v>
      </c>
      <c r="AF450">
        <v>1E-3</v>
      </c>
      <c r="AG450">
        <v>1.128E-2</v>
      </c>
      <c r="AH450">
        <v>1.359E-2</v>
      </c>
      <c r="AI450">
        <v>4.6519999999999999E-2</v>
      </c>
      <c r="AJ450">
        <v>0</v>
      </c>
      <c r="AK450" s="86">
        <v>1.0000000000000001E-5</v>
      </c>
      <c r="AL450">
        <v>3.6535299999999999</v>
      </c>
      <c r="AM450" s="86">
        <v>5.0000000000000002E-5</v>
      </c>
      <c r="AN450">
        <v>5.1999999999999995E-4</v>
      </c>
      <c r="AO450">
        <v>1.5140000000000001E-2</v>
      </c>
      <c r="AP450">
        <v>1.9000000000000001E-4</v>
      </c>
      <c r="AQ450">
        <v>4.8809999999999999E-2</v>
      </c>
      <c r="AR450">
        <v>2.222E-2</v>
      </c>
      <c r="AS450" s="86">
        <v>6.0000000000000002E-5</v>
      </c>
      <c r="AT450" s="86">
        <v>1.0000000000000001E-5</v>
      </c>
      <c r="AU450">
        <v>8.1999999999999998E-4</v>
      </c>
      <c r="AV450">
        <v>3.4199999999999999E-3</v>
      </c>
      <c r="AW450">
        <v>1.14E-3</v>
      </c>
      <c r="AX450">
        <v>1.5629500000000001</v>
      </c>
      <c r="AY450">
        <v>5.024E-2</v>
      </c>
      <c r="AZ450">
        <v>0</v>
      </c>
      <c r="BA450" s="86">
        <v>1.0000000000000001E-5</v>
      </c>
      <c r="BB450">
        <v>1.081E-2</v>
      </c>
      <c r="BC450" s="86">
        <v>1.0000000000000001E-5</v>
      </c>
      <c r="BD450">
        <v>6.2E-4</v>
      </c>
      <c r="BE450">
        <v>4.4749999999999998E-2</v>
      </c>
      <c r="BF450">
        <v>3.3520000000000001E-2</v>
      </c>
      <c r="BG450">
        <v>5.8789199999999999</v>
      </c>
      <c r="BH450">
        <v>0.14305999999999999</v>
      </c>
      <c r="BI450">
        <v>0.87643000000000004</v>
      </c>
      <c r="BJ450">
        <v>2.0981900000000002</v>
      </c>
      <c r="BK450">
        <v>45.256770000000003</v>
      </c>
      <c r="BL450">
        <v>2.0747800000000001</v>
      </c>
      <c r="BM450" s="11">
        <f t="shared" si="14"/>
        <v>56.328150000000001</v>
      </c>
      <c r="BN450" s="11">
        <f t="shared" si="15"/>
        <v>7.3716599999999977</v>
      </c>
    </row>
    <row r="451" spans="1:66">
      <c r="A451">
        <v>350151005</v>
      </c>
      <c r="B451" t="s">
        <v>163</v>
      </c>
      <c r="C451" t="s">
        <v>219</v>
      </c>
      <c r="D451">
        <v>69.7</v>
      </c>
      <c r="E451">
        <v>74</v>
      </c>
      <c r="F451">
        <v>69.7</v>
      </c>
      <c r="G451">
        <v>74.099999999999994</v>
      </c>
      <c r="H451"/>
      <c r="I451">
        <v>2.7E-4</v>
      </c>
      <c r="J451">
        <v>1.34778</v>
      </c>
      <c r="K451">
        <v>2.7359999999999999E-2</v>
      </c>
      <c r="L451">
        <v>0.63592000000000004</v>
      </c>
      <c r="M451">
        <v>0.18518000000000001</v>
      </c>
      <c r="N451" s="86">
        <v>2.0000000000000002E-5</v>
      </c>
      <c r="O451" s="86">
        <v>2.0000000000000002E-5</v>
      </c>
      <c r="P451">
        <v>0</v>
      </c>
      <c r="Q451">
        <v>5.0499999999999998E-3</v>
      </c>
      <c r="R451">
        <v>4.6999999999999999E-4</v>
      </c>
      <c r="S451">
        <v>4.5400000000000003E-2</v>
      </c>
      <c r="T451">
        <v>7.2000000000000005E-4</v>
      </c>
      <c r="U451" s="86">
        <v>5.0000000000000001E-4</v>
      </c>
      <c r="V451">
        <v>9.7000000000000005E-4</v>
      </c>
      <c r="W451">
        <v>0.10415000000000001</v>
      </c>
      <c r="X451">
        <v>1.4999999999999999E-4</v>
      </c>
      <c r="Y451">
        <v>3.8490000000000003E-2</v>
      </c>
      <c r="Z451" s="86">
        <v>2.0000000000000002E-5</v>
      </c>
      <c r="AA451" s="86">
        <v>3.0000000000000001E-5</v>
      </c>
      <c r="AB451" s="86">
        <v>2.0000000000000002E-5</v>
      </c>
      <c r="AC451">
        <v>8.4999999999999995E-4</v>
      </c>
      <c r="AD451">
        <v>1.98E-3</v>
      </c>
      <c r="AE451">
        <v>7.9000000000000001E-4</v>
      </c>
      <c r="AF451">
        <v>1.013E-2</v>
      </c>
      <c r="AG451">
        <v>7.6109999999999997E-2</v>
      </c>
      <c r="AH451">
        <v>8.1220000000000001E-2</v>
      </c>
      <c r="AI451">
        <v>8.1470000000000001E-2</v>
      </c>
      <c r="AJ451" s="86">
        <v>2.0000000000000002E-5</v>
      </c>
      <c r="AK451" s="86">
        <v>3.0000000000000001E-5</v>
      </c>
      <c r="AL451">
        <v>6.5204199999999997</v>
      </c>
      <c r="AM451" s="86">
        <v>1E-4</v>
      </c>
      <c r="AN451" s="86">
        <v>1E-4</v>
      </c>
      <c r="AO451">
        <v>1.839E-2</v>
      </c>
      <c r="AP451">
        <v>2.5999999999999998E-4</v>
      </c>
      <c r="AQ451">
        <v>0.25557999999999997</v>
      </c>
      <c r="AR451">
        <v>6.4799999999999996E-2</v>
      </c>
      <c r="AS451">
        <v>1.3999999999999999E-4</v>
      </c>
      <c r="AT451">
        <v>0</v>
      </c>
      <c r="AU451">
        <v>1.1E-4</v>
      </c>
      <c r="AV451">
        <v>2.0549999999999999E-2</v>
      </c>
      <c r="AW451">
        <v>2.9E-4</v>
      </c>
      <c r="AX451">
        <v>1.9116599999999999</v>
      </c>
      <c r="AY451">
        <v>6.4729999999999996E-2</v>
      </c>
      <c r="AZ451" s="86">
        <v>2.0000000000000002E-5</v>
      </c>
      <c r="BA451" s="86">
        <v>6.0000000000000002E-5</v>
      </c>
      <c r="BB451">
        <v>5.7680000000000002E-2</v>
      </c>
      <c r="BC451" s="86">
        <v>6.0000000000000002E-5</v>
      </c>
      <c r="BD451">
        <v>7.2999999999999996E-4</v>
      </c>
      <c r="BE451">
        <v>0.15601000000000001</v>
      </c>
      <c r="BF451">
        <v>3.313E-2</v>
      </c>
      <c r="BG451">
        <v>3.4376799999999998</v>
      </c>
      <c r="BH451">
        <v>0.17888999999999999</v>
      </c>
      <c r="BI451">
        <v>1.0680799999999999</v>
      </c>
      <c r="BJ451">
        <v>0.84762999999999999</v>
      </c>
      <c r="BK451">
        <v>50.120139999999999</v>
      </c>
      <c r="BL451">
        <v>2.2978100000000001</v>
      </c>
      <c r="BM451" s="11">
        <f t="shared" si="14"/>
        <v>57.950229999999998</v>
      </c>
      <c r="BN451" s="11">
        <f t="shared" si="15"/>
        <v>11.749939999999999</v>
      </c>
    </row>
    <row r="452" spans="1:66">
      <c r="A452">
        <v>350153001</v>
      </c>
      <c r="B452" t="s">
        <v>163</v>
      </c>
      <c r="C452" t="s">
        <v>219</v>
      </c>
      <c r="D452">
        <v>71</v>
      </c>
      <c r="E452">
        <v>71</v>
      </c>
      <c r="F452">
        <v>70.2</v>
      </c>
      <c r="G452">
        <v>70.2</v>
      </c>
      <c r="H452"/>
      <c r="I452">
        <v>5.1000000000000004E-4</v>
      </c>
      <c r="J452">
        <v>1.5198100000000001</v>
      </c>
      <c r="K452">
        <v>1E-3</v>
      </c>
      <c r="L452">
        <v>0.97753999999999996</v>
      </c>
      <c r="M452">
        <v>9.8159999999999997E-2</v>
      </c>
      <c r="N452">
        <v>0</v>
      </c>
      <c r="O452">
        <v>0</v>
      </c>
      <c r="P452">
        <v>0</v>
      </c>
      <c r="Q452">
        <v>3.1E-4</v>
      </c>
      <c r="R452" s="86">
        <v>2.0000000000000002E-5</v>
      </c>
      <c r="S452">
        <v>4.614E-2</v>
      </c>
      <c r="T452">
        <v>6.8000000000000005E-4</v>
      </c>
      <c r="U452">
        <v>4.6999999999999999E-4</v>
      </c>
      <c r="V452">
        <v>5.5000000000000003E-4</v>
      </c>
      <c r="W452">
        <v>6.5799999999999999E-3</v>
      </c>
      <c r="X452" s="86">
        <v>9.0000000000000006E-5</v>
      </c>
      <c r="Y452">
        <v>1.0109999999999999E-2</v>
      </c>
      <c r="Z452">
        <v>0</v>
      </c>
      <c r="AA452">
        <v>0</v>
      </c>
      <c r="AB452">
        <v>0</v>
      </c>
      <c r="AC452">
        <v>8.4000000000000003E-4</v>
      </c>
      <c r="AD452">
        <v>1.74E-3</v>
      </c>
      <c r="AE452">
        <v>1.57E-3</v>
      </c>
      <c r="AF452">
        <v>6.3000000000000003E-4</v>
      </c>
      <c r="AG452">
        <v>1.244E-2</v>
      </c>
      <c r="AH452">
        <v>1.021E-2</v>
      </c>
      <c r="AI452">
        <v>0.19377</v>
      </c>
      <c r="AJ452">
        <v>0</v>
      </c>
      <c r="AK452">
        <v>0</v>
      </c>
      <c r="AL452">
        <v>3.28301</v>
      </c>
      <c r="AM452" s="86">
        <v>6.0000000000000002E-5</v>
      </c>
      <c r="AN452">
        <v>0</v>
      </c>
      <c r="AO452">
        <v>1.7690000000000001E-2</v>
      </c>
      <c r="AP452">
        <v>2.3000000000000001E-4</v>
      </c>
      <c r="AQ452">
        <v>7.92E-3</v>
      </c>
      <c r="AR452">
        <v>4.1079999999999998E-2</v>
      </c>
      <c r="AS452" s="86">
        <v>6.0000000000000002E-5</v>
      </c>
      <c r="AT452">
        <v>0</v>
      </c>
      <c r="AU452">
        <v>0</v>
      </c>
      <c r="AV452">
        <v>3.9399999999999999E-3</v>
      </c>
      <c r="AW452">
        <v>1.2999999999999999E-4</v>
      </c>
      <c r="AX452">
        <v>1.3852199999999999</v>
      </c>
      <c r="AY452">
        <v>0.21263000000000001</v>
      </c>
      <c r="AZ452">
        <v>0</v>
      </c>
      <c r="BA452">
        <v>0</v>
      </c>
      <c r="BB452">
        <v>1.8030000000000001E-2</v>
      </c>
      <c r="BC452" s="86">
        <v>2.0000000000000002E-5</v>
      </c>
      <c r="BD452">
        <v>7.3999999999999999E-4</v>
      </c>
      <c r="BE452">
        <v>6.123E-2</v>
      </c>
      <c r="BF452">
        <v>2.7890000000000002E-2</v>
      </c>
      <c r="BG452">
        <v>4.1788999999999996</v>
      </c>
      <c r="BH452">
        <v>0.17033999999999999</v>
      </c>
      <c r="BI452">
        <v>1.0043</v>
      </c>
      <c r="BJ452">
        <v>1.04186</v>
      </c>
      <c r="BK452">
        <v>53.947290000000002</v>
      </c>
      <c r="BL452">
        <v>1.91404</v>
      </c>
      <c r="BM452" s="11">
        <f t="shared" si="14"/>
        <v>62.256730000000005</v>
      </c>
      <c r="BN452" s="11">
        <f t="shared" si="15"/>
        <v>7.9430500000000031</v>
      </c>
    </row>
    <row r="453" spans="1:66">
      <c r="A453">
        <v>350250008</v>
      </c>
      <c r="B453" t="s">
        <v>163</v>
      </c>
      <c r="C453" t="s">
        <v>220</v>
      </c>
      <c r="D453">
        <v>67.7</v>
      </c>
      <c r="E453">
        <v>70</v>
      </c>
      <c r="F453">
        <v>69.8</v>
      </c>
      <c r="G453">
        <v>72.2</v>
      </c>
      <c r="H453"/>
      <c r="I453">
        <v>1.3999999999999999E-4</v>
      </c>
      <c r="J453">
        <v>1.6624099999999999</v>
      </c>
      <c r="K453">
        <v>6.4999999999999997E-4</v>
      </c>
      <c r="L453">
        <v>0.71704999999999997</v>
      </c>
      <c r="M453">
        <v>8.5459999999999994E-2</v>
      </c>
      <c r="N453">
        <v>0</v>
      </c>
      <c r="O453">
        <v>0</v>
      </c>
      <c r="P453">
        <v>0</v>
      </c>
      <c r="Q453">
        <v>2.4000000000000001E-4</v>
      </c>
      <c r="R453" s="86">
        <v>4.0000000000000003E-5</v>
      </c>
      <c r="S453">
        <v>2.2270000000000002E-2</v>
      </c>
      <c r="T453">
        <v>6.4999999999999997E-4</v>
      </c>
      <c r="U453">
        <v>4.6000000000000001E-4</v>
      </c>
      <c r="V453">
        <v>7.1000000000000002E-4</v>
      </c>
      <c r="W453">
        <v>1.1310000000000001E-2</v>
      </c>
      <c r="X453">
        <v>1.2E-4</v>
      </c>
      <c r="Y453">
        <v>1.97E-3</v>
      </c>
      <c r="Z453">
        <v>0</v>
      </c>
      <c r="AA453">
        <v>0</v>
      </c>
      <c r="AB453">
        <v>0</v>
      </c>
      <c r="AC453">
        <v>7.2000000000000005E-4</v>
      </c>
      <c r="AD453">
        <v>2.14E-3</v>
      </c>
      <c r="AE453">
        <v>3.1E-4</v>
      </c>
      <c r="AF453">
        <v>5.9000000000000003E-4</v>
      </c>
      <c r="AG453">
        <v>1.014E-2</v>
      </c>
      <c r="AH453">
        <v>1.495E-2</v>
      </c>
      <c r="AI453">
        <v>0.10514999999999999</v>
      </c>
      <c r="AJ453">
        <v>0</v>
      </c>
      <c r="AK453">
        <v>0</v>
      </c>
      <c r="AL453">
        <v>10.23272</v>
      </c>
      <c r="AM453" s="86">
        <v>4.0000000000000003E-5</v>
      </c>
      <c r="AN453" s="86">
        <v>2.0000000000000002E-5</v>
      </c>
      <c r="AO453">
        <v>1.771E-2</v>
      </c>
      <c r="AP453">
        <v>2.2000000000000001E-4</v>
      </c>
      <c r="AQ453">
        <v>1.099E-2</v>
      </c>
      <c r="AR453">
        <v>2.7830000000000001E-2</v>
      </c>
      <c r="AS453" s="86">
        <v>4.0000000000000003E-5</v>
      </c>
      <c r="AT453" s="86">
        <v>2.0000000000000002E-5</v>
      </c>
      <c r="AU453" s="86">
        <v>2.0000000000000002E-5</v>
      </c>
      <c r="AV453">
        <v>4.3499999999999997E-3</v>
      </c>
      <c r="AW453">
        <v>1.3999999999999999E-4</v>
      </c>
      <c r="AX453">
        <v>2.17937</v>
      </c>
      <c r="AY453">
        <v>0.10221</v>
      </c>
      <c r="AZ453">
        <v>0</v>
      </c>
      <c r="BA453" s="86">
        <v>1.0000000000000001E-5</v>
      </c>
      <c r="BB453">
        <v>1.342E-2</v>
      </c>
      <c r="BC453" s="86">
        <v>1.0000000000000001E-5</v>
      </c>
      <c r="BD453">
        <v>6.2E-4</v>
      </c>
      <c r="BE453">
        <v>5.1749999999999997E-2</v>
      </c>
      <c r="BF453">
        <v>2.4510000000000001E-2</v>
      </c>
      <c r="BG453">
        <v>3.8103699999999998</v>
      </c>
      <c r="BH453">
        <v>0.15359</v>
      </c>
      <c r="BI453">
        <v>0.60811000000000004</v>
      </c>
      <c r="BJ453">
        <v>1.96048</v>
      </c>
      <c r="BK453">
        <v>45.73386</v>
      </c>
      <c r="BL453">
        <v>2.2303500000000001</v>
      </c>
      <c r="BM453" s="11">
        <f t="shared" si="14"/>
        <v>54.496760000000002</v>
      </c>
      <c r="BN453" s="11">
        <f t="shared" si="15"/>
        <v>15.303479999999995</v>
      </c>
    </row>
    <row r="454" spans="1:66">
      <c r="A454">
        <v>350390026</v>
      </c>
      <c r="B454" t="s">
        <v>163</v>
      </c>
      <c r="C454" t="s">
        <v>437</v>
      </c>
      <c r="D454">
        <v>65.3</v>
      </c>
      <c r="E454">
        <v>67</v>
      </c>
      <c r="F454">
        <v>60.8</v>
      </c>
      <c r="G454">
        <v>62.4</v>
      </c>
      <c r="H454"/>
      <c r="I454" s="86">
        <v>5.9999999999999995E-4</v>
      </c>
      <c r="J454">
        <v>1.0159800000000001</v>
      </c>
      <c r="K454">
        <v>9.5E-4</v>
      </c>
      <c r="L454">
        <v>1.19984</v>
      </c>
      <c r="M454">
        <v>0.55842000000000003</v>
      </c>
      <c r="N454">
        <v>0</v>
      </c>
      <c r="O454">
        <v>0</v>
      </c>
      <c r="P454">
        <v>0</v>
      </c>
      <c r="Q454">
        <v>1.3799999999999999E-3</v>
      </c>
      <c r="R454">
        <v>7.3999999999999999E-4</v>
      </c>
      <c r="S454">
        <v>0.13644000000000001</v>
      </c>
      <c r="T454" s="86">
        <v>6.9999999999999994E-5</v>
      </c>
      <c r="U454" s="86">
        <v>6.0000000000000002E-5</v>
      </c>
      <c r="V454" s="86">
        <v>1E-4</v>
      </c>
      <c r="W454">
        <v>2E-3</v>
      </c>
      <c r="X454" s="86">
        <v>8.0000000000000007E-5</v>
      </c>
      <c r="Y454">
        <v>2.64E-3</v>
      </c>
      <c r="Z454">
        <v>0</v>
      </c>
      <c r="AA454">
        <v>0</v>
      </c>
      <c r="AB454">
        <v>0</v>
      </c>
      <c r="AC454" s="86">
        <v>1.0000000000000001E-5</v>
      </c>
      <c r="AD454" s="86">
        <v>2.0000000000000002E-5</v>
      </c>
      <c r="AE454">
        <v>6.6E-4</v>
      </c>
      <c r="AF454">
        <v>3.2000000000000003E-4</v>
      </c>
      <c r="AG454">
        <v>3.0300000000000001E-3</v>
      </c>
      <c r="AH454">
        <v>8.3000000000000001E-4</v>
      </c>
      <c r="AI454">
        <v>0.32969999999999999</v>
      </c>
      <c r="AJ454">
        <v>0</v>
      </c>
      <c r="AK454">
        <v>0</v>
      </c>
      <c r="AL454">
        <v>3.0660599999999998</v>
      </c>
      <c r="AM454">
        <v>0</v>
      </c>
      <c r="AN454" s="86">
        <v>1E-4</v>
      </c>
      <c r="AO454">
        <v>2.2000000000000001E-4</v>
      </c>
      <c r="AP454" s="86">
        <v>1.0000000000000001E-5</v>
      </c>
      <c r="AQ454">
        <v>5.5300000000000002E-3</v>
      </c>
      <c r="AR454">
        <v>7.3389999999999997E-2</v>
      </c>
      <c r="AS454">
        <v>0</v>
      </c>
      <c r="AT454" s="86">
        <v>1.0000000000000001E-5</v>
      </c>
      <c r="AU454" s="86">
        <v>1E-4</v>
      </c>
      <c r="AV454">
        <v>1.6000000000000001E-4</v>
      </c>
      <c r="AW454" s="86">
        <v>2.9999999999999997E-4</v>
      </c>
      <c r="AX454">
        <v>0.19545000000000001</v>
      </c>
      <c r="AY454">
        <v>0.85499000000000003</v>
      </c>
      <c r="AZ454">
        <v>0</v>
      </c>
      <c r="BA454" s="86">
        <v>1.0000000000000001E-5</v>
      </c>
      <c r="BB454">
        <v>6.2600000000000003E-2</v>
      </c>
      <c r="BC454">
        <v>0</v>
      </c>
      <c r="BD454" s="86">
        <v>2.0000000000000002E-5</v>
      </c>
      <c r="BE454">
        <v>5.6980000000000003E-2</v>
      </c>
      <c r="BF454">
        <v>0.52958000000000005</v>
      </c>
      <c r="BG454">
        <v>1.1341699999999999</v>
      </c>
      <c r="BH454">
        <v>0.10727</v>
      </c>
      <c r="BI454">
        <v>0.61282000000000003</v>
      </c>
      <c r="BJ454">
        <v>0.90478000000000003</v>
      </c>
      <c r="BK454">
        <v>47.792819999999999</v>
      </c>
      <c r="BL454">
        <v>2.1490499999999999</v>
      </c>
      <c r="BM454" s="11">
        <f t="shared" si="14"/>
        <v>52.70091</v>
      </c>
      <c r="BN454" s="11">
        <f t="shared" si="15"/>
        <v>8.0993799999999982</v>
      </c>
    </row>
    <row r="455" spans="1:66">
      <c r="A455">
        <v>350431001</v>
      </c>
      <c r="B455" t="s">
        <v>163</v>
      </c>
      <c r="C455" t="s">
        <v>438</v>
      </c>
      <c r="D455">
        <v>65.7</v>
      </c>
      <c r="E455">
        <v>68</v>
      </c>
      <c r="F455">
        <v>62.4</v>
      </c>
      <c r="G455">
        <v>64.599999999999994</v>
      </c>
      <c r="H455"/>
      <c r="I455">
        <v>1.0489999999999999E-2</v>
      </c>
      <c r="J455">
        <v>1.2946800000000001</v>
      </c>
      <c r="K455">
        <v>3.6800000000000001E-3</v>
      </c>
      <c r="L455">
        <v>0.62634000000000001</v>
      </c>
      <c r="M455">
        <v>0.34416000000000002</v>
      </c>
      <c r="N455">
        <v>0</v>
      </c>
      <c r="O455" s="86">
        <v>2.0000000000000002E-5</v>
      </c>
      <c r="P455" s="86">
        <v>2.0000000000000002E-5</v>
      </c>
      <c r="Q455">
        <v>2.3820000000000001E-2</v>
      </c>
      <c r="R455">
        <v>1.277E-2</v>
      </c>
      <c r="S455">
        <v>8.6999999999999994E-3</v>
      </c>
      <c r="T455">
        <v>1.7099999999999999E-3</v>
      </c>
      <c r="U455">
        <v>1.2700000000000001E-3</v>
      </c>
      <c r="V455">
        <v>1.14E-3</v>
      </c>
      <c r="W455">
        <v>1.575E-2</v>
      </c>
      <c r="X455">
        <v>7.6000000000000004E-4</v>
      </c>
      <c r="Y455">
        <v>9.4599999999999997E-3</v>
      </c>
      <c r="Z455">
        <v>0</v>
      </c>
      <c r="AA455" s="86">
        <v>5.0000000000000002E-5</v>
      </c>
      <c r="AB455">
        <v>0</v>
      </c>
      <c r="AC455" s="86">
        <v>6.9999999999999999E-4</v>
      </c>
      <c r="AD455" s="86">
        <v>5.0000000000000001E-4</v>
      </c>
      <c r="AE455">
        <v>3.9399999999999999E-3</v>
      </c>
      <c r="AF455">
        <v>3.7000000000000002E-3</v>
      </c>
      <c r="AG455">
        <v>3.7799999999999999E-3</v>
      </c>
      <c r="AH455">
        <v>7.4200000000000004E-3</v>
      </c>
      <c r="AI455">
        <v>0.12354999999999999</v>
      </c>
      <c r="AJ455">
        <v>0</v>
      </c>
      <c r="AK455" s="86">
        <v>2.0000000000000002E-5</v>
      </c>
      <c r="AL455">
        <v>6.1254200000000001</v>
      </c>
      <c r="AM455" s="86">
        <v>5.0000000000000002E-5</v>
      </c>
      <c r="AN455">
        <v>6.8000000000000005E-4</v>
      </c>
      <c r="AO455">
        <v>3.0000000000000001E-3</v>
      </c>
      <c r="AP455">
        <v>6.3000000000000003E-4</v>
      </c>
      <c r="AQ455">
        <v>2.3550000000000001E-2</v>
      </c>
      <c r="AR455">
        <v>1.5959999999999998E-2</v>
      </c>
      <c r="AS455">
        <v>2.5999999999999998E-4</v>
      </c>
      <c r="AT455">
        <v>0</v>
      </c>
      <c r="AU455">
        <v>9.3999999999999997E-4</v>
      </c>
      <c r="AV455">
        <v>1.1199999999999999E-3</v>
      </c>
      <c r="AW455">
        <v>1.74E-3</v>
      </c>
      <c r="AX455">
        <v>1.01078</v>
      </c>
      <c r="AY455">
        <v>0.14124</v>
      </c>
      <c r="AZ455">
        <v>0</v>
      </c>
      <c r="BA455" s="86">
        <v>5.0000000000000002E-5</v>
      </c>
      <c r="BB455">
        <v>8.0499999999999999E-3</v>
      </c>
      <c r="BC455">
        <v>1.4999999999999999E-4</v>
      </c>
      <c r="BD455" s="86">
        <v>5.0000000000000001E-4</v>
      </c>
      <c r="BE455">
        <v>1.8089999999999998E-2</v>
      </c>
      <c r="BF455">
        <v>0.16341</v>
      </c>
      <c r="BG455">
        <v>1.8190999999999999</v>
      </c>
      <c r="BH455">
        <v>0.10391</v>
      </c>
      <c r="BI455">
        <v>1.15696</v>
      </c>
      <c r="BJ455">
        <v>2.44184</v>
      </c>
      <c r="BK455">
        <v>44.663229999999999</v>
      </c>
      <c r="BL455">
        <v>2.2008999999999999</v>
      </c>
      <c r="BM455" s="11">
        <f t="shared" si="14"/>
        <v>52.385939999999998</v>
      </c>
      <c r="BN455" s="11">
        <f t="shared" si="15"/>
        <v>10.014050000000003</v>
      </c>
    </row>
    <row r="456" spans="1:66">
      <c r="A456">
        <v>350450009</v>
      </c>
      <c r="B456" t="s">
        <v>163</v>
      </c>
      <c r="C456" t="s">
        <v>439</v>
      </c>
      <c r="D456">
        <v>65</v>
      </c>
      <c r="E456">
        <v>69</v>
      </c>
      <c r="F456">
        <v>60.4</v>
      </c>
      <c r="G456">
        <v>64.2</v>
      </c>
      <c r="H456"/>
      <c r="I456">
        <v>6.8999999999999997E-4</v>
      </c>
      <c r="J456">
        <v>1.16327</v>
      </c>
      <c r="K456">
        <v>1.8600000000000001E-3</v>
      </c>
      <c r="L456">
        <v>1.3405199999999999</v>
      </c>
      <c r="M456">
        <v>0.91229000000000005</v>
      </c>
      <c r="N456">
        <v>0</v>
      </c>
      <c r="O456">
        <v>0</v>
      </c>
      <c r="P456">
        <v>0</v>
      </c>
      <c r="Q456">
        <v>2.7200000000000002E-3</v>
      </c>
      <c r="R456">
        <v>1.06E-3</v>
      </c>
      <c r="S456">
        <v>4.9829999999999999E-2</v>
      </c>
      <c r="T456">
        <v>6.4000000000000005E-4</v>
      </c>
      <c r="U456">
        <v>4.6000000000000001E-4</v>
      </c>
      <c r="V456">
        <v>4.6999999999999999E-4</v>
      </c>
      <c r="W456">
        <v>4.81E-3</v>
      </c>
      <c r="X456">
        <v>2.5000000000000001E-4</v>
      </c>
      <c r="Y456">
        <v>2.8E-3</v>
      </c>
      <c r="Z456">
        <v>0</v>
      </c>
      <c r="AA456" s="86">
        <v>2.0000000000000002E-5</v>
      </c>
      <c r="AB456">
        <v>0</v>
      </c>
      <c r="AC456">
        <v>1.9000000000000001E-4</v>
      </c>
      <c r="AD456">
        <v>1.2999999999999999E-4</v>
      </c>
      <c r="AE456">
        <v>6.6E-4</v>
      </c>
      <c r="AF456">
        <v>1.4E-3</v>
      </c>
      <c r="AG456">
        <v>9.6000000000000002E-4</v>
      </c>
      <c r="AH456">
        <v>1.0499999999999999E-3</v>
      </c>
      <c r="AI456">
        <v>0.29032000000000002</v>
      </c>
      <c r="AJ456">
        <v>0</v>
      </c>
      <c r="AK456">
        <v>0</v>
      </c>
      <c r="AL456">
        <v>6.3136299999999999</v>
      </c>
      <c r="AM456" s="86">
        <v>2.0000000000000002E-5</v>
      </c>
      <c r="AN456">
        <v>1.4999999999999999E-4</v>
      </c>
      <c r="AO456">
        <v>2.2000000000000001E-4</v>
      </c>
      <c r="AP456">
        <v>1.9000000000000001E-4</v>
      </c>
      <c r="AQ456">
        <v>9.7900000000000001E-3</v>
      </c>
      <c r="AR456">
        <v>4.5350000000000001E-2</v>
      </c>
      <c r="AS456" s="86">
        <v>5.0000000000000002E-5</v>
      </c>
      <c r="AT456" s="86">
        <v>3.0000000000000001E-5</v>
      </c>
      <c r="AU456">
        <v>2.2000000000000001E-4</v>
      </c>
      <c r="AV456">
        <v>1.6000000000000001E-4</v>
      </c>
      <c r="AW456">
        <v>4.2000000000000002E-4</v>
      </c>
      <c r="AX456">
        <v>0.46877999999999997</v>
      </c>
      <c r="AY456">
        <v>0.58242000000000005</v>
      </c>
      <c r="AZ456">
        <v>0</v>
      </c>
      <c r="BA456">
        <v>0</v>
      </c>
      <c r="BB456">
        <v>2.5829999999999999E-2</v>
      </c>
      <c r="BC456" s="86">
        <v>4.0000000000000003E-5</v>
      </c>
      <c r="BD456">
        <v>1.7000000000000001E-4</v>
      </c>
      <c r="BE456">
        <v>8.8000000000000005E-3</v>
      </c>
      <c r="BF456">
        <v>1.0993999999999999</v>
      </c>
      <c r="BG456">
        <v>1.26884</v>
      </c>
      <c r="BH456">
        <v>8.4459999999999993E-2</v>
      </c>
      <c r="BI456">
        <v>1.27</v>
      </c>
      <c r="BJ456">
        <v>1.8827499999999999</v>
      </c>
      <c r="BK456">
        <v>41.461280000000002</v>
      </c>
      <c r="BL456">
        <v>2.1004800000000001</v>
      </c>
      <c r="BM456" s="11">
        <f t="shared" si="14"/>
        <v>48.067810000000001</v>
      </c>
      <c r="BN456" s="11">
        <f t="shared" si="15"/>
        <v>12.332070000000002</v>
      </c>
    </row>
    <row r="457" spans="1:66">
      <c r="A457">
        <v>350450018</v>
      </c>
      <c r="B457" t="s">
        <v>163</v>
      </c>
      <c r="C457" t="s">
        <v>439</v>
      </c>
      <c r="D457">
        <v>68</v>
      </c>
      <c r="E457">
        <v>70</v>
      </c>
      <c r="F457">
        <v>63.9</v>
      </c>
      <c r="G457">
        <v>65.8</v>
      </c>
      <c r="H457"/>
      <c r="I457">
        <v>8.4999999999999995E-4</v>
      </c>
      <c r="J457">
        <v>1.2014800000000001</v>
      </c>
      <c r="K457">
        <v>2.32E-3</v>
      </c>
      <c r="L457">
        <v>1.3730199999999999</v>
      </c>
      <c r="M457">
        <v>1.31908</v>
      </c>
      <c r="N457">
        <v>0</v>
      </c>
      <c r="O457">
        <v>0</v>
      </c>
      <c r="P457">
        <v>0</v>
      </c>
      <c r="Q457">
        <v>3.1700000000000001E-3</v>
      </c>
      <c r="R457">
        <v>1.23E-3</v>
      </c>
      <c r="S457">
        <v>5.2589999999999998E-2</v>
      </c>
      <c r="T457">
        <v>7.5000000000000002E-4</v>
      </c>
      <c r="U457">
        <v>5.4000000000000001E-4</v>
      </c>
      <c r="V457">
        <v>5.6999999999999998E-4</v>
      </c>
      <c r="W457">
        <v>5.5100000000000001E-3</v>
      </c>
      <c r="X457" s="86">
        <v>2.9999999999999997E-4</v>
      </c>
      <c r="Y457">
        <v>3.62E-3</v>
      </c>
      <c r="Z457">
        <v>0</v>
      </c>
      <c r="AA457" s="86">
        <v>1.0000000000000001E-5</v>
      </c>
      <c r="AB457">
        <v>0</v>
      </c>
      <c r="AC457">
        <v>2.3000000000000001E-4</v>
      </c>
      <c r="AD457">
        <v>1.6000000000000001E-4</v>
      </c>
      <c r="AE457">
        <v>8.4999999999999995E-4</v>
      </c>
      <c r="AF457">
        <v>1.6800000000000001E-3</v>
      </c>
      <c r="AG457">
        <v>1.2700000000000001E-3</v>
      </c>
      <c r="AH457">
        <v>1.2899999999999999E-3</v>
      </c>
      <c r="AI457">
        <v>0.26369999999999999</v>
      </c>
      <c r="AJ457">
        <v>0</v>
      </c>
      <c r="AK457">
        <v>0</v>
      </c>
      <c r="AL457">
        <v>7.4280499999999998</v>
      </c>
      <c r="AM457" s="86">
        <v>2.0000000000000002E-5</v>
      </c>
      <c r="AN457">
        <v>1.8000000000000001E-4</v>
      </c>
      <c r="AO457">
        <v>2.3000000000000001E-4</v>
      </c>
      <c r="AP457">
        <v>2.3000000000000001E-4</v>
      </c>
      <c r="AQ457">
        <v>1.1679999999999999E-2</v>
      </c>
      <c r="AR457">
        <v>4.802E-2</v>
      </c>
      <c r="AS457" s="86">
        <v>6.9999999999999994E-5</v>
      </c>
      <c r="AT457" s="86">
        <v>3.0000000000000001E-5</v>
      </c>
      <c r="AU457">
        <v>2.5999999999999998E-4</v>
      </c>
      <c r="AV457" s="86">
        <v>2.0000000000000001E-4</v>
      </c>
      <c r="AW457">
        <v>5.1999999999999995E-4</v>
      </c>
      <c r="AX457">
        <v>0.51341999999999999</v>
      </c>
      <c r="AY457">
        <v>0.52332999999999996</v>
      </c>
      <c r="AZ457">
        <v>0</v>
      </c>
      <c r="BA457" s="86">
        <v>2.0000000000000002E-5</v>
      </c>
      <c r="BB457">
        <v>2.9559999999999999E-2</v>
      </c>
      <c r="BC457" s="86">
        <v>4.0000000000000003E-5</v>
      </c>
      <c r="BD457" s="86">
        <v>2.0000000000000001E-4</v>
      </c>
      <c r="BE457">
        <v>1.2160000000000001E-2</v>
      </c>
      <c r="BF457">
        <v>0.96943999999999997</v>
      </c>
      <c r="BG457">
        <v>1.3034699999999999</v>
      </c>
      <c r="BH457">
        <v>8.8300000000000003E-2</v>
      </c>
      <c r="BI457">
        <v>1.28454</v>
      </c>
      <c r="BJ457">
        <v>2.0152600000000001</v>
      </c>
      <c r="BK457">
        <v>43.246090000000002</v>
      </c>
      <c r="BL457">
        <v>2.1904599999999999</v>
      </c>
      <c r="BM457" s="11">
        <f t="shared" si="14"/>
        <v>50.128120000000003</v>
      </c>
      <c r="BN457" s="11">
        <f t="shared" si="15"/>
        <v>13.771879999999998</v>
      </c>
    </row>
    <row r="458" spans="1:66">
      <c r="A458">
        <v>350451005</v>
      </c>
      <c r="B458" t="s">
        <v>163</v>
      </c>
      <c r="C458" t="s">
        <v>439</v>
      </c>
      <c r="D458">
        <v>65</v>
      </c>
      <c r="E458">
        <v>69</v>
      </c>
      <c r="F458">
        <v>59.1</v>
      </c>
      <c r="G458">
        <v>62.8</v>
      </c>
      <c r="H458"/>
      <c r="I458" s="86">
        <v>4.0000000000000002E-4</v>
      </c>
      <c r="J458">
        <v>1.72197</v>
      </c>
      <c r="K458">
        <v>1.64E-3</v>
      </c>
      <c r="L458">
        <v>1.09894</v>
      </c>
      <c r="M458">
        <v>0.84367000000000003</v>
      </c>
      <c r="N458">
        <v>0</v>
      </c>
      <c r="O458">
        <v>0</v>
      </c>
      <c r="P458">
        <v>0</v>
      </c>
      <c r="Q458">
        <v>1.2099999999999999E-3</v>
      </c>
      <c r="R458">
        <v>7.2000000000000005E-4</v>
      </c>
      <c r="S458">
        <v>6.9970000000000004E-2</v>
      </c>
      <c r="T458">
        <v>8.8000000000000003E-4</v>
      </c>
      <c r="U458">
        <v>5.8E-4</v>
      </c>
      <c r="V458">
        <v>6.6E-4</v>
      </c>
      <c r="W458">
        <v>8.1300000000000001E-3</v>
      </c>
      <c r="X458">
        <v>2.7E-4</v>
      </c>
      <c r="Y458">
        <v>2.1900000000000001E-3</v>
      </c>
      <c r="Z458">
        <v>0</v>
      </c>
      <c r="AA458" s="86">
        <v>1.0000000000000001E-5</v>
      </c>
      <c r="AB458">
        <v>0</v>
      </c>
      <c r="AC458">
        <v>3.8999999999999999E-4</v>
      </c>
      <c r="AD458">
        <v>5.5000000000000003E-4</v>
      </c>
      <c r="AE458">
        <v>3.8999999999999999E-4</v>
      </c>
      <c r="AF458">
        <v>1.67E-3</v>
      </c>
      <c r="AG458">
        <v>6.5199999999999998E-3</v>
      </c>
      <c r="AH458">
        <v>2.8E-3</v>
      </c>
      <c r="AI458">
        <v>0.20823</v>
      </c>
      <c r="AJ458">
        <v>0</v>
      </c>
      <c r="AK458">
        <v>0</v>
      </c>
      <c r="AL458">
        <v>4.1565099999999999</v>
      </c>
      <c r="AM458" s="86">
        <v>3.0000000000000001E-5</v>
      </c>
      <c r="AN458" s="86">
        <v>1E-4</v>
      </c>
      <c r="AO458">
        <v>3.8800000000000002E-3</v>
      </c>
      <c r="AP458">
        <v>2.3000000000000001E-4</v>
      </c>
      <c r="AQ458">
        <v>1.355E-2</v>
      </c>
      <c r="AR458">
        <v>5.3710000000000001E-2</v>
      </c>
      <c r="AS458" s="86">
        <v>6.9999999999999994E-5</v>
      </c>
      <c r="AT458" s="86">
        <v>3.0000000000000001E-5</v>
      </c>
      <c r="AU458">
        <v>1.1E-4</v>
      </c>
      <c r="AV458">
        <v>8.4999999999999995E-4</v>
      </c>
      <c r="AW458">
        <v>3.2000000000000003E-4</v>
      </c>
      <c r="AX458">
        <v>0.50168000000000001</v>
      </c>
      <c r="AY458">
        <v>0.53283000000000003</v>
      </c>
      <c r="AZ458">
        <v>0</v>
      </c>
      <c r="BA458" s="86">
        <v>2.0000000000000002E-5</v>
      </c>
      <c r="BB458">
        <v>3.8420000000000003E-2</v>
      </c>
      <c r="BC458" s="86">
        <v>4.0000000000000003E-5</v>
      </c>
      <c r="BD458">
        <v>3.4000000000000002E-4</v>
      </c>
      <c r="BE458">
        <v>2.7019999999999999E-2</v>
      </c>
      <c r="BF458">
        <v>1.7480800000000001</v>
      </c>
      <c r="BG458">
        <v>1.32111</v>
      </c>
      <c r="BH458">
        <v>8.9020000000000002E-2</v>
      </c>
      <c r="BI458">
        <v>1.1769799999999999</v>
      </c>
      <c r="BJ458">
        <v>1.1945399999999999</v>
      </c>
      <c r="BK458">
        <v>42.129600000000003</v>
      </c>
      <c r="BL458">
        <v>2.1390699999999998</v>
      </c>
      <c r="BM458" s="11">
        <f t="shared" si="14"/>
        <v>48.050319999999999</v>
      </c>
      <c r="BN458" s="11">
        <f t="shared" si="15"/>
        <v>11.049610000000001</v>
      </c>
    </row>
    <row r="459" spans="1:66">
      <c r="A459">
        <v>350490021</v>
      </c>
      <c r="B459" t="s">
        <v>163</v>
      </c>
      <c r="C459" t="s">
        <v>440</v>
      </c>
      <c r="D459">
        <v>64</v>
      </c>
      <c r="E459">
        <v>66</v>
      </c>
      <c r="F459">
        <v>61.1</v>
      </c>
      <c r="G459">
        <v>63</v>
      </c>
      <c r="H459"/>
      <c r="I459">
        <v>2.4000000000000001E-4</v>
      </c>
      <c r="J459">
        <v>0.93869999999999998</v>
      </c>
      <c r="K459">
        <v>3.9699999999999996E-3</v>
      </c>
      <c r="L459">
        <v>0.81932000000000005</v>
      </c>
      <c r="M459">
        <v>0.51709000000000005</v>
      </c>
      <c r="N459">
        <v>0</v>
      </c>
      <c r="O459" s="86">
        <v>1.0000000000000001E-5</v>
      </c>
      <c r="P459">
        <v>0</v>
      </c>
      <c r="Q459" s="86">
        <v>3.0000000000000001E-5</v>
      </c>
      <c r="R459" s="86">
        <v>3.0000000000000001E-5</v>
      </c>
      <c r="S459">
        <v>1.984E-2</v>
      </c>
      <c r="T459">
        <v>7.3299999999999997E-3</v>
      </c>
      <c r="U459">
        <v>5.3699999999999998E-3</v>
      </c>
      <c r="V459">
        <v>4.0200000000000001E-3</v>
      </c>
      <c r="W459">
        <v>1.5990000000000001E-2</v>
      </c>
      <c r="X459">
        <v>1.2199999999999999E-3</v>
      </c>
      <c r="Y459">
        <v>3.5799999999999998E-3</v>
      </c>
      <c r="Z459">
        <v>0</v>
      </c>
      <c r="AA459" s="86">
        <v>8.0000000000000007E-5</v>
      </c>
      <c r="AB459">
        <v>0</v>
      </c>
      <c r="AC459">
        <v>8.6999999999999994E-3</v>
      </c>
      <c r="AD459">
        <v>1.123E-2</v>
      </c>
      <c r="AE459">
        <v>7.2000000000000005E-4</v>
      </c>
      <c r="AF459">
        <v>5.6100000000000004E-3</v>
      </c>
      <c r="AG459">
        <v>1.9259999999999999E-2</v>
      </c>
      <c r="AH459">
        <v>1.0279999999999999E-2</v>
      </c>
      <c r="AI459">
        <v>0.12944</v>
      </c>
      <c r="AJ459">
        <v>0</v>
      </c>
      <c r="AK459" s="86">
        <v>1.0000000000000001E-5</v>
      </c>
      <c r="AL459">
        <v>4.0299300000000002</v>
      </c>
      <c r="AM459">
        <v>6.8000000000000005E-4</v>
      </c>
      <c r="AN459" s="86">
        <v>1.0000000000000001E-5</v>
      </c>
      <c r="AO459">
        <v>1.259E-2</v>
      </c>
      <c r="AP459">
        <v>2.4499999999999999E-3</v>
      </c>
      <c r="AQ459">
        <v>2.7709999999999999E-2</v>
      </c>
      <c r="AR459">
        <v>2.9520000000000001E-2</v>
      </c>
      <c r="AS459">
        <v>8.8000000000000003E-4</v>
      </c>
      <c r="AT459">
        <v>0</v>
      </c>
      <c r="AU459">
        <v>0</v>
      </c>
      <c r="AV459">
        <v>3.0300000000000001E-3</v>
      </c>
      <c r="AW459">
        <v>9.6000000000000002E-4</v>
      </c>
      <c r="AX459">
        <v>0.67154000000000003</v>
      </c>
      <c r="AY459">
        <v>0.156</v>
      </c>
      <c r="AZ459">
        <v>0</v>
      </c>
      <c r="BA459" s="86">
        <v>5.0000000000000002E-5</v>
      </c>
      <c r="BB459">
        <v>1.6590000000000001E-2</v>
      </c>
      <c r="BC459" s="86">
        <v>2.0000000000000001E-4</v>
      </c>
      <c r="BD459">
        <v>8.0499999999999999E-3</v>
      </c>
      <c r="BE459">
        <v>5.4039999999999998E-2</v>
      </c>
      <c r="BF459">
        <v>0.30864999999999998</v>
      </c>
      <c r="BG459">
        <v>1.52382</v>
      </c>
      <c r="BH459">
        <v>0.1082</v>
      </c>
      <c r="BI459">
        <v>0.84809000000000001</v>
      </c>
      <c r="BJ459">
        <v>0.76036000000000004</v>
      </c>
      <c r="BK459">
        <v>47.957500000000003</v>
      </c>
      <c r="BL459">
        <v>2.0569099999999998</v>
      </c>
      <c r="BM459" s="11">
        <f t="shared" si="14"/>
        <v>53.254880000000007</v>
      </c>
      <c r="BN459" s="11">
        <f t="shared" si="15"/>
        <v>7.8449500000000008</v>
      </c>
    </row>
    <row r="460" spans="1:66">
      <c r="A460">
        <v>350610008</v>
      </c>
      <c r="B460" t="s">
        <v>163</v>
      </c>
      <c r="C460" t="s">
        <v>441</v>
      </c>
      <c r="D460">
        <v>65.3</v>
      </c>
      <c r="E460">
        <v>67</v>
      </c>
      <c r="F460">
        <v>62.3</v>
      </c>
      <c r="G460">
        <v>63.9</v>
      </c>
      <c r="H460"/>
      <c r="I460">
        <v>5.3899999999999998E-3</v>
      </c>
      <c r="J460">
        <v>1.4670300000000001</v>
      </c>
      <c r="K460">
        <v>5.94E-3</v>
      </c>
      <c r="L460">
        <v>0.93350999999999995</v>
      </c>
      <c r="M460">
        <v>0.39617000000000002</v>
      </c>
      <c r="N460">
        <v>0</v>
      </c>
      <c r="O460">
        <v>0</v>
      </c>
      <c r="P460">
        <v>0</v>
      </c>
      <c r="Q460">
        <v>1.191E-2</v>
      </c>
      <c r="R460">
        <v>7.0600000000000003E-3</v>
      </c>
      <c r="S460">
        <v>7.3699999999999998E-3</v>
      </c>
      <c r="T460">
        <v>1.5399999999999999E-3</v>
      </c>
      <c r="U460">
        <v>1.1900000000000001E-3</v>
      </c>
      <c r="V460">
        <v>1.17E-3</v>
      </c>
      <c r="W460">
        <v>1.434E-2</v>
      </c>
      <c r="X460">
        <v>9.3999999999999997E-4</v>
      </c>
      <c r="Y460">
        <v>1.115E-2</v>
      </c>
      <c r="Z460">
        <v>0</v>
      </c>
      <c r="AA460" s="86">
        <v>3.0000000000000001E-5</v>
      </c>
      <c r="AB460">
        <v>0</v>
      </c>
      <c r="AC460">
        <v>6.0999999999999997E-4</v>
      </c>
      <c r="AD460">
        <v>4.6000000000000001E-4</v>
      </c>
      <c r="AE460">
        <v>3.5300000000000002E-3</v>
      </c>
      <c r="AF460">
        <v>3.9300000000000003E-3</v>
      </c>
      <c r="AG460">
        <v>3.2499999999999999E-3</v>
      </c>
      <c r="AH460">
        <v>5.62E-3</v>
      </c>
      <c r="AI460">
        <v>0.1628</v>
      </c>
      <c r="AJ460">
        <v>0</v>
      </c>
      <c r="AK460" s="86">
        <v>1.0000000000000001E-5</v>
      </c>
      <c r="AL460">
        <v>6.1418699999999999</v>
      </c>
      <c r="AM460" s="86">
        <v>5.0000000000000002E-5</v>
      </c>
      <c r="AN460">
        <v>8.5999999999999998E-4</v>
      </c>
      <c r="AO460">
        <v>2.8999999999999998E-3</v>
      </c>
      <c r="AP460">
        <v>5.2999999999999998E-4</v>
      </c>
      <c r="AQ460">
        <v>2.198E-2</v>
      </c>
      <c r="AR460">
        <v>1.15E-2</v>
      </c>
      <c r="AS460">
        <v>2.2000000000000001E-4</v>
      </c>
      <c r="AT460" s="86">
        <v>2.0000000000000002E-5</v>
      </c>
      <c r="AU460">
        <v>9.7999999999999997E-4</v>
      </c>
      <c r="AV460">
        <v>9.8999999999999999E-4</v>
      </c>
      <c r="AW460">
        <v>2.1199999999999999E-3</v>
      </c>
      <c r="AX460">
        <v>0.97194999999999998</v>
      </c>
      <c r="AY460">
        <v>0.23966999999999999</v>
      </c>
      <c r="AZ460">
        <v>0</v>
      </c>
      <c r="BA460" s="86">
        <v>5.0000000000000002E-5</v>
      </c>
      <c r="BB460">
        <v>6.2899999999999996E-3</v>
      </c>
      <c r="BC460">
        <v>1.3999999999999999E-4</v>
      </c>
      <c r="BD460">
        <v>4.4999999999999999E-4</v>
      </c>
      <c r="BE460">
        <v>2.29E-2</v>
      </c>
      <c r="BF460">
        <v>0.20718</v>
      </c>
      <c r="BG460">
        <v>1.33918</v>
      </c>
      <c r="BH460">
        <v>9.8070000000000004E-2</v>
      </c>
      <c r="BI460">
        <v>1.5148699999999999</v>
      </c>
      <c r="BJ460">
        <v>2.5740400000000001</v>
      </c>
      <c r="BK460">
        <v>43.783790000000003</v>
      </c>
      <c r="BL460">
        <v>2.3125200000000001</v>
      </c>
      <c r="BM460" s="11">
        <f t="shared" si="14"/>
        <v>51.62247</v>
      </c>
      <c r="BN460" s="11">
        <f t="shared" si="15"/>
        <v>10.677599999999996</v>
      </c>
    </row>
    <row r="461" spans="1:66">
      <c r="A461">
        <v>360050110</v>
      </c>
      <c r="B461" t="s">
        <v>166</v>
      </c>
      <c r="C461" t="s">
        <v>442</v>
      </c>
      <c r="D461">
        <v>67.7</v>
      </c>
      <c r="E461">
        <v>69</v>
      </c>
      <c r="F461">
        <v>61.3</v>
      </c>
      <c r="G461">
        <v>62.5</v>
      </c>
      <c r="H461"/>
      <c r="I461">
        <v>9.2039999999999997E-2</v>
      </c>
      <c r="J461">
        <v>8.0999999999999996E-3</v>
      </c>
      <c r="K461">
        <v>7.825E-2</v>
      </c>
      <c r="L461">
        <v>1.5709999999999998E-2</v>
      </c>
      <c r="M461">
        <v>3.0159999999999999E-2</v>
      </c>
      <c r="N461">
        <v>0.12279</v>
      </c>
      <c r="O461">
        <v>0.33473000000000003</v>
      </c>
      <c r="P461">
        <v>3.1989999999999998E-2</v>
      </c>
      <c r="Q461">
        <v>4.9930000000000002E-2</v>
      </c>
      <c r="R461">
        <v>0.12648999999999999</v>
      </c>
      <c r="S461">
        <v>2.1350000000000001E-2</v>
      </c>
      <c r="T461">
        <v>0.43583</v>
      </c>
      <c r="U461">
        <v>0.71960000000000002</v>
      </c>
      <c r="V461">
        <v>0.18207999999999999</v>
      </c>
      <c r="W461">
        <v>4.691E-2</v>
      </c>
      <c r="X461">
        <v>0.65505999999999998</v>
      </c>
      <c r="Y461">
        <v>0.17038</v>
      </c>
      <c r="Z461">
        <v>2.75E-2</v>
      </c>
      <c r="AA461">
        <v>1.0984499999999999</v>
      </c>
      <c r="AB461">
        <v>6.4479999999999996E-2</v>
      </c>
      <c r="AC461">
        <v>1.1269899999999999</v>
      </c>
      <c r="AD461">
        <v>0.15564</v>
      </c>
      <c r="AE461">
        <v>6.2899999999999998E-2</v>
      </c>
      <c r="AF461">
        <v>0.17094000000000001</v>
      </c>
      <c r="AG461">
        <v>6.3549999999999995E-2</v>
      </c>
      <c r="AH461">
        <v>4.9669999999999999E-2</v>
      </c>
      <c r="AI461">
        <v>9.0200000000000002E-3</v>
      </c>
      <c r="AJ461">
        <v>1.8859999999999998E-2</v>
      </c>
      <c r="AK461">
        <v>9.3786900000000006</v>
      </c>
      <c r="AL461">
        <v>2.6669999999999999E-2</v>
      </c>
      <c r="AM461">
        <v>9.6088900000000006</v>
      </c>
      <c r="AN461">
        <v>0.31802999999999998</v>
      </c>
      <c r="AO461">
        <v>0.10516</v>
      </c>
      <c r="AP461">
        <v>1.3706400000000001</v>
      </c>
      <c r="AQ461">
        <v>5.3589999999999999E-2</v>
      </c>
      <c r="AR461">
        <v>2.2519999999999998E-2</v>
      </c>
      <c r="AS461">
        <v>5.1266100000000003</v>
      </c>
      <c r="AT461">
        <v>6.3099999999999996E-3</v>
      </c>
      <c r="AU461">
        <v>0.11805</v>
      </c>
      <c r="AV461">
        <v>5.5210000000000002E-2</v>
      </c>
      <c r="AW461">
        <v>0.25992999999999999</v>
      </c>
      <c r="AX461">
        <v>0.27857999999999999</v>
      </c>
      <c r="AY461">
        <v>1.5820000000000001E-2</v>
      </c>
      <c r="AZ461">
        <v>1.0019999999999999E-2</v>
      </c>
      <c r="BA461">
        <v>0.87475000000000003</v>
      </c>
      <c r="BB461">
        <v>4.283E-2</v>
      </c>
      <c r="BC461">
        <v>1.03407</v>
      </c>
      <c r="BD461">
        <v>0.19089999999999999</v>
      </c>
      <c r="BE461">
        <v>5.3499999999999999E-2</v>
      </c>
      <c r="BF461">
        <v>2.0500000000000002E-3</v>
      </c>
      <c r="BG461">
        <v>2.1971599999999998</v>
      </c>
      <c r="BH461">
        <v>0.38990000000000002</v>
      </c>
      <c r="BI461">
        <v>0.25735000000000002</v>
      </c>
      <c r="BJ461">
        <v>0.45732</v>
      </c>
      <c r="BK461">
        <v>18.614740000000001</v>
      </c>
      <c r="BL461">
        <v>4.46143</v>
      </c>
      <c r="BM461" s="11">
        <f t="shared" si="14"/>
        <v>26.3779</v>
      </c>
      <c r="BN461" s="11">
        <f t="shared" si="15"/>
        <v>34.922219999999989</v>
      </c>
    </row>
    <row r="462" spans="1:66">
      <c r="A462">
        <v>360050133</v>
      </c>
      <c r="B462" t="s">
        <v>166</v>
      </c>
      <c r="C462" t="s">
        <v>442</v>
      </c>
      <c r="D462">
        <v>70.7</v>
      </c>
      <c r="E462">
        <v>72</v>
      </c>
      <c r="F462">
        <v>63.4</v>
      </c>
      <c r="G462">
        <v>64.599999999999994</v>
      </c>
      <c r="H462"/>
      <c r="I462">
        <v>2.1239999999999998E-2</v>
      </c>
      <c r="J462">
        <v>3.4299999999999999E-3</v>
      </c>
      <c r="K462">
        <v>5.3249999999999999E-2</v>
      </c>
      <c r="L462">
        <v>6.8599999999999998E-3</v>
      </c>
      <c r="M462">
        <v>1.034E-2</v>
      </c>
      <c r="N462">
        <v>0.29491000000000001</v>
      </c>
      <c r="O462">
        <v>0.34233999999999998</v>
      </c>
      <c r="P462">
        <v>2.4549999999999999E-2</v>
      </c>
      <c r="Q462">
        <v>3.6800000000000001E-3</v>
      </c>
      <c r="R462">
        <v>1.03E-2</v>
      </c>
      <c r="S462">
        <v>1.197E-2</v>
      </c>
      <c r="T462">
        <v>0.42941000000000001</v>
      </c>
      <c r="U462">
        <v>0.71852000000000005</v>
      </c>
      <c r="V462">
        <v>0.16558999999999999</v>
      </c>
      <c r="W462">
        <v>2.596E-2</v>
      </c>
      <c r="X462">
        <v>0.42825000000000002</v>
      </c>
      <c r="Y462">
        <v>0.10384</v>
      </c>
      <c r="Z462">
        <v>6.3350000000000004E-2</v>
      </c>
      <c r="AA462">
        <v>0.99080000000000001</v>
      </c>
      <c r="AB462">
        <v>0.31441999999999998</v>
      </c>
      <c r="AC462">
        <v>1.24719</v>
      </c>
      <c r="AD462">
        <v>0.161</v>
      </c>
      <c r="AE462">
        <v>4.4970000000000003E-2</v>
      </c>
      <c r="AF462">
        <v>0.10237</v>
      </c>
      <c r="AG462">
        <v>3.9750000000000001E-2</v>
      </c>
      <c r="AH462">
        <v>2.9690000000000001E-2</v>
      </c>
      <c r="AI462">
        <v>3.7100000000000002E-3</v>
      </c>
      <c r="AJ462">
        <v>8.566E-2</v>
      </c>
      <c r="AK462">
        <v>9.6561299999999992</v>
      </c>
      <c r="AL462">
        <v>8.9200000000000008E-3</v>
      </c>
      <c r="AM462">
        <v>11.776770000000001</v>
      </c>
      <c r="AN462">
        <v>3.5119999999999998E-2</v>
      </c>
      <c r="AO462">
        <v>9.7000000000000003E-2</v>
      </c>
      <c r="AP462">
        <v>1.3955599999999999</v>
      </c>
      <c r="AQ462">
        <v>3.3390000000000003E-2</v>
      </c>
      <c r="AR462">
        <v>1.268E-2</v>
      </c>
      <c r="AS462">
        <v>5.1295599999999997</v>
      </c>
      <c r="AT462">
        <v>4.8640000000000003E-2</v>
      </c>
      <c r="AU462">
        <v>9.9799999999999993E-3</v>
      </c>
      <c r="AV462">
        <v>4.7010000000000003E-2</v>
      </c>
      <c r="AW462">
        <v>0.11346000000000001</v>
      </c>
      <c r="AX462">
        <v>0.16394</v>
      </c>
      <c r="AY462">
        <v>5.7299999999999999E-3</v>
      </c>
      <c r="AZ462">
        <v>3.4619999999999998E-2</v>
      </c>
      <c r="BA462">
        <v>0.50966999999999996</v>
      </c>
      <c r="BB462">
        <v>2.511E-2</v>
      </c>
      <c r="BC462">
        <v>0.76190999999999998</v>
      </c>
      <c r="BD462">
        <v>0.19875000000000001</v>
      </c>
      <c r="BE462">
        <v>2.444E-2</v>
      </c>
      <c r="BF462" s="86">
        <v>8.0000000000000004E-4</v>
      </c>
      <c r="BG462">
        <v>2.6075900000000001</v>
      </c>
      <c r="BH462">
        <v>0.46189999999999998</v>
      </c>
      <c r="BI462">
        <v>0.20960000000000001</v>
      </c>
      <c r="BJ462">
        <v>0.23919000000000001</v>
      </c>
      <c r="BK462">
        <v>19.916350000000001</v>
      </c>
      <c r="BL462">
        <v>4.1385699999999996</v>
      </c>
      <c r="BM462" s="11">
        <f t="shared" si="14"/>
        <v>27.5732</v>
      </c>
      <c r="BN462" s="11">
        <f t="shared" si="15"/>
        <v>35.826539999999987</v>
      </c>
    </row>
    <row r="463" spans="1:66">
      <c r="A463">
        <v>360130006</v>
      </c>
      <c r="B463" t="s">
        <v>166</v>
      </c>
      <c r="C463" t="s">
        <v>443</v>
      </c>
      <c r="D463">
        <v>68</v>
      </c>
      <c r="E463">
        <v>68</v>
      </c>
      <c r="F463">
        <v>59.4</v>
      </c>
      <c r="G463">
        <v>59.4</v>
      </c>
      <c r="H463"/>
      <c r="I463">
        <v>3.5389999999999998E-2</v>
      </c>
      <c r="J463">
        <v>1.145E-2</v>
      </c>
      <c r="K463">
        <v>0.26212999999999997</v>
      </c>
      <c r="L463">
        <v>2.5020000000000001E-2</v>
      </c>
      <c r="M463">
        <v>2.7459999999999998E-2</v>
      </c>
      <c r="N463">
        <v>3.304E-2</v>
      </c>
      <c r="O463">
        <v>1.772E-2</v>
      </c>
      <c r="P463">
        <v>5.8900000000000003E-3</v>
      </c>
      <c r="Q463">
        <v>2.0230000000000001E-2</v>
      </c>
      <c r="R463">
        <v>1.376E-2</v>
      </c>
      <c r="S463">
        <v>9.5600000000000008E-3</v>
      </c>
      <c r="T463">
        <v>1.23996</v>
      </c>
      <c r="U463">
        <v>1.8502000000000001</v>
      </c>
      <c r="V463">
        <v>0.33540999999999999</v>
      </c>
      <c r="W463">
        <v>0.13743</v>
      </c>
      <c r="X463">
        <v>0.97233999999999998</v>
      </c>
      <c r="Y463">
        <v>0.35922999999999999</v>
      </c>
      <c r="Z463">
        <v>3.7699999999999999E-3</v>
      </c>
      <c r="AA463">
        <v>0.16927</v>
      </c>
      <c r="AB463">
        <v>4.2290000000000001E-2</v>
      </c>
      <c r="AC463">
        <v>2.8068399999999998</v>
      </c>
      <c r="AD463">
        <v>0.24754999999999999</v>
      </c>
      <c r="AE463">
        <v>0.25041999999999998</v>
      </c>
      <c r="AF463">
        <v>0.55391999999999997</v>
      </c>
      <c r="AG463">
        <v>1.52E-2</v>
      </c>
      <c r="AH463">
        <v>7.5219999999999995E-2</v>
      </c>
      <c r="AI463">
        <v>9.7099999999999999E-3</v>
      </c>
      <c r="AJ463">
        <v>9.4999999999999998E-3</v>
      </c>
      <c r="AK463">
        <v>0.10167</v>
      </c>
      <c r="AL463">
        <v>3.9629999999999999E-2</v>
      </c>
      <c r="AM463">
        <v>1.48291</v>
      </c>
      <c r="AN463">
        <v>7.6999999999999999E-2</v>
      </c>
      <c r="AO463">
        <v>6.3390000000000002E-2</v>
      </c>
      <c r="AP463">
        <v>7.8750900000000001</v>
      </c>
      <c r="AQ463">
        <v>0.41220000000000001</v>
      </c>
      <c r="AR463">
        <v>1.0489999999999999E-2</v>
      </c>
      <c r="AS463">
        <v>6.2693300000000001</v>
      </c>
      <c r="AT463">
        <v>4.15E-3</v>
      </c>
      <c r="AU463">
        <v>1.49E-2</v>
      </c>
      <c r="AV463">
        <v>2.792E-2</v>
      </c>
      <c r="AW463">
        <v>0.36015000000000003</v>
      </c>
      <c r="AX463">
        <v>0.85104999999999997</v>
      </c>
      <c r="AY463">
        <v>1.5010000000000001E-2</v>
      </c>
      <c r="AZ463">
        <v>1.5299999999999999E-2</v>
      </c>
      <c r="BA463">
        <v>0.40372000000000002</v>
      </c>
      <c r="BB463">
        <v>1.4710000000000001E-2</v>
      </c>
      <c r="BC463">
        <v>3.3749199999999999</v>
      </c>
      <c r="BD463">
        <v>0.52461000000000002</v>
      </c>
      <c r="BE463">
        <v>2.2769999999999999E-2</v>
      </c>
      <c r="BF463">
        <v>1.8699999999999999E-3</v>
      </c>
      <c r="BG463">
        <v>2.2048100000000002</v>
      </c>
      <c r="BH463">
        <v>0.15104000000000001</v>
      </c>
      <c r="BI463">
        <v>0.25627</v>
      </c>
      <c r="BJ463">
        <v>0.36124000000000001</v>
      </c>
      <c r="BK463">
        <v>16.867840000000001</v>
      </c>
      <c r="BL463">
        <v>8.0555699999999995</v>
      </c>
      <c r="BM463" s="11">
        <f t="shared" ref="BM463:BM526" si="16">SUM(BG463:BL463)</f>
        <v>27.89677</v>
      </c>
      <c r="BN463" s="11">
        <f t="shared" ref="BN463:BN526" si="17">SUM(I463:BF463)</f>
        <v>31.502700000000004</v>
      </c>
    </row>
    <row r="464" spans="1:66">
      <c r="A464">
        <v>360270007</v>
      </c>
      <c r="B464" t="s">
        <v>166</v>
      </c>
      <c r="C464" t="s">
        <v>444</v>
      </c>
      <c r="D464">
        <v>67</v>
      </c>
      <c r="E464">
        <v>68</v>
      </c>
      <c r="F464">
        <v>57.4</v>
      </c>
      <c r="G464">
        <v>58.3</v>
      </c>
      <c r="H464"/>
      <c r="I464">
        <v>0.29165000000000002</v>
      </c>
      <c r="J464">
        <v>1.3169999999999999E-2</v>
      </c>
      <c r="K464">
        <v>9.8309999999999995E-2</v>
      </c>
      <c r="L464">
        <v>9.6200000000000001E-3</v>
      </c>
      <c r="M464">
        <v>1.555E-2</v>
      </c>
      <c r="N464">
        <v>0.68457999999999997</v>
      </c>
      <c r="O464">
        <v>0.37752000000000002</v>
      </c>
      <c r="P464">
        <v>3.9210000000000002E-2</v>
      </c>
      <c r="Q464">
        <v>0.10879999999999999</v>
      </c>
      <c r="R464">
        <v>0.45308999999999999</v>
      </c>
      <c r="S464">
        <v>3.3700000000000002E-3</v>
      </c>
      <c r="T464">
        <v>0.39388000000000001</v>
      </c>
      <c r="U464">
        <v>0.64293999999999996</v>
      </c>
      <c r="V464">
        <v>6.4199999999999993E-2</v>
      </c>
      <c r="W464">
        <v>3.0349999999999999E-2</v>
      </c>
      <c r="X464">
        <v>0.42466999999999999</v>
      </c>
      <c r="Y464">
        <v>0.23174</v>
      </c>
      <c r="Z464">
        <v>2.6159999999999999E-2</v>
      </c>
      <c r="AA464">
        <v>0.99726000000000004</v>
      </c>
      <c r="AB464">
        <v>0.19064999999999999</v>
      </c>
      <c r="AC464">
        <v>0.74436000000000002</v>
      </c>
      <c r="AD464">
        <v>8.5750000000000007E-2</v>
      </c>
      <c r="AE464">
        <v>0.15151999999999999</v>
      </c>
      <c r="AF464">
        <v>0.11162</v>
      </c>
      <c r="AG464">
        <v>3.7699999999999999E-3</v>
      </c>
      <c r="AH464">
        <v>2.5020000000000001E-2</v>
      </c>
      <c r="AI464">
        <v>2.7399999999999998E-3</v>
      </c>
      <c r="AJ464">
        <v>3.9629999999999999E-2</v>
      </c>
      <c r="AK464">
        <v>6.49946</v>
      </c>
      <c r="AL464">
        <v>3.9620000000000002E-2</v>
      </c>
      <c r="AM464">
        <v>9.7121399999999998</v>
      </c>
      <c r="AN464">
        <v>0.90534000000000003</v>
      </c>
      <c r="AO464">
        <v>1.0699999999999999E-2</v>
      </c>
      <c r="AP464">
        <v>0.96267000000000003</v>
      </c>
      <c r="AQ464">
        <v>3.8309999999999997E-2</v>
      </c>
      <c r="AR464">
        <v>2.2399999999999998E-3</v>
      </c>
      <c r="AS464">
        <v>3.7380100000000001</v>
      </c>
      <c r="AT464">
        <v>2.802E-2</v>
      </c>
      <c r="AU464">
        <v>0.30270000000000002</v>
      </c>
      <c r="AV464">
        <v>6.9199999999999999E-3</v>
      </c>
      <c r="AW464">
        <v>0.37225000000000003</v>
      </c>
      <c r="AX464">
        <v>0.22245999999999999</v>
      </c>
      <c r="AY464">
        <v>6.2300000000000003E-3</v>
      </c>
      <c r="AZ464">
        <v>2.7480000000000001E-2</v>
      </c>
      <c r="BA464">
        <v>1.6114200000000001</v>
      </c>
      <c r="BB464">
        <v>2.7599999999999999E-3</v>
      </c>
      <c r="BC464">
        <v>0.77602000000000004</v>
      </c>
      <c r="BD464">
        <v>0.1275</v>
      </c>
      <c r="BE464">
        <v>7.9799999999999992E-3</v>
      </c>
      <c r="BF464">
        <v>1.5399999999999999E-3</v>
      </c>
      <c r="BG464">
        <v>1.29508</v>
      </c>
      <c r="BH464">
        <v>0.68133999999999995</v>
      </c>
      <c r="BI464">
        <v>0.39341999999999999</v>
      </c>
      <c r="BJ464">
        <v>0.20713999999999999</v>
      </c>
      <c r="BK464">
        <v>19.162859999999998</v>
      </c>
      <c r="BL464">
        <v>3.99702</v>
      </c>
      <c r="BM464" s="11">
        <f t="shared" si="16"/>
        <v>25.736859999999997</v>
      </c>
      <c r="BN464" s="11">
        <f t="shared" si="17"/>
        <v>31.662899999999997</v>
      </c>
    </row>
    <row r="465" spans="1:66">
      <c r="A465">
        <v>360290002</v>
      </c>
      <c r="B465" t="s">
        <v>166</v>
      </c>
      <c r="C465" t="s">
        <v>445</v>
      </c>
      <c r="D465">
        <v>69.3</v>
      </c>
      <c r="E465">
        <v>70</v>
      </c>
      <c r="F465">
        <v>61.2</v>
      </c>
      <c r="G465">
        <v>61.9</v>
      </c>
      <c r="H465"/>
      <c r="I465">
        <v>2.9190000000000001E-2</v>
      </c>
      <c r="J465">
        <v>4.0099999999999997E-3</v>
      </c>
      <c r="K465">
        <v>0.11819</v>
      </c>
      <c r="L465">
        <v>1.235E-2</v>
      </c>
      <c r="M465">
        <v>1.9310000000000001E-2</v>
      </c>
      <c r="N465">
        <v>5.1679999999999997E-2</v>
      </c>
      <c r="O465">
        <v>6.1039999999999997E-2</v>
      </c>
      <c r="P465">
        <v>2.0799999999999999E-2</v>
      </c>
      <c r="Q465">
        <v>1.2449999999999999E-2</v>
      </c>
      <c r="R465">
        <v>1.6959999999999999E-2</v>
      </c>
      <c r="S465">
        <v>1.149E-2</v>
      </c>
      <c r="T465">
        <v>0.28136</v>
      </c>
      <c r="U465">
        <v>0.45841999999999999</v>
      </c>
      <c r="V465">
        <v>0.1208</v>
      </c>
      <c r="W465">
        <v>6.8220000000000003E-2</v>
      </c>
      <c r="X465">
        <v>0.46121000000000001</v>
      </c>
      <c r="Y465">
        <v>0.18409</v>
      </c>
      <c r="Z465">
        <v>4.8340000000000001E-2</v>
      </c>
      <c r="AA465">
        <v>0.54117999999999999</v>
      </c>
      <c r="AB465">
        <v>0.12256</v>
      </c>
      <c r="AC465">
        <v>1.7310000000000001</v>
      </c>
      <c r="AD465">
        <v>0.15612999999999999</v>
      </c>
      <c r="AE465">
        <v>5.7430000000000002E-2</v>
      </c>
      <c r="AF465">
        <v>0.18581</v>
      </c>
      <c r="AG465">
        <v>2.7089999999999999E-2</v>
      </c>
      <c r="AH465">
        <v>4.7120000000000002E-2</v>
      </c>
      <c r="AI465">
        <v>6.3400000000000001E-3</v>
      </c>
      <c r="AJ465">
        <v>3.5889999999999998E-2</v>
      </c>
      <c r="AK465">
        <v>0.14202000000000001</v>
      </c>
      <c r="AL465">
        <v>1.7250000000000001E-2</v>
      </c>
      <c r="AM465">
        <v>4.2084000000000001</v>
      </c>
      <c r="AN465">
        <v>8.6800000000000002E-2</v>
      </c>
      <c r="AO465">
        <v>6.6589999999999996E-2</v>
      </c>
      <c r="AP465">
        <v>6.8516899999999996</v>
      </c>
      <c r="AQ465">
        <v>0.13777</v>
      </c>
      <c r="AR465">
        <v>1.1299999999999999E-2</v>
      </c>
      <c r="AS465">
        <v>8.7438500000000001</v>
      </c>
      <c r="AT465">
        <v>1.576E-2</v>
      </c>
      <c r="AU465">
        <v>1.899E-2</v>
      </c>
      <c r="AV465">
        <v>2.29E-2</v>
      </c>
      <c r="AW465">
        <v>0.13285</v>
      </c>
      <c r="AX465">
        <v>0.41034999999999999</v>
      </c>
      <c r="AY465">
        <v>9.3200000000000002E-3</v>
      </c>
      <c r="AZ465">
        <v>2.6169999999999999E-2</v>
      </c>
      <c r="BA465">
        <v>0.82515000000000005</v>
      </c>
      <c r="BB465">
        <v>1.7219999999999999E-2</v>
      </c>
      <c r="BC465">
        <v>4.0885699999999998</v>
      </c>
      <c r="BD465">
        <v>0.15415999999999999</v>
      </c>
      <c r="BE465">
        <v>2.7210000000000002E-2</v>
      </c>
      <c r="BF465">
        <v>1.1199999999999999E-3</v>
      </c>
      <c r="BG465">
        <v>4.6357499999999998</v>
      </c>
      <c r="BH465">
        <v>9.1920000000000002E-2</v>
      </c>
      <c r="BI465">
        <v>0.22066</v>
      </c>
      <c r="BJ465">
        <v>0.34905999999999998</v>
      </c>
      <c r="BK465">
        <v>18.97034</v>
      </c>
      <c r="BL465">
        <v>6.0262500000000001</v>
      </c>
      <c r="BM465" s="11">
        <f t="shared" si="16"/>
        <v>30.293980000000001</v>
      </c>
      <c r="BN465" s="11">
        <f t="shared" si="17"/>
        <v>30.905899999999999</v>
      </c>
    </row>
    <row r="466" spans="1:66">
      <c r="A466">
        <v>360610135</v>
      </c>
      <c r="B466" t="s">
        <v>166</v>
      </c>
      <c r="C466" t="s">
        <v>166</v>
      </c>
      <c r="D466">
        <v>70.3</v>
      </c>
      <c r="E466">
        <v>72</v>
      </c>
      <c r="F466">
        <v>63.7</v>
      </c>
      <c r="G466">
        <v>65.2</v>
      </c>
      <c r="H466"/>
      <c r="I466">
        <v>9.5640000000000003E-2</v>
      </c>
      <c r="J466">
        <v>8.4200000000000004E-3</v>
      </c>
      <c r="K466">
        <v>8.1320000000000003E-2</v>
      </c>
      <c r="L466">
        <v>1.6320000000000001E-2</v>
      </c>
      <c r="M466">
        <v>3.1329999999999997E-2</v>
      </c>
      <c r="N466">
        <v>0.12759000000000001</v>
      </c>
      <c r="O466">
        <v>0.34783999999999998</v>
      </c>
      <c r="P466">
        <v>3.3250000000000002E-2</v>
      </c>
      <c r="Q466">
        <v>5.1880000000000003E-2</v>
      </c>
      <c r="R466">
        <v>0.13144</v>
      </c>
      <c r="S466">
        <v>2.2190000000000001E-2</v>
      </c>
      <c r="T466">
        <v>0.45290000000000002</v>
      </c>
      <c r="U466">
        <v>0.74778</v>
      </c>
      <c r="V466">
        <v>0.18920000000000001</v>
      </c>
      <c r="W466">
        <v>4.8750000000000002E-2</v>
      </c>
      <c r="X466">
        <v>0.68071000000000004</v>
      </c>
      <c r="Y466">
        <v>0.17704</v>
      </c>
      <c r="Z466">
        <v>2.8570000000000002E-2</v>
      </c>
      <c r="AA466">
        <v>1.1414599999999999</v>
      </c>
      <c r="AB466">
        <v>6.7000000000000004E-2</v>
      </c>
      <c r="AC466">
        <v>1.1711199999999999</v>
      </c>
      <c r="AD466">
        <v>0.16173000000000001</v>
      </c>
      <c r="AE466">
        <v>6.5360000000000001E-2</v>
      </c>
      <c r="AF466">
        <v>0.17763000000000001</v>
      </c>
      <c r="AG466">
        <v>6.6040000000000001E-2</v>
      </c>
      <c r="AH466">
        <v>5.1619999999999999E-2</v>
      </c>
      <c r="AI466">
        <v>9.3699999999999999E-3</v>
      </c>
      <c r="AJ466">
        <v>1.9599999999999999E-2</v>
      </c>
      <c r="AK466">
        <v>9.7458799999999997</v>
      </c>
      <c r="AL466">
        <v>2.7720000000000002E-2</v>
      </c>
      <c r="AM466">
        <v>9.9850899999999996</v>
      </c>
      <c r="AN466">
        <v>0.33048</v>
      </c>
      <c r="AO466">
        <v>0.10928</v>
      </c>
      <c r="AP466">
        <v>1.4242999999999999</v>
      </c>
      <c r="AQ466">
        <v>5.5690000000000003E-2</v>
      </c>
      <c r="AR466">
        <v>2.3400000000000001E-2</v>
      </c>
      <c r="AS466">
        <v>5.3273299999999999</v>
      </c>
      <c r="AT466">
        <v>6.5599999999999999E-3</v>
      </c>
      <c r="AU466">
        <v>0.12267</v>
      </c>
      <c r="AV466">
        <v>5.7369999999999997E-2</v>
      </c>
      <c r="AW466">
        <v>0.27010000000000001</v>
      </c>
      <c r="AX466">
        <v>0.28949000000000003</v>
      </c>
      <c r="AY466">
        <v>1.644E-2</v>
      </c>
      <c r="AZ466">
        <v>1.0410000000000001E-2</v>
      </c>
      <c r="BA466">
        <v>0.90900000000000003</v>
      </c>
      <c r="BB466">
        <v>4.4510000000000001E-2</v>
      </c>
      <c r="BC466">
        <v>1.0745499999999999</v>
      </c>
      <c r="BD466">
        <v>0.19836999999999999</v>
      </c>
      <c r="BE466">
        <v>5.5599999999999997E-2</v>
      </c>
      <c r="BF466">
        <v>2.1299999999999999E-3</v>
      </c>
      <c r="BG466">
        <v>2.2831800000000002</v>
      </c>
      <c r="BH466">
        <v>0.40516000000000002</v>
      </c>
      <c r="BI466">
        <v>0.26741999999999999</v>
      </c>
      <c r="BJ466">
        <v>0.47521999999999998</v>
      </c>
      <c r="BK466">
        <v>19.343540000000001</v>
      </c>
      <c r="BL466">
        <v>4.6360999999999999</v>
      </c>
      <c r="BM466" s="11">
        <f t="shared" si="16"/>
        <v>27.410620000000002</v>
      </c>
      <c r="BN466" s="11">
        <f t="shared" si="17"/>
        <v>36.289470000000001</v>
      </c>
    </row>
    <row r="467" spans="1:66">
      <c r="A467">
        <v>360790005</v>
      </c>
      <c r="B467" t="s">
        <v>166</v>
      </c>
      <c r="C467" t="s">
        <v>446</v>
      </c>
      <c r="D467">
        <v>69</v>
      </c>
      <c r="E467">
        <v>70</v>
      </c>
      <c r="F467">
        <v>60.2</v>
      </c>
      <c r="G467">
        <v>61.1</v>
      </c>
      <c r="H467"/>
      <c r="I467">
        <v>5.5160000000000001E-2</v>
      </c>
      <c r="J467">
        <v>5.8900000000000003E-3</v>
      </c>
      <c r="K467">
        <v>3.5839999999999997E-2</v>
      </c>
      <c r="L467">
        <v>7.7000000000000002E-3</v>
      </c>
      <c r="M467">
        <v>1.363E-2</v>
      </c>
      <c r="N467">
        <v>0.80142000000000002</v>
      </c>
      <c r="O467">
        <v>0.34561999999999998</v>
      </c>
      <c r="P467">
        <v>3.635E-2</v>
      </c>
      <c r="Q467">
        <v>3.6769999999999997E-2</v>
      </c>
      <c r="R467">
        <v>0.11783</v>
      </c>
      <c r="S467">
        <v>6.3699999999999998E-3</v>
      </c>
      <c r="T467">
        <v>0.34555000000000002</v>
      </c>
      <c r="U467">
        <v>0.58581000000000005</v>
      </c>
      <c r="V467">
        <v>5.0909999999999997E-2</v>
      </c>
      <c r="W467">
        <v>1.8509999999999999E-2</v>
      </c>
      <c r="X467">
        <v>0.35152</v>
      </c>
      <c r="Y467">
        <v>7.7979999999999994E-2</v>
      </c>
      <c r="Z467">
        <v>0.12324</v>
      </c>
      <c r="AA467">
        <v>1.0807599999999999</v>
      </c>
      <c r="AB467">
        <v>0.52810000000000001</v>
      </c>
      <c r="AC467">
        <v>0.81469000000000003</v>
      </c>
      <c r="AD467">
        <v>0.12803999999999999</v>
      </c>
      <c r="AE467">
        <v>4.8370000000000003E-2</v>
      </c>
      <c r="AF467">
        <v>7.8060000000000004E-2</v>
      </c>
      <c r="AG467">
        <v>1.4409999999999999E-2</v>
      </c>
      <c r="AH467">
        <v>2.383E-2</v>
      </c>
      <c r="AI467">
        <v>2.5899999999999999E-3</v>
      </c>
      <c r="AJ467">
        <v>9.7439999999999999E-2</v>
      </c>
      <c r="AK467">
        <v>7.1587300000000003</v>
      </c>
      <c r="AL467">
        <v>1.814E-2</v>
      </c>
      <c r="AM467">
        <v>12.14878</v>
      </c>
      <c r="AN467">
        <v>0.53305999999999998</v>
      </c>
      <c r="AO467">
        <v>9.715E-2</v>
      </c>
      <c r="AP467">
        <v>0.81957999999999998</v>
      </c>
      <c r="AQ467">
        <v>1.6830000000000001E-2</v>
      </c>
      <c r="AR467">
        <v>3.2699999999999999E-3</v>
      </c>
      <c r="AS467">
        <v>4.4565400000000004</v>
      </c>
      <c r="AT467">
        <v>8.2360000000000003E-2</v>
      </c>
      <c r="AU467">
        <v>0.12495000000000001</v>
      </c>
      <c r="AV467">
        <v>7.9799999999999992E-3</v>
      </c>
      <c r="AW467">
        <v>0.15345</v>
      </c>
      <c r="AX467">
        <v>8.652E-2</v>
      </c>
      <c r="AY467">
        <v>8.5299999999999994E-3</v>
      </c>
      <c r="AZ467">
        <v>4.2169999999999999E-2</v>
      </c>
      <c r="BA467">
        <v>1.2442599999999999</v>
      </c>
      <c r="BB467">
        <v>6.1700000000000001E-3</v>
      </c>
      <c r="BC467">
        <v>0.57789000000000001</v>
      </c>
      <c r="BD467">
        <v>0.12755</v>
      </c>
      <c r="BE467">
        <v>1.864E-2</v>
      </c>
      <c r="BF467">
        <v>8.1999999999999998E-4</v>
      </c>
      <c r="BG467">
        <v>1.6629</v>
      </c>
      <c r="BH467">
        <v>0.54325000000000001</v>
      </c>
      <c r="BI467">
        <v>0.25871</v>
      </c>
      <c r="BJ467">
        <v>0.12089999999999999</v>
      </c>
      <c r="BK467">
        <v>20.782160000000001</v>
      </c>
      <c r="BL467">
        <v>3.2671199999999998</v>
      </c>
      <c r="BM467" s="11">
        <f t="shared" si="16"/>
        <v>26.63504</v>
      </c>
      <c r="BN467" s="11">
        <f t="shared" si="17"/>
        <v>33.565759999999983</v>
      </c>
    </row>
    <row r="468" spans="1:66">
      <c r="A468">
        <v>360810124</v>
      </c>
      <c r="B468" t="s">
        <v>166</v>
      </c>
      <c r="C468" t="s">
        <v>447</v>
      </c>
      <c r="D468">
        <v>72.3</v>
      </c>
      <c r="E468">
        <v>74</v>
      </c>
      <c r="F468">
        <v>66.3</v>
      </c>
      <c r="G468">
        <v>67.900000000000006</v>
      </c>
      <c r="H468"/>
      <c r="I468">
        <v>3.7560000000000003E-2</v>
      </c>
      <c r="J468">
        <v>1.078E-2</v>
      </c>
      <c r="K468">
        <v>9.4630000000000006E-2</v>
      </c>
      <c r="L468">
        <v>2.7980000000000001E-2</v>
      </c>
      <c r="M468">
        <v>4.845E-2</v>
      </c>
      <c r="N468">
        <v>0.27545999999999998</v>
      </c>
      <c r="O468">
        <v>0.45190000000000002</v>
      </c>
      <c r="P468">
        <v>2.8299999999999999E-2</v>
      </c>
      <c r="Q468">
        <v>1.3679999999999999E-2</v>
      </c>
      <c r="R468">
        <v>5.8560000000000001E-2</v>
      </c>
      <c r="S468">
        <v>2.972E-2</v>
      </c>
      <c r="T468">
        <v>0.41907</v>
      </c>
      <c r="U468">
        <v>0.60543000000000002</v>
      </c>
      <c r="V468">
        <v>0.20016999999999999</v>
      </c>
      <c r="W468">
        <v>8.3269999999999997E-2</v>
      </c>
      <c r="X468">
        <v>0.66630999999999996</v>
      </c>
      <c r="Y468">
        <v>0.12333</v>
      </c>
      <c r="Z468">
        <v>4.6899999999999997E-3</v>
      </c>
      <c r="AA468">
        <v>1.1464799999999999</v>
      </c>
      <c r="AB468">
        <v>5.602E-2</v>
      </c>
      <c r="AC468">
        <v>0.6431</v>
      </c>
      <c r="AD468">
        <v>0.14974000000000001</v>
      </c>
      <c r="AE468">
        <v>4.8160000000000001E-2</v>
      </c>
      <c r="AF468">
        <v>0.23544000000000001</v>
      </c>
      <c r="AG468">
        <v>8.0180000000000001E-2</v>
      </c>
      <c r="AH468">
        <v>6.6110000000000002E-2</v>
      </c>
      <c r="AI468">
        <v>1.4E-2</v>
      </c>
      <c r="AJ468">
        <v>1.5100000000000001E-2</v>
      </c>
      <c r="AK468">
        <v>10.01825</v>
      </c>
      <c r="AL468">
        <v>3.1969999999999998E-2</v>
      </c>
      <c r="AM468">
        <v>13.18999</v>
      </c>
      <c r="AN468">
        <v>0.26677000000000001</v>
      </c>
      <c r="AO468">
        <v>0.12601000000000001</v>
      </c>
      <c r="AP468">
        <v>1.40273</v>
      </c>
      <c r="AQ468">
        <v>0.10729</v>
      </c>
      <c r="AR468">
        <v>2.937E-2</v>
      </c>
      <c r="AS468">
        <v>5.9523900000000003</v>
      </c>
      <c r="AT468">
        <v>6.5799999999999999E-3</v>
      </c>
      <c r="AU468">
        <v>6.3530000000000003E-2</v>
      </c>
      <c r="AV468">
        <v>6.0199999999999997E-2</v>
      </c>
      <c r="AW468">
        <v>0.21229999999999999</v>
      </c>
      <c r="AX468">
        <v>0.37075000000000002</v>
      </c>
      <c r="AY468">
        <v>3.0960000000000001E-2</v>
      </c>
      <c r="AZ468">
        <v>1.3899999999999999E-2</v>
      </c>
      <c r="BA468">
        <v>0.87158999999999998</v>
      </c>
      <c r="BB468">
        <v>5.1979999999999998E-2</v>
      </c>
      <c r="BC468">
        <v>1.0159400000000001</v>
      </c>
      <c r="BD468">
        <v>0.18490999999999999</v>
      </c>
      <c r="BE468">
        <v>8.1180000000000002E-2</v>
      </c>
      <c r="BF468">
        <v>3.1700000000000001E-3</v>
      </c>
      <c r="BG468">
        <v>2.2702300000000002</v>
      </c>
      <c r="BH468">
        <v>0.61936000000000002</v>
      </c>
      <c r="BI468">
        <v>0.22417000000000001</v>
      </c>
      <c r="BJ468">
        <v>0.64188999999999996</v>
      </c>
      <c r="BK468">
        <v>17.947189999999999</v>
      </c>
      <c r="BL468">
        <v>4.8718300000000001</v>
      </c>
      <c r="BM468" s="11">
        <f t="shared" si="16"/>
        <v>26.574669999999998</v>
      </c>
      <c r="BN468" s="11">
        <f t="shared" si="17"/>
        <v>39.725380000000008</v>
      </c>
    </row>
    <row r="469" spans="1:66">
      <c r="A469">
        <v>360850067</v>
      </c>
      <c r="B469" t="s">
        <v>166</v>
      </c>
      <c r="C469" t="s">
        <v>448</v>
      </c>
      <c r="D469">
        <v>76</v>
      </c>
      <c r="E469">
        <v>76</v>
      </c>
      <c r="F469">
        <v>67.2</v>
      </c>
      <c r="G469">
        <v>67.2</v>
      </c>
      <c r="H469"/>
      <c r="I469">
        <v>5.4760000000000003E-2</v>
      </c>
      <c r="J469">
        <v>1.4239999999999999E-2</v>
      </c>
      <c r="K469">
        <v>7.3190000000000005E-2</v>
      </c>
      <c r="L469">
        <v>3.499E-2</v>
      </c>
      <c r="M469">
        <v>3.3520000000000001E-2</v>
      </c>
      <c r="N469">
        <v>0.20562</v>
      </c>
      <c r="O469">
        <v>0.31552999999999998</v>
      </c>
      <c r="P469">
        <v>3.8269999999999998E-2</v>
      </c>
      <c r="Q469">
        <v>1.225E-2</v>
      </c>
      <c r="R469">
        <v>3.5279999999999999E-2</v>
      </c>
      <c r="S469">
        <v>2.3279999999999999E-2</v>
      </c>
      <c r="T469">
        <v>0.55857999999999997</v>
      </c>
      <c r="U469">
        <v>0.81025000000000003</v>
      </c>
      <c r="V469">
        <v>0.22231999999999999</v>
      </c>
      <c r="W469">
        <v>5.5079999999999997E-2</v>
      </c>
      <c r="X469">
        <v>0.54108000000000001</v>
      </c>
      <c r="Y469">
        <v>0.12622</v>
      </c>
      <c r="Z469">
        <v>3.4709999999999998E-2</v>
      </c>
      <c r="AA469">
        <v>1.27966</v>
      </c>
      <c r="AB469">
        <v>7.9320000000000002E-2</v>
      </c>
      <c r="AC469">
        <v>1.47834</v>
      </c>
      <c r="AD469">
        <v>0.25264999999999999</v>
      </c>
      <c r="AE469">
        <v>5.1580000000000001E-2</v>
      </c>
      <c r="AF469">
        <v>0.16328999999999999</v>
      </c>
      <c r="AG469">
        <v>6.0850000000000001E-2</v>
      </c>
      <c r="AH469">
        <v>4.8030000000000003E-2</v>
      </c>
      <c r="AI469">
        <v>1.132E-2</v>
      </c>
      <c r="AJ469">
        <v>2.4719999999999999E-2</v>
      </c>
      <c r="AK469">
        <v>12.09591</v>
      </c>
      <c r="AL469">
        <v>2.8150000000000001E-2</v>
      </c>
      <c r="AM469">
        <v>8.8770399999999992</v>
      </c>
      <c r="AN469">
        <v>8.6690000000000003E-2</v>
      </c>
      <c r="AO469">
        <v>0.14599000000000001</v>
      </c>
      <c r="AP469">
        <v>1.43834</v>
      </c>
      <c r="AQ469">
        <v>7.4870000000000006E-2</v>
      </c>
      <c r="AR469">
        <v>2.2880000000000001E-2</v>
      </c>
      <c r="AS469">
        <v>6.1471299999999998</v>
      </c>
      <c r="AT469">
        <v>7.8399999999999997E-3</v>
      </c>
      <c r="AU469">
        <v>2.741E-2</v>
      </c>
      <c r="AV469">
        <v>5.4690000000000003E-2</v>
      </c>
      <c r="AW469">
        <v>0.1658</v>
      </c>
      <c r="AX469">
        <v>0.30473</v>
      </c>
      <c r="AY469">
        <v>2.5020000000000001E-2</v>
      </c>
      <c r="AZ469">
        <v>1.2959999999999999E-2</v>
      </c>
      <c r="BA469">
        <v>0.77929999999999999</v>
      </c>
      <c r="BB469">
        <v>4.054E-2</v>
      </c>
      <c r="BC469">
        <v>0.77498</v>
      </c>
      <c r="BD469">
        <v>0.29899999999999999</v>
      </c>
      <c r="BE469">
        <v>5.0220000000000001E-2</v>
      </c>
      <c r="BF469">
        <v>2.3E-3</v>
      </c>
      <c r="BG469">
        <v>2.8339799999999999</v>
      </c>
      <c r="BH469">
        <v>0.53866000000000003</v>
      </c>
      <c r="BI469">
        <v>0.18678</v>
      </c>
      <c r="BJ469">
        <v>0.45490000000000003</v>
      </c>
      <c r="BK469">
        <v>19.806319999999999</v>
      </c>
      <c r="BL469">
        <v>5.2787699999999997</v>
      </c>
      <c r="BM469" s="11">
        <f t="shared" si="16"/>
        <v>29.099409999999999</v>
      </c>
      <c r="BN469" s="11">
        <f t="shared" si="17"/>
        <v>38.100720000000003</v>
      </c>
    </row>
    <row r="470" spans="1:66">
      <c r="A470">
        <v>360870005</v>
      </c>
      <c r="B470" t="s">
        <v>166</v>
      </c>
      <c r="C470" t="s">
        <v>449</v>
      </c>
      <c r="D470">
        <v>71.3</v>
      </c>
      <c r="E470">
        <v>72</v>
      </c>
      <c r="F470">
        <v>62.2</v>
      </c>
      <c r="G470">
        <v>62.8</v>
      </c>
      <c r="H470"/>
      <c r="I470">
        <v>6.0940000000000001E-2</v>
      </c>
      <c r="J470">
        <v>6.1799999999999997E-3</v>
      </c>
      <c r="K470">
        <v>2.9899999999999999E-2</v>
      </c>
      <c r="L470">
        <v>7.3600000000000002E-3</v>
      </c>
      <c r="M470">
        <v>1.4319999999999999E-2</v>
      </c>
      <c r="N470">
        <v>0.36842000000000003</v>
      </c>
      <c r="O470">
        <v>0.24654000000000001</v>
      </c>
      <c r="P470">
        <v>2.7640000000000001E-2</v>
      </c>
      <c r="Q470">
        <v>4.0349999999999997E-2</v>
      </c>
      <c r="R470">
        <v>0.12798000000000001</v>
      </c>
      <c r="S470">
        <v>1.06E-2</v>
      </c>
      <c r="T470">
        <v>0.41646</v>
      </c>
      <c r="U470">
        <v>0.6734</v>
      </c>
      <c r="V470">
        <v>0.13109999999999999</v>
      </c>
      <c r="W470">
        <v>1.9449999999999999E-2</v>
      </c>
      <c r="X470">
        <v>0.40620000000000001</v>
      </c>
      <c r="Y470">
        <v>7.6270000000000004E-2</v>
      </c>
      <c r="Z470">
        <v>7.034E-2</v>
      </c>
      <c r="AA470">
        <v>0.72975999999999996</v>
      </c>
      <c r="AB470">
        <v>0.54517000000000004</v>
      </c>
      <c r="AC470">
        <v>0.86309000000000002</v>
      </c>
      <c r="AD470">
        <v>0.16575999999999999</v>
      </c>
      <c r="AE470">
        <v>4.496E-2</v>
      </c>
      <c r="AF470">
        <v>8.1869999999999998E-2</v>
      </c>
      <c r="AG470">
        <v>2.5440000000000001E-2</v>
      </c>
      <c r="AH470">
        <v>2.6929999999999999E-2</v>
      </c>
      <c r="AI470">
        <v>3.1700000000000001E-3</v>
      </c>
      <c r="AJ470">
        <v>8.3360000000000004E-2</v>
      </c>
      <c r="AK470">
        <v>11.28143</v>
      </c>
      <c r="AL470">
        <v>1.8339999999999999E-2</v>
      </c>
      <c r="AM470">
        <v>8.4055800000000005</v>
      </c>
      <c r="AN470">
        <v>0.37717000000000001</v>
      </c>
      <c r="AO470">
        <v>0.13377</v>
      </c>
      <c r="AP470">
        <v>1.14486</v>
      </c>
      <c r="AQ470">
        <v>1.7840000000000002E-2</v>
      </c>
      <c r="AR470">
        <v>8.2299999999999995E-3</v>
      </c>
      <c r="AS470">
        <v>4.3847199999999997</v>
      </c>
      <c r="AT470">
        <v>9.4409999999999994E-2</v>
      </c>
      <c r="AU470">
        <v>0.12587000000000001</v>
      </c>
      <c r="AV470">
        <v>2.9479999999999999E-2</v>
      </c>
      <c r="AW470">
        <v>0.14019999999999999</v>
      </c>
      <c r="AX470">
        <v>8.6499999999999994E-2</v>
      </c>
      <c r="AY470">
        <v>9.5899999999999996E-3</v>
      </c>
      <c r="AZ470">
        <v>3.2649999999999998E-2</v>
      </c>
      <c r="BA470">
        <v>0.88392999999999999</v>
      </c>
      <c r="BB470">
        <v>1.515E-2</v>
      </c>
      <c r="BC470">
        <v>0.70074000000000003</v>
      </c>
      <c r="BD470">
        <v>0.18198</v>
      </c>
      <c r="BE470">
        <v>2.563E-2</v>
      </c>
      <c r="BF470" s="86">
        <v>8.9999999999999998E-4</v>
      </c>
      <c r="BG470">
        <v>1.52732</v>
      </c>
      <c r="BH470">
        <v>0.43084</v>
      </c>
      <c r="BI470">
        <v>0.36299999999999999</v>
      </c>
      <c r="BJ470">
        <v>0.15648999999999999</v>
      </c>
      <c r="BK470">
        <v>22.773530000000001</v>
      </c>
      <c r="BL470">
        <v>3.54704</v>
      </c>
      <c r="BM470" s="11">
        <f t="shared" si="16"/>
        <v>28.798220000000001</v>
      </c>
      <c r="BN470" s="11">
        <f t="shared" si="17"/>
        <v>33.401930000000007</v>
      </c>
    </row>
    <row r="471" spans="1:66">
      <c r="A471">
        <v>361030002</v>
      </c>
      <c r="B471" t="s">
        <v>166</v>
      </c>
      <c r="C471" t="s">
        <v>394</v>
      </c>
      <c r="D471">
        <v>74</v>
      </c>
      <c r="E471">
        <v>76</v>
      </c>
      <c r="F471">
        <v>66.2</v>
      </c>
      <c r="G471">
        <v>68</v>
      </c>
      <c r="H471"/>
      <c r="I471">
        <v>5.049E-2</v>
      </c>
      <c r="J471">
        <v>1.372E-2</v>
      </c>
      <c r="K471">
        <v>0.16900000000000001</v>
      </c>
      <c r="L471">
        <v>3.2930000000000001E-2</v>
      </c>
      <c r="M471">
        <v>5.1720000000000002E-2</v>
      </c>
      <c r="N471">
        <v>0.17671000000000001</v>
      </c>
      <c r="O471">
        <v>0.42634</v>
      </c>
      <c r="P471">
        <v>3.3070000000000002E-2</v>
      </c>
      <c r="Q471">
        <v>2.3120000000000002E-2</v>
      </c>
      <c r="R471">
        <v>9.0670000000000001E-2</v>
      </c>
      <c r="S471">
        <v>2.5360000000000001E-2</v>
      </c>
      <c r="T471">
        <v>0.50453000000000003</v>
      </c>
      <c r="U471">
        <v>0.96174999999999999</v>
      </c>
      <c r="V471">
        <v>0.19536000000000001</v>
      </c>
      <c r="W471">
        <v>0.13588</v>
      </c>
      <c r="X471">
        <v>0.74739</v>
      </c>
      <c r="Y471">
        <v>0.15412000000000001</v>
      </c>
      <c r="Z471">
        <v>2.5600000000000002E-3</v>
      </c>
      <c r="AA471">
        <v>1.14899</v>
      </c>
      <c r="AB471">
        <v>2.1059999999999999E-2</v>
      </c>
      <c r="AC471">
        <v>1.12432</v>
      </c>
      <c r="AD471">
        <v>0.14030999999999999</v>
      </c>
      <c r="AE471">
        <v>6.1559999999999997E-2</v>
      </c>
      <c r="AF471">
        <v>0.35034999999999999</v>
      </c>
      <c r="AG471">
        <v>6.5909999999999996E-2</v>
      </c>
      <c r="AH471">
        <v>7.417E-2</v>
      </c>
      <c r="AI471">
        <v>1.414E-2</v>
      </c>
      <c r="AJ471">
        <v>4.6100000000000004E-3</v>
      </c>
      <c r="AK471">
        <v>8.0032200000000007</v>
      </c>
      <c r="AL471">
        <v>3.9989999999999998E-2</v>
      </c>
      <c r="AM471">
        <v>12.559699999999999</v>
      </c>
      <c r="AN471">
        <v>0.45789999999999997</v>
      </c>
      <c r="AO471">
        <v>9.1149999999999995E-2</v>
      </c>
      <c r="AP471">
        <v>1.9863200000000001</v>
      </c>
      <c r="AQ471">
        <v>0.19345999999999999</v>
      </c>
      <c r="AR471">
        <v>2.665E-2</v>
      </c>
      <c r="AS471">
        <v>5.20228</v>
      </c>
      <c r="AT471">
        <v>2.5400000000000002E-3</v>
      </c>
      <c r="AU471">
        <v>9.8530000000000006E-2</v>
      </c>
      <c r="AV471">
        <v>4.6629999999999998E-2</v>
      </c>
      <c r="AW471">
        <v>0.23380999999999999</v>
      </c>
      <c r="AX471">
        <v>0.59077000000000002</v>
      </c>
      <c r="AY471">
        <v>2.9909999999999999E-2</v>
      </c>
      <c r="AZ471">
        <v>3.9399999999999999E-3</v>
      </c>
      <c r="BA471">
        <v>1.1951000000000001</v>
      </c>
      <c r="BB471">
        <v>4.743E-2</v>
      </c>
      <c r="BC471">
        <v>1.18221</v>
      </c>
      <c r="BD471">
        <v>0.13644000000000001</v>
      </c>
      <c r="BE471">
        <v>6.9900000000000004E-2</v>
      </c>
      <c r="BF471">
        <v>3.81E-3</v>
      </c>
      <c r="BG471">
        <v>2.3353899999999999</v>
      </c>
      <c r="BH471">
        <v>0.83189000000000002</v>
      </c>
      <c r="BI471">
        <v>0.29186000000000001</v>
      </c>
      <c r="BJ471">
        <v>0.63297999999999999</v>
      </c>
      <c r="BK471">
        <v>17.822040000000001</v>
      </c>
      <c r="BL471">
        <v>5.2836100000000004</v>
      </c>
      <c r="BM471" s="11">
        <f t="shared" si="16"/>
        <v>27.197770000000002</v>
      </c>
      <c r="BN471" s="11">
        <f t="shared" si="17"/>
        <v>39.001829999999991</v>
      </c>
    </row>
    <row r="472" spans="1:66">
      <c r="A472">
        <v>361030004</v>
      </c>
      <c r="B472" t="s">
        <v>166</v>
      </c>
      <c r="C472" t="s">
        <v>394</v>
      </c>
      <c r="D472">
        <v>74.3</v>
      </c>
      <c r="E472">
        <v>76</v>
      </c>
      <c r="F472">
        <v>65.5</v>
      </c>
      <c r="G472">
        <v>67</v>
      </c>
      <c r="H472"/>
      <c r="I472">
        <v>7.7039999999999997E-2</v>
      </c>
      <c r="J472">
        <v>1.023E-2</v>
      </c>
      <c r="K472">
        <v>0.17138999999999999</v>
      </c>
      <c r="L472">
        <v>2.2200000000000001E-2</v>
      </c>
      <c r="M472">
        <v>3.032E-2</v>
      </c>
      <c r="N472">
        <v>1.53887</v>
      </c>
      <c r="O472">
        <v>0.48159999999999997</v>
      </c>
      <c r="P472">
        <v>3.5389999999999998E-2</v>
      </c>
      <c r="Q472">
        <v>3.1719999999999998E-2</v>
      </c>
      <c r="R472">
        <v>0.10029</v>
      </c>
      <c r="S472">
        <v>2.053E-2</v>
      </c>
      <c r="T472">
        <v>0.56698999999999999</v>
      </c>
      <c r="U472">
        <v>0.89771999999999996</v>
      </c>
      <c r="V472">
        <v>0.22209000000000001</v>
      </c>
      <c r="W472">
        <v>0.1055</v>
      </c>
      <c r="X472">
        <v>0.64809000000000005</v>
      </c>
      <c r="Y472">
        <v>0.15426000000000001</v>
      </c>
      <c r="Z472">
        <v>4.8799999999999998E-3</v>
      </c>
      <c r="AA472">
        <v>1.2732000000000001</v>
      </c>
      <c r="AB472">
        <v>4.8899999999999999E-2</v>
      </c>
      <c r="AC472">
        <v>1.2099200000000001</v>
      </c>
      <c r="AD472">
        <v>0.23408999999999999</v>
      </c>
      <c r="AE472">
        <v>7.3389999999999997E-2</v>
      </c>
      <c r="AF472">
        <v>0.33411000000000002</v>
      </c>
      <c r="AG472">
        <v>5.5690000000000003E-2</v>
      </c>
      <c r="AH472">
        <v>7.6230000000000006E-2</v>
      </c>
      <c r="AI472">
        <v>8.3000000000000001E-3</v>
      </c>
      <c r="AJ472">
        <v>7.1500000000000001E-3</v>
      </c>
      <c r="AK472">
        <v>5.7988900000000001</v>
      </c>
      <c r="AL472">
        <v>2.307E-2</v>
      </c>
      <c r="AM472">
        <v>11.87997</v>
      </c>
      <c r="AN472">
        <v>0.54932999999999998</v>
      </c>
      <c r="AO472">
        <v>0.14068</v>
      </c>
      <c r="AP472">
        <v>1.69095</v>
      </c>
      <c r="AQ472">
        <v>0.13264000000000001</v>
      </c>
      <c r="AR472">
        <v>2.358E-2</v>
      </c>
      <c r="AS472">
        <v>4.2583000000000002</v>
      </c>
      <c r="AT472">
        <v>3.0899999999999999E-3</v>
      </c>
      <c r="AU472">
        <v>0.10059</v>
      </c>
      <c r="AV472">
        <v>5.0369999999999998E-2</v>
      </c>
      <c r="AW472">
        <v>0.25613000000000002</v>
      </c>
      <c r="AX472">
        <v>0.43518000000000001</v>
      </c>
      <c r="AY472">
        <v>1.6910000000000001E-2</v>
      </c>
      <c r="AZ472">
        <v>5.4400000000000004E-3</v>
      </c>
      <c r="BA472">
        <v>1.2232099999999999</v>
      </c>
      <c r="BB472">
        <v>5.0319999999999997E-2</v>
      </c>
      <c r="BC472">
        <v>0.98692000000000002</v>
      </c>
      <c r="BD472">
        <v>0.20080000000000001</v>
      </c>
      <c r="BE472">
        <v>4.2840000000000003E-2</v>
      </c>
      <c r="BF472">
        <v>2.4499999999999999E-3</v>
      </c>
      <c r="BG472">
        <v>2.5930900000000001</v>
      </c>
      <c r="BH472">
        <v>1.23977</v>
      </c>
      <c r="BI472">
        <v>0.21795999999999999</v>
      </c>
      <c r="BJ472">
        <v>0.39271</v>
      </c>
      <c r="BK472">
        <v>19.229900000000001</v>
      </c>
      <c r="BL472">
        <v>5.5147700000000004</v>
      </c>
      <c r="BM472" s="11">
        <f t="shared" si="16"/>
        <v>29.188200000000002</v>
      </c>
      <c r="BN472" s="11">
        <f t="shared" si="17"/>
        <v>36.311750000000004</v>
      </c>
    </row>
    <row r="473" spans="1:66">
      <c r="A473">
        <v>361030009</v>
      </c>
      <c r="B473" t="s">
        <v>166</v>
      </c>
      <c r="C473" t="s">
        <v>394</v>
      </c>
      <c r="D473">
        <v>71</v>
      </c>
      <c r="E473">
        <v>73</v>
      </c>
      <c r="F473">
        <v>62.9</v>
      </c>
      <c r="G473">
        <v>64.599999999999994</v>
      </c>
      <c r="H473"/>
      <c r="I473">
        <v>5.3469999999999997E-2</v>
      </c>
      <c r="J473">
        <v>9.6500000000000006E-3</v>
      </c>
      <c r="K473">
        <v>0.15554999999999999</v>
      </c>
      <c r="L473">
        <v>2.2540000000000001E-2</v>
      </c>
      <c r="M473">
        <v>2.8340000000000001E-2</v>
      </c>
      <c r="N473">
        <v>0.70213999999999999</v>
      </c>
      <c r="O473">
        <v>0.37813999999999998</v>
      </c>
      <c r="P473">
        <v>3.0669999999999999E-2</v>
      </c>
      <c r="Q473">
        <v>1.7149999999999999E-2</v>
      </c>
      <c r="R473">
        <v>6.3920000000000005E-2</v>
      </c>
      <c r="S473">
        <v>1.7850000000000001E-2</v>
      </c>
      <c r="T473">
        <v>0.43064999999999998</v>
      </c>
      <c r="U473">
        <v>0.76093999999999995</v>
      </c>
      <c r="V473">
        <v>0.16472999999999999</v>
      </c>
      <c r="W473">
        <v>9.3149999999999997E-2</v>
      </c>
      <c r="X473">
        <v>0.47756999999999999</v>
      </c>
      <c r="Y473">
        <v>0.13972000000000001</v>
      </c>
      <c r="Z473">
        <v>4.1259999999999998E-2</v>
      </c>
      <c r="AA473">
        <v>1.12249</v>
      </c>
      <c r="AB473">
        <v>0.26146000000000003</v>
      </c>
      <c r="AC473">
        <v>1.17615</v>
      </c>
      <c r="AD473">
        <v>0.18604000000000001</v>
      </c>
      <c r="AE473">
        <v>6.2600000000000003E-2</v>
      </c>
      <c r="AF473">
        <v>0.26960000000000001</v>
      </c>
      <c r="AG473">
        <v>4.6620000000000002E-2</v>
      </c>
      <c r="AH473">
        <v>5.2080000000000001E-2</v>
      </c>
      <c r="AI473">
        <v>8.2000000000000007E-3</v>
      </c>
      <c r="AJ473">
        <v>3.1060000000000001E-2</v>
      </c>
      <c r="AK473">
        <v>6.86273</v>
      </c>
      <c r="AL473">
        <v>2.2249999999999999E-2</v>
      </c>
      <c r="AM473">
        <v>12.6503</v>
      </c>
      <c r="AN473">
        <v>0.28999999999999998</v>
      </c>
      <c r="AO473">
        <v>9.8049999999999998E-2</v>
      </c>
      <c r="AP473">
        <v>1.6117600000000001</v>
      </c>
      <c r="AQ473">
        <v>0.13489000000000001</v>
      </c>
      <c r="AR473">
        <v>2.1319999999999999E-2</v>
      </c>
      <c r="AS473">
        <v>4.2543699999999998</v>
      </c>
      <c r="AT473">
        <v>6.3990000000000005E-2</v>
      </c>
      <c r="AU473">
        <v>6.4979999999999996E-2</v>
      </c>
      <c r="AV473">
        <v>3.9399999999999998E-2</v>
      </c>
      <c r="AW473">
        <v>0.1971</v>
      </c>
      <c r="AX473">
        <v>0.43941999999999998</v>
      </c>
      <c r="AY473">
        <v>1.6740000000000001E-2</v>
      </c>
      <c r="AZ473">
        <v>2.4660000000000001E-2</v>
      </c>
      <c r="BA473">
        <v>0.93184999999999996</v>
      </c>
      <c r="BB473">
        <v>4.4089999999999997E-2</v>
      </c>
      <c r="BC473">
        <v>0.76598999999999995</v>
      </c>
      <c r="BD473">
        <v>0.19999</v>
      </c>
      <c r="BE473">
        <v>3.9129999999999998E-2</v>
      </c>
      <c r="BF473">
        <v>2.3900000000000002E-3</v>
      </c>
      <c r="BG473">
        <v>2.5718100000000002</v>
      </c>
      <c r="BH473">
        <v>1.5500400000000001</v>
      </c>
      <c r="BI473">
        <v>0.21606</v>
      </c>
      <c r="BJ473">
        <v>0.37064000000000002</v>
      </c>
      <c r="BK473">
        <v>17.93393</v>
      </c>
      <c r="BL473">
        <v>4.6784299999999996</v>
      </c>
      <c r="BM473" s="11">
        <f t="shared" si="16"/>
        <v>27.320909999999998</v>
      </c>
      <c r="BN473" s="11">
        <f t="shared" si="17"/>
        <v>35.579139999999981</v>
      </c>
    </row>
    <row r="474" spans="1:66">
      <c r="A474">
        <v>361192004</v>
      </c>
      <c r="B474" t="s">
        <v>166</v>
      </c>
      <c r="C474" t="s">
        <v>450</v>
      </c>
      <c r="D474">
        <v>74</v>
      </c>
      <c r="E474">
        <v>75</v>
      </c>
      <c r="F474">
        <v>65.599999999999994</v>
      </c>
      <c r="G474">
        <v>66.5</v>
      </c>
      <c r="H474"/>
      <c r="I474">
        <v>5.1799999999999999E-2</v>
      </c>
      <c r="J474">
        <v>7.1000000000000004E-3</v>
      </c>
      <c r="K474">
        <v>6.1969999999999997E-2</v>
      </c>
      <c r="L474">
        <v>9.1900000000000003E-3</v>
      </c>
      <c r="M474">
        <v>1.1469999999999999E-2</v>
      </c>
      <c r="N474">
        <v>0.65900000000000003</v>
      </c>
      <c r="O474">
        <v>0.40150999999999998</v>
      </c>
      <c r="P474">
        <v>2.972E-2</v>
      </c>
      <c r="Q474">
        <v>3.7870000000000001E-2</v>
      </c>
      <c r="R474">
        <v>0.11037</v>
      </c>
      <c r="S474">
        <v>9.3900000000000008E-3</v>
      </c>
      <c r="T474">
        <v>0.49175000000000002</v>
      </c>
      <c r="U474">
        <v>0.75580999999999998</v>
      </c>
      <c r="V474">
        <v>0.14418</v>
      </c>
      <c r="W474">
        <v>2.462E-2</v>
      </c>
      <c r="X474">
        <v>0.42864999999999998</v>
      </c>
      <c r="Y474">
        <v>0.13009999999999999</v>
      </c>
      <c r="Z474">
        <v>6.1690000000000002E-2</v>
      </c>
      <c r="AA474">
        <v>0.98604999999999998</v>
      </c>
      <c r="AB474">
        <v>0.31863999999999998</v>
      </c>
      <c r="AC474">
        <v>1.36185</v>
      </c>
      <c r="AD474">
        <v>0.16236</v>
      </c>
      <c r="AE474">
        <v>6.166E-2</v>
      </c>
      <c r="AF474">
        <v>0.10661</v>
      </c>
      <c r="AG474">
        <v>2.639E-2</v>
      </c>
      <c r="AH474">
        <v>2.6519999999999998E-2</v>
      </c>
      <c r="AI474">
        <v>3.9699999999999996E-3</v>
      </c>
      <c r="AJ474">
        <v>8.2830000000000001E-2</v>
      </c>
      <c r="AK474">
        <v>7.9049899999999997</v>
      </c>
      <c r="AL474">
        <v>1.9650000000000001E-2</v>
      </c>
      <c r="AM474">
        <v>13.626709999999999</v>
      </c>
      <c r="AN474">
        <v>0.26362999999999998</v>
      </c>
      <c r="AO474">
        <v>8.6349999999999996E-2</v>
      </c>
      <c r="AP474">
        <v>1.35029</v>
      </c>
      <c r="AQ474">
        <v>3.2190000000000003E-2</v>
      </c>
      <c r="AR474">
        <v>8.77E-3</v>
      </c>
      <c r="AS474">
        <v>4.7614599999999996</v>
      </c>
      <c r="AT474">
        <v>4.9709999999999997E-2</v>
      </c>
      <c r="AU474">
        <v>0.10178</v>
      </c>
      <c r="AV474">
        <v>3.5439999999999999E-2</v>
      </c>
      <c r="AW474">
        <v>0.15372</v>
      </c>
      <c r="AX474">
        <v>0.18543999999999999</v>
      </c>
      <c r="AY474">
        <v>7.11E-3</v>
      </c>
      <c r="AZ474">
        <v>3.4479999999999997E-2</v>
      </c>
      <c r="BA474">
        <v>0.85309999999999997</v>
      </c>
      <c r="BB474">
        <v>1.6E-2</v>
      </c>
      <c r="BC474">
        <v>0.63846999999999998</v>
      </c>
      <c r="BD474">
        <v>0.22056000000000001</v>
      </c>
      <c r="BE474">
        <v>2.0990000000000002E-2</v>
      </c>
      <c r="BF474" s="86">
        <v>8.9999999999999998E-4</v>
      </c>
      <c r="BG474">
        <v>2.2942399999999998</v>
      </c>
      <c r="BH474">
        <v>0.58396000000000003</v>
      </c>
      <c r="BI474">
        <v>0.31318000000000001</v>
      </c>
      <c r="BJ474">
        <v>0.23344999999999999</v>
      </c>
      <c r="BK474">
        <v>21.145099999999999</v>
      </c>
      <c r="BL474">
        <v>4.0954899999999999</v>
      </c>
      <c r="BM474" s="11">
        <f t="shared" si="16"/>
        <v>28.665419999999997</v>
      </c>
      <c r="BN474" s="11">
        <f t="shared" si="17"/>
        <v>36.934809999999985</v>
      </c>
    </row>
    <row r="475" spans="1:66">
      <c r="A475">
        <v>370030005</v>
      </c>
      <c r="B475" t="s">
        <v>168</v>
      </c>
      <c r="C475" t="s">
        <v>451</v>
      </c>
      <c r="D475">
        <v>64.3</v>
      </c>
      <c r="E475">
        <v>65</v>
      </c>
      <c r="F475">
        <v>56.7</v>
      </c>
      <c r="G475">
        <v>57.4</v>
      </c>
      <c r="H475"/>
      <c r="I475">
        <v>0.91195000000000004</v>
      </c>
      <c r="J475">
        <v>2.257E-2</v>
      </c>
      <c r="K475">
        <v>8.4570000000000006E-2</v>
      </c>
      <c r="L475">
        <v>9.9540000000000003E-2</v>
      </c>
      <c r="M475">
        <v>6.5250000000000002E-2</v>
      </c>
      <c r="N475">
        <v>6.0999999999999997E-4</v>
      </c>
      <c r="O475">
        <v>5.6999999999999998E-4</v>
      </c>
      <c r="P475">
        <v>2.7E-4</v>
      </c>
      <c r="Q475">
        <v>4.8759999999999998E-2</v>
      </c>
      <c r="R475">
        <v>1.26301</v>
      </c>
      <c r="S475">
        <v>2.7449999999999999E-2</v>
      </c>
      <c r="T475">
        <v>0.50746000000000002</v>
      </c>
      <c r="U475">
        <v>0.58043999999999996</v>
      </c>
      <c r="V475">
        <v>9.6780000000000005E-2</v>
      </c>
      <c r="W475">
        <v>0.11012</v>
      </c>
      <c r="X475">
        <v>0.60699000000000003</v>
      </c>
      <c r="Y475">
        <v>0.10466</v>
      </c>
      <c r="Z475">
        <v>1.8000000000000001E-4</v>
      </c>
      <c r="AA475">
        <v>0.01</v>
      </c>
      <c r="AB475">
        <v>7.7999999999999999E-4</v>
      </c>
      <c r="AC475">
        <v>0.42754999999999999</v>
      </c>
      <c r="AD475">
        <v>0.15467</v>
      </c>
      <c r="AE475">
        <v>8.1900000000000001E-2</v>
      </c>
      <c r="AF475">
        <v>0.21861</v>
      </c>
      <c r="AG475">
        <v>3.5000000000000003E-2</v>
      </c>
      <c r="AH475">
        <v>5.8869999999999999E-2</v>
      </c>
      <c r="AI475">
        <v>3.4810000000000001E-2</v>
      </c>
      <c r="AJ475">
        <v>2.7E-4</v>
      </c>
      <c r="AK475">
        <v>2.2499999999999998E-3</v>
      </c>
      <c r="AL475">
        <v>7.2919999999999999E-2</v>
      </c>
      <c r="AM475">
        <v>1.128E-2</v>
      </c>
      <c r="AN475">
        <v>17.51492</v>
      </c>
      <c r="AO475">
        <v>2.9319999999999999E-2</v>
      </c>
      <c r="AP475">
        <v>1.0741700000000001</v>
      </c>
      <c r="AQ475">
        <v>0.15847</v>
      </c>
      <c r="AR475">
        <v>2.5749999999999999E-2</v>
      </c>
      <c r="AS475">
        <v>0.16566</v>
      </c>
      <c r="AT475" s="86">
        <v>1E-4</v>
      </c>
      <c r="AU475">
        <v>1.5541</v>
      </c>
      <c r="AV475">
        <v>1.908E-2</v>
      </c>
      <c r="AW475">
        <v>1.4217900000000001</v>
      </c>
      <c r="AX475">
        <v>0.47365000000000002</v>
      </c>
      <c r="AY475">
        <v>5.1560000000000002E-2</v>
      </c>
      <c r="AZ475">
        <v>1.8000000000000001E-4</v>
      </c>
      <c r="BA475">
        <v>1.06385</v>
      </c>
      <c r="BB475">
        <v>2.5569999999999999E-2</v>
      </c>
      <c r="BC475">
        <v>1.43929</v>
      </c>
      <c r="BD475">
        <v>0.28169</v>
      </c>
      <c r="BE475">
        <v>6.9819999999999993E-2</v>
      </c>
      <c r="BF475">
        <v>5.8500000000000002E-3</v>
      </c>
      <c r="BG475">
        <v>0.27687</v>
      </c>
      <c r="BH475">
        <v>5.3969999999999997E-2</v>
      </c>
      <c r="BI475">
        <v>0.33232</v>
      </c>
      <c r="BJ475">
        <v>1.0909199999999999</v>
      </c>
      <c r="BK475">
        <v>17.232530000000001</v>
      </c>
      <c r="BL475">
        <v>6.6989900000000002</v>
      </c>
      <c r="BM475" s="11">
        <f t="shared" si="16"/>
        <v>25.685600000000001</v>
      </c>
      <c r="BN475" s="11">
        <f t="shared" si="17"/>
        <v>31.014909999999993</v>
      </c>
    </row>
    <row r="476" spans="1:66">
      <c r="A476">
        <v>370110002</v>
      </c>
      <c r="B476" t="s">
        <v>168</v>
      </c>
      <c r="C476" t="s">
        <v>452</v>
      </c>
      <c r="D476">
        <v>61.7</v>
      </c>
      <c r="E476">
        <v>62</v>
      </c>
      <c r="F476">
        <v>53.4</v>
      </c>
      <c r="G476">
        <v>53.6</v>
      </c>
      <c r="H476"/>
      <c r="I476">
        <v>0.30895</v>
      </c>
      <c r="J476">
        <v>1.405E-2</v>
      </c>
      <c r="K476">
        <v>9.3679999999999999E-2</v>
      </c>
      <c r="L476">
        <v>6.6269999999999996E-2</v>
      </c>
      <c r="M476">
        <v>4.861E-2</v>
      </c>
      <c r="N476">
        <v>5.96E-3</v>
      </c>
      <c r="O476">
        <v>1.9E-3</v>
      </c>
      <c r="P476">
        <v>6.6E-4</v>
      </c>
      <c r="Q476">
        <v>6.1710000000000001E-2</v>
      </c>
      <c r="R476">
        <v>2.9926599999999999</v>
      </c>
      <c r="S476">
        <v>3.2759999999999997E-2</v>
      </c>
      <c r="T476">
        <v>0.18243000000000001</v>
      </c>
      <c r="U476">
        <v>0.31635999999999997</v>
      </c>
      <c r="V476">
        <v>8.4279999999999994E-2</v>
      </c>
      <c r="W476">
        <v>9.5130000000000006E-2</v>
      </c>
      <c r="X476">
        <v>0.34300000000000003</v>
      </c>
      <c r="Y476">
        <v>8.7650000000000006E-2</v>
      </c>
      <c r="Z476">
        <v>4.7999999999999996E-3</v>
      </c>
      <c r="AA476">
        <v>1.469E-2</v>
      </c>
      <c r="AB476">
        <v>1.238E-2</v>
      </c>
      <c r="AC476">
        <v>0.39839000000000002</v>
      </c>
      <c r="AD476">
        <v>8.8209999999999997E-2</v>
      </c>
      <c r="AE476">
        <v>6.1699999999999998E-2</v>
      </c>
      <c r="AF476">
        <v>0.1613</v>
      </c>
      <c r="AG476">
        <v>5.2409999999999998E-2</v>
      </c>
      <c r="AH476">
        <v>7.7689999999999995E-2</v>
      </c>
      <c r="AI476">
        <v>3.0439999999999998E-2</v>
      </c>
      <c r="AJ476">
        <v>4.2399999999999998E-3</v>
      </c>
      <c r="AK476">
        <v>1.042E-2</v>
      </c>
      <c r="AL476">
        <v>3.8080000000000003E-2</v>
      </c>
      <c r="AM476">
        <v>4.718E-2</v>
      </c>
      <c r="AN476">
        <v>10.15072</v>
      </c>
      <c r="AO476">
        <v>4.2419999999999999E-2</v>
      </c>
      <c r="AP476">
        <v>0.73453000000000002</v>
      </c>
      <c r="AQ476">
        <v>0.14696999999999999</v>
      </c>
      <c r="AR476">
        <v>2.708E-2</v>
      </c>
      <c r="AS476">
        <v>0.15790999999999999</v>
      </c>
      <c r="AT476">
        <v>1.2999999999999999E-3</v>
      </c>
      <c r="AU476">
        <v>2.08894</v>
      </c>
      <c r="AV476">
        <v>2.6200000000000001E-2</v>
      </c>
      <c r="AW476">
        <v>2.5824600000000002</v>
      </c>
      <c r="AX476">
        <v>0.30320000000000003</v>
      </c>
      <c r="AY476">
        <v>3.7139999999999999E-2</v>
      </c>
      <c r="AZ476">
        <v>2.65E-3</v>
      </c>
      <c r="BA476">
        <v>0.87016000000000004</v>
      </c>
      <c r="BB476">
        <v>3.1449999999999999E-2</v>
      </c>
      <c r="BC476">
        <v>0.91110999999999998</v>
      </c>
      <c r="BD476">
        <v>9.3509999999999996E-2</v>
      </c>
      <c r="BE476">
        <v>8.3599999999999994E-2</v>
      </c>
      <c r="BF476">
        <v>3.9500000000000004E-3</v>
      </c>
      <c r="BG476">
        <v>0.25169000000000002</v>
      </c>
      <c r="BH476">
        <v>0.18556</v>
      </c>
      <c r="BI476">
        <v>0.35870999999999997</v>
      </c>
      <c r="BJ476">
        <v>0.49911</v>
      </c>
      <c r="BK476">
        <v>23.052479999999999</v>
      </c>
      <c r="BL476">
        <v>5.0193000000000003</v>
      </c>
      <c r="BM476" s="11">
        <f t="shared" si="16"/>
        <v>29.366849999999999</v>
      </c>
      <c r="BN476" s="11">
        <f t="shared" si="17"/>
        <v>24.033290000000001</v>
      </c>
    </row>
    <row r="477" spans="1:66">
      <c r="A477">
        <v>370119991</v>
      </c>
      <c r="B477" t="s">
        <v>168</v>
      </c>
      <c r="C477" t="s">
        <v>452</v>
      </c>
      <c r="D477">
        <v>64</v>
      </c>
      <c r="E477">
        <v>64</v>
      </c>
      <c r="F477">
        <v>55.4</v>
      </c>
      <c r="G477">
        <v>55.4</v>
      </c>
      <c r="H477"/>
      <c r="I477">
        <v>0.34094999999999998</v>
      </c>
      <c r="J477">
        <v>1.502E-2</v>
      </c>
      <c r="K477">
        <v>0.10503999999999999</v>
      </c>
      <c r="L477">
        <v>9.4670000000000004E-2</v>
      </c>
      <c r="M477">
        <v>6.2950000000000006E-2</v>
      </c>
      <c r="N477">
        <v>1.5200000000000001E-3</v>
      </c>
      <c r="O477">
        <v>1.08E-3</v>
      </c>
      <c r="P477">
        <v>2.7999999999999998E-4</v>
      </c>
      <c r="Q477">
        <v>4.2430000000000002E-2</v>
      </c>
      <c r="R477">
        <v>3.3643299999999998</v>
      </c>
      <c r="S477">
        <v>4.0809999999999999E-2</v>
      </c>
      <c r="T477">
        <v>0.49697000000000002</v>
      </c>
      <c r="U477">
        <v>0.48427999999999999</v>
      </c>
      <c r="V477">
        <v>0.14757999999999999</v>
      </c>
      <c r="W477">
        <v>0.11407</v>
      </c>
      <c r="X477">
        <v>0.64195999999999998</v>
      </c>
      <c r="Y477">
        <v>0.10911999999999999</v>
      </c>
      <c r="Z477">
        <v>3.6000000000000002E-4</v>
      </c>
      <c r="AA477">
        <v>6.5799999999999999E-3</v>
      </c>
      <c r="AB477">
        <v>1.89E-3</v>
      </c>
      <c r="AC477">
        <v>0.57401000000000002</v>
      </c>
      <c r="AD477">
        <v>0.17360999999999999</v>
      </c>
      <c r="AE477">
        <v>8.3269999999999997E-2</v>
      </c>
      <c r="AF477">
        <v>0.20921999999999999</v>
      </c>
      <c r="AG477">
        <v>6.4089999999999994E-2</v>
      </c>
      <c r="AH477">
        <v>0.10677</v>
      </c>
      <c r="AI477">
        <v>4.0289999999999999E-2</v>
      </c>
      <c r="AJ477">
        <v>1.2099999999999999E-3</v>
      </c>
      <c r="AK477">
        <v>5.3600000000000002E-3</v>
      </c>
      <c r="AL477">
        <v>3.8240000000000003E-2</v>
      </c>
      <c r="AM477">
        <v>2.4809999999999999E-2</v>
      </c>
      <c r="AN477">
        <v>5.9917400000000001</v>
      </c>
      <c r="AO477">
        <v>5.6070000000000002E-2</v>
      </c>
      <c r="AP477">
        <v>0.76531000000000005</v>
      </c>
      <c r="AQ477">
        <v>0.15311</v>
      </c>
      <c r="AR477">
        <v>3.6339999999999997E-2</v>
      </c>
      <c r="AS477">
        <v>9.1929999999999998E-2</v>
      </c>
      <c r="AT477">
        <v>1.6000000000000001E-4</v>
      </c>
      <c r="AU477">
        <v>1.3813200000000001</v>
      </c>
      <c r="AV477">
        <v>3.6970000000000003E-2</v>
      </c>
      <c r="AW477">
        <v>5.3512899999999997</v>
      </c>
      <c r="AX477">
        <v>0.31907999999999997</v>
      </c>
      <c r="AY477">
        <v>5.0410000000000003E-2</v>
      </c>
      <c r="AZ477">
        <v>1.2600000000000001E-3</v>
      </c>
      <c r="BA477">
        <v>0.83743000000000001</v>
      </c>
      <c r="BB477">
        <v>3.9239999999999997E-2</v>
      </c>
      <c r="BC477">
        <v>0.73592999999999997</v>
      </c>
      <c r="BD477">
        <v>0.23721999999999999</v>
      </c>
      <c r="BE477">
        <v>0.10228</v>
      </c>
      <c r="BF477">
        <v>4.6299999999999996E-3</v>
      </c>
      <c r="BG477">
        <v>0.25681999999999999</v>
      </c>
      <c r="BH477">
        <v>5.2490000000000002E-2</v>
      </c>
      <c r="BI477">
        <v>0.41344999999999998</v>
      </c>
      <c r="BJ477">
        <v>0.64761000000000002</v>
      </c>
      <c r="BK477">
        <v>25.260580000000001</v>
      </c>
      <c r="BL477">
        <v>5.1839599999999999</v>
      </c>
      <c r="BM477" s="11">
        <f t="shared" si="16"/>
        <v>31.814910000000001</v>
      </c>
      <c r="BN477" s="11">
        <f t="shared" si="17"/>
        <v>23.584489999999995</v>
      </c>
    </row>
    <row r="478" spans="1:66">
      <c r="A478">
        <v>370270003</v>
      </c>
      <c r="B478" t="s">
        <v>168</v>
      </c>
      <c r="C478" t="s">
        <v>453</v>
      </c>
      <c r="D478">
        <v>64</v>
      </c>
      <c r="E478">
        <v>64</v>
      </c>
      <c r="F478">
        <v>55.1</v>
      </c>
      <c r="G478">
        <v>55.1</v>
      </c>
      <c r="H478"/>
      <c r="I478">
        <v>1.1423399999999999</v>
      </c>
      <c r="J478">
        <v>1.187E-2</v>
      </c>
      <c r="K478">
        <v>4.3630000000000002E-2</v>
      </c>
      <c r="L478">
        <v>4.1009999999999998E-2</v>
      </c>
      <c r="M478">
        <v>2.6950000000000002E-2</v>
      </c>
      <c r="N478">
        <v>9.2099999999999994E-3</v>
      </c>
      <c r="O478">
        <v>3.2699999999999999E-3</v>
      </c>
      <c r="P478">
        <v>1.0200000000000001E-3</v>
      </c>
      <c r="Q478">
        <v>4.0280000000000003E-2</v>
      </c>
      <c r="R478">
        <v>0.75109000000000004</v>
      </c>
      <c r="S478">
        <v>2.0570000000000001E-2</v>
      </c>
      <c r="T478">
        <v>0.63110999999999995</v>
      </c>
      <c r="U478">
        <v>0.74090999999999996</v>
      </c>
      <c r="V478">
        <v>0.12178</v>
      </c>
      <c r="W478">
        <v>8.09E-2</v>
      </c>
      <c r="X478">
        <v>0.65598000000000001</v>
      </c>
      <c r="Y478">
        <v>6.8379999999999996E-2</v>
      </c>
      <c r="Z478">
        <v>7.0299999999999998E-3</v>
      </c>
      <c r="AA478">
        <v>2.3519999999999999E-2</v>
      </c>
      <c r="AB478">
        <v>1.856E-2</v>
      </c>
      <c r="AC478">
        <v>0.50848000000000004</v>
      </c>
      <c r="AD478">
        <v>0.21254000000000001</v>
      </c>
      <c r="AE478">
        <v>0.10297000000000001</v>
      </c>
      <c r="AF478">
        <v>8.4309999999999996E-2</v>
      </c>
      <c r="AG478">
        <v>3.0249999999999999E-2</v>
      </c>
      <c r="AH478">
        <v>6.6439999999999999E-2</v>
      </c>
      <c r="AI478">
        <v>1.7059999999999999E-2</v>
      </c>
      <c r="AJ478">
        <v>6.3299999999999997E-3</v>
      </c>
      <c r="AK478">
        <v>1.7420000000000001E-2</v>
      </c>
      <c r="AL478">
        <v>3.5409999999999997E-2</v>
      </c>
      <c r="AM478">
        <v>7.8460000000000002E-2</v>
      </c>
      <c r="AN478">
        <v>12.85624</v>
      </c>
      <c r="AO478">
        <v>3.3169999999999998E-2</v>
      </c>
      <c r="AP478">
        <v>1.16005</v>
      </c>
      <c r="AQ478">
        <v>0.10498</v>
      </c>
      <c r="AR478">
        <v>1.8249999999999999E-2</v>
      </c>
      <c r="AS478">
        <v>0.24226</v>
      </c>
      <c r="AT478">
        <v>1.9300000000000001E-3</v>
      </c>
      <c r="AU478">
        <v>1.7082299999999999</v>
      </c>
      <c r="AV478">
        <v>2.1260000000000001E-2</v>
      </c>
      <c r="AW478">
        <v>1.0394600000000001</v>
      </c>
      <c r="AX478">
        <v>0.26023000000000002</v>
      </c>
      <c r="AY478">
        <v>2.298E-2</v>
      </c>
      <c r="AZ478">
        <v>3.96E-3</v>
      </c>
      <c r="BA478">
        <v>0.89414000000000005</v>
      </c>
      <c r="BB478">
        <v>2.2870000000000001E-2</v>
      </c>
      <c r="BC478">
        <v>1.4462699999999999</v>
      </c>
      <c r="BD478">
        <v>0.37908999999999998</v>
      </c>
      <c r="BE478">
        <v>4.7570000000000001E-2</v>
      </c>
      <c r="BF478">
        <v>2.5999999999999999E-3</v>
      </c>
      <c r="BG478">
        <v>0.38521</v>
      </c>
      <c r="BH478">
        <v>0.20812</v>
      </c>
      <c r="BI478">
        <v>0.34789999999999999</v>
      </c>
      <c r="BJ478">
        <v>0.35777999999999999</v>
      </c>
      <c r="BK478">
        <v>22.40005</v>
      </c>
      <c r="BL478">
        <v>5.5369700000000002</v>
      </c>
      <c r="BM478" s="11">
        <f t="shared" si="16"/>
        <v>29.23603</v>
      </c>
      <c r="BN478" s="11">
        <f t="shared" si="17"/>
        <v>25.864620000000006</v>
      </c>
    </row>
    <row r="479" spans="1:66">
      <c r="A479">
        <v>370630015</v>
      </c>
      <c r="B479" t="s">
        <v>168</v>
      </c>
      <c r="C479" t="s">
        <v>454</v>
      </c>
      <c r="D479">
        <v>61.7</v>
      </c>
      <c r="E479">
        <v>62</v>
      </c>
      <c r="F479">
        <v>51.3</v>
      </c>
      <c r="G479">
        <v>51.6</v>
      </c>
      <c r="H479"/>
      <c r="I479">
        <v>0.38229000000000002</v>
      </c>
      <c r="J479">
        <v>1.093E-2</v>
      </c>
      <c r="K479">
        <v>5.4890000000000001E-2</v>
      </c>
      <c r="L479">
        <v>4.4220000000000002E-2</v>
      </c>
      <c r="M479">
        <v>4.4080000000000001E-2</v>
      </c>
      <c r="N479">
        <v>5.1959999999999999E-2</v>
      </c>
      <c r="O479">
        <v>8.6910000000000001E-2</v>
      </c>
      <c r="P479">
        <v>2.7879999999999999E-2</v>
      </c>
      <c r="Q479">
        <v>0.11650000000000001</v>
      </c>
      <c r="R479">
        <v>1.3790899999999999</v>
      </c>
      <c r="S479">
        <v>1.9740000000000001E-2</v>
      </c>
      <c r="T479">
        <v>0.28845999999999999</v>
      </c>
      <c r="U479">
        <v>0.28950999999999999</v>
      </c>
      <c r="V479">
        <v>7.3150000000000007E-2</v>
      </c>
      <c r="W479">
        <v>5.2679999999999998E-2</v>
      </c>
      <c r="X479">
        <v>0.35455999999999999</v>
      </c>
      <c r="Y479">
        <v>7.7560000000000004E-2</v>
      </c>
      <c r="Z479">
        <v>1.0580000000000001E-2</v>
      </c>
      <c r="AA479">
        <v>0.58731</v>
      </c>
      <c r="AB479">
        <v>6.1780000000000002E-2</v>
      </c>
      <c r="AC479">
        <v>0.42692999999999998</v>
      </c>
      <c r="AD479">
        <v>0.12927</v>
      </c>
      <c r="AE479">
        <v>7.7380000000000004E-2</v>
      </c>
      <c r="AF479">
        <v>0.13413</v>
      </c>
      <c r="AG479">
        <v>2.9149999999999999E-2</v>
      </c>
      <c r="AH479">
        <v>4.1640000000000003E-2</v>
      </c>
      <c r="AI479">
        <v>1.754E-2</v>
      </c>
      <c r="AJ479">
        <v>1.4919999999999999E-2</v>
      </c>
      <c r="AK479">
        <v>0.18464</v>
      </c>
      <c r="AL479">
        <v>3.0499999999999999E-2</v>
      </c>
      <c r="AM479">
        <v>0.35488999999999998</v>
      </c>
      <c r="AN479">
        <v>12.757110000000001</v>
      </c>
      <c r="AO479">
        <v>3.1789999999999999E-2</v>
      </c>
      <c r="AP479">
        <v>1.3291599999999999</v>
      </c>
      <c r="AQ479">
        <v>6.4600000000000005E-2</v>
      </c>
      <c r="AR479">
        <v>1.907E-2</v>
      </c>
      <c r="AS479">
        <v>1.83876</v>
      </c>
      <c r="AT479">
        <v>9.2399999999999999E-3</v>
      </c>
      <c r="AU479">
        <v>0.93557999999999997</v>
      </c>
      <c r="AV479">
        <v>1.259E-2</v>
      </c>
      <c r="AW479">
        <v>0.82104999999999995</v>
      </c>
      <c r="AX479">
        <v>0.19674</v>
      </c>
      <c r="AY479">
        <v>3.363E-2</v>
      </c>
      <c r="AZ479">
        <v>1.2659999999999999E-2</v>
      </c>
      <c r="BA479">
        <v>2.31277</v>
      </c>
      <c r="BB479">
        <v>1.8280000000000001E-2</v>
      </c>
      <c r="BC479">
        <v>1.91296</v>
      </c>
      <c r="BD479">
        <v>0.16294</v>
      </c>
      <c r="BE479">
        <v>5.1659999999999998E-2</v>
      </c>
      <c r="BF479">
        <v>3.5699999999999998E-3</v>
      </c>
      <c r="BG479">
        <v>0.47970000000000002</v>
      </c>
      <c r="BH479">
        <v>0.27327000000000001</v>
      </c>
      <c r="BI479">
        <v>0.22889000000000001</v>
      </c>
      <c r="BJ479">
        <v>0.64300999999999997</v>
      </c>
      <c r="BK479">
        <v>16.41132</v>
      </c>
      <c r="BL479">
        <v>5.2851900000000001</v>
      </c>
      <c r="BM479" s="11">
        <f t="shared" si="16"/>
        <v>23.321380000000001</v>
      </c>
      <c r="BN479" s="11">
        <f t="shared" si="17"/>
        <v>27.97922999999999</v>
      </c>
    </row>
    <row r="480" spans="1:66">
      <c r="A480">
        <v>370670022</v>
      </c>
      <c r="B480" t="s">
        <v>168</v>
      </c>
      <c r="C480" t="s">
        <v>455</v>
      </c>
      <c r="D480">
        <v>66.7</v>
      </c>
      <c r="E480">
        <v>67</v>
      </c>
      <c r="F480">
        <v>54.9</v>
      </c>
      <c r="G480">
        <v>55.1</v>
      </c>
      <c r="H480"/>
      <c r="I480">
        <v>1.01725</v>
      </c>
      <c r="J480">
        <v>3.0859999999999999E-2</v>
      </c>
      <c r="K480">
        <v>8.2780000000000006E-2</v>
      </c>
      <c r="L480">
        <v>9.2490000000000003E-2</v>
      </c>
      <c r="M480">
        <v>5.8740000000000001E-2</v>
      </c>
      <c r="N480">
        <v>7.9000000000000001E-4</v>
      </c>
      <c r="O480">
        <v>8.7000000000000001E-4</v>
      </c>
      <c r="P480">
        <v>1.25E-3</v>
      </c>
      <c r="Q480">
        <v>0.20987</v>
      </c>
      <c r="R480">
        <v>2.0973199999999999</v>
      </c>
      <c r="S480">
        <v>2.5010000000000001E-2</v>
      </c>
      <c r="T480">
        <v>0.33940999999999999</v>
      </c>
      <c r="U480">
        <v>0.35372999999999999</v>
      </c>
      <c r="V480">
        <v>0.11305999999999999</v>
      </c>
      <c r="W480">
        <v>8.1860000000000002E-2</v>
      </c>
      <c r="X480">
        <v>0.47743000000000002</v>
      </c>
      <c r="Y480">
        <v>0.31456000000000001</v>
      </c>
      <c r="Z480" s="86">
        <v>2.0000000000000001E-4</v>
      </c>
      <c r="AA480">
        <v>3.9309999999999998E-2</v>
      </c>
      <c r="AB480">
        <v>1.0399999999999999E-3</v>
      </c>
      <c r="AC480">
        <v>0.37697999999999998</v>
      </c>
      <c r="AD480">
        <v>0.14033000000000001</v>
      </c>
      <c r="AE480">
        <v>0.15154000000000001</v>
      </c>
      <c r="AF480">
        <v>0.19631999999999999</v>
      </c>
      <c r="AG480">
        <v>4.0289999999999999E-2</v>
      </c>
      <c r="AH480">
        <v>6.1809999999999997E-2</v>
      </c>
      <c r="AI480">
        <v>3.005E-2</v>
      </c>
      <c r="AJ480">
        <v>3.5E-4</v>
      </c>
      <c r="AK480">
        <v>2.8800000000000002E-3</v>
      </c>
      <c r="AL480">
        <v>7.1540000000000006E-2</v>
      </c>
      <c r="AM480">
        <v>1.3729999999999999E-2</v>
      </c>
      <c r="AN480">
        <v>15.669280000000001</v>
      </c>
      <c r="AO480">
        <v>4.249E-2</v>
      </c>
      <c r="AP480">
        <v>1.0346900000000001</v>
      </c>
      <c r="AQ480">
        <v>0.10349999999999999</v>
      </c>
      <c r="AR480">
        <v>2.1659999999999999E-2</v>
      </c>
      <c r="AS480">
        <v>0.40688000000000002</v>
      </c>
      <c r="AT480">
        <v>1.1E-4</v>
      </c>
      <c r="AU480">
        <v>1.3708199999999999</v>
      </c>
      <c r="AV480">
        <v>2.223E-2</v>
      </c>
      <c r="AW480">
        <v>1.7670699999999999</v>
      </c>
      <c r="AX480">
        <v>0.44363000000000002</v>
      </c>
      <c r="AY480">
        <v>4.675E-2</v>
      </c>
      <c r="AZ480" s="86">
        <v>2.9999999999999997E-4</v>
      </c>
      <c r="BA480">
        <v>1.04705</v>
      </c>
      <c r="BB480">
        <v>2.5350000000000001E-2</v>
      </c>
      <c r="BC480">
        <v>1.0057199999999999</v>
      </c>
      <c r="BD480">
        <v>0.20179</v>
      </c>
      <c r="BE480">
        <v>6.8659999999999999E-2</v>
      </c>
      <c r="BF480">
        <v>5.2199999999999998E-3</v>
      </c>
      <c r="BG480">
        <v>0.31640000000000001</v>
      </c>
      <c r="BH480">
        <v>0.1895</v>
      </c>
      <c r="BI480">
        <v>0.5343</v>
      </c>
      <c r="BJ480">
        <v>1.16706</v>
      </c>
      <c r="BK480">
        <v>16.379439999999999</v>
      </c>
      <c r="BL480">
        <v>6.6070500000000001</v>
      </c>
      <c r="BM480" s="11">
        <f t="shared" si="16"/>
        <v>25.193750000000001</v>
      </c>
      <c r="BN480" s="11">
        <f t="shared" si="17"/>
        <v>29.706849999999999</v>
      </c>
    </row>
    <row r="481" spans="1:66">
      <c r="A481">
        <v>370670030</v>
      </c>
      <c r="B481" t="s">
        <v>168</v>
      </c>
      <c r="C481" t="s">
        <v>455</v>
      </c>
      <c r="D481">
        <v>67.3</v>
      </c>
      <c r="E481">
        <v>68</v>
      </c>
      <c r="F481">
        <v>56.6</v>
      </c>
      <c r="G481">
        <v>57.2</v>
      </c>
      <c r="H481"/>
      <c r="I481">
        <v>0.97614000000000001</v>
      </c>
      <c r="J481">
        <v>2.232E-2</v>
      </c>
      <c r="K481">
        <v>8.1769999999999995E-2</v>
      </c>
      <c r="L481">
        <v>8.3449999999999996E-2</v>
      </c>
      <c r="M481">
        <v>7.1419999999999997E-2</v>
      </c>
      <c r="N481">
        <v>1.6400000000000001E-2</v>
      </c>
      <c r="O481">
        <v>9.7099999999999999E-3</v>
      </c>
      <c r="P481">
        <v>4.6600000000000001E-3</v>
      </c>
      <c r="Q481">
        <v>0.18368000000000001</v>
      </c>
      <c r="R481">
        <v>2.1695799999999998</v>
      </c>
      <c r="S481">
        <v>2.9909999999999999E-2</v>
      </c>
      <c r="T481">
        <v>0.38986999999999999</v>
      </c>
      <c r="U481">
        <v>0.40059</v>
      </c>
      <c r="V481">
        <v>0.12325</v>
      </c>
      <c r="W481">
        <v>9.0899999999999995E-2</v>
      </c>
      <c r="X481">
        <v>0.54752999999999996</v>
      </c>
      <c r="Y481">
        <v>0.18640000000000001</v>
      </c>
      <c r="Z481">
        <v>1.2999999999999999E-4</v>
      </c>
      <c r="AA481">
        <v>9.2630000000000004E-2</v>
      </c>
      <c r="AB481">
        <v>4.7200000000000002E-3</v>
      </c>
      <c r="AC481">
        <v>0.39899000000000001</v>
      </c>
      <c r="AD481">
        <v>0.14226</v>
      </c>
      <c r="AE481">
        <v>0.12496</v>
      </c>
      <c r="AF481">
        <v>0.20893</v>
      </c>
      <c r="AG481">
        <v>4.9410000000000003E-2</v>
      </c>
      <c r="AH481">
        <v>7.3120000000000004E-2</v>
      </c>
      <c r="AI481">
        <v>3.0190000000000002E-2</v>
      </c>
      <c r="AJ481">
        <v>3.8999999999999999E-4</v>
      </c>
      <c r="AK481">
        <v>5.9429999999999997E-2</v>
      </c>
      <c r="AL481">
        <v>6.1359999999999998E-2</v>
      </c>
      <c r="AM481">
        <v>0.10892</v>
      </c>
      <c r="AN481">
        <v>14.863530000000001</v>
      </c>
      <c r="AO481">
        <v>4.6359999999999998E-2</v>
      </c>
      <c r="AP481">
        <v>1.3966400000000001</v>
      </c>
      <c r="AQ481">
        <v>0.11082</v>
      </c>
      <c r="AR481">
        <v>2.734E-2</v>
      </c>
      <c r="AS481">
        <v>0.48370999999999997</v>
      </c>
      <c r="AT481">
        <v>8.4000000000000003E-4</v>
      </c>
      <c r="AU481">
        <v>1.51671</v>
      </c>
      <c r="AV481">
        <v>2.3619999999999999E-2</v>
      </c>
      <c r="AW481">
        <v>1.6486700000000001</v>
      </c>
      <c r="AX481">
        <v>0.41813</v>
      </c>
      <c r="AY481">
        <v>5.237E-2</v>
      </c>
      <c r="AZ481">
        <v>3.2000000000000003E-4</v>
      </c>
      <c r="BA481">
        <v>1.2720800000000001</v>
      </c>
      <c r="BB481">
        <v>2.8129999999999999E-2</v>
      </c>
      <c r="BC481">
        <v>1.9873000000000001</v>
      </c>
      <c r="BD481">
        <v>0.21473</v>
      </c>
      <c r="BE481">
        <v>8.5569999999999993E-2</v>
      </c>
      <c r="BF481">
        <v>6.1500000000000001E-3</v>
      </c>
      <c r="BG481">
        <v>0.29659000000000002</v>
      </c>
      <c r="BH481">
        <v>0.13482</v>
      </c>
      <c r="BI481">
        <v>0.43628</v>
      </c>
      <c r="BJ481">
        <v>1.1588099999999999</v>
      </c>
      <c r="BK481">
        <v>16.30311</v>
      </c>
      <c r="BL481">
        <v>7.34476</v>
      </c>
      <c r="BM481" s="11">
        <f t="shared" si="16"/>
        <v>25.67437</v>
      </c>
      <c r="BN481" s="11">
        <f t="shared" si="17"/>
        <v>30.926040000000004</v>
      </c>
    </row>
    <row r="482" spans="1:66">
      <c r="A482">
        <v>370671008</v>
      </c>
      <c r="B482" t="s">
        <v>168</v>
      </c>
      <c r="C482" t="s">
        <v>455</v>
      </c>
      <c r="D482">
        <v>66.3</v>
      </c>
      <c r="E482">
        <v>67</v>
      </c>
      <c r="F482">
        <v>55.6</v>
      </c>
      <c r="G482">
        <v>56.2</v>
      </c>
      <c r="H482"/>
      <c r="I482">
        <v>1.03101</v>
      </c>
      <c r="J482">
        <v>3.1230000000000001E-2</v>
      </c>
      <c r="K482">
        <v>7.0169999999999996E-2</v>
      </c>
      <c r="L482">
        <v>0.10800999999999999</v>
      </c>
      <c r="M482">
        <v>6.6350000000000006E-2</v>
      </c>
      <c r="N482">
        <v>8.7000000000000001E-4</v>
      </c>
      <c r="O482">
        <v>6.7000000000000002E-4</v>
      </c>
      <c r="P482">
        <v>2.4000000000000001E-4</v>
      </c>
      <c r="Q482">
        <v>0.27134000000000003</v>
      </c>
      <c r="R482">
        <v>2.5348700000000002</v>
      </c>
      <c r="S482">
        <v>2.7519999999999999E-2</v>
      </c>
      <c r="T482">
        <v>0.32112000000000002</v>
      </c>
      <c r="U482">
        <v>0.31391999999999998</v>
      </c>
      <c r="V482">
        <v>0.10329000000000001</v>
      </c>
      <c r="W482">
        <v>7.8700000000000006E-2</v>
      </c>
      <c r="X482">
        <v>0.46614</v>
      </c>
      <c r="Y482">
        <v>0.31128</v>
      </c>
      <c r="Z482">
        <v>2.1000000000000001E-4</v>
      </c>
      <c r="AA482">
        <v>1.035E-2</v>
      </c>
      <c r="AB482">
        <v>1.17E-3</v>
      </c>
      <c r="AC482">
        <v>0.32634000000000002</v>
      </c>
      <c r="AD482">
        <v>0.12315</v>
      </c>
      <c r="AE482">
        <v>0.14932999999999999</v>
      </c>
      <c r="AF482">
        <v>0.18865000000000001</v>
      </c>
      <c r="AG482">
        <v>4.3709999999999999E-2</v>
      </c>
      <c r="AH482">
        <v>6.0479999999999999E-2</v>
      </c>
      <c r="AI482">
        <v>3.526E-2</v>
      </c>
      <c r="AJ482">
        <v>3.6999999999999999E-4</v>
      </c>
      <c r="AK482">
        <v>2.8400000000000001E-3</v>
      </c>
      <c r="AL482">
        <v>7.2050000000000003E-2</v>
      </c>
      <c r="AM482">
        <v>1.1259999999999999E-2</v>
      </c>
      <c r="AN482">
        <v>15.38147</v>
      </c>
      <c r="AO482">
        <v>4.1619999999999997E-2</v>
      </c>
      <c r="AP482">
        <v>0.89639000000000002</v>
      </c>
      <c r="AQ482">
        <v>9.6809999999999993E-2</v>
      </c>
      <c r="AR482">
        <v>2.5229999999999999E-2</v>
      </c>
      <c r="AS482">
        <v>0.21482999999999999</v>
      </c>
      <c r="AT482">
        <v>1.4999999999999999E-4</v>
      </c>
      <c r="AU482">
        <v>1.8376399999999999</v>
      </c>
      <c r="AV482">
        <v>2.2800000000000001E-2</v>
      </c>
      <c r="AW482">
        <v>1.7946500000000001</v>
      </c>
      <c r="AX482">
        <v>0.42585000000000001</v>
      </c>
      <c r="AY482">
        <v>5.4679999999999999E-2</v>
      </c>
      <c r="AZ482">
        <v>3.2000000000000003E-4</v>
      </c>
      <c r="BA482">
        <v>0.73987000000000003</v>
      </c>
      <c r="BB482">
        <v>2.6550000000000001E-2</v>
      </c>
      <c r="BC482">
        <v>0.95552000000000004</v>
      </c>
      <c r="BD482">
        <v>0.18925</v>
      </c>
      <c r="BE482">
        <v>7.9229999999999995E-2</v>
      </c>
      <c r="BF482">
        <v>5.7299999999999999E-3</v>
      </c>
      <c r="BG482">
        <v>0.30087000000000003</v>
      </c>
      <c r="BH482">
        <v>0.21085000000000001</v>
      </c>
      <c r="BI482">
        <v>0.65939999999999999</v>
      </c>
      <c r="BJ482">
        <v>1.2742</v>
      </c>
      <c r="BK482">
        <v>16.791530000000002</v>
      </c>
      <c r="BL482">
        <v>6.8127000000000004</v>
      </c>
      <c r="BM482" s="11">
        <f t="shared" si="16"/>
        <v>26.04955</v>
      </c>
      <c r="BN482" s="11">
        <f t="shared" si="17"/>
        <v>29.550490000000007</v>
      </c>
    </row>
    <row r="483" spans="1:66">
      <c r="A483">
        <v>370770001</v>
      </c>
      <c r="B483" t="s">
        <v>168</v>
      </c>
      <c r="C483" t="s">
        <v>456</v>
      </c>
      <c r="D483">
        <v>64.3</v>
      </c>
      <c r="E483">
        <v>65</v>
      </c>
      <c r="F483">
        <v>54.5</v>
      </c>
      <c r="G483">
        <v>55.1</v>
      </c>
      <c r="H483"/>
      <c r="I483">
        <v>0.72404999999999997</v>
      </c>
      <c r="J483">
        <v>1.6410000000000001E-2</v>
      </c>
      <c r="K483">
        <v>0.16381000000000001</v>
      </c>
      <c r="L483">
        <v>4.7149999999999997E-2</v>
      </c>
      <c r="M483">
        <v>6.1159999999999999E-2</v>
      </c>
      <c r="N483">
        <v>5.9790000000000003E-2</v>
      </c>
      <c r="O483">
        <v>4.3959999999999999E-2</v>
      </c>
      <c r="P483">
        <v>1.6469999999999999E-2</v>
      </c>
      <c r="Q483">
        <v>0.23416000000000001</v>
      </c>
      <c r="R483">
        <v>1.07019</v>
      </c>
      <c r="S483">
        <v>2.46E-2</v>
      </c>
      <c r="T483">
        <v>0.34427000000000002</v>
      </c>
      <c r="U483">
        <v>0.51329000000000002</v>
      </c>
      <c r="V483">
        <v>7.621E-2</v>
      </c>
      <c r="W483">
        <v>5.688E-2</v>
      </c>
      <c r="X483">
        <v>1.44641</v>
      </c>
      <c r="Y483">
        <v>0.24304999999999999</v>
      </c>
      <c r="Z483">
        <v>1.065E-2</v>
      </c>
      <c r="AA483">
        <v>0.31030999999999997</v>
      </c>
      <c r="AB483">
        <v>6.8650000000000003E-2</v>
      </c>
      <c r="AC483">
        <v>0.20762</v>
      </c>
      <c r="AD483">
        <v>8.0699999999999994E-2</v>
      </c>
      <c r="AE483">
        <v>0.32962999999999998</v>
      </c>
      <c r="AF483">
        <v>0.20533999999999999</v>
      </c>
      <c r="AG483">
        <v>4.181E-2</v>
      </c>
      <c r="AH483">
        <v>5.6309999999999999E-2</v>
      </c>
      <c r="AI483">
        <v>1.9390000000000001E-2</v>
      </c>
      <c r="AJ483">
        <v>1.5800000000000002E-2</v>
      </c>
      <c r="AK483">
        <v>0.14249000000000001</v>
      </c>
      <c r="AL483">
        <v>4.2599999999999999E-2</v>
      </c>
      <c r="AM483">
        <v>0.29355999999999999</v>
      </c>
      <c r="AN483">
        <v>11.426959999999999</v>
      </c>
      <c r="AO483">
        <v>2.7650000000000001E-2</v>
      </c>
      <c r="AP483">
        <v>1.75441</v>
      </c>
      <c r="AQ483">
        <v>7.177E-2</v>
      </c>
      <c r="AR483">
        <v>1.524E-2</v>
      </c>
      <c r="AS483">
        <v>1.5666</v>
      </c>
      <c r="AT483">
        <v>1.0580000000000001E-2</v>
      </c>
      <c r="AU483">
        <v>0.46544999999999997</v>
      </c>
      <c r="AV483">
        <v>1.465E-2</v>
      </c>
      <c r="AW483">
        <v>1.26871</v>
      </c>
      <c r="AX483">
        <v>0.22835</v>
      </c>
      <c r="AY483">
        <v>4.8399999999999999E-2</v>
      </c>
      <c r="AZ483">
        <v>1.3259999999999999E-2</v>
      </c>
      <c r="BA483">
        <v>3.1613899999999999</v>
      </c>
      <c r="BB483">
        <v>1.4460000000000001E-2</v>
      </c>
      <c r="BC483">
        <v>3.9916700000000001</v>
      </c>
      <c r="BD483">
        <v>0.13350000000000001</v>
      </c>
      <c r="BE483">
        <v>7.3200000000000001E-2</v>
      </c>
      <c r="BF483">
        <v>4.5599999999999998E-3</v>
      </c>
      <c r="BG483">
        <v>0.33659</v>
      </c>
      <c r="BH483">
        <v>0.22222</v>
      </c>
      <c r="BI483">
        <v>0.30002000000000001</v>
      </c>
      <c r="BJ483">
        <v>1.2820100000000001</v>
      </c>
      <c r="BK483">
        <v>14.646570000000001</v>
      </c>
      <c r="BL483">
        <v>6.4553200000000004</v>
      </c>
      <c r="BM483" s="11">
        <f t="shared" si="16"/>
        <v>23.242730000000002</v>
      </c>
      <c r="BN483" s="11">
        <f t="shared" si="17"/>
        <v>31.257530000000003</v>
      </c>
    </row>
    <row r="484" spans="1:66">
      <c r="A484">
        <v>370810013</v>
      </c>
      <c r="B484" t="s">
        <v>168</v>
      </c>
      <c r="C484" t="s">
        <v>457</v>
      </c>
      <c r="D484">
        <v>65.3</v>
      </c>
      <c r="E484">
        <v>66</v>
      </c>
      <c r="F484">
        <v>53.6</v>
      </c>
      <c r="G484">
        <v>54.2</v>
      </c>
      <c r="H484"/>
      <c r="I484">
        <v>0.78086</v>
      </c>
      <c r="J484">
        <v>1.9390000000000001E-2</v>
      </c>
      <c r="K484">
        <v>8.9020000000000002E-2</v>
      </c>
      <c r="L484">
        <v>7.5329999999999994E-2</v>
      </c>
      <c r="M484">
        <v>5.006E-2</v>
      </c>
      <c r="N484">
        <v>3.82E-3</v>
      </c>
      <c r="O484">
        <v>1.133E-2</v>
      </c>
      <c r="P484">
        <v>5.3899999999999998E-3</v>
      </c>
      <c r="Q484">
        <v>0.23383999999999999</v>
      </c>
      <c r="R484">
        <v>2.1709999999999998</v>
      </c>
      <c r="S484">
        <v>2.3570000000000001E-2</v>
      </c>
      <c r="T484">
        <v>0.30903999999999998</v>
      </c>
      <c r="U484">
        <v>0.31353999999999999</v>
      </c>
      <c r="V484">
        <v>0.11375</v>
      </c>
      <c r="W484">
        <v>7.4539999999999995E-2</v>
      </c>
      <c r="X484">
        <v>0.39129000000000003</v>
      </c>
      <c r="Y484">
        <v>0.10452</v>
      </c>
      <c r="Z484">
        <v>2.96E-3</v>
      </c>
      <c r="AA484">
        <v>0.1174</v>
      </c>
      <c r="AB484">
        <v>1.2149999999999999E-2</v>
      </c>
      <c r="AC484">
        <v>0.44763999999999998</v>
      </c>
      <c r="AD484">
        <v>0.14691000000000001</v>
      </c>
      <c r="AE484">
        <v>0.1119</v>
      </c>
      <c r="AF484">
        <v>0.18894</v>
      </c>
      <c r="AG484">
        <v>3.5220000000000001E-2</v>
      </c>
      <c r="AH484">
        <v>6.0449999999999997E-2</v>
      </c>
      <c r="AI484">
        <v>2.5860000000000001E-2</v>
      </c>
      <c r="AJ484">
        <v>3.1800000000000001E-3</v>
      </c>
      <c r="AK484">
        <v>1.627E-2</v>
      </c>
      <c r="AL484">
        <v>4.7759999999999997E-2</v>
      </c>
      <c r="AM484">
        <v>3.9480000000000001E-2</v>
      </c>
      <c r="AN484">
        <v>14.335990000000001</v>
      </c>
      <c r="AO484">
        <v>3.7920000000000002E-2</v>
      </c>
      <c r="AP484">
        <v>1.1248100000000001</v>
      </c>
      <c r="AQ484">
        <v>8.7029999999999996E-2</v>
      </c>
      <c r="AR484">
        <v>1.967E-2</v>
      </c>
      <c r="AS484">
        <v>0.66627999999999998</v>
      </c>
      <c r="AT484">
        <v>1.9499999999999999E-3</v>
      </c>
      <c r="AU484">
        <v>1.8802399999999999</v>
      </c>
      <c r="AV484">
        <v>2.1770000000000001E-2</v>
      </c>
      <c r="AW484">
        <v>1.65174</v>
      </c>
      <c r="AX484">
        <v>0.33076</v>
      </c>
      <c r="AY484">
        <v>4.2209999999999998E-2</v>
      </c>
      <c r="AZ484">
        <v>2.2399999999999998E-3</v>
      </c>
      <c r="BA484">
        <v>1.1808399999999999</v>
      </c>
      <c r="BB484">
        <v>2.1270000000000001E-2</v>
      </c>
      <c r="BC484">
        <v>0.94155999999999995</v>
      </c>
      <c r="BD484">
        <v>0.19689999999999999</v>
      </c>
      <c r="BE484">
        <v>6.2509999999999996E-2</v>
      </c>
      <c r="BF484">
        <v>4.45E-3</v>
      </c>
      <c r="BG484">
        <v>0.32446000000000003</v>
      </c>
      <c r="BH484">
        <v>0.17133999999999999</v>
      </c>
      <c r="BI484">
        <v>0.53841000000000006</v>
      </c>
      <c r="BJ484">
        <v>0.88878999999999997</v>
      </c>
      <c r="BK484">
        <v>16.465489999999999</v>
      </c>
      <c r="BL484">
        <v>6.5748300000000004</v>
      </c>
      <c r="BM484" s="11">
        <f t="shared" si="16"/>
        <v>24.963319999999996</v>
      </c>
      <c r="BN484" s="11">
        <f t="shared" si="17"/>
        <v>28.636550000000003</v>
      </c>
    </row>
    <row r="485" spans="1:66">
      <c r="A485">
        <v>371090004</v>
      </c>
      <c r="B485" t="s">
        <v>168</v>
      </c>
      <c r="C485" t="s">
        <v>412</v>
      </c>
      <c r="D485">
        <v>66.3</v>
      </c>
      <c r="E485">
        <v>67</v>
      </c>
      <c r="F485">
        <v>57.5</v>
      </c>
      <c r="G485">
        <v>58.2</v>
      </c>
      <c r="H485"/>
      <c r="I485">
        <v>0.63000999999999996</v>
      </c>
      <c r="J485">
        <v>1.983E-2</v>
      </c>
      <c r="K485">
        <v>8.4519999999999998E-2</v>
      </c>
      <c r="L485">
        <v>9.7199999999999995E-2</v>
      </c>
      <c r="M485">
        <v>8.2430000000000003E-2</v>
      </c>
      <c r="N485">
        <v>2.2970000000000001E-2</v>
      </c>
      <c r="O485">
        <v>1.133E-2</v>
      </c>
      <c r="P485">
        <v>8.5999999999999998E-4</v>
      </c>
      <c r="Q485">
        <v>8.2369999999999999E-2</v>
      </c>
      <c r="R485">
        <v>1.76312</v>
      </c>
      <c r="S485">
        <v>5.0389999999999997E-2</v>
      </c>
      <c r="T485">
        <v>0.35587000000000002</v>
      </c>
      <c r="U485">
        <v>0.4773</v>
      </c>
      <c r="V485">
        <v>9.0740000000000001E-2</v>
      </c>
      <c r="W485">
        <v>9.6629999999999994E-2</v>
      </c>
      <c r="X485">
        <v>0.41182999999999997</v>
      </c>
      <c r="Y485">
        <v>7.4749999999999997E-2</v>
      </c>
      <c r="Z485">
        <v>6.2599999999999999E-3</v>
      </c>
      <c r="AA485">
        <v>5.101E-2</v>
      </c>
      <c r="AB485">
        <v>3.8490000000000003E-2</v>
      </c>
      <c r="AC485">
        <v>0.47797000000000001</v>
      </c>
      <c r="AD485">
        <v>0.13722999999999999</v>
      </c>
      <c r="AE485">
        <v>4.9820000000000003E-2</v>
      </c>
      <c r="AF485">
        <v>0.19958000000000001</v>
      </c>
      <c r="AG485">
        <v>6.1670000000000003E-2</v>
      </c>
      <c r="AH485">
        <v>7.0360000000000006E-2</v>
      </c>
      <c r="AI485">
        <v>3.8780000000000002E-2</v>
      </c>
      <c r="AJ485">
        <v>1.129E-2</v>
      </c>
      <c r="AK485">
        <v>3.3599999999999998E-2</v>
      </c>
      <c r="AL485">
        <v>5.525E-2</v>
      </c>
      <c r="AM485">
        <v>7.5340000000000004E-2</v>
      </c>
      <c r="AN485">
        <v>17.105060000000002</v>
      </c>
      <c r="AO485">
        <v>5.5899999999999998E-2</v>
      </c>
      <c r="AP485">
        <v>0.97418000000000005</v>
      </c>
      <c r="AQ485">
        <v>0.13941999999999999</v>
      </c>
      <c r="AR485">
        <v>4.2389999999999997E-2</v>
      </c>
      <c r="AS485">
        <v>0.15689</v>
      </c>
      <c r="AT485">
        <v>6.1599999999999997E-3</v>
      </c>
      <c r="AU485">
        <v>2.8268200000000001</v>
      </c>
      <c r="AV485">
        <v>2.29E-2</v>
      </c>
      <c r="AW485">
        <v>1.32691</v>
      </c>
      <c r="AX485">
        <v>0.41382000000000002</v>
      </c>
      <c r="AY485">
        <v>7.3870000000000005E-2</v>
      </c>
      <c r="AZ485">
        <v>8.3099999999999997E-3</v>
      </c>
      <c r="BA485">
        <v>1.0791500000000001</v>
      </c>
      <c r="BB485">
        <v>4.7899999999999998E-2</v>
      </c>
      <c r="BC485">
        <v>1.1451800000000001</v>
      </c>
      <c r="BD485">
        <v>0.21690000000000001</v>
      </c>
      <c r="BE485">
        <v>0.12670000000000001</v>
      </c>
      <c r="BF485">
        <v>6.5399999999999998E-3</v>
      </c>
      <c r="BG485">
        <v>0.33400999999999997</v>
      </c>
      <c r="BH485">
        <v>0.11053</v>
      </c>
      <c r="BI485">
        <v>0.32299</v>
      </c>
      <c r="BJ485">
        <v>0.92740999999999996</v>
      </c>
      <c r="BK485">
        <v>17.648060000000001</v>
      </c>
      <c r="BL485">
        <v>6.72309</v>
      </c>
      <c r="BM485" s="11">
        <f t="shared" si="16"/>
        <v>26.066089999999999</v>
      </c>
      <c r="BN485" s="11">
        <f t="shared" si="17"/>
        <v>31.433800000000009</v>
      </c>
    </row>
    <row r="486" spans="1:66">
      <c r="A486">
        <v>371190041</v>
      </c>
      <c r="B486" t="s">
        <v>168</v>
      </c>
      <c r="C486" t="s">
        <v>458</v>
      </c>
      <c r="D486">
        <v>68.7</v>
      </c>
      <c r="E486">
        <v>69</v>
      </c>
      <c r="F486">
        <v>57.8</v>
      </c>
      <c r="G486">
        <v>58.1</v>
      </c>
      <c r="H486"/>
      <c r="I486">
        <v>0.96811000000000003</v>
      </c>
      <c r="J486">
        <v>3.5069999999999997E-2</v>
      </c>
      <c r="K486">
        <v>7.5370000000000006E-2</v>
      </c>
      <c r="L486">
        <v>6.5720000000000001E-2</v>
      </c>
      <c r="M486">
        <v>3.2379999999999999E-2</v>
      </c>
      <c r="N486">
        <v>2.1800000000000001E-3</v>
      </c>
      <c r="O486">
        <v>1.1429999999999999E-2</v>
      </c>
      <c r="P486">
        <v>3.0799999999999998E-3</v>
      </c>
      <c r="Q486">
        <v>0.34333999999999998</v>
      </c>
      <c r="R486">
        <v>2.8121299999999998</v>
      </c>
      <c r="S486">
        <v>2.0930000000000001E-2</v>
      </c>
      <c r="T486">
        <v>0.19506999999999999</v>
      </c>
      <c r="U486">
        <v>0.21779999999999999</v>
      </c>
      <c r="V486">
        <v>0.09</v>
      </c>
      <c r="W486">
        <v>2.811E-2</v>
      </c>
      <c r="X486">
        <v>0.47799000000000003</v>
      </c>
      <c r="Y486">
        <v>0.38379000000000002</v>
      </c>
      <c r="Z486">
        <v>1.4E-3</v>
      </c>
      <c r="AA486">
        <v>5.6050000000000003E-2</v>
      </c>
      <c r="AB486">
        <v>3.8600000000000001E-3</v>
      </c>
      <c r="AC486">
        <v>0.19775000000000001</v>
      </c>
      <c r="AD486">
        <v>7.1590000000000001E-2</v>
      </c>
      <c r="AE486">
        <v>0.24917</v>
      </c>
      <c r="AF486">
        <v>0.10038</v>
      </c>
      <c r="AG486">
        <v>4.4699999999999997E-2</v>
      </c>
      <c r="AH486">
        <v>4.2860000000000002E-2</v>
      </c>
      <c r="AI486">
        <v>2.0760000000000001E-2</v>
      </c>
      <c r="AJ486">
        <v>1.14E-3</v>
      </c>
      <c r="AK486">
        <v>1.668E-2</v>
      </c>
      <c r="AL486">
        <v>6.6650000000000001E-2</v>
      </c>
      <c r="AM486">
        <v>2.5669999999999998E-2</v>
      </c>
      <c r="AN486">
        <v>20.303509999999999</v>
      </c>
      <c r="AO486">
        <v>5.0799999999999998E-2</v>
      </c>
      <c r="AP486">
        <v>0.50944999999999996</v>
      </c>
      <c r="AQ486">
        <v>4.6179999999999999E-2</v>
      </c>
      <c r="AR486">
        <v>1.6060000000000001E-2</v>
      </c>
      <c r="AS486">
        <v>0.1472</v>
      </c>
      <c r="AT486">
        <v>5.4000000000000001E-4</v>
      </c>
      <c r="AU486">
        <v>4.2525899999999996</v>
      </c>
      <c r="AV486">
        <v>2.1069999999999998E-2</v>
      </c>
      <c r="AW486">
        <v>1.4473400000000001</v>
      </c>
      <c r="AX486">
        <v>0.28732999999999997</v>
      </c>
      <c r="AY486">
        <v>3.1559999999999998E-2</v>
      </c>
      <c r="AZ486">
        <v>6.6E-4</v>
      </c>
      <c r="BA486">
        <v>0.38651000000000002</v>
      </c>
      <c r="BB486">
        <v>2.4840000000000001E-2</v>
      </c>
      <c r="BC486">
        <v>0.34118999999999999</v>
      </c>
      <c r="BD486">
        <v>0.11816</v>
      </c>
      <c r="BE486">
        <v>5.0529999999999999E-2</v>
      </c>
      <c r="BF486">
        <v>2.8600000000000001E-3</v>
      </c>
      <c r="BG486">
        <v>0.24895</v>
      </c>
      <c r="BH486">
        <v>0.28586</v>
      </c>
      <c r="BI486">
        <v>0.30667</v>
      </c>
      <c r="BJ486">
        <v>0.89559999999999995</v>
      </c>
      <c r="BK486">
        <v>15.88888</v>
      </c>
      <c r="BL486">
        <v>5.4741999999999997</v>
      </c>
      <c r="BM486" s="11">
        <f t="shared" si="16"/>
        <v>23.100159999999999</v>
      </c>
      <c r="BN486" s="11">
        <f t="shared" si="17"/>
        <v>34.699539999999999</v>
      </c>
    </row>
    <row r="487" spans="1:66">
      <c r="A487">
        <v>371190046</v>
      </c>
      <c r="B487" t="s">
        <v>168</v>
      </c>
      <c r="C487" t="s">
        <v>458</v>
      </c>
      <c r="D487">
        <v>70</v>
      </c>
      <c r="E487">
        <v>70</v>
      </c>
      <c r="F487">
        <v>59.2</v>
      </c>
      <c r="G487">
        <v>59.2</v>
      </c>
      <c r="H487"/>
      <c r="I487">
        <v>2.1194299999999999</v>
      </c>
      <c r="J487">
        <v>4.1709999999999997E-2</v>
      </c>
      <c r="K487">
        <v>6.1019999999999998E-2</v>
      </c>
      <c r="L487">
        <v>7.6990000000000003E-2</v>
      </c>
      <c r="M487">
        <v>3.5139999999999998E-2</v>
      </c>
      <c r="N487">
        <v>6.5900000000000004E-3</v>
      </c>
      <c r="O487">
        <v>4.0400000000000002E-3</v>
      </c>
      <c r="P487">
        <v>1.0300000000000001E-3</v>
      </c>
      <c r="Q487">
        <v>0.53622999999999998</v>
      </c>
      <c r="R487">
        <v>4.6337700000000002</v>
      </c>
      <c r="S487">
        <v>1.6119999999999999E-2</v>
      </c>
      <c r="T487">
        <v>0.12848999999999999</v>
      </c>
      <c r="U487">
        <v>0.18992999999999999</v>
      </c>
      <c r="V487">
        <v>4.0149999999999998E-2</v>
      </c>
      <c r="W487">
        <v>2.4680000000000001E-2</v>
      </c>
      <c r="X487">
        <v>0.34817999999999999</v>
      </c>
      <c r="Y487">
        <v>0.47137000000000001</v>
      </c>
      <c r="Z487">
        <v>5.8799999999999998E-3</v>
      </c>
      <c r="AA487">
        <v>1.865E-2</v>
      </c>
      <c r="AB487">
        <v>2.07E-2</v>
      </c>
      <c r="AC487">
        <v>0.23826</v>
      </c>
      <c r="AD487">
        <v>4.9669999999999999E-2</v>
      </c>
      <c r="AE487">
        <v>0.36282999999999999</v>
      </c>
      <c r="AF487">
        <v>7.5759999999999994E-2</v>
      </c>
      <c r="AG487">
        <v>1.8360000000000001E-2</v>
      </c>
      <c r="AH487">
        <v>2.4160000000000001E-2</v>
      </c>
      <c r="AI487">
        <v>2.332E-2</v>
      </c>
      <c r="AJ487">
        <v>5.5999999999999999E-3</v>
      </c>
      <c r="AK487">
        <v>1.5089999999999999E-2</v>
      </c>
      <c r="AL487">
        <v>7.6369999999999993E-2</v>
      </c>
      <c r="AM487">
        <v>3.0009999999999998E-2</v>
      </c>
      <c r="AN487">
        <v>17.780470000000001</v>
      </c>
      <c r="AO487">
        <v>1.6590000000000001E-2</v>
      </c>
      <c r="AP487">
        <v>0.17357</v>
      </c>
      <c r="AQ487">
        <v>3.3279999999999997E-2</v>
      </c>
      <c r="AR487">
        <v>1.2319999999999999E-2</v>
      </c>
      <c r="AS487">
        <v>7.0699999999999999E-2</v>
      </c>
      <c r="AT487">
        <v>3.16E-3</v>
      </c>
      <c r="AU487">
        <v>3.7704200000000001</v>
      </c>
      <c r="AV487">
        <v>8.8199999999999997E-3</v>
      </c>
      <c r="AW487">
        <v>2.15381</v>
      </c>
      <c r="AX487">
        <v>0.27176</v>
      </c>
      <c r="AY487">
        <v>3.7990000000000003E-2</v>
      </c>
      <c r="AZ487">
        <v>3.7499999999999999E-3</v>
      </c>
      <c r="BA487">
        <v>0.23272999999999999</v>
      </c>
      <c r="BB487">
        <v>1.244E-2</v>
      </c>
      <c r="BC487">
        <v>0.13313</v>
      </c>
      <c r="BD487">
        <v>7.9769999999999994E-2</v>
      </c>
      <c r="BE487">
        <v>3.95E-2</v>
      </c>
      <c r="BF487">
        <v>3.62E-3</v>
      </c>
      <c r="BG487">
        <v>0.26974999999999999</v>
      </c>
      <c r="BH487">
        <v>0.36092000000000002</v>
      </c>
      <c r="BI487">
        <v>0.28334999999999999</v>
      </c>
      <c r="BJ487">
        <v>1.08938</v>
      </c>
      <c r="BK487">
        <v>16.373539999999998</v>
      </c>
      <c r="BL487">
        <v>6.2862400000000003</v>
      </c>
      <c r="BM487" s="11">
        <f t="shared" si="16"/>
        <v>24.663179999999997</v>
      </c>
      <c r="BN487" s="11">
        <f t="shared" si="17"/>
        <v>34.53736</v>
      </c>
    </row>
    <row r="488" spans="1:66">
      <c r="A488">
        <v>371450003</v>
      </c>
      <c r="B488" t="s">
        <v>168</v>
      </c>
      <c r="C488" t="s">
        <v>459</v>
      </c>
      <c r="D488">
        <v>62</v>
      </c>
      <c r="E488">
        <v>63</v>
      </c>
      <c r="F488">
        <v>56.2</v>
      </c>
      <c r="G488">
        <v>57.1</v>
      </c>
      <c r="H488"/>
      <c r="I488">
        <v>0.39423999999999998</v>
      </c>
      <c r="J488">
        <v>1.8689999999999998E-2</v>
      </c>
      <c r="K488">
        <v>0.2397</v>
      </c>
      <c r="L488">
        <v>6.2939999999999996E-2</v>
      </c>
      <c r="M488">
        <v>7.041E-2</v>
      </c>
      <c r="N488">
        <v>3.3410000000000002E-2</v>
      </c>
      <c r="O488">
        <v>2.9139999999999999E-2</v>
      </c>
      <c r="P488">
        <v>1.261E-2</v>
      </c>
      <c r="Q488">
        <v>9.8640000000000005E-2</v>
      </c>
      <c r="R488">
        <v>0.71601000000000004</v>
      </c>
      <c r="S488">
        <v>3.5830000000000001E-2</v>
      </c>
      <c r="T488">
        <v>0.39284999999999998</v>
      </c>
      <c r="U488">
        <v>0.58750000000000002</v>
      </c>
      <c r="V488">
        <v>0.10432</v>
      </c>
      <c r="W488">
        <v>0.11028</v>
      </c>
      <c r="X488">
        <v>1.21225</v>
      </c>
      <c r="Y488">
        <v>0.18148</v>
      </c>
      <c r="Z488" s="86">
        <v>6.9999999999999999E-4</v>
      </c>
      <c r="AA488">
        <v>0.27078000000000002</v>
      </c>
      <c r="AB488">
        <v>1.7299999999999999E-2</v>
      </c>
      <c r="AC488">
        <v>0.46890999999999999</v>
      </c>
      <c r="AD488">
        <v>0.16392000000000001</v>
      </c>
      <c r="AE488">
        <v>0.16249</v>
      </c>
      <c r="AF488">
        <v>0.32640000000000002</v>
      </c>
      <c r="AG488">
        <v>6.9360000000000005E-2</v>
      </c>
      <c r="AH488">
        <v>7.1730000000000002E-2</v>
      </c>
      <c r="AI488">
        <v>2.5690000000000001E-2</v>
      </c>
      <c r="AJ488">
        <v>2.2300000000000002E-3</v>
      </c>
      <c r="AK488">
        <v>9.9729999999999999E-2</v>
      </c>
      <c r="AL488">
        <v>5.2179999999999997E-2</v>
      </c>
      <c r="AM488">
        <v>0.21679000000000001</v>
      </c>
      <c r="AN488">
        <v>14.19637</v>
      </c>
      <c r="AO488">
        <v>6.762E-2</v>
      </c>
      <c r="AP488">
        <v>1.9964999999999999</v>
      </c>
      <c r="AQ488">
        <v>0.1447</v>
      </c>
      <c r="AR488">
        <v>2.6009999999999998E-2</v>
      </c>
      <c r="AS488">
        <v>1.70896</v>
      </c>
      <c r="AT488">
        <v>3.5400000000000002E-3</v>
      </c>
      <c r="AU488">
        <v>0.38707000000000003</v>
      </c>
      <c r="AV488">
        <v>2.2679999999999999E-2</v>
      </c>
      <c r="AW488">
        <v>0.99146000000000001</v>
      </c>
      <c r="AX488">
        <v>0.59189999999999998</v>
      </c>
      <c r="AY488">
        <v>5.4039999999999998E-2</v>
      </c>
      <c r="AZ488">
        <v>1.56E-3</v>
      </c>
      <c r="BA488">
        <v>3.0741700000000001</v>
      </c>
      <c r="BB488">
        <v>3.032E-2</v>
      </c>
      <c r="BC488">
        <v>2.9895200000000002</v>
      </c>
      <c r="BD488">
        <v>0.26973000000000003</v>
      </c>
      <c r="BE488">
        <v>9.4399999999999998E-2</v>
      </c>
      <c r="BF488">
        <v>5.7800000000000004E-3</v>
      </c>
      <c r="BG488">
        <v>0.47666999999999998</v>
      </c>
      <c r="BH488">
        <v>0.12106</v>
      </c>
      <c r="BI488">
        <v>0.27223000000000003</v>
      </c>
      <c r="BJ488">
        <v>0.92913000000000001</v>
      </c>
      <c r="BK488">
        <v>14.811389999999999</v>
      </c>
      <c r="BL488">
        <v>6.6848200000000002</v>
      </c>
      <c r="BM488" s="11">
        <f t="shared" si="16"/>
        <v>23.295299999999997</v>
      </c>
      <c r="BN488" s="11">
        <f t="shared" si="17"/>
        <v>32.904840000000007</v>
      </c>
    </row>
    <row r="489" spans="1:66">
      <c r="A489">
        <v>371570099</v>
      </c>
      <c r="B489" t="s">
        <v>168</v>
      </c>
      <c r="C489" t="s">
        <v>422</v>
      </c>
      <c r="D489">
        <v>65.3</v>
      </c>
      <c r="E489">
        <v>66</v>
      </c>
      <c r="F489">
        <v>50.2</v>
      </c>
      <c r="G489">
        <v>50.8</v>
      </c>
      <c r="H489"/>
      <c r="I489">
        <v>0.92454000000000003</v>
      </c>
      <c r="J489">
        <v>2.2360000000000001E-2</v>
      </c>
      <c r="K489">
        <v>8.9480000000000004E-2</v>
      </c>
      <c r="L489">
        <v>8.8830000000000006E-2</v>
      </c>
      <c r="M489">
        <v>6.0569999999999999E-2</v>
      </c>
      <c r="N489">
        <v>1.48E-3</v>
      </c>
      <c r="O489">
        <v>2.2300000000000002E-3</v>
      </c>
      <c r="P489">
        <v>3.4499999999999999E-3</v>
      </c>
      <c r="Q489">
        <v>0.27250999999999997</v>
      </c>
      <c r="R489">
        <v>2.5937000000000001</v>
      </c>
      <c r="S489">
        <v>2.681E-2</v>
      </c>
      <c r="T489">
        <v>0.38385999999999998</v>
      </c>
      <c r="U489">
        <v>0.43232999999999999</v>
      </c>
      <c r="V489">
        <v>0.10226</v>
      </c>
      <c r="W489">
        <v>8.5050000000000001E-2</v>
      </c>
      <c r="X489">
        <v>0.59489000000000003</v>
      </c>
      <c r="Y489">
        <v>0.11909</v>
      </c>
      <c r="Z489">
        <v>2.9E-4</v>
      </c>
      <c r="AA489">
        <v>9.4759999999999997E-2</v>
      </c>
      <c r="AB489">
        <v>1.74E-3</v>
      </c>
      <c r="AC489">
        <v>0.44485000000000002</v>
      </c>
      <c r="AD489">
        <v>0.12906000000000001</v>
      </c>
      <c r="AE489">
        <v>9.4039999999999999E-2</v>
      </c>
      <c r="AF489">
        <v>0.21989</v>
      </c>
      <c r="AG489">
        <v>4.4540000000000003E-2</v>
      </c>
      <c r="AH489">
        <v>6.2939999999999996E-2</v>
      </c>
      <c r="AI489">
        <v>2.9559999999999999E-2</v>
      </c>
      <c r="AJ489">
        <v>6.8999999999999997E-4</v>
      </c>
      <c r="AK489">
        <v>6.3899999999999998E-3</v>
      </c>
      <c r="AL489">
        <v>6.8099999999999994E-2</v>
      </c>
      <c r="AM489">
        <v>2.845E-2</v>
      </c>
      <c r="AN489">
        <v>13.082599999999999</v>
      </c>
      <c r="AO489">
        <v>3.7310000000000003E-2</v>
      </c>
      <c r="AP489">
        <v>0.64344000000000001</v>
      </c>
      <c r="AQ489">
        <v>0.10469000000000001</v>
      </c>
      <c r="AR489">
        <v>2.18E-2</v>
      </c>
      <c r="AS489">
        <v>0.61494000000000004</v>
      </c>
      <c r="AT489">
        <v>1.6000000000000001E-4</v>
      </c>
      <c r="AU489">
        <v>1.5401499999999999</v>
      </c>
      <c r="AV489">
        <v>2.266E-2</v>
      </c>
      <c r="AW489">
        <v>2.0007000000000001</v>
      </c>
      <c r="AX489">
        <v>0.39227000000000001</v>
      </c>
      <c r="AY489">
        <v>4.5699999999999998E-2</v>
      </c>
      <c r="AZ489">
        <v>6.4000000000000005E-4</v>
      </c>
      <c r="BA489">
        <v>1.3561099999999999</v>
      </c>
      <c r="BB489">
        <v>2.4670000000000001E-2</v>
      </c>
      <c r="BC489">
        <v>0.63939999999999997</v>
      </c>
      <c r="BD489">
        <v>0.18464</v>
      </c>
      <c r="BE489">
        <v>6.7860000000000004E-2</v>
      </c>
      <c r="BF489">
        <v>5.2700000000000004E-3</v>
      </c>
      <c r="BG489">
        <v>0.27847</v>
      </c>
      <c r="BH489">
        <v>0.16102</v>
      </c>
      <c r="BI489">
        <v>0.26637</v>
      </c>
      <c r="BJ489">
        <v>1.16642</v>
      </c>
      <c r="BK489">
        <v>13.140040000000001</v>
      </c>
      <c r="BL489">
        <v>7.37378</v>
      </c>
      <c r="BM489" s="11">
        <f t="shared" si="16"/>
        <v>22.386099999999999</v>
      </c>
      <c r="BN489" s="11">
        <f t="shared" si="17"/>
        <v>27.813750000000006</v>
      </c>
    </row>
    <row r="490" spans="1:66">
      <c r="A490">
        <v>371590021</v>
      </c>
      <c r="B490" t="s">
        <v>168</v>
      </c>
      <c r="C490" t="s">
        <v>460</v>
      </c>
      <c r="D490">
        <v>63.7</v>
      </c>
      <c r="E490">
        <v>65</v>
      </c>
      <c r="F490">
        <v>53.4</v>
      </c>
      <c r="G490">
        <v>54.5</v>
      </c>
      <c r="H490"/>
      <c r="I490">
        <v>1.2983</v>
      </c>
      <c r="J490">
        <v>2.5760000000000002E-2</v>
      </c>
      <c r="K490">
        <v>8.7480000000000002E-2</v>
      </c>
      <c r="L490">
        <v>6.0720000000000003E-2</v>
      </c>
      <c r="M490">
        <v>5.1830000000000001E-2</v>
      </c>
      <c r="N490">
        <v>2.291E-2</v>
      </c>
      <c r="O490">
        <v>1.5129999999999999E-2</v>
      </c>
      <c r="P490">
        <v>5.5300000000000002E-3</v>
      </c>
      <c r="Q490">
        <v>0.28082000000000001</v>
      </c>
      <c r="R490">
        <v>3.42821</v>
      </c>
      <c r="S490">
        <v>2.222E-2</v>
      </c>
      <c r="T490">
        <v>0.21473999999999999</v>
      </c>
      <c r="U490">
        <v>0.26445999999999997</v>
      </c>
      <c r="V490">
        <v>6.4299999999999996E-2</v>
      </c>
      <c r="W490">
        <v>6.9680000000000006E-2</v>
      </c>
      <c r="X490">
        <v>0.32300000000000001</v>
      </c>
      <c r="Y490">
        <v>0.19178000000000001</v>
      </c>
      <c r="Z490">
        <v>3.9199999999999999E-3</v>
      </c>
      <c r="AA490">
        <v>9.2109999999999997E-2</v>
      </c>
      <c r="AB490">
        <v>2.163E-2</v>
      </c>
      <c r="AC490">
        <v>0.28769</v>
      </c>
      <c r="AD490">
        <v>6.5290000000000001E-2</v>
      </c>
      <c r="AE490">
        <v>0.15451000000000001</v>
      </c>
      <c r="AF490">
        <v>0.17374000000000001</v>
      </c>
      <c r="AG490">
        <v>3.4930000000000003E-2</v>
      </c>
      <c r="AH490">
        <v>5.21E-2</v>
      </c>
      <c r="AI490">
        <v>2.273E-2</v>
      </c>
      <c r="AJ490">
        <v>4.2599999999999999E-3</v>
      </c>
      <c r="AK490">
        <v>6.6470000000000001E-2</v>
      </c>
      <c r="AL490">
        <v>5.1459999999999999E-2</v>
      </c>
      <c r="AM490">
        <v>0.11593000000000001</v>
      </c>
      <c r="AN490">
        <v>13.20966</v>
      </c>
      <c r="AO490">
        <v>3.1060000000000001E-2</v>
      </c>
      <c r="AP490">
        <v>0.58391999999999999</v>
      </c>
      <c r="AQ490">
        <v>0.1186</v>
      </c>
      <c r="AR490">
        <v>2.0420000000000001E-2</v>
      </c>
      <c r="AS490">
        <v>0.24926000000000001</v>
      </c>
      <c r="AT490">
        <v>3.8300000000000001E-3</v>
      </c>
      <c r="AU490">
        <v>2.9859399999999998</v>
      </c>
      <c r="AV490">
        <v>1.5869999999999999E-2</v>
      </c>
      <c r="AW490">
        <v>1.4101699999999999</v>
      </c>
      <c r="AX490">
        <v>0.31048999999999999</v>
      </c>
      <c r="AY490">
        <v>4.6190000000000002E-2</v>
      </c>
      <c r="AZ490">
        <v>2.8900000000000002E-3</v>
      </c>
      <c r="BA490">
        <v>0.76783000000000001</v>
      </c>
      <c r="BB490">
        <v>1.9369999999999998E-2</v>
      </c>
      <c r="BC490">
        <v>1.1796500000000001</v>
      </c>
      <c r="BD490">
        <v>0.10015</v>
      </c>
      <c r="BE490">
        <v>6.7659999999999998E-2</v>
      </c>
      <c r="BF490">
        <v>4.64E-3</v>
      </c>
      <c r="BG490">
        <v>0.27439000000000002</v>
      </c>
      <c r="BH490">
        <v>0.19381999999999999</v>
      </c>
      <c r="BI490">
        <v>0.32530999999999999</v>
      </c>
      <c r="BJ490">
        <v>0.79110000000000003</v>
      </c>
      <c r="BK490">
        <v>16.52074</v>
      </c>
      <c r="BL490">
        <v>6.5928899999999997</v>
      </c>
      <c r="BM490" s="11">
        <f t="shared" si="16"/>
        <v>24.698250000000002</v>
      </c>
      <c r="BN490" s="11">
        <f t="shared" si="17"/>
        <v>28.701239999999995</v>
      </c>
    </row>
    <row r="491" spans="1:66">
      <c r="A491">
        <v>371790003</v>
      </c>
      <c r="B491" t="s">
        <v>168</v>
      </c>
      <c r="C491" t="s">
        <v>461</v>
      </c>
      <c r="D491">
        <v>67.7</v>
      </c>
      <c r="E491">
        <v>68</v>
      </c>
      <c r="F491">
        <v>57.5</v>
      </c>
      <c r="G491">
        <v>57.8</v>
      </c>
      <c r="H491"/>
      <c r="I491">
        <v>1.11835</v>
      </c>
      <c r="J491">
        <v>6.9430000000000006E-2</v>
      </c>
      <c r="K491">
        <v>0.17979999999999999</v>
      </c>
      <c r="L491">
        <v>7.3249999999999996E-2</v>
      </c>
      <c r="M491">
        <v>4.3860000000000003E-2</v>
      </c>
      <c r="N491">
        <v>1.651E-2</v>
      </c>
      <c r="O491">
        <v>8.0300000000000007E-3</v>
      </c>
      <c r="P491">
        <v>2.0500000000000002E-3</v>
      </c>
      <c r="Q491">
        <v>0.11486</v>
      </c>
      <c r="R491">
        <v>1.73994</v>
      </c>
      <c r="S491">
        <v>1.9910000000000001E-2</v>
      </c>
      <c r="T491">
        <v>0.45180999999999999</v>
      </c>
      <c r="U491">
        <v>0.57165999999999995</v>
      </c>
      <c r="V491">
        <v>0.15559999999999999</v>
      </c>
      <c r="W491">
        <v>6.8760000000000002E-2</v>
      </c>
      <c r="X491">
        <v>1.1807399999999999</v>
      </c>
      <c r="Y491">
        <v>0.40981000000000001</v>
      </c>
      <c r="Z491">
        <v>6.7000000000000002E-3</v>
      </c>
      <c r="AA491">
        <v>4.6800000000000001E-2</v>
      </c>
      <c r="AB491">
        <v>3.1220000000000001E-2</v>
      </c>
      <c r="AC491">
        <v>0.31635999999999997</v>
      </c>
      <c r="AD491">
        <v>9.0889999999999999E-2</v>
      </c>
      <c r="AE491">
        <v>0.21843000000000001</v>
      </c>
      <c r="AF491">
        <v>0.20147999999999999</v>
      </c>
      <c r="AG491">
        <v>4.5170000000000002E-2</v>
      </c>
      <c r="AH491">
        <v>5.4039999999999998E-2</v>
      </c>
      <c r="AI491">
        <v>1.958E-2</v>
      </c>
      <c r="AJ491">
        <v>8.0599999999999995E-3</v>
      </c>
      <c r="AK491">
        <v>4.4679999999999997E-2</v>
      </c>
      <c r="AL491">
        <v>0.11838</v>
      </c>
      <c r="AM491">
        <v>8.1049999999999997E-2</v>
      </c>
      <c r="AN491">
        <v>11.003970000000001</v>
      </c>
      <c r="AO491">
        <v>4.8309999999999999E-2</v>
      </c>
      <c r="AP491">
        <v>0.66325999999999996</v>
      </c>
      <c r="AQ491">
        <v>0.20566999999999999</v>
      </c>
      <c r="AR491">
        <v>1.4290000000000001E-2</v>
      </c>
      <c r="AS491">
        <v>0.20738000000000001</v>
      </c>
      <c r="AT491">
        <v>4.0299999999999997E-3</v>
      </c>
      <c r="AU491">
        <v>2.5512800000000002</v>
      </c>
      <c r="AV491">
        <v>3.4569999999999997E-2</v>
      </c>
      <c r="AW491">
        <v>1.3492</v>
      </c>
      <c r="AX491">
        <v>0.70714999999999995</v>
      </c>
      <c r="AY491">
        <v>4.1369999999999997E-2</v>
      </c>
      <c r="AZ491">
        <v>5.7499999999999999E-3</v>
      </c>
      <c r="BA491">
        <v>0.47813</v>
      </c>
      <c r="BB491">
        <v>2.5829999999999999E-2</v>
      </c>
      <c r="BC491">
        <v>1.05105</v>
      </c>
      <c r="BD491">
        <v>0.18459999999999999</v>
      </c>
      <c r="BE491">
        <v>4.6789999999999998E-2</v>
      </c>
      <c r="BF491">
        <v>4.3299999999999996E-3</v>
      </c>
      <c r="BG491">
        <v>0.49581999999999998</v>
      </c>
      <c r="BH491">
        <v>0.23043</v>
      </c>
      <c r="BI491">
        <v>0.29876999999999998</v>
      </c>
      <c r="BJ491">
        <v>0.79478000000000004</v>
      </c>
      <c r="BK491">
        <v>23.13477</v>
      </c>
      <c r="BL491">
        <v>6.4106899999999998</v>
      </c>
      <c r="BM491" s="11">
        <f t="shared" si="16"/>
        <v>31.365259999999999</v>
      </c>
      <c r="BN491" s="11">
        <f t="shared" si="17"/>
        <v>26.134170000000001</v>
      </c>
    </row>
    <row r="492" spans="1:66">
      <c r="A492">
        <v>371830014</v>
      </c>
      <c r="B492" t="s">
        <v>168</v>
      </c>
      <c r="C492" t="s">
        <v>462</v>
      </c>
      <c r="D492">
        <v>65.7</v>
      </c>
      <c r="E492">
        <v>66</v>
      </c>
      <c r="F492">
        <v>54.6</v>
      </c>
      <c r="G492">
        <v>54.9</v>
      </c>
      <c r="H492"/>
      <c r="I492">
        <v>0.55269999999999997</v>
      </c>
      <c r="J492">
        <v>1.396E-2</v>
      </c>
      <c r="K492">
        <v>0.10224999999999999</v>
      </c>
      <c r="L492">
        <v>4.6019999999999998E-2</v>
      </c>
      <c r="M492">
        <v>4.582E-2</v>
      </c>
      <c r="N492">
        <v>4.9029999999999997E-2</v>
      </c>
      <c r="O492">
        <v>3.5340000000000003E-2</v>
      </c>
      <c r="P492">
        <v>1.1469999999999999E-2</v>
      </c>
      <c r="Q492">
        <v>0.13522000000000001</v>
      </c>
      <c r="R492">
        <v>1.7411700000000001</v>
      </c>
      <c r="S492">
        <v>2.2339999999999999E-2</v>
      </c>
      <c r="T492">
        <v>0.47576000000000002</v>
      </c>
      <c r="U492">
        <v>0.57799999999999996</v>
      </c>
      <c r="V492">
        <v>0.11749</v>
      </c>
      <c r="W492">
        <v>8.022E-2</v>
      </c>
      <c r="X492">
        <v>0.48930000000000001</v>
      </c>
      <c r="Y492">
        <v>0.29820999999999998</v>
      </c>
      <c r="Z492">
        <v>1.1979999999999999E-2</v>
      </c>
      <c r="AA492">
        <v>0.21933</v>
      </c>
      <c r="AB492">
        <v>6.2590000000000007E-2</v>
      </c>
      <c r="AC492">
        <v>0.22694</v>
      </c>
      <c r="AD492">
        <v>0.1875</v>
      </c>
      <c r="AE492">
        <v>0.20466999999999999</v>
      </c>
      <c r="AF492">
        <v>0.15418999999999999</v>
      </c>
      <c r="AG492">
        <v>5.518E-2</v>
      </c>
      <c r="AH492">
        <v>7.0129999999999998E-2</v>
      </c>
      <c r="AI492">
        <v>1.7409999999999998E-2</v>
      </c>
      <c r="AJ492">
        <v>1.6250000000000001E-2</v>
      </c>
      <c r="AK492">
        <v>0.10908</v>
      </c>
      <c r="AL492">
        <v>3.245E-2</v>
      </c>
      <c r="AM492">
        <v>0.24346000000000001</v>
      </c>
      <c r="AN492">
        <v>14.916499999999999</v>
      </c>
      <c r="AO492">
        <v>8.1970000000000001E-2</v>
      </c>
      <c r="AP492">
        <v>1.2507999999999999</v>
      </c>
      <c r="AQ492">
        <v>0.10262</v>
      </c>
      <c r="AR492">
        <v>2.3740000000000001E-2</v>
      </c>
      <c r="AS492">
        <v>1.4843999999999999</v>
      </c>
      <c r="AT492">
        <v>9.4800000000000006E-3</v>
      </c>
      <c r="AU492">
        <v>1.37835</v>
      </c>
      <c r="AV492">
        <v>2.2679999999999999E-2</v>
      </c>
      <c r="AW492">
        <v>1.2649300000000001</v>
      </c>
      <c r="AX492">
        <v>0.2722</v>
      </c>
      <c r="AY492">
        <v>3.313E-2</v>
      </c>
      <c r="AZ492">
        <v>1.3259999999999999E-2</v>
      </c>
      <c r="BA492">
        <v>1.0249699999999999</v>
      </c>
      <c r="BB492">
        <v>2.8750000000000001E-2</v>
      </c>
      <c r="BC492">
        <v>1.45855</v>
      </c>
      <c r="BD492">
        <v>0.26077</v>
      </c>
      <c r="BE492">
        <v>5.8279999999999998E-2</v>
      </c>
      <c r="BF492">
        <v>3.8300000000000001E-3</v>
      </c>
      <c r="BG492">
        <v>0.34955000000000003</v>
      </c>
      <c r="BH492">
        <v>0.33091999999999999</v>
      </c>
      <c r="BI492">
        <v>0.24323</v>
      </c>
      <c r="BJ492">
        <v>0.68194999999999995</v>
      </c>
      <c r="BK492">
        <v>16.772210000000001</v>
      </c>
      <c r="BL492">
        <v>6.12697</v>
      </c>
      <c r="BM492" s="11">
        <f t="shared" si="16"/>
        <v>24.504830000000002</v>
      </c>
      <c r="BN492" s="11">
        <f t="shared" si="17"/>
        <v>30.094669999999997</v>
      </c>
    </row>
    <row r="493" spans="1:66">
      <c r="A493">
        <v>371990004</v>
      </c>
      <c r="B493" t="s">
        <v>168</v>
      </c>
      <c r="C493" t="s">
        <v>463</v>
      </c>
      <c r="D493">
        <v>65</v>
      </c>
      <c r="E493">
        <v>65</v>
      </c>
      <c r="F493">
        <v>56.4</v>
      </c>
      <c r="G493">
        <v>56.4</v>
      </c>
      <c r="H493"/>
      <c r="I493">
        <v>1.09866</v>
      </c>
      <c r="J493">
        <v>1.788E-2</v>
      </c>
      <c r="K493">
        <v>6.522E-2</v>
      </c>
      <c r="L493">
        <v>6.4409999999999995E-2</v>
      </c>
      <c r="M493">
        <v>4.6420000000000003E-2</v>
      </c>
      <c r="N493">
        <v>6.3200000000000001E-3</v>
      </c>
      <c r="O493">
        <v>2.47E-3</v>
      </c>
      <c r="P493">
        <v>7.2000000000000005E-4</v>
      </c>
      <c r="Q493">
        <v>5.0389999999999997E-2</v>
      </c>
      <c r="R493">
        <v>2.1569099999999999</v>
      </c>
      <c r="S493">
        <v>3.9109999999999999E-2</v>
      </c>
      <c r="T493">
        <v>0.44247999999999998</v>
      </c>
      <c r="U493">
        <v>0.62436999999999998</v>
      </c>
      <c r="V493">
        <v>0.14602999999999999</v>
      </c>
      <c r="W493">
        <v>0.10532</v>
      </c>
      <c r="X493">
        <v>0.48148000000000002</v>
      </c>
      <c r="Y493">
        <v>7.8240000000000004E-2</v>
      </c>
      <c r="Z493">
        <v>4.6299999999999996E-3</v>
      </c>
      <c r="AA493">
        <v>1.6080000000000001E-2</v>
      </c>
      <c r="AB493">
        <v>1.2370000000000001E-2</v>
      </c>
      <c r="AC493">
        <v>0.51426000000000005</v>
      </c>
      <c r="AD493">
        <v>0.21041000000000001</v>
      </c>
      <c r="AE493">
        <v>8.9219999999999994E-2</v>
      </c>
      <c r="AF493">
        <v>0.15575</v>
      </c>
      <c r="AG493">
        <v>6.0010000000000001E-2</v>
      </c>
      <c r="AH493">
        <v>9.0859999999999996E-2</v>
      </c>
      <c r="AI493">
        <v>2.819E-2</v>
      </c>
      <c r="AJ493">
        <v>4.4600000000000004E-3</v>
      </c>
      <c r="AK493">
        <v>1.2749999999999999E-2</v>
      </c>
      <c r="AL493">
        <v>4.9630000000000001E-2</v>
      </c>
      <c r="AM493">
        <v>6.028E-2</v>
      </c>
      <c r="AN493">
        <v>8.9417600000000004</v>
      </c>
      <c r="AO493">
        <v>6.3869999999999996E-2</v>
      </c>
      <c r="AP493">
        <v>0.85570000000000002</v>
      </c>
      <c r="AQ493">
        <v>0.15153</v>
      </c>
      <c r="AR493">
        <v>3.0720000000000001E-2</v>
      </c>
      <c r="AS493">
        <v>0.16636999999999999</v>
      </c>
      <c r="AT493">
        <v>1.2700000000000001E-3</v>
      </c>
      <c r="AU493">
        <v>1.7762899999999999</v>
      </c>
      <c r="AV493">
        <v>3.1179999999999999E-2</v>
      </c>
      <c r="AW493">
        <v>2.4427500000000002</v>
      </c>
      <c r="AX493">
        <v>0.34438000000000002</v>
      </c>
      <c r="AY493">
        <v>3.8240000000000003E-2</v>
      </c>
      <c r="AZ493">
        <v>3.0100000000000001E-3</v>
      </c>
      <c r="BA493">
        <v>0.63543000000000005</v>
      </c>
      <c r="BB493">
        <v>4.2709999999999998E-2</v>
      </c>
      <c r="BC493">
        <v>0.8145</v>
      </c>
      <c r="BD493">
        <v>0.23647000000000001</v>
      </c>
      <c r="BE493">
        <v>8.6669999999999997E-2</v>
      </c>
      <c r="BF493">
        <v>4.2399999999999998E-3</v>
      </c>
      <c r="BG493">
        <v>0.37875999999999999</v>
      </c>
      <c r="BH493">
        <v>0.17580000000000001</v>
      </c>
      <c r="BI493">
        <v>0.31585000000000002</v>
      </c>
      <c r="BJ493">
        <v>0.54330000000000001</v>
      </c>
      <c r="BK493">
        <v>26.376899999999999</v>
      </c>
      <c r="BL493">
        <v>5.2067199999999998</v>
      </c>
      <c r="BM493" s="11">
        <f t="shared" si="16"/>
        <v>32.997329999999998</v>
      </c>
      <c r="BN493" s="11">
        <f t="shared" si="17"/>
        <v>23.402419999999999</v>
      </c>
    </row>
    <row r="494" spans="1:66">
      <c r="A494">
        <v>390071001</v>
      </c>
      <c r="B494" t="s">
        <v>173</v>
      </c>
      <c r="C494" t="s">
        <v>464</v>
      </c>
      <c r="D494">
        <v>70</v>
      </c>
      <c r="E494">
        <v>70</v>
      </c>
      <c r="F494">
        <v>60.8</v>
      </c>
      <c r="G494">
        <v>60.8</v>
      </c>
      <c r="H494"/>
      <c r="I494">
        <v>3.5779999999999999E-2</v>
      </c>
      <c r="J494">
        <v>2.9899999999999999E-2</v>
      </c>
      <c r="K494">
        <v>0.1087</v>
      </c>
      <c r="L494">
        <v>8.1299999999999997E-2</v>
      </c>
      <c r="M494">
        <v>0.11749999999999999</v>
      </c>
      <c r="N494">
        <v>3.5439999999999999E-2</v>
      </c>
      <c r="O494">
        <v>1.5480000000000001E-2</v>
      </c>
      <c r="P494">
        <v>3.8899999999999998E-3</v>
      </c>
      <c r="Q494">
        <v>1.78E-2</v>
      </c>
      <c r="R494">
        <v>1.5789999999999998E-2</v>
      </c>
      <c r="S494">
        <v>5.6250000000000001E-2</v>
      </c>
      <c r="T494">
        <v>1.4260699999999999</v>
      </c>
      <c r="U494">
        <v>1.97966</v>
      </c>
      <c r="V494">
        <v>0.40743000000000001</v>
      </c>
      <c r="W494">
        <v>0.26042999999999999</v>
      </c>
      <c r="X494">
        <v>0.99241000000000001</v>
      </c>
      <c r="Y494">
        <v>0.18251999999999999</v>
      </c>
      <c r="Z494">
        <v>1.2789999999999999E-2</v>
      </c>
      <c r="AA494">
        <v>0.10832</v>
      </c>
      <c r="AB494">
        <v>6.6909999999999997E-2</v>
      </c>
      <c r="AC494">
        <v>2.54339</v>
      </c>
      <c r="AD494">
        <v>0.23449999999999999</v>
      </c>
      <c r="AE494">
        <v>0.16603000000000001</v>
      </c>
      <c r="AF494">
        <v>0.52071000000000001</v>
      </c>
      <c r="AG494">
        <v>0.11719</v>
      </c>
      <c r="AH494">
        <v>0.18629999999999999</v>
      </c>
      <c r="AI494">
        <v>2.758E-2</v>
      </c>
      <c r="AJ494">
        <v>1.788E-2</v>
      </c>
      <c r="AK494">
        <v>0.10918</v>
      </c>
      <c r="AL494">
        <v>6.0670000000000002E-2</v>
      </c>
      <c r="AM494">
        <v>0.34229999999999999</v>
      </c>
      <c r="AN494">
        <v>4.4389999999999999E-2</v>
      </c>
      <c r="AO494">
        <v>0.18082000000000001</v>
      </c>
      <c r="AP494">
        <v>12.652559999999999</v>
      </c>
      <c r="AQ494">
        <v>0.24646999999999999</v>
      </c>
      <c r="AR494">
        <v>4.9970000000000001E-2</v>
      </c>
      <c r="AS494">
        <v>3.22037</v>
      </c>
      <c r="AT494">
        <v>6.3600000000000002E-3</v>
      </c>
      <c r="AU494">
        <v>1.2359999999999999E-2</v>
      </c>
      <c r="AV494">
        <v>5.636E-2</v>
      </c>
      <c r="AW494">
        <v>0.25446000000000002</v>
      </c>
      <c r="AX494">
        <v>0.45668999999999998</v>
      </c>
      <c r="AY494">
        <v>5.7579999999999999E-2</v>
      </c>
      <c r="AZ494">
        <v>1.6420000000000001E-2</v>
      </c>
      <c r="BA494">
        <v>0.23204</v>
      </c>
      <c r="BB494">
        <v>7.6679999999999998E-2</v>
      </c>
      <c r="BC494">
        <v>2.9537300000000002</v>
      </c>
      <c r="BD494">
        <v>0.59370000000000001</v>
      </c>
      <c r="BE494">
        <v>0.1615</v>
      </c>
      <c r="BF494">
        <v>6.9199999999999999E-3</v>
      </c>
      <c r="BG494">
        <v>1.67442</v>
      </c>
      <c r="BH494">
        <v>6.2979999999999994E-2</v>
      </c>
      <c r="BI494">
        <v>0.17610000000000001</v>
      </c>
      <c r="BJ494">
        <v>0.63109999999999999</v>
      </c>
      <c r="BK494">
        <v>19.045280000000002</v>
      </c>
      <c r="BL494">
        <v>7.6502800000000004</v>
      </c>
      <c r="BM494" s="11">
        <f t="shared" si="16"/>
        <v>29.240160000000003</v>
      </c>
      <c r="BN494" s="11">
        <f t="shared" si="17"/>
        <v>31.559480000000004</v>
      </c>
    </row>
    <row r="495" spans="1:66">
      <c r="A495">
        <v>390170018</v>
      </c>
      <c r="B495" t="s">
        <v>173</v>
      </c>
      <c r="C495" t="s">
        <v>465</v>
      </c>
      <c r="D495">
        <v>71.3</v>
      </c>
      <c r="E495">
        <v>73</v>
      </c>
      <c r="F495">
        <v>60.8</v>
      </c>
      <c r="G495">
        <v>62.3</v>
      </c>
      <c r="H495"/>
      <c r="I495">
        <v>2.3859999999999999E-2</v>
      </c>
      <c r="J495">
        <v>3.9030000000000002E-2</v>
      </c>
      <c r="K495">
        <v>0.22158</v>
      </c>
      <c r="L495">
        <v>6.2469999999999998E-2</v>
      </c>
      <c r="M495">
        <v>9.6119999999999997E-2</v>
      </c>
      <c r="N495">
        <v>2.3400000000000001E-3</v>
      </c>
      <c r="O495">
        <v>3.7399999999999998E-3</v>
      </c>
      <c r="P495">
        <v>1.06E-3</v>
      </c>
      <c r="Q495">
        <v>2.9749999999999999E-2</v>
      </c>
      <c r="R495">
        <v>1.524E-2</v>
      </c>
      <c r="S495">
        <v>3.4950000000000002E-2</v>
      </c>
      <c r="T495">
        <v>0.99743999999999999</v>
      </c>
      <c r="U495">
        <v>2.3628999999999998</v>
      </c>
      <c r="V495">
        <v>0.21673999999999999</v>
      </c>
      <c r="W495">
        <v>0.20502000000000001</v>
      </c>
      <c r="X495">
        <v>4.62493</v>
      </c>
      <c r="Y495">
        <v>0.13494999999999999</v>
      </c>
      <c r="Z495">
        <v>2.4000000000000001E-4</v>
      </c>
      <c r="AA495">
        <v>3.9350000000000003E-2</v>
      </c>
      <c r="AB495">
        <v>1.6299999999999999E-3</v>
      </c>
      <c r="AC495">
        <v>1.16632</v>
      </c>
      <c r="AD495">
        <v>0.29369000000000001</v>
      </c>
      <c r="AE495">
        <v>5.3990000000000003E-2</v>
      </c>
      <c r="AF495">
        <v>0.67815999999999999</v>
      </c>
      <c r="AG495">
        <v>7.3569999999999997E-2</v>
      </c>
      <c r="AH495">
        <v>0.12141</v>
      </c>
      <c r="AI495">
        <v>2.1350000000000001E-2</v>
      </c>
      <c r="AJ495">
        <v>1.01E-3</v>
      </c>
      <c r="AK495">
        <v>2.4559999999999998E-2</v>
      </c>
      <c r="AL495">
        <v>9.3060000000000004E-2</v>
      </c>
      <c r="AM495">
        <v>0.22076000000000001</v>
      </c>
      <c r="AN495">
        <v>1.014E-2</v>
      </c>
      <c r="AO495">
        <v>0.12162000000000001</v>
      </c>
      <c r="AP495">
        <v>16.87745</v>
      </c>
      <c r="AQ495">
        <v>0.33321000000000001</v>
      </c>
      <c r="AR495">
        <v>2.7109999999999999E-2</v>
      </c>
      <c r="AS495">
        <v>1.1929000000000001</v>
      </c>
      <c r="AT495">
        <v>1.6000000000000001E-4</v>
      </c>
      <c r="AU495">
        <v>5.4999999999999997E-3</v>
      </c>
      <c r="AV495">
        <v>2.947E-2</v>
      </c>
      <c r="AW495">
        <v>0.13741999999999999</v>
      </c>
      <c r="AX495">
        <v>0.76856000000000002</v>
      </c>
      <c r="AY495">
        <v>5.2780000000000001E-2</v>
      </c>
      <c r="AZ495">
        <v>9.7999999999999997E-4</v>
      </c>
      <c r="BA495">
        <v>6.1710000000000001E-2</v>
      </c>
      <c r="BB495">
        <v>4.0820000000000002E-2</v>
      </c>
      <c r="BC495">
        <v>1.21943</v>
      </c>
      <c r="BD495">
        <v>0.39432</v>
      </c>
      <c r="BE495">
        <v>0.11604</v>
      </c>
      <c r="BF495">
        <v>6.9300000000000004E-3</v>
      </c>
      <c r="BG495">
        <v>0.91374999999999995</v>
      </c>
      <c r="BH495">
        <v>8.1280000000000005E-2</v>
      </c>
      <c r="BI495">
        <v>0.20080999999999999</v>
      </c>
      <c r="BJ495">
        <v>0.9899</v>
      </c>
      <c r="BK495">
        <v>18.217829999999999</v>
      </c>
      <c r="BL495">
        <v>7.1387999999999998</v>
      </c>
      <c r="BM495" s="11">
        <f t="shared" si="16"/>
        <v>27.542369999999998</v>
      </c>
      <c r="BN495" s="11">
        <f t="shared" si="17"/>
        <v>33.257770000000001</v>
      </c>
    </row>
    <row r="496" spans="1:66">
      <c r="A496">
        <v>390170023</v>
      </c>
      <c r="B496" t="s">
        <v>173</v>
      </c>
      <c r="C496" t="s">
        <v>465</v>
      </c>
      <c r="D496">
        <v>72.3</v>
      </c>
      <c r="E496">
        <v>73</v>
      </c>
      <c r="F496">
        <v>61</v>
      </c>
      <c r="G496">
        <v>61.6</v>
      </c>
      <c r="H496"/>
      <c r="I496">
        <v>1.3610000000000001E-2</v>
      </c>
      <c r="J496">
        <v>3.0329999999999999E-2</v>
      </c>
      <c r="K496">
        <v>0.14982000000000001</v>
      </c>
      <c r="L496">
        <v>6.701E-2</v>
      </c>
      <c r="M496">
        <v>0.10997</v>
      </c>
      <c r="N496">
        <v>1.7899999999999999E-3</v>
      </c>
      <c r="O496">
        <v>3.31E-3</v>
      </c>
      <c r="P496">
        <v>8.8999999999999995E-4</v>
      </c>
      <c r="Q496">
        <v>2.0129999999999999E-2</v>
      </c>
      <c r="R496">
        <v>1.4500000000000001E-2</v>
      </c>
      <c r="S496">
        <v>5.151E-2</v>
      </c>
      <c r="T496">
        <v>0.75800000000000001</v>
      </c>
      <c r="U496">
        <v>2.57246</v>
      </c>
      <c r="V496">
        <v>0.21612000000000001</v>
      </c>
      <c r="W496">
        <v>0.12454999999999999</v>
      </c>
      <c r="X496">
        <v>6.2808400000000004</v>
      </c>
      <c r="Y496">
        <v>0.10691000000000001</v>
      </c>
      <c r="Z496">
        <v>2.2000000000000001E-4</v>
      </c>
      <c r="AA496">
        <v>3.6240000000000001E-2</v>
      </c>
      <c r="AB496">
        <v>1.2700000000000001E-3</v>
      </c>
      <c r="AC496">
        <v>1.1271899999999999</v>
      </c>
      <c r="AD496">
        <v>0.28126000000000001</v>
      </c>
      <c r="AE496">
        <v>2.1649999999999999E-2</v>
      </c>
      <c r="AF496">
        <v>0.36648999999999998</v>
      </c>
      <c r="AG496">
        <v>0.10285999999999999</v>
      </c>
      <c r="AH496">
        <v>0.12214</v>
      </c>
      <c r="AI496">
        <v>2.3480000000000001E-2</v>
      </c>
      <c r="AJ496">
        <v>7.1000000000000002E-4</v>
      </c>
      <c r="AK496">
        <v>2.2290000000000001E-2</v>
      </c>
      <c r="AL496">
        <v>7.2419999999999998E-2</v>
      </c>
      <c r="AM496">
        <v>0.21296999999999999</v>
      </c>
      <c r="AN496">
        <v>1.619E-2</v>
      </c>
      <c r="AO496">
        <v>0.14298</v>
      </c>
      <c r="AP496">
        <v>14.544560000000001</v>
      </c>
      <c r="AQ496">
        <v>0.18597</v>
      </c>
      <c r="AR496">
        <v>3.4000000000000002E-2</v>
      </c>
      <c r="AS496">
        <v>1.56073</v>
      </c>
      <c r="AT496">
        <v>1.2999999999999999E-4</v>
      </c>
      <c r="AU496">
        <v>6.9800000000000001E-3</v>
      </c>
      <c r="AV496">
        <v>4.2389999999999997E-2</v>
      </c>
      <c r="AW496">
        <v>0.16197</v>
      </c>
      <c r="AX496">
        <v>0.44073000000000001</v>
      </c>
      <c r="AY496">
        <v>6.3670000000000004E-2</v>
      </c>
      <c r="AZ496">
        <v>6.7000000000000002E-4</v>
      </c>
      <c r="BA496">
        <v>7.3980000000000004E-2</v>
      </c>
      <c r="BB496">
        <v>4.8590000000000001E-2</v>
      </c>
      <c r="BC496">
        <v>1.96279</v>
      </c>
      <c r="BD496">
        <v>0.38740999999999998</v>
      </c>
      <c r="BE496">
        <v>0.14493</v>
      </c>
      <c r="BF496">
        <v>7.4799999999999997E-3</v>
      </c>
      <c r="BG496">
        <v>0.87468000000000001</v>
      </c>
      <c r="BH496">
        <v>6.1580000000000003E-2</v>
      </c>
      <c r="BI496">
        <v>0.22011</v>
      </c>
      <c r="BJ496">
        <v>0.90280000000000005</v>
      </c>
      <c r="BK496">
        <v>19.174530000000001</v>
      </c>
      <c r="BL496">
        <v>7.02738</v>
      </c>
      <c r="BM496" s="11">
        <f t="shared" si="16"/>
        <v>28.26108</v>
      </c>
      <c r="BN496" s="11">
        <f t="shared" si="17"/>
        <v>32.739089999999997</v>
      </c>
    </row>
    <row r="497" spans="1:66">
      <c r="A497">
        <v>390179991</v>
      </c>
      <c r="B497" t="s">
        <v>173</v>
      </c>
      <c r="C497" t="s">
        <v>465</v>
      </c>
      <c r="D497">
        <v>69.5</v>
      </c>
      <c r="E497">
        <v>70</v>
      </c>
      <c r="F497">
        <v>58.4</v>
      </c>
      <c r="G497">
        <v>58.9</v>
      </c>
      <c r="H497"/>
      <c r="I497">
        <v>1.5800000000000002E-2</v>
      </c>
      <c r="J497">
        <v>2.4400000000000002E-2</v>
      </c>
      <c r="K497">
        <v>4.172E-2</v>
      </c>
      <c r="L497">
        <v>5.5840000000000001E-2</v>
      </c>
      <c r="M497">
        <v>0.10521999999999999</v>
      </c>
      <c r="N497">
        <v>2.2399999999999998E-3</v>
      </c>
      <c r="O497">
        <v>1.061E-2</v>
      </c>
      <c r="P497">
        <v>2.2399999999999998E-3</v>
      </c>
      <c r="Q497">
        <v>1.188E-2</v>
      </c>
      <c r="R497">
        <v>1.966E-2</v>
      </c>
      <c r="S497">
        <v>5.6079999999999998E-2</v>
      </c>
      <c r="T497">
        <v>0.63476999999999995</v>
      </c>
      <c r="U497">
        <v>2.8624399999999999</v>
      </c>
      <c r="V497">
        <v>0.22069</v>
      </c>
      <c r="W497">
        <v>0.11882</v>
      </c>
      <c r="X497">
        <v>4.5994400000000004</v>
      </c>
      <c r="Y497">
        <v>3.5959999999999999E-2</v>
      </c>
      <c r="Z497">
        <v>1.1199999999999999E-3</v>
      </c>
      <c r="AA497">
        <v>6.8099999999999994E-2</v>
      </c>
      <c r="AB497">
        <v>3.5200000000000001E-3</v>
      </c>
      <c r="AC497">
        <v>1.22729</v>
      </c>
      <c r="AD497">
        <v>0.24101</v>
      </c>
      <c r="AE497">
        <v>1.192E-2</v>
      </c>
      <c r="AF497">
        <v>0.24954000000000001</v>
      </c>
      <c r="AG497">
        <v>0.11801</v>
      </c>
      <c r="AH497">
        <v>0.13458000000000001</v>
      </c>
      <c r="AI497">
        <v>2.2009999999999998E-2</v>
      </c>
      <c r="AJ497">
        <v>1.1299999999999999E-3</v>
      </c>
      <c r="AK497">
        <v>2.2780000000000002E-2</v>
      </c>
      <c r="AL497">
        <v>5.4309999999999997E-2</v>
      </c>
      <c r="AM497">
        <v>0.21027000000000001</v>
      </c>
      <c r="AN497">
        <v>0.10014000000000001</v>
      </c>
      <c r="AO497">
        <v>0.15553</v>
      </c>
      <c r="AP497">
        <v>13.671530000000001</v>
      </c>
      <c r="AQ497">
        <v>0.16211</v>
      </c>
      <c r="AR497">
        <v>3.7100000000000001E-2</v>
      </c>
      <c r="AS497">
        <v>1.6384000000000001</v>
      </c>
      <c r="AT497" s="86">
        <v>5.0000000000000001E-4</v>
      </c>
      <c r="AU497">
        <v>1.506E-2</v>
      </c>
      <c r="AV497">
        <v>4.4229999999999998E-2</v>
      </c>
      <c r="AW497">
        <v>3.9149999999999997E-2</v>
      </c>
      <c r="AX497">
        <v>0.30453000000000002</v>
      </c>
      <c r="AY497">
        <v>6.0249999999999998E-2</v>
      </c>
      <c r="AZ497">
        <v>1.7099999999999999E-3</v>
      </c>
      <c r="BA497">
        <v>0.27977000000000002</v>
      </c>
      <c r="BB497">
        <v>5.5759999999999997E-2</v>
      </c>
      <c r="BC497">
        <v>2.4601600000000001</v>
      </c>
      <c r="BD497">
        <v>0.31999</v>
      </c>
      <c r="BE497">
        <v>0.15558</v>
      </c>
      <c r="BF497">
        <v>6.3899999999999998E-3</v>
      </c>
      <c r="BG497">
        <v>0.84726999999999997</v>
      </c>
      <c r="BH497">
        <v>4.827E-2</v>
      </c>
      <c r="BI497">
        <v>0.23119999999999999</v>
      </c>
      <c r="BJ497">
        <v>0.61224999999999996</v>
      </c>
      <c r="BK497">
        <v>18.73001</v>
      </c>
      <c r="BL497">
        <v>7.2397799999999997</v>
      </c>
      <c r="BM497" s="11">
        <f t="shared" si="16"/>
        <v>27.708780000000001</v>
      </c>
      <c r="BN497" s="11">
        <f t="shared" si="17"/>
        <v>30.691289999999988</v>
      </c>
    </row>
    <row r="498" spans="1:66">
      <c r="A498">
        <v>390230001</v>
      </c>
      <c r="B498" t="s">
        <v>173</v>
      </c>
      <c r="C498" t="s">
        <v>318</v>
      </c>
      <c r="D498">
        <v>69.3</v>
      </c>
      <c r="E498">
        <v>70</v>
      </c>
      <c r="F498">
        <v>58.3</v>
      </c>
      <c r="G498">
        <v>58.9</v>
      </c>
      <c r="H498"/>
      <c r="I498">
        <v>0.11804000000000001</v>
      </c>
      <c r="J498">
        <v>2.9909999999999999E-2</v>
      </c>
      <c r="K498">
        <v>0.29538999999999999</v>
      </c>
      <c r="L498">
        <v>6.1429999999999998E-2</v>
      </c>
      <c r="M498">
        <v>0.11465</v>
      </c>
      <c r="N498">
        <v>2.5600000000000002E-3</v>
      </c>
      <c r="O498">
        <v>4.3499999999999997E-3</v>
      </c>
      <c r="P498">
        <v>1.33E-3</v>
      </c>
      <c r="Q498">
        <v>1.54E-2</v>
      </c>
      <c r="R498">
        <v>1.3990000000000001E-2</v>
      </c>
      <c r="S498">
        <v>5.0020000000000002E-2</v>
      </c>
      <c r="T498">
        <v>0.86036999999999997</v>
      </c>
      <c r="U498">
        <v>2.6956699999999998</v>
      </c>
      <c r="V498">
        <v>0.25023000000000001</v>
      </c>
      <c r="W498">
        <v>0.12859999999999999</v>
      </c>
      <c r="X498">
        <v>5.6354600000000001</v>
      </c>
      <c r="Y498">
        <v>0.18121999999999999</v>
      </c>
      <c r="Z498">
        <v>4.2999999999999999E-4</v>
      </c>
      <c r="AA498">
        <v>5.1529999999999999E-2</v>
      </c>
      <c r="AB498">
        <v>2.3900000000000002E-3</v>
      </c>
      <c r="AC498">
        <v>0.62519999999999998</v>
      </c>
      <c r="AD498">
        <v>0.308</v>
      </c>
      <c r="AE498">
        <v>0.11268</v>
      </c>
      <c r="AF498">
        <v>0.48633999999999999</v>
      </c>
      <c r="AG498">
        <v>0.11511</v>
      </c>
      <c r="AH498">
        <v>0.14265</v>
      </c>
      <c r="AI498">
        <v>2.2120000000000001E-2</v>
      </c>
      <c r="AJ498">
        <v>1.58E-3</v>
      </c>
      <c r="AK498">
        <v>2.23E-2</v>
      </c>
      <c r="AL498">
        <v>6.6470000000000001E-2</v>
      </c>
      <c r="AM498">
        <v>0.11267000000000001</v>
      </c>
      <c r="AN498">
        <v>1.8089999999999998E-2</v>
      </c>
      <c r="AO498">
        <v>0.16167000000000001</v>
      </c>
      <c r="AP498">
        <v>12.11702</v>
      </c>
      <c r="AQ498">
        <v>0.18687000000000001</v>
      </c>
      <c r="AR498">
        <v>4.2110000000000002E-2</v>
      </c>
      <c r="AS498">
        <v>1.3987700000000001</v>
      </c>
      <c r="AT498">
        <v>2.4000000000000001E-4</v>
      </c>
      <c r="AU498">
        <v>8.1399999999999997E-3</v>
      </c>
      <c r="AV498">
        <v>3.9480000000000001E-2</v>
      </c>
      <c r="AW498">
        <v>0.75129000000000001</v>
      </c>
      <c r="AX498">
        <v>0.70918999999999999</v>
      </c>
      <c r="AY498">
        <v>6.0420000000000001E-2</v>
      </c>
      <c r="AZ498">
        <v>1.5200000000000001E-3</v>
      </c>
      <c r="BA498">
        <v>9.4890000000000002E-2</v>
      </c>
      <c r="BB498">
        <v>7.0580000000000004E-2</v>
      </c>
      <c r="BC498">
        <v>2.0983499999999999</v>
      </c>
      <c r="BD498">
        <v>0.32671</v>
      </c>
      <c r="BE498">
        <v>0.16241</v>
      </c>
      <c r="BF498">
        <v>7.8499999999999993E-3</v>
      </c>
      <c r="BG498">
        <v>0.67001999999999995</v>
      </c>
      <c r="BH498">
        <v>8.6069999999999994E-2</v>
      </c>
      <c r="BI498">
        <v>0.21410000000000001</v>
      </c>
      <c r="BJ498">
        <v>0.71679999999999999</v>
      </c>
      <c r="BK498">
        <v>18.46125</v>
      </c>
      <c r="BL498">
        <v>7.3687399999999998</v>
      </c>
      <c r="BM498" s="11">
        <f t="shared" si="16"/>
        <v>27.51698</v>
      </c>
      <c r="BN498" s="11">
        <f t="shared" si="17"/>
        <v>30.78369</v>
      </c>
    </row>
    <row r="499" spans="1:66">
      <c r="A499">
        <v>390230003</v>
      </c>
      <c r="B499" t="s">
        <v>173</v>
      </c>
      <c r="C499" t="s">
        <v>318</v>
      </c>
      <c r="D499">
        <v>68.3</v>
      </c>
      <c r="E499">
        <v>69</v>
      </c>
      <c r="F499">
        <v>57.9</v>
      </c>
      <c r="G499">
        <v>58.5</v>
      </c>
      <c r="H499"/>
      <c r="I499">
        <v>9.3229999999999993E-2</v>
      </c>
      <c r="J499">
        <v>2.623E-2</v>
      </c>
      <c r="K499">
        <v>0.26201999999999998</v>
      </c>
      <c r="L499">
        <v>5.3679999999999999E-2</v>
      </c>
      <c r="M499">
        <v>9.8979999999999999E-2</v>
      </c>
      <c r="N499">
        <v>2.3999999999999998E-3</v>
      </c>
      <c r="O499">
        <v>4.0000000000000001E-3</v>
      </c>
      <c r="P499">
        <v>1.24E-3</v>
      </c>
      <c r="Q499">
        <v>1.3169999999999999E-2</v>
      </c>
      <c r="R499">
        <v>1.2149999999999999E-2</v>
      </c>
      <c r="S499">
        <v>4.267E-2</v>
      </c>
      <c r="T499">
        <v>0.75614000000000003</v>
      </c>
      <c r="U499">
        <v>2.4583699999999999</v>
      </c>
      <c r="V499">
        <v>0.21665999999999999</v>
      </c>
      <c r="W499">
        <v>0.112</v>
      </c>
      <c r="X499">
        <v>5.0345199999999997</v>
      </c>
      <c r="Y499">
        <v>0.16356999999999999</v>
      </c>
      <c r="Z499">
        <v>3.3E-4</v>
      </c>
      <c r="AA499">
        <v>4.6609999999999999E-2</v>
      </c>
      <c r="AB499">
        <v>2.0100000000000001E-3</v>
      </c>
      <c r="AC499">
        <v>0.94206999999999996</v>
      </c>
      <c r="AD499">
        <v>0.26064999999999999</v>
      </c>
      <c r="AE499">
        <v>9.962E-2</v>
      </c>
      <c r="AF499">
        <v>0.42080000000000001</v>
      </c>
      <c r="AG499">
        <v>9.8710000000000006E-2</v>
      </c>
      <c r="AH499">
        <v>0.12540000000000001</v>
      </c>
      <c r="AI499">
        <v>1.9179999999999999E-2</v>
      </c>
      <c r="AJ499">
        <v>1.2600000000000001E-3</v>
      </c>
      <c r="AK499">
        <v>2.18E-2</v>
      </c>
      <c r="AL499">
        <v>5.772E-2</v>
      </c>
      <c r="AM499">
        <v>0.10201</v>
      </c>
      <c r="AN499">
        <v>1.546E-2</v>
      </c>
      <c r="AO499">
        <v>0.13830999999999999</v>
      </c>
      <c r="AP499">
        <v>13.25531</v>
      </c>
      <c r="AQ499">
        <v>0.16133</v>
      </c>
      <c r="AR499">
        <v>3.56E-2</v>
      </c>
      <c r="AS499">
        <v>1.2428399999999999</v>
      </c>
      <c r="AT499">
        <v>1.8000000000000001E-4</v>
      </c>
      <c r="AU499">
        <v>7.0800000000000004E-3</v>
      </c>
      <c r="AV499">
        <v>3.4290000000000001E-2</v>
      </c>
      <c r="AW499">
        <v>0.62841000000000002</v>
      </c>
      <c r="AX499">
        <v>0.62522999999999995</v>
      </c>
      <c r="AY499">
        <v>5.178E-2</v>
      </c>
      <c r="AZ499">
        <v>1.2099999999999999E-3</v>
      </c>
      <c r="BA499">
        <v>8.6099999999999996E-2</v>
      </c>
      <c r="BB499">
        <v>5.9749999999999998E-2</v>
      </c>
      <c r="BC499">
        <v>1.8613</v>
      </c>
      <c r="BD499">
        <v>0.27945999999999999</v>
      </c>
      <c r="BE499">
        <v>0.14026</v>
      </c>
      <c r="BF499">
        <v>6.7200000000000003E-3</v>
      </c>
      <c r="BG499">
        <v>0.63792000000000004</v>
      </c>
      <c r="BH499">
        <v>7.6999999999999999E-2</v>
      </c>
      <c r="BI499">
        <v>0.18909999999999999</v>
      </c>
      <c r="BJ499">
        <v>0.61826999999999999</v>
      </c>
      <c r="BK499">
        <v>19.55254</v>
      </c>
      <c r="BL499">
        <v>6.6446500000000004</v>
      </c>
      <c r="BM499" s="11">
        <f t="shared" si="16"/>
        <v>27.719479999999997</v>
      </c>
      <c r="BN499" s="11">
        <f t="shared" si="17"/>
        <v>30.179819999999999</v>
      </c>
    </row>
    <row r="500" spans="1:66">
      <c r="A500">
        <v>390250022</v>
      </c>
      <c r="B500" t="s">
        <v>173</v>
      </c>
      <c r="C500" t="s">
        <v>466</v>
      </c>
      <c r="D500">
        <v>70</v>
      </c>
      <c r="E500">
        <v>70</v>
      </c>
      <c r="F500">
        <v>57.6</v>
      </c>
      <c r="G500">
        <v>57.6</v>
      </c>
      <c r="H500"/>
      <c r="I500">
        <v>0.11609999999999999</v>
      </c>
      <c r="J500">
        <v>2.298E-2</v>
      </c>
      <c r="K500">
        <v>0.41924</v>
      </c>
      <c r="L500">
        <v>3.6639999999999999E-2</v>
      </c>
      <c r="M500">
        <v>9.8330000000000001E-2</v>
      </c>
      <c r="N500">
        <v>2.6099999999999999E-3</v>
      </c>
      <c r="O500">
        <v>4.7499999999999999E-3</v>
      </c>
      <c r="P500">
        <v>1.64E-3</v>
      </c>
      <c r="Q500">
        <v>3.057E-2</v>
      </c>
      <c r="R500">
        <v>4.2270000000000002E-2</v>
      </c>
      <c r="S500">
        <v>3.4160000000000003E-2</v>
      </c>
      <c r="T500">
        <v>1.8853500000000001</v>
      </c>
      <c r="U500">
        <v>5.2267299999999999</v>
      </c>
      <c r="V500">
        <v>0.40511999999999998</v>
      </c>
      <c r="W500">
        <v>0.20405999999999999</v>
      </c>
      <c r="X500">
        <v>7.9919700000000002</v>
      </c>
      <c r="Y500">
        <v>0.13086999999999999</v>
      </c>
      <c r="Z500">
        <v>3.2000000000000003E-4</v>
      </c>
      <c r="AA500">
        <v>5.8189999999999999E-2</v>
      </c>
      <c r="AB500">
        <v>9.8999999999999999E-4</v>
      </c>
      <c r="AC500">
        <v>0.15049000000000001</v>
      </c>
      <c r="AD500">
        <v>0.37164000000000003</v>
      </c>
      <c r="AE500">
        <v>7.3870000000000005E-2</v>
      </c>
      <c r="AF500">
        <v>0.87117999999999995</v>
      </c>
      <c r="AG500">
        <v>8.6989999999999998E-2</v>
      </c>
      <c r="AH500">
        <v>0.13575000000000001</v>
      </c>
      <c r="AI500">
        <v>1.468E-2</v>
      </c>
      <c r="AJ500">
        <v>2.7E-4</v>
      </c>
      <c r="AK500">
        <v>3.3779999999999998E-2</v>
      </c>
      <c r="AL500">
        <v>6.139E-2</v>
      </c>
      <c r="AM500">
        <v>0.10278</v>
      </c>
      <c r="AN500">
        <v>9.4170000000000004E-2</v>
      </c>
      <c r="AO500">
        <v>0.15248</v>
      </c>
      <c r="AP500">
        <v>8.9768799999999995</v>
      </c>
      <c r="AQ500">
        <v>0.28933999999999999</v>
      </c>
      <c r="AR500">
        <v>2.7869999999999999E-2</v>
      </c>
      <c r="AS500">
        <v>0.79976000000000003</v>
      </c>
      <c r="AT500">
        <v>1.3999999999999999E-4</v>
      </c>
      <c r="AU500">
        <v>1.6549999999999999E-2</v>
      </c>
      <c r="AV500">
        <v>5.9420000000000001E-2</v>
      </c>
      <c r="AW500">
        <v>0.98324999999999996</v>
      </c>
      <c r="AX500">
        <v>0.62295999999999996</v>
      </c>
      <c r="AY500">
        <v>4.3099999999999999E-2</v>
      </c>
      <c r="AZ500">
        <v>5.1000000000000004E-4</v>
      </c>
      <c r="BA500">
        <v>0.21002999999999999</v>
      </c>
      <c r="BB500">
        <v>5.1740000000000001E-2</v>
      </c>
      <c r="BC500">
        <v>1.1898500000000001</v>
      </c>
      <c r="BD500">
        <v>0.43364999999999998</v>
      </c>
      <c r="BE500">
        <v>0.13147</v>
      </c>
      <c r="BF500">
        <v>6.0000000000000001E-3</v>
      </c>
      <c r="BG500">
        <v>0.33715000000000001</v>
      </c>
      <c r="BH500">
        <v>9.357E-2</v>
      </c>
      <c r="BI500">
        <v>0.37592999999999999</v>
      </c>
      <c r="BJ500">
        <v>0.51878000000000002</v>
      </c>
      <c r="BK500">
        <v>16.116890000000001</v>
      </c>
      <c r="BL500">
        <v>7.4523599999999997</v>
      </c>
      <c r="BM500" s="11">
        <f t="shared" si="16"/>
        <v>24.894680000000001</v>
      </c>
      <c r="BN500" s="11">
        <f t="shared" si="17"/>
        <v>32.704879999999989</v>
      </c>
    </row>
    <row r="501" spans="1:66">
      <c r="A501">
        <v>390271002</v>
      </c>
      <c r="B501" t="s">
        <v>173</v>
      </c>
      <c r="C501" t="s">
        <v>411</v>
      </c>
      <c r="D501">
        <v>69.7</v>
      </c>
      <c r="E501">
        <v>70</v>
      </c>
      <c r="F501">
        <v>58.3</v>
      </c>
      <c r="G501">
        <v>58.5</v>
      </c>
      <c r="H501"/>
      <c r="I501">
        <v>1.5859999999999999E-2</v>
      </c>
      <c r="J501">
        <v>3.5529999999999999E-2</v>
      </c>
      <c r="K501">
        <v>0.44180999999999998</v>
      </c>
      <c r="L501">
        <v>5.4679999999999999E-2</v>
      </c>
      <c r="M501">
        <v>0.104</v>
      </c>
      <c r="N501">
        <v>3.7799999999999999E-3</v>
      </c>
      <c r="O501">
        <v>6.43E-3</v>
      </c>
      <c r="P501">
        <v>1.82E-3</v>
      </c>
      <c r="Q501">
        <v>2.8160000000000001E-2</v>
      </c>
      <c r="R501">
        <v>2.2270000000000002E-2</v>
      </c>
      <c r="S501">
        <v>4.7800000000000002E-2</v>
      </c>
      <c r="T501">
        <v>1.6228899999999999</v>
      </c>
      <c r="U501">
        <v>4.4673400000000001</v>
      </c>
      <c r="V501">
        <v>0.36442999999999998</v>
      </c>
      <c r="W501">
        <v>0.13281999999999999</v>
      </c>
      <c r="X501">
        <v>7.7709700000000002</v>
      </c>
      <c r="Y501">
        <v>0.22114</v>
      </c>
      <c r="Z501">
        <v>8.7000000000000001E-4</v>
      </c>
      <c r="AA501">
        <v>4.675E-2</v>
      </c>
      <c r="AB501">
        <v>4.28E-3</v>
      </c>
      <c r="AC501">
        <v>0.30595</v>
      </c>
      <c r="AD501">
        <v>0.16889999999999999</v>
      </c>
      <c r="AE501">
        <v>5.6340000000000001E-2</v>
      </c>
      <c r="AF501">
        <v>0.74711000000000005</v>
      </c>
      <c r="AG501">
        <v>7.8509999999999996E-2</v>
      </c>
      <c r="AH501">
        <v>0.11027000000000001</v>
      </c>
      <c r="AI501">
        <v>1.9959999999999999E-2</v>
      </c>
      <c r="AJ501">
        <v>2.9099999999999998E-3</v>
      </c>
      <c r="AK501">
        <v>2.9780000000000001E-2</v>
      </c>
      <c r="AL501">
        <v>8.2989999999999994E-2</v>
      </c>
      <c r="AM501">
        <v>0.10864</v>
      </c>
      <c r="AN501">
        <v>0.14260999999999999</v>
      </c>
      <c r="AO501">
        <v>9.289E-2</v>
      </c>
      <c r="AP501">
        <v>9.9917300000000004</v>
      </c>
      <c r="AQ501">
        <v>0.23727000000000001</v>
      </c>
      <c r="AR501">
        <v>3.3180000000000001E-2</v>
      </c>
      <c r="AS501">
        <v>0.56898000000000004</v>
      </c>
      <c r="AT501" s="86">
        <v>4.0000000000000002E-4</v>
      </c>
      <c r="AU501">
        <v>1.771E-2</v>
      </c>
      <c r="AV501">
        <v>6.1039999999999997E-2</v>
      </c>
      <c r="AW501">
        <v>0.32707999999999998</v>
      </c>
      <c r="AX501">
        <v>0.94386000000000003</v>
      </c>
      <c r="AY501">
        <v>5.1560000000000002E-2</v>
      </c>
      <c r="AZ501">
        <v>3.0400000000000002E-3</v>
      </c>
      <c r="BA501">
        <v>0.22558</v>
      </c>
      <c r="BB501">
        <v>4.8059999999999999E-2</v>
      </c>
      <c r="BC501">
        <v>1.08297</v>
      </c>
      <c r="BD501">
        <v>0.1741</v>
      </c>
      <c r="BE501">
        <v>0.14921999999999999</v>
      </c>
      <c r="BF501">
        <v>6.5100000000000002E-3</v>
      </c>
      <c r="BG501">
        <v>0.47899999999999998</v>
      </c>
      <c r="BH501">
        <v>0.10388</v>
      </c>
      <c r="BI501">
        <v>0.19878999999999999</v>
      </c>
      <c r="BJ501">
        <v>0.94594</v>
      </c>
      <c r="BK501">
        <v>16.15035</v>
      </c>
      <c r="BL501">
        <v>9.1585800000000006</v>
      </c>
      <c r="BM501" s="11">
        <f t="shared" si="16"/>
        <v>27.036539999999999</v>
      </c>
      <c r="BN501" s="11">
        <f t="shared" si="17"/>
        <v>31.262779999999996</v>
      </c>
    </row>
    <row r="502" spans="1:66">
      <c r="A502">
        <v>390350034</v>
      </c>
      <c r="B502" t="s">
        <v>173</v>
      </c>
      <c r="C502" t="s">
        <v>467</v>
      </c>
      <c r="D502">
        <v>69</v>
      </c>
      <c r="E502">
        <v>70</v>
      </c>
      <c r="F502">
        <v>60.5</v>
      </c>
      <c r="G502">
        <v>61.4</v>
      </c>
      <c r="H502"/>
      <c r="I502">
        <v>3.9210000000000002E-2</v>
      </c>
      <c r="J502">
        <v>2.0459999999999999E-2</v>
      </c>
      <c r="K502">
        <v>0.16786999999999999</v>
      </c>
      <c r="L502">
        <v>5.5050000000000002E-2</v>
      </c>
      <c r="M502">
        <v>5.6410000000000002E-2</v>
      </c>
      <c r="N502">
        <v>3.653E-2</v>
      </c>
      <c r="O502">
        <v>1.2999999999999999E-2</v>
      </c>
      <c r="P502">
        <v>2.32E-3</v>
      </c>
      <c r="Q502">
        <v>1.451E-2</v>
      </c>
      <c r="R502">
        <v>7.92E-3</v>
      </c>
      <c r="S502">
        <v>4.027E-2</v>
      </c>
      <c r="T502">
        <v>1.01247</v>
      </c>
      <c r="U502">
        <v>2.0350999999999999</v>
      </c>
      <c r="V502">
        <v>0.28745999999999999</v>
      </c>
      <c r="W502">
        <v>0.11579</v>
      </c>
      <c r="X502">
        <v>1.6232800000000001</v>
      </c>
      <c r="Y502">
        <v>0.16314000000000001</v>
      </c>
      <c r="Z502">
        <v>1.0500000000000001E-2</v>
      </c>
      <c r="AA502">
        <v>6.0139999999999999E-2</v>
      </c>
      <c r="AB502">
        <v>7.9570000000000002E-2</v>
      </c>
      <c r="AC502">
        <v>2.4060299999999999</v>
      </c>
      <c r="AD502">
        <v>0.28688000000000002</v>
      </c>
      <c r="AE502">
        <v>0.13991000000000001</v>
      </c>
      <c r="AF502">
        <v>0.42897000000000002</v>
      </c>
      <c r="AG502">
        <v>6.9709999999999994E-2</v>
      </c>
      <c r="AH502">
        <v>8.6720000000000005E-2</v>
      </c>
      <c r="AI502">
        <v>1.772E-2</v>
      </c>
      <c r="AJ502">
        <v>2.0650000000000002E-2</v>
      </c>
      <c r="AK502">
        <v>0.10798000000000001</v>
      </c>
      <c r="AL502">
        <v>5.1450000000000003E-2</v>
      </c>
      <c r="AM502">
        <v>0.30164999999999997</v>
      </c>
      <c r="AN502">
        <v>3.9660000000000001E-2</v>
      </c>
      <c r="AO502">
        <v>0.11541999999999999</v>
      </c>
      <c r="AP502">
        <v>18.29683</v>
      </c>
      <c r="AQ502">
        <v>0.18583</v>
      </c>
      <c r="AR502">
        <v>4.3929999999999997E-2</v>
      </c>
      <c r="AS502">
        <v>1.50763</v>
      </c>
      <c r="AT502">
        <v>7.8300000000000002E-3</v>
      </c>
      <c r="AU502">
        <v>5.7200000000000003E-3</v>
      </c>
      <c r="AV502">
        <v>3.5000000000000003E-2</v>
      </c>
      <c r="AW502">
        <v>0.26103999999999999</v>
      </c>
      <c r="AX502">
        <v>0.65024999999999999</v>
      </c>
      <c r="AY502">
        <v>3.2939999999999997E-2</v>
      </c>
      <c r="AZ502">
        <v>1.6580000000000001E-2</v>
      </c>
      <c r="BA502">
        <v>0.1489</v>
      </c>
      <c r="BB502">
        <v>6.7460000000000006E-2</v>
      </c>
      <c r="BC502">
        <v>1.66242</v>
      </c>
      <c r="BD502">
        <v>0.43063000000000001</v>
      </c>
      <c r="BE502">
        <v>8.9990000000000001E-2</v>
      </c>
      <c r="BF502">
        <v>4.1700000000000001E-3</v>
      </c>
      <c r="BG502">
        <v>1.3159000000000001</v>
      </c>
      <c r="BH502">
        <v>6.9379999999999997E-2</v>
      </c>
      <c r="BI502">
        <v>0.18654999999999999</v>
      </c>
      <c r="BJ502">
        <v>0.54017000000000004</v>
      </c>
      <c r="BK502">
        <v>17.596889999999998</v>
      </c>
      <c r="BL502">
        <v>7.4306200000000002</v>
      </c>
      <c r="BM502" s="11">
        <f t="shared" si="16"/>
        <v>27.139509999999998</v>
      </c>
      <c r="BN502" s="11">
        <f t="shared" si="17"/>
        <v>33.360900000000001</v>
      </c>
    </row>
    <row r="503" spans="1:66">
      <c r="A503">
        <v>390350060</v>
      </c>
      <c r="B503" t="s">
        <v>173</v>
      </c>
      <c r="C503" t="s">
        <v>467</v>
      </c>
      <c r="D503">
        <v>62.7</v>
      </c>
      <c r="E503">
        <v>64</v>
      </c>
      <c r="F503">
        <v>55</v>
      </c>
      <c r="G503">
        <v>56.1</v>
      </c>
      <c r="H503"/>
      <c r="I503">
        <v>6.7200000000000003E-3</v>
      </c>
      <c r="J503">
        <v>2.5190000000000001E-2</v>
      </c>
      <c r="K503">
        <v>0.15396000000000001</v>
      </c>
      <c r="L503">
        <v>5.8990000000000001E-2</v>
      </c>
      <c r="M503">
        <v>7.8549999999999995E-2</v>
      </c>
      <c r="N503">
        <v>4.0499999999999998E-3</v>
      </c>
      <c r="O503">
        <v>4.3E-3</v>
      </c>
      <c r="P503">
        <v>8.7000000000000001E-4</v>
      </c>
      <c r="Q503">
        <v>6.6600000000000001E-3</v>
      </c>
      <c r="R503">
        <v>3.5699999999999998E-3</v>
      </c>
      <c r="S503">
        <v>5.0700000000000002E-2</v>
      </c>
      <c r="T503">
        <v>1.0734399999999999</v>
      </c>
      <c r="U503">
        <v>1.92363</v>
      </c>
      <c r="V503">
        <v>0.28192</v>
      </c>
      <c r="W503">
        <v>0.10757</v>
      </c>
      <c r="X503">
        <v>1.0401</v>
      </c>
      <c r="Y503">
        <v>6.0240000000000002E-2</v>
      </c>
      <c r="Z503" s="86">
        <v>1E-4</v>
      </c>
      <c r="AA503">
        <v>3.9969999999999999E-2</v>
      </c>
      <c r="AB503">
        <v>7.1000000000000002E-4</v>
      </c>
      <c r="AC503">
        <v>1.3173299999999999</v>
      </c>
      <c r="AD503">
        <v>0.31458000000000003</v>
      </c>
      <c r="AE503">
        <v>2.1569999999999999E-2</v>
      </c>
      <c r="AF503">
        <v>0.42681000000000002</v>
      </c>
      <c r="AG503">
        <v>9.8070000000000004E-2</v>
      </c>
      <c r="AH503">
        <v>0.10163</v>
      </c>
      <c r="AI503">
        <v>2.094E-2</v>
      </c>
      <c r="AJ503">
        <v>3.6000000000000002E-4</v>
      </c>
      <c r="AK503">
        <v>3.6490000000000002E-2</v>
      </c>
      <c r="AL503">
        <v>5.9880000000000003E-2</v>
      </c>
      <c r="AM503">
        <v>0.72341</v>
      </c>
      <c r="AN503">
        <v>3.5300000000000002E-3</v>
      </c>
      <c r="AO503">
        <v>0.16617999999999999</v>
      </c>
      <c r="AP503">
        <v>14.11778</v>
      </c>
      <c r="AQ503">
        <v>0.19692000000000001</v>
      </c>
      <c r="AR503">
        <v>4.2560000000000001E-2</v>
      </c>
      <c r="AS503">
        <v>3.3090299999999999</v>
      </c>
      <c r="AT503" s="86">
        <v>5.0000000000000002E-5</v>
      </c>
      <c r="AU503">
        <v>1.5299999999999999E-3</v>
      </c>
      <c r="AV503">
        <v>5.0680000000000003E-2</v>
      </c>
      <c r="AW503">
        <v>6.1400000000000003E-2</v>
      </c>
      <c r="AX503">
        <v>0.62312000000000001</v>
      </c>
      <c r="AY503">
        <v>4.7160000000000001E-2</v>
      </c>
      <c r="AZ503">
        <v>9.7999999999999997E-4</v>
      </c>
      <c r="BA503">
        <v>3.2149999999999998E-2</v>
      </c>
      <c r="BB503">
        <v>6.6470000000000001E-2</v>
      </c>
      <c r="BC503">
        <v>0.90593999999999997</v>
      </c>
      <c r="BD503">
        <v>0.30323</v>
      </c>
      <c r="BE503">
        <v>0.12864999999999999</v>
      </c>
      <c r="BF503">
        <v>5.2399999999999999E-3</v>
      </c>
      <c r="BG503">
        <v>2.1097100000000002</v>
      </c>
      <c r="BH503">
        <v>3.7170000000000002E-2</v>
      </c>
      <c r="BI503">
        <v>0.17119999999999999</v>
      </c>
      <c r="BJ503">
        <v>0.63341999999999998</v>
      </c>
      <c r="BK503">
        <v>17.112680000000001</v>
      </c>
      <c r="BL503">
        <v>6.8309300000000004</v>
      </c>
      <c r="BM503" s="11">
        <f t="shared" si="16"/>
        <v>26.895110000000003</v>
      </c>
      <c r="BN503" s="11">
        <f t="shared" si="17"/>
        <v>28.10491</v>
      </c>
    </row>
    <row r="504" spans="1:66">
      <c r="A504">
        <v>390350064</v>
      </c>
      <c r="B504" t="s">
        <v>173</v>
      </c>
      <c r="C504" t="s">
        <v>467</v>
      </c>
      <c r="D504">
        <v>65.3</v>
      </c>
      <c r="E504">
        <v>66</v>
      </c>
      <c r="F504">
        <v>57.3</v>
      </c>
      <c r="G504">
        <v>57.9</v>
      </c>
      <c r="H504"/>
      <c r="I504">
        <v>7.9399999999999991E-3</v>
      </c>
      <c r="J504">
        <v>2.7060000000000001E-2</v>
      </c>
      <c r="K504">
        <v>7.4609999999999996E-2</v>
      </c>
      <c r="L504">
        <v>5.3440000000000001E-2</v>
      </c>
      <c r="M504">
        <v>9.0480000000000005E-2</v>
      </c>
      <c r="N504">
        <v>3.64E-3</v>
      </c>
      <c r="O504">
        <v>3.8999999999999998E-3</v>
      </c>
      <c r="P504">
        <v>9.8999999999999999E-4</v>
      </c>
      <c r="Q504">
        <v>8.9200000000000008E-3</v>
      </c>
      <c r="R504">
        <v>5.5900000000000004E-3</v>
      </c>
      <c r="S504">
        <v>5.3069999999999999E-2</v>
      </c>
      <c r="T504">
        <v>1.10612</v>
      </c>
      <c r="U504">
        <v>1.9040999999999999</v>
      </c>
      <c r="V504">
        <v>0.32655000000000001</v>
      </c>
      <c r="W504">
        <v>0.12612999999999999</v>
      </c>
      <c r="X504">
        <v>0.96553</v>
      </c>
      <c r="Y504">
        <v>5.3960000000000001E-2</v>
      </c>
      <c r="Z504">
        <v>1.2999999999999999E-4</v>
      </c>
      <c r="AA504">
        <v>4.7140000000000001E-2</v>
      </c>
      <c r="AB504">
        <v>6.8000000000000005E-4</v>
      </c>
      <c r="AC504">
        <v>1.5854999999999999</v>
      </c>
      <c r="AD504">
        <v>0.32780999999999999</v>
      </c>
      <c r="AE504">
        <v>1.9990000000000001E-2</v>
      </c>
      <c r="AF504">
        <v>0.41899999999999998</v>
      </c>
      <c r="AG504">
        <v>0.1196</v>
      </c>
      <c r="AH504">
        <v>0.12889</v>
      </c>
      <c r="AI504">
        <v>2.0240000000000001E-2</v>
      </c>
      <c r="AJ504">
        <v>3.6999999999999999E-4</v>
      </c>
      <c r="AK504">
        <v>3.1390000000000001E-2</v>
      </c>
      <c r="AL504">
        <v>6.1899999999999997E-2</v>
      </c>
      <c r="AM504">
        <v>0.7248</v>
      </c>
      <c r="AN504">
        <v>5.2599999999999999E-3</v>
      </c>
      <c r="AO504">
        <v>0.18564</v>
      </c>
      <c r="AP504">
        <v>14.91883</v>
      </c>
      <c r="AQ504">
        <v>0.18973999999999999</v>
      </c>
      <c r="AR504">
        <v>4.3720000000000002E-2</v>
      </c>
      <c r="AS504">
        <v>3.3492500000000001</v>
      </c>
      <c r="AT504" s="86">
        <v>6.0000000000000002E-5</v>
      </c>
      <c r="AU504">
        <v>2.7299999999999998E-3</v>
      </c>
      <c r="AV504">
        <v>5.7459999999999997E-2</v>
      </c>
      <c r="AW504">
        <v>5.2350000000000001E-2</v>
      </c>
      <c r="AX504">
        <v>0.38490000000000002</v>
      </c>
      <c r="AY504">
        <v>5.4039999999999998E-2</v>
      </c>
      <c r="AZ504" s="86">
        <v>8.9999999999999998E-4</v>
      </c>
      <c r="BA504">
        <v>3.8620000000000002E-2</v>
      </c>
      <c r="BB504">
        <v>6.8019999999999997E-2</v>
      </c>
      <c r="BC504">
        <v>1.0928500000000001</v>
      </c>
      <c r="BD504">
        <v>0.31856000000000001</v>
      </c>
      <c r="BE504">
        <v>0.14524999999999999</v>
      </c>
      <c r="BF504">
        <v>5.3E-3</v>
      </c>
      <c r="BG504">
        <v>2.21313</v>
      </c>
      <c r="BH504">
        <v>3.5560000000000001E-2</v>
      </c>
      <c r="BI504">
        <v>0.18201000000000001</v>
      </c>
      <c r="BJ504">
        <v>0.44919999999999999</v>
      </c>
      <c r="BK504">
        <v>18.324310000000001</v>
      </c>
      <c r="BL504">
        <v>6.8837400000000004</v>
      </c>
      <c r="BM504" s="11">
        <f t="shared" si="16"/>
        <v>28.087949999999999</v>
      </c>
      <c r="BN504" s="11">
        <f t="shared" si="17"/>
        <v>29.212950000000003</v>
      </c>
    </row>
    <row r="505" spans="1:66">
      <c r="A505">
        <v>390355002</v>
      </c>
      <c r="B505" t="s">
        <v>173</v>
      </c>
      <c r="C505" t="s">
        <v>467</v>
      </c>
      <c r="D505">
        <v>69.3</v>
      </c>
      <c r="E505">
        <v>71</v>
      </c>
      <c r="F505">
        <v>60.9</v>
      </c>
      <c r="G505">
        <v>62.4</v>
      </c>
      <c r="H505"/>
      <c r="I505">
        <v>4.7260000000000003E-2</v>
      </c>
      <c r="J505">
        <v>2.4080000000000001E-2</v>
      </c>
      <c r="K505">
        <v>0.10340000000000001</v>
      </c>
      <c r="L505">
        <v>4.8559999999999999E-2</v>
      </c>
      <c r="M505">
        <v>6.019E-2</v>
      </c>
      <c r="N505">
        <v>4.36E-2</v>
      </c>
      <c r="O505">
        <v>1.5859999999999999E-2</v>
      </c>
      <c r="P505">
        <v>2.66E-3</v>
      </c>
      <c r="Q505">
        <v>1.6E-2</v>
      </c>
      <c r="R505">
        <v>1.184E-2</v>
      </c>
      <c r="S505">
        <v>4.478E-2</v>
      </c>
      <c r="T505">
        <v>1.20563</v>
      </c>
      <c r="U505">
        <v>2.0801699999999999</v>
      </c>
      <c r="V505">
        <v>0.31179000000000001</v>
      </c>
      <c r="W505">
        <v>0.10653</v>
      </c>
      <c r="X505">
        <v>1.4599</v>
      </c>
      <c r="Y505">
        <v>0.19949</v>
      </c>
      <c r="Z505">
        <v>1.2109999999999999E-2</v>
      </c>
      <c r="AA505">
        <v>7.4230000000000004E-2</v>
      </c>
      <c r="AB505">
        <v>0.10194</v>
      </c>
      <c r="AC505">
        <v>1.3366899999999999</v>
      </c>
      <c r="AD505">
        <v>0.34827999999999998</v>
      </c>
      <c r="AE505">
        <v>0.17169000000000001</v>
      </c>
      <c r="AF505">
        <v>0.39395999999999998</v>
      </c>
      <c r="AG505">
        <v>9.74E-2</v>
      </c>
      <c r="AH505">
        <v>9.6570000000000003E-2</v>
      </c>
      <c r="AI505">
        <v>1.7180000000000001E-2</v>
      </c>
      <c r="AJ505">
        <v>2.6079999999999999E-2</v>
      </c>
      <c r="AK505">
        <v>0.13306000000000001</v>
      </c>
      <c r="AL505">
        <v>5.6710000000000003E-2</v>
      </c>
      <c r="AM505">
        <v>0.43711</v>
      </c>
      <c r="AN505">
        <v>5.9339999999999997E-2</v>
      </c>
      <c r="AO505">
        <v>0.17768999999999999</v>
      </c>
      <c r="AP505">
        <v>14.168430000000001</v>
      </c>
      <c r="AQ505">
        <v>0.15104000000000001</v>
      </c>
      <c r="AR505">
        <v>4.0189999999999997E-2</v>
      </c>
      <c r="AS505">
        <v>3.2127699999999999</v>
      </c>
      <c r="AT505">
        <v>1.0290000000000001E-2</v>
      </c>
      <c r="AU505">
        <v>7.7499999999999999E-3</v>
      </c>
      <c r="AV505">
        <v>5.0529999999999999E-2</v>
      </c>
      <c r="AW505">
        <v>0.29646</v>
      </c>
      <c r="AX505">
        <v>0.38152000000000003</v>
      </c>
      <c r="AY505">
        <v>3.9359999999999999E-2</v>
      </c>
      <c r="AZ505">
        <v>1.9779999999999999E-2</v>
      </c>
      <c r="BA505">
        <v>0.2485</v>
      </c>
      <c r="BB505">
        <v>7.8479999999999994E-2</v>
      </c>
      <c r="BC505">
        <v>1.97295</v>
      </c>
      <c r="BD505">
        <v>0.37014000000000002</v>
      </c>
      <c r="BE505">
        <v>0.1017</v>
      </c>
      <c r="BF505">
        <v>3.8300000000000001E-3</v>
      </c>
      <c r="BG505">
        <v>1.3647</v>
      </c>
      <c r="BH505">
        <v>6.9940000000000002E-2</v>
      </c>
      <c r="BI505">
        <v>0.15301000000000001</v>
      </c>
      <c r="BJ505">
        <v>0.43479000000000001</v>
      </c>
      <c r="BK505">
        <v>21.30735</v>
      </c>
      <c r="BL505">
        <v>7.0945999999999998</v>
      </c>
      <c r="BM505" s="11">
        <f t="shared" si="16"/>
        <v>30.424389999999999</v>
      </c>
      <c r="BN505" s="11">
        <f t="shared" si="17"/>
        <v>30.4755</v>
      </c>
    </row>
    <row r="506" spans="1:66">
      <c r="A506">
        <v>390410002</v>
      </c>
      <c r="B506" t="s">
        <v>173</v>
      </c>
      <c r="C506" t="s">
        <v>111</v>
      </c>
      <c r="D506">
        <v>65.3</v>
      </c>
      <c r="E506">
        <v>67</v>
      </c>
      <c r="F506">
        <v>53.8</v>
      </c>
      <c r="G506">
        <v>55.2</v>
      </c>
      <c r="H506"/>
      <c r="I506">
        <v>2.9749999999999999E-2</v>
      </c>
      <c r="J506">
        <v>2.937E-2</v>
      </c>
      <c r="K506">
        <v>0.10972999999999999</v>
      </c>
      <c r="L506">
        <v>6.7629999999999996E-2</v>
      </c>
      <c r="M506">
        <v>0.11401</v>
      </c>
      <c r="N506">
        <v>1.4370000000000001E-2</v>
      </c>
      <c r="O506">
        <v>8.4399999999999996E-3</v>
      </c>
      <c r="P506">
        <v>2.96E-3</v>
      </c>
      <c r="Q506">
        <v>2.581E-2</v>
      </c>
      <c r="R506">
        <v>1.6060000000000001E-2</v>
      </c>
      <c r="S506">
        <v>5.3249999999999999E-2</v>
      </c>
      <c r="T506">
        <v>0.74846000000000001</v>
      </c>
      <c r="U506">
        <v>1.68388</v>
      </c>
      <c r="V506">
        <v>0.24407999999999999</v>
      </c>
      <c r="W506">
        <v>0.13497999999999999</v>
      </c>
      <c r="X506">
        <v>2.1101999999999999</v>
      </c>
      <c r="Y506">
        <v>5.3519999999999998E-2</v>
      </c>
      <c r="Z506">
        <v>1.1140000000000001E-2</v>
      </c>
      <c r="AA506">
        <v>0.10632999999999999</v>
      </c>
      <c r="AB506">
        <v>2.648E-2</v>
      </c>
      <c r="AC506">
        <v>0.80137000000000003</v>
      </c>
      <c r="AD506">
        <v>0.25901999999999997</v>
      </c>
      <c r="AE506">
        <v>3.2120000000000003E-2</v>
      </c>
      <c r="AF506">
        <v>0.34043000000000001</v>
      </c>
      <c r="AG506">
        <v>9.8879999999999996E-2</v>
      </c>
      <c r="AH506">
        <v>0.12365</v>
      </c>
      <c r="AI506">
        <v>2.7640000000000001E-2</v>
      </c>
      <c r="AJ506">
        <v>1.0800000000000001E-2</v>
      </c>
      <c r="AK506">
        <v>4.215E-2</v>
      </c>
      <c r="AL506">
        <v>6.8519999999999998E-2</v>
      </c>
      <c r="AM506">
        <v>0.43056</v>
      </c>
      <c r="AN506">
        <v>2.63E-2</v>
      </c>
      <c r="AO506">
        <v>0.14727999999999999</v>
      </c>
      <c r="AP506">
        <v>13.614800000000001</v>
      </c>
      <c r="AQ506">
        <v>0.21837999999999999</v>
      </c>
      <c r="AR506">
        <v>4.3490000000000001E-2</v>
      </c>
      <c r="AS506">
        <v>3.0099800000000001</v>
      </c>
      <c r="AT506">
        <v>3.4199999999999999E-3</v>
      </c>
      <c r="AU506">
        <v>8.1899999999999994E-3</v>
      </c>
      <c r="AV506">
        <v>4.3450000000000003E-2</v>
      </c>
      <c r="AW506">
        <v>6.0900000000000003E-2</v>
      </c>
      <c r="AX506">
        <v>0.42146</v>
      </c>
      <c r="AY506">
        <v>6.6040000000000001E-2</v>
      </c>
      <c r="AZ506">
        <v>1.311E-2</v>
      </c>
      <c r="BA506">
        <v>0.14360999999999999</v>
      </c>
      <c r="BB506">
        <v>6.2199999999999998E-2</v>
      </c>
      <c r="BC506">
        <v>2.6987000000000001</v>
      </c>
      <c r="BD506">
        <v>0.24607999999999999</v>
      </c>
      <c r="BE506">
        <v>0.14177000000000001</v>
      </c>
      <c r="BF506">
        <v>7.6499999999999997E-3</v>
      </c>
      <c r="BG506">
        <v>1.0727100000000001</v>
      </c>
      <c r="BH506">
        <v>4.675E-2</v>
      </c>
      <c r="BI506">
        <v>0.2782</v>
      </c>
      <c r="BJ506">
        <v>0.53308999999999995</v>
      </c>
      <c r="BK506">
        <v>16.079730000000001</v>
      </c>
      <c r="BL506">
        <v>6.9871299999999996</v>
      </c>
      <c r="BM506" s="11">
        <f t="shared" si="16"/>
        <v>24.997610000000002</v>
      </c>
      <c r="BN506" s="11">
        <f t="shared" si="17"/>
        <v>28.802399999999999</v>
      </c>
    </row>
    <row r="507" spans="1:66">
      <c r="A507">
        <v>390490029</v>
      </c>
      <c r="B507" t="s">
        <v>173</v>
      </c>
      <c r="C507" t="s">
        <v>468</v>
      </c>
      <c r="D507">
        <v>70.3</v>
      </c>
      <c r="E507">
        <v>71</v>
      </c>
      <c r="F507">
        <v>59.4</v>
      </c>
      <c r="G507">
        <v>60</v>
      </c>
      <c r="H507"/>
      <c r="I507">
        <v>2.5649999999999999E-2</v>
      </c>
      <c r="J507">
        <v>1.8859999999999998E-2</v>
      </c>
      <c r="K507">
        <v>7.2239999999999999E-2</v>
      </c>
      <c r="L507">
        <v>4.02E-2</v>
      </c>
      <c r="M507">
        <v>9.9140000000000006E-2</v>
      </c>
      <c r="N507">
        <v>1.311E-2</v>
      </c>
      <c r="O507">
        <v>1.26E-2</v>
      </c>
      <c r="P507">
        <v>4.4900000000000001E-3</v>
      </c>
      <c r="Q507">
        <v>1.8769999999999998E-2</v>
      </c>
      <c r="R507">
        <v>3.2739999999999998E-2</v>
      </c>
      <c r="S507">
        <v>4.428E-2</v>
      </c>
      <c r="T507">
        <v>0.58030999999999999</v>
      </c>
      <c r="U507">
        <v>1.5079100000000001</v>
      </c>
      <c r="V507">
        <v>0.20007</v>
      </c>
      <c r="W507">
        <v>0.11695999999999999</v>
      </c>
      <c r="X507">
        <v>2.6805300000000001</v>
      </c>
      <c r="Y507">
        <v>4.9790000000000001E-2</v>
      </c>
      <c r="Z507">
        <v>7.45E-3</v>
      </c>
      <c r="AA507">
        <v>0.13153000000000001</v>
      </c>
      <c r="AB507">
        <v>2.0990000000000002E-2</v>
      </c>
      <c r="AC507">
        <v>0.97202999999999995</v>
      </c>
      <c r="AD507">
        <v>0.28420000000000001</v>
      </c>
      <c r="AE507">
        <v>2.6120000000000001E-2</v>
      </c>
      <c r="AF507">
        <v>0.28144999999999998</v>
      </c>
      <c r="AG507">
        <v>0.10818999999999999</v>
      </c>
      <c r="AH507">
        <v>0.13303000000000001</v>
      </c>
      <c r="AI507">
        <v>1.7139999999999999E-2</v>
      </c>
      <c r="AJ507">
        <v>8.8900000000000003E-3</v>
      </c>
      <c r="AK507">
        <v>4.9369999999999997E-2</v>
      </c>
      <c r="AL507">
        <v>4.9950000000000001E-2</v>
      </c>
      <c r="AM507">
        <v>0.39147999999999999</v>
      </c>
      <c r="AN507">
        <v>0.19522</v>
      </c>
      <c r="AO507">
        <v>0.13475999999999999</v>
      </c>
      <c r="AP507">
        <v>16.67672</v>
      </c>
      <c r="AQ507">
        <v>0.16485</v>
      </c>
      <c r="AR507">
        <v>3.3939999999999998E-2</v>
      </c>
      <c r="AS507">
        <v>2.7021999999999999</v>
      </c>
      <c r="AT507">
        <v>2.66E-3</v>
      </c>
      <c r="AU507">
        <v>2.785E-2</v>
      </c>
      <c r="AV507">
        <v>3.8890000000000001E-2</v>
      </c>
      <c r="AW507">
        <v>0.14063999999999999</v>
      </c>
      <c r="AX507">
        <v>0.34327999999999997</v>
      </c>
      <c r="AY507">
        <v>5.1240000000000001E-2</v>
      </c>
      <c r="AZ507">
        <v>1.119E-2</v>
      </c>
      <c r="BA507">
        <v>0.34183999999999998</v>
      </c>
      <c r="BB507">
        <v>5.6820000000000002E-2</v>
      </c>
      <c r="BC507">
        <v>2.80288</v>
      </c>
      <c r="BD507">
        <v>0.33696999999999999</v>
      </c>
      <c r="BE507">
        <v>0.14035</v>
      </c>
      <c r="BF507">
        <v>5.9699999999999996E-3</v>
      </c>
      <c r="BG507">
        <v>1.1767099999999999</v>
      </c>
      <c r="BH507">
        <v>5.5640000000000002E-2</v>
      </c>
      <c r="BI507">
        <v>0.22428999999999999</v>
      </c>
      <c r="BJ507">
        <v>0.67512000000000005</v>
      </c>
      <c r="BK507">
        <v>18.061910000000001</v>
      </c>
      <c r="BL507">
        <v>6.9993100000000004</v>
      </c>
      <c r="BM507" s="11">
        <f t="shared" si="16"/>
        <v>27.192980000000002</v>
      </c>
      <c r="BN507" s="11">
        <f t="shared" si="17"/>
        <v>32.207739999999994</v>
      </c>
    </row>
    <row r="508" spans="1:66">
      <c r="A508">
        <v>390490037</v>
      </c>
      <c r="B508" t="s">
        <v>173</v>
      </c>
      <c r="C508" t="s">
        <v>468</v>
      </c>
      <c r="D508">
        <v>65.5</v>
      </c>
      <c r="E508">
        <v>66</v>
      </c>
      <c r="F508">
        <v>55</v>
      </c>
      <c r="G508">
        <v>55.4</v>
      </c>
      <c r="H508"/>
      <c r="I508">
        <v>2.018E-2</v>
      </c>
      <c r="J508">
        <v>2.8709999999999999E-2</v>
      </c>
      <c r="K508">
        <v>6.4530000000000004E-2</v>
      </c>
      <c r="L508">
        <v>5.3600000000000002E-2</v>
      </c>
      <c r="M508">
        <v>0.12914999999999999</v>
      </c>
      <c r="N508">
        <v>9.5999999999999992E-3</v>
      </c>
      <c r="O508">
        <v>7.1399999999999996E-3</v>
      </c>
      <c r="P508">
        <v>2.5200000000000001E-3</v>
      </c>
      <c r="Q508">
        <v>1.83E-2</v>
      </c>
      <c r="R508">
        <v>1.7780000000000001E-2</v>
      </c>
      <c r="S508">
        <v>3.807E-2</v>
      </c>
      <c r="T508">
        <v>0.62641000000000002</v>
      </c>
      <c r="U508">
        <v>1.3672200000000001</v>
      </c>
      <c r="V508">
        <v>0.22436</v>
      </c>
      <c r="W508">
        <v>0.11137</v>
      </c>
      <c r="X508">
        <v>1.14801</v>
      </c>
      <c r="Y508">
        <v>4.512E-2</v>
      </c>
      <c r="Z508">
        <v>6.4200000000000004E-3</v>
      </c>
      <c r="AA508">
        <v>5.3859999999999998E-2</v>
      </c>
      <c r="AB508">
        <v>1.8169999999999999E-2</v>
      </c>
      <c r="AC508">
        <v>1.74373</v>
      </c>
      <c r="AD508">
        <v>0.24421000000000001</v>
      </c>
      <c r="AE508">
        <v>2.69E-2</v>
      </c>
      <c r="AF508">
        <v>0.28090999999999999</v>
      </c>
      <c r="AG508">
        <v>0.11876</v>
      </c>
      <c r="AH508">
        <v>0.18049999999999999</v>
      </c>
      <c r="AI508">
        <v>1.8919999999999999E-2</v>
      </c>
      <c r="AJ508">
        <v>7.9100000000000004E-3</v>
      </c>
      <c r="AK508">
        <v>2.9260000000000001E-2</v>
      </c>
      <c r="AL508">
        <v>5.2299999999999999E-2</v>
      </c>
      <c r="AM508">
        <v>0.27454000000000001</v>
      </c>
      <c r="AN508">
        <v>1.9259999999999999E-2</v>
      </c>
      <c r="AO508">
        <v>0.14912</v>
      </c>
      <c r="AP508">
        <v>17.109059999999999</v>
      </c>
      <c r="AQ508">
        <v>0.13927999999999999</v>
      </c>
      <c r="AR508">
        <v>2.4910000000000002E-2</v>
      </c>
      <c r="AS508">
        <v>2.1503899999999998</v>
      </c>
      <c r="AT508">
        <v>2.2300000000000002E-3</v>
      </c>
      <c r="AU508">
        <v>1.0410000000000001E-2</v>
      </c>
      <c r="AV508">
        <v>4.095E-2</v>
      </c>
      <c r="AW508">
        <v>4.1419999999999998E-2</v>
      </c>
      <c r="AX508">
        <v>0.28160000000000002</v>
      </c>
      <c r="AY508">
        <v>5.91E-2</v>
      </c>
      <c r="AZ508">
        <v>9.9399999999999992E-3</v>
      </c>
      <c r="BA508">
        <v>9.5310000000000006E-2</v>
      </c>
      <c r="BB508">
        <v>4.018E-2</v>
      </c>
      <c r="BC508">
        <v>1.1256999999999999</v>
      </c>
      <c r="BD508">
        <v>0.33210000000000001</v>
      </c>
      <c r="BE508">
        <v>0.17483000000000001</v>
      </c>
      <c r="BF508">
        <v>7.2399999999999999E-3</v>
      </c>
      <c r="BG508">
        <v>1.2160899999999999</v>
      </c>
      <c r="BH508">
        <v>3.6670000000000001E-2</v>
      </c>
      <c r="BI508">
        <v>0.22550999999999999</v>
      </c>
      <c r="BJ508">
        <v>0.50251000000000001</v>
      </c>
      <c r="BK508">
        <v>18.215779999999999</v>
      </c>
      <c r="BL508">
        <v>6.0217700000000001</v>
      </c>
      <c r="BM508" s="11">
        <f t="shared" si="16"/>
        <v>26.218329999999998</v>
      </c>
      <c r="BN508" s="11">
        <f t="shared" si="17"/>
        <v>28.781489999999998</v>
      </c>
    </row>
    <row r="509" spans="1:66">
      <c r="A509">
        <v>390490081</v>
      </c>
      <c r="B509" t="s">
        <v>173</v>
      </c>
      <c r="C509" t="s">
        <v>468</v>
      </c>
      <c r="D509">
        <v>66.3</v>
      </c>
      <c r="E509">
        <v>67</v>
      </c>
      <c r="F509">
        <v>56.2</v>
      </c>
      <c r="G509">
        <v>56.8</v>
      </c>
      <c r="H509"/>
      <c r="I509">
        <v>1.354E-2</v>
      </c>
      <c r="J509">
        <v>2.3359999999999999E-2</v>
      </c>
      <c r="K509">
        <v>5.3530000000000001E-2</v>
      </c>
      <c r="L509">
        <v>4.6269999999999999E-2</v>
      </c>
      <c r="M509">
        <v>0.11133</v>
      </c>
      <c r="N509">
        <v>1.125E-2</v>
      </c>
      <c r="O509">
        <v>7.4900000000000001E-3</v>
      </c>
      <c r="P509">
        <v>2.7000000000000001E-3</v>
      </c>
      <c r="Q509">
        <v>1.3559999999999999E-2</v>
      </c>
      <c r="R509">
        <v>1.247E-2</v>
      </c>
      <c r="S509">
        <v>4.0250000000000001E-2</v>
      </c>
      <c r="T509">
        <v>0.68430999999999997</v>
      </c>
      <c r="U509">
        <v>1.33422</v>
      </c>
      <c r="V509">
        <v>0.20455999999999999</v>
      </c>
      <c r="W509">
        <v>0.11372</v>
      </c>
      <c r="X509">
        <v>1.4299200000000001</v>
      </c>
      <c r="Y509">
        <v>3.4970000000000001E-2</v>
      </c>
      <c r="Z509">
        <v>6.7200000000000003E-3</v>
      </c>
      <c r="AA509">
        <v>9.0579999999999994E-2</v>
      </c>
      <c r="AB509">
        <v>1.8440000000000002E-2</v>
      </c>
      <c r="AC509">
        <v>1.65404</v>
      </c>
      <c r="AD509">
        <v>0.22722000000000001</v>
      </c>
      <c r="AE509">
        <v>1.7090000000000001E-2</v>
      </c>
      <c r="AF509">
        <v>0.31341999999999998</v>
      </c>
      <c r="AG509">
        <v>0.1096</v>
      </c>
      <c r="AH509">
        <v>0.15611</v>
      </c>
      <c r="AI509">
        <v>1.7440000000000001E-2</v>
      </c>
      <c r="AJ509">
        <v>7.8200000000000006E-3</v>
      </c>
      <c r="AK509">
        <v>3.7769999999999998E-2</v>
      </c>
      <c r="AL509">
        <v>4.9799999999999997E-2</v>
      </c>
      <c r="AM509">
        <v>0.33979999999999999</v>
      </c>
      <c r="AN509">
        <v>1.636E-2</v>
      </c>
      <c r="AO509">
        <v>0.12723000000000001</v>
      </c>
      <c r="AP509">
        <v>17.239339999999999</v>
      </c>
      <c r="AQ509">
        <v>0.14954000000000001</v>
      </c>
      <c r="AR509">
        <v>2.8459999999999999E-2</v>
      </c>
      <c r="AS509">
        <v>2.5550000000000002</v>
      </c>
      <c r="AT509">
        <v>2.3E-3</v>
      </c>
      <c r="AU509">
        <v>6.6600000000000001E-3</v>
      </c>
      <c r="AV509">
        <v>3.7199999999999997E-2</v>
      </c>
      <c r="AW509">
        <v>2.8740000000000002E-2</v>
      </c>
      <c r="AX509">
        <v>0.27065</v>
      </c>
      <c r="AY509">
        <v>5.5149999999999998E-2</v>
      </c>
      <c r="AZ509">
        <v>9.9100000000000004E-3</v>
      </c>
      <c r="BA509">
        <v>0.10674</v>
      </c>
      <c r="BB509">
        <v>4.1369999999999997E-2</v>
      </c>
      <c r="BC509">
        <v>1.8076099999999999</v>
      </c>
      <c r="BD509">
        <v>0.28410000000000002</v>
      </c>
      <c r="BE509">
        <v>0.15681999999999999</v>
      </c>
      <c r="BF509">
        <v>6.4700000000000001E-3</v>
      </c>
      <c r="BG509">
        <v>1.26996</v>
      </c>
      <c r="BH509">
        <v>3.4259999999999999E-2</v>
      </c>
      <c r="BI509">
        <v>0.21692</v>
      </c>
      <c r="BJ509">
        <v>0.47837000000000002</v>
      </c>
      <c r="BK509">
        <v>18.031929999999999</v>
      </c>
      <c r="BL509">
        <v>6.0552799999999998</v>
      </c>
      <c r="BM509" s="11">
        <f t="shared" si="16"/>
        <v>26.08672</v>
      </c>
      <c r="BN509" s="11">
        <f t="shared" si="17"/>
        <v>30.112949999999998</v>
      </c>
    </row>
    <row r="510" spans="1:66">
      <c r="A510">
        <v>390550004</v>
      </c>
      <c r="B510" t="s">
        <v>173</v>
      </c>
      <c r="C510" t="s">
        <v>469</v>
      </c>
      <c r="D510">
        <v>71.3</v>
      </c>
      <c r="E510">
        <v>72</v>
      </c>
      <c r="F510">
        <v>60.5</v>
      </c>
      <c r="G510">
        <v>61.1</v>
      </c>
      <c r="H510"/>
      <c r="I510">
        <v>3.5979999999999998E-2</v>
      </c>
      <c r="J510">
        <v>3.6799999999999999E-2</v>
      </c>
      <c r="K510">
        <v>0.21645</v>
      </c>
      <c r="L510">
        <v>7.7899999999999997E-2</v>
      </c>
      <c r="M510">
        <v>0.10946</v>
      </c>
      <c r="N510">
        <v>7.0200000000000002E-3</v>
      </c>
      <c r="O510">
        <v>1.269E-2</v>
      </c>
      <c r="P510">
        <v>1.9599999999999999E-3</v>
      </c>
      <c r="Q510">
        <v>9.5899999999999996E-3</v>
      </c>
      <c r="R510">
        <v>8.26E-3</v>
      </c>
      <c r="S510">
        <v>6.5970000000000001E-2</v>
      </c>
      <c r="T510">
        <v>1.4726300000000001</v>
      </c>
      <c r="U510">
        <v>2.6288299999999998</v>
      </c>
      <c r="V510">
        <v>0.33840999999999999</v>
      </c>
      <c r="W510">
        <v>0.15706000000000001</v>
      </c>
      <c r="X510">
        <v>1.4673099999999999</v>
      </c>
      <c r="Y510">
        <v>0.21174999999999999</v>
      </c>
      <c r="Z510" s="86">
        <v>2.0000000000000001E-4</v>
      </c>
      <c r="AA510">
        <v>0.10557999999999999</v>
      </c>
      <c r="AB510">
        <v>1.17E-3</v>
      </c>
      <c r="AC510">
        <v>1.1996500000000001</v>
      </c>
      <c r="AD510">
        <v>0.30570000000000003</v>
      </c>
      <c r="AE510">
        <v>0.15432999999999999</v>
      </c>
      <c r="AF510">
        <v>0.59431</v>
      </c>
      <c r="AG510">
        <v>0.10879999999999999</v>
      </c>
      <c r="AH510">
        <v>0.12676999999999999</v>
      </c>
      <c r="AI510">
        <v>2.8580000000000001E-2</v>
      </c>
      <c r="AJ510">
        <v>4.6999999999999999E-4</v>
      </c>
      <c r="AK510">
        <v>7.7579999999999996E-2</v>
      </c>
      <c r="AL510">
        <v>9.1039999999999996E-2</v>
      </c>
      <c r="AM510">
        <v>0.36809999999999998</v>
      </c>
      <c r="AN510">
        <v>9.6900000000000007E-3</v>
      </c>
      <c r="AO510">
        <v>0.17951</v>
      </c>
      <c r="AP510">
        <v>13.030239999999999</v>
      </c>
      <c r="AQ510">
        <v>0.27778000000000003</v>
      </c>
      <c r="AR510">
        <v>5.7299999999999997E-2</v>
      </c>
      <c r="AS510">
        <v>3.3295599999999999</v>
      </c>
      <c r="AT510" s="86">
        <v>9.0000000000000006E-5</v>
      </c>
      <c r="AU510">
        <v>4.1599999999999996E-3</v>
      </c>
      <c r="AV510">
        <v>5.5039999999999999E-2</v>
      </c>
      <c r="AW510">
        <v>0.28399999999999997</v>
      </c>
      <c r="AX510">
        <v>0.81998000000000004</v>
      </c>
      <c r="AY510">
        <v>6.5170000000000006E-2</v>
      </c>
      <c r="AZ510">
        <v>9.3000000000000005E-4</v>
      </c>
      <c r="BA510">
        <v>7.6929999999999998E-2</v>
      </c>
      <c r="BB510">
        <v>7.5980000000000006E-2</v>
      </c>
      <c r="BC510">
        <v>1.18327</v>
      </c>
      <c r="BD510">
        <v>0.32489000000000001</v>
      </c>
      <c r="BE510">
        <v>0.17005999999999999</v>
      </c>
      <c r="BF510">
        <v>7.4999999999999997E-3</v>
      </c>
      <c r="BG510">
        <v>1.18418</v>
      </c>
      <c r="BH510">
        <v>6.8680000000000005E-2</v>
      </c>
      <c r="BI510">
        <v>0.17044999999999999</v>
      </c>
      <c r="BJ510">
        <v>0.73477999999999999</v>
      </c>
      <c r="BK510">
        <v>20.1953</v>
      </c>
      <c r="BL510">
        <v>8.1735900000000008</v>
      </c>
      <c r="BM510" s="11">
        <f t="shared" si="16"/>
        <v>30.526980000000002</v>
      </c>
      <c r="BN510" s="11">
        <f t="shared" si="17"/>
        <v>29.972430000000003</v>
      </c>
    </row>
    <row r="511" spans="1:66">
      <c r="A511">
        <v>390570006</v>
      </c>
      <c r="B511" t="s">
        <v>173</v>
      </c>
      <c r="C511" t="s">
        <v>333</v>
      </c>
      <c r="D511">
        <v>67.3</v>
      </c>
      <c r="E511">
        <v>68</v>
      </c>
      <c r="F511">
        <v>56.7</v>
      </c>
      <c r="G511">
        <v>57.3</v>
      </c>
      <c r="H511"/>
      <c r="I511">
        <v>1.3820000000000001E-2</v>
      </c>
      <c r="J511">
        <v>3.1119999999999998E-2</v>
      </c>
      <c r="K511">
        <v>0.43768000000000001</v>
      </c>
      <c r="L511">
        <v>6.2950000000000006E-2</v>
      </c>
      <c r="M511">
        <v>0.11280999999999999</v>
      </c>
      <c r="N511">
        <v>2.64E-3</v>
      </c>
      <c r="O511">
        <v>4.0600000000000002E-3</v>
      </c>
      <c r="P511">
        <v>1.3699999999999999E-3</v>
      </c>
      <c r="Q511">
        <v>2.8299999999999999E-2</v>
      </c>
      <c r="R511">
        <v>1.2290000000000001E-2</v>
      </c>
      <c r="S511">
        <v>5.287E-2</v>
      </c>
      <c r="T511">
        <v>1.5777699999999999</v>
      </c>
      <c r="U511">
        <v>3.9315899999999999</v>
      </c>
      <c r="V511">
        <v>0.30262</v>
      </c>
      <c r="W511">
        <v>0.15357000000000001</v>
      </c>
      <c r="X511">
        <v>5.6688799999999997</v>
      </c>
      <c r="Y511">
        <v>0.16758999999999999</v>
      </c>
      <c r="Z511">
        <v>3.8000000000000002E-4</v>
      </c>
      <c r="AA511">
        <v>4.6120000000000001E-2</v>
      </c>
      <c r="AB511">
        <v>2.0799999999999998E-3</v>
      </c>
      <c r="AC511">
        <v>0.56355</v>
      </c>
      <c r="AD511">
        <v>0.21446000000000001</v>
      </c>
      <c r="AE511">
        <v>3.662E-2</v>
      </c>
      <c r="AF511">
        <v>0.76863000000000004</v>
      </c>
      <c r="AG511">
        <v>9.4460000000000002E-2</v>
      </c>
      <c r="AH511">
        <v>0.1215</v>
      </c>
      <c r="AI511">
        <v>2.197E-2</v>
      </c>
      <c r="AJ511">
        <v>1.48E-3</v>
      </c>
      <c r="AK511">
        <v>2.5010000000000001E-2</v>
      </c>
      <c r="AL511">
        <v>7.4209999999999998E-2</v>
      </c>
      <c r="AM511">
        <v>0.13205</v>
      </c>
      <c r="AN511">
        <v>1.566E-2</v>
      </c>
      <c r="AO511">
        <v>0.12089</v>
      </c>
      <c r="AP511">
        <v>11.126289999999999</v>
      </c>
      <c r="AQ511">
        <v>0.26919999999999999</v>
      </c>
      <c r="AR511">
        <v>4.0779999999999997E-2</v>
      </c>
      <c r="AS511">
        <v>0.97821999999999998</v>
      </c>
      <c r="AT511" s="86">
        <v>2.0000000000000001E-4</v>
      </c>
      <c r="AU511">
        <v>6.7999999999999996E-3</v>
      </c>
      <c r="AV511">
        <v>3.6299999999999999E-2</v>
      </c>
      <c r="AW511">
        <v>0.20962</v>
      </c>
      <c r="AX511">
        <v>0.91083999999999998</v>
      </c>
      <c r="AY511">
        <v>5.6030000000000003E-2</v>
      </c>
      <c r="AZ511">
        <v>1.5900000000000001E-3</v>
      </c>
      <c r="BA511">
        <v>9.1810000000000003E-2</v>
      </c>
      <c r="BB511">
        <v>6.0229999999999999E-2</v>
      </c>
      <c r="BC511">
        <v>1.4418</v>
      </c>
      <c r="BD511">
        <v>0.25472</v>
      </c>
      <c r="BE511">
        <v>0.15265999999999999</v>
      </c>
      <c r="BF511">
        <v>7.0099999999999997E-3</v>
      </c>
      <c r="BG511">
        <v>0.62494000000000005</v>
      </c>
      <c r="BH511">
        <v>9.5519999999999994E-2</v>
      </c>
      <c r="BI511">
        <v>0.19828000000000001</v>
      </c>
      <c r="BJ511">
        <v>0.92657</v>
      </c>
      <c r="BK511">
        <v>15.55545</v>
      </c>
      <c r="BL511">
        <v>8.8543500000000002</v>
      </c>
      <c r="BM511" s="11">
        <f t="shared" si="16"/>
        <v>26.255110000000002</v>
      </c>
      <c r="BN511" s="11">
        <f t="shared" si="17"/>
        <v>30.445100000000004</v>
      </c>
    </row>
    <row r="512" spans="1:66">
      <c r="A512">
        <v>390610006</v>
      </c>
      <c r="B512" t="s">
        <v>173</v>
      </c>
      <c r="C512" t="s">
        <v>334</v>
      </c>
      <c r="D512">
        <v>73.3</v>
      </c>
      <c r="E512">
        <v>75</v>
      </c>
      <c r="F512">
        <v>62.2</v>
      </c>
      <c r="G512">
        <v>63.6</v>
      </c>
      <c r="H512"/>
      <c r="I512">
        <v>1.5570000000000001E-2</v>
      </c>
      <c r="J512">
        <v>2.7009999999999999E-2</v>
      </c>
      <c r="K512">
        <v>0.37858999999999998</v>
      </c>
      <c r="L512">
        <v>6.1800000000000001E-2</v>
      </c>
      <c r="M512">
        <v>9.7309999999999994E-2</v>
      </c>
      <c r="N512">
        <v>2.5000000000000001E-3</v>
      </c>
      <c r="O512">
        <v>4.2900000000000004E-3</v>
      </c>
      <c r="P512">
        <v>1.2700000000000001E-3</v>
      </c>
      <c r="Q512">
        <v>2.5919999999999999E-2</v>
      </c>
      <c r="R512">
        <v>1.6469999999999999E-2</v>
      </c>
      <c r="S512">
        <v>3.882E-2</v>
      </c>
      <c r="T512">
        <v>0.80703999999999998</v>
      </c>
      <c r="U512">
        <v>3.04243</v>
      </c>
      <c r="V512">
        <v>0.22026000000000001</v>
      </c>
      <c r="W512">
        <v>0.13889000000000001</v>
      </c>
      <c r="X512">
        <v>8.7875099999999993</v>
      </c>
      <c r="Y512">
        <v>0.17222999999999999</v>
      </c>
      <c r="Z512" s="86">
        <v>2.9999999999999997E-4</v>
      </c>
      <c r="AA512">
        <v>4.725E-2</v>
      </c>
      <c r="AB512">
        <v>1.66E-3</v>
      </c>
      <c r="AC512">
        <v>0.86229</v>
      </c>
      <c r="AD512">
        <v>0.27755999999999997</v>
      </c>
      <c r="AE512">
        <v>2.7789999999999999E-2</v>
      </c>
      <c r="AF512">
        <v>0.53907000000000005</v>
      </c>
      <c r="AG512">
        <v>8.1890000000000004E-2</v>
      </c>
      <c r="AH512">
        <v>0.11107</v>
      </c>
      <c r="AI512">
        <v>2.1149999999999999E-2</v>
      </c>
      <c r="AJ512">
        <v>9.7000000000000005E-4</v>
      </c>
      <c r="AK512">
        <v>2.9850000000000002E-2</v>
      </c>
      <c r="AL512">
        <v>7.4149999999999994E-2</v>
      </c>
      <c r="AM512">
        <v>0.14521000000000001</v>
      </c>
      <c r="AN512">
        <v>1.7840000000000002E-2</v>
      </c>
      <c r="AO512">
        <v>0.13686999999999999</v>
      </c>
      <c r="AP512">
        <v>12.67169</v>
      </c>
      <c r="AQ512">
        <v>0.25992999999999999</v>
      </c>
      <c r="AR512">
        <v>3.236E-2</v>
      </c>
      <c r="AS512">
        <v>1.00335</v>
      </c>
      <c r="AT512">
        <v>1.7000000000000001E-4</v>
      </c>
      <c r="AU512">
        <v>7.5799999999999999E-3</v>
      </c>
      <c r="AV512">
        <v>3.4090000000000002E-2</v>
      </c>
      <c r="AW512">
        <v>0.28886000000000001</v>
      </c>
      <c r="AX512">
        <v>0.79518999999999995</v>
      </c>
      <c r="AY512">
        <v>5.1839999999999997E-2</v>
      </c>
      <c r="AZ512">
        <v>9.1E-4</v>
      </c>
      <c r="BA512">
        <v>0.11161</v>
      </c>
      <c r="BB512">
        <v>5.3969999999999997E-2</v>
      </c>
      <c r="BC512">
        <v>1.4672000000000001</v>
      </c>
      <c r="BD512">
        <v>0.36269000000000001</v>
      </c>
      <c r="BE512">
        <v>0.11834</v>
      </c>
      <c r="BF512">
        <v>7.1700000000000002E-3</v>
      </c>
      <c r="BG512">
        <v>0.65575000000000006</v>
      </c>
      <c r="BH512">
        <v>0.10204000000000001</v>
      </c>
      <c r="BI512">
        <v>0.20696999999999999</v>
      </c>
      <c r="BJ512">
        <v>0.97087999999999997</v>
      </c>
      <c r="BK512">
        <v>19.503630000000001</v>
      </c>
      <c r="BL512">
        <v>7.2810800000000002</v>
      </c>
      <c r="BM512" s="11">
        <f t="shared" si="16"/>
        <v>28.72035</v>
      </c>
      <c r="BN512" s="11">
        <f t="shared" si="17"/>
        <v>33.479780000000005</v>
      </c>
    </row>
    <row r="513" spans="1:66">
      <c r="A513">
        <v>390610010</v>
      </c>
      <c r="B513" t="s">
        <v>173</v>
      </c>
      <c r="C513" t="s">
        <v>334</v>
      </c>
      <c r="D513">
        <v>71.3</v>
      </c>
      <c r="E513">
        <v>72</v>
      </c>
      <c r="F513">
        <v>60.8</v>
      </c>
      <c r="G513">
        <v>61.4</v>
      </c>
      <c r="H513"/>
      <c r="I513">
        <v>1.6410000000000001E-2</v>
      </c>
      <c r="J513">
        <v>3.8300000000000001E-2</v>
      </c>
      <c r="K513">
        <v>0.18564</v>
      </c>
      <c r="L513">
        <v>6.9849999999999995E-2</v>
      </c>
      <c r="M513">
        <v>0.12803</v>
      </c>
      <c r="N513">
        <v>5.4099999999999999E-3</v>
      </c>
      <c r="O513">
        <v>1.5100000000000001E-3</v>
      </c>
      <c r="P513">
        <v>2.4000000000000001E-4</v>
      </c>
      <c r="Q513">
        <v>1.6320000000000001E-2</v>
      </c>
      <c r="R513">
        <v>1.5890000000000001E-2</v>
      </c>
      <c r="S513">
        <v>4.5069999999999999E-2</v>
      </c>
      <c r="T513">
        <v>0.87200999999999995</v>
      </c>
      <c r="U513">
        <v>2.2762099999999998</v>
      </c>
      <c r="V513">
        <v>0.16553999999999999</v>
      </c>
      <c r="W513">
        <v>0.17737</v>
      </c>
      <c r="X513">
        <v>7.5990000000000002</v>
      </c>
      <c r="Y513">
        <v>0.11035</v>
      </c>
      <c r="Z513">
        <v>4.5900000000000003E-3</v>
      </c>
      <c r="AA513">
        <v>1.8409999999999999E-2</v>
      </c>
      <c r="AB513">
        <v>1.078E-2</v>
      </c>
      <c r="AC513">
        <v>1.0202599999999999</v>
      </c>
      <c r="AD513">
        <v>0.18231</v>
      </c>
      <c r="AE513">
        <v>1.9060000000000001E-2</v>
      </c>
      <c r="AF513">
        <v>0.64527999999999996</v>
      </c>
      <c r="AG513">
        <v>0.11019</v>
      </c>
      <c r="AH513">
        <v>0.14283999999999999</v>
      </c>
      <c r="AI513">
        <v>2.4670000000000001E-2</v>
      </c>
      <c r="AJ513">
        <v>4.45E-3</v>
      </c>
      <c r="AK513">
        <v>1.2789999999999999E-2</v>
      </c>
      <c r="AL513">
        <v>8.4860000000000005E-2</v>
      </c>
      <c r="AM513">
        <v>0.27526</v>
      </c>
      <c r="AN513">
        <v>1.099E-2</v>
      </c>
      <c r="AO513">
        <v>0.1205</v>
      </c>
      <c r="AP513">
        <v>15.5953</v>
      </c>
      <c r="AQ513">
        <v>0.30431000000000002</v>
      </c>
      <c r="AR513">
        <v>2.6839999999999999E-2</v>
      </c>
      <c r="AS513">
        <v>1.59178</v>
      </c>
      <c r="AT513">
        <v>1.4E-3</v>
      </c>
      <c r="AU513">
        <v>7.5799999999999999E-3</v>
      </c>
      <c r="AV513">
        <v>3.3489999999999999E-2</v>
      </c>
      <c r="AW513">
        <v>0.13889000000000001</v>
      </c>
      <c r="AX513">
        <v>0.73695999999999995</v>
      </c>
      <c r="AY513">
        <v>6.5720000000000001E-2</v>
      </c>
      <c r="AZ513">
        <v>6.5500000000000003E-3</v>
      </c>
      <c r="BA513">
        <v>1.984E-2</v>
      </c>
      <c r="BB513">
        <v>4.4229999999999998E-2</v>
      </c>
      <c r="BC513">
        <v>1.3183800000000001</v>
      </c>
      <c r="BD513">
        <v>0.25013000000000002</v>
      </c>
      <c r="BE513">
        <v>0.16547999999999999</v>
      </c>
      <c r="BF513">
        <v>8.2900000000000005E-3</v>
      </c>
      <c r="BG513">
        <v>0.94937000000000005</v>
      </c>
      <c r="BH513">
        <v>7.3410000000000003E-2</v>
      </c>
      <c r="BI513">
        <v>0.26262999999999997</v>
      </c>
      <c r="BJ513">
        <v>1.0523</v>
      </c>
      <c r="BK513">
        <v>16.772680000000001</v>
      </c>
      <c r="BL513">
        <v>6.9641299999999999</v>
      </c>
      <c r="BM513" s="11">
        <f t="shared" si="16"/>
        <v>26.074520000000003</v>
      </c>
      <c r="BN513" s="11">
        <f t="shared" si="17"/>
        <v>34.725560000000009</v>
      </c>
    </row>
    <row r="514" spans="1:66">
      <c r="A514">
        <v>390610040</v>
      </c>
      <c r="B514" t="s">
        <v>173</v>
      </c>
      <c r="C514" t="s">
        <v>334</v>
      </c>
      <c r="D514">
        <v>71.3</v>
      </c>
      <c r="E514">
        <v>72</v>
      </c>
      <c r="F514">
        <v>60.7</v>
      </c>
      <c r="G514">
        <v>61.3</v>
      </c>
      <c r="H514"/>
      <c r="I514">
        <v>1.336E-2</v>
      </c>
      <c r="J514">
        <v>1.984E-2</v>
      </c>
      <c r="K514">
        <v>0.39783000000000002</v>
      </c>
      <c r="L514">
        <v>4.5960000000000001E-2</v>
      </c>
      <c r="M514">
        <v>7.9990000000000006E-2</v>
      </c>
      <c r="N514">
        <v>2.66E-3</v>
      </c>
      <c r="O514">
        <v>4.47E-3</v>
      </c>
      <c r="P514">
        <v>1.32E-3</v>
      </c>
      <c r="Q514">
        <v>3.6319999999999998E-2</v>
      </c>
      <c r="R514">
        <v>1.328E-2</v>
      </c>
      <c r="S514">
        <v>3.5839999999999997E-2</v>
      </c>
      <c r="T514">
        <v>0.96633000000000002</v>
      </c>
      <c r="U514">
        <v>3.2598699999999998</v>
      </c>
      <c r="V514">
        <v>0.24740000000000001</v>
      </c>
      <c r="W514">
        <v>0.20971999999999999</v>
      </c>
      <c r="X514">
        <v>8.7884899999999995</v>
      </c>
      <c r="Y514">
        <v>0.18389</v>
      </c>
      <c r="Z514">
        <v>3.1E-4</v>
      </c>
      <c r="AA514">
        <v>4.7960000000000003E-2</v>
      </c>
      <c r="AB514">
        <v>1.6999999999999999E-3</v>
      </c>
      <c r="AC514">
        <v>0.87417999999999996</v>
      </c>
      <c r="AD514">
        <v>0.26193</v>
      </c>
      <c r="AE514">
        <v>2.7279999999999999E-2</v>
      </c>
      <c r="AF514">
        <v>0.69230999999999998</v>
      </c>
      <c r="AG514">
        <v>7.6660000000000006E-2</v>
      </c>
      <c r="AH514">
        <v>0.11063000000000001</v>
      </c>
      <c r="AI514">
        <v>1.6969999999999999E-2</v>
      </c>
      <c r="AJ514">
        <v>9.5E-4</v>
      </c>
      <c r="AK514">
        <v>3.2419999999999997E-2</v>
      </c>
      <c r="AL514">
        <v>5.4760000000000003E-2</v>
      </c>
      <c r="AM514">
        <v>0.13486000000000001</v>
      </c>
      <c r="AN514">
        <v>1.8329999999999999E-2</v>
      </c>
      <c r="AO514">
        <v>0.12917999999999999</v>
      </c>
      <c r="AP514">
        <v>12.04067</v>
      </c>
      <c r="AQ514">
        <v>0.29831999999999997</v>
      </c>
      <c r="AR514">
        <v>2.9919999999999999E-2</v>
      </c>
      <c r="AS514">
        <v>0.93852999999999998</v>
      </c>
      <c r="AT514">
        <v>1.7000000000000001E-4</v>
      </c>
      <c r="AU514">
        <v>7.7600000000000004E-3</v>
      </c>
      <c r="AV514">
        <v>3.193E-2</v>
      </c>
      <c r="AW514">
        <v>0.24360999999999999</v>
      </c>
      <c r="AX514">
        <v>0.97443000000000002</v>
      </c>
      <c r="AY514">
        <v>4.2810000000000001E-2</v>
      </c>
      <c r="AZ514">
        <v>9.2000000000000003E-4</v>
      </c>
      <c r="BA514">
        <v>0.11924</v>
      </c>
      <c r="BB514">
        <v>5.108E-2</v>
      </c>
      <c r="BC514">
        <v>1.4326300000000001</v>
      </c>
      <c r="BD514">
        <v>0.34250999999999998</v>
      </c>
      <c r="BE514">
        <v>0.10764</v>
      </c>
      <c r="BF514">
        <v>5.3699999999999998E-3</v>
      </c>
      <c r="BG514">
        <v>0.60750000000000004</v>
      </c>
      <c r="BH514">
        <v>0.13311000000000001</v>
      </c>
      <c r="BI514">
        <v>0.16605</v>
      </c>
      <c r="BJ514">
        <v>0.65942999999999996</v>
      </c>
      <c r="BK514">
        <v>18.531890000000001</v>
      </c>
      <c r="BL514">
        <v>7.1476800000000003</v>
      </c>
      <c r="BM514" s="11">
        <f t="shared" si="16"/>
        <v>27.245660000000001</v>
      </c>
      <c r="BN514" s="11">
        <f t="shared" si="17"/>
        <v>33.454540000000001</v>
      </c>
    </row>
    <row r="515" spans="1:66">
      <c r="A515">
        <v>390810017</v>
      </c>
      <c r="B515" t="s">
        <v>173</v>
      </c>
      <c r="C515" t="s">
        <v>215</v>
      </c>
      <c r="D515">
        <v>63</v>
      </c>
      <c r="E515">
        <v>65</v>
      </c>
      <c r="F515">
        <v>56.5</v>
      </c>
      <c r="G515">
        <v>58.3</v>
      </c>
      <c r="H515"/>
      <c r="I515">
        <v>2.1680000000000001E-2</v>
      </c>
      <c r="J515">
        <v>2.597E-2</v>
      </c>
      <c r="K515">
        <v>5.5449999999999999E-2</v>
      </c>
      <c r="L515">
        <v>3.9669999999999997E-2</v>
      </c>
      <c r="M515">
        <v>6.4689999999999998E-2</v>
      </c>
      <c r="N515">
        <v>4.419E-2</v>
      </c>
      <c r="O515">
        <v>4.0210000000000003E-2</v>
      </c>
      <c r="P515">
        <v>5.0400000000000002E-3</v>
      </c>
      <c r="Q515">
        <v>1.566E-2</v>
      </c>
      <c r="R515">
        <v>1.392E-2</v>
      </c>
      <c r="S515">
        <v>4.1059999999999999E-2</v>
      </c>
      <c r="T515">
        <v>0.37348999999999999</v>
      </c>
      <c r="U515">
        <v>0.31978000000000001</v>
      </c>
      <c r="V515">
        <v>0.14851</v>
      </c>
      <c r="W515">
        <v>8.8039999999999993E-2</v>
      </c>
      <c r="X515">
        <v>0.13966999999999999</v>
      </c>
      <c r="Y515">
        <v>4.1399999999999999E-2</v>
      </c>
      <c r="Z515">
        <v>2.792E-2</v>
      </c>
      <c r="AA515">
        <v>0.36652000000000001</v>
      </c>
      <c r="AB515">
        <v>4.2349999999999999E-2</v>
      </c>
      <c r="AC515">
        <v>0.81991999999999998</v>
      </c>
      <c r="AD515">
        <v>0.23701</v>
      </c>
      <c r="AE515">
        <v>1.7559999999999999E-2</v>
      </c>
      <c r="AF515">
        <v>0.15345</v>
      </c>
      <c r="AG515">
        <v>9.9070000000000005E-2</v>
      </c>
      <c r="AH515">
        <v>8.967E-2</v>
      </c>
      <c r="AI515">
        <v>1.4460000000000001E-2</v>
      </c>
      <c r="AJ515">
        <v>1.507E-2</v>
      </c>
      <c r="AK515">
        <v>0.22028</v>
      </c>
      <c r="AL515">
        <v>4.8559999999999999E-2</v>
      </c>
      <c r="AM515">
        <v>0.89309000000000005</v>
      </c>
      <c r="AN515">
        <v>5.0610000000000002E-2</v>
      </c>
      <c r="AO515">
        <v>0.18029000000000001</v>
      </c>
      <c r="AP515">
        <v>9.4017099999999996</v>
      </c>
      <c r="AQ515">
        <v>0.12853000000000001</v>
      </c>
      <c r="AR515">
        <v>3.0620000000000001E-2</v>
      </c>
      <c r="AS515">
        <v>9.9240200000000005</v>
      </c>
      <c r="AT515">
        <v>5.0699999999999999E-3</v>
      </c>
      <c r="AU515">
        <v>1.225E-2</v>
      </c>
      <c r="AV515">
        <v>4.199E-2</v>
      </c>
      <c r="AW515">
        <v>5.8610000000000002E-2</v>
      </c>
      <c r="AX515">
        <v>0.32203999999999999</v>
      </c>
      <c r="AY515">
        <v>3.8690000000000002E-2</v>
      </c>
      <c r="AZ515">
        <v>2.529E-2</v>
      </c>
      <c r="BA515">
        <v>0.26218999999999998</v>
      </c>
      <c r="BB515">
        <v>5.1860000000000003E-2</v>
      </c>
      <c r="BC515">
        <v>6.8138199999999998</v>
      </c>
      <c r="BD515">
        <v>0.19231000000000001</v>
      </c>
      <c r="BE515">
        <v>9.8680000000000004E-2</v>
      </c>
      <c r="BF515">
        <v>3.8500000000000001E-3</v>
      </c>
      <c r="BG515">
        <v>1.4968600000000001</v>
      </c>
      <c r="BH515">
        <v>5.1029999999999999E-2</v>
      </c>
      <c r="BI515">
        <v>0.23191000000000001</v>
      </c>
      <c r="BJ515">
        <v>0.53159999999999996</v>
      </c>
      <c r="BK515">
        <v>17.412949999999999</v>
      </c>
      <c r="BL515">
        <v>4.6101299999999998</v>
      </c>
      <c r="BM515" s="11">
        <f t="shared" si="16"/>
        <v>24.334479999999999</v>
      </c>
      <c r="BN515" s="11">
        <f t="shared" si="17"/>
        <v>32.165790000000001</v>
      </c>
    </row>
    <row r="516" spans="1:66">
      <c r="A516">
        <v>390830002</v>
      </c>
      <c r="B516" t="s">
        <v>173</v>
      </c>
      <c r="C516" t="s">
        <v>338</v>
      </c>
      <c r="D516">
        <v>66.5</v>
      </c>
      <c r="E516">
        <v>67</v>
      </c>
      <c r="F516">
        <v>54.7</v>
      </c>
      <c r="G516">
        <v>55.1</v>
      </c>
      <c r="H516"/>
      <c r="I516">
        <v>2.3230000000000001E-2</v>
      </c>
      <c r="J516">
        <v>2.0969999999999999E-2</v>
      </c>
      <c r="K516">
        <v>6.1460000000000001E-2</v>
      </c>
      <c r="L516">
        <v>4.1250000000000002E-2</v>
      </c>
      <c r="M516">
        <v>0.10968</v>
      </c>
      <c r="N516">
        <v>5.9300000000000004E-3</v>
      </c>
      <c r="O516">
        <v>1.461E-2</v>
      </c>
      <c r="P516">
        <v>5.3899999999999998E-3</v>
      </c>
      <c r="Q516">
        <v>1.6209999999999999E-2</v>
      </c>
      <c r="R516">
        <v>3.918E-2</v>
      </c>
      <c r="S516">
        <v>4.845E-2</v>
      </c>
      <c r="T516">
        <v>0.65207000000000004</v>
      </c>
      <c r="U516">
        <v>1.77321</v>
      </c>
      <c r="V516">
        <v>0.22142999999999999</v>
      </c>
      <c r="W516">
        <v>0.13464999999999999</v>
      </c>
      <c r="X516">
        <v>3.3092000000000001</v>
      </c>
      <c r="Y516">
        <v>4.5039999999999997E-2</v>
      </c>
      <c r="Z516">
        <v>1.1000000000000001E-3</v>
      </c>
      <c r="AA516">
        <v>0.15458</v>
      </c>
      <c r="AB516">
        <v>4.6100000000000004E-3</v>
      </c>
      <c r="AC516">
        <v>0.70404</v>
      </c>
      <c r="AD516">
        <v>0.27583000000000002</v>
      </c>
      <c r="AE516">
        <v>1.413E-2</v>
      </c>
      <c r="AF516">
        <v>0.31467000000000001</v>
      </c>
      <c r="AG516">
        <v>9.8080000000000001E-2</v>
      </c>
      <c r="AH516">
        <v>0.12964000000000001</v>
      </c>
      <c r="AI516">
        <v>1.771E-2</v>
      </c>
      <c r="AJ516">
        <v>2.5899999999999999E-3</v>
      </c>
      <c r="AK516">
        <v>4.5199999999999997E-2</v>
      </c>
      <c r="AL516">
        <v>5.8409999999999997E-2</v>
      </c>
      <c r="AM516">
        <v>0.20830000000000001</v>
      </c>
      <c r="AN516">
        <v>0.26318000000000003</v>
      </c>
      <c r="AO516">
        <v>0.12992000000000001</v>
      </c>
      <c r="AP516">
        <v>12.75822</v>
      </c>
      <c r="AQ516">
        <v>0.19571</v>
      </c>
      <c r="AR516">
        <v>3.8510000000000003E-2</v>
      </c>
      <c r="AS516">
        <v>1.75898</v>
      </c>
      <c r="AT516">
        <v>5.5000000000000003E-4</v>
      </c>
      <c r="AU516">
        <v>3.6020000000000003E-2</v>
      </c>
      <c r="AV516">
        <v>3.492E-2</v>
      </c>
      <c r="AW516">
        <v>0.15237000000000001</v>
      </c>
      <c r="AX516">
        <v>0.38159999999999999</v>
      </c>
      <c r="AY516">
        <v>5.6520000000000001E-2</v>
      </c>
      <c r="AZ516">
        <v>2.8E-3</v>
      </c>
      <c r="BA516">
        <v>0.43432999999999999</v>
      </c>
      <c r="BB516">
        <v>5.9619999999999999E-2</v>
      </c>
      <c r="BC516">
        <v>3.5078299999999998</v>
      </c>
      <c r="BD516">
        <v>0.32579000000000002</v>
      </c>
      <c r="BE516">
        <v>0.14687</v>
      </c>
      <c r="BF516">
        <v>6.9899999999999997E-3</v>
      </c>
      <c r="BG516">
        <v>0.80525000000000002</v>
      </c>
      <c r="BH516">
        <v>5.9389999999999998E-2</v>
      </c>
      <c r="BI516">
        <v>0.22270999999999999</v>
      </c>
      <c r="BJ516">
        <v>0.52200000000000002</v>
      </c>
      <c r="BK516">
        <v>17.24399</v>
      </c>
      <c r="BL516">
        <v>7.0051800000000002</v>
      </c>
      <c r="BM516" s="11">
        <f t="shared" si="16"/>
        <v>25.858519999999999</v>
      </c>
      <c r="BN516" s="11">
        <f t="shared" si="17"/>
        <v>28.84157999999999</v>
      </c>
    </row>
    <row r="517" spans="1:66">
      <c r="A517">
        <v>390850003</v>
      </c>
      <c r="B517" t="s">
        <v>173</v>
      </c>
      <c r="C517" t="s">
        <v>322</v>
      </c>
      <c r="D517">
        <v>73.7</v>
      </c>
      <c r="E517">
        <v>74</v>
      </c>
      <c r="F517">
        <v>64.3</v>
      </c>
      <c r="G517">
        <v>64.599999999999994</v>
      </c>
      <c r="H517"/>
      <c r="I517">
        <v>3.5920000000000001E-2</v>
      </c>
      <c r="J517">
        <v>2.2769999999999999E-2</v>
      </c>
      <c r="K517">
        <v>0.19031999999999999</v>
      </c>
      <c r="L517">
        <v>8.8169999999999998E-2</v>
      </c>
      <c r="M517">
        <v>0.10191</v>
      </c>
      <c r="N517">
        <v>3.6830000000000002E-2</v>
      </c>
      <c r="O517">
        <v>1.274E-2</v>
      </c>
      <c r="P517">
        <v>2.2200000000000002E-3</v>
      </c>
      <c r="Q517">
        <v>1.453E-2</v>
      </c>
      <c r="R517">
        <v>7.7499999999999999E-3</v>
      </c>
      <c r="S517">
        <v>6.114E-2</v>
      </c>
      <c r="T517">
        <v>1.3342499999999999</v>
      </c>
      <c r="U517">
        <v>1.8194699999999999</v>
      </c>
      <c r="V517">
        <v>0.39693000000000001</v>
      </c>
      <c r="W517">
        <v>0.25457999999999997</v>
      </c>
      <c r="X517">
        <v>1.57006</v>
      </c>
      <c r="Y517">
        <v>0.16392999999999999</v>
      </c>
      <c r="Z517">
        <v>1.0749999999999999E-2</v>
      </c>
      <c r="AA517">
        <v>5.969E-2</v>
      </c>
      <c r="AB517">
        <v>7.9219999999999999E-2</v>
      </c>
      <c r="AC517">
        <v>3.47397</v>
      </c>
      <c r="AD517">
        <v>0.24664</v>
      </c>
      <c r="AE517">
        <v>0.14557999999999999</v>
      </c>
      <c r="AF517">
        <v>0.59643000000000002</v>
      </c>
      <c r="AG517">
        <v>8.6790000000000006E-2</v>
      </c>
      <c r="AH517">
        <v>0.13997999999999999</v>
      </c>
      <c r="AI517">
        <v>2.9600000000000001E-2</v>
      </c>
      <c r="AJ517">
        <v>2.0410000000000001E-2</v>
      </c>
      <c r="AK517">
        <v>0.10824</v>
      </c>
      <c r="AL517">
        <v>5.7509999999999999E-2</v>
      </c>
      <c r="AM517">
        <v>0.30304999999999999</v>
      </c>
      <c r="AN517">
        <v>3.9050000000000001E-2</v>
      </c>
      <c r="AO517">
        <v>0.12248000000000001</v>
      </c>
      <c r="AP517">
        <v>18.66554</v>
      </c>
      <c r="AQ517">
        <v>0.30170000000000002</v>
      </c>
      <c r="AR517">
        <v>6.3710000000000003E-2</v>
      </c>
      <c r="AS517">
        <v>1.6309</v>
      </c>
      <c r="AT517">
        <v>7.77E-3</v>
      </c>
      <c r="AU517">
        <v>5.7499999999999999E-3</v>
      </c>
      <c r="AV517">
        <v>4.7509999999999997E-2</v>
      </c>
      <c r="AW517">
        <v>0.26838000000000001</v>
      </c>
      <c r="AX517">
        <v>0.78847</v>
      </c>
      <c r="AY517">
        <v>5.0619999999999998E-2</v>
      </c>
      <c r="AZ517">
        <v>1.653E-2</v>
      </c>
      <c r="BA517">
        <v>0.14535000000000001</v>
      </c>
      <c r="BB517">
        <v>8.7139999999999995E-2</v>
      </c>
      <c r="BC517">
        <v>1.7984800000000001</v>
      </c>
      <c r="BD517">
        <v>0.66239999999999999</v>
      </c>
      <c r="BE517">
        <v>0.1401</v>
      </c>
      <c r="BF517">
        <v>6.1599999999999997E-3</v>
      </c>
      <c r="BG517">
        <v>1.5515600000000001</v>
      </c>
      <c r="BH517">
        <v>7.0760000000000003E-2</v>
      </c>
      <c r="BI517">
        <v>0.20003000000000001</v>
      </c>
      <c r="BJ517">
        <v>0.78161999999999998</v>
      </c>
      <c r="BK517">
        <v>17.013999999999999</v>
      </c>
      <c r="BL517">
        <v>8.3626900000000006</v>
      </c>
      <c r="BM517" s="11">
        <f t="shared" si="16"/>
        <v>27.98066</v>
      </c>
      <c r="BN517" s="11">
        <f t="shared" si="17"/>
        <v>36.319420000000001</v>
      </c>
    </row>
    <row r="518" spans="1:66">
      <c r="A518">
        <v>390850007</v>
      </c>
      <c r="B518" t="s">
        <v>173</v>
      </c>
      <c r="C518" t="s">
        <v>322</v>
      </c>
      <c r="D518">
        <v>69</v>
      </c>
      <c r="E518">
        <v>70</v>
      </c>
      <c r="F518">
        <v>60.2</v>
      </c>
      <c r="G518">
        <v>61.1</v>
      </c>
      <c r="H518"/>
      <c r="I518">
        <v>2.7660000000000001E-2</v>
      </c>
      <c r="J518">
        <v>1.9910000000000001E-2</v>
      </c>
      <c r="K518">
        <v>0.17643</v>
      </c>
      <c r="L518">
        <v>7.4679999999999996E-2</v>
      </c>
      <c r="M518">
        <v>9.1240000000000002E-2</v>
      </c>
      <c r="N518">
        <v>3.2149999999999998E-2</v>
      </c>
      <c r="O518">
        <v>1.1440000000000001E-2</v>
      </c>
      <c r="P518">
        <v>2.2399999999999998E-3</v>
      </c>
      <c r="Q518">
        <v>1.3679999999999999E-2</v>
      </c>
      <c r="R518">
        <v>7.28E-3</v>
      </c>
      <c r="S518">
        <v>5.364E-2</v>
      </c>
      <c r="T518">
        <v>1.22472</v>
      </c>
      <c r="U518">
        <v>1.6809700000000001</v>
      </c>
      <c r="V518">
        <v>0.34006999999999998</v>
      </c>
      <c r="W518">
        <v>0.23111999999999999</v>
      </c>
      <c r="X518">
        <v>1.41964</v>
      </c>
      <c r="Y518">
        <v>0.13841000000000001</v>
      </c>
      <c r="Z518">
        <v>9.3699999999999999E-3</v>
      </c>
      <c r="AA518">
        <v>5.8409999999999997E-2</v>
      </c>
      <c r="AB518">
        <v>6.5500000000000003E-2</v>
      </c>
      <c r="AC518">
        <v>3.0885199999999999</v>
      </c>
      <c r="AD518">
        <v>0.21873000000000001</v>
      </c>
      <c r="AE518">
        <v>0.12972</v>
      </c>
      <c r="AF518">
        <v>0.54278000000000004</v>
      </c>
      <c r="AG518">
        <v>7.4459999999999998E-2</v>
      </c>
      <c r="AH518">
        <v>0.11885999999999999</v>
      </c>
      <c r="AI518">
        <v>2.5389999999999999E-2</v>
      </c>
      <c r="AJ518">
        <v>1.694E-2</v>
      </c>
      <c r="AK518">
        <v>9.3729999999999994E-2</v>
      </c>
      <c r="AL518">
        <v>5.058E-2</v>
      </c>
      <c r="AM518">
        <v>0.28563</v>
      </c>
      <c r="AN518">
        <v>3.124E-2</v>
      </c>
      <c r="AO518">
        <v>0.10995000000000001</v>
      </c>
      <c r="AP518">
        <v>18.50592</v>
      </c>
      <c r="AQ518">
        <v>0.27882000000000001</v>
      </c>
      <c r="AR518">
        <v>5.4539999999999998E-2</v>
      </c>
      <c r="AS518">
        <v>1.6208199999999999</v>
      </c>
      <c r="AT518">
        <v>6.3400000000000001E-3</v>
      </c>
      <c r="AU518">
        <v>5.4999999999999997E-3</v>
      </c>
      <c r="AV518">
        <v>4.02E-2</v>
      </c>
      <c r="AW518">
        <v>0.23624000000000001</v>
      </c>
      <c r="AX518">
        <v>0.71423000000000003</v>
      </c>
      <c r="AY518">
        <v>4.4110000000000003E-2</v>
      </c>
      <c r="AZ518">
        <v>1.4370000000000001E-2</v>
      </c>
      <c r="BA518">
        <v>0.12299</v>
      </c>
      <c r="BB518">
        <v>7.5899999999999995E-2</v>
      </c>
      <c r="BC518">
        <v>1.7511000000000001</v>
      </c>
      <c r="BD518">
        <v>0.57269999999999999</v>
      </c>
      <c r="BE518">
        <v>0.12327</v>
      </c>
      <c r="BF518">
        <v>5.4599999999999996E-3</v>
      </c>
      <c r="BG518">
        <v>1.61833</v>
      </c>
      <c r="BH518">
        <v>6.1210000000000001E-2</v>
      </c>
      <c r="BI518">
        <v>0.17913999999999999</v>
      </c>
      <c r="BJ518">
        <v>0.67506999999999995</v>
      </c>
      <c r="BK518">
        <v>15.3611</v>
      </c>
      <c r="BL518">
        <v>7.6685100000000004</v>
      </c>
      <c r="BM518" s="11">
        <f t="shared" si="16"/>
        <v>25.563360000000003</v>
      </c>
      <c r="BN518" s="11">
        <f t="shared" si="17"/>
        <v>34.637599999999992</v>
      </c>
    </row>
    <row r="519" spans="1:66">
      <c r="A519">
        <v>390870011</v>
      </c>
      <c r="B519" t="s">
        <v>173</v>
      </c>
      <c r="C519" t="s">
        <v>470</v>
      </c>
      <c r="D519">
        <v>63.7</v>
      </c>
      <c r="E519">
        <v>64</v>
      </c>
      <c r="F519">
        <v>55.4</v>
      </c>
      <c r="G519">
        <v>55.7</v>
      </c>
      <c r="H519"/>
      <c r="I519">
        <v>6.9510000000000002E-2</v>
      </c>
      <c r="J519">
        <v>6.5509999999999999E-2</v>
      </c>
      <c r="K519">
        <v>0.21298</v>
      </c>
      <c r="L519">
        <v>9.3630000000000005E-2</v>
      </c>
      <c r="M519">
        <v>0.16444</v>
      </c>
      <c r="N519">
        <v>1.6299999999999999E-3</v>
      </c>
      <c r="O519">
        <v>2.0660000000000001E-2</v>
      </c>
      <c r="P519">
        <v>3.8600000000000001E-3</v>
      </c>
      <c r="Q519">
        <v>2.5700000000000001E-2</v>
      </c>
      <c r="R519">
        <v>7.349E-2</v>
      </c>
      <c r="S519">
        <v>5.7759999999999999E-2</v>
      </c>
      <c r="T519">
        <v>0.90090000000000003</v>
      </c>
      <c r="U519">
        <v>1.58989</v>
      </c>
      <c r="V519">
        <v>0.31986999999999999</v>
      </c>
      <c r="W519">
        <v>0.20058000000000001</v>
      </c>
      <c r="X519">
        <v>2.0666099999999998</v>
      </c>
      <c r="Y519">
        <v>0.11157</v>
      </c>
      <c r="Z519">
        <v>3.6000000000000002E-4</v>
      </c>
      <c r="AA519">
        <v>0.11549</v>
      </c>
      <c r="AB519">
        <v>1.9599999999999999E-3</v>
      </c>
      <c r="AC519">
        <v>0.65774999999999995</v>
      </c>
      <c r="AD519">
        <v>0.21376000000000001</v>
      </c>
      <c r="AE519">
        <v>5.774E-2</v>
      </c>
      <c r="AF519">
        <v>0.57565999999999995</v>
      </c>
      <c r="AG519">
        <v>0.10897</v>
      </c>
      <c r="AH519">
        <v>0.20338000000000001</v>
      </c>
      <c r="AI519">
        <v>3.27E-2</v>
      </c>
      <c r="AJ519">
        <v>4.0999999999999999E-4</v>
      </c>
      <c r="AK519">
        <v>4.2029999999999998E-2</v>
      </c>
      <c r="AL519">
        <v>9.1420000000000001E-2</v>
      </c>
      <c r="AM519">
        <v>8.4870000000000001E-2</v>
      </c>
      <c r="AN519">
        <v>8.2189999999999999E-2</v>
      </c>
      <c r="AO519">
        <v>0.17383999999999999</v>
      </c>
      <c r="AP519">
        <v>8.3153000000000006</v>
      </c>
      <c r="AQ519">
        <v>0.29360999999999998</v>
      </c>
      <c r="AR519">
        <v>3.1040000000000002E-2</v>
      </c>
      <c r="AS519">
        <v>2.6449199999999999</v>
      </c>
      <c r="AT519">
        <v>2.5000000000000001E-4</v>
      </c>
      <c r="AU519">
        <v>4.8980000000000003E-2</v>
      </c>
      <c r="AV519">
        <v>5.8409999999999997E-2</v>
      </c>
      <c r="AW519">
        <v>0.20451</v>
      </c>
      <c r="AX519">
        <v>0.67059999999999997</v>
      </c>
      <c r="AY519">
        <v>0.11171</v>
      </c>
      <c r="AZ519">
        <v>4.2999999999999999E-4</v>
      </c>
      <c r="BA519">
        <v>0.16744999999999999</v>
      </c>
      <c r="BB519">
        <v>4.5229999999999999E-2</v>
      </c>
      <c r="BC519">
        <v>8.4218299999999999</v>
      </c>
      <c r="BD519">
        <v>0.15773000000000001</v>
      </c>
      <c r="BE519">
        <v>0.18869</v>
      </c>
      <c r="BF519">
        <v>1.174E-2</v>
      </c>
      <c r="BG519">
        <v>0.53930999999999996</v>
      </c>
      <c r="BH519">
        <v>8.5260000000000002E-2</v>
      </c>
      <c r="BI519">
        <v>0.26312000000000002</v>
      </c>
      <c r="BJ519">
        <v>0.81105000000000005</v>
      </c>
      <c r="BK519">
        <v>17.376539999999999</v>
      </c>
      <c r="BL519">
        <v>6.5304900000000004</v>
      </c>
      <c r="BM519" s="11">
        <f t="shared" si="16"/>
        <v>25.60577</v>
      </c>
      <c r="BN519" s="11">
        <f t="shared" si="17"/>
        <v>29.793550000000003</v>
      </c>
    </row>
    <row r="520" spans="1:66">
      <c r="A520">
        <v>390870012</v>
      </c>
      <c r="B520" t="s">
        <v>173</v>
      </c>
      <c r="C520" t="s">
        <v>470</v>
      </c>
      <c r="D520">
        <v>66</v>
      </c>
      <c r="E520">
        <v>67</v>
      </c>
      <c r="F520">
        <v>57.9</v>
      </c>
      <c r="G520">
        <v>58.8</v>
      </c>
      <c r="H520"/>
      <c r="I520">
        <v>0.23388</v>
      </c>
      <c r="J520">
        <v>6.0380000000000003E-2</v>
      </c>
      <c r="K520">
        <v>0.20169000000000001</v>
      </c>
      <c r="L520">
        <v>9.1189999999999993E-2</v>
      </c>
      <c r="M520">
        <v>0.17777000000000001</v>
      </c>
      <c r="N520">
        <v>4.8999999999999998E-4</v>
      </c>
      <c r="O520">
        <v>1.75E-3</v>
      </c>
      <c r="P520">
        <v>5.5000000000000003E-4</v>
      </c>
      <c r="Q520">
        <v>1.9900000000000001E-2</v>
      </c>
      <c r="R520">
        <v>0.17047999999999999</v>
      </c>
      <c r="S520">
        <v>5.7529999999999998E-2</v>
      </c>
      <c r="T520">
        <v>0.94249000000000005</v>
      </c>
      <c r="U520">
        <v>1.86195</v>
      </c>
      <c r="V520">
        <v>0.34483000000000003</v>
      </c>
      <c r="W520">
        <v>0.20437</v>
      </c>
      <c r="X520">
        <v>5.5946800000000003</v>
      </c>
      <c r="Y520">
        <v>6.9680000000000006E-2</v>
      </c>
      <c r="Z520">
        <v>3.3E-4</v>
      </c>
      <c r="AA520">
        <v>2.4E-2</v>
      </c>
      <c r="AB520">
        <v>8.1999999999999998E-4</v>
      </c>
      <c r="AC520">
        <v>0.56233999999999995</v>
      </c>
      <c r="AD520">
        <v>0.26286999999999999</v>
      </c>
      <c r="AE520">
        <v>3.934E-2</v>
      </c>
      <c r="AF520">
        <v>0.57659000000000005</v>
      </c>
      <c r="AG520">
        <v>0.12157</v>
      </c>
      <c r="AH520">
        <v>0.21646000000000001</v>
      </c>
      <c r="AI520">
        <v>3.091E-2</v>
      </c>
      <c r="AJ520">
        <v>1.8000000000000001E-4</v>
      </c>
      <c r="AK520">
        <v>3.7499999999999999E-3</v>
      </c>
      <c r="AL520">
        <v>9.221E-2</v>
      </c>
      <c r="AM520">
        <v>6.4680000000000001E-2</v>
      </c>
      <c r="AN520">
        <v>5.7509999999999999E-2</v>
      </c>
      <c r="AO520">
        <v>0.20119000000000001</v>
      </c>
      <c r="AP520">
        <v>7.4598599999999999</v>
      </c>
      <c r="AQ520">
        <v>0.28541</v>
      </c>
      <c r="AR520">
        <v>3.245E-2</v>
      </c>
      <c r="AS520">
        <v>2.0299100000000001</v>
      </c>
      <c r="AT520">
        <v>1.2999999999999999E-4</v>
      </c>
      <c r="AU520">
        <v>4.5780000000000001E-2</v>
      </c>
      <c r="AV520">
        <v>6.9129999999999997E-2</v>
      </c>
      <c r="AW520">
        <v>1.05972</v>
      </c>
      <c r="AX520">
        <v>0.58857000000000004</v>
      </c>
      <c r="AY520">
        <v>0.10245</v>
      </c>
      <c r="AZ520">
        <v>1.3999999999999999E-4</v>
      </c>
      <c r="BA520">
        <v>5.731E-2</v>
      </c>
      <c r="BB520">
        <v>5.0590000000000003E-2</v>
      </c>
      <c r="BC520">
        <v>6.0330599999999999</v>
      </c>
      <c r="BD520">
        <v>0.19463</v>
      </c>
      <c r="BE520">
        <v>0.19797000000000001</v>
      </c>
      <c r="BF520">
        <v>1.1639999999999999E-2</v>
      </c>
      <c r="BG520">
        <v>0.49379000000000001</v>
      </c>
      <c r="BH520">
        <v>5.3060000000000003E-2</v>
      </c>
      <c r="BI520">
        <v>0.37897999999999998</v>
      </c>
      <c r="BJ520">
        <v>0.68223</v>
      </c>
      <c r="BK520">
        <v>18.903040000000001</v>
      </c>
      <c r="BL520">
        <v>6.8816800000000002</v>
      </c>
      <c r="BM520" s="11">
        <f t="shared" si="16"/>
        <v>27.392779999999998</v>
      </c>
      <c r="BN520" s="11">
        <f t="shared" si="17"/>
        <v>30.507110000000001</v>
      </c>
    </row>
    <row r="521" spans="1:66">
      <c r="A521">
        <v>390890005</v>
      </c>
      <c r="B521" t="s">
        <v>173</v>
      </c>
      <c r="C521" t="s">
        <v>471</v>
      </c>
      <c r="D521">
        <v>65.7</v>
      </c>
      <c r="E521">
        <v>67</v>
      </c>
      <c r="F521">
        <v>53.8</v>
      </c>
      <c r="G521">
        <v>54.9</v>
      </c>
      <c r="H521"/>
      <c r="I521">
        <v>1.524E-2</v>
      </c>
      <c r="J521">
        <v>3.8199999999999998E-2</v>
      </c>
      <c r="K521">
        <v>0.26207000000000003</v>
      </c>
      <c r="L521">
        <v>7.7640000000000001E-2</v>
      </c>
      <c r="M521">
        <v>0.16696</v>
      </c>
      <c r="N521">
        <v>1.472E-2</v>
      </c>
      <c r="O521">
        <v>3.5500000000000002E-3</v>
      </c>
      <c r="P521">
        <v>1.1999999999999999E-3</v>
      </c>
      <c r="Q521">
        <v>1.8360000000000001E-2</v>
      </c>
      <c r="R521">
        <v>1.43E-2</v>
      </c>
      <c r="S521">
        <v>9.3390000000000001E-2</v>
      </c>
      <c r="T521">
        <v>1.33186</v>
      </c>
      <c r="U521">
        <v>2.2624200000000001</v>
      </c>
      <c r="V521">
        <v>0.24506</v>
      </c>
      <c r="W521">
        <v>0.18445</v>
      </c>
      <c r="X521">
        <v>0.87068999999999996</v>
      </c>
      <c r="Y521">
        <v>7.3400000000000007E-2</v>
      </c>
      <c r="Z521">
        <v>1.116E-2</v>
      </c>
      <c r="AA521">
        <v>5.4780000000000002E-2</v>
      </c>
      <c r="AB521">
        <v>2.877E-2</v>
      </c>
      <c r="AC521">
        <v>0.40282000000000001</v>
      </c>
      <c r="AD521">
        <v>0.18407999999999999</v>
      </c>
      <c r="AE521">
        <v>3.415E-2</v>
      </c>
      <c r="AF521">
        <v>0.53256999999999999</v>
      </c>
      <c r="AG521">
        <v>0.10902000000000001</v>
      </c>
      <c r="AH521">
        <v>0.1221</v>
      </c>
      <c r="AI521">
        <v>3.074E-2</v>
      </c>
      <c r="AJ521">
        <v>1.051E-2</v>
      </c>
      <c r="AK521">
        <v>3.0460000000000001E-2</v>
      </c>
      <c r="AL521">
        <v>8.2629999999999995E-2</v>
      </c>
      <c r="AM521">
        <v>0.56994999999999996</v>
      </c>
      <c r="AN521">
        <v>3.3070000000000002E-2</v>
      </c>
      <c r="AO521">
        <v>0.16578999999999999</v>
      </c>
      <c r="AP521">
        <v>11.829549999999999</v>
      </c>
      <c r="AQ521">
        <v>0.36673</v>
      </c>
      <c r="AR521">
        <v>6.615E-2</v>
      </c>
      <c r="AS521">
        <v>3.2482000000000002</v>
      </c>
      <c r="AT521">
        <v>3.7299999999999998E-3</v>
      </c>
      <c r="AU521">
        <v>9.7900000000000001E-3</v>
      </c>
      <c r="AV521">
        <v>5.5E-2</v>
      </c>
      <c r="AW521">
        <v>0.13550000000000001</v>
      </c>
      <c r="AX521">
        <v>0.77219000000000004</v>
      </c>
      <c r="AY521">
        <v>8.0299999999999996E-2</v>
      </c>
      <c r="AZ521">
        <v>1.337E-2</v>
      </c>
      <c r="BA521">
        <v>0.18265000000000001</v>
      </c>
      <c r="BB521">
        <v>7.8600000000000003E-2</v>
      </c>
      <c r="BC521">
        <v>2.0119600000000002</v>
      </c>
      <c r="BD521">
        <v>0.10102999999999999</v>
      </c>
      <c r="BE521">
        <v>0.21667</v>
      </c>
      <c r="BF521">
        <v>8.6700000000000006E-3</v>
      </c>
      <c r="BG521">
        <v>1.0000899999999999</v>
      </c>
      <c r="BH521">
        <v>5.3609999999999998E-2</v>
      </c>
      <c r="BI521">
        <v>0.15445999999999999</v>
      </c>
      <c r="BJ521">
        <v>0.90424000000000004</v>
      </c>
      <c r="BK521">
        <v>15.86627</v>
      </c>
      <c r="BL521">
        <v>8.5653000000000006</v>
      </c>
      <c r="BM521" s="11">
        <f t="shared" si="16"/>
        <v>26.543970000000002</v>
      </c>
      <c r="BN521" s="11">
        <f t="shared" si="17"/>
        <v>27.256199999999996</v>
      </c>
    </row>
    <row r="522" spans="1:66">
      <c r="A522">
        <v>390930018</v>
      </c>
      <c r="B522" t="s">
        <v>173</v>
      </c>
      <c r="C522" t="s">
        <v>472</v>
      </c>
      <c r="D522">
        <v>65.7</v>
      </c>
      <c r="E522">
        <v>67</v>
      </c>
      <c r="F522">
        <v>56.9</v>
      </c>
      <c r="G522">
        <v>58</v>
      </c>
      <c r="H522"/>
      <c r="I522">
        <v>6.4200000000000004E-3</v>
      </c>
      <c r="J522">
        <v>3.1699999999999999E-2</v>
      </c>
      <c r="K522">
        <v>8.4709999999999994E-2</v>
      </c>
      <c r="L522">
        <v>6.404E-2</v>
      </c>
      <c r="M522">
        <v>9.2670000000000002E-2</v>
      </c>
      <c r="N522">
        <v>1.09E-3</v>
      </c>
      <c r="O522">
        <v>2.2000000000000001E-3</v>
      </c>
      <c r="P522">
        <v>7.9000000000000001E-4</v>
      </c>
      <c r="Q522">
        <v>1.447E-2</v>
      </c>
      <c r="R522">
        <v>6.1199999999999996E-3</v>
      </c>
      <c r="S522">
        <v>5.9679999999999997E-2</v>
      </c>
      <c r="T522">
        <v>1.58013</v>
      </c>
      <c r="U522">
        <v>2.4195899999999999</v>
      </c>
      <c r="V522">
        <v>0.55610000000000004</v>
      </c>
      <c r="W522">
        <v>0.18803</v>
      </c>
      <c r="X522">
        <v>1.10595</v>
      </c>
      <c r="Y522">
        <v>6.744E-2</v>
      </c>
      <c r="Z522">
        <v>1.3999999999999999E-4</v>
      </c>
      <c r="AA522">
        <v>3.8490000000000003E-2</v>
      </c>
      <c r="AB522">
        <v>5.5999999999999995E-4</v>
      </c>
      <c r="AC522">
        <v>2.4962800000000001</v>
      </c>
      <c r="AD522">
        <v>0.38829000000000002</v>
      </c>
      <c r="AE522">
        <v>1.553E-2</v>
      </c>
      <c r="AF522">
        <v>0.63871</v>
      </c>
      <c r="AG522">
        <v>0.13439000000000001</v>
      </c>
      <c r="AH522">
        <v>0.15758</v>
      </c>
      <c r="AI522">
        <v>2.121E-2</v>
      </c>
      <c r="AJ522" s="86">
        <v>4.0000000000000002E-4</v>
      </c>
      <c r="AK522">
        <v>8.94E-3</v>
      </c>
      <c r="AL522">
        <v>7.3880000000000001E-2</v>
      </c>
      <c r="AM522">
        <v>0.25867000000000001</v>
      </c>
      <c r="AN522">
        <v>5.1799999999999997E-3</v>
      </c>
      <c r="AO522">
        <v>0.21883</v>
      </c>
      <c r="AP522">
        <v>12.16877</v>
      </c>
      <c r="AQ522">
        <v>0.26393</v>
      </c>
      <c r="AR522">
        <v>6.3320000000000001E-2</v>
      </c>
      <c r="AS522">
        <v>2.2794099999999999</v>
      </c>
      <c r="AT522" s="86">
        <v>6.0000000000000002E-5</v>
      </c>
      <c r="AU522">
        <v>3.1900000000000001E-3</v>
      </c>
      <c r="AV522">
        <v>6.4869999999999997E-2</v>
      </c>
      <c r="AW522">
        <v>5.355E-2</v>
      </c>
      <c r="AX522">
        <v>0.53637999999999997</v>
      </c>
      <c r="AY522">
        <v>5.2630000000000003E-2</v>
      </c>
      <c r="AZ522" s="86">
        <v>4.0000000000000002E-4</v>
      </c>
      <c r="BA522">
        <v>3.1870000000000002E-2</v>
      </c>
      <c r="BB522">
        <v>0.10578</v>
      </c>
      <c r="BC522">
        <v>0.97360000000000002</v>
      </c>
      <c r="BD522">
        <v>0.45469999999999999</v>
      </c>
      <c r="BE522">
        <v>0.14859</v>
      </c>
      <c r="BF522">
        <v>5.4999999999999997E-3</v>
      </c>
      <c r="BG522">
        <v>1.74949</v>
      </c>
      <c r="BH522">
        <v>5.8540000000000002E-2</v>
      </c>
      <c r="BI522">
        <v>0.13202</v>
      </c>
      <c r="BJ522">
        <v>0.38123000000000001</v>
      </c>
      <c r="BK522">
        <v>18.627790000000001</v>
      </c>
      <c r="BL522">
        <v>8.0057399999999994</v>
      </c>
      <c r="BM522" s="11">
        <f t="shared" si="16"/>
        <v>28.954810000000002</v>
      </c>
      <c r="BN522" s="11">
        <f t="shared" si="17"/>
        <v>27.944760000000006</v>
      </c>
    </row>
    <row r="523" spans="1:66">
      <c r="A523">
        <v>390950024</v>
      </c>
      <c r="B523" t="s">
        <v>173</v>
      </c>
      <c r="C523" t="s">
        <v>473</v>
      </c>
      <c r="D523">
        <v>67.5</v>
      </c>
      <c r="E523">
        <v>69</v>
      </c>
      <c r="F523">
        <v>59.9</v>
      </c>
      <c r="G523">
        <v>61.2</v>
      </c>
      <c r="H523"/>
      <c r="I523">
        <v>2.232E-2</v>
      </c>
      <c r="J523">
        <v>1.8669999999999999E-2</v>
      </c>
      <c r="K523">
        <v>0.23841999999999999</v>
      </c>
      <c r="L523">
        <v>6.8919999999999995E-2</v>
      </c>
      <c r="M523">
        <v>5.416E-2</v>
      </c>
      <c r="N523">
        <v>5.3299999999999997E-3</v>
      </c>
      <c r="O523">
        <v>1.7909999999999999E-2</v>
      </c>
      <c r="P523">
        <v>5.4999999999999997E-3</v>
      </c>
      <c r="Q523">
        <v>3.3829999999999999E-2</v>
      </c>
      <c r="R523">
        <v>3.7060000000000003E-2</v>
      </c>
      <c r="S523">
        <v>3.4320000000000003E-2</v>
      </c>
      <c r="T523">
        <v>1.53471</v>
      </c>
      <c r="U523">
        <v>3.05688</v>
      </c>
      <c r="V523">
        <v>0.32056000000000001</v>
      </c>
      <c r="W523">
        <v>0.14660999999999999</v>
      </c>
      <c r="X523">
        <v>1.44554</v>
      </c>
      <c r="Y523">
        <v>6.3829999999999998E-2</v>
      </c>
      <c r="Z523">
        <v>8.2699999999999996E-3</v>
      </c>
      <c r="AA523">
        <v>0.13555</v>
      </c>
      <c r="AB523">
        <v>1.3010000000000001E-2</v>
      </c>
      <c r="AC523">
        <v>4.3344500000000004</v>
      </c>
      <c r="AD523">
        <v>0.36842000000000003</v>
      </c>
      <c r="AE523">
        <v>1.325E-2</v>
      </c>
      <c r="AF523">
        <v>0.66491</v>
      </c>
      <c r="AG523">
        <v>5.2089999999999997E-2</v>
      </c>
      <c r="AH523">
        <v>8.3089999999999997E-2</v>
      </c>
      <c r="AI523">
        <v>2.1760000000000002E-2</v>
      </c>
      <c r="AJ523">
        <v>5.3699999999999998E-3</v>
      </c>
      <c r="AK523">
        <v>2.2960000000000001E-2</v>
      </c>
      <c r="AL523">
        <v>5.738E-2</v>
      </c>
      <c r="AM523">
        <v>0.16802</v>
      </c>
      <c r="AN523">
        <v>0.12975999999999999</v>
      </c>
      <c r="AO523">
        <v>9.7390000000000004E-2</v>
      </c>
      <c r="AP523">
        <v>12.596590000000001</v>
      </c>
      <c r="AQ523">
        <v>0.28788000000000002</v>
      </c>
      <c r="AR523">
        <v>4.6489999999999997E-2</v>
      </c>
      <c r="AS523">
        <v>1.0424500000000001</v>
      </c>
      <c r="AT523">
        <v>1.73E-3</v>
      </c>
      <c r="AU523">
        <v>4.369E-2</v>
      </c>
      <c r="AV523">
        <v>2.9579999999999999E-2</v>
      </c>
      <c r="AW523">
        <v>8.4010000000000001E-2</v>
      </c>
      <c r="AX523">
        <v>1.0403199999999999</v>
      </c>
      <c r="AY523">
        <v>3.1140000000000001E-2</v>
      </c>
      <c r="AZ523">
        <v>5.7299999999999999E-3</v>
      </c>
      <c r="BA523">
        <v>0.44833000000000001</v>
      </c>
      <c r="BB523">
        <v>6.6860000000000003E-2</v>
      </c>
      <c r="BC523">
        <v>0.99451000000000001</v>
      </c>
      <c r="BD523">
        <v>0.60414000000000001</v>
      </c>
      <c r="BE523">
        <v>7.3859999999999995E-2</v>
      </c>
      <c r="BF523">
        <v>5.4999999999999997E-3</v>
      </c>
      <c r="BG523">
        <v>1.1584099999999999</v>
      </c>
      <c r="BH523">
        <v>0.11141</v>
      </c>
      <c r="BI523">
        <v>0.26299</v>
      </c>
      <c r="BJ523">
        <v>1.07162</v>
      </c>
      <c r="BK523">
        <v>17.471360000000001</v>
      </c>
      <c r="BL523">
        <v>9.1414200000000001</v>
      </c>
      <c r="BM523" s="11">
        <f t="shared" si="16"/>
        <v>29.217210000000001</v>
      </c>
      <c r="BN523" s="11">
        <f t="shared" si="17"/>
        <v>30.683059999999998</v>
      </c>
    </row>
    <row r="524" spans="1:66">
      <c r="A524">
        <v>390950035</v>
      </c>
      <c r="B524" t="s">
        <v>173</v>
      </c>
      <c r="C524" t="s">
        <v>473</v>
      </c>
      <c r="D524">
        <v>67.5</v>
      </c>
      <c r="E524">
        <v>70</v>
      </c>
      <c r="F524">
        <v>59.7</v>
      </c>
      <c r="G524">
        <v>61.9</v>
      </c>
      <c r="H524"/>
      <c r="I524">
        <v>4.0200000000000001E-3</v>
      </c>
      <c r="J524">
        <v>2.801E-2</v>
      </c>
      <c r="K524">
        <v>9.6640000000000004E-2</v>
      </c>
      <c r="L524">
        <v>9.8290000000000002E-2</v>
      </c>
      <c r="M524">
        <v>0.13386999999999999</v>
      </c>
      <c r="N524">
        <v>2.5999999999999998E-4</v>
      </c>
      <c r="O524">
        <v>5.5999999999999995E-4</v>
      </c>
      <c r="P524">
        <v>1.3999999999999999E-4</v>
      </c>
      <c r="Q524">
        <v>9.6600000000000002E-3</v>
      </c>
      <c r="R524">
        <v>3.0100000000000001E-3</v>
      </c>
      <c r="S524">
        <v>5.577E-2</v>
      </c>
      <c r="T524">
        <v>2.2379600000000002</v>
      </c>
      <c r="U524">
        <v>2.5463399999999998</v>
      </c>
      <c r="V524">
        <v>0.45907999999999999</v>
      </c>
      <c r="W524">
        <v>0.33317000000000002</v>
      </c>
      <c r="X524">
        <v>0.42387000000000002</v>
      </c>
      <c r="Y524">
        <v>3.3509999999999998E-2</v>
      </c>
      <c r="Z524" s="86">
        <v>8.0000000000000007E-5</v>
      </c>
      <c r="AA524">
        <v>4.4799999999999996E-3</v>
      </c>
      <c r="AB524">
        <v>3.6999999999999999E-4</v>
      </c>
      <c r="AC524">
        <v>6.8416600000000001</v>
      </c>
      <c r="AD524">
        <v>0.53830999999999996</v>
      </c>
      <c r="AE524">
        <v>4.5100000000000001E-3</v>
      </c>
      <c r="AF524">
        <v>0.68806</v>
      </c>
      <c r="AG524">
        <v>9.7860000000000003E-2</v>
      </c>
      <c r="AH524">
        <v>0.19625000000000001</v>
      </c>
      <c r="AI524">
        <v>3.1820000000000001E-2</v>
      </c>
      <c r="AJ524" s="86">
        <v>2.0000000000000001E-4</v>
      </c>
      <c r="AK524">
        <v>1.8799999999999999E-3</v>
      </c>
      <c r="AL524">
        <v>6.6070000000000004E-2</v>
      </c>
      <c r="AM524">
        <v>1.5769999999999999E-2</v>
      </c>
      <c r="AN524">
        <v>9.7999999999999997E-4</v>
      </c>
      <c r="AO524">
        <v>0.30979000000000001</v>
      </c>
      <c r="AP524">
        <v>12.082129999999999</v>
      </c>
      <c r="AQ524">
        <v>0.37991999999999998</v>
      </c>
      <c r="AR524">
        <v>5.6649999999999999E-2</v>
      </c>
      <c r="AS524">
        <v>0.45280999999999999</v>
      </c>
      <c r="AT524" s="86">
        <v>5.0000000000000002E-5</v>
      </c>
      <c r="AU524">
        <v>1.1299999999999999E-3</v>
      </c>
      <c r="AV524">
        <v>4.4450000000000003E-2</v>
      </c>
      <c r="AW524">
        <v>6.0699999999999999E-3</v>
      </c>
      <c r="AX524">
        <v>0.81193000000000004</v>
      </c>
      <c r="AY524">
        <v>5.9139999999999998E-2</v>
      </c>
      <c r="AZ524" s="86">
        <v>2.0000000000000001E-4</v>
      </c>
      <c r="BA524">
        <v>3.3500000000000001E-3</v>
      </c>
      <c r="BB524">
        <v>7.0690000000000003E-2</v>
      </c>
      <c r="BC524">
        <v>4.3360000000000003E-2</v>
      </c>
      <c r="BD524">
        <v>1.5482899999999999</v>
      </c>
      <c r="BE524">
        <v>0.17027</v>
      </c>
      <c r="BF524">
        <v>8.8699999999999994E-3</v>
      </c>
      <c r="BG524">
        <v>1.30294</v>
      </c>
      <c r="BH524">
        <v>3.8440000000000002E-2</v>
      </c>
      <c r="BI524">
        <v>0.20779</v>
      </c>
      <c r="BJ524">
        <v>0.84726000000000001</v>
      </c>
      <c r="BK524">
        <v>18.057559999999999</v>
      </c>
      <c r="BL524">
        <v>8.2436000000000007</v>
      </c>
      <c r="BM524" s="11">
        <f t="shared" si="16"/>
        <v>28.697589999999998</v>
      </c>
      <c r="BN524" s="11">
        <f t="shared" si="17"/>
        <v>31.001559999999998</v>
      </c>
    </row>
    <row r="525" spans="1:66">
      <c r="A525">
        <v>390970007</v>
      </c>
      <c r="B525" t="s">
        <v>173</v>
      </c>
      <c r="C525" t="s">
        <v>255</v>
      </c>
      <c r="D525">
        <v>67.3</v>
      </c>
      <c r="E525">
        <v>68</v>
      </c>
      <c r="F525">
        <v>56.5</v>
      </c>
      <c r="G525">
        <v>57.1</v>
      </c>
      <c r="H525"/>
      <c r="I525">
        <v>1.5640000000000001E-2</v>
      </c>
      <c r="J525">
        <v>3.2719999999999999E-2</v>
      </c>
      <c r="K525">
        <v>2.7470000000000001E-2</v>
      </c>
      <c r="L525">
        <v>4.9759999999999999E-2</v>
      </c>
      <c r="M525">
        <v>0.15315000000000001</v>
      </c>
      <c r="N525">
        <v>1.77E-2</v>
      </c>
      <c r="O525">
        <v>8.0800000000000004E-3</v>
      </c>
      <c r="P525">
        <v>2.0400000000000001E-3</v>
      </c>
      <c r="Q525">
        <v>1.537E-2</v>
      </c>
      <c r="R525">
        <v>2.044E-2</v>
      </c>
      <c r="S525">
        <v>4.3880000000000002E-2</v>
      </c>
      <c r="T525">
        <v>0.83386000000000005</v>
      </c>
      <c r="U525">
        <v>2.41404</v>
      </c>
      <c r="V525">
        <v>0.25146000000000002</v>
      </c>
      <c r="W525">
        <v>0.11637</v>
      </c>
      <c r="X525">
        <v>3.9564699999999999</v>
      </c>
      <c r="Y525">
        <v>2.6020000000000001E-2</v>
      </c>
      <c r="Z525">
        <v>1.1379999999999999E-2</v>
      </c>
      <c r="AA525">
        <v>5.6759999999999998E-2</v>
      </c>
      <c r="AB525">
        <v>3.2199999999999999E-2</v>
      </c>
      <c r="AC525">
        <v>0.72951999999999995</v>
      </c>
      <c r="AD525">
        <v>0.24993000000000001</v>
      </c>
      <c r="AE525">
        <v>9.4599999999999997E-3</v>
      </c>
      <c r="AF525">
        <v>0.30760999999999999</v>
      </c>
      <c r="AG525">
        <v>0.13358999999999999</v>
      </c>
      <c r="AH525">
        <v>0.20505999999999999</v>
      </c>
      <c r="AI525">
        <v>1.6969999999999999E-2</v>
      </c>
      <c r="AJ525">
        <v>1.4370000000000001E-2</v>
      </c>
      <c r="AK525">
        <v>5.2949999999999997E-2</v>
      </c>
      <c r="AL525">
        <v>6.3119999999999996E-2</v>
      </c>
      <c r="AM525">
        <v>0.48358000000000001</v>
      </c>
      <c r="AN525">
        <v>2.5569999999999999E-2</v>
      </c>
      <c r="AO525">
        <v>0.15112</v>
      </c>
      <c r="AP525">
        <v>12.725519999999999</v>
      </c>
      <c r="AQ525">
        <v>0.13457</v>
      </c>
      <c r="AR525">
        <v>2.496E-2</v>
      </c>
      <c r="AS525">
        <v>2.87954</v>
      </c>
      <c r="AT525">
        <v>3.9300000000000003E-3</v>
      </c>
      <c r="AU525">
        <v>1.3599999999999999E-2</v>
      </c>
      <c r="AV525">
        <v>3.6940000000000001E-2</v>
      </c>
      <c r="AW525">
        <v>7.9729999999999995E-2</v>
      </c>
      <c r="AX525">
        <v>0.18393000000000001</v>
      </c>
      <c r="AY525">
        <v>6.4519999999999994E-2</v>
      </c>
      <c r="AZ525">
        <v>1.8780000000000002E-2</v>
      </c>
      <c r="BA525">
        <v>0.11312</v>
      </c>
      <c r="BB525">
        <v>4.795E-2</v>
      </c>
      <c r="BC525">
        <v>1.6898500000000001</v>
      </c>
      <c r="BD525">
        <v>0.27718999999999999</v>
      </c>
      <c r="BE525">
        <v>0.20596999999999999</v>
      </c>
      <c r="BF525">
        <v>8.6700000000000006E-3</v>
      </c>
      <c r="BG525">
        <v>1.14202</v>
      </c>
      <c r="BH525">
        <v>3.4360000000000002E-2</v>
      </c>
      <c r="BI525">
        <v>0.23055</v>
      </c>
      <c r="BJ525">
        <v>0.47556999999999999</v>
      </c>
      <c r="BK525">
        <v>18.8872</v>
      </c>
      <c r="BL525">
        <v>6.6932099999999997</v>
      </c>
      <c r="BM525" s="11">
        <f t="shared" si="16"/>
        <v>27.462910000000001</v>
      </c>
      <c r="BN525" s="11">
        <f t="shared" si="17"/>
        <v>29.036430000000003</v>
      </c>
    </row>
    <row r="526" spans="1:66">
      <c r="A526">
        <v>390990013</v>
      </c>
      <c r="B526" t="s">
        <v>173</v>
      </c>
      <c r="C526" t="s">
        <v>474</v>
      </c>
      <c r="D526">
        <v>59.7</v>
      </c>
      <c r="E526">
        <v>63</v>
      </c>
      <c r="F526">
        <v>50.7</v>
      </c>
      <c r="G526">
        <v>53.5</v>
      </c>
      <c r="H526"/>
      <c r="I526">
        <v>3.0290000000000001E-2</v>
      </c>
      <c r="J526">
        <v>2.6630000000000001E-2</v>
      </c>
      <c r="K526">
        <v>9.2509999999999995E-2</v>
      </c>
      <c r="L526">
        <v>4.088E-2</v>
      </c>
      <c r="M526">
        <v>5.9920000000000001E-2</v>
      </c>
      <c r="N526">
        <v>1.9230000000000001E-2</v>
      </c>
      <c r="O526">
        <v>5.4769999999999999E-2</v>
      </c>
      <c r="P526">
        <v>9.7599999999999996E-3</v>
      </c>
      <c r="Q526">
        <v>1.133E-2</v>
      </c>
      <c r="R526">
        <v>1.089E-2</v>
      </c>
      <c r="S526">
        <v>4.5330000000000002E-2</v>
      </c>
      <c r="T526">
        <v>0.67801999999999996</v>
      </c>
      <c r="U526">
        <v>1.1449100000000001</v>
      </c>
      <c r="V526">
        <v>0.23726</v>
      </c>
      <c r="W526">
        <v>9.9070000000000005E-2</v>
      </c>
      <c r="X526">
        <v>0.87629000000000001</v>
      </c>
      <c r="Y526">
        <v>0.13321</v>
      </c>
      <c r="Z526">
        <v>1.6719999999999999E-2</v>
      </c>
      <c r="AA526">
        <v>0.46098</v>
      </c>
      <c r="AB526">
        <v>2.5649999999999999E-2</v>
      </c>
      <c r="AC526">
        <v>0.73968</v>
      </c>
      <c r="AD526">
        <v>0.29635</v>
      </c>
      <c r="AE526">
        <v>0.10542</v>
      </c>
      <c r="AF526">
        <v>0.27350999999999998</v>
      </c>
      <c r="AG526">
        <v>9.2579999999999996E-2</v>
      </c>
      <c r="AH526">
        <v>8.8669999999999999E-2</v>
      </c>
      <c r="AI526">
        <v>1.4E-2</v>
      </c>
      <c r="AJ526">
        <v>1.0800000000000001E-2</v>
      </c>
      <c r="AK526">
        <v>0.17479</v>
      </c>
      <c r="AL526">
        <v>5.7189999999999998E-2</v>
      </c>
      <c r="AM526">
        <v>0.46955999999999998</v>
      </c>
      <c r="AN526">
        <v>3.2480000000000002E-2</v>
      </c>
      <c r="AO526">
        <v>0.19087000000000001</v>
      </c>
      <c r="AP526">
        <v>8.7007399999999997</v>
      </c>
      <c r="AQ526">
        <v>0.1615</v>
      </c>
      <c r="AR526">
        <v>3.7150000000000002E-2</v>
      </c>
      <c r="AS526">
        <v>6.2903900000000004</v>
      </c>
      <c r="AT526">
        <v>3.16E-3</v>
      </c>
      <c r="AU526">
        <v>8.2500000000000004E-3</v>
      </c>
      <c r="AV526">
        <v>5.074E-2</v>
      </c>
      <c r="AW526">
        <v>0.25911000000000001</v>
      </c>
      <c r="AX526">
        <v>0.39648</v>
      </c>
      <c r="AY526">
        <v>3.5740000000000001E-2</v>
      </c>
      <c r="AZ526">
        <v>9.8399999999999998E-3</v>
      </c>
      <c r="BA526">
        <v>0.36157</v>
      </c>
      <c r="BB526">
        <v>5.5199999999999999E-2</v>
      </c>
      <c r="BC526">
        <v>2.9360599999999999</v>
      </c>
      <c r="BD526">
        <v>0.25346999999999997</v>
      </c>
      <c r="BE526">
        <v>9.9690000000000001E-2</v>
      </c>
      <c r="BF526">
        <v>3.5300000000000002E-3</v>
      </c>
      <c r="BG526">
        <v>0.97928999999999999</v>
      </c>
      <c r="BH526">
        <v>6.6680000000000003E-2</v>
      </c>
      <c r="BI526">
        <v>0.23462</v>
      </c>
      <c r="BJ526">
        <v>0.45979999999999999</v>
      </c>
      <c r="BK526">
        <v>16.969049999999999</v>
      </c>
      <c r="BL526">
        <v>5.7084799999999998</v>
      </c>
      <c r="BM526" s="11">
        <f t="shared" si="16"/>
        <v>24.417920000000002</v>
      </c>
      <c r="BN526" s="11">
        <f t="shared" si="17"/>
        <v>26.282170000000004</v>
      </c>
    </row>
    <row r="527" spans="1:66">
      <c r="A527">
        <v>391130037</v>
      </c>
      <c r="B527" t="s">
        <v>173</v>
      </c>
      <c r="C527" t="s">
        <v>257</v>
      </c>
      <c r="D527">
        <v>70.3</v>
      </c>
      <c r="E527">
        <v>71</v>
      </c>
      <c r="F527">
        <v>59.6</v>
      </c>
      <c r="G527">
        <v>60.2</v>
      </c>
      <c r="H527"/>
      <c r="I527">
        <v>9.1900000000000003E-3</v>
      </c>
      <c r="J527">
        <v>2.179E-2</v>
      </c>
      <c r="K527">
        <v>0.25673000000000001</v>
      </c>
      <c r="L527">
        <v>4.5629999999999997E-2</v>
      </c>
      <c r="M527">
        <v>9.5350000000000004E-2</v>
      </c>
      <c r="N527">
        <v>1.91E-3</v>
      </c>
      <c r="O527">
        <v>3.2299999999999998E-3</v>
      </c>
      <c r="P527">
        <v>9.7000000000000005E-4</v>
      </c>
      <c r="Q527">
        <v>1.252E-2</v>
      </c>
      <c r="R527">
        <v>9.5200000000000007E-3</v>
      </c>
      <c r="S527">
        <v>3.823E-2</v>
      </c>
      <c r="T527">
        <v>0.84916000000000003</v>
      </c>
      <c r="U527">
        <v>2.7369599999999998</v>
      </c>
      <c r="V527">
        <v>0.27056000000000002</v>
      </c>
      <c r="W527">
        <v>0.17643</v>
      </c>
      <c r="X527">
        <v>2.9701</v>
      </c>
      <c r="Y527">
        <v>8.6319999999999994E-2</v>
      </c>
      <c r="Z527">
        <v>2.5000000000000001E-4</v>
      </c>
      <c r="AA527">
        <v>3.6080000000000001E-2</v>
      </c>
      <c r="AB527">
        <v>1.56E-3</v>
      </c>
      <c r="AC527">
        <v>1.3905099999999999</v>
      </c>
      <c r="AD527">
        <v>0.20538999999999999</v>
      </c>
      <c r="AE527">
        <v>1.2319999999999999E-2</v>
      </c>
      <c r="AF527">
        <v>0.63729999999999998</v>
      </c>
      <c r="AG527">
        <v>8.7279999999999996E-2</v>
      </c>
      <c r="AH527">
        <v>0.13669999999999999</v>
      </c>
      <c r="AI527">
        <v>1.8200000000000001E-2</v>
      </c>
      <c r="AJ527">
        <v>9.7000000000000005E-4</v>
      </c>
      <c r="AK527">
        <v>1.831E-2</v>
      </c>
      <c r="AL527">
        <v>6.3329999999999997E-2</v>
      </c>
      <c r="AM527">
        <v>0.18604999999999999</v>
      </c>
      <c r="AN527">
        <v>9.0200000000000002E-3</v>
      </c>
      <c r="AO527">
        <v>0.10765</v>
      </c>
      <c r="AP527">
        <v>14.35169</v>
      </c>
      <c r="AQ527">
        <v>0.35131000000000001</v>
      </c>
      <c r="AR527">
        <v>2.7210000000000002E-2</v>
      </c>
      <c r="AS527">
        <v>1.42039</v>
      </c>
      <c r="AT527">
        <v>1.6000000000000001E-4</v>
      </c>
      <c r="AU527">
        <v>5.1700000000000001E-3</v>
      </c>
      <c r="AV527">
        <v>3.6339999999999997E-2</v>
      </c>
      <c r="AW527">
        <v>6.0330000000000002E-2</v>
      </c>
      <c r="AX527">
        <v>0.95637000000000005</v>
      </c>
      <c r="AY527">
        <v>5.1889999999999999E-2</v>
      </c>
      <c r="AZ527">
        <v>9.5E-4</v>
      </c>
      <c r="BA527">
        <v>4.8820000000000002E-2</v>
      </c>
      <c r="BB527">
        <v>3.6830000000000002E-2</v>
      </c>
      <c r="BC527">
        <v>1.2641800000000001</v>
      </c>
      <c r="BD527">
        <v>0.24779999999999999</v>
      </c>
      <c r="BE527">
        <v>0.13047</v>
      </c>
      <c r="BF527">
        <v>5.96E-3</v>
      </c>
      <c r="BG527">
        <v>1.0094099999999999</v>
      </c>
      <c r="BH527">
        <v>9.2350000000000002E-2</v>
      </c>
      <c r="BI527">
        <v>0.24148</v>
      </c>
      <c r="BJ527">
        <v>0.52995999999999999</v>
      </c>
      <c r="BK527">
        <v>20.74269</v>
      </c>
      <c r="BL527">
        <v>7.4923000000000002</v>
      </c>
      <c r="BM527" s="11">
        <f t="shared" ref="BM527:BM590" si="18">SUM(BG527:BL527)</f>
        <v>30.10819</v>
      </c>
      <c r="BN527" s="11">
        <f t="shared" ref="BN527:BN590" si="19">SUM(I527:BF527)</f>
        <v>29.491389999999999</v>
      </c>
    </row>
    <row r="528" spans="1:66">
      <c r="A528">
        <v>391219991</v>
      </c>
      <c r="B528" t="s">
        <v>173</v>
      </c>
      <c r="C528" t="s">
        <v>475</v>
      </c>
      <c r="D528">
        <v>64.7</v>
      </c>
      <c r="E528">
        <v>66</v>
      </c>
      <c r="F528">
        <v>55.1</v>
      </c>
      <c r="G528">
        <v>56.2</v>
      </c>
      <c r="H528"/>
      <c r="I528">
        <v>1.9279999999999999E-2</v>
      </c>
      <c r="J528">
        <v>2.921E-2</v>
      </c>
      <c r="K528">
        <v>0.22314000000000001</v>
      </c>
      <c r="L528">
        <v>5.0880000000000002E-2</v>
      </c>
      <c r="M528">
        <v>0.12252</v>
      </c>
      <c r="N528">
        <v>1.4069999999999999E-2</v>
      </c>
      <c r="O528">
        <v>4.2500000000000003E-2</v>
      </c>
      <c r="P528">
        <v>1.5980000000000001E-2</v>
      </c>
      <c r="Q528">
        <v>1.5970000000000002E-2</v>
      </c>
      <c r="R528">
        <v>1.405E-2</v>
      </c>
      <c r="S528">
        <v>4.2849999999999999E-2</v>
      </c>
      <c r="T528">
        <v>1.1313899999999999</v>
      </c>
      <c r="U528">
        <v>1.1821200000000001</v>
      </c>
      <c r="V528">
        <v>0.31712000000000001</v>
      </c>
      <c r="W528">
        <v>0.20715</v>
      </c>
      <c r="X528">
        <v>0.54651000000000005</v>
      </c>
      <c r="Y528">
        <v>0.14061000000000001</v>
      </c>
      <c r="Z528">
        <v>1.6900000000000001E-3</v>
      </c>
      <c r="AA528">
        <v>0.34086</v>
      </c>
      <c r="AB528">
        <v>8.0499999999999999E-3</v>
      </c>
      <c r="AC528">
        <v>0.70957999999999999</v>
      </c>
      <c r="AD528">
        <v>0.16059000000000001</v>
      </c>
      <c r="AE528">
        <v>3.3450000000000001E-2</v>
      </c>
      <c r="AF528">
        <v>0.69706000000000001</v>
      </c>
      <c r="AG528">
        <v>0.11573</v>
      </c>
      <c r="AH528">
        <v>0.17749000000000001</v>
      </c>
      <c r="AI528">
        <v>2.1229999999999999E-2</v>
      </c>
      <c r="AJ528">
        <v>2.5600000000000002E-3</v>
      </c>
      <c r="AK528">
        <v>0.11953</v>
      </c>
      <c r="AL528">
        <v>8.5080000000000003E-2</v>
      </c>
      <c r="AM528">
        <v>0.48670000000000002</v>
      </c>
      <c r="AN528">
        <v>0.11718000000000001</v>
      </c>
      <c r="AO528">
        <v>0.1736</v>
      </c>
      <c r="AP528">
        <v>9.6726799999999997</v>
      </c>
      <c r="AQ528">
        <v>0.42613000000000001</v>
      </c>
      <c r="AR528">
        <v>3.3300000000000003E-2</v>
      </c>
      <c r="AS528">
        <v>5.8583499999999997</v>
      </c>
      <c r="AT528">
        <v>9.7999999999999997E-4</v>
      </c>
      <c r="AU528">
        <v>8.7500000000000008E-3</v>
      </c>
      <c r="AV528">
        <v>4.5569999999999999E-2</v>
      </c>
      <c r="AW528">
        <v>0.11337</v>
      </c>
      <c r="AX528">
        <v>1.0502499999999999</v>
      </c>
      <c r="AY528">
        <v>5.9990000000000002E-2</v>
      </c>
      <c r="AZ528">
        <v>8.0099999999999998E-3</v>
      </c>
      <c r="BA528">
        <v>0.62082999999999999</v>
      </c>
      <c r="BB528">
        <v>4.4949999999999997E-2</v>
      </c>
      <c r="BC528">
        <v>5.4360499999999998</v>
      </c>
      <c r="BD528">
        <v>0.17086000000000001</v>
      </c>
      <c r="BE528">
        <v>0.16023999999999999</v>
      </c>
      <c r="BF528">
        <v>7.5500000000000003E-3</v>
      </c>
      <c r="BG528">
        <v>1.01695</v>
      </c>
      <c r="BH528">
        <v>0.10977000000000001</v>
      </c>
      <c r="BI528">
        <v>0.24521000000000001</v>
      </c>
      <c r="BJ528">
        <v>0.71455999999999997</v>
      </c>
      <c r="BK528">
        <v>14.585330000000001</v>
      </c>
      <c r="BL528">
        <v>7.34396</v>
      </c>
      <c r="BM528" s="11">
        <f t="shared" si="18"/>
        <v>24.015779999999999</v>
      </c>
      <c r="BN528" s="11">
        <f t="shared" si="19"/>
        <v>31.083589999999994</v>
      </c>
    </row>
    <row r="529" spans="1:66">
      <c r="A529">
        <v>391331001</v>
      </c>
      <c r="B529" t="s">
        <v>173</v>
      </c>
      <c r="C529" t="s">
        <v>476</v>
      </c>
      <c r="D529">
        <v>62</v>
      </c>
      <c r="E529">
        <v>63</v>
      </c>
      <c r="F529">
        <v>52.9</v>
      </c>
      <c r="G529">
        <v>53.7</v>
      </c>
      <c r="H529"/>
      <c r="I529">
        <v>1.286E-2</v>
      </c>
      <c r="J529">
        <v>3.143E-2</v>
      </c>
      <c r="K529">
        <v>9.2990000000000003E-2</v>
      </c>
      <c r="L529">
        <v>6.5110000000000001E-2</v>
      </c>
      <c r="M529">
        <v>9.9290000000000003E-2</v>
      </c>
      <c r="N529">
        <v>5.5599999999999998E-3</v>
      </c>
      <c r="O529">
        <v>1.302E-2</v>
      </c>
      <c r="P529">
        <v>2.5899999999999999E-3</v>
      </c>
      <c r="Q529">
        <v>1.3899999999999999E-2</v>
      </c>
      <c r="R529">
        <v>7.1399999999999996E-3</v>
      </c>
      <c r="S529">
        <v>6.3399999999999998E-2</v>
      </c>
      <c r="T529">
        <v>0.93339000000000005</v>
      </c>
      <c r="U529">
        <v>1.43994</v>
      </c>
      <c r="V529">
        <v>0.34114</v>
      </c>
      <c r="W529">
        <v>0.16242999999999999</v>
      </c>
      <c r="X529">
        <v>0.67396999999999996</v>
      </c>
      <c r="Y529">
        <v>8.9300000000000004E-2</v>
      </c>
      <c r="Z529">
        <v>4.5300000000000002E-3</v>
      </c>
      <c r="AA529">
        <v>0.13058</v>
      </c>
      <c r="AB529">
        <v>1.7899999999999999E-3</v>
      </c>
      <c r="AC529">
        <v>1.2565</v>
      </c>
      <c r="AD529">
        <v>0.29615999999999998</v>
      </c>
      <c r="AE529">
        <v>2.5669999999999998E-2</v>
      </c>
      <c r="AF529">
        <v>0.44020999999999999</v>
      </c>
      <c r="AG529">
        <v>0.11185</v>
      </c>
      <c r="AH529">
        <v>0.12117</v>
      </c>
      <c r="AI529">
        <v>2.3939999999999999E-2</v>
      </c>
      <c r="AJ529">
        <v>1.6199999999999999E-3</v>
      </c>
      <c r="AK529">
        <v>6.3070000000000001E-2</v>
      </c>
      <c r="AL529">
        <v>7.5679999999999997E-2</v>
      </c>
      <c r="AM529">
        <v>0.26112999999999997</v>
      </c>
      <c r="AN529">
        <v>1.242E-2</v>
      </c>
      <c r="AO529">
        <v>0.18168000000000001</v>
      </c>
      <c r="AP529">
        <v>12.103120000000001</v>
      </c>
      <c r="AQ529">
        <v>0.25783</v>
      </c>
      <c r="AR529">
        <v>6.4610000000000001E-2</v>
      </c>
      <c r="AS529">
        <v>3.03261</v>
      </c>
      <c r="AT529">
        <v>1.3999999999999999E-4</v>
      </c>
      <c r="AU529">
        <v>4.3600000000000002E-3</v>
      </c>
      <c r="AV529">
        <v>5.1240000000000001E-2</v>
      </c>
      <c r="AW529">
        <v>8.2210000000000005E-2</v>
      </c>
      <c r="AX529">
        <v>0.55628999999999995</v>
      </c>
      <c r="AY529">
        <v>6.096E-2</v>
      </c>
      <c r="AZ529">
        <v>1.57E-3</v>
      </c>
      <c r="BA529">
        <v>0.10934000000000001</v>
      </c>
      <c r="BB529">
        <v>8.8209999999999997E-2</v>
      </c>
      <c r="BC529">
        <v>2.3517999999999999</v>
      </c>
      <c r="BD529">
        <v>0.27295000000000003</v>
      </c>
      <c r="BE529">
        <v>0.14302000000000001</v>
      </c>
      <c r="BF529">
        <v>6.2100000000000002E-3</v>
      </c>
      <c r="BG529">
        <v>1.0101599999999999</v>
      </c>
      <c r="BH529">
        <v>6.1969999999999997E-2</v>
      </c>
      <c r="BI529">
        <v>0.14327999999999999</v>
      </c>
      <c r="BJ529">
        <v>0.45927000000000001</v>
      </c>
      <c r="BK529">
        <v>18.414760000000001</v>
      </c>
      <c r="BL529">
        <v>6.5682900000000002</v>
      </c>
      <c r="BM529" s="11">
        <f t="shared" si="18"/>
        <v>26.657730000000001</v>
      </c>
      <c r="BN529" s="11">
        <f t="shared" si="19"/>
        <v>26.24193</v>
      </c>
    </row>
    <row r="530" spans="1:66">
      <c r="A530">
        <v>391514005</v>
      </c>
      <c r="B530" t="s">
        <v>173</v>
      </c>
      <c r="C530" t="s">
        <v>477</v>
      </c>
      <c r="D530">
        <v>68.3</v>
      </c>
      <c r="E530">
        <v>70</v>
      </c>
      <c r="F530">
        <v>57.7</v>
      </c>
      <c r="G530">
        <v>59.2</v>
      </c>
      <c r="H530"/>
      <c r="I530">
        <v>1.2659999999999999E-2</v>
      </c>
      <c r="J530">
        <v>5.0650000000000001E-2</v>
      </c>
      <c r="K530">
        <v>0.12346</v>
      </c>
      <c r="L530">
        <v>8.1750000000000003E-2</v>
      </c>
      <c r="M530">
        <v>0.13880999999999999</v>
      </c>
      <c r="N530">
        <v>5.8900000000000003E-3</v>
      </c>
      <c r="O530">
        <v>3.039E-2</v>
      </c>
      <c r="P530">
        <v>6.4200000000000004E-3</v>
      </c>
      <c r="Q530">
        <v>1.4420000000000001E-2</v>
      </c>
      <c r="R530">
        <v>9.4299999999999991E-3</v>
      </c>
      <c r="S530">
        <v>9.4299999999999995E-2</v>
      </c>
      <c r="T530">
        <v>1.0408900000000001</v>
      </c>
      <c r="U530">
        <v>1.4979100000000001</v>
      </c>
      <c r="V530">
        <v>0.34933999999999998</v>
      </c>
      <c r="W530">
        <v>0.17462</v>
      </c>
      <c r="X530">
        <v>0.74722</v>
      </c>
      <c r="Y530">
        <v>0.10372000000000001</v>
      </c>
      <c r="Z530">
        <v>1.4999999999999999E-4</v>
      </c>
      <c r="AA530">
        <v>0.24681</v>
      </c>
      <c r="AB530">
        <v>7.6000000000000004E-4</v>
      </c>
      <c r="AC530">
        <v>0.90156000000000003</v>
      </c>
      <c r="AD530">
        <v>0.55964000000000003</v>
      </c>
      <c r="AE530">
        <v>3.78E-2</v>
      </c>
      <c r="AF530">
        <v>0.42371999999999999</v>
      </c>
      <c r="AG530">
        <v>0.17984</v>
      </c>
      <c r="AH530">
        <v>0.14101</v>
      </c>
      <c r="AI530">
        <v>2.938E-2</v>
      </c>
      <c r="AJ530">
        <v>1.6000000000000001E-4</v>
      </c>
      <c r="AK530">
        <v>0.10789</v>
      </c>
      <c r="AL530">
        <v>0.10329000000000001</v>
      </c>
      <c r="AM530">
        <v>0.28327999999999998</v>
      </c>
      <c r="AN530">
        <v>3.1829999999999997E-2</v>
      </c>
      <c r="AO530">
        <v>0.44220999999999999</v>
      </c>
      <c r="AP530">
        <v>11.74668</v>
      </c>
      <c r="AQ530">
        <v>0.29698999999999998</v>
      </c>
      <c r="AR530">
        <v>6.9839999999999999E-2</v>
      </c>
      <c r="AS530">
        <v>5.2787100000000002</v>
      </c>
      <c r="AT530" s="86">
        <v>9.0000000000000006E-5</v>
      </c>
      <c r="AU530">
        <v>6.2500000000000003E-3</v>
      </c>
      <c r="AV530">
        <v>0.11154</v>
      </c>
      <c r="AW530">
        <v>0.13636999999999999</v>
      </c>
      <c r="AX530">
        <v>0.69345999999999997</v>
      </c>
      <c r="AY530">
        <v>8.7069999999999995E-2</v>
      </c>
      <c r="AZ530">
        <v>4.4000000000000002E-4</v>
      </c>
      <c r="BA530">
        <v>0.29696</v>
      </c>
      <c r="BB530">
        <v>0.10962</v>
      </c>
      <c r="BC530">
        <v>2.5908199999999999</v>
      </c>
      <c r="BD530">
        <v>0.32096999999999998</v>
      </c>
      <c r="BE530">
        <v>0.21038999999999999</v>
      </c>
      <c r="BF530">
        <v>7.6699999999999997E-3</v>
      </c>
      <c r="BG530">
        <v>0.77507000000000004</v>
      </c>
      <c r="BH530">
        <v>6.9830000000000003E-2</v>
      </c>
      <c r="BI530">
        <v>0.30664000000000002</v>
      </c>
      <c r="BJ530">
        <v>0.61338000000000004</v>
      </c>
      <c r="BK530">
        <v>17.725149999999999</v>
      </c>
      <c r="BL530">
        <v>8.2754100000000008</v>
      </c>
      <c r="BM530" s="11">
        <f t="shared" si="18"/>
        <v>27.76548</v>
      </c>
      <c r="BN530" s="11">
        <f t="shared" si="19"/>
        <v>29.935080000000003</v>
      </c>
    </row>
    <row r="531" spans="1:66">
      <c r="A531">
        <v>391530020</v>
      </c>
      <c r="B531" t="s">
        <v>173</v>
      </c>
      <c r="C531" t="s">
        <v>478</v>
      </c>
      <c r="D531">
        <v>63.3</v>
      </c>
      <c r="E531">
        <v>65</v>
      </c>
      <c r="F531">
        <v>53.4</v>
      </c>
      <c r="G531">
        <v>54.8</v>
      </c>
      <c r="H531"/>
      <c r="I531">
        <v>2.3769999999999999E-2</v>
      </c>
      <c r="J531">
        <v>3.1989999999999998E-2</v>
      </c>
      <c r="K531">
        <v>0.10623</v>
      </c>
      <c r="L531">
        <v>8.133E-2</v>
      </c>
      <c r="M531">
        <v>0.10765</v>
      </c>
      <c r="N531">
        <v>2.4499999999999999E-3</v>
      </c>
      <c r="O531">
        <v>7.9900000000000006E-3</v>
      </c>
      <c r="P531">
        <v>1.91E-3</v>
      </c>
      <c r="Q531">
        <v>2.334E-2</v>
      </c>
      <c r="R531">
        <v>8.2400000000000008E-3</v>
      </c>
      <c r="S531">
        <v>7.1309999999999998E-2</v>
      </c>
      <c r="T531">
        <v>0.91500999999999999</v>
      </c>
      <c r="U531">
        <v>1.2710999999999999</v>
      </c>
      <c r="V531">
        <v>0.31605</v>
      </c>
      <c r="W531">
        <v>0.16272</v>
      </c>
      <c r="X531">
        <v>0.70415000000000005</v>
      </c>
      <c r="Y531">
        <v>9.4020000000000006E-2</v>
      </c>
      <c r="Z531" s="86">
        <v>5.0000000000000002E-5</v>
      </c>
      <c r="AA531">
        <v>6.9129999999999997E-2</v>
      </c>
      <c r="AB531" s="86">
        <v>2.9999999999999997E-4</v>
      </c>
      <c r="AC531">
        <v>1.4354</v>
      </c>
      <c r="AD531">
        <v>0.46340999999999999</v>
      </c>
      <c r="AE531">
        <v>3.807E-2</v>
      </c>
      <c r="AF531">
        <v>0.4133</v>
      </c>
      <c r="AG531">
        <v>0.14748</v>
      </c>
      <c r="AH531">
        <v>0.12461</v>
      </c>
      <c r="AI531">
        <v>3.007E-2</v>
      </c>
      <c r="AJ531" s="86">
        <v>6.9999999999999994E-5</v>
      </c>
      <c r="AK531">
        <v>3.517E-2</v>
      </c>
      <c r="AL531">
        <v>7.0309999999999997E-2</v>
      </c>
      <c r="AM531">
        <v>0.37385000000000002</v>
      </c>
      <c r="AN531">
        <v>9.9799999999999993E-3</v>
      </c>
      <c r="AO531">
        <v>0.28811999999999999</v>
      </c>
      <c r="AP531">
        <v>13.686360000000001</v>
      </c>
      <c r="AQ531">
        <v>0.23968999999999999</v>
      </c>
      <c r="AR531">
        <v>6.5640000000000004E-2</v>
      </c>
      <c r="AS531">
        <v>2.8853900000000001</v>
      </c>
      <c r="AT531" s="86">
        <v>3.0000000000000001E-5</v>
      </c>
      <c r="AU531">
        <v>3.5400000000000002E-3</v>
      </c>
      <c r="AV531">
        <v>7.6380000000000003E-2</v>
      </c>
      <c r="AW531">
        <v>8.1939999999999999E-2</v>
      </c>
      <c r="AX531">
        <v>0.58574000000000004</v>
      </c>
      <c r="AY531">
        <v>7.1809999999999999E-2</v>
      </c>
      <c r="AZ531">
        <v>2.7E-4</v>
      </c>
      <c r="BA531">
        <v>8.4430000000000005E-2</v>
      </c>
      <c r="BB531">
        <v>0.10458000000000001</v>
      </c>
      <c r="BC531">
        <v>1.40998</v>
      </c>
      <c r="BD531">
        <v>0.40027000000000001</v>
      </c>
      <c r="BE531">
        <v>0.16120999999999999</v>
      </c>
      <c r="BF531">
        <v>6.0600000000000003E-3</v>
      </c>
      <c r="BG531">
        <v>1.2267600000000001</v>
      </c>
      <c r="BH531">
        <v>6.6909999999999997E-2</v>
      </c>
      <c r="BI531">
        <v>0.17055000000000001</v>
      </c>
      <c r="BJ531">
        <v>0.63902000000000003</v>
      </c>
      <c r="BK531">
        <v>16.578299999999999</v>
      </c>
      <c r="BL531">
        <v>7.4266100000000002</v>
      </c>
      <c r="BM531" s="11">
        <f t="shared" si="18"/>
        <v>26.108149999999998</v>
      </c>
      <c r="BN531" s="11">
        <f t="shared" si="19"/>
        <v>27.291900000000002</v>
      </c>
    </row>
    <row r="532" spans="1:66">
      <c r="A532">
        <v>391550011</v>
      </c>
      <c r="B532" t="s">
        <v>173</v>
      </c>
      <c r="C532" t="s">
        <v>479</v>
      </c>
      <c r="D532">
        <v>68.3</v>
      </c>
      <c r="E532">
        <v>69</v>
      </c>
      <c r="F532">
        <v>57.9</v>
      </c>
      <c r="G532">
        <v>58.5</v>
      </c>
      <c r="H532"/>
      <c r="I532">
        <v>2.9069999999999999E-2</v>
      </c>
      <c r="J532">
        <v>3.3430000000000001E-2</v>
      </c>
      <c r="K532">
        <v>0.21138999999999999</v>
      </c>
      <c r="L532">
        <v>5.9670000000000001E-2</v>
      </c>
      <c r="M532">
        <v>7.9549999999999996E-2</v>
      </c>
      <c r="N532">
        <v>1.2529999999999999E-2</v>
      </c>
      <c r="O532">
        <v>4.1680000000000002E-2</v>
      </c>
      <c r="P532">
        <v>4.8999999999999998E-3</v>
      </c>
      <c r="Q532">
        <v>9.9000000000000008E-3</v>
      </c>
      <c r="R532">
        <v>8.77E-3</v>
      </c>
      <c r="S532">
        <v>5.7189999999999998E-2</v>
      </c>
      <c r="T532">
        <v>0.85770999999999997</v>
      </c>
      <c r="U532">
        <v>1.5475699999999999</v>
      </c>
      <c r="V532">
        <v>0.26151999999999997</v>
      </c>
      <c r="W532">
        <v>0.11677999999999999</v>
      </c>
      <c r="X532">
        <v>1.2332700000000001</v>
      </c>
      <c r="Y532">
        <v>0.16644</v>
      </c>
      <c r="Z532">
        <v>7.3099999999999997E-3</v>
      </c>
      <c r="AA532">
        <v>0.28523999999999999</v>
      </c>
      <c r="AB532">
        <v>3.82E-3</v>
      </c>
      <c r="AC532">
        <v>0.85797000000000001</v>
      </c>
      <c r="AD532">
        <v>0.33250999999999997</v>
      </c>
      <c r="AE532">
        <v>0.12204</v>
      </c>
      <c r="AF532">
        <v>0.39132</v>
      </c>
      <c r="AG532">
        <v>0.10097</v>
      </c>
      <c r="AH532">
        <v>9.8280000000000006E-2</v>
      </c>
      <c r="AI532">
        <v>2.0279999999999999E-2</v>
      </c>
      <c r="AJ532">
        <v>2.99E-3</v>
      </c>
      <c r="AK532">
        <v>0.18029000000000001</v>
      </c>
      <c r="AL532">
        <v>7.5450000000000003E-2</v>
      </c>
      <c r="AM532">
        <v>0.38513999999999998</v>
      </c>
      <c r="AN532">
        <v>2.366E-2</v>
      </c>
      <c r="AO532">
        <v>0.20977000000000001</v>
      </c>
      <c r="AP532">
        <v>10.827170000000001</v>
      </c>
      <c r="AQ532">
        <v>0.21712000000000001</v>
      </c>
      <c r="AR532">
        <v>4.7809999999999998E-2</v>
      </c>
      <c r="AS532">
        <v>5.8569399999999998</v>
      </c>
      <c r="AT532">
        <v>3.1E-4</v>
      </c>
      <c r="AU532">
        <v>5.9199999999999999E-3</v>
      </c>
      <c r="AV532">
        <v>5.5910000000000001E-2</v>
      </c>
      <c r="AW532">
        <v>0.29754999999999998</v>
      </c>
      <c r="AX532">
        <v>0.73238999999999999</v>
      </c>
      <c r="AY532">
        <v>4.7890000000000002E-2</v>
      </c>
      <c r="AZ532">
        <v>2.82E-3</v>
      </c>
      <c r="BA532">
        <v>0.20438999999999999</v>
      </c>
      <c r="BB532">
        <v>6.565E-2</v>
      </c>
      <c r="BC532">
        <v>2.8165100000000001</v>
      </c>
      <c r="BD532">
        <v>0.27900000000000003</v>
      </c>
      <c r="BE532">
        <v>0.13020000000000001</v>
      </c>
      <c r="BF532">
        <v>5.4599999999999996E-3</v>
      </c>
      <c r="BG532">
        <v>1.03091</v>
      </c>
      <c r="BH532">
        <v>6.8680000000000005E-2</v>
      </c>
      <c r="BI532">
        <v>0.25921</v>
      </c>
      <c r="BJ532">
        <v>0.62799000000000005</v>
      </c>
      <c r="BK532">
        <v>19.393599999999999</v>
      </c>
      <c r="BL532">
        <v>7.0981899999999998</v>
      </c>
      <c r="BM532" s="11">
        <f t="shared" si="18"/>
        <v>28.478579999999997</v>
      </c>
      <c r="BN532" s="11">
        <f t="shared" si="19"/>
        <v>29.42145</v>
      </c>
    </row>
    <row r="533" spans="1:66">
      <c r="A533">
        <v>391550013</v>
      </c>
      <c r="B533" t="s">
        <v>173</v>
      </c>
      <c r="C533" t="s">
        <v>479</v>
      </c>
      <c r="D533">
        <v>66</v>
      </c>
      <c r="E533">
        <v>66</v>
      </c>
      <c r="F533">
        <v>56.3</v>
      </c>
      <c r="G533">
        <v>56.3</v>
      </c>
      <c r="H533"/>
      <c r="I533">
        <v>3.1350000000000003E-2</v>
      </c>
      <c r="J533">
        <v>3.032E-2</v>
      </c>
      <c r="K533">
        <v>0.13269</v>
      </c>
      <c r="L533">
        <v>5.5210000000000002E-2</v>
      </c>
      <c r="M533">
        <v>7.3090000000000002E-2</v>
      </c>
      <c r="N533">
        <v>2.01E-2</v>
      </c>
      <c r="O533">
        <v>5.289E-2</v>
      </c>
      <c r="P533">
        <v>5.0699999999999999E-3</v>
      </c>
      <c r="Q533">
        <v>1.1339999999999999E-2</v>
      </c>
      <c r="R533">
        <v>9.9299999999999996E-3</v>
      </c>
      <c r="S533">
        <v>5.4489999999999997E-2</v>
      </c>
      <c r="T533">
        <v>1.04766</v>
      </c>
      <c r="U533">
        <v>1.3843799999999999</v>
      </c>
      <c r="V533">
        <v>0.31268000000000001</v>
      </c>
      <c r="W533">
        <v>0.12243</v>
      </c>
      <c r="X533">
        <v>1.13076</v>
      </c>
      <c r="Y533">
        <v>0.18009</v>
      </c>
      <c r="Z533">
        <v>1.0659999999999999E-2</v>
      </c>
      <c r="AA533">
        <v>0.32821</v>
      </c>
      <c r="AB533">
        <v>5.1900000000000002E-3</v>
      </c>
      <c r="AC533">
        <v>0.68840000000000001</v>
      </c>
      <c r="AD533">
        <v>0.28129999999999999</v>
      </c>
      <c r="AE533">
        <v>0.1517</v>
      </c>
      <c r="AF533">
        <v>0.41371999999999998</v>
      </c>
      <c r="AG533">
        <v>9.7489999999999993E-2</v>
      </c>
      <c r="AH533">
        <v>0.10272000000000001</v>
      </c>
      <c r="AI533">
        <v>1.9429999999999999E-2</v>
      </c>
      <c r="AJ533">
        <v>3.6700000000000001E-3</v>
      </c>
      <c r="AK533">
        <v>0.26297999999999999</v>
      </c>
      <c r="AL533">
        <v>7.1410000000000001E-2</v>
      </c>
      <c r="AM533">
        <v>0.46514</v>
      </c>
      <c r="AN533">
        <v>2.5190000000000001E-2</v>
      </c>
      <c r="AO533">
        <v>0.20255000000000001</v>
      </c>
      <c r="AP533">
        <v>9.9447399999999995</v>
      </c>
      <c r="AQ533">
        <v>0.21235000000000001</v>
      </c>
      <c r="AR533">
        <v>5.076E-2</v>
      </c>
      <c r="AS533">
        <v>6.0309600000000003</v>
      </c>
      <c r="AT533">
        <v>4.0999999999999999E-4</v>
      </c>
      <c r="AU533">
        <v>6.6E-3</v>
      </c>
      <c r="AV533">
        <v>5.8950000000000002E-2</v>
      </c>
      <c r="AW533">
        <v>0.34051999999999999</v>
      </c>
      <c r="AX533">
        <v>0.49836999999999998</v>
      </c>
      <c r="AY533">
        <v>4.7289999999999999E-2</v>
      </c>
      <c r="AZ533">
        <v>3.5999999999999999E-3</v>
      </c>
      <c r="BA533">
        <v>0.21920000000000001</v>
      </c>
      <c r="BB533">
        <v>7.0029999999999995E-2</v>
      </c>
      <c r="BC533">
        <v>3.4448400000000001</v>
      </c>
      <c r="BD533">
        <v>0.24324000000000001</v>
      </c>
      <c r="BE533">
        <v>0.11094</v>
      </c>
      <c r="BF533">
        <v>4.45E-3</v>
      </c>
      <c r="BG533">
        <v>1.0090300000000001</v>
      </c>
      <c r="BH533">
        <v>7.1300000000000002E-2</v>
      </c>
      <c r="BI533">
        <v>0.11734</v>
      </c>
      <c r="BJ533">
        <v>0.46703</v>
      </c>
      <c r="BK533">
        <v>18.5594</v>
      </c>
      <c r="BL533">
        <v>7.0055699999999996</v>
      </c>
      <c r="BM533" s="11">
        <f t="shared" si="18"/>
        <v>27.229669999999999</v>
      </c>
      <c r="BN533" s="11">
        <f t="shared" si="19"/>
        <v>29.071489999999994</v>
      </c>
    </row>
    <row r="534" spans="1:66">
      <c r="A534">
        <v>391650007</v>
      </c>
      <c r="B534" t="s">
        <v>173</v>
      </c>
      <c r="C534" t="s">
        <v>435</v>
      </c>
      <c r="D534">
        <v>71.7</v>
      </c>
      <c r="E534">
        <v>72</v>
      </c>
      <c r="F534">
        <v>61.1</v>
      </c>
      <c r="G534">
        <v>61.4</v>
      </c>
      <c r="H534"/>
      <c r="I534">
        <v>2.8709999999999999E-2</v>
      </c>
      <c r="J534">
        <v>3.006E-2</v>
      </c>
      <c r="K534">
        <v>0.38796999999999998</v>
      </c>
      <c r="L534">
        <v>6.5930000000000002E-2</v>
      </c>
      <c r="M534">
        <v>0.10316</v>
      </c>
      <c r="N534">
        <v>2.81E-3</v>
      </c>
      <c r="O534">
        <v>4.28E-3</v>
      </c>
      <c r="P534">
        <v>1.4E-3</v>
      </c>
      <c r="Q534">
        <v>3.7830000000000003E-2</v>
      </c>
      <c r="R534">
        <v>1.8700000000000001E-2</v>
      </c>
      <c r="S534">
        <v>4.0759999999999998E-2</v>
      </c>
      <c r="T534">
        <v>1.0800700000000001</v>
      </c>
      <c r="U534">
        <v>3.1173799999999998</v>
      </c>
      <c r="V534">
        <v>0.36026999999999998</v>
      </c>
      <c r="W534">
        <v>0.14699000000000001</v>
      </c>
      <c r="X534">
        <v>6.4723300000000004</v>
      </c>
      <c r="Y534">
        <v>0.19089</v>
      </c>
      <c r="Z534" s="86">
        <v>2.9999999999999997E-4</v>
      </c>
      <c r="AA534">
        <v>4.811E-2</v>
      </c>
      <c r="AB534">
        <v>1.7899999999999999E-3</v>
      </c>
      <c r="AC534">
        <v>0.65259999999999996</v>
      </c>
      <c r="AD534">
        <v>0.26199</v>
      </c>
      <c r="AE534">
        <v>6.6669999999999993E-2</v>
      </c>
      <c r="AF534">
        <v>0.61346000000000001</v>
      </c>
      <c r="AG534">
        <v>9.264E-2</v>
      </c>
      <c r="AH534">
        <v>0.13184000000000001</v>
      </c>
      <c r="AI534">
        <v>2.41E-2</v>
      </c>
      <c r="AJ534">
        <v>1.1100000000000001E-3</v>
      </c>
      <c r="AK534">
        <v>2.8559999999999999E-2</v>
      </c>
      <c r="AL534">
        <v>7.7990000000000004E-2</v>
      </c>
      <c r="AM534">
        <v>0.23257</v>
      </c>
      <c r="AN534">
        <v>1.788E-2</v>
      </c>
      <c r="AO534">
        <v>0.14030000000000001</v>
      </c>
      <c r="AP534">
        <v>14.11666</v>
      </c>
      <c r="AQ534">
        <v>0.24883</v>
      </c>
      <c r="AR534">
        <v>3.492E-2</v>
      </c>
      <c r="AS534">
        <v>1.2588600000000001</v>
      </c>
      <c r="AT534">
        <v>1.8000000000000001E-4</v>
      </c>
      <c r="AU534">
        <v>7.7000000000000002E-3</v>
      </c>
      <c r="AV534">
        <v>6.293E-2</v>
      </c>
      <c r="AW534">
        <v>0.24936</v>
      </c>
      <c r="AX534">
        <v>0.75290000000000001</v>
      </c>
      <c r="AY534">
        <v>5.7849999999999999E-2</v>
      </c>
      <c r="AZ534">
        <v>1.07E-3</v>
      </c>
      <c r="BA534">
        <v>0.10577</v>
      </c>
      <c r="BB534">
        <v>5.5780000000000003E-2</v>
      </c>
      <c r="BC534">
        <v>1.5792200000000001</v>
      </c>
      <c r="BD534">
        <v>0.28376000000000001</v>
      </c>
      <c r="BE534">
        <v>0.14301</v>
      </c>
      <c r="BF534">
        <v>7.3400000000000002E-3</v>
      </c>
      <c r="BG534">
        <v>0.78624000000000005</v>
      </c>
      <c r="BH534">
        <v>0.105</v>
      </c>
      <c r="BI534">
        <v>0.22356000000000001</v>
      </c>
      <c r="BJ534">
        <v>0.99712000000000001</v>
      </c>
      <c r="BK534">
        <v>17.580269999999999</v>
      </c>
      <c r="BL534">
        <v>7.96021</v>
      </c>
      <c r="BM534" s="11">
        <f t="shared" si="18"/>
        <v>27.6524</v>
      </c>
      <c r="BN534" s="11">
        <f t="shared" si="19"/>
        <v>33.447589999999991</v>
      </c>
    </row>
    <row r="535" spans="1:66">
      <c r="A535">
        <v>391670004</v>
      </c>
      <c r="B535" t="s">
        <v>173</v>
      </c>
      <c r="C535" t="s">
        <v>199</v>
      </c>
      <c r="D535">
        <v>64.3</v>
      </c>
      <c r="E535">
        <v>65</v>
      </c>
      <c r="F535">
        <v>52.2</v>
      </c>
      <c r="G535">
        <v>52.7</v>
      </c>
      <c r="H535"/>
      <c r="I535">
        <v>2.0570000000000001E-2</v>
      </c>
      <c r="J535">
        <v>3.8730000000000001E-2</v>
      </c>
      <c r="K535">
        <v>0.11063000000000001</v>
      </c>
      <c r="L535">
        <v>6.8339999999999998E-2</v>
      </c>
      <c r="M535">
        <v>0.13031999999999999</v>
      </c>
      <c r="N535">
        <v>3.9669999999999997E-2</v>
      </c>
      <c r="O535">
        <v>8.9800000000000001E-3</v>
      </c>
      <c r="P535">
        <v>3.0000000000000001E-3</v>
      </c>
      <c r="Q535">
        <v>1.8100000000000002E-2</v>
      </c>
      <c r="R535">
        <v>2.5399999999999999E-2</v>
      </c>
      <c r="S535">
        <v>5.2069999999999998E-2</v>
      </c>
      <c r="T535">
        <v>0.86717999999999995</v>
      </c>
      <c r="U535">
        <v>0.94847000000000004</v>
      </c>
      <c r="V535">
        <v>0.31385000000000002</v>
      </c>
      <c r="W535">
        <v>0.15590999999999999</v>
      </c>
      <c r="X535">
        <v>0.51710999999999996</v>
      </c>
      <c r="Y535">
        <v>7.1059999999999998E-2</v>
      </c>
      <c r="Z535">
        <v>1.4319999999999999E-2</v>
      </c>
      <c r="AA535">
        <v>0.11737</v>
      </c>
      <c r="AB535">
        <v>7.6960000000000001E-2</v>
      </c>
      <c r="AC535">
        <v>0.54286000000000001</v>
      </c>
      <c r="AD535">
        <v>0.20727999999999999</v>
      </c>
      <c r="AE535">
        <v>1.949E-2</v>
      </c>
      <c r="AF535">
        <v>0.40693000000000001</v>
      </c>
      <c r="AG535">
        <v>0.14169000000000001</v>
      </c>
      <c r="AH535">
        <v>0.18101</v>
      </c>
      <c r="AI535">
        <v>2.3720000000000001E-2</v>
      </c>
      <c r="AJ535">
        <v>2.009E-2</v>
      </c>
      <c r="AK535">
        <v>8.788E-2</v>
      </c>
      <c r="AL535">
        <v>7.5450000000000003E-2</v>
      </c>
      <c r="AM535">
        <v>0.29161999999999999</v>
      </c>
      <c r="AN535">
        <v>2.6929999999999999E-2</v>
      </c>
      <c r="AO535">
        <v>0.21027999999999999</v>
      </c>
      <c r="AP535">
        <v>7.6420199999999996</v>
      </c>
      <c r="AQ535">
        <v>0.24088999999999999</v>
      </c>
      <c r="AR535">
        <v>3.5279999999999999E-2</v>
      </c>
      <c r="AS535">
        <v>3.57538</v>
      </c>
      <c r="AT535">
        <v>9.7199999999999995E-3</v>
      </c>
      <c r="AU535">
        <v>1.8460000000000001E-2</v>
      </c>
      <c r="AV535">
        <v>6.9889999999999994E-2</v>
      </c>
      <c r="AW535">
        <v>5.1060000000000001E-2</v>
      </c>
      <c r="AX535">
        <v>0.60640000000000005</v>
      </c>
      <c r="AY535">
        <v>6.726E-2</v>
      </c>
      <c r="AZ535">
        <v>1.6830000000000001E-2</v>
      </c>
      <c r="BA535">
        <v>0.14659</v>
      </c>
      <c r="BB535">
        <v>6.1859999999999998E-2</v>
      </c>
      <c r="BC535">
        <v>8.1724899999999998</v>
      </c>
      <c r="BD535">
        <v>0.16547000000000001</v>
      </c>
      <c r="BE535">
        <v>0.17512</v>
      </c>
      <c r="BF535">
        <v>8.0599999999999995E-3</v>
      </c>
      <c r="BG535">
        <v>0.67698000000000003</v>
      </c>
      <c r="BH535">
        <v>6.5449999999999994E-2</v>
      </c>
      <c r="BI535">
        <v>0.20498</v>
      </c>
      <c r="BJ535">
        <v>0.56189999999999996</v>
      </c>
      <c r="BK535">
        <v>17.974509999999999</v>
      </c>
      <c r="BL535">
        <v>5.8202699999999998</v>
      </c>
      <c r="BM535" s="11">
        <f t="shared" si="18"/>
        <v>25.304089999999999</v>
      </c>
      <c r="BN535" s="11">
        <f t="shared" si="19"/>
        <v>26.896050000000002</v>
      </c>
    </row>
    <row r="536" spans="1:66">
      <c r="A536">
        <v>400370144</v>
      </c>
      <c r="B536" t="s">
        <v>176</v>
      </c>
      <c r="C536" t="s">
        <v>480</v>
      </c>
      <c r="D536">
        <v>64</v>
      </c>
      <c r="E536">
        <v>65</v>
      </c>
      <c r="F536">
        <v>55.8</v>
      </c>
      <c r="G536">
        <v>56.6</v>
      </c>
      <c r="H536"/>
      <c r="I536">
        <v>0.23333000000000001</v>
      </c>
      <c r="J536">
        <v>2.7709999999999999E-2</v>
      </c>
      <c r="K536">
        <v>1.16387</v>
      </c>
      <c r="L536">
        <v>3.3919999999999999E-2</v>
      </c>
      <c r="M536">
        <v>5.8349999999999999E-2</v>
      </c>
      <c r="N536">
        <v>1.1299999999999999E-3</v>
      </c>
      <c r="O536">
        <v>2.14E-3</v>
      </c>
      <c r="P536">
        <v>1.0300000000000001E-3</v>
      </c>
      <c r="Q536">
        <v>9.7400000000000004E-3</v>
      </c>
      <c r="R536">
        <v>0.24288000000000001</v>
      </c>
      <c r="S536">
        <v>2.6679999999999999E-2</v>
      </c>
      <c r="T536">
        <v>0.21224999999999999</v>
      </c>
      <c r="U536">
        <v>0.14332</v>
      </c>
      <c r="V536">
        <v>9.4039999999999999E-2</v>
      </c>
      <c r="W536">
        <v>0.59360000000000002</v>
      </c>
      <c r="X536">
        <v>0.59728000000000003</v>
      </c>
      <c r="Y536">
        <v>0.49987999999999999</v>
      </c>
      <c r="Z536" s="86">
        <v>5.0000000000000002E-5</v>
      </c>
      <c r="AA536">
        <v>1.7649999999999999E-2</v>
      </c>
      <c r="AB536">
        <v>2.0500000000000002E-3</v>
      </c>
      <c r="AC536">
        <v>6.0000000000000001E-3</v>
      </c>
      <c r="AD536">
        <v>3.9190000000000003E-2</v>
      </c>
      <c r="AE536">
        <v>0.18651000000000001</v>
      </c>
      <c r="AF536">
        <v>1.29786</v>
      </c>
      <c r="AG536">
        <v>8.2180000000000003E-2</v>
      </c>
      <c r="AH536">
        <v>0.12758</v>
      </c>
      <c r="AI536">
        <v>1.059E-2</v>
      </c>
      <c r="AJ536">
        <v>4.4000000000000002E-4</v>
      </c>
      <c r="AK536">
        <v>5.0099999999999997E-3</v>
      </c>
      <c r="AL536">
        <v>8.1939999999999999E-2</v>
      </c>
      <c r="AM536">
        <v>9.7999999999999997E-3</v>
      </c>
      <c r="AN536">
        <v>0.38089000000000001</v>
      </c>
      <c r="AO536">
        <v>9.2039999999999997E-2</v>
      </c>
      <c r="AP536">
        <v>5.0169999999999999E-2</v>
      </c>
      <c r="AQ536">
        <v>17.706669999999999</v>
      </c>
      <c r="AR536">
        <v>2.4E-2</v>
      </c>
      <c r="AS536">
        <v>3.3579999999999999E-2</v>
      </c>
      <c r="AT536" s="86">
        <v>2.9999999999999997E-4</v>
      </c>
      <c r="AU536">
        <v>0.27468999999999999</v>
      </c>
      <c r="AV536">
        <v>5.8680000000000003E-2</v>
      </c>
      <c r="AW536">
        <v>0.6119</v>
      </c>
      <c r="AX536">
        <v>5.8693200000000001</v>
      </c>
      <c r="AY536">
        <v>2.4230000000000002E-2</v>
      </c>
      <c r="AZ536">
        <v>3.8999999999999999E-4</v>
      </c>
      <c r="BA536">
        <v>0.16688</v>
      </c>
      <c r="BB536">
        <v>5.0500000000000003E-2</v>
      </c>
      <c r="BC536">
        <v>7.7450000000000005E-2</v>
      </c>
      <c r="BD536">
        <v>9.2800000000000001E-3</v>
      </c>
      <c r="BE536">
        <v>0.10367</v>
      </c>
      <c r="BF536">
        <v>4.64E-3</v>
      </c>
      <c r="BG536">
        <v>0.25380000000000003</v>
      </c>
      <c r="BH536">
        <v>0.16542999999999999</v>
      </c>
      <c r="BI536">
        <v>0.75536999999999999</v>
      </c>
      <c r="BJ536">
        <v>1.1026199999999999</v>
      </c>
      <c r="BK536">
        <v>15.14697</v>
      </c>
      <c r="BL536">
        <v>7.0291199999999998</v>
      </c>
      <c r="BM536" s="11">
        <f t="shared" si="18"/>
        <v>24.453309999999998</v>
      </c>
      <c r="BN536" s="11">
        <f t="shared" si="19"/>
        <v>31.347279999999998</v>
      </c>
    </row>
    <row r="537" spans="1:66">
      <c r="A537">
        <v>400979014</v>
      </c>
      <c r="B537" t="s">
        <v>176</v>
      </c>
      <c r="C537" t="s">
        <v>481</v>
      </c>
      <c r="D537">
        <v>62</v>
      </c>
      <c r="E537">
        <v>62</v>
      </c>
      <c r="F537">
        <v>56.4</v>
      </c>
      <c r="G537">
        <v>56.4</v>
      </c>
      <c r="H537"/>
      <c r="I537">
        <v>0.41754000000000002</v>
      </c>
      <c r="J537">
        <v>6.5610000000000002E-2</v>
      </c>
      <c r="K537">
        <v>3.5581800000000001</v>
      </c>
      <c r="L537">
        <v>8.072E-2</v>
      </c>
      <c r="M537">
        <v>0.17377000000000001</v>
      </c>
      <c r="N537" s="86">
        <v>6.9999999999999994E-5</v>
      </c>
      <c r="O537">
        <v>8.4000000000000003E-4</v>
      </c>
      <c r="P537">
        <v>2.3000000000000001E-4</v>
      </c>
      <c r="Q537">
        <v>4.9639999999999997E-2</v>
      </c>
      <c r="R537">
        <v>0.10033</v>
      </c>
      <c r="S537">
        <v>5.5759999999999997E-2</v>
      </c>
      <c r="T537">
        <v>0.38988</v>
      </c>
      <c r="U537">
        <v>0.42873</v>
      </c>
      <c r="V537">
        <v>0.1749</v>
      </c>
      <c r="W537">
        <v>0.19603999999999999</v>
      </c>
      <c r="X537">
        <v>0.60609999999999997</v>
      </c>
      <c r="Y537">
        <v>1.6734800000000001</v>
      </c>
      <c r="Z537" s="86">
        <v>6.0000000000000002E-5</v>
      </c>
      <c r="AA537">
        <v>5.7600000000000004E-3</v>
      </c>
      <c r="AB537">
        <v>1.2E-4</v>
      </c>
      <c r="AC537">
        <v>5.6430000000000001E-2</v>
      </c>
      <c r="AD537">
        <v>4.777E-2</v>
      </c>
      <c r="AE537">
        <v>0.59819999999999995</v>
      </c>
      <c r="AF537">
        <v>0.69518999999999997</v>
      </c>
      <c r="AG537">
        <v>0.1245</v>
      </c>
      <c r="AH537">
        <v>0.20863999999999999</v>
      </c>
      <c r="AI537">
        <v>2.5729999999999999E-2</v>
      </c>
      <c r="AJ537" s="86">
        <v>3.0000000000000001E-5</v>
      </c>
      <c r="AK537">
        <v>1.0499999999999999E-3</v>
      </c>
      <c r="AL537">
        <v>0.10188</v>
      </c>
      <c r="AM537">
        <v>1.031E-2</v>
      </c>
      <c r="AN537">
        <v>2.8209999999999999E-2</v>
      </c>
      <c r="AO537">
        <v>8.5959999999999995E-2</v>
      </c>
      <c r="AP537">
        <v>0.19253000000000001</v>
      </c>
      <c r="AQ537">
        <v>11.940759999999999</v>
      </c>
      <c r="AR537">
        <v>3.073E-2</v>
      </c>
      <c r="AS537">
        <v>4.6120000000000001E-2</v>
      </c>
      <c r="AT537" s="86">
        <v>2.0000000000000002E-5</v>
      </c>
      <c r="AU537">
        <v>2.8400000000000002E-2</v>
      </c>
      <c r="AV537">
        <v>6.8900000000000003E-2</v>
      </c>
      <c r="AW537">
        <v>0.86645000000000005</v>
      </c>
      <c r="AX537">
        <v>5.6176599999999999</v>
      </c>
      <c r="AY537">
        <v>8.7330000000000005E-2</v>
      </c>
      <c r="AZ537" s="86">
        <v>2.0000000000000002E-5</v>
      </c>
      <c r="BA537">
        <v>1.448E-2</v>
      </c>
      <c r="BB537">
        <v>5.3359999999999998E-2</v>
      </c>
      <c r="BC537">
        <v>3.8120000000000001E-2</v>
      </c>
      <c r="BD537">
        <v>2.8049999999999999E-2</v>
      </c>
      <c r="BE537">
        <v>0.23257</v>
      </c>
      <c r="BF537">
        <v>1.2070000000000001E-2</v>
      </c>
      <c r="BG537">
        <v>0.25541000000000003</v>
      </c>
      <c r="BH537">
        <v>0.37409999999999999</v>
      </c>
      <c r="BI537">
        <v>1.3698999999999999</v>
      </c>
      <c r="BJ537">
        <v>0.82632000000000005</v>
      </c>
      <c r="BK537">
        <v>16.532070000000001</v>
      </c>
      <c r="BL537">
        <v>7.8220599999999996</v>
      </c>
      <c r="BM537" s="11">
        <f t="shared" si="18"/>
        <v>27.179860000000001</v>
      </c>
      <c r="BN537" s="11">
        <f t="shared" si="19"/>
        <v>29.21923</v>
      </c>
    </row>
    <row r="538" spans="1:66">
      <c r="A538">
        <v>401090033</v>
      </c>
      <c r="B538" t="s">
        <v>176</v>
      </c>
      <c r="C538" t="s">
        <v>176</v>
      </c>
      <c r="D538">
        <v>67.3</v>
      </c>
      <c r="E538">
        <v>68</v>
      </c>
      <c r="F538">
        <v>60.2</v>
      </c>
      <c r="G538">
        <v>60.8</v>
      </c>
      <c r="H538"/>
      <c r="I538">
        <v>5.6090000000000001E-2</v>
      </c>
      <c r="J538">
        <v>0.20504</v>
      </c>
      <c r="K538">
        <v>0.28613</v>
      </c>
      <c r="L538">
        <v>0.25061</v>
      </c>
      <c r="M538">
        <v>0.27933999999999998</v>
      </c>
      <c r="N538">
        <v>0</v>
      </c>
      <c r="O538">
        <v>0</v>
      </c>
      <c r="P538">
        <v>0</v>
      </c>
      <c r="Q538">
        <v>5.1950000000000003E-2</v>
      </c>
      <c r="R538">
        <v>1.052E-2</v>
      </c>
      <c r="S538">
        <v>4.0989999999999999E-2</v>
      </c>
      <c r="T538">
        <v>2.2880000000000001E-2</v>
      </c>
      <c r="U538">
        <v>8.3300000000000006E-3</v>
      </c>
      <c r="V538">
        <v>7.2639999999999996E-2</v>
      </c>
      <c r="W538">
        <v>0.65825999999999996</v>
      </c>
      <c r="X538">
        <v>3.2000000000000002E-3</v>
      </c>
      <c r="Y538">
        <v>0.39894000000000002</v>
      </c>
      <c r="Z538">
        <v>0</v>
      </c>
      <c r="AA538" s="86">
        <v>2.0000000000000002E-5</v>
      </c>
      <c r="AB538">
        <v>0</v>
      </c>
      <c r="AC538">
        <v>1.6900000000000001E-3</v>
      </c>
      <c r="AD538">
        <v>4.9849999999999998E-2</v>
      </c>
      <c r="AE538">
        <v>0.10731</v>
      </c>
      <c r="AF538">
        <v>0.15939999999999999</v>
      </c>
      <c r="AG538">
        <v>5.3760000000000002E-2</v>
      </c>
      <c r="AH538">
        <v>0.23544000000000001</v>
      </c>
      <c r="AI538">
        <v>5.8450000000000002E-2</v>
      </c>
      <c r="AJ538">
        <v>0</v>
      </c>
      <c r="AK538">
        <v>0</v>
      </c>
      <c r="AL538">
        <v>0.47697000000000001</v>
      </c>
      <c r="AM538" s="86">
        <v>3.0000000000000001E-5</v>
      </c>
      <c r="AN538">
        <v>5.2900000000000004E-3</v>
      </c>
      <c r="AO538">
        <v>5.9299999999999999E-2</v>
      </c>
      <c r="AP538">
        <v>7.2000000000000005E-4</v>
      </c>
      <c r="AQ538">
        <v>16.950859999999999</v>
      </c>
      <c r="AR538">
        <v>3.0450000000000001E-2</v>
      </c>
      <c r="AS538">
        <v>1.4999999999999999E-4</v>
      </c>
      <c r="AT538">
        <v>0</v>
      </c>
      <c r="AU538">
        <v>4.28E-3</v>
      </c>
      <c r="AV538">
        <v>3.6729999999999999E-2</v>
      </c>
      <c r="AW538">
        <v>1.184E-2</v>
      </c>
      <c r="AX538">
        <v>7.62873</v>
      </c>
      <c r="AY538">
        <v>8.4349999999999994E-2</v>
      </c>
      <c r="AZ538">
        <v>0</v>
      </c>
      <c r="BA538">
        <v>8.4999999999999995E-4</v>
      </c>
      <c r="BB538">
        <v>4.1950000000000001E-2</v>
      </c>
      <c r="BC538">
        <v>6.6E-4</v>
      </c>
      <c r="BD538">
        <v>6.3299999999999997E-3</v>
      </c>
      <c r="BE538">
        <v>0.16927</v>
      </c>
      <c r="BF538">
        <v>1.316E-2</v>
      </c>
      <c r="BG538">
        <v>0.82408999999999999</v>
      </c>
      <c r="BH538">
        <v>0.26162999999999997</v>
      </c>
      <c r="BI538">
        <v>0.60124999999999995</v>
      </c>
      <c r="BJ538">
        <v>1.57701</v>
      </c>
      <c r="BK538">
        <v>23.1846</v>
      </c>
      <c r="BL538">
        <v>5.2180999999999997</v>
      </c>
      <c r="BM538" s="11">
        <f t="shared" si="18"/>
        <v>31.666679999999999</v>
      </c>
      <c r="BN538" s="11">
        <f t="shared" si="19"/>
        <v>28.53276</v>
      </c>
    </row>
    <row r="539" spans="1:66">
      <c r="A539">
        <v>401090096</v>
      </c>
      <c r="B539" t="s">
        <v>176</v>
      </c>
      <c r="C539" t="s">
        <v>176</v>
      </c>
      <c r="D539">
        <v>66.3</v>
      </c>
      <c r="E539">
        <v>67</v>
      </c>
      <c r="F539">
        <v>58.8</v>
      </c>
      <c r="G539">
        <v>59.5</v>
      </c>
      <c r="H539"/>
      <c r="I539">
        <v>3.9669999999999997E-2</v>
      </c>
      <c r="J539">
        <v>0.27306999999999998</v>
      </c>
      <c r="K539">
        <v>0.15310000000000001</v>
      </c>
      <c r="L539">
        <v>0.30521999999999999</v>
      </c>
      <c r="M539">
        <v>0.19694</v>
      </c>
      <c r="N539">
        <v>0</v>
      </c>
      <c r="O539">
        <v>0</v>
      </c>
      <c r="P539">
        <v>0</v>
      </c>
      <c r="Q539">
        <v>8.3800000000000003E-3</v>
      </c>
      <c r="R539">
        <v>3.1E-4</v>
      </c>
      <c r="S539">
        <v>2.3529999999999999E-2</v>
      </c>
      <c r="T539">
        <v>3.1E-4</v>
      </c>
      <c r="U539">
        <v>1.2999999999999999E-4</v>
      </c>
      <c r="V539">
        <v>1.142E-2</v>
      </c>
      <c r="W539">
        <v>0.49214999999999998</v>
      </c>
      <c r="X539" s="86">
        <v>8.0000000000000007E-5</v>
      </c>
      <c r="Y539">
        <v>0.18018000000000001</v>
      </c>
      <c r="Z539">
        <v>0</v>
      </c>
      <c r="AA539">
        <v>0</v>
      </c>
      <c r="AB539">
        <v>0</v>
      </c>
      <c r="AC539">
        <v>7.5000000000000002E-4</v>
      </c>
      <c r="AD539">
        <v>3.1329999999999997E-2</v>
      </c>
      <c r="AE539">
        <v>8.0030000000000004E-2</v>
      </c>
      <c r="AF539">
        <v>6.4740000000000006E-2</v>
      </c>
      <c r="AG539">
        <v>4.7059999999999998E-2</v>
      </c>
      <c r="AH539">
        <v>0.19355</v>
      </c>
      <c r="AI539">
        <v>5.7869999999999998E-2</v>
      </c>
      <c r="AJ539">
        <v>0</v>
      </c>
      <c r="AK539">
        <v>0</v>
      </c>
      <c r="AL539">
        <v>0.55967999999999996</v>
      </c>
      <c r="AM539" s="86">
        <v>3.0000000000000001E-5</v>
      </c>
      <c r="AN539" s="86">
        <v>4.0000000000000003E-5</v>
      </c>
      <c r="AO539">
        <v>0.18029000000000001</v>
      </c>
      <c r="AP539" s="86">
        <v>6.9999999999999994E-5</v>
      </c>
      <c r="AQ539">
        <v>15.235300000000001</v>
      </c>
      <c r="AR539">
        <v>1.9439999999999999E-2</v>
      </c>
      <c r="AS539" s="86">
        <v>3.0000000000000001E-5</v>
      </c>
      <c r="AT539">
        <v>0</v>
      </c>
      <c r="AU539" s="86">
        <v>6.0000000000000002E-5</v>
      </c>
      <c r="AV539">
        <v>4.8079999999999998E-2</v>
      </c>
      <c r="AW539">
        <v>4.8199999999999996E-3</v>
      </c>
      <c r="AX539">
        <v>6.3343699999999998</v>
      </c>
      <c r="AY539">
        <v>6.8610000000000004E-2</v>
      </c>
      <c r="AZ539">
        <v>0</v>
      </c>
      <c r="BA539" s="86">
        <v>2.0000000000000002E-5</v>
      </c>
      <c r="BB539">
        <v>2.911E-2</v>
      </c>
      <c r="BC539" s="86">
        <v>2.0000000000000002E-5</v>
      </c>
      <c r="BD539">
        <v>4.7099999999999998E-3</v>
      </c>
      <c r="BE539">
        <v>8.4699999999999998E-2</v>
      </c>
      <c r="BF539">
        <v>1.111E-2</v>
      </c>
      <c r="BG539">
        <v>1.0787899999999999</v>
      </c>
      <c r="BH539">
        <v>0.20466000000000001</v>
      </c>
      <c r="BI539">
        <v>0.70572000000000001</v>
      </c>
      <c r="BJ539">
        <v>0.96462000000000003</v>
      </c>
      <c r="BK539">
        <v>26.677900000000001</v>
      </c>
      <c r="BL539">
        <v>4.4278300000000002</v>
      </c>
      <c r="BM539" s="11">
        <f t="shared" si="18"/>
        <v>34.059520000000006</v>
      </c>
      <c r="BN539" s="11">
        <f t="shared" si="19"/>
        <v>24.740309999999994</v>
      </c>
    </row>
    <row r="540" spans="1:66">
      <c r="A540">
        <v>401091037</v>
      </c>
      <c r="B540" t="s">
        <v>176</v>
      </c>
      <c r="C540" t="s">
        <v>176</v>
      </c>
      <c r="D540">
        <v>69</v>
      </c>
      <c r="E540">
        <v>70</v>
      </c>
      <c r="F540">
        <v>61.9</v>
      </c>
      <c r="G540">
        <v>62.8</v>
      </c>
      <c r="H540"/>
      <c r="I540">
        <v>4.9160000000000002E-2</v>
      </c>
      <c r="J540">
        <v>0.19244</v>
      </c>
      <c r="K540">
        <v>0.32504</v>
      </c>
      <c r="L540">
        <v>0.22641</v>
      </c>
      <c r="M540">
        <v>0.26557999999999998</v>
      </c>
      <c r="N540">
        <v>0</v>
      </c>
      <c r="O540">
        <v>1.2999999999999999E-4</v>
      </c>
      <c r="P540" s="86">
        <v>6.0000000000000002E-5</v>
      </c>
      <c r="Q540">
        <v>3.6580000000000001E-2</v>
      </c>
      <c r="R540">
        <v>7.3299999999999997E-3</v>
      </c>
      <c r="S540">
        <v>3.61E-2</v>
      </c>
      <c r="T540">
        <v>4.3220000000000001E-2</v>
      </c>
      <c r="U540">
        <v>3.9070000000000001E-2</v>
      </c>
      <c r="V540">
        <v>6.4699999999999994E-2</v>
      </c>
      <c r="W540">
        <v>0.66034999999999999</v>
      </c>
      <c r="X540">
        <v>3.773E-2</v>
      </c>
      <c r="Y540">
        <v>0.43203999999999998</v>
      </c>
      <c r="Z540">
        <v>0</v>
      </c>
      <c r="AA540">
        <v>1.39E-3</v>
      </c>
      <c r="AB540" s="86">
        <v>2.0000000000000002E-5</v>
      </c>
      <c r="AC540">
        <v>2.2669999999999999E-2</v>
      </c>
      <c r="AD540">
        <v>5.1069999999999997E-2</v>
      </c>
      <c r="AE540">
        <v>0.12103999999999999</v>
      </c>
      <c r="AF540">
        <v>0.16384000000000001</v>
      </c>
      <c r="AG540">
        <v>5.7610000000000001E-2</v>
      </c>
      <c r="AH540">
        <v>0.23733000000000001</v>
      </c>
      <c r="AI540">
        <v>5.1950000000000003E-2</v>
      </c>
      <c r="AJ540">
        <v>0</v>
      </c>
      <c r="AK540">
        <v>1.2E-4</v>
      </c>
      <c r="AL540">
        <v>0.42936999999999997</v>
      </c>
      <c r="AM540">
        <v>5.28E-3</v>
      </c>
      <c r="AN540">
        <v>3.9500000000000004E-3</v>
      </c>
      <c r="AO540">
        <v>0.12662999999999999</v>
      </c>
      <c r="AP540">
        <v>2.1680000000000001E-2</v>
      </c>
      <c r="AQ540">
        <v>17.520489999999999</v>
      </c>
      <c r="AR540">
        <v>2.5600000000000001E-2</v>
      </c>
      <c r="AS540">
        <v>1.702E-2</v>
      </c>
      <c r="AT540">
        <v>0</v>
      </c>
      <c r="AU540">
        <v>2.7000000000000001E-3</v>
      </c>
      <c r="AV540">
        <v>4.7390000000000002E-2</v>
      </c>
      <c r="AW540">
        <v>3.6909999999999998E-2</v>
      </c>
      <c r="AX540">
        <v>7.6748000000000003</v>
      </c>
      <c r="AY540">
        <v>7.9189999999999997E-2</v>
      </c>
      <c r="AZ540" s="86">
        <v>2.0000000000000002E-5</v>
      </c>
      <c r="BA540">
        <v>2.3700000000000001E-3</v>
      </c>
      <c r="BB540">
        <v>3.8539999999999998E-2</v>
      </c>
      <c r="BC540">
        <v>4.8199999999999996E-3</v>
      </c>
      <c r="BD540">
        <v>1.2489999999999999E-2</v>
      </c>
      <c r="BE540">
        <v>0.16349</v>
      </c>
      <c r="BF540">
        <v>1.367E-2</v>
      </c>
      <c r="BG540">
        <v>0.75353999999999999</v>
      </c>
      <c r="BH540">
        <v>0.25652999999999998</v>
      </c>
      <c r="BI540">
        <v>0.60767000000000004</v>
      </c>
      <c r="BJ540">
        <v>1.4003300000000001</v>
      </c>
      <c r="BK540">
        <v>24.010729999999999</v>
      </c>
      <c r="BL540">
        <v>5.5221799999999996</v>
      </c>
      <c r="BM540" s="11">
        <f t="shared" si="18"/>
        <v>32.550979999999996</v>
      </c>
      <c r="BN540" s="11">
        <f t="shared" si="19"/>
        <v>29.34939</v>
      </c>
    </row>
    <row r="541" spans="1:66">
      <c r="A541">
        <v>401430174</v>
      </c>
      <c r="B541" t="s">
        <v>176</v>
      </c>
      <c r="C541" t="s">
        <v>482</v>
      </c>
      <c r="D541">
        <v>65</v>
      </c>
      <c r="E541">
        <v>65</v>
      </c>
      <c r="F541">
        <v>57.3</v>
      </c>
      <c r="G541">
        <v>57.3</v>
      </c>
      <c r="H541"/>
      <c r="I541">
        <v>0.16395999999999999</v>
      </c>
      <c r="J541">
        <v>2.9659999999999999E-2</v>
      </c>
      <c r="K541">
        <v>0.60816000000000003</v>
      </c>
      <c r="L541">
        <v>7.0099999999999996E-2</v>
      </c>
      <c r="M541">
        <v>0.1076</v>
      </c>
      <c r="N541">
        <v>0</v>
      </c>
      <c r="O541">
        <v>7.3999999999999999E-4</v>
      </c>
      <c r="P541">
        <v>2.3000000000000001E-4</v>
      </c>
      <c r="Q541">
        <v>1.6389999999999998E-2</v>
      </c>
      <c r="R541">
        <v>1.6410000000000001E-2</v>
      </c>
      <c r="S541">
        <v>4.3709999999999999E-2</v>
      </c>
      <c r="T541">
        <v>0.24548</v>
      </c>
      <c r="U541">
        <v>0.15820000000000001</v>
      </c>
      <c r="V541">
        <v>0.1913</v>
      </c>
      <c r="W541">
        <v>1.16652</v>
      </c>
      <c r="X541">
        <v>0.17854</v>
      </c>
      <c r="Y541">
        <v>0.68562000000000001</v>
      </c>
      <c r="Z541">
        <v>0</v>
      </c>
      <c r="AA541">
        <v>6.2100000000000002E-3</v>
      </c>
      <c r="AB541" s="86">
        <v>2.0000000000000002E-5</v>
      </c>
      <c r="AC541">
        <v>6.7970000000000003E-2</v>
      </c>
      <c r="AD541">
        <v>8.0890000000000004E-2</v>
      </c>
      <c r="AE541">
        <v>0.30026999999999998</v>
      </c>
      <c r="AF541">
        <v>1.06057</v>
      </c>
      <c r="AG541">
        <v>8.7559999999999999E-2</v>
      </c>
      <c r="AH541">
        <v>0.30878</v>
      </c>
      <c r="AI541">
        <v>2.9479999999999999E-2</v>
      </c>
      <c r="AJ541">
        <v>0</v>
      </c>
      <c r="AK541">
        <v>7.1000000000000002E-4</v>
      </c>
      <c r="AL541">
        <v>6.7070000000000005E-2</v>
      </c>
      <c r="AM541">
        <v>1.4330000000000001E-2</v>
      </c>
      <c r="AN541">
        <v>5.5799999999999999E-3</v>
      </c>
      <c r="AO541">
        <v>0.21759999999999999</v>
      </c>
      <c r="AP541">
        <v>9.5100000000000004E-2</v>
      </c>
      <c r="AQ541">
        <v>17.038360000000001</v>
      </c>
      <c r="AR541">
        <v>3.5029999999999999E-2</v>
      </c>
      <c r="AS541">
        <v>5.7579999999999999E-2</v>
      </c>
      <c r="AT541">
        <v>0</v>
      </c>
      <c r="AU541">
        <v>3.3E-3</v>
      </c>
      <c r="AV541">
        <v>0.10104</v>
      </c>
      <c r="AW541">
        <v>0.22761999999999999</v>
      </c>
      <c r="AX541">
        <v>4.8677900000000003</v>
      </c>
      <c r="AY541">
        <v>5.8569999999999997E-2</v>
      </c>
      <c r="AZ541">
        <v>0</v>
      </c>
      <c r="BA541">
        <v>8.0800000000000004E-3</v>
      </c>
      <c r="BB541">
        <v>5.6169999999999998E-2</v>
      </c>
      <c r="BC541">
        <v>1.8870000000000001E-2</v>
      </c>
      <c r="BD541">
        <v>3.2219999999999999E-2</v>
      </c>
      <c r="BE541">
        <v>0.13447000000000001</v>
      </c>
      <c r="BF541">
        <v>7.4799999999999997E-3</v>
      </c>
      <c r="BG541">
        <v>0.30631999999999998</v>
      </c>
      <c r="BH541">
        <v>6.9139999999999993E-2</v>
      </c>
      <c r="BI541">
        <v>0.60673999999999995</v>
      </c>
      <c r="BJ541">
        <v>1.0497799999999999</v>
      </c>
      <c r="BK541">
        <v>19.491019999999999</v>
      </c>
      <c r="BL541">
        <v>7.1048900000000001</v>
      </c>
      <c r="BM541" s="11">
        <f t="shared" si="18"/>
        <v>28.627890000000001</v>
      </c>
      <c r="BN541" s="11">
        <f t="shared" si="19"/>
        <v>28.671340000000004</v>
      </c>
    </row>
    <row r="542" spans="1:66">
      <c r="A542">
        <v>401430178</v>
      </c>
      <c r="B542" t="s">
        <v>176</v>
      </c>
      <c r="C542" t="s">
        <v>482</v>
      </c>
      <c r="D542">
        <v>64</v>
      </c>
      <c r="E542">
        <v>65</v>
      </c>
      <c r="F542">
        <v>57.4</v>
      </c>
      <c r="G542">
        <v>58.3</v>
      </c>
      <c r="H542"/>
      <c r="I542">
        <v>0.18143000000000001</v>
      </c>
      <c r="J542">
        <v>3.8699999999999998E-2</v>
      </c>
      <c r="K542">
        <v>1.4031400000000001</v>
      </c>
      <c r="L542">
        <v>8.906E-2</v>
      </c>
      <c r="M542">
        <v>0.11674</v>
      </c>
      <c r="N542" s="86">
        <v>2.0000000000000002E-5</v>
      </c>
      <c r="O542">
        <v>7.7999999999999999E-4</v>
      </c>
      <c r="P542" s="86">
        <v>2.9999999999999997E-4</v>
      </c>
      <c r="Q542">
        <v>6.4259999999999998E-2</v>
      </c>
      <c r="R542">
        <v>2.5329999999999998E-2</v>
      </c>
      <c r="S542">
        <v>5.117E-2</v>
      </c>
      <c r="T542">
        <v>0.39667000000000002</v>
      </c>
      <c r="U542">
        <v>0.29187999999999997</v>
      </c>
      <c r="V542">
        <v>0.23116999999999999</v>
      </c>
      <c r="W542">
        <v>1.08541</v>
      </c>
      <c r="X542">
        <v>0.23371</v>
      </c>
      <c r="Y542">
        <v>0.78000999999999998</v>
      </c>
      <c r="Z542">
        <v>0</v>
      </c>
      <c r="AA542">
        <v>8.2199999999999999E-3</v>
      </c>
      <c r="AB542" s="86">
        <v>2.0000000000000002E-5</v>
      </c>
      <c r="AC542">
        <v>0.1152</v>
      </c>
      <c r="AD542">
        <v>8.4650000000000003E-2</v>
      </c>
      <c r="AE542">
        <v>0.32400000000000001</v>
      </c>
      <c r="AF542">
        <v>1.24403</v>
      </c>
      <c r="AG542">
        <v>9.7210000000000005E-2</v>
      </c>
      <c r="AH542">
        <v>0.25996000000000002</v>
      </c>
      <c r="AI542">
        <v>3.7629999999999997E-2</v>
      </c>
      <c r="AJ542">
        <v>0</v>
      </c>
      <c r="AK542">
        <v>7.5000000000000002E-4</v>
      </c>
      <c r="AL542">
        <v>8.4589999999999999E-2</v>
      </c>
      <c r="AM542">
        <v>3.5659999999999997E-2</v>
      </c>
      <c r="AN542">
        <v>1.214E-2</v>
      </c>
      <c r="AO542">
        <v>8.9130000000000001E-2</v>
      </c>
      <c r="AP542">
        <v>0.11908000000000001</v>
      </c>
      <c r="AQ542">
        <v>17.352440000000001</v>
      </c>
      <c r="AR542">
        <v>4.2229999999999997E-2</v>
      </c>
      <c r="AS542">
        <v>9.1300000000000006E-2</v>
      </c>
      <c r="AT542">
        <v>0</v>
      </c>
      <c r="AU542">
        <v>7.3200000000000001E-3</v>
      </c>
      <c r="AV542">
        <v>7.8539999999999999E-2</v>
      </c>
      <c r="AW542">
        <v>0.20774999999999999</v>
      </c>
      <c r="AX542">
        <v>4.47865</v>
      </c>
      <c r="AY542">
        <v>7.4160000000000004E-2</v>
      </c>
      <c r="AZ542" s="86">
        <v>2.0000000000000002E-5</v>
      </c>
      <c r="BA542">
        <v>1.32E-2</v>
      </c>
      <c r="BB542">
        <v>6.8489999999999995E-2</v>
      </c>
      <c r="BC542">
        <v>2.674E-2</v>
      </c>
      <c r="BD542">
        <v>4.9639999999999997E-2</v>
      </c>
      <c r="BE542">
        <v>0.16131999999999999</v>
      </c>
      <c r="BF542">
        <v>8.8800000000000007E-3</v>
      </c>
      <c r="BG542">
        <v>0.33629999999999999</v>
      </c>
      <c r="BH542">
        <v>0.12131</v>
      </c>
      <c r="BI542">
        <v>0.56630999999999998</v>
      </c>
      <c r="BJ542">
        <v>1.40804</v>
      </c>
      <c r="BK542">
        <v>17.40484</v>
      </c>
      <c r="BL542">
        <v>7.4000899999999996</v>
      </c>
      <c r="BM542" s="11">
        <f t="shared" si="18"/>
        <v>27.236889999999999</v>
      </c>
      <c r="BN542" s="11">
        <f t="shared" si="19"/>
        <v>30.162730000000003</v>
      </c>
    </row>
    <row r="543" spans="1:66">
      <c r="A543">
        <v>401431127</v>
      </c>
      <c r="B543" t="s">
        <v>176</v>
      </c>
      <c r="C543" t="s">
        <v>482</v>
      </c>
      <c r="D543">
        <v>65</v>
      </c>
      <c r="E543">
        <v>65</v>
      </c>
      <c r="F543">
        <v>57.8</v>
      </c>
      <c r="G543">
        <v>57.8</v>
      </c>
      <c r="H543"/>
      <c r="I543">
        <v>0.20973</v>
      </c>
      <c r="J543">
        <v>0.15343000000000001</v>
      </c>
      <c r="K543">
        <v>1.20373</v>
      </c>
      <c r="L543">
        <v>0.18672</v>
      </c>
      <c r="M543">
        <v>0.19051000000000001</v>
      </c>
      <c r="N543" s="86">
        <v>1E-4</v>
      </c>
      <c r="O543">
        <v>2.7200000000000002E-3</v>
      </c>
      <c r="P543">
        <v>7.2999999999999996E-4</v>
      </c>
      <c r="Q543">
        <v>9.2780000000000001E-2</v>
      </c>
      <c r="R543">
        <v>6.3509999999999997E-2</v>
      </c>
      <c r="S543">
        <v>4.6550000000000001E-2</v>
      </c>
      <c r="T543">
        <v>0.21820000000000001</v>
      </c>
      <c r="U543">
        <v>0.33212999999999998</v>
      </c>
      <c r="V543">
        <v>9.8339999999999997E-2</v>
      </c>
      <c r="W543">
        <v>0.47311999999999999</v>
      </c>
      <c r="X543">
        <v>0.44925999999999999</v>
      </c>
      <c r="Y543">
        <v>0.87722999999999995</v>
      </c>
      <c r="Z543" s="86">
        <v>2.0000000000000002E-5</v>
      </c>
      <c r="AA543">
        <v>1.8350000000000002E-2</v>
      </c>
      <c r="AB543">
        <v>1.2999999999999999E-4</v>
      </c>
      <c r="AC543">
        <v>0.15184</v>
      </c>
      <c r="AD543">
        <v>6.6400000000000001E-2</v>
      </c>
      <c r="AE543">
        <v>0.45062000000000002</v>
      </c>
      <c r="AF543">
        <v>0.49267</v>
      </c>
      <c r="AG543">
        <v>6.7650000000000002E-2</v>
      </c>
      <c r="AH543">
        <v>0.14552000000000001</v>
      </c>
      <c r="AI543">
        <v>5.3539999999999997E-2</v>
      </c>
      <c r="AJ543" s="86">
        <v>2.0000000000000002E-5</v>
      </c>
      <c r="AK543">
        <v>3.3300000000000001E-3</v>
      </c>
      <c r="AL543">
        <v>0.25836999999999999</v>
      </c>
      <c r="AM543">
        <v>3.5040000000000002E-2</v>
      </c>
      <c r="AN543">
        <v>3.0079999999999999E-2</v>
      </c>
      <c r="AO543">
        <v>6.6799999999999998E-2</v>
      </c>
      <c r="AP543">
        <v>0.28240999999999999</v>
      </c>
      <c r="AQ543">
        <v>16.564170000000001</v>
      </c>
      <c r="AR543">
        <v>2.3019999999999999E-2</v>
      </c>
      <c r="AS543">
        <v>0.15816</v>
      </c>
      <c r="AT543" s="86">
        <v>2.0000000000000002E-5</v>
      </c>
      <c r="AU543">
        <v>2.034E-2</v>
      </c>
      <c r="AV543">
        <v>3.9269999999999999E-2</v>
      </c>
      <c r="AW543">
        <v>0.57794999999999996</v>
      </c>
      <c r="AX543">
        <v>5.3510099999999996</v>
      </c>
      <c r="AY543">
        <v>0.1164</v>
      </c>
      <c r="AZ543" s="86">
        <v>5.0000000000000002E-5</v>
      </c>
      <c r="BA543">
        <v>3.4259999999999999E-2</v>
      </c>
      <c r="BB543">
        <v>3.2750000000000001E-2</v>
      </c>
      <c r="BC543">
        <v>6.8159999999999998E-2</v>
      </c>
      <c r="BD543">
        <v>5.2880000000000003E-2</v>
      </c>
      <c r="BE543">
        <v>0.17004</v>
      </c>
      <c r="BF543">
        <v>1.6289999999999999E-2</v>
      </c>
      <c r="BG543">
        <v>0.56827000000000005</v>
      </c>
      <c r="BH543">
        <v>0.13866000000000001</v>
      </c>
      <c r="BI543">
        <v>0.92532000000000003</v>
      </c>
      <c r="BJ543">
        <v>1.39679</v>
      </c>
      <c r="BK543">
        <v>17.97878</v>
      </c>
      <c r="BL543">
        <v>6.8456700000000001</v>
      </c>
      <c r="BM543" s="11">
        <f t="shared" si="18"/>
        <v>27.853490000000001</v>
      </c>
      <c r="BN543" s="11">
        <f t="shared" si="19"/>
        <v>29.946349999999995</v>
      </c>
    </row>
    <row r="544" spans="1:66">
      <c r="A544">
        <v>420030008</v>
      </c>
      <c r="B544" t="s">
        <v>180</v>
      </c>
      <c r="C544" t="s">
        <v>483</v>
      </c>
      <c r="D544">
        <v>68</v>
      </c>
      <c r="E544">
        <v>69</v>
      </c>
      <c r="F544">
        <v>59.7</v>
      </c>
      <c r="G544">
        <v>60.6</v>
      </c>
      <c r="H544"/>
      <c r="I544">
        <v>8.2419999999999993E-2</v>
      </c>
      <c r="J544">
        <v>1.771E-2</v>
      </c>
      <c r="K544">
        <v>8.6489999999999997E-2</v>
      </c>
      <c r="L544">
        <v>4.129E-2</v>
      </c>
      <c r="M544">
        <v>5.781E-2</v>
      </c>
      <c r="N544">
        <v>3.6909999999999998E-2</v>
      </c>
      <c r="O544">
        <v>7.0629999999999998E-2</v>
      </c>
      <c r="P544">
        <v>4.7200000000000002E-3</v>
      </c>
      <c r="Q544">
        <v>3.8249999999999999E-2</v>
      </c>
      <c r="R544">
        <v>2.9159999999999998E-2</v>
      </c>
      <c r="S544">
        <v>3.4869999999999998E-2</v>
      </c>
      <c r="T544">
        <v>0.43997000000000003</v>
      </c>
      <c r="U544">
        <v>0.49742999999999998</v>
      </c>
      <c r="V544">
        <v>0.12981000000000001</v>
      </c>
      <c r="W544">
        <v>6.6009999999999999E-2</v>
      </c>
      <c r="X544">
        <v>0.77576000000000001</v>
      </c>
      <c r="Y544">
        <v>9.2340000000000005E-2</v>
      </c>
      <c r="Z544">
        <v>3.9899999999999998E-2</v>
      </c>
      <c r="AA544">
        <v>0.43335000000000001</v>
      </c>
      <c r="AB544">
        <v>5.423E-2</v>
      </c>
      <c r="AC544">
        <v>0.55273000000000005</v>
      </c>
      <c r="AD544">
        <v>0.21373</v>
      </c>
      <c r="AE544">
        <v>8.3260000000000001E-2</v>
      </c>
      <c r="AF544">
        <v>0.17935999999999999</v>
      </c>
      <c r="AG544">
        <v>7.3630000000000001E-2</v>
      </c>
      <c r="AH544">
        <v>7.5120000000000006E-2</v>
      </c>
      <c r="AI544">
        <v>1.546E-2</v>
      </c>
      <c r="AJ544">
        <v>2.6190000000000001E-2</v>
      </c>
      <c r="AK544">
        <v>0.34697</v>
      </c>
      <c r="AL544">
        <v>3.6659999999999998E-2</v>
      </c>
      <c r="AM544">
        <v>0.72401000000000004</v>
      </c>
      <c r="AN544">
        <v>7.2340000000000002E-2</v>
      </c>
      <c r="AO544">
        <v>0.13743</v>
      </c>
      <c r="AP544">
        <v>2.89777</v>
      </c>
      <c r="AQ544">
        <v>9.7059999999999994E-2</v>
      </c>
      <c r="AR544">
        <v>2.845E-2</v>
      </c>
      <c r="AS544">
        <v>18.659980000000001</v>
      </c>
      <c r="AT544">
        <v>4.1200000000000004E-3</v>
      </c>
      <c r="AU544">
        <v>1.7389999999999999E-2</v>
      </c>
      <c r="AV544">
        <v>3.3840000000000002E-2</v>
      </c>
      <c r="AW544">
        <v>0.24387</v>
      </c>
      <c r="AX544">
        <v>0.25514999999999999</v>
      </c>
      <c r="AY544">
        <v>3.7609999999999998E-2</v>
      </c>
      <c r="AZ544">
        <v>2.2280000000000001E-2</v>
      </c>
      <c r="BA544">
        <v>0.38524999999999998</v>
      </c>
      <c r="BB544">
        <v>4.3770000000000003E-2</v>
      </c>
      <c r="BC544">
        <v>3.4741900000000001</v>
      </c>
      <c r="BD544">
        <v>0.20816999999999999</v>
      </c>
      <c r="BE544">
        <v>8.1250000000000003E-2</v>
      </c>
      <c r="BF544">
        <v>3.5400000000000002E-3</v>
      </c>
      <c r="BG544">
        <v>1.3624400000000001</v>
      </c>
      <c r="BH544">
        <v>6.3740000000000005E-2</v>
      </c>
      <c r="BI544">
        <v>0.26956000000000002</v>
      </c>
      <c r="BJ544">
        <v>0.52007000000000003</v>
      </c>
      <c r="BK544">
        <v>21.128499999999999</v>
      </c>
      <c r="BL544">
        <v>4.2957400000000003</v>
      </c>
      <c r="BM544" s="11">
        <f t="shared" si="18"/>
        <v>27.640050000000002</v>
      </c>
      <c r="BN544" s="11">
        <f t="shared" si="19"/>
        <v>32.059639999999995</v>
      </c>
    </row>
    <row r="545" spans="1:66">
      <c r="A545">
        <v>420030067</v>
      </c>
      <c r="B545" t="s">
        <v>180</v>
      </c>
      <c r="C545" t="s">
        <v>483</v>
      </c>
      <c r="D545">
        <v>69.7</v>
      </c>
      <c r="E545">
        <v>71</v>
      </c>
      <c r="F545">
        <v>60.7</v>
      </c>
      <c r="G545">
        <v>61.9</v>
      </c>
      <c r="H545"/>
      <c r="I545">
        <v>3.3939999999999998E-2</v>
      </c>
      <c r="J545">
        <v>3.6859999999999997E-2</v>
      </c>
      <c r="K545">
        <v>0.12931999999999999</v>
      </c>
      <c r="L545">
        <v>6.744E-2</v>
      </c>
      <c r="M545">
        <v>0.11654</v>
      </c>
      <c r="N545">
        <v>3.7580000000000002E-2</v>
      </c>
      <c r="O545">
        <v>6.5970000000000001E-2</v>
      </c>
      <c r="P545">
        <v>5.2300000000000003E-3</v>
      </c>
      <c r="Q545">
        <v>2.2009999999999998E-2</v>
      </c>
      <c r="R545">
        <v>3.184E-2</v>
      </c>
      <c r="S545">
        <v>4.6940000000000003E-2</v>
      </c>
      <c r="T545">
        <v>0.75578000000000001</v>
      </c>
      <c r="U545">
        <v>0.60087999999999997</v>
      </c>
      <c r="V545">
        <v>0.25681999999999999</v>
      </c>
      <c r="W545">
        <v>0.1268</v>
      </c>
      <c r="X545">
        <v>0.23622000000000001</v>
      </c>
      <c r="Y545">
        <v>9.4600000000000004E-2</v>
      </c>
      <c r="Z545">
        <v>1.6240000000000001E-2</v>
      </c>
      <c r="AA545">
        <v>0.43684000000000001</v>
      </c>
      <c r="AB545">
        <v>3.7069999999999999E-2</v>
      </c>
      <c r="AC545">
        <v>0.78056000000000003</v>
      </c>
      <c r="AD545">
        <v>0.24534</v>
      </c>
      <c r="AE545">
        <v>3.134E-2</v>
      </c>
      <c r="AF545">
        <v>0.31263000000000002</v>
      </c>
      <c r="AG545">
        <v>0.13103999999999999</v>
      </c>
      <c r="AH545">
        <v>0.16499</v>
      </c>
      <c r="AI545">
        <v>2.2110000000000001E-2</v>
      </c>
      <c r="AJ545">
        <v>1.3299999999999999E-2</v>
      </c>
      <c r="AK545">
        <v>0.31775999999999999</v>
      </c>
      <c r="AL545">
        <v>6.5799999999999997E-2</v>
      </c>
      <c r="AM545">
        <v>1.0375300000000001</v>
      </c>
      <c r="AN545">
        <v>8.6389999999999995E-2</v>
      </c>
      <c r="AO545">
        <v>0.23621</v>
      </c>
      <c r="AP545">
        <v>3.3686099999999999</v>
      </c>
      <c r="AQ545">
        <v>0.19758999999999999</v>
      </c>
      <c r="AR545">
        <v>3.4540000000000001E-2</v>
      </c>
      <c r="AS545">
        <v>19.582149999999999</v>
      </c>
      <c r="AT545">
        <v>4.7000000000000002E-3</v>
      </c>
      <c r="AU545">
        <v>3.1719999999999998E-2</v>
      </c>
      <c r="AV545">
        <v>5.0909999999999997E-2</v>
      </c>
      <c r="AW545">
        <v>0.10358000000000001</v>
      </c>
      <c r="AX545">
        <v>0.52007000000000003</v>
      </c>
      <c r="AY545">
        <v>6.2449999999999999E-2</v>
      </c>
      <c r="AZ545">
        <v>1.83E-2</v>
      </c>
      <c r="BA545">
        <v>0.36047000000000001</v>
      </c>
      <c r="BB545">
        <v>5.407E-2</v>
      </c>
      <c r="BC545">
        <v>3.34599</v>
      </c>
      <c r="BD545">
        <v>0.21693000000000001</v>
      </c>
      <c r="BE545">
        <v>0.16139999999999999</v>
      </c>
      <c r="BF545">
        <v>7.3899999999999999E-3</v>
      </c>
      <c r="BG545">
        <v>1.7064999999999999</v>
      </c>
      <c r="BH545">
        <v>8.3580000000000002E-2</v>
      </c>
      <c r="BI545">
        <v>0.27621000000000001</v>
      </c>
      <c r="BJ545">
        <v>0.58104</v>
      </c>
      <c r="BK545">
        <v>17.93094</v>
      </c>
      <c r="BL545">
        <v>5.4008799999999999</v>
      </c>
      <c r="BM545" s="11">
        <f t="shared" si="18"/>
        <v>25.979150000000001</v>
      </c>
      <c r="BN545" s="11">
        <f t="shared" si="19"/>
        <v>34.720789999999994</v>
      </c>
    </row>
    <row r="546" spans="1:66">
      <c r="A546">
        <v>420031008</v>
      </c>
      <c r="B546" t="s">
        <v>180</v>
      </c>
      <c r="C546" t="s">
        <v>483</v>
      </c>
      <c r="D546">
        <v>69</v>
      </c>
      <c r="E546">
        <v>70</v>
      </c>
      <c r="F546">
        <v>59.9</v>
      </c>
      <c r="G546">
        <v>60.7</v>
      </c>
      <c r="H546"/>
      <c r="I546">
        <v>2.181E-2</v>
      </c>
      <c r="J546">
        <v>2.1579999999999998E-2</v>
      </c>
      <c r="K546">
        <v>0.14648</v>
      </c>
      <c r="L546">
        <v>6.368E-2</v>
      </c>
      <c r="M546">
        <v>5.8299999999999998E-2</v>
      </c>
      <c r="N546">
        <v>5.1970000000000002E-2</v>
      </c>
      <c r="O546">
        <v>4.2610000000000002E-2</v>
      </c>
      <c r="P546">
        <v>8.3199999999999993E-3</v>
      </c>
      <c r="Q546">
        <v>1.7749999999999998E-2</v>
      </c>
      <c r="R546">
        <v>1.6559999999999998E-2</v>
      </c>
      <c r="S546">
        <v>4.6989999999999997E-2</v>
      </c>
      <c r="T546">
        <v>0.67878000000000005</v>
      </c>
      <c r="U546">
        <v>1.00919</v>
      </c>
      <c r="V546">
        <v>0.18903</v>
      </c>
      <c r="W546">
        <v>8.591E-2</v>
      </c>
      <c r="X546">
        <v>1.16374</v>
      </c>
      <c r="Y546">
        <v>0.1338</v>
      </c>
      <c r="Z546">
        <v>2.1669999999999998E-2</v>
      </c>
      <c r="AA546">
        <v>0.27993000000000001</v>
      </c>
      <c r="AB546">
        <v>8.5629999999999998E-2</v>
      </c>
      <c r="AC546">
        <v>0.88722999999999996</v>
      </c>
      <c r="AD546">
        <v>0.38725999999999999</v>
      </c>
      <c r="AE546">
        <v>6.1339999999999999E-2</v>
      </c>
      <c r="AF546">
        <v>0.36964999999999998</v>
      </c>
      <c r="AG546">
        <v>9.7670000000000007E-2</v>
      </c>
      <c r="AH546">
        <v>7.3599999999999999E-2</v>
      </c>
      <c r="AI546">
        <v>1.9400000000000001E-2</v>
      </c>
      <c r="AJ546">
        <v>2.3140000000000001E-2</v>
      </c>
      <c r="AK546">
        <v>0.24648</v>
      </c>
      <c r="AL546">
        <v>4.3779999999999999E-2</v>
      </c>
      <c r="AM546">
        <v>0.43797999999999998</v>
      </c>
      <c r="AN546">
        <v>0.10596</v>
      </c>
      <c r="AO546">
        <v>0.25234000000000001</v>
      </c>
      <c r="AP546">
        <v>4.9952899999999998</v>
      </c>
      <c r="AQ546">
        <v>0.16813</v>
      </c>
      <c r="AR546">
        <v>5.024E-2</v>
      </c>
      <c r="AS546">
        <v>13.489409999999999</v>
      </c>
      <c r="AT546">
        <v>9.2899999999999996E-3</v>
      </c>
      <c r="AU546">
        <v>1.72E-2</v>
      </c>
      <c r="AV546">
        <v>5.2429999999999997E-2</v>
      </c>
      <c r="AW546">
        <v>0.18703</v>
      </c>
      <c r="AX546">
        <v>0.42879</v>
      </c>
      <c r="AY546">
        <v>4.1050000000000003E-2</v>
      </c>
      <c r="AZ546">
        <v>1.8100000000000002E-2</v>
      </c>
      <c r="BA546">
        <v>0.78825999999999996</v>
      </c>
      <c r="BB546">
        <v>7.8619999999999995E-2</v>
      </c>
      <c r="BC546">
        <v>4.8517700000000001</v>
      </c>
      <c r="BD546">
        <v>0.29948000000000002</v>
      </c>
      <c r="BE546">
        <v>7.9880000000000007E-2</v>
      </c>
      <c r="BF546">
        <v>3.5899999999999999E-3</v>
      </c>
      <c r="BG546">
        <v>1.0372600000000001</v>
      </c>
      <c r="BH546">
        <v>9.8669999999999994E-2</v>
      </c>
      <c r="BI546">
        <v>0.1033</v>
      </c>
      <c r="BJ546">
        <v>0.55462999999999996</v>
      </c>
      <c r="BK546">
        <v>19.142600000000002</v>
      </c>
      <c r="BL546">
        <v>6.2556399999999996</v>
      </c>
      <c r="BM546" s="11">
        <f t="shared" si="18"/>
        <v>27.1921</v>
      </c>
      <c r="BN546" s="11">
        <f t="shared" si="19"/>
        <v>32.708120000000008</v>
      </c>
    </row>
    <row r="547" spans="1:66">
      <c r="A547">
        <v>420050001</v>
      </c>
      <c r="B547" t="s">
        <v>180</v>
      </c>
      <c r="C547" t="s">
        <v>484</v>
      </c>
      <c r="D547">
        <v>69</v>
      </c>
      <c r="E547">
        <v>70</v>
      </c>
      <c r="F547">
        <v>59.2</v>
      </c>
      <c r="G547">
        <v>60.1</v>
      </c>
      <c r="H547"/>
      <c r="I547">
        <v>0.20333000000000001</v>
      </c>
      <c r="J547">
        <v>1.865E-2</v>
      </c>
      <c r="K547">
        <v>9.1660000000000005E-2</v>
      </c>
      <c r="L547">
        <v>4.4699999999999997E-2</v>
      </c>
      <c r="M547">
        <v>4.419E-2</v>
      </c>
      <c r="N547">
        <v>7.8799999999999995E-2</v>
      </c>
      <c r="O547">
        <v>0.10539999999999999</v>
      </c>
      <c r="P547">
        <v>1.0030000000000001E-2</v>
      </c>
      <c r="Q547">
        <v>0.20573</v>
      </c>
      <c r="R547">
        <v>0.34771999999999997</v>
      </c>
      <c r="S547">
        <v>3.347E-2</v>
      </c>
      <c r="T547">
        <v>0.50277000000000005</v>
      </c>
      <c r="U547">
        <v>0.75790000000000002</v>
      </c>
      <c r="V547">
        <v>0.15966</v>
      </c>
      <c r="W547">
        <v>8.4209999999999993E-2</v>
      </c>
      <c r="X547">
        <v>0.84743000000000002</v>
      </c>
      <c r="Y547">
        <v>0.12418</v>
      </c>
      <c r="Z547">
        <v>1.8159999999999999E-2</v>
      </c>
      <c r="AA547">
        <v>0.42309999999999998</v>
      </c>
      <c r="AB547">
        <v>8.1540000000000001E-2</v>
      </c>
      <c r="AC547">
        <v>0.77934000000000003</v>
      </c>
      <c r="AD547">
        <v>0.28915000000000002</v>
      </c>
      <c r="AE547">
        <v>6.7059999999999995E-2</v>
      </c>
      <c r="AF547">
        <v>0.22969999999999999</v>
      </c>
      <c r="AG547">
        <v>7.1230000000000002E-2</v>
      </c>
      <c r="AH547">
        <v>6.6030000000000005E-2</v>
      </c>
      <c r="AI547">
        <v>1.392E-2</v>
      </c>
      <c r="AJ547">
        <v>2.0580000000000001E-2</v>
      </c>
      <c r="AK547">
        <v>0.54769999999999996</v>
      </c>
      <c r="AL547">
        <v>5.6250000000000001E-2</v>
      </c>
      <c r="AM547">
        <v>0.70169000000000004</v>
      </c>
      <c r="AN547">
        <v>0.20976</v>
      </c>
      <c r="AO547">
        <v>0.19395999999999999</v>
      </c>
      <c r="AP547">
        <v>3.70113</v>
      </c>
      <c r="AQ547">
        <v>0.14462</v>
      </c>
      <c r="AR547">
        <v>4.0410000000000001E-2</v>
      </c>
      <c r="AS547">
        <v>14.73978</v>
      </c>
      <c r="AT547">
        <v>8.6E-3</v>
      </c>
      <c r="AU547">
        <v>0.11036</v>
      </c>
      <c r="AV547">
        <v>3.4639999999999997E-2</v>
      </c>
      <c r="AW547">
        <v>0.33803</v>
      </c>
      <c r="AX547">
        <v>0.40065000000000001</v>
      </c>
      <c r="AY547">
        <v>2.818E-2</v>
      </c>
      <c r="AZ547">
        <v>1.78E-2</v>
      </c>
      <c r="BA547">
        <v>0.78080000000000005</v>
      </c>
      <c r="BB547">
        <v>6.4479999999999996E-2</v>
      </c>
      <c r="BC547">
        <v>4.3448399999999996</v>
      </c>
      <c r="BD547">
        <v>0.27754000000000001</v>
      </c>
      <c r="BE547">
        <v>5.8119999999999998E-2</v>
      </c>
      <c r="BF547">
        <v>3.0500000000000002E-3</v>
      </c>
      <c r="BG547">
        <v>1.21726</v>
      </c>
      <c r="BH547">
        <v>0.13802</v>
      </c>
      <c r="BI547">
        <v>0.16755999999999999</v>
      </c>
      <c r="BJ547">
        <v>0.43145</v>
      </c>
      <c r="BK547">
        <v>18.929130000000001</v>
      </c>
      <c r="BL547">
        <v>5.7942900000000002</v>
      </c>
      <c r="BM547" s="11">
        <f t="shared" si="18"/>
        <v>26.677710000000001</v>
      </c>
      <c r="BN547" s="11">
        <f t="shared" si="19"/>
        <v>32.522030000000008</v>
      </c>
    </row>
    <row r="548" spans="1:66">
      <c r="A548">
        <v>420070002</v>
      </c>
      <c r="B548" t="s">
        <v>180</v>
      </c>
      <c r="C548" t="s">
        <v>485</v>
      </c>
      <c r="D548">
        <v>68.7</v>
      </c>
      <c r="E548">
        <v>70</v>
      </c>
      <c r="F548">
        <v>59.9</v>
      </c>
      <c r="G548">
        <v>61.1</v>
      </c>
      <c r="H548"/>
      <c r="I548">
        <v>9.2359999999999998E-2</v>
      </c>
      <c r="J548">
        <v>1.6060000000000001E-2</v>
      </c>
      <c r="K548">
        <v>9.3039999999999998E-2</v>
      </c>
      <c r="L548">
        <v>4.5990000000000003E-2</v>
      </c>
      <c r="M548">
        <v>5.7979999999999997E-2</v>
      </c>
      <c r="N548">
        <v>3.2009999999999997E-2</v>
      </c>
      <c r="O548">
        <v>5.4519999999999999E-2</v>
      </c>
      <c r="P548">
        <v>9.8399999999999998E-3</v>
      </c>
      <c r="Q548">
        <v>4.6559999999999997E-2</v>
      </c>
      <c r="R548">
        <v>2.8799999999999999E-2</v>
      </c>
      <c r="S548">
        <v>3.7530000000000001E-2</v>
      </c>
      <c r="T548">
        <v>0.38535999999999998</v>
      </c>
      <c r="U548">
        <v>0.32344000000000001</v>
      </c>
      <c r="V548">
        <v>0.14701</v>
      </c>
      <c r="W548">
        <v>8.165E-2</v>
      </c>
      <c r="X548">
        <v>0.24299999999999999</v>
      </c>
      <c r="Y548">
        <v>6.9580000000000003E-2</v>
      </c>
      <c r="Z548">
        <v>3.5400000000000001E-2</v>
      </c>
      <c r="AA548">
        <v>0.44019999999999998</v>
      </c>
      <c r="AB548">
        <v>6.2050000000000001E-2</v>
      </c>
      <c r="AC548">
        <v>0.59253</v>
      </c>
      <c r="AD548">
        <v>0.18126999999999999</v>
      </c>
      <c r="AE548">
        <v>4.2180000000000002E-2</v>
      </c>
      <c r="AF548">
        <v>0.19320000000000001</v>
      </c>
      <c r="AG548">
        <v>6.7210000000000006E-2</v>
      </c>
      <c r="AH548">
        <v>6.8610000000000004E-2</v>
      </c>
      <c r="AI548">
        <v>1.813E-2</v>
      </c>
      <c r="AJ548">
        <v>2.3009999999999999E-2</v>
      </c>
      <c r="AK548">
        <v>0.20634</v>
      </c>
      <c r="AL548">
        <v>3.9140000000000001E-2</v>
      </c>
      <c r="AM548">
        <v>0.40067999999999998</v>
      </c>
      <c r="AN548">
        <v>5.4019999999999999E-2</v>
      </c>
      <c r="AO548">
        <v>0.13099</v>
      </c>
      <c r="AP548">
        <v>13.77538</v>
      </c>
      <c r="AQ548">
        <v>0.14316000000000001</v>
      </c>
      <c r="AR548">
        <v>3.5150000000000001E-2</v>
      </c>
      <c r="AS548">
        <v>7.3821199999999996</v>
      </c>
      <c r="AT548">
        <v>6.7099999999999998E-3</v>
      </c>
      <c r="AU548">
        <v>1.3469999999999999E-2</v>
      </c>
      <c r="AV548">
        <v>3.3410000000000002E-2</v>
      </c>
      <c r="AW548">
        <v>0.12060999999999999</v>
      </c>
      <c r="AX548">
        <v>0.35977999999999999</v>
      </c>
      <c r="AY548">
        <v>3.7810000000000003E-2</v>
      </c>
      <c r="AZ548">
        <v>2.521E-2</v>
      </c>
      <c r="BA548">
        <v>0.46972999999999998</v>
      </c>
      <c r="BB548">
        <v>5.3499999999999999E-2</v>
      </c>
      <c r="BC548">
        <v>6.6620200000000001</v>
      </c>
      <c r="BD548">
        <v>0.12159</v>
      </c>
      <c r="BE548">
        <v>8.0199999999999994E-2</v>
      </c>
      <c r="BF548">
        <v>3.5899999999999999E-3</v>
      </c>
      <c r="BG548">
        <v>1.1143799999999999</v>
      </c>
      <c r="BH548">
        <v>6.6570000000000004E-2</v>
      </c>
      <c r="BI548">
        <v>0.10141</v>
      </c>
      <c r="BJ548">
        <v>0.55027999999999999</v>
      </c>
      <c r="BK548">
        <v>19.891030000000001</v>
      </c>
      <c r="BL548">
        <v>4.5336499999999997</v>
      </c>
      <c r="BM548" s="11">
        <f t="shared" si="18"/>
        <v>26.25732</v>
      </c>
      <c r="BN548" s="11">
        <f t="shared" si="19"/>
        <v>33.643130000000006</v>
      </c>
    </row>
    <row r="549" spans="1:66">
      <c r="A549">
        <v>420070005</v>
      </c>
      <c r="B549" t="s">
        <v>180</v>
      </c>
      <c r="C549" t="s">
        <v>485</v>
      </c>
      <c r="D549">
        <v>67.3</v>
      </c>
      <c r="E549">
        <v>68</v>
      </c>
      <c r="F549">
        <v>57.1</v>
      </c>
      <c r="G549">
        <v>57.7</v>
      </c>
      <c r="H549"/>
      <c r="I549">
        <v>7.9519999999999993E-2</v>
      </c>
      <c r="J549">
        <v>2.249E-2</v>
      </c>
      <c r="K549">
        <v>9.4369999999999996E-2</v>
      </c>
      <c r="L549">
        <v>4.2549999999999998E-2</v>
      </c>
      <c r="M549">
        <v>6.1039999999999997E-2</v>
      </c>
      <c r="N549">
        <v>3.5220000000000001E-2</v>
      </c>
      <c r="O549">
        <v>8.6699999999999999E-2</v>
      </c>
      <c r="P549">
        <v>1.7729999999999999E-2</v>
      </c>
      <c r="Q549">
        <v>4.2070000000000003E-2</v>
      </c>
      <c r="R549">
        <v>2.9219999999999999E-2</v>
      </c>
      <c r="S549">
        <v>4.1059999999999999E-2</v>
      </c>
      <c r="T549">
        <v>0.42379</v>
      </c>
      <c r="U549">
        <v>0.40415000000000001</v>
      </c>
      <c r="V549">
        <v>0.18404000000000001</v>
      </c>
      <c r="W549">
        <v>9.9049999999999999E-2</v>
      </c>
      <c r="X549">
        <v>0.25874999999999998</v>
      </c>
      <c r="Y549">
        <v>6.6339999999999996E-2</v>
      </c>
      <c r="Z549">
        <v>2.0959999999999999E-2</v>
      </c>
      <c r="AA549">
        <v>0.70801000000000003</v>
      </c>
      <c r="AB549">
        <v>6.0729999999999999E-2</v>
      </c>
      <c r="AC549">
        <v>0.54500999999999999</v>
      </c>
      <c r="AD549">
        <v>0.23397999999999999</v>
      </c>
      <c r="AE549">
        <v>3.9030000000000002E-2</v>
      </c>
      <c r="AF549">
        <v>0.21657000000000001</v>
      </c>
      <c r="AG549">
        <v>8.9359999999999995E-2</v>
      </c>
      <c r="AH549">
        <v>8.4690000000000001E-2</v>
      </c>
      <c r="AI549">
        <v>1.652E-2</v>
      </c>
      <c r="AJ549">
        <v>1.9910000000000001E-2</v>
      </c>
      <c r="AK549">
        <v>0.26517000000000002</v>
      </c>
      <c r="AL549">
        <v>4.8739999999999999E-2</v>
      </c>
      <c r="AM549">
        <v>0.51446000000000003</v>
      </c>
      <c r="AN549">
        <v>6.9139999999999993E-2</v>
      </c>
      <c r="AO549">
        <v>0.19101000000000001</v>
      </c>
      <c r="AP549">
        <v>7.39011</v>
      </c>
      <c r="AQ549">
        <v>0.16255</v>
      </c>
      <c r="AR549">
        <v>3.49E-2</v>
      </c>
      <c r="AS549">
        <v>12.22288</v>
      </c>
      <c r="AT549">
        <v>6.8300000000000001E-3</v>
      </c>
      <c r="AU549">
        <v>1.7770000000000001E-2</v>
      </c>
      <c r="AV549">
        <v>4.2869999999999998E-2</v>
      </c>
      <c r="AW549">
        <v>0.11181000000000001</v>
      </c>
      <c r="AX549">
        <v>0.40434999999999999</v>
      </c>
      <c r="AY549">
        <v>3.6510000000000001E-2</v>
      </c>
      <c r="AZ549">
        <v>2.3050000000000001E-2</v>
      </c>
      <c r="BA549">
        <v>0.86460000000000004</v>
      </c>
      <c r="BB549">
        <v>5.4530000000000002E-2</v>
      </c>
      <c r="BC549">
        <v>5.59694</v>
      </c>
      <c r="BD549">
        <v>0.17702999999999999</v>
      </c>
      <c r="BE549">
        <v>9.4219999999999998E-2</v>
      </c>
      <c r="BF549">
        <v>3.6800000000000001E-3</v>
      </c>
      <c r="BG549">
        <v>0.95159000000000005</v>
      </c>
      <c r="BH549">
        <v>8.5959999999999995E-2</v>
      </c>
      <c r="BI549">
        <v>0.21764</v>
      </c>
      <c r="BJ549">
        <v>0.64317999999999997</v>
      </c>
      <c r="BK549">
        <v>18.014959999999999</v>
      </c>
      <c r="BL549">
        <v>4.8306199999999997</v>
      </c>
      <c r="BM549" s="11">
        <f t="shared" si="18"/>
        <v>24.743949999999998</v>
      </c>
      <c r="BN549" s="11">
        <f t="shared" si="19"/>
        <v>32.356010000000005</v>
      </c>
    </row>
    <row r="550" spans="1:66">
      <c r="A550">
        <v>420070014</v>
      </c>
      <c r="B550" t="s">
        <v>180</v>
      </c>
      <c r="C550" t="s">
        <v>485</v>
      </c>
      <c r="D550">
        <v>65.7</v>
      </c>
      <c r="E550">
        <v>67</v>
      </c>
      <c r="F550">
        <v>55.3</v>
      </c>
      <c r="G550">
        <v>56.4</v>
      </c>
      <c r="H550"/>
      <c r="I550">
        <v>2.674E-2</v>
      </c>
      <c r="J550">
        <v>2.043E-2</v>
      </c>
      <c r="K550">
        <v>8.3129999999999996E-2</v>
      </c>
      <c r="L550">
        <v>3.2140000000000002E-2</v>
      </c>
      <c r="M550">
        <v>5.1299999999999998E-2</v>
      </c>
      <c r="N550">
        <v>3.678E-2</v>
      </c>
      <c r="O550">
        <v>9.0649999999999994E-2</v>
      </c>
      <c r="P550">
        <v>1.686E-2</v>
      </c>
      <c r="Q550">
        <v>1.052E-2</v>
      </c>
      <c r="R550">
        <v>1.4670000000000001E-2</v>
      </c>
      <c r="S550">
        <v>3.6240000000000001E-2</v>
      </c>
      <c r="T550">
        <v>0.51422999999999996</v>
      </c>
      <c r="U550">
        <v>0.59892999999999996</v>
      </c>
      <c r="V550">
        <v>0.19363</v>
      </c>
      <c r="W550">
        <v>9.1480000000000006E-2</v>
      </c>
      <c r="X550">
        <v>0.73165999999999998</v>
      </c>
      <c r="Y550">
        <v>9.078E-2</v>
      </c>
      <c r="Z550">
        <v>2.1659999999999999E-2</v>
      </c>
      <c r="AA550">
        <v>0.68759999999999999</v>
      </c>
      <c r="AB550">
        <v>6.2149999999999997E-2</v>
      </c>
      <c r="AC550">
        <v>0.57140000000000002</v>
      </c>
      <c r="AD550">
        <v>0.25203999999999999</v>
      </c>
      <c r="AE550">
        <v>7.2539999999999993E-2</v>
      </c>
      <c r="AF550">
        <v>0.21396000000000001</v>
      </c>
      <c r="AG550">
        <v>8.2449999999999996E-2</v>
      </c>
      <c r="AH550">
        <v>8.2799999999999999E-2</v>
      </c>
      <c r="AI550">
        <v>1.125E-2</v>
      </c>
      <c r="AJ550">
        <v>2.1010000000000001E-2</v>
      </c>
      <c r="AK550">
        <v>0.28108</v>
      </c>
      <c r="AL550">
        <v>4.3810000000000002E-2</v>
      </c>
      <c r="AM550">
        <v>0.53905999999999998</v>
      </c>
      <c r="AN550">
        <v>5.8229999999999997E-2</v>
      </c>
      <c r="AO550">
        <v>0.18496000000000001</v>
      </c>
      <c r="AP550">
        <v>6.0646000000000004</v>
      </c>
      <c r="AQ550">
        <v>0.14562</v>
      </c>
      <c r="AR550">
        <v>3.0550000000000001E-2</v>
      </c>
      <c r="AS550">
        <v>11.955769999999999</v>
      </c>
      <c r="AT550">
        <v>7.0200000000000002E-3</v>
      </c>
      <c r="AU550">
        <v>1.3820000000000001E-2</v>
      </c>
      <c r="AV550">
        <v>4.2299999999999997E-2</v>
      </c>
      <c r="AW550">
        <v>0.20502999999999999</v>
      </c>
      <c r="AX550">
        <v>0.36007</v>
      </c>
      <c r="AY550">
        <v>2.8289999999999999E-2</v>
      </c>
      <c r="AZ550">
        <v>2.392E-2</v>
      </c>
      <c r="BA550">
        <v>0.78317999999999999</v>
      </c>
      <c r="BB550">
        <v>4.734E-2</v>
      </c>
      <c r="BC550">
        <v>4.8247</v>
      </c>
      <c r="BD550">
        <v>0.22792999999999999</v>
      </c>
      <c r="BE550">
        <v>8.0250000000000002E-2</v>
      </c>
      <c r="BF550">
        <v>3.0699999999999998E-3</v>
      </c>
      <c r="BG550">
        <v>0.98295999999999994</v>
      </c>
      <c r="BH550">
        <v>7.8450000000000006E-2</v>
      </c>
      <c r="BI550">
        <v>0.20644000000000001</v>
      </c>
      <c r="BJ550">
        <v>0.42530000000000001</v>
      </c>
      <c r="BK550">
        <v>18.032509999999998</v>
      </c>
      <c r="BL550">
        <v>4.9055299999999997</v>
      </c>
      <c r="BM550" s="11">
        <f t="shared" si="18"/>
        <v>24.631189999999997</v>
      </c>
      <c r="BN550" s="11">
        <f t="shared" si="19"/>
        <v>30.669629999999998</v>
      </c>
    </row>
    <row r="551" spans="1:66">
      <c r="A551">
        <v>420110006</v>
      </c>
      <c r="B551" t="s">
        <v>180</v>
      </c>
      <c r="C551" t="s">
        <v>486</v>
      </c>
      <c r="D551">
        <v>65.5</v>
      </c>
      <c r="E551">
        <v>66</v>
      </c>
      <c r="F551">
        <v>56.2</v>
      </c>
      <c r="G551">
        <v>56.6</v>
      </c>
      <c r="H551"/>
      <c r="I551">
        <v>0.27149000000000001</v>
      </c>
      <c r="J551">
        <v>1.5089999999999999E-2</v>
      </c>
      <c r="K551">
        <v>2.8539999999999999E-2</v>
      </c>
      <c r="L551">
        <v>2.222E-2</v>
      </c>
      <c r="M551">
        <v>3.6049999999999999E-2</v>
      </c>
      <c r="N551">
        <v>0.26898</v>
      </c>
      <c r="O551">
        <v>0.37508000000000002</v>
      </c>
      <c r="P551">
        <v>6.361E-2</v>
      </c>
      <c r="Q551">
        <v>0.20683000000000001</v>
      </c>
      <c r="R551">
        <v>0.32625999999999999</v>
      </c>
      <c r="S551">
        <v>2.486E-2</v>
      </c>
      <c r="T551">
        <v>0.43170999999999998</v>
      </c>
      <c r="U551">
        <v>0.64866000000000001</v>
      </c>
      <c r="V551">
        <v>0.17799999999999999</v>
      </c>
      <c r="W551">
        <v>4.2419999999999999E-2</v>
      </c>
      <c r="X551">
        <v>0.46710000000000002</v>
      </c>
      <c r="Y551">
        <v>0.15504000000000001</v>
      </c>
      <c r="Z551">
        <v>2.2329999999999999E-2</v>
      </c>
      <c r="AA551">
        <v>2.0816599999999998</v>
      </c>
      <c r="AB551">
        <v>0.79320000000000002</v>
      </c>
      <c r="AC551">
        <v>0.84684000000000004</v>
      </c>
      <c r="AD551">
        <v>0.24087</v>
      </c>
      <c r="AE551">
        <v>7.7740000000000004E-2</v>
      </c>
      <c r="AF551">
        <v>0.10183</v>
      </c>
      <c r="AG551">
        <v>7.0760000000000003E-2</v>
      </c>
      <c r="AH551">
        <v>5.8029999999999998E-2</v>
      </c>
      <c r="AI551">
        <v>7.8200000000000006E-3</v>
      </c>
      <c r="AJ551">
        <v>0.16267000000000001</v>
      </c>
      <c r="AK551">
        <v>1.7050099999999999</v>
      </c>
      <c r="AL551">
        <v>3.9480000000000001E-2</v>
      </c>
      <c r="AM551">
        <v>1.46543</v>
      </c>
      <c r="AN551">
        <v>0.64198999999999995</v>
      </c>
      <c r="AO551">
        <v>0.16194</v>
      </c>
      <c r="AP551">
        <v>1.3796999999999999</v>
      </c>
      <c r="AQ551">
        <v>3.739E-2</v>
      </c>
      <c r="AR551">
        <v>2.1919999999999999E-2</v>
      </c>
      <c r="AS551">
        <v>12.36614</v>
      </c>
      <c r="AT551">
        <v>8.9870000000000005E-2</v>
      </c>
      <c r="AU551">
        <v>0.20523</v>
      </c>
      <c r="AV551">
        <v>4.5589999999999999E-2</v>
      </c>
      <c r="AW551">
        <v>0.38596000000000003</v>
      </c>
      <c r="AX551">
        <v>0.15526000000000001</v>
      </c>
      <c r="AY551">
        <v>2.3810000000000001E-2</v>
      </c>
      <c r="AZ551">
        <v>4.5440000000000001E-2</v>
      </c>
      <c r="BA551">
        <v>1.2150300000000001</v>
      </c>
      <c r="BB551">
        <v>3.7719999999999997E-2</v>
      </c>
      <c r="BC551">
        <v>1.17455</v>
      </c>
      <c r="BD551">
        <v>0.21046000000000001</v>
      </c>
      <c r="BE551">
        <v>5.6500000000000002E-2</v>
      </c>
      <c r="BF551">
        <v>2.33E-3</v>
      </c>
      <c r="BG551">
        <v>1.2118</v>
      </c>
      <c r="BH551">
        <v>0.19036</v>
      </c>
      <c r="BI551">
        <v>0.41544999999999999</v>
      </c>
      <c r="BJ551">
        <v>0.29254000000000002</v>
      </c>
      <c r="BK551">
        <v>19.30959</v>
      </c>
      <c r="BL551">
        <v>5.2881200000000002</v>
      </c>
      <c r="BM551" s="11">
        <f t="shared" si="18"/>
        <v>26.70786</v>
      </c>
      <c r="BN551" s="11">
        <f t="shared" si="19"/>
        <v>29.492439999999998</v>
      </c>
    </row>
    <row r="552" spans="1:66">
      <c r="A552">
        <v>420110011</v>
      </c>
      <c r="B552" t="s">
        <v>180</v>
      </c>
      <c r="C552" t="s">
        <v>486</v>
      </c>
      <c r="D552">
        <v>70</v>
      </c>
      <c r="E552">
        <v>70</v>
      </c>
      <c r="F552">
        <v>59.4</v>
      </c>
      <c r="G552">
        <v>59.4</v>
      </c>
      <c r="H552"/>
      <c r="I552">
        <v>0.21021999999999999</v>
      </c>
      <c r="J552">
        <v>1.1599999999999999E-2</v>
      </c>
      <c r="K552">
        <v>4.4850000000000001E-2</v>
      </c>
      <c r="L552">
        <v>2.3109999999999999E-2</v>
      </c>
      <c r="M552">
        <v>3.9109999999999999E-2</v>
      </c>
      <c r="N552">
        <v>0.35106999999999999</v>
      </c>
      <c r="O552">
        <v>0.4037</v>
      </c>
      <c r="P552">
        <v>6.7269999999999996E-2</v>
      </c>
      <c r="Q552">
        <v>3.1699999999999999E-2</v>
      </c>
      <c r="R552">
        <v>0.10674</v>
      </c>
      <c r="S552">
        <v>2.8819999999999998E-2</v>
      </c>
      <c r="T552">
        <v>0.50636000000000003</v>
      </c>
      <c r="U552">
        <v>0.77636000000000005</v>
      </c>
      <c r="V552">
        <v>0.22108</v>
      </c>
      <c r="W552">
        <v>5.8430000000000003E-2</v>
      </c>
      <c r="X552">
        <v>0.57084000000000001</v>
      </c>
      <c r="Y552">
        <v>8.7179999999999994E-2</v>
      </c>
      <c r="Z552">
        <v>2.2270000000000002E-2</v>
      </c>
      <c r="AA552">
        <v>2.1595800000000001</v>
      </c>
      <c r="AB552">
        <v>0.82033999999999996</v>
      </c>
      <c r="AC552">
        <v>0.86941999999999997</v>
      </c>
      <c r="AD552">
        <v>0.27252999999999999</v>
      </c>
      <c r="AE552">
        <v>6.6559999999999994E-2</v>
      </c>
      <c r="AF552">
        <v>0.15662000000000001</v>
      </c>
      <c r="AG552">
        <v>8.4510000000000002E-2</v>
      </c>
      <c r="AH552">
        <v>6.9269999999999998E-2</v>
      </c>
      <c r="AI552">
        <v>8.9700000000000005E-3</v>
      </c>
      <c r="AJ552">
        <v>0.15292</v>
      </c>
      <c r="AK552">
        <v>2.2659500000000001</v>
      </c>
      <c r="AL552">
        <v>2.2280000000000001E-2</v>
      </c>
      <c r="AM552">
        <v>1.9832799999999999</v>
      </c>
      <c r="AN552">
        <v>0.26543</v>
      </c>
      <c r="AO552">
        <v>0.18339</v>
      </c>
      <c r="AP552">
        <v>1.6474500000000001</v>
      </c>
      <c r="AQ552">
        <v>4.5109999999999997E-2</v>
      </c>
      <c r="AR552">
        <v>2.4309999999999998E-2</v>
      </c>
      <c r="AS552">
        <v>15.09187</v>
      </c>
      <c r="AT552">
        <v>9.8070000000000004E-2</v>
      </c>
      <c r="AU552">
        <v>6.0069999999999998E-2</v>
      </c>
      <c r="AV552">
        <v>5.1400000000000001E-2</v>
      </c>
      <c r="AW552">
        <v>0.30926999999999999</v>
      </c>
      <c r="AX552">
        <v>0.1171</v>
      </c>
      <c r="AY552">
        <v>2.5139999999999999E-2</v>
      </c>
      <c r="AZ552">
        <v>4.5409999999999999E-2</v>
      </c>
      <c r="BA552">
        <v>0.96416000000000002</v>
      </c>
      <c r="BB552">
        <v>4.2540000000000001E-2</v>
      </c>
      <c r="BC552">
        <v>1.30989</v>
      </c>
      <c r="BD552">
        <v>0.27964</v>
      </c>
      <c r="BE552">
        <v>6.5930000000000002E-2</v>
      </c>
      <c r="BF552">
        <v>2.3500000000000001E-3</v>
      </c>
      <c r="BG552">
        <v>1.3031999999999999</v>
      </c>
      <c r="BH552">
        <v>0.22706000000000001</v>
      </c>
      <c r="BI552">
        <v>0.19621</v>
      </c>
      <c r="BJ552">
        <v>0.39412999999999998</v>
      </c>
      <c r="BK552">
        <v>18.452159999999999</v>
      </c>
      <c r="BL552">
        <v>5.7058999999999997</v>
      </c>
      <c r="BM552" s="11">
        <f t="shared" si="18"/>
        <v>26.278659999999999</v>
      </c>
      <c r="BN552" s="11">
        <f t="shared" si="19"/>
        <v>33.121470000000009</v>
      </c>
    </row>
    <row r="553" spans="1:66">
      <c r="A553">
        <v>420130801</v>
      </c>
      <c r="B553" t="s">
        <v>180</v>
      </c>
      <c r="C553" t="s">
        <v>487</v>
      </c>
      <c r="D553">
        <v>63.5</v>
      </c>
      <c r="E553">
        <v>64</v>
      </c>
      <c r="F553">
        <v>54.3</v>
      </c>
      <c r="G553">
        <v>54.7</v>
      </c>
      <c r="H553"/>
      <c r="I553">
        <v>8.9599999999999992E-3</v>
      </c>
      <c r="J553">
        <v>1.1780000000000001E-2</v>
      </c>
      <c r="K553">
        <v>0.16455</v>
      </c>
      <c r="L553">
        <v>2.639E-2</v>
      </c>
      <c r="M553">
        <v>4.9360000000000001E-2</v>
      </c>
      <c r="N553">
        <v>7.0629999999999998E-2</v>
      </c>
      <c r="O553">
        <v>2.6020000000000001E-2</v>
      </c>
      <c r="P553">
        <v>5.94E-3</v>
      </c>
      <c r="Q553">
        <v>1.2760000000000001E-2</v>
      </c>
      <c r="R553">
        <v>1.235E-2</v>
      </c>
      <c r="S553">
        <v>2.1690000000000001E-2</v>
      </c>
      <c r="T553">
        <v>0.67042000000000002</v>
      </c>
      <c r="U553">
        <v>1.3749499999999999</v>
      </c>
      <c r="V553">
        <v>9.8580000000000001E-2</v>
      </c>
      <c r="W553">
        <v>7.1059999999999998E-2</v>
      </c>
      <c r="X553">
        <v>1.64005</v>
      </c>
      <c r="Y553">
        <v>0.12683</v>
      </c>
      <c r="Z553">
        <v>2.0289999999999999E-2</v>
      </c>
      <c r="AA553">
        <v>0.21171000000000001</v>
      </c>
      <c r="AB553">
        <v>9.4420000000000004E-2</v>
      </c>
      <c r="AC553">
        <v>1.0190900000000001</v>
      </c>
      <c r="AD553">
        <v>0.12601000000000001</v>
      </c>
      <c r="AE553">
        <v>3.6790000000000003E-2</v>
      </c>
      <c r="AF553">
        <v>0.40831000000000001</v>
      </c>
      <c r="AG553">
        <v>4.2369999999999998E-2</v>
      </c>
      <c r="AH553">
        <v>6.3700000000000007E-2</v>
      </c>
      <c r="AI553">
        <v>1.2370000000000001E-2</v>
      </c>
      <c r="AJ553">
        <v>2.418E-2</v>
      </c>
      <c r="AK553">
        <v>0.19991</v>
      </c>
      <c r="AL553">
        <v>3.1E-2</v>
      </c>
      <c r="AM553">
        <v>0.48109000000000002</v>
      </c>
      <c r="AN553">
        <v>5.8590000000000003E-2</v>
      </c>
      <c r="AO553">
        <v>4.5350000000000001E-2</v>
      </c>
      <c r="AP553">
        <v>4.9989699999999999</v>
      </c>
      <c r="AQ553">
        <v>0.16305</v>
      </c>
      <c r="AR553">
        <v>1.968E-2</v>
      </c>
      <c r="AS553">
        <v>11.337440000000001</v>
      </c>
      <c r="AT553">
        <v>1.001E-2</v>
      </c>
      <c r="AU553">
        <v>1.532E-2</v>
      </c>
      <c r="AV553">
        <v>1.601E-2</v>
      </c>
      <c r="AW553">
        <v>9.6549999999999997E-2</v>
      </c>
      <c r="AX553">
        <v>0.28453000000000001</v>
      </c>
      <c r="AY553">
        <v>3.091E-2</v>
      </c>
      <c r="AZ553">
        <v>1.9800000000000002E-2</v>
      </c>
      <c r="BA553">
        <v>0.35915999999999998</v>
      </c>
      <c r="BB553">
        <v>1.985E-2</v>
      </c>
      <c r="BC553">
        <v>3.58718</v>
      </c>
      <c r="BD553">
        <v>0.16794000000000001</v>
      </c>
      <c r="BE553">
        <v>6.4019999999999994E-2</v>
      </c>
      <c r="BF553">
        <v>3.7299999999999998E-3</v>
      </c>
      <c r="BG553">
        <v>0.89851999999999999</v>
      </c>
      <c r="BH553">
        <v>8.1900000000000001E-2</v>
      </c>
      <c r="BI553">
        <v>0.14580000000000001</v>
      </c>
      <c r="BJ553">
        <v>0.33151999999999998</v>
      </c>
      <c r="BK553">
        <v>19.59168</v>
      </c>
      <c r="BL553">
        <v>4.78972</v>
      </c>
      <c r="BM553" s="11">
        <f t="shared" si="18"/>
        <v>25.83914</v>
      </c>
      <c r="BN553" s="11">
        <f t="shared" si="19"/>
        <v>28.461650000000002</v>
      </c>
    </row>
    <row r="554" spans="1:66">
      <c r="A554">
        <v>420170012</v>
      </c>
      <c r="B554" t="s">
        <v>180</v>
      </c>
      <c r="C554" t="s">
        <v>488</v>
      </c>
      <c r="D554">
        <v>79.3</v>
      </c>
      <c r="E554">
        <v>81</v>
      </c>
      <c r="F554">
        <v>67.900000000000006</v>
      </c>
      <c r="G554">
        <v>69.3</v>
      </c>
      <c r="H554"/>
      <c r="I554">
        <v>5.3109999999999997E-2</v>
      </c>
      <c r="J554">
        <v>1.2829999999999999E-2</v>
      </c>
      <c r="K554">
        <v>9.0759999999999993E-2</v>
      </c>
      <c r="L554">
        <v>3.049E-2</v>
      </c>
      <c r="M554">
        <v>4.5249999999999999E-2</v>
      </c>
      <c r="N554">
        <v>0.15329000000000001</v>
      </c>
      <c r="O554">
        <v>1.65358</v>
      </c>
      <c r="P554">
        <v>8.0019999999999994E-2</v>
      </c>
      <c r="Q554">
        <v>1.7749999999999998E-2</v>
      </c>
      <c r="R554">
        <v>6.8199999999999997E-2</v>
      </c>
      <c r="S554">
        <v>2.461E-2</v>
      </c>
      <c r="T554">
        <v>0.46365000000000001</v>
      </c>
      <c r="U554">
        <v>0.94098999999999999</v>
      </c>
      <c r="V554">
        <v>0.11230999999999999</v>
      </c>
      <c r="W554">
        <v>8.7239999999999998E-2</v>
      </c>
      <c r="X554">
        <v>0.92796000000000001</v>
      </c>
      <c r="Y554">
        <v>9.5920000000000005E-2</v>
      </c>
      <c r="Z554">
        <v>2.0799999999999999E-2</v>
      </c>
      <c r="AA554">
        <v>2.9477500000000001</v>
      </c>
      <c r="AB554">
        <v>0.30782999999999999</v>
      </c>
      <c r="AC554">
        <v>0.82315000000000005</v>
      </c>
      <c r="AD554">
        <v>0.15745999999999999</v>
      </c>
      <c r="AE554">
        <v>3.0759999999999999E-2</v>
      </c>
      <c r="AF554">
        <v>0.21581</v>
      </c>
      <c r="AG554">
        <v>6.6280000000000006E-2</v>
      </c>
      <c r="AH554">
        <v>5.7209999999999997E-2</v>
      </c>
      <c r="AI554">
        <v>1.2540000000000001E-2</v>
      </c>
      <c r="AJ554">
        <v>6.8320000000000006E-2</v>
      </c>
      <c r="AK554">
        <v>4.7501100000000003</v>
      </c>
      <c r="AL554">
        <v>4.011E-2</v>
      </c>
      <c r="AM554">
        <v>0.87575000000000003</v>
      </c>
      <c r="AN554">
        <v>0.40296999999999999</v>
      </c>
      <c r="AO554">
        <v>8.1570000000000004E-2</v>
      </c>
      <c r="AP554">
        <v>2.3169499999999998</v>
      </c>
      <c r="AQ554">
        <v>0.12569</v>
      </c>
      <c r="AR554">
        <v>2.316E-2</v>
      </c>
      <c r="AS554">
        <v>17.31007</v>
      </c>
      <c r="AT554">
        <v>4.1430000000000002E-2</v>
      </c>
      <c r="AU554">
        <v>6.0389999999999999E-2</v>
      </c>
      <c r="AV554">
        <v>3.2570000000000002E-2</v>
      </c>
      <c r="AW554">
        <v>0.22800999999999999</v>
      </c>
      <c r="AX554">
        <v>0.32686999999999999</v>
      </c>
      <c r="AY554">
        <v>2.929E-2</v>
      </c>
      <c r="AZ554">
        <v>2.5870000000000001E-2</v>
      </c>
      <c r="BA554">
        <v>1.8516699999999999</v>
      </c>
      <c r="BB554">
        <v>3.9730000000000001E-2</v>
      </c>
      <c r="BC554">
        <v>1.7860199999999999</v>
      </c>
      <c r="BD554">
        <v>0.15698000000000001</v>
      </c>
      <c r="BE554">
        <v>6.7909999999999998E-2</v>
      </c>
      <c r="BF554">
        <v>3.3999999999999998E-3</v>
      </c>
      <c r="BG554">
        <v>1.1874899999999999</v>
      </c>
      <c r="BH554">
        <v>0.20337</v>
      </c>
      <c r="BI554">
        <v>0.20318</v>
      </c>
      <c r="BJ554">
        <v>0.56230000000000002</v>
      </c>
      <c r="BK554">
        <v>19.97156</v>
      </c>
      <c r="BL554">
        <v>5.6300100000000004</v>
      </c>
      <c r="BM554" s="11">
        <f t="shared" si="18"/>
        <v>27.757910000000003</v>
      </c>
      <c r="BN554" s="11">
        <f t="shared" si="19"/>
        <v>40.142389999999985</v>
      </c>
    </row>
    <row r="555" spans="1:66">
      <c r="A555">
        <v>420210011</v>
      </c>
      <c r="B555" t="s">
        <v>180</v>
      </c>
      <c r="C555" t="s">
        <v>489</v>
      </c>
      <c r="D555">
        <v>62.3</v>
      </c>
      <c r="E555">
        <v>63</v>
      </c>
      <c r="F555">
        <v>53.7</v>
      </c>
      <c r="G555">
        <v>54.3</v>
      </c>
      <c r="H555"/>
      <c r="I555">
        <v>1.0410000000000001E-2</v>
      </c>
      <c r="J555">
        <v>1.703E-2</v>
      </c>
      <c r="K555">
        <v>0.18990000000000001</v>
      </c>
      <c r="L555">
        <v>4.7899999999999998E-2</v>
      </c>
      <c r="M555">
        <v>6.5839999999999996E-2</v>
      </c>
      <c r="N555">
        <v>1.166E-2</v>
      </c>
      <c r="O555">
        <v>4.5599999999999998E-3</v>
      </c>
      <c r="P555">
        <v>1.4599999999999999E-3</v>
      </c>
      <c r="Q555">
        <v>1.2999999999999999E-2</v>
      </c>
      <c r="R555">
        <v>9.4599999999999997E-3</v>
      </c>
      <c r="S555">
        <v>3.4189999999999998E-2</v>
      </c>
      <c r="T555">
        <v>0.67745</v>
      </c>
      <c r="U555">
        <v>1.1645000000000001</v>
      </c>
      <c r="V555">
        <v>0.17019000000000001</v>
      </c>
      <c r="W555">
        <v>0.10598</v>
      </c>
      <c r="X555">
        <v>1.2117800000000001</v>
      </c>
      <c r="Y555">
        <v>0.11394</v>
      </c>
      <c r="Z555">
        <v>6.7000000000000002E-4</v>
      </c>
      <c r="AA555">
        <v>4.3650000000000001E-2</v>
      </c>
      <c r="AB555">
        <v>4.7600000000000003E-3</v>
      </c>
      <c r="AC555">
        <v>1.6672199999999999</v>
      </c>
      <c r="AD555">
        <v>0.38572000000000001</v>
      </c>
      <c r="AE555">
        <v>3.5180000000000003E-2</v>
      </c>
      <c r="AF555">
        <v>0.43863999999999997</v>
      </c>
      <c r="AG555">
        <v>7.1190000000000003E-2</v>
      </c>
      <c r="AH555">
        <v>6.3950000000000007E-2</v>
      </c>
      <c r="AI555">
        <v>1.7950000000000001E-2</v>
      </c>
      <c r="AJ555">
        <v>2.2000000000000001E-3</v>
      </c>
      <c r="AK555">
        <v>4.1759999999999999E-2</v>
      </c>
      <c r="AL555">
        <v>4.5830000000000003E-2</v>
      </c>
      <c r="AM555">
        <v>0.25119999999999998</v>
      </c>
      <c r="AN555">
        <v>1.052E-2</v>
      </c>
      <c r="AO555">
        <v>0.15848000000000001</v>
      </c>
      <c r="AP555">
        <v>3.8431999999999999</v>
      </c>
      <c r="AQ555">
        <v>0.24360000000000001</v>
      </c>
      <c r="AR555">
        <v>3.6200000000000003E-2</v>
      </c>
      <c r="AS555">
        <v>14.691850000000001</v>
      </c>
      <c r="AT555">
        <v>4.6999999999999999E-4</v>
      </c>
      <c r="AU555">
        <v>5.5799999999999999E-3</v>
      </c>
      <c r="AV555">
        <v>3.3050000000000003E-2</v>
      </c>
      <c r="AW555">
        <v>0.13189999999999999</v>
      </c>
      <c r="AX555">
        <v>0.47310999999999998</v>
      </c>
      <c r="AY555">
        <v>4.018E-2</v>
      </c>
      <c r="AZ555">
        <v>1.9400000000000001E-3</v>
      </c>
      <c r="BA555">
        <v>5.8020000000000002E-2</v>
      </c>
      <c r="BB555">
        <v>5.7860000000000002E-2</v>
      </c>
      <c r="BC555">
        <v>1.8823000000000001</v>
      </c>
      <c r="BD555">
        <v>0.31342999999999999</v>
      </c>
      <c r="BE555">
        <v>7.4310000000000001E-2</v>
      </c>
      <c r="BF555">
        <v>4.5100000000000001E-3</v>
      </c>
      <c r="BG555">
        <v>1.1554899999999999</v>
      </c>
      <c r="BH555">
        <v>7.1129999999999999E-2</v>
      </c>
      <c r="BI555">
        <v>0.21213000000000001</v>
      </c>
      <c r="BJ555">
        <v>0.41957</v>
      </c>
      <c r="BK555">
        <v>17.562169999999998</v>
      </c>
      <c r="BL555">
        <v>5.3006399999999996</v>
      </c>
      <c r="BM555" s="11">
        <f t="shared" si="18"/>
        <v>24.721129999999995</v>
      </c>
      <c r="BN555" s="11">
        <f t="shared" si="19"/>
        <v>28.979679999999998</v>
      </c>
    </row>
    <row r="556" spans="1:66">
      <c r="A556">
        <v>420270100</v>
      </c>
      <c r="B556" t="s">
        <v>180</v>
      </c>
      <c r="C556" t="s">
        <v>490</v>
      </c>
      <c r="D556">
        <v>62.3</v>
      </c>
      <c r="E556">
        <v>63</v>
      </c>
      <c r="F556">
        <v>53.7</v>
      </c>
      <c r="G556">
        <v>54.3</v>
      </c>
      <c r="H556"/>
      <c r="I556">
        <v>7.3099999999999997E-3</v>
      </c>
      <c r="J556">
        <v>1.315E-2</v>
      </c>
      <c r="K556">
        <v>0.17421</v>
      </c>
      <c r="L556">
        <v>2.8709999999999999E-2</v>
      </c>
      <c r="M556">
        <v>5.423E-2</v>
      </c>
      <c r="N556">
        <v>5.6259999999999998E-2</v>
      </c>
      <c r="O556">
        <v>1.1849999999999999E-2</v>
      </c>
      <c r="P556">
        <v>3.47E-3</v>
      </c>
      <c r="Q556">
        <v>8.5400000000000007E-3</v>
      </c>
      <c r="R556">
        <v>1.1900000000000001E-2</v>
      </c>
      <c r="S556">
        <v>2.384E-2</v>
      </c>
      <c r="T556">
        <v>0.83626999999999996</v>
      </c>
      <c r="U556">
        <v>1.6848399999999999</v>
      </c>
      <c r="V556">
        <v>0.12831999999999999</v>
      </c>
      <c r="W556">
        <v>8.5580000000000003E-2</v>
      </c>
      <c r="X556">
        <v>1.6582399999999999</v>
      </c>
      <c r="Y556">
        <v>0.13469</v>
      </c>
      <c r="Z556">
        <v>5.8E-4</v>
      </c>
      <c r="AA556">
        <v>0.18728</v>
      </c>
      <c r="AB556">
        <v>2.0719999999999999E-2</v>
      </c>
      <c r="AC556">
        <v>1.2598</v>
      </c>
      <c r="AD556">
        <v>0.14435000000000001</v>
      </c>
      <c r="AE556">
        <v>3.5249999999999997E-2</v>
      </c>
      <c r="AF556">
        <v>0.43630999999999998</v>
      </c>
      <c r="AG556">
        <v>4.7890000000000002E-2</v>
      </c>
      <c r="AH556">
        <v>7.4630000000000002E-2</v>
      </c>
      <c r="AI556">
        <v>1.3469999999999999E-2</v>
      </c>
      <c r="AJ556">
        <v>2.8E-3</v>
      </c>
      <c r="AK556">
        <v>0.15325</v>
      </c>
      <c r="AL556">
        <v>3.8399999999999997E-2</v>
      </c>
      <c r="AM556">
        <v>0.31981999999999999</v>
      </c>
      <c r="AN556">
        <v>6.6669999999999993E-2</v>
      </c>
      <c r="AO556">
        <v>5.389E-2</v>
      </c>
      <c r="AP556">
        <v>4.7368899999999998</v>
      </c>
      <c r="AQ556">
        <v>0.19062999999999999</v>
      </c>
      <c r="AR556">
        <v>2.2499999999999999E-2</v>
      </c>
      <c r="AS556">
        <v>9.91676</v>
      </c>
      <c r="AT556">
        <v>2.1800000000000001E-3</v>
      </c>
      <c r="AU556">
        <v>1.7250000000000001E-2</v>
      </c>
      <c r="AV556">
        <v>1.9130000000000001E-2</v>
      </c>
      <c r="AW556">
        <v>8.7400000000000005E-2</v>
      </c>
      <c r="AX556">
        <v>0.34488999999999997</v>
      </c>
      <c r="AY556">
        <v>3.4250000000000003E-2</v>
      </c>
      <c r="AZ556">
        <v>2.4299999999999999E-3</v>
      </c>
      <c r="BA556">
        <v>0.2165</v>
      </c>
      <c r="BB556">
        <v>2.2280000000000001E-2</v>
      </c>
      <c r="BC556">
        <v>2.6344500000000002</v>
      </c>
      <c r="BD556">
        <v>0.19023999999999999</v>
      </c>
      <c r="BE556">
        <v>7.077E-2</v>
      </c>
      <c r="BF556">
        <v>4.0899999999999999E-3</v>
      </c>
      <c r="BG556">
        <v>0.88946999999999998</v>
      </c>
      <c r="BH556">
        <v>7.4069999999999997E-2</v>
      </c>
      <c r="BI556">
        <v>0.81542999999999999</v>
      </c>
      <c r="BJ556">
        <v>0.35565999999999998</v>
      </c>
      <c r="BK556">
        <v>20.424399999999999</v>
      </c>
      <c r="BL556">
        <v>4.8517299999999999</v>
      </c>
      <c r="BM556" s="11">
        <f t="shared" si="18"/>
        <v>27.41076</v>
      </c>
      <c r="BN556" s="11">
        <f t="shared" si="19"/>
        <v>26.289160000000003</v>
      </c>
    </row>
    <row r="557" spans="1:66">
      <c r="A557">
        <v>420279991</v>
      </c>
      <c r="B557" t="s">
        <v>180</v>
      </c>
      <c r="C557" t="s">
        <v>490</v>
      </c>
      <c r="D557">
        <v>64.7</v>
      </c>
      <c r="E557">
        <v>65</v>
      </c>
      <c r="F557">
        <v>55.3</v>
      </c>
      <c r="G557">
        <v>55.5</v>
      </c>
      <c r="H557"/>
      <c r="I557">
        <v>8.1600000000000006E-3</v>
      </c>
      <c r="J557">
        <v>1.3820000000000001E-2</v>
      </c>
      <c r="K557">
        <v>0.18429000000000001</v>
      </c>
      <c r="L557">
        <v>3.0079999999999999E-2</v>
      </c>
      <c r="M557">
        <v>5.7970000000000001E-2</v>
      </c>
      <c r="N557">
        <v>4.6870000000000002E-2</v>
      </c>
      <c r="O557">
        <v>1.1339999999999999E-2</v>
      </c>
      <c r="P557">
        <v>3.5799999999999998E-3</v>
      </c>
      <c r="Q557">
        <v>9.2899999999999996E-3</v>
      </c>
      <c r="R557">
        <v>1.457E-2</v>
      </c>
      <c r="S557">
        <v>2.5420000000000002E-2</v>
      </c>
      <c r="T557">
        <v>0.84809000000000001</v>
      </c>
      <c r="U557">
        <v>1.73292</v>
      </c>
      <c r="V557">
        <v>0.12701000000000001</v>
      </c>
      <c r="W557">
        <v>8.8719999999999993E-2</v>
      </c>
      <c r="X557">
        <v>1.77573</v>
      </c>
      <c r="Y557">
        <v>0.14297000000000001</v>
      </c>
      <c r="Z557">
        <v>6.7000000000000002E-4</v>
      </c>
      <c r="AA557">
        <v>0.17186999999999999</v>
      </c>
      <c r="AB557">
        <v>1.704E-2</v>
      </c>
      <c r="AC557">
        <v>1.2683899999999999</v>
      </c>
      <c r="AD557">
        <v>0.14818999999999999</v>
      </c>
      <c r="AE557">
        <v>3.6360000000000003E-2</v>
      </c>
      <c r="AF557">
        <v>0.46078000000000002</v>
      </c>
      <c r="AG557">
        <v>5.0560000000000001E-2</v>
      </c>
      <c r="AH557">
        <v>7.8170000000000003E-2</v>
      </c>
      <c r="AI557">
        <v>1.427E-2</v>
      </c>
      <c r="AJ557">
        <v>2.9499999999999999E-3</v>
      </c>
      <c r="AK557">
        <v>0.13614999999999999</v>
      </c>
      <c r="AL557">
        <v>3.9010000000000003E-2</v>
      </c>
      <c r="AM557">
        <v>0.29724</v>
      </c>
      <c r="AN557">
        <v>8.3489999999999995E-2</v>
      </c>
      <c r="AO557">
        <v>5.4469999999999998E-2</v>
      </c>
      <c r="AP557">
        <v>5.0083500000000001</v>
      </c>
      <c r="AQ557">
        <v>0.19736000000000001</v>
      </c>
      <c r="AR557">
        <v>2.3689999999999999E-2</v>
      </c>
      <c r="AS557">
        <v>10.0466</v>
      </c>
      <c r="AT557">
        <v>1.7700000000000001E-3</v>
      </c>
      <c r="AU557">
        <v>2.1860000000000001E-2</v>
      </c>
      <c r="AV557">
        <v>1.975E-2</v>
      </c>
      <c r="AW557">
        <v>9.1209999999999999E-2</v>
      </c>
      <c r="AX557">
        <v>0.34694000000000003</v>
      </c>
      <c r="AY557">
        <v>3.6360000000000003E-2</v>
      </c>
      <c r="AZ557">
        <v>2.5799999999999998E-3</v>
      </c>
      <c r="BA557">
        <v>0.22589999999999999</v>
      </c>
      <c r="BB557">
        <v>2.3279999999999999E-2</v>
      </c>
      <c r="BC557">
        <v>2.95852</v>
      </c>
      <c r="BD557">
        <v>0.18887999999999999</v>
      </c>
      <c r="BE557">
        <v>7.5600000000000001E-2</v>
      </c>
      <c r="BF557">
        <v>4.3899999999999998E-3</v>
      </c>
      <c r="BG557">
        <v>0.91264000000000001</v>
      </c>
      <c r="BH557">
        <v>7.6850000000000002E-2</v>
      </c>
      <c r="BI557">
        <v>0.45102999999999999</v>
      </c>
      <c r="BJ557">
        <v>0.37386000000000003</v>
      </c>
      <c r="BK557">
        <v>21.130790000000001</v>
      </c>
      <c r="BL557">
        <v>5.1008300000000002</v>
      </c>
      <c r="BM557" s="11">
        <f t="shared" si="18"/>
        <v>28.045999999999999</v>
      </c>
      <c r="BN557" s="11">
        <f t="shared" si="19"/>
        <v>27.25348</v>
      </c>
    </row>
    <row r="558" spans="1:66">
      <c r="A558">
        <v>420290100</v>
      </c>
      <c r="B558" t="s">
        <v>180</v>
      </c>
      <c r="C558" t="s">
        <v>491</v>
      </c>
      <c r="D558">
        <v>72.7</v>
      </c>
      <c r="E558">
        <v>73</v>
      </c>
      <c r="F558">
        <v>61.5</v>
      </c>
      <c r="G558">
        <v>61.7</v>
      </c>
      <c r="H558"/>
      <c r="I558">
        <v>0.21809999999999999</v>
      </c>
      <c r="J558">
        <v>1.545E-2</v>
      </c>
      <c r="K558">
        <v>7.1370000000000003E-2</v>
      </c>
      <c r="L558">
        <v>3.986E-2</v>
      </c>
      <c r="M558">
        <v>3.8379999999999997E-2</v>
      </c>
      <c r="N558">
        <v>0.51221000000000005</v>
      </c>
      <c r="O558">
        <v>2.23563</v>
      </c>
      <c r="P558">
        <v>0.115</v>
      </c>
      <c r="Q558">
        <v>2.018E-2</v>
      </c>
      <c r="R558">
        <v>0.15498000000000001</v>
      </c>
      <c r="S558">
        <v>1.9359999999999999E-2</v>
      </c>
      <c r="T558">
        <v>0.40245999999999998</v>
      </c>
      <c r="U558">
        <v>0.75183</v>
      </c>
      <c r="V558">
        <v>0.11346000000000001</v>
      </c>
      <c r="W558">
        <v>7.6499999999999999E-2</v>
      </c>
      <c r="X558">
        <v>0.74302000000000001</v>
      </c>
      <c r="Y558">
        <v>0.10965</v>
      </c>
      <c r="Z558">
        <v>1.456E-2</v>
      </c>
      <c r="AA558">
        <v>4.4106800000000002</v>
      </c>
      <c r="AB558">
        <v>0.88983999999999996</v>
      </c>
      <c r="AC558">
        <v>0.88341000000000003</v>
      </c>
      <c r="AD558">
        <v>0.22827</v>
      </c>
      <c r="AE558">
        <v>5.0290000000000001E-2</v>
      </c>
      <c r="AF558">
        <v>0.17682999999999999</v>
      </c>
      <c r="AG558">
        <v>4.6809999999999997E-2</v>
      </c>
      <c r="AH558">
        <v>4.863E-2</v>
      </c>
      <c r="AI558">
        <v>1.183E-2</v>
      </c>
      <c r="AJ558">
        <v>0.12381</v>
      </c>
      <c r="AK558">
        <v>3.9393099999999999</v>
      </c>
      <c r="AL558">
        <v>3.7330000000000002E-2</v>
      </c>
      <c r="AM558">
        <v>2.6958899999999999</v>
      </c>
      <c r="AN558">
        <v>0.53856000000000004</v>
      </c>
      <c r="AO558">
        <v>0.12604000000000001</v>
      </c>
      <c r="AP558">
        <v>1.8608199999999999</v>
      </c>
      <c r="AQ558">
        <v>9.0149999999999994E-2</v>
      </c>
      <c r="AR558">
        <v>1.7840000000000002E-2</v>
      </c>
      <c r="AS558">
        <v>9.1957799999999992</v>
      </c>
      <c r="AT558">
        <v>0.11958000000000001</v>
      </c>
      <c r="AU558">
        <v>8.7029999999999996E-2</v>
      </c>
      <c r="AV558">
        <v>1.8319999999999999E-2</v>
      </c>
      <c r="AW558">
        <v>0.32291999999999998</v>
      </c>
      <c r="AX558">
        <v>0.26399</v>
      </c>
      <c r="AY558">
        <v>2.597E-2</v>
      </c>
      <c r="AZ558">
        <v>4.4859999999999997E-2</v>
      </c>
      <c r="BA558">
        <v>1.3693</v>
      </c>
      <c r="BB558">
        <v>2.8070000000000001E-2</v>
      </c>
      <c r="BC558">
        <v>1.1904699999999999</v>
      </c>
      <c r="BD558">
        <v>0.25156000000000001</v>
      </c>
      <c r="BE558">
        <v>4.4839999999999998E-2</v>
      </c>
      <c r="BF558">
        <v>2.8500000000000001E-3</v>
      </c>
      <c r="BG558">
        <v>1.4944999999999999</v>
      </c>
      <c r="BH558">
        <v>0.23018</v>
      </c>
      <c r="BI558">
        <v>0.1641</v>
      </c>
      <c r="BJ558">
        <v>0.5232</v>
      </c>
      <c r="BK558">
        <v>18.595130000000001</v>
      </c>
      <c r="BL558">
        <v>5.6991199999999997</v>
      </c>
      <c r="BM558" s="11">
        <f t="shared" si="18"/>
        <v>26.706230000000001</v>
      </c>
      <c r="BN558" s="11">
        <f t="shared" si="19"/>
        <v>34.793880000000001</v>
      </c>
    </row>
    <row r="559" spans="1:66">
      <c r="A559">
        <v>420334000</v>
      </c>
      <c r="B559" t="s">
        <v>180</v>
      </c>
      <c r="C559" t="s">
        <v>492</v>
      </c>
      <c r="D559">
        <v>64.7</v>
      </c>
      <c r="E559">
        <v>66</v>
      </c>
      <c r="F559">
        <v>56.2</v>
      </c>
      <c r="G559">
        <v>57.3</v>
      </c>
      <c r="H559"/>
      <c r="I559">
        <v>2.4920000000000001E-2</v>
      </c>
      <c r="J559">
        <v>6.1399999999999996E-3</v>
      </c>
      <c r="K559">
        <v>7.0709999999999995E-2</v>
      </c>
      <c r="L559">
        <v>1.357E-2</v>
      </c>
      <c r="M559">
        <v>1.8319999999999999E-2</v>
      </c>
      <c r="N559">
        <v>4.3229999999999998E-2</v>
      </c>
      <c r="O559">
        <v>1.7579999999999998E-2</v>
      </c>
      <c r="P559">
        <v>3.7799999999999999E-3</v>
      </c>
      <c r="Q559">
        <v>9.4500000000000001E-3</v>
      </c>
      <c r="R559">
        <v>7.9100000000000004E-3</v>
      </c>
      <c r="S559">
        <v>1.3939999999999999E-2</v>
      </c>
      <c r="T559">
        <v>0.66505999999999998</v>
      </c>
      <c r="U559">
        <v>1.7378499999999999</v>
      </c>
      <c r="V559">
        <v>0.10097</v>
      </c>
      <c r="W559">
        <v>9.4089999999999993E-2</v>
      </c>
      <c r="X559">
        <v>1.2765200000000001</v>
      </c>
      <c r="Y559">
        <v>0.11752</v>
      </c>
      <c r="Z559">
        <v>1.387E-2</v>
      </c>
      <c r="AA559">
        <v>0.12371</v>
      </c>
      <c r="AB559">
        <v>7.2349999999999998E-2</v>
      </c>
      <c r="AC559">
        <v>1.3061700000000001</v>
      </c>
      <c r="AD559">
        <v>0.14191000000000001</v>
      </c>
      <c r="AE559">
        <v>6.4360000000000001E-2</v>
      </c>
      <c r="AF559">
        <v>0.18260999999999999</v>
      </c>
      <c r="AG559">
        <v>3.3300000000000003E-2</v>
      </c>
      <c r="AH559">
        <v>4.4209999999999999E-2</v>
      </c>
      <c r="AI559">
        <v>5.77E-3</v>
      </c>
      <c r="AJ559">
        <v>1.8010000000000002E-2</v>
      </c>
      <c r="AK559">
        <v>0.11733</v>
      </c>
      <c r="AL559">
        <v>2.2960000000000001E-2</v>
      </c>
      <c r="AM559">
        <v>0.41533999999999999</v>
      </c>
      <c r="AN559">
        <v>3.0949999999999998E-2</v>
      </c>
      <c r="AO559">
        <v>3.7749999999999999E-2</v>
      </c>
      <c r="AP559">
        <v>5.8240999999999996</v>
      </c>
      <c r="AQ559">
        <v>9.4640000000000002E-2</v>
      </c>
      <c r="AR559">
        <v>1.332E-2</v>
      </c>
      <c r="AS559">
        <v>11.55856</v>
      </c>
      <c r="AT559">
        <v>7.3499999999999998E-3</v>
      </c>
      <c r="AU559">
        <v>7.1500000000000001E-3</v>
      </c>
      <c r="AV559">
        <v>1.728E-2</v>
      </c>
      <c r="AW559">
        <v>0.1787</v>
      </c>
      <c r="AX559">
        <v>0.32938000000000001</v>
      </c>
      <c r="AY559">
        <v>9.2300000000000004E-3</v>
      </c>
      <c r="AZ559">
        <v>2.0219999999999998E-2</v>
      </c>
      <c r="BA559">
        <v>0.20028000000000001</v>
      </c>
      <c r="BB559">
        <v>3.0509999999999999E-2</v>
      </c>
      <c r="BC559">
        <v>2.2544599999999999</v>
      </c>
      <c r="BD559">
        <v>0.18654999999999999</v>
      </c>
      <c r="BE559">
        <v>2.383E-2</v>
      </c>
      <c r="BF559">
        <v>1.5200000000000001E-3</v>
      </c>
      <c r="BG559">
        <v>1.08101</v>
      </c>
      <c r="BH559">
        <v>3.8030000000000001E-2</v>
      </c>
      <c r="BI559">
        <v>0.12676999999999999</v>
      </c>
      <c r="BJ559">
        <v>0.57423999999999997</v>
      </c>
      <c r="BK559">
        <v>21.795960000000001</v>
      </c>
      <c r="BL559">
        <v>4.9737099999999996</v>
      </c>
      <c r="BM559" s="11">
        <f t="shared" si="18"/>
        <v>28.589720000000003</v>
      </c>
      <c r="BN559" s="11">
        <f t="shared" si="19"/>
        <v>27.609239999999993</v>
      </c>
    </row>
    <row r="560" spans="1:66">
      <c r="A560">
        <v>420430401</v>
      </c>
      <c r="B560" t="s">
        <v>180</v>
      </c>
      <c r="C560" t="s">
        <v>493</v>
      </c>
      <c r="D560">
        <v>65.3</v>
      </c>
      <c r="E560">
        <v>66</v>
      </c>
      <c r="F560">
        <v>52.8</v>
      </c>
      <c r="G560">
        <v>53.4</v>
      </c>
      <c r="H560"/>
      <c r="I560">
        <v>3.0939999999999999E-2</v>
      </c>
      <c r="J560">
        <v>1.3769999999999999E-2</v>
      </c>
      <c r="K560">
        <v>0.1174</v>
      </c>
      <c r="L560">
        <v>3.4340000000000002E-2</v>
      </c>
      <c r="M560">
        <v>4.2200000000000001E-2</v>
      </c>
      <c r="N560">
        <v>0.26988000000000001</v>
      </c>
      <c r="O560">
        <v>0.10662000000000001</v>
      </c>
      <c r="P560">
        <v>2.862E-2</v>
      </c>
      <c r="Q560">
        <v>1.102E-2</v>
      </c>
      <c r="R560">
        <v>1.7909999999999999E-2</v>
      </c>
      <c r="S560">
        <v>3.1029999999999999E-2</v>
      </c>
      <c r="T560">
        <v>0.69918000000000002</v>
      </c>
      <c r="U560">
        <v>1.1157600000000001</v>
      </c>
      <c r="V560">
        <v>0.25541000000000003</v>
      </c>
      <c r="W560">
        <v>7.7009999999999995E-2</v>
      </c>
      <c r="X560">
        <v>0.69296999999999997</v>
      </c>
      <c r="Y560">
        <v>0.12887999999999999</v>
      </c>
      <c r="Z560">
        <v>1.41E-2</v>
      </c>
      <c r="AA560">
        <v>1.1997599999999999</v>
      </c>
      <c r="AB560">
        <v>0.32089000000000001</v>
      </c>
      <c r="AC560">
        <v>0.79507000000000005</v>
      </c>
      <c r="AD560">
        <v>0.216</v>
      </c>
      <c r="AE560">
        <v>5.6030000000000003E-2</v>
      </c>
      <c r="AF560">
        <v>0.27723999999999999</v>
      </c>
      <c r="AG560">
        <v>8.3919999999999995E-2</v>
      </c>
      <c r="AH560">
        <v>6.3E-2</v>
      </c>
      <c r="AI560">
        <v>1.227E-2</v>
      </c>
      <c r="AJ560">
        <v>4.267E-2</v>
      </c>
      <c r="AK560">
        <v>0.49404999999999999</v>
      </c>
      <c r="AL560">
        <v>3.048E-2</v>
      </c>
      <c r="AM560">
        <v>0.94244000000000006</v>
      </c>
      <c r="AN560">
        <v>4.675E-2</v>
      </c>
      <c r="AO560">
        <v>0.17754</v>
      </c>
      <c r="AP560">
        <v>3.0333100000000002</v>
      </c>
      <c r="AQ560">
        <v>0.13189999999999999</v>
      </c>
      <c r="AR560">
        <v>2.8840000000000001E-2</v>
      </c>
      <c r="AS560">
        <v>14.28402</v>
      </c>
      <c r="AT560">
        <v>4.1300000000000003E-2</v>
      </c>
      <c r="AU560">
        <v>1.189E-2</v>
      </c>
      <c r="AV560">
        <v>5.0779999999999999E-2</v>
      </c>
      <c r="AW560">
        <v>0.13458000000000001</v>
      </c>
      <c r="AX560">
        <v>0.39094000000000001</v>
      </c>
      <c r="AY560">
        <v>2.589E-2</v>
      </c>
      <c r="AZ560">
        <v>2.29E-2</v>
      </c>
      <c r="BA560">
        <v>0.53883000000000003</v>
      </c>
      <c r="BB560">
        <v>5.2540000000000003E-2</v>
      </c>
      <c r="BC560">
        <v>1.5639700000000001</v>
      </c>
      <c r="BD560">
        <v>0.22381000000000001</v>
      </c>
      <c r="BE560">
        <v>6.4820000000000003E-2</v>
      </c>
      <c r="BF560">
        <v>3.3600000000000001E-3</v>
      </c>
      <c r="BG560">
        <v>1.11124</v>
      </c>
      <c r="BH560">
        <v>7.3039999999999994E-2</v>
      </c>
      <c r="BI560">
        <v>0.11881</v>
      </c>
      <c r="BJ560">
        <v>0.52697000000000005</v>
      </c>
      <c r="BK560">
        <v>15.913349999999999</v>
      </c>
      <c r="BL560">
        <v>6.0085100000000002</v>
      </c>
      <c r="BM560" s="11">
        <f t="shared" si="18"/>
        <v>23.751920000000002</v>
      </c>
      <c r="BN560" s="11">
        <f t="shared" si="19"/>
        <v>29.048830000000006</v>
      </c>
    </row>
    <row r="561" spans="1:66">
      <c r="A561">
        <v>420431100</v>
      </c>
      <c r="B561" t="s">
        <v>180</v>
      </c>
      <c r="C561" t="s">
        <v>493</v>
      </c>
      <c r="D561">
        <v>66</v>
      </c>
      <c r="E561">
        <v>67</v>
      </c>
      <c r="F561">
        <v>54.4</v>
      </c>
      <c r="G561">
        <v>55.3</v>
      </c>
      <c r="H561"/>
      <c r="I561">
        <v>0.21424000000000001</v>
      </c>
      <c r="J561">
        <v>1.201E-2</v>
      </c>
      <c r="K561">
        <v>0.13064000000000001</v>
      </c>
      <c r="L561">
        <v>2.5780000000000001E-2</v>
      </c>
      <c r="M561">
        <v>3.2590000000000001E-2</v>
      </c>
      <c r="N561">
        <v>0.15146000000000001</v>
      </c>
      <c r="O561">
        <v>0.15353</v>
      </c>
      <c r="P561">
        <v>2.001E-2</v>
      </c>
      <c r="Q561">
        <v>2.2859999999999998E-2</v>
      </c>
      <c r="R561">
        <v>5.747E-2</v>
      </c>
      <c r="S561">
        <v>2.147E-2</v>
      </c>
      <c r="T561">
        <v>0.73460999999999999</v>
      </c>
      <c r="U561">
        <v>1.16374</v>
      </c>
      <c r="V561">
        <v>0.23968999999999999</v>
      </c>
      <c r="W561">
        <v>6.6750000000000004E-2</v>
      </c>
      <c r="X561">
        <v>0.82389000000000001</v>
      </c>
      <c r="Y561">
        <v>0.21676000000000001</v>
      </c>
      <c r="Z561">
        <v>4.5089999999999998E-2</v>
      </c>
      <c r="AA561">
        <v>1.16561</v>
      </c>
      <c r="AB561">
        <v>0.26841999999999999</v>
      </c>
      <c r="AC561">
        <v>0.75507000000000002</v>
      </c>
      <c r="AD561">
        <v>0.14279</v>
      </c>
      <c r="AE561">
        <v>0.11642</v>
      </c>
      <c r="AF561">
        <v>0.28534999999999999</v>
      </c>
      <c r="AG561">
        <v>5.8540000000000002E-2</v>
      </c>
      <c r="AH561">
        <v>5.3600000000000002E-2</v>
      </c>
      <c r="AI561">
        <v>9.7800000000000005E-3</v>
      </c>
      <c r="AJ561">
        <v>5.9880000000000003E-2</v>
      </c>
      <c r="AK561">
        <v>0.52485000000000004</v>
      </c>
      <c r="AL561">
        <v>3.0370000000000001E-2</v>
      </c>
      <c r="AM561">
        <v>0.77381</v>
      </c>
      <c r="AN561">
        <v>0.10415000000000001</v>
      </c>
      <c r="AO561">
        <v>0.10276</v>
      </c>
      <c r="AP561">
        <v>3.0229300000000001</v>
      </c>
      <c r="AQ561">
        <v>0.12250999999999999</v>
      </c>
      <c r="AR561">
        <v>1.9619999999999999E-2</v>
      </c>
      <c r="AS561">
        <v>14.682499999999999</v>
      </c>
      <c r="AT561">
        <v>2.9559999999999999E-2</v>
      </c>
      <c r="AU561">
        <v>2.2720000000000001E-2</v>
      </c>
      <c r="AV561">
        <v>4.3720000000000002E-2</v>
      </c>
      <c r="AW561">
        <v>0.34872999999999998</v>
      </c>
      <c r="AX561">
        <v>0.41515000000000002</v>
      </c>
      <c r="AY561">
        <v>1.8769999999999998E-2</v>
      </c>
      <c r="AZ561">
        <v>3.209E-2</v>
      </c>
      <c r="BA561">
        <v>0.59587000000000001</v>
      </c>
      <c r="BB561">
        <v>3.4439999999999998E-2</v>
      </c>
      <c r="BC561">
        <v>1.7519899999999999</v>
      </c>
      <c r="BD561">
        <v>0.20707999999999999</v>
      </c>
      <c r="BE561">
        <v>4.99E-2</v>
      </c>
      <c r="BF561">
        <v>2.9299999999999999E-3</v>
      </c>
      <c r="BG561">
        <v>1.0072000000000001</v>
      </c>
      <c r="BH561">
        <v>0.12174</v>
      </c>
      <c r="BI561">
        <v>0.16206000000000001</v>
      </c>
      <c r="BJ561">
        <v>0.53161999999999998</v>
      </c>
      <c r="BK561">
        <v>16.42324</v>
      </c>
      <c r="BL561">
        <v>6.1691399999999996</v>
      </c>
      <c r="BM561" s="11">
        <f t="shared" si="18"/>
        <v>24.414999999999999</v>
      </c>
      <c r="BN561" s="11">
        <f t="shared" si="19"/>
        <v>29.984500000000001</v>
      </c>
    </row>
    <row r="562" spans="1:66">
      <c r="A562">
        <v>420450002</v>
      </c>
      <c r="B562" t="s">
        <v>180</v>
      </c>
      <c r="C562" t="s">
        <v>111</v>
      </c>
      <c r="D562">
        <v>71.3</v>
      </c>
      <c r="E562">
        <v>72</v>
      </c>
      <c r="F562">
        <v>60.9</v>
      </c>
      <c r="G562">
        <v>61.5</v>
      </c>
      <c r="H562"/>
      <c r="I562">
        <v>9.4089999999999993E-2</v>
      </c>
      <c r="J562">
        <v>1.2659999999999999E-2</v>
      </c>
      <c r="K562">
        <v>9.6409999999999996E-2</v>
      </c>
      <c r="L562">
        <v>4.9950000000000001E-2</v>
      </c>
      <c r="M562">
        <v>5.9560000000000002E-2</v>
      </c>
      <c r="N562">
        <v>0.12826000000000001</v>
      </c>
      <c r="O562">
        <v>3.4696699999999998</v>
      </c>
      <c r="P562">
        <v>8.9789999999999995E-2</v>
      </c>
      <c r="Q562">
        <v>1.1010000000000001E-2</v>
      </c>
      <c r="R562">
        <v>8.0269999999999994E-2</v>
      </c>
      <c r="S562">
        <v>3.7359999999999997E-2</v>
      </c>
      <c r="T562">
        <v>0.54044999999999999</v>
      </c>
      <c r="U562">
        <v>0.90636000000000005</v>
      </c>
      <c r="V562">
        <v>0.19039</v>
      </c>
      <c r="W562">
        <v>0.12250999999999999</v>
      </c>
      <c r="X562">
        <v>0.75790999999999997</v>
      </c>
      <c r="Y562">
        <v>0.10338</v>
      </c>
      <c r="Z562">
        <v>4.8599999999999997E-3</v>
      </c>
      <c r="AA562">
        <v>3.7200899999999999</v>
      </c>
      <c r="AB562">
        <v>0.20197000000000001</v>
      </c>
      <c r="AC562">
        <v>0.83660999999999996</v>
      </c>
      <c r="AD562">
        <v>0.13725000000000001</v>
      </c>
      <c r="AE562">
        <v>3.9309999999999998E-2</v>
      </c>
      <c r="AF562">
        <v>0.28925000000000001</v>
      </c>
      <c r="AG562">
        <v>7.7539999999999998E-2</v>
      </c>
      <c r="AH562">
        <v>7.4380000000000002E-2</v>
      </c>
      <c r="AI562">
        <v>1.9109999999999999E-2</v>
      </c>
      <c r="AJ562">
        <v>3.3640000000000003E-2</v>
      </c>
      <c r="AK562">
        <v>3.2589199999999998</v>
      </c>
      <c r="AL562">
        <v>3.4930000000000003E-2</v>
      </c>
      <c r="AM562">
        <v>1.36493</v>
      </c>
      <c r="AN562">
        <v>0.40801999999999999</v>
      </c>
      <c r="AO562">
        <v>8.4739999999999996E-2</v>
      </c>
      <c r="AP562">
        <v>2.2255400000000001</v>
      </c>
      <c r="AQ562">
        <v>0.14449999999999999</v>
      </c>
      <c r="AR562">
        <v>3.5619999999999999E-2</v>
      </c>
      <c r="AS562">
        <v>12.145239999999999</v>
      </c>
      <c r="AT562">
        <v>2.9399999999999999E-2</v>
      </c>
      <c r="AU562">
        <v>5.2519999999999997E-2</v>
      </c>
      <c r="AV562">
        <v>4.8009999999999997E-2</v>
      </c>
      <c r="AW562">
        <v>0.24013000000000001</v>
      </c>
      <c r="AX562">
        <v>0.34511999999999998</v>
      </c>
      <c r="AY562">
        <v>3.6450000000000003E-2</v>
      </c>
      <c r="AZ562">
        <v>1.077E-2</v>
      </c>
      <c r="BA562">
        <v>1.27023</v>
      </c>
      <c r="BB562">
        <v>4.5859999999999998E-2</v>
      </c>
      <c r="BC562">
        <v>1.4123600000000001</v>
      </c>
      <c r="BD562">
        <v>0.15878999999999999</v>
      </c>
      <c r="BE562">
        <v>9.1179999999999997E-2</v>
      </c>
      <c r="BF562">
        <v>4.0200000000000001E-3</v>
      </c>
      <c r="BG562">
        <v>1.20272</v>
      </c>
      <c r="BH562">
        <v>0.14838999999999999</v>
      </c>
      <c r="BI562">
        <v>0.19372</v>
      </c>
      <c r="BJ562">
        <v>0.72543000000000002</v>
      </c>
      <c r="BK562">
        <v>17.048929999999999</v>
      </c>
      <c r="BL562">
        <v>5.9489700000000001</v>
      </c>
      <c r="BM562" s="11">
        <f t="shared" si="18"/>
        <v>25.268159999999998</v>
      </c>
      <c r="BN562" s="11">
        <f t="shared" si="19"/>
        <v>35.631320000000002</v>
      </c>
    </row>
    <row r="563" spans="1:66">
      <c r="A563">
        <v>420490003</v>
      </c>
      <c r="B563" t="s">
        <v>180</v>
      </c>
      <c r="C563" t="s">
        <v>445</v>
      </c>
      <c r="D563">
        <v>65</v>
      </c>
      <c r="E563">
        <v>66</v>
      </c>
      <c r="F563">
        <v>56.7</v>
      </c>
      <c r="G563">
        <v>57.6</v>
      </c>
      <c r="H563"/>
      <c r="I563">
        <v>3.8539999999999998E-2</v>
      </c>
      <c r="J563">
        <v>1.5140000000000001E-2</v>
      </c>
      <c r="K563">
        <v>0.10765</v>
      </c>
      <c r="L563">
        <v>2.845E-2</v>
      </c>
      <c r="M563">
        <v>4.018E-2</v>
      </c>
      <c r="N563">
        <v>7.5200000000000003E-2</v>
      </c>
      <c r="O563">
        <v>1.934E-2</v>
      </c>
      <c r="P563">
        <v>4.2599999999999999E-3</v>
      </c>
      <c r="Q563">
        <v>1.6990000000000002E-2</v>
      </c>
      <c r="R563">
        <v>1.2840000000000001E-2</v>
      </c>
      <c r="S563">
        <v>2.0969999999999999E-2</v>
      </c>
      <c r="T563">
        <v>0.57257999999999998</v>
      </c>
      <c r="U563">
        <v>1.0192600000000001</v>
      </c>
      <c r="V563">
        <v>0.14804999999999999</v>
      </c>
      <c r="W563">
        <v>8.4059999999999996E-2</v>
      </c>
      <c r="X563">
        <v>0.72731000000000001</v>
      </c>
      <c r="Y563">
        <v>0.21204999999999999</v>
      </c>
      <c r="Z563">
        <v>3.5740000000000001E-2</v>
      </c>
      <c r="AA563">
        <v>0.13744000000000001</v>
      </c>
      <c r="AB563">
        <v>0.15517</v>
      </c>
      <c r="AC563">
        <v>0.62582000000000004</v>
      </c>
      <c r="AD563">
        <v>0.12547</v>
      </c>
      <c r="AE563">
        <v>0.21546999999999999</v>
      </c>
      <c r="AF563">
        <v>0.28765000000000002</v>
      </c>
      <c r="AG563">
        <v>4.5530000000000001E-2</v>
      </c>
      <c r="AH563">
        <v>6.5180000000000002E-2</v>
      </c>
      <c r="AI563">
        <v>1.0109999999999999E-2</v>
      </c>
      <c r="AJ563">
        <v>4.5379999999999997E-2</v>
      </c>
      <c r="AK563">
        <v>0.15334999999999999</v>
      </c>
      <c r="AL563">
        <v>4.0989999999999999E-2</v>
      </c>
      <c r="AM563">
        <v>0.74065999999999999</v>
      </c>
      <c r="AN563">
        <v>4.0869999999999997E-2</v>
      </c>
      <c r="AO563">
        <v>7.8340000000000007E-2</v>
      </c>
      <c r="AP563">
        <v>8.8080499999999997</v>
      </c>
      <c r="AQ563">
        <v>0.13752</v>
      </c>
      <c r="AR563">
        <v>2.494E-2</v>
      </c>
      <c r="AS563">
        <v>9.9010999999999996</v>
      </c>
      <c r="AT563">
        <v>1.5810000000000001E-2</v>
      </c>
      <c r="AU563">
        <v>1.074E-2</v>
      </c>
      <c r="AV563">
        <v>2.1530000000000001E-2</v>
      </c>
      <c r="AW563">
        <v>0.27994000000000002</v>
      </c>
      <c r="AX563">
        <v>0.30771999999999999</v>
      </c>
      <c r="AY563">
        <v>2.3369999999999998E-2</v>
      </c>
      <c r="AZ563">
        <v>6.0420000000000001E-2</v>
      </c>
      <c r="BA563">
        <v>0.2094</v>
      </c>
      <c r="BB563">
        <v>2.9260000000000001E-2</v>
      </c>
      <c r="BC563">
        <v>3.0166900000000001</v>
      </c>
      <c r="BD563">
        <v>0.188</v>
      </c>
      <c r="BE563">
        <v>5.1090000000000003E-2</v>
      </c>
      <c r="BF563">
        <v>3.0599999999999998E-3</v>
      </c>
      <c r="BG563">
        <v>1.4541200000000001</v>
      </c>
      <c r="BH563">
        <v>6.2469999999999998E-2</v>
      </c>
      <c r="BI563">
        <v>0.10636</v>
      </c>
      <c r="BJ563">
        <v>0.27592</v>
      </c>
      <c r="BK563">
        <v>20.067340000000002</v>
      </c>
      <c r="BL563">
        <v>5.6988500000000002</v>
      </c>
      <c r="BM563" s="11">
        <f t="shared" si="18"/>
        <v>27.66506</v>
      </c>
      <c r="BN563" s="11">
        <f t="shared" si="19"/>
        <v>29.034679999999994</v>
      </c>
    </row>
    <row r="564" spans="1:66">
      <c r="A564">
        <v>420550001</v>
      </c>
      <c r="B564" t="s">
        <v>180</v>
      </c>
      <c r="C564" t="s">
        <v>468</v>
      </c>
      <c r="D564">
        <v>59.3</v>
      </c>
      <c r="E564">
        <v>60</v>
      </c>
      <c r="F564">
        <v>50.5</v>
      </c>
      <c r="G564">
        <v>51.1</v>
      </c>
      <c r="H564"/>
      <c r="I564">
        <v>8.6300000000000005E-3</v>
      </c>
      <c r="J564">
        <v>1.627E-2</v>
      </c>
      <c r="K564">
        <v>1.0019999999999999E-2</v>
      </c>
      <c r="L564">
        <v>3.15E-2</v>
      </c>
      <c r="M564">
        <v>4.9820000000000003E-2</v>
      </c>
      <c r="N564">
        <v>0.46958</v>
      </c>
      <c r="O564">
        <v>0.12606999999999999</v>
      </c>
      <c r="P564">
        <v>7.0309999999999997E-2</v>
      </c>
      <c r="Q564">
        <v>9.2800000000000001E-3</v>
      </c>
      <c r="R564">
        <v>1.627E-2</v>
      </c>
      <c r="S564">
        <v>3.1359999999999999E-2</v>
      </c>
      <c r="T564">
        <v>0.29346</v>
      </c>
      <c r="U564">
        <v>0.50824000000000003</v>
      </c>
      <c r="V564">
        <v>0.11305</v>
      </c>
      <c r="W564">
        <v>4.9340000000000002E-2</v>
      </c>
      <c r="X564">
        <v>0.5968</v>
      </c>
      <c r="Y564">
        <v>9.4599999999999997E-3</v>
      </c>
      <c r="Z564">
        <v>1.2700000000000001E-3</v>
      </c>
      <c r="AA564">
        <v>2.7994300000000001</v>
      </c>
      <c r="AB564">
        <v>0.27651999999999999</v>
      </c>
      <c r="AC564">
        <v>0.91020000000000001</v>
      </c>
      <c r="AD564">
        <v>0.28802</v>
      </c>
      <c r="AE564">
        <v>4.79E-3</v>
      </c>
      <c r="AF564">
        <v>8.2909999999999998E-2</v>
      </c>
      <c r="AG564">
        <v>7.46E-2</v>
      </c>
      <c r="AH564">
        <v>6.1499999999999999E-2</v>
      </c>
      <c r="AI564">
        <v>1.06E-2</v>
      </c>
      <c r="AJ564">
        <v>1.9619999999999999E-2</v>
      </c>
      <c r="AK564">
        <v>0.89163999999999999</v>
      </c>
      <c r="AL564">
        <v>2.9659999999999999E-2</v>
      </c>
      <c r="AM564">
        <v>1.6485399999999999</v>
      </c>
      <c r="AN564">
        <v>1.941E-2</v>
      </c>
      <c r="AO564">
        <v>0.18068000000000001</v>
      </c>
      <c r="AP564">
        <v>2.0399600000000002</v>
      </c>
      <c r="AQ564">
        <v>4.8480000000000002E-2</v>
      </c>
      <c r="AR564">
        <v>3.099E-2</v>
      </c>
      <c r="AS564">
        <v>10.43919</v>
      </c>
      <c r="AT564">
        <v>2.9989999999999999E-2</v>
      </c>
      <c r="AU564">
        <v>1.055E-2</v>
      </c>
      <c r="AV564">
        <v>2.4049999999999998E-2</v>
      </c>
      <c r="AW564">
        <v>1.7149999999999999E-2</v>
      </c>
      <c r="AX564">
        <v>8.165E-2</v>
      </c>
      <c r="AY564">
        <v>3.2660000000000002E-2</v>
      </c>
      <c r="AZ564">
        <v>1.2840000000000001E-2</v>
      </c>
      <c r="BA564">
        <v>0.82940000000000003</v>
      </c>
      <c r="BB564">
        <v>4.2290000000000001E-2</v>
      </c>
      <c r="BC564">
        <v>0.95437000000000005</v>
      </c>
      <c r="BD564">
        <v>0.19980999999999999</v>
      </c>
      <c r="BE564">
        <v>7.0209999999999995E-2</v>
      </c>
      <c r="BF564">
        <v>3.1099999999999999E-3</v>
      </c>
      <c r="BG564">
        <v>1.53746</v>
      </c>
      <c r="BH564">
        <v>4.7460000000000002E-2</v>
      </c>
      <c r="BI564">
        <v>0.11822000000000001</v>
      </c>
      <c r="BJ564">
        <v>0.15615000000000001</v>
      </c>
      <c r="BK564">
        <v>19.52261</v>
      </c>
      <c r="BL564">
        <v>4.5426200000000003</v>
      </c>
      <c r="BM564" s="11">
        <f t="shared" si="18"/>
        <v>25.924520000000001</v>
      </c>
      <c r="BN564" s="11">
        <f t="shared" si="19"/>
        <v>24.57555</v>
      </c>
    </row>
    <row r="565" spans="1:66">
      <c r="A565">
        <v>420590002</v>
      </c>
      <c r="B565" t="s">
        <v>180</v>
      </c>
      <c r="C565" t="s">
        <v>333</v>
      </c>
      <c r="D565">
        <v>67</v>
      </c>
      <c r="E565">
        <v>68</v>
      </c>
      <c r="F565">
        <v>59.4</v>
      </c>
      <c r="G565">
        <v>60.3</v>
      </c>
      <c r="H565"/>
      <c r="I565">
        <v>5.3039999999999997E-2</v>
      </c>
      <c r="J565">
        <v>2.8160000000000001E-2</v>
      </c>
      <c r="K565">
        <v>0.23637</v>
      </c>
      <c r="L565">
        <v>6.0909999999999999E-2</v>
      </c>
      <c r="M565">
        <v>8.7120000000000003E-2</v>
      </c>
      <c r="N565">
        <v>1.8780000000000002E-2</v>
      </c>
      <c r="O565">
        <v>5.0029999999999998E-2</v>
      </c>
      <c r="P565">
        <v>8.3899999999999999E-3</v>
      </c>
      <c r="Q565">
        <v>2.6519999999999998E-2</v>
      </c>
      <c r="R565">
        <v>2.8549999999999999E-2</v>
      </c>
      <c r="S565">
        <v>3.5220000000000001E-2</v>
      </c>
      <c r="T565">
        <v>0.76131000000000004</v>
      </c>
      <c r="U565">
        <v>1.45312</v>
      </c>
      <c r="V565">
        <v>0.25578000000000001</v>
      </c>
      <c r="W565">
        <v>0.11698</v>
      </c>
      <c r="X565">
        <v>1.39801</v>
      </c>
      <c r="Y565">
        <v>0.22070000000000001</v>
      </c>
      <c r="Z565">
        <v>2.5400000000000002E-3</v>
      </c>
      <c r="AA565">
        <v>0.37822</v>
      </c>
      <c r="AB565">
        <v>1.078E-2</v>
      </c>
      <c r="AC565">
        <v>1.1965300000000001</v>
      </c>
      <c r="AD565">
        <v>0.21886</v>
      </c>
      <c r="AE565">
        <v>0.12175</v>
      </c>
      <c r="AF565">
        <v>0.42479</v>
      </c>
      <c r="AG565">
        <v>9.0649999999999994E-2</v>
      </c>
      <c r="AH565">
        <v>0.11169</v>
      </c>
      <c r="AI565">
        <v>2.3449999999999999E-2</v>
      </c>
      <c r="AJ565">
        <v>4.1700000000000001E-3</v>
      </c>
      <c r="AK565">
        <v>0.18754999999999999</v>
      </c>
      <c r="AL565">
        <v>6.1870000000000001E-2</v>
      </c>
      <c r="AM565">
        <v>0.43239</v>
      </c>
      <c r="AN565">
        <v>3.2099999999999997E-2</v>
      </c>
      <c r="AO565">
        <v>0.13977999999999999</v>
      </c>
      <c r="AP565">
        <v>6.5868000000000002</v>
      </c>
      <c r="AQ565">
        <v>0.22800000000000001</v>
      </c>
      <c r="AR565">
        <v>3.1969999999999998E-2</v>
      </c>
      <c r="AS565">
        <v>9.1377500000000005</v>
      </c>
      <c r="AT565">
        <v>1.2099999999999999E-3</v>
      </c>
      <c r="AU565">
        <v>2.1170000000000001E-2</v>
      </c>
      <c r="AV565">
        <v>3.5229999999999997E-2</v>
      </c>
      <c r="AW565">
        <v>0.29604000000000003</v>
      </c>
      <c r="AX565">
        <v>0.70108000000000004</v>
      </c>
      <c r="AY565">
        <v>5.2830000000000002E-2</v>
      </c>
      <c r="AZ565">
        <v>8.9899999999999997E-3</v>
      </c>
      <c r="BA565">
        <v>0.18221999999999999</v>
      </c>
      <c r="BB565">
        <v>4.7469999999999998E-2</v>
      </c>
      <c r="BC565">
        <v>7.1913799999999997</v>
      </c>
      <c r="BD565">
        <v>0.28475</v>
      </c>
      <c r="BE565">
        <v>0.10845</v>
      </c>
      <c r="BF565">
        <v>6.6499999999999997E-3</v>
      </c>
      <c r="BG565">
        <v>0.92584999999999995</v>
      </c>
      <c r="BH565">
        <v>0.10772</v>
      </c>
      <c r="BI565">
        <v>0.23572000000000001</v>
      </c>
      <c r="BJ565">
        <v>0.83586000000000005</v>
      </c>
      <c r="BK565">
        <v>17.379629999999999</v>
      </c>
      <c r="BL565">
        <v>6.7183000000000002</v>
      </c>
      <c r="BM565" s="11">
        <f t="shared" si="18"/>
        <v>26.20308</v>
      </c>
      <c r="BN565" s="11">
        <f t="shared" si="19"/>
        <v>33.198100000000004</v>
      </c>
    </row>
    <row r="566" spans="1:66">
      <c r="A566">
        <v>420630004</v>
      </c>
      <c r="B566" t="s">
        <v>180</v>
      </c>
      <c r="C566" t="s">
        <v>125</v>
      </c>
      <c r="D566">
        <v>69.7</v>
      </c>
      <c r="E566">
        <v>70</v>
      </c>
      <c r="F566">
        <v>60.2</v>
      </c>
      <c r="G566">
        <v>60.4</v>
      </c>
      <c r="H566"/>
      <c r="I566">
        <v>1.8519999999999998E-2</v>
      </c>
      <c r="J566">
        <v>1.9189999999999999E-2</v>
      </c>
      <c r="K566">
        <v>0.22520000000000001</v>
      </c>
      <c r="L566">
        <v>5.9319999999999998E-2</v>
      </c>
      <c r="M566">
        <v>0.11222</v>
      </c>
      <c r="N566">
        <v>7.4579999999999994E-2</v>
      </c>
      <c r="O566">
        <v>5.3659999999999999E-2</v>
      </c>
      <c r="P566">
        <v>1.108E-2</v>
      </c>
      <c r="Q566">
        <v>1.562E-2</v>
      </c>
      <c r="R566">
        <v>1.014E-2</v>
      </c>
      <c r="S566">
        <v>5.5910000000000001E-2</v>
      </c>
      <c r="T566">
        <v>0.87082000000000004</v>
      </c>
      <c r="U566">
        <v>1.75214</v>
      </c>
      <c r="V566">
        <v>0.21184</v>
      </c>
      <c r="W566">
        <v>0.16647000000000001</v>
      </c>
      <c r="X566">
        <v>1.36761</v>
      </c>
      <c r="Y566">
        <v>0.11101</v>
      </c>
      <c r="Z566">
        <v>1.7059999999999999E-2</v>
      </c>
      <c r="AA566">
        <v>0.32813999999999999</v>
      </c>
      <c r="AB566">
        <v>8.1250000000000003E-2</v>
      </c>
      <c r="AC566">
        <v>0.91849999999999998</v>
      </c>
      <c r="AD566">
        <v>0.31768000000000002</v>
      </c>
      <c r="AE566">
        <v>5.108E-2</v>
      </c>
      <c r="AF566">
        <v>0.54429000000000005</v>
      </c>
      <c r="AG566">
        <v>0.10385999999999999</v>
      </c>
      <c r="AH566">
        <v>9.3280000000000002E-2</v>
      </c>
      <c r="AI566">
        <v>2.4850000000000001E-2</v>
      </c>
      <c r="AJ566">
        <v>2.0549999999999999E-2</v>
      </c>
      <c r="AK566">
        <v>0.38779000000000002</v>
      </c>
      <c r="AL566">
        <v>4.2509999999999999E-2</v>
      </c>
      <c r="AM566">
        <v>0.59272000000000002</v>
      </c>
      <c r="AN566">
        <v>2.4240000000000001E-2</v>
      </c>
      <c r="AO566">
        <v>0.20233000000000001</v>
      </c>
      <c r="AP566">
        <v>4.6646900000000002</v>
      </c>
      <c r="AQ566">
        <v>0.24254999999999999</v>
      </c>
      <c r="AR566">
        <v>4.8899999999999999E-2</v>
      </c>
      <c r="AS566">
        <v>14.3064</v>
      </c>
      <c r="AT566">
        <v>8.9599999999999992E-3</v>
      </c>
      <c r="AU566">
        <v>6.6499999999999997E-3</v>
      </c>
      <c r="AV566">
        <v>4.5199999999999997E-2</v>
      </c>
      <c r="AW566">
        <v>0.15179999999999999</v>
      </c>
      <c r="AX566">
        <v>0.49913999999999997</v>
      </c>
      <c r="AY566">
        <v>5.4649999999999997E-2</v>
      </c>
      <c r="AZ566">
        <v>1.6289999999999999E-2</v>
      </c>
      <c r="BA566">
        <v>0.53452999999999995</v>
      </c>
      <c r="BB566">
        <v>6.4799999999999996E-2</v>
      </c>
      <c r="BC566">
        <v>3.4952999999999999</v>
      </c>
      <c r="BD566">
        <v>0.25656000000000001</v>
      </c>
      <c r="BE566">
        <v>0.13195000000000001</v>
      </c>
      <c r="BF566">
        <v>6.2100000000000002E-3</v>
      </c>
      <c r="BG566">
        <v>0.90693000000000001</v>
      </c>
      <c r="BH566">
        <v>8.5250000000000006E-2</v>
      </c>
      <c r="BI566">
        <v>0.18049999999999999</v>
      </c>
      <c r="BJ566">
        <v>0.74666999999999994</v>
      </c>
      <c r="BK566">
        <v>18.10754</v>
      </c>
      <c r="BL566">
        <v>6.7539499999999997</v>
      </c>
      <c r="BM566" s="11">
        <f t="shared" si="18"/>
        <v>26.780840000000001</v>
      </c>
      <c r="BN566" s="11">
        <f t="shared" si="19"/>
        <v>33.420040000000014</v>
      </c>
    </row>
    <row r="567" spans="1:66">
      <c r="A567">
        <v>420690101</v>
      </c>
      <c r="B567" t="s">
        <v>180</v>
      </c>
      <c r="C567" t="s">
        <v>494</v>
      </c>
      <c r="D567">
        <v>66</v>
      </c>
      <c r="E567">
        <v>67</v>
      </c>
      <c r="F567">
        <v>56.6</v>
      </c>
      <c r="G567">
        <v>57.4</v>
      </c>
      <c r="H567"/>
      <c r="I567">
        <v>0.21818000000000001</v>
      </c>
      <c r="J567">
        <v>1.9570000000000001E-2</v>
      </c>
      <c r="K567">
        <v>5.0110000000000002E-2</v>
      </c>
      <c r="L567">
        <v>1.8159999999999999E-2</v>
      </c>
      <c r="M567">
        <v>3.9329999999999997E-2</v>
      </c>
      <c r="N567">
        <v>0.17499000000000001</v>
      </c>
      <c r="O567">
        <v>0.13250000000000001</v>
      </c>
      <c r="P567">
        <v>8.6499999999999997E-3</v>
      </c>
      <c r="Q567">
        <v>0.19919000000000001</v>
      </c>
      <c r="R567">
        <v>0.22466</v>
      </c>
      <c r="S567">
        <v>1.506E-2</v>
      </c>
      <c r="T567">
        <v>0.80925999999999998</v>
      </c>
      <c r="U567">
        <v>1.4876100000000001</v>
      </c>
      <c r="V567">
        <v>0.13511999999999999</v>
      </c>
      <c r="W567">
        <v>5.2970000000000003E-2</v>
      </c>
      <c r="X567">
        <v>1.11677</v>
      </c>
      <c r="Y567">
        <v>0.15261</v>
      </c>
      <c r="Z567">
        <v>2.8070000000000001E-2</v>
      </c>
      <c r="AA567">
        <v>0.34365000000000001</v>
      </c>
      <c r="AB567">
        <v>0.26583000000000001</v>
      </c>
      <c r="AC567">
        <v>1.2515400000000001</v>
      </c>
      <c r="AD567">
        <v>0.17288000000000001</v>
      </c>
      <c r="AE567">
        <v>0.12661</v>
      </c>
      <c r="AF567">
        <v>0.23166</v>
      </c>
      <c r="AG567">
        <v>3.1980000000000001E-2</v>
      </c>
      <c r="AH567">
        <v>5.9589999999999997E-2</v>
      </c>
      <c r="AI567">
        <v>7.8399999999999997E-3</v>
      </c>
      <c r="AJ567">
        <v>5.781E-2</v>
      </c>
      <c r="AK567">
        <v>0.96319999999999995</v>
      </c>
      <c r="AL567">
        <v>4.9029999999999997E-2</v>
      </c>
      <c r="AM567">
        <v>1.10625</v>
      </c>
      <c r="AN567">
        <v>0.32346999999999998</v>
      </c>
      <c r="AO567">
        <v>5.8709999999999998E-2</v>
      </c>
      <c r="AP567">
        <v>2.3565299999999998</v>
      </c>
      <c r="AQ567">
        <v>5.509E-2</v>
      </c>
      <c r="AR567">
        <v>1.468E-2</v>
      </c>
      <c r="AS567">
        <v>10.5771</v>
      </c>
      <c r="AT567">
        <v>2.8240000000000001E-2</v>
      </c>
      <c r="AU567">
        <v>9.8750000000000004E-2</v>
      </c>
      <c r="AV567">
        <v>1.6250000000000001E-2</v>
      </c>
      <c r="AW567">
        <v>0.47458</v>
      </c>
      <c r="AX567">
        <v>0.16497999999999999</v>
      </c>
      <c r="AY567">
        <v>2.691E-2</v>
      </c>
      <c r="AZ567">
        <v>4.1140000000000003E-2</v>
      </c>
      <c r="BA567">
        <v>0.81650999999999996</v>
      </c>
      <c r="BB567">
        <v>1.32E-2</v>
      </c>
      <c r="BC567">
        <v>1.7607299999999999</v>
      </c>
      <c r="BD567">
        <v>0.22675000000000001</v>
      </c>
      <c r="BE567">
        <v>4.4940000000000001E-2</v>
      </c>
      <c r="BF567">
        <v>3.46E-3</v>
      </c>
      <c r="BG567">
        <v>1.0997699999999999</v>
      </c>
      <c r="BH567">
        <v>0.13324</v>
      </c>
      <c r="BI567">
        <v>1.11537</v>
      </c>
      <c r="BJ567">
        <v>0.23011000000000001</v>
      </c>
      <c r="BK567">
        <v>22.745619999999999</v>
      </c>
      <c r="BL567">
        <v>4.6245200000000004</v>
      </c>
      <c r="BM567" s="11">
        <f t="shared" si="18"/>
        <v>29.948629999999998</v>
      </c>
      <c r="BN567" s="11">
        <f t="shared" si="19"/>
        <v>26.652699999999996</v>
      </c>
    </row>
    <row r="568" spans="1:66">
      <c r="A568">
        <v>420692006</v>
      </c>
      <c r="B568" t="s">
        <v>180</v>
      </c>
      <c r="C568" t="s">
        <v>494</v>
      </c>
      <c r="D568">
        <v>62.5</v>
      </c>
      <c r="E568">
        <v>64</v>
      </c>
      <c r="F568">
        <v>53.6</v>
      </c>
      <c r="G568">
        <v>54.8</v>
      </c>
      <c r="H568"/>
      <c r="I568">
        <v>0.20662</v>
      </c>
      <c r="J568">
        <v>1.8530000000000001E-2</v>
      </c>
      <c r="K568">
        <v>4.7449999999999999E-2</v>
      </c>
      <c r="L568">
        <v>1.719E-2</v>
      </c>
      <c r="M568">
        <v>3.7240000000000002E-2</v>
      </c>
      <c r="N568">
        <v>0.16572000000000001</v>
      </c>
      <c r="O568">
        <v>0.12548000000000001</v>
      </c>
      <c r="P568">
        <v>8.1899999999999994E-3</v>
      </c>
      <c r="Q568">
        <v>0.18862999999999999</v>
      </c>
      <c r="R568">
        <v>0.21274999999999999</v>
      </c>
      <c r="S568">
        <v>1.426E-2</v>
      </c>
      <c r="T568">
        <v>0.76637</v>
      </c>
      <c r="U568">
        <v>1.40876</v>
      </c>
      <c r="V568">
        <v>0.12795999999999999</v>
      </c>
      <c r="W568">
        <v>5.0169999999999999E-2</v>
      </c>
      <c r="X568">
        <v>1.05758</v>
      </c>
      <c r="Y568">
        <v>0.14452000000000001</v>
      </c>
      <c r="Z568">
        <v>2.6579999999999999E-2</v>
      </c>
      <c r="AA568">
        <v>0.32544000000000001</v>
      </c>
      <c r="AB568">
        <v>0.25174000000000002</v>
      </c>
      <c r="AC568">
        <v>1.1852100000000001</v>
      </c>
      <c r="AD568">
        <v>0.16372</v>
      </c>
      <c r="AE568">
        <v>0.11990000000000001</v>
      </c>
      <c r="AF568">
        <v>0.21937999999999999</v>
      </c>
      <c r="AG568">
        <v>3.0280000000000001E-2</v>
      </c>
      <c r="AH568">
        <v>5.6430000000000001E-2</v>
      </c>
      <c r="AI568">
        <v>7.4200000000000004E-3</v>
      </c>
      <c r="AJ568">
        <v>5.4739999999999997E-2</v>
      </c>
      <c r="AK568">
        <v>0.91215000000000002</v>
      </c>
      <c r="AL568">
        <v>4.6429999999999999E-2</v>
      </c>
      <c r="AM568">
        <v>1.04762</v>
      </c>
      <c r="AN568">
        <v>0.30632999999999999</v>
      </c>
      <c r="AO568">
        <v>5.5599999999999997E-2</v>
      </c>
      <c r="AP568">
        <v>2.2316199999999999</v>
      </c>
      <c r="AQ568">
        <v>5.2170000000000001E-2</v>
      </c>
      <c r="AR568">
        <v>1.3899999999999999E-2</v>
      </c>
      <c r="AS568">
        <v>10.01648</v>
      </c>
      <c r="AT568">
        <v>2.674E-2</v>
      </c>
      <c r="AU568">
        <v>9.3509999999999996E-2</v>
      </c>
      <c r="AV568">
        <v>1.5389999999999999E-2</v>
      </c>
      <c r="AW568">
        <v>0.44941999999999999</v>
      </c>
      <c r="AX568">
        <v>0.15623999999999999</v>
      </c>
      <c r="AY568">
        <v>2.5489999999999999E-2</v>
      </c>
      <c r="AZ568">
        <v>3.8960000000000002E-2</v>
      </c>
      <c r="BA568">
        <v>0.77322999999999997</v>
      </c>
      <c r="BB568">
        <v>1.2500000000000001E-2</v>
      </c>
      <c r="BC568">
        <v>1.6674</v>
      </c>
      <c r="BD568">
        <v>0.21473999999999999</v>
      </c>
      <c r="BE568">
        <v>4.2549999999999998E-2</v>
      </c>
      <c r="BF568">
        <v>3.2699999999999999E-3</v>
      </c>
      <c r="BG568">
        <v>1.04148</v>
      </c>
      <c r="BH568">
        <v>0.12617</v>
      </c>
      <c r="BI568">
        <v>1.0562499999999999</v>
      </c>
      <c r="BJ568">
        <v>0.21790999999999999</v>
      </c>
      <c r="BK568">
        <v>21.540019999999998</v>
      </c>
      <c r="BL568">
        <v>4.3794000000000004</v>
      </c>
      <c r="BM568" s="11">
        <f t="shared" si="18"/>
        <v>28.361229999999999</v>
      </c>
      <c r="BN568" s="11">
        <f t="shared" si="19"/>
        <v>25.24</v>
      </c>
    </row>
    <row r="569" spans="1:66">
      <c r="A569">
        <v>420710007</v>
      </c>
      <c r="B569" t="s">
        <v>180</v>
      </c>
      <c r="C569" t="s">
        <v>495</v>
      </c>
      <c r="D569">
        <v>69.3</v>
      </c>
      <c r="E569">
        <v>70</v>
      </c>
      <c r="F569">
        <v>57.3</v>
      </c>
      <c r="G569">
        <v>57.8</v>
      </c>
      <c r="H569"/>
      <c r="I569">
        <v>0.10011</v>
      </c>
      <c r="J569">
        <v>9.2899999999999996E-3</v>
      </c>
      <c r="K569">
        <v>0.11809</v>
      </c>
      <c r="L569">
        <v>1.4200000000000001E-2</v>
      </c>
      <c r="M569">
        <v>3.4119999999999998E-2</v>
      </c>
      <c r="N569">
        <v>0.30764000000000002</v>
      </c>
      <c r="O569">
        <v>0.25248999999999999</v>
      </c>
      <c r="P569">
        <v>6.1190000000000001E-2</v>
      </c>
      <c r="Q569">
        <v>9.0050000000000005E-2</v>
      </c>
      <c r="R569">
        <v>0.22522</v>
      </c>
      <c r="S569">
        <v>2.086E-2</v>
      </c>
      <c r="T569">
        <v>0.49086000000000002</v>
      </c>
      <c r="U569">
        <v>0.95781000000000005</v>
      </c>
      <c r="V569">
        <v>0.2051</v>
      </c>
      <c r="W569">
        <v>7.1660000000000001E-2</v>
      </c>
      <c r="X569">
        <v>0.80157</v>
      </c>
      <c r="Y569">
        <v>0.17482</v>
      </c>
      <c r="Z569">
        <v>1.9810000000000001E-2</v>
      </c>
      <c r="AA569">
        <v>2.33345</v>
      </c>
      <c r="AB569">
        <v>0.63300000000000001</v>
      </c>
      <c r="AC569">
        <v>0.78151000000000004</v>
      </c>
      <c r="AD569">
        <v>0.15998000000000001</v>
      </c>
      <c r="AE569">
        <v>7.034E-2</v>
      </c>
      <c r="AF569">
        <v>0.21745999999999999</v>
      </c>
      <c r="AG569">
        <v>6.4949999999999994E-2</v>
      </c>
      <c r="AH569">
        <v>5.6500000000000002E-2</v>
      </c>
      <c r="AI569">
        <v>7.2100000000000003E-3</v>
      </c>
      <c r="AJ569">
        <v>9.844E-2</v>
      </c>
      <c r="AK569">
        <v>0.91747000000000001</v>
      </c>
      <c r="AL569">
        <v>3.295E-2</v>
      </c>
      <c r="AM569">
        <v>1.0328200000000001</v>
      </c>
      <c r="AN569">
        <v>0.55989999999999995</v>
      </c>
      <c r="AO569">
        <v>0.12321</v>
      </c>
      <c r="AP569">
        <v>2.9083899999999998</v>
      </c>
      <c r="AQ569">
        <v>0.10542</v>
      </c>
      <c r="AR569">
        <v>2.087E-2</v>
      </c>
      <c r="AS569">
        <v>15.886990000000001</v>
      </c>
      <c r="AT569">
        <v>8.4820000000000007E-2</v>
      </c>
      <c r="AU569">
        <v>0.17774999999999999</v>
      </c>
      <c r="AV569">
        <v>4.2509999999999999E-2</v>
      </c>
      <c r="AW569">
        <v>0.2215</v>
      </c>
      <c r="AX569">
        <v>0.29996</v>
      </c>
      <c r="AY569">
        <v>1.5720000000000001E-2</v>
      </c>
      <c r="AZ569">
        <v>3.0360000000000002E-2</v>
      </c>
      <c r="BA569">
        <v>0.86229</v>
      </c>
      <c r="BB569">
        <v>3.4860000000000002E-2</v>
      </c>
      <c r="BC569">
        <v>1.7194100000000001</v>
      </c>
      <c r="BD569">
        <v>0.1573</v>
      </c>
      <c r="BE569">
        <v>5.2470000000000003E-2</v>
      </c>
      <c r="BF569">
        <v>2.4299999999999999E-3</v>
      </c>
      <c r="BG569">
        <v>1.02769</v>
      </c>
      <c r="BH569">
        <v>0.17918000000000001</v>
      </c>
      <c r="BI569">
        <v>0.18403</v>
      </c>
      <c r="BJ569">
        <v>0.36776999999999999</v>
      </c>
      <c r="BK569">
        <v>15.80672</v>
      </c>
      <c r="BL569">
        <v>6.0677399999999997</v>
      </c>
      <c r="BM569" s="11">
        <f t="shared" si="18"/>
        <v>23.633130000000001</v>
      </c>
      <c r="BN569" s="11">
        <f t="shared" si="19"/>
        <v>33.66713</v>
      </c>
    </row>
    <row r="570" spans="1:66">
      <c r="A570">
        <v>420710012</v>
      </c>
      <c r="B570" t="s">
        <v>180</v>
      </c>
      <c r="C570" t="s">
        <v>495</v>
      </c>
      <c r="D570">
        <v>65</v>
      </c>
      <c r="E570">
        <v>66</v>
      </c>
      <c r="F570">
        <v>55</v>
      </c>
      <c r="G570">
        <v>55.8</v>
      </c>
      <c r="H570"/>
      <c r="I570">
        <v>0.25821</v>
      </c>
      <c r="J570">
        <v>1.153E-2</v>
      </c>
      <c r="K570">
        <v>8.9550000000000005E-2</v>
      </c>
      <c r="L570">
        <v>2.0920000000000001E-2</v>
      </c>
      <c r="M570">
        <v>3.7170000000000002E-2</v>
      </c>
      <c r="N570">
        <v>0.35088000000000003</v>
      </c>
      <c r="O570">
        <v>0.57208999999999999</v>
      </c>
      <c r="P570">
        <v>7.1319999999999995E-2</v>
      </c>
      <c r="Q570">
        <v>1.9230000000000001E-2</v>
      </c>
      <c r="R570">
        <v>0.14246</v>
      </c>
      <c r="S570">
        <v>2.4719999999999999E-2</v>
      </c>
      <c r="T570">
        <v>0.46177000000000001</v>
      </c>
      <c r="U570">
        <v>0.74995999999999996</v>
      </c>
      <c r="V570">
        <v>0.19056000000000001</v>
      </c>
      <c r="W570">
        <v>7.2999999999999995E-2</v>
      </c>
      <c r="X570">
        <v>0.68081999999999998</v>
      </c>
      <c r="Y570">
        <v>0.17732000000000001</v>
      </c>
      <c r="Z570">
        <v>1.8100000000000002E-2</v>
      </c>
      <c r="AA570">
        <v>2.4188900000000002</v>
      </c>
      <c r="AB570">
        <v>0.68683000000000005</v>
      </c>
      <c r="AC570">
        <v>0.92864999999999998</v>
      </c>
      <c r="AD570">
        <v>0.2205</v>
      </c>
      <c r="AE570">
        <v>9.2960000000000001E-2</v>
      </c>
      <c r="AF570">
        <v>0.15984000000000001</v>
      </c>
      <c r="AG570">
        <v>6.9919999999999996E-2</v>
      </c>
      <c r="AH570">
        <v>6.1249999999999999E-2</v>
      </c>
      <c r="AI570">
        <v>8.4700000000000001E-3</v>
      </c>
      <c r="AJ570">
        <v>0.10933</v>
      </c>
      <c r="AK570">
        <v>1.88951</v>
      </c>
      <c r="AL570">
        <v>2.6349999999999998E-2</v>
      </c>
      <c r="AM570">
        <v>1.6743300000000001</v>
      </c>
      <c r="AN570">
        <v>0.36795</v>
      </c>
      <c r="AO570">
        <v>0.15465000000000001</v>
      </c>
      <c r="AP570">
        <v>2.4182199999999998</v>
      </c>
      <c r="AQ570">
        <v>9.5519999999999994E-2</v>
      </c>
      <c r="AR570">
        <v>2.3959999999999999E-2</v>
      </c>
      <c r="AS570">
        <v>12.44665</v>
      </c>
      <c r="AT570">
        <v>8.8849999999999998E-2</v>
      </c>
      <c r="AU570">
        <v>7.8869999999999996E-2</v>
      </c>
      <c r="AV570">
        <v>4.4060000000000002E-2</v>
      </c>
      <c r="AW570">
        <v>0.39134999999999998</v>
      </c>
      <c r="AX570">
        <v>0.26913999999999999</v>
      </c>
      <c r="AY570">
        <v>1.9949999999999999E-2</v>
      </c>
      <c r="AZ570">
        <v>3.4529999999999998E-2</v>
      </c>
      <c r="BA570">
        <v>0.91800999999999999</v>
      </c>
      <c r="BB570">
        <v>4.1369999999999997E-2</v>
      </c>
      <c r="BC570">
        <v>1.37307</v>
      </c>
      <c r="BD570">
        <v>0.23751</v>
      </c>
      <c r="BE570">
        <v>5.8319999999999997E-2</v>
      </c>
      <c r="BF570">
        <v>2.4399999999999999E-3</v>
      </c>
      <c r="BG570">
        <v>1.1376200000000001</v>
      </c>
      <c r="BH570">
        <v>0.13124</v>
      </c>
      <c r="BI570">
        <v>0.14305000000000001</v>
      </c>
      <c r="BJ570">
        <v>0.33839999999999998</v>
      </c>
      <c r="BK570">
        <v>16.175719999999998</v>
      </c>
      <c r="BL570">
        <v>5.7127999999999997</v>
      </c>
      <c r="BM570" s="11">
        <f t="shared" si="18"/>
        <v>23.638829999999999</v>
      </c>
      <c r="BN570" s="11">
        <f t="shared" si="19"/>
        <v>31.360859999999999</v>
      </c>
    </row>
    <row r="571" spans="1:66">
      <c r="A571">
        <v>420730015</v>
      </c>
      <c r="B571" t="s">
        <v>180</v>
      </c>
      <c r="C571" t="s">
        <v>470</v>
      </c>
      <c r="D571">
        <v>66.3</v>
      </c>
      <c r="E571">
        <v>68</v>
      </c>
      <c r="F571">
        <v>56</v>
      </c>
      <c r="G571">
        <v>57.5</v>
      </c>
      <c r="H571"/>
      <c r="I571">
        <v>2.9250000000000002E-2</v>
      </c>
      <c r="J571">
        <v>2.0469999999999999E-2</v>
      </c>
      <c r="K571">
        <v>9.2289999999999997E-2</v>
      </c>
      <c r="L571">
        <v>4.3099999999999999E-2</v>
      </c>
      <c r="M571">
        <v>5.5359999999999999E-2</v>
      </c>
      <c r="N571">
        <v>3.9140000000000001E-2</v>
      </c>
      <c r="O571">
        <v>9.6759999999999999E-2</v>
      </c>
      <c r="P571">
        <v>1.6060000000000001E-2</v>
      </c>
      <c r="Q571">
        <v>1.2699999999999999E-2</v>
      </c>
      <c r="R571">
        <v>1.311E-2</v>
      </c>
      <c r="S571">
        <v>4.3380000000000002E-2</v>
      </c>
      <c r="T571">
        <v>0.59289000000000003</v>
      </c>
      <c r="U571">
        <v>0.68740000000000001</v>
      </c>
      <c r="V571">
        <v>0.25001000000000001</v>
      </c>
      <c r="W571">
        <v>0.12045</v>
      </c>
      <c r="X571">
        <v>0.68706999999999996</v>
      </c>
      <c r="Y571">
        <v>0.11652</v>
      </c>
      <c r="Z571">
        <v>2.418E-2</v>
      </c>
      <c r="AA571">
        <v>0.67725000000000002</v>
      </c>
      <c r="AB571">
        <v>6.5629999999999994E-2</v>
      </c>
      <c r="AC571">
        <v>0.94533999999999996</v>
      </c>
      <c r="AD571">
        <v>0.31567000000000001</v>
      </c>
      <c r="AE571">
        <v>8.659E-2</v>
      </c>
      <c r="AF571">
        <v>0.28210000000000002</v>
      </c>
      <c r="AG571">
        <v>0.10037</v>
      </c>
      <c r="AH571">
        <v>9.3850000000000003E-2</v>
      </c>
      <c r="AI571">
        <v>1.405E-2</v>
      </c>
      <c r="AJ571">
        <v>2.2950000000000002E-2</v>
      </c>
      <c r="AK571">
        <v>0.30388999999999999</v>
      </c>
      <c r="AL571">
        <v>4.7149999999999997E-2</v>
      </c>
      <c r="AM571">
        <v>0.61970999999999998</v>
      </c>
      <c r="AN571">
        <v>4.9590000000000002E-2</v>
      </c>
      <c r="AO571">
        <v>0.21421000000000001</v>
      </c>
      <c r="AP571">
        <v>5.7269600000000001</v>
      </c>
      <c r="AQ571">
        <v>0.18618000000000001</v>
      </c>
      <c r="AR571">
        <v>4.6359999999999998E-2</v>
      </c>
      <c r="AS571">
        <v>11.93365</v>
      </c>
      <c r="AT571">
        <v>7.1000000000000004E-3</v>
      </c>
      <c r="AU571">
        <v>1.247E-2</v>
      </c>
      <c r="AV571">
        <v>4.7460000000000002E-2</v>
      </c>
      <c r="AW571">
        <v>0.22117999999999999</v>
      </c>
      <c r="AX571">
        <v>0.46133000000000002</v>
      </c>
      <c r="AY571">
        <v>3.0679999999999999E-2</v>
      </c>
      <c r="AZ571">
        <v>2.5520000000000001E-2</v>
      </c>
      <c r="BA571">
        <v>0.67403999999999997</v>
      </c>
      <c r="BB571">
        <v>7.4940000000000007E-2</v>
      </c>
      <c r="BC571">
        <v>3.93472</v>
      </c>
      <c r="BD571">
        <v>0.32613999999999999</v>
      </c>
      <c r="BE571">
        <v>8.6800000000000002E-2</v>
      </c>
      <c r="BF571">
        <v>3.3500000000000001E-3</v>
      </c>
      <c r="BG571">
        <v>1.0087699999999999</v>
      </c>
      <c r="BH571">
        <v>9.6199999999999994E-2</v>
      </c>
      <c r="BI571">
        <v>0.22742000000000001</v>
      </c>
      <c r="BJ571">
        <v>0.46222999999999997</v>
      </c>
      <c r="BK571">
        <v>17.7682</v>
      </c>
      <c r="BL571">
        <v>5.8603300000000003</v>
      </c>
      <c r="BM571" s="11">
        <f t="shared" si="18"/>
        <v>25.42315</v>
      </c>
      <c r="BN571" s="11">
        <f t="shared" si="19"/>
        <v>30.577370000000005</v>
      </c>
    </row>
    <row r="572" spans="1:66">
      <c r="A572">
        <v>420750100</v>
      </c>
      <c r="B572" t="s">
        <v>180</v>
      </c>
      <c r="C572" t="s">
        <v>496</v>
      </c>
      <c r="D572">
        <v>69</v>
      </c>
      <c r="E572">
        <v>70</v>
      </c>
      <c r="F572">
        <v>57.1</v>
      </c>
      <c r="G572">
        <v>58</v>
      </c>
      <c r="H572"/>
      <c r="I572">
        <v>0.21629000000000001</v>
      </c>
      <c r="J572">
        <v>1.239E-2</v>
      </c>
      <c r="K572">
        <v>8.9289999999999994E-2</v>
      </c>
      <c r="L572">
        <v>2.436E-2</v>
      </c>
      <c r="M572">
        <v>3.9419999999999997E-2</v>
      </c>
      <c r="N572">
        <v>0.14394000000000001</v>
      </c>
      <c r="O572">
        <v>0.29100999999999999</v>
      </c>
      <c r="P572">
        <v>5.8880000000000002E-2</v>
      </c>
      <c r="Q572">
        <v>2.2409999999999999E-2</v>
      </c>
      <c r="R572">
        <v>7.4789999999999995E-2</v>
      </c>
      <c r="S572">
        <v>2.768E-2</v>
      </c>
      <c r="T572">
        <v>0.54490000000000005</v>
      </c>
      <c r="U572">
        <v>0.94049000000000005</v>
      </c>
      <c r="V572">
        <v>0.20695</v>
      </c>
      <c r="W572">
        <v>5.5759999999999997E-2</v>
      </c>
      <c r="X572">
        <v>0.73762000000000005</v>
      </c>
      <c r="Y572">
        <v>0.20213</v>
      </c>
      <c r="Z572">
        <v>1.6719999999999999E-2</v>
      </c>
      <c r="AA572">
        <v>2.1061399999999999</v>
      </c>
      <c r="AB572">
        <v>0.19306000000000001</v>
      </c>
      <c r="AC572">
        <v>1.08375</v>
      </c>
      <c r="AD572">
        <v>0.23064999999999999</v>
      </c>
      <c r="AE572">
        <v>0.11258</v>
      </c>
      <c r="AF572">
        <v>0.18573999999999999</v>
      </c>
      <c r="AG572">
        <v>7.3870000000000005E-2</v>
      </c>
      <c r="AH572">
        <v>6.037E-2</v>
      </c>
      <c r="AI572">
        <v>9.6200000000000001E-3</v>
      </c>
      <c r="AJ572">
        <v>3.44E-2</v>
      </c>
      <c r="AK572">
        <v>0.82313999999999998</v>
      </c>
      <c r="AL572">
        <v>2.511E-2</v>
      </c>
      <c r="AM572">
        <v>0.97441</v>
      </c>
      <c r="AN572">
        <v>0.16020000000000001</v>
      </c>
      <c r="AO572">
        <v>0.13553999999999999</v>
      </c>
      <c r="AP572">
        <v>2.6384400000000001</v>
      </c>
      <c r="AQ572">
        <v>6.8760000000000002E-2</v>
      </c>
      <c r="AR572">
        <v>2.2460000000000001E-2</v>
      </c>
      <c r="AS572">
        <v>15.327769999999999</v>
      </c>
      <c r="AT572">
        <v>2.6370000000000001E-2</v>
      </c>
      <c r="AU572">
        <v>3.6110000000000003E-2</v>
      </c>
      <c r="AV572">
        <v>4.725E-2</v>
      </c>
      <c r="AW572">
        <v>0.36291000000000001</v>
      </c>
      <c r="AX572">
        <v>0.26034000000000002</v>
      </c>
      <c r="AY572">
        <v>2.52E-2</v>
      </c>
      <c r="AZ572">
        <v>1.9429999999999999E-2</v>
      </c>
      <c r="BA572">
        <v>1.0315099999999999</v>
      </c>
      <c r="BB572">
        <v>3.7810000000000003E-2</v>
      </c>
      <c r="BC572">
        <v>1.6496200000000001</v>
      </c>
      <c r="BD572">
        <v>0.21424000000000001</v>
      </c>
      <c r="BE572">
        <v>6.3219999999999998E-2</v>
      </c>
      <c r="BF572">
        <v>2.3700000000000001E-3</v>
      </c>
      <c r="BG572">
        <v>1.2656400000000001</v>
      </c>
      <c r="BH572">
        <v>0.13231999999999999</v>
      </c>
      <c r="BI572">
        <v>0.20727999999999999</v>
      </c>
      <c r="BJ572">
        <v>0.46600000000000003</v>
      </c>
      <c r="BK572">
        <v>16.93327</v>
      </c>
      <c r="BL572">
        <v>6.3479799999999997</v>
      </c>
      <c r="BM572" s="11">
        <f t="shared" si="18"/>
        <v>25.35249</v>
      </c>
      <c r="BN572" s="11">
        <f t="shared" si="19"/>
        <v>31.747420000000002</v>
      </c>
    </row>
    <row r="573" spans="1:66">
      <c r="A573">
        <v>420770004</v>
      </c>
      <c r="B573" t="s">
        <v>180</v>
      </c>
      <c r="C573" t="s">
        <v>497</v>
      </c>
      <c r="D573">
        <v>69.7</v>
      </c>
      <c r="E573">
        <v>70</v>
      </c>
      <c r="F573">
        <v>59.8</v>
      </c>
      <c r="G573">
        <v>60</v>
      </c>
      <c r="H573"/>
      <c r="I573">
        <v>0.13464000000000001</v>
      </c>
      <c r="J573">
        <v>1.355E-2</v>
      </c>
      <c r="K573">
        <v>0.13056000000000001</v>
      </c>
      <c r="L573">
        <v>4.1959999999999997E-2</v>
      </c>
      <c r="M573">
        <v>6.3990000000000005E-2</v>
      </c>
      <c r="N573">
        <v>0.25702999999999998</v>
      </c>
      <c r="O573">
        <v>0.28305000000000002</v>
      </c>
      <c r="P573">
        <v>2.879E-2</v>
      </c>
      <c r="Q573">
        <v>0.15039</v>
      </c>
      <c r="R573">
        <v>0.16774</v>
      </c>
      <c r="S573">
        <v>3.5869999999999999E-2</v>
      </c>
      <c r="T573">
        <v>0.72714000000000001</v>
      </c>
      <c r="U573">
        <v>1.05958</v>
      </c>
      <c r="V573">
        <v>0.11777</v>
      </c>
      <c r="W573">
        <v>0.13844999999999999</v>
      </c>
      <c r="X573">
        <v>0.76078000000000001</v>
      </c>
      <c r="Y573">
        <v>0.22361</v>
      </c>
      <c r="Z573">
        <v>2.2939999999999999E-2</v>
      </c>
      <c r="AA573">
        <v>1.1442300000000001</v>
      </c>
      <c r="AB573">
        <v>0.82235000000000003</v>
      </c>
      <c r="AC573">
        <v>1.62185</v>
      </c>
      <c r="AD573">
        <v>0.16438</v>
      </c>
      <c r="AE573">
        <v>8.9410000000000003E-2</v>
      </c>
      <c r="AF573">
        <v>0.33748</v>
      </c>
      <c r="AG573">
        <v>6.7949999999999997E-2</v>
      </c>
      <c r="AH573">
        <v>8.3529999999999993E-2</v>
      </c>
      <c r="AI573">
        <v>1.6310000000000002E-2</v>
      </c>
      <c r="AJ573">
        <v>0.18551000000000001</v>
      </c>
      <c r="AK573">
        <v>1.77322</v>
      </c>
      <c r="AL573">
        <v>3.3739999999999999E-2</v>
      </c>
      <c r="AM573">
        <v>1.72458</v>
      </c>
      <c r="AN573">
        <v>0.31023000000000001</v>
      </c>
      <c r="AO573">
        <v>0.10442</v>
      </c>
      <c r="AP573">
        <v>2.1385000000000001</v>
      </c>
      <c r="AQ573">
        <v>0.17505999999999999</v>
      </c>
      <c r="AR573">
        <v>3.1870000000000002E-2</v>
      </c>
      <c r="AS573">
        <v>12.87548</v>
      </c>
      <c r="AT573">
        <v>9.0329999999999994E-2</v>
      </c>
      <c r="AU573">
        <v>9.8720000000000002E-2</v>
      </c>
      <c r="AV573">
        <v>2.555E-2</v>
      </c>
      <c r="AW573">
        <v>0.32346999999999998</v>
      </c>
      <c r="AX573">
        <v>0.45623000000000002</v>
      </c>
      <c r="AY573">
        <v>3.6049999999999999E-2</v>
      </c>
      <c r="AZ573">
        <v>5.2409999999999998E-2</v>
      </c>
      <c r="BA573">
        <v>0.88599000000000006</v>
      </c>
      <c r="BB573">
        <v>3.7400000000000003E-2</v>
      </c>
      <c r="BC573">
        <v>1.48028</v>
      </c>
      <c r="BD573">
        <v>0.21940999999999999</v>
      </c>
      <c r="BE573">
        <v>8.523E-2</v>
      </c>
      <c r="BF573">
        <v>4.1000000000000003E-3</v>
      </c>
      <c r="BG573">
        <v>1.59497</v>
      </c>
      <c r="BH573">
        <v>0.16153999999999999</v>
      </c>
      <c r="BI573">
        <v>0.28388999999999998</v>
      </c>
      <c r="BJ573">
        <v>0.60845000000000005</v>
      </c>
      <c r="BK573">
        <v>19.62369</v>
      </c>
      <c r="BL573">
        <v>5.67476</v>
      </c>
      <c r="BM573" s="11">
        <f t="shared" si="18"/>
        <v>27.947299999999998</v>
      </c>
      <c r="BN573" s="11">
        <f t="shared" si="19"/>
        <v>31.853110000000004</v>
      </c>
    </row>
    <row r="574" spans="1:66">
      <c r="A574">
        <v>420791101</v>
      </c>
      <c r="B574" t="s">
        <v>180</v>
      </c>
      <c r="C574" t="s">
        <v>498</v>
      </c>
      <c r="D574">
        <v>64</v>
      </c>
      <c r="E574">
        <v>64</v>
      </c>
      <c r="F574">
        <v>54.5</v>
      </c>
      <c r="G574">
        <v>54.5</v>
      </c>
      <c r="H574"/>
      <c r="I574">
        <v>0.24809</v>
      </c>
      <c r="J574">
        <v>1.8290000000000001E-2</v>
      </c>
      <c r="K574">
        <v>0.14993999999999999</v>
      </c>
      <c r="L574">
        <v>2.605E-2</v>
      </c>
      <c r="M574">
        <v>3.8980000000000001E-2</v>
      </c>
      <c r="N574">
        <v>0.16103000000000001</v>
      </c>
      <c r="O574">
        <v>8.0399999999999999E-2</v>
      </c>
      <c r="P574">
        <v>8.9599999999999992E-3</v>
      </c>
      <c r="Q574">
        <v>0.17777999999999999</v>
      </c>
      <c r="R574">
        <v>0.20993999999999999</v>
      </c>
      <c r="S574">
        <v>1.5129999999999999E-2</v>
      </c>
      <c r="T574">
        <v>0.99814999999999998</v>
      </c>
      <c r="U574">
        <v>1.4517</v>
      </c>
      <c r="V574">
        <v>0.12812000000000001</v>
      </c>
      <c r="W574">
        <v>8.7480000000000002E-2</v>
      </c>
      <c r="X574">
        <v>1.20078</v>
      </c>
      <c r="Y574">
        <v>0.24554999999999999</v>
      </c>
      <c r="Z574">
        <v>2.3390000000000001E-2</v>
      </c>
      <c r="AA574">
        <v>0.37454999999999999</v>
      </c>
      <c r="AB574">
        <v>0.24479999999999999</v>
      </c>
      <c r="AC574">
        <v>0.95277000000000001</v>
      </c>
      <c r="AD574">
        <v>0.15196999999999999</v>
      </c>
      <c r="AE574">
        <v>0.12634000000000001</v>
      </c>
      <c r="AF574">
        <v>0.35260999999999998</v>
      </c>
      <c r="AG574">
        <v>3.1629999999999998E-2</v>
      </c>
      <c r="AH574">
        <v>5.2069999999999998E-2</v>
      </c>
      <c r="AI574">
        <v>9.9900000000000006E-3</v>
      </c>
      <c r="AJ574">
        <v>5.0529999999999999E-2</v>
      </c>
      <c r="AK574">
        <v>0.70362000000000002</v>
      </c>
      <c r="AL574">
        <v>5.219E-2</v>
      </c>
      <c r="AM574">
        <v>0.87934000000000001</v>
      </c>
      <c r="AN574">
        <v>0.30462</v>
      </c>
      <c r="AO574">
        <v>5.6739999999999999E-2</v>
      </c>
      <c r="AP574">
        <v>2.43547</v>
      </c>
      <c r="AQ574">
        <v>0.19464000000000001</v>
      </c>
      <c r="AR574">
        <v>1.5010000000000001E-2</v>
      </c>
      <c r="AS574">
        <v>10.097530000000001</v>
      </c>
      <c r="AT574">
        <v>2.6890000000000001E-2</v>
      </c>
      <c r="AU574">
        <v>8.6650000000000005E-2</v>
      </c>
      <c r="AV574">
        <v>1.5480000000000001E-2</v>
      </c>
      <c r="AW574">
        <v>0.44621</v>
      </c>
      <c r="AX574">
        <v>0.46450000000000002</v>
      </c>
      <c r="AY574">
        <v>2.6950000000000002E-2</v>
      </c>
      <c r="AZ574">
        <v>3.3709999999999997E-2</v>
      </c>
      <c r="BA574">
        <v>0.78786</v>
      </c>
      <c r="BB574">
        <v>1.536E-2</v>
      </c>
      <c r="BC574">
        <v>2.0627599999999999</v>
      </c>
      <c r="BD574">
        <v>0.22499</v>
      </c>
      <c r="BE574">
        <v>4.471E-2</v>
      </c>
      <c r="BF574">
        <v>3.2699999999999999E-3</v>
      </c>
      <c r="BG574">
        <v>0.87041000000000002</v>
      </c>
      <c r="BH574">
        <v>0.17805000000000001</v>
      </c>
      <c r="BI574">
        <v>1.33219</v>
      </c>
      <c r="BJ574">
        <v>0.42775000000000002</v>
      </c>
      <c r="BK574">
        <v>20.011970000000002</v>
      </c>
      <c r="BL574">
        <v>5.0839999999999996</v>
      </c>
      <c r="BM574" s="11">
        <f t="shared" si="18"/>
        <v>27.90437</v>
      </c>
      <c r="BN574" s="11">
        <f t="shared" si="19"/>
        <v>26.59552</v>
      </c>
    </row>
    <row r="575" spans="1:66">
      <c r="A575">
        <v>420850100</v>
      </c>
      <c r="B575" t="s">
        <v>180</v>
      </c>
      <c r="C575" t="s">
        <v>430</v>
      </c>
      <c r="D575">
        <v>68.7</v>
      </c>
      <c r="E575">
        <v>69</v>
      </c>
      <c r="F575">
        <v>58.5</v>
      </c>
      <c r="G575">
        <v>58.7</v>
      </c>
      <c r="H575"/>
      <c r="I575">
        <v>2.6790000000000001E-2</v>
      </c>
      <c r="J575">
        <v>2.7969999999999998E-2</v>
      </c>
      <c r="K575">
        <v>9.9269999999999997E-2</v>
      </c>
      <c r="L575">
        <v>4.3990000000000001E-2</v>
      </c>
      <c r="M575">
        <v>6.4780000000000004E-2</v>
      </c>
      <c r="N575">
        <v>3.7940000000000002E-2</v>
      </c>
      <c r="O575">
        <v>5.1610000000000003E-2</v>
      </c>
      <c r="P575">
        <v>5.6100000000000004E-3</v>
      </c>
      <c r="Q575">
        <v>1.086E-2</v>
      </c>
      <c r="R575">
        <v>1.031E-2</v>
      </c>
      <c r="S575">
        <v>4.9369999999999997E-2</v>
      </c>
      <c r="T575">
        <v>0.71304999999999996</v>
      </c>
      <c r="U575">
        <v>1.2263500000000001</v>
      </c>
      <c r="V575">
        <v>0.25430000000000003</v>
      </c>
      <c r="W575">
        <v>0.1065</v>
      </c>
      <c r="X575">
        <v>0.93201999999999996</v>
      </c>
      <c r="Y575">
        <v>0.13284000000000001</v>
      </c>
      <c r="Z575">
        <v>2.1180000000000001E-2</v>
      </c>
      <c r="AA575">
        <v>0.33731</v>
      </c>
      <c r="AB575">
        <v>6.3530000000000003E-2</v>
      </c>
      <c r="AC575">
        <v>0.83199000000000001</v>
      </c>
      <c r="AD575">
        <v>0.33701999999999999</v>
      </c>
      <c r="AE575">
        <v>0.10986</v>
      </c>
      <c r="AF575">
        <v>0.28405000000000002</v>
      </c>
      <c r="AG575">
        <v>9.6350000000000005E-2</v>
      </c>
      <c r="AH575">
        <v>9.3990000000000004E-2</v>
      </c>
      <c r="AI575">
        <v>1.4919999999999999E-2</v>
      </c>
      <c r="AJ575">
        <v>2.06E-2</v>
      </c>
      <c r="AK575">
        <v>0.23791999999999999</v>
      </c>
      <c r="AL575">
        <v>6.0999999999999999E-2</v>
      </c>
      <c r="AM575">
        <v>0.54727000000000003</v>
      </c>
      <c r="AN575">
        <v>3.2199999999999999E-2</v>
      </c>
      <c r="AO575">
        <v>0.20815</v>
      </c>
      <c r="AP575">
        <v>9.4364899999999992</v>
      </c>
      <c r="AQ575">
        <v>0.17446999999999999</v>
      </c>
      <c r="AR575">
        <v>4.0849999999999997E-2</v>
      </c>
      <c r="AS575">
        <v>8.5242199999999997</v>
      </c>
      <c r="AT575">
        <v>7.1700000000000002E-3</v>
      </c>
      <c r="AU575">
        <v>7.43E-3</v>
      </c>
      <c r="AV575">
        <v>5.4719999999999998E-2</v>
      </c>
      <c r="AW575">
        <v>0.27817999999999998</v>
      </c>
      <c r="AX575">
        <v>0.41625000000000001</v>
      </c>
      <c r="AY575">
        <v>3.9350000000000003E-2</v>
      </c>
      <c r="AZ575">
        <v>2.376E-2</v>
      </c>
      <c r="BA575">
        <v>0.25867000000000001</v>
      </c>
      <c r="BB575">
        <v>5.8990000000000001E-2</v>
      </c>
      <c r="BC575">
        <v>3.3424299999999998</v>
      </c>
      <c r="BD575">
        <v>0.28106999999999999</v>
      </c>
      <c r="BE575">
        <v>0.10643</v>
      </c>
      <c r="BF575">
        <v>3.8500000000000001E-3</v>
      </c>
      <c r="BG575">
        <v>1.1038699999999999</v>
      </c>
      <c r="BH575">
        <v>6.3240000000000005E-2</v>
      </c>
      <c r="BI575">
        <v>0.24342</v>
      </c>
      <c r="BJ575">
        <v>0.40694000000000002</v>
      </c>
      <c r="BK575">
        <v>20.411449999999999</v>
      </c>
      <c r="BL575">
        <v>6.1266600000000002</v>
      </c>
      <c r="BM575" s="11">
        <f t="shared" si="18"/>
        <v>28.35558</v>
      </c>
      <c r="BN575" s="11">
        <f t="shared" si="19"/>
        <v>30.145229999999994</v>
      </c>
    </row>
    <row r="576" spans="1:66">
      <c r="A576">
        <v>420859991</v>
      </c>
      <c r="B576" t="s">
        <v>180</v>
      </c>
      <c r="C576" t="s">
        <v>430</v>
      </c>
      <c r="D576">
        <v>65.3</v>
      </c>
      <c r="E576">
        <v>66</v>
      </c>
      <c r="F576">
        <v>55.3</v>
      </c>
      <c r="G576">
        <v>55.9</v>
      </c>
      <c r="H576"/>
      <c r="I576">
        <v>3.2009999999999997E-2</v>
      </c>
      <c r="J576">
        <v>2.7969999999999998E-2</v>
      </c>
      <c r="K576">
        <v>0.12001000000000001</v>
      </c>
      <c r="L576">
        <v>5.4019999999999999E-2</v>
      </c>
      <c r="M576">
        <v>7.0290000000000005E-2</v>
      </c>
      <c r="N576">
        <v>3.6319999999999998E-2</v>
      </c>
      <c r="O576">
        <v>8.4540000000000004E-2</v>
      </c>
      <c r="P576">
        <v>6.4400000000000004E-3</v>
      </c>
      <c r="Q576">
        <v>1.295E-2</v>
      </c>
      <c r="R576">
        <v>1.231E-2</v>
      </c>
      <c r="S576">
        <v>5.2549999999999999E-2</v>
      </c>
      <c r="T576">
        <v>0.88153000000000004</v>
      </c>
      <c r="U576">
        <v>1.28081</v>
      </c>
      <c r="V576">
        <v>0.28182000000000001</v>
      </c>
      <c r="W576">
        <v>0.11526</v>
      </c>
      <c r="X576">
        <v>1.10375</v>
      </c>
      <c r="Y576">
        <v>0.15487999999999999</v>
      </c>
      <c r="Z576">
        <v>8.9999999999999993E-3</v>
      </c>
      <c r="AA576">
        <v>0.39395000000000002</v>
      </c>
      <c r="AB576">
        <v>7.0600000000000003E-3</v>
      </c>
      <c r="AC576">
        <v>0.56261000000000005</v>
      </c>
      <c r="AD576">
        <v>0.29874000000000001</v>
      </c>
      <c r="AE576">
        <v>0.13461999999999999</v>
      </c>
      <c r="AF576">
        <v>0.34029999999999999</v>
      </c>
      <c r="AG576">
        <v>9.3310000000000004E-2</v>
      </c>
      <c r="AH576">
        <v>9.8000000000000004E-2</v>
      </c>
      <c r="AI576">
        <v>1.8249999999999999E-2</v>
      </c>
      <c r="AJ576">
        <v>3.5799999999999998E-3</v>
      </c>
      <c r="AK576">
        <v>0.43303000000000003</v>
      </c>
      <c r="AL576">
        <v>6.3740000000000005E-2</v>
      </c>
      <c r="AM576">
        <v>0.55894999999999995</v>
      </c>
      <c r="AN576">
        <v>4.7570000000000001E-2</v>
      </c>
      <c r="AO576">
        <v>0.20677999999999999</v>
      </c>
      <c r="AP576">
        <v>6.9796100000000001</v>
      </c>
      <c r="AQ576">
        <v>0.19464999999999999</v>
      </c>
      <c r="AR576">
        <v>4.9399999999999999E-2</v>
      </c>
      <c r="AS576">
        <v>9.0932700000000004</v>
      </c>
      <c r="AT576" s="86">
        <v>5.9999999999999995E-4</v>
      </c>
      <c r="AU576">
        <v>9.8300000000000002E-3</v>
      </c>
      <c r="AV576">
        <v>5.706E-2</v>
      </c>
      <c r="AW576">
        <v>0.35271999999999998</v>
      </c>
      <c r="AX576">
        <v>0.44929000000000002</v>
      </c>
      <c r="AY576">
        <v>4.4940000000000001E-2</v>
      </c>
      <c r="AZ576">
        <v>3.8400000000000001E-3</v>
      </c>
      <c r="BA576">
        <v>0.33173000000000002</v>
      </c>
      <c r="BB576">
        <v>6.6640000000000005E-2</v>
      </c>
      <c r="BC576">
        <v>3.6073599999999999</v>
      </c>
      <c r="BD576">
        <v>0.25363000000000002</v>
      </c>
      <c r="BE576">
        <v>0.10242999999999999</v>
      </c>
      <c r="BF576">
        <v>4.1999999999999997E-3</v>
      </c>
      <c r="BG576">
        <v>0.88544</v>
      </c>
      <c r="BH576">
        <v>7.9170000000000004E-2</v>
      </c>
      <c r="BI576">
        <v>0.10868999999999999</v>
      </c>
      <c r="BJ576">
        <v>0.45604</v>
      </c>
      <c r="BK576">
        <v>18.19106</v>
      </c>
      <c r="BL576">
        <v>6.3821599999999998</v>
      </c>
      <c r="BM576" s="11">
        <f t="shared" si="18"/>
        <v>26.10256</v>
      </c>
      <c r="BN576" s="11">
        <f t="shared" si="19"/>
        <v>29.198150000000009</v>
      </c>
    </row>
    <row r="577" spans="1:66">
      <c r="A577">
        <v>420890002</v>
      </c>
      <c r="B577" t="s">
        <v>180</v>
      </c>
      <c r="C577" t="s">
        <v>499</v>
      </c>
      <c r="D577">
        <v>66.7</v>
      </c>
      <c r="E577">
        <v>68</v>
      </c>
      <c r="F577">
        <v>56.7</v>
      </c>
      <c r="G577">
        <v>57.8</v>
      </c>
      <c r="H577"/>
      <c r="I577">
        <v>0.15040000000000001</v>
      </c>
      <c r="J577">
        <v>1.3939999999999999E-2</v>
      </c>
      <c r="K577">
        <v>3.2590000000000001E-2</v>
      </c>
      <c r="L577">
        <v>1.355E-2</v>
      </c>
      <c r="M577">
        <v>3.1620000000000002E-2</v>
      </c>
      <c r="N577">
        <v>0.23662</v>
      </c>
      <c r="O577">
        <v>0.19536000000000001</v>
      </c>
      <c r="P577">
        <v>1.11E-2</v>
      </c>
      <c r="Q577">
        <v>0.22120000000000001</v>
      </c>
      <c r="R577">
        <v>0.22778000000000001</v>
      </c>
      <c r="S577">
        <v>1.3089999999999999E-2</v>
      </c>
      <c r="T577">
        <v>0.69962000000000002</v>
      </c>
      <c r="U577">
        <v>1.1914</v>
      </c>
      <c r="V577">
        <v>0.12378</v>
      </c>
      <c r="W577">
        <v>4.5080000000000002E-2</v>
      </c>
      <c r="X577">
        <v>0.96604999999999996</v>
      </c>
      <c r="Y577">
        <v>0.10971</v>
      </c>
      <c r="Z577">
        <v>2.9430000000000001E-2</v>
      </c>
      <c r="AA577">
        <v>0.43991000000000002</v>
      </c>
      <c r="AB577">
        <v>0.32500000000000001</v>
      </c>
      <c r="AC577">
        <v>1.3448899999999999</v>
      </c>
      <c r="AD577">
        <v>0.17374999999999999</v>
      </c>
      <c r="AE577">
        <v>8.7749999999999995E-2</v>
      </c>
      <c r="AF577">
        <v>0.16214000000000001</v>
      </c>
      <c r="AG577">
        <v>3.1989999999999998E-2</v>
      </c>
      <c r="AH577">
        <v>5.4010000000000002E-2</v>
      </c>
      <c r="AI577">
        <v>6.0800000000000003E-3</v>
      </c>
      <c r="AJ577">
        <v>6.8279999999999993E-2</v>
      </c>
      <c r="AK577">
        <v>1.89357</v>
      </c>
      <c r="AL577">
        <v>3.5790000000000002E-2</v>
      </c>
      <c r="AM577">
        <v>1.48763</v>
      </c>
      <c r="AN577">
        <v>0.37785999999999997</v>
      </c>
      <c r="AO577">
        <v>6.4899999999999999E-2</v>
      </c>
      <c r="AP577">
        <v>1.9829300000000001</v>
      </c>
      <c r="AQ577">
        <v>4.02E-2</v>
      </c>
      <c r="AR577">
        <v>1.3899999999999999E-2</v>
      </c>
      <c r="AS577">
        <v>10.82272</v>
      </c>
      <c r="AT577">
        <v>3.4340000000000002E-2</v>
      </c>
      <c r="AU577">
        <v>0.12368999999999999</v>
      </c>
      <c r="AV577">
        <v>1.602E-2</v>
      </c>
      <c r="AW577">
        <v>0.40468999999999999</v>
      </c>
      <c r="AX577">
        <v>0.11595999999999999</v>
      </c>
      <c r="AY577">
        <v>2.0740000000000001E-2</v>
      </c>
      <c r="AZ577">
        <v>4.9000000000000002E-2</v>
      </c>
      <c r="BA577">
        <v>1.0166900000000001</v>
      </c>
      <c r="BB577">
        <v>1.3310000000000001E-2</v>
      </c>
      <c r="BC577">
        <v>1.7378199999999999</v>
      </c>
      <c r="BD577">
        <v>0.20860000000000001</v>
      </c>
      <c r="BE577">
        <v>3.7830000000000003E-2</v>
      </c>
      <c r="BF577">
        <v>2.66E-3</v>
      </c>
      <c r="BG577">
        <v>1.3546899999999999</v>
      </c>
      <c r="BH577">
        <v>0.13505</v>
      </c>
      <c r="BI577">
        <v>0.26375999999999999</v>
      </c>
      <c r="BJ577">
        <v>0.15454000000000001</v>
      </c>
      <c r="BK577">
        <v>22.83183</v>
      </c>
      <c r="BL577">
        <v>4.4533699999999996</v>
      </c>
      <c r="BM577" s="11">
        <f t="shared" si="18"/>
        <v>29.193239999999999</v>
      </c>
      <c r="BN577" s="11">
        <f t="shared" si="19"/>
        <v>27.506969999999999</v>
      </c>
    </row>
    <row r="578" spans="1:66">
      <c r="A578">
        <v>420910013</v>
      </c>
      <c r="B578" t="s">
        <v>180</v>
      </c>
      <c r="C578" t="s">
        <v>257</v>
      </c>
      <c r="D578">
        <v>71.3</v>
      </c>
      <c r="E578">
        <v>72</v>
      </c>
      <c r="F578">
        <v>61.5</v>
      </c>
      <c r="G578">
        <v>62.1</v>
      </c>
      <c r="H578"/>
      <c r="I578">
        <v>0.12193</v>
      </c>
      <c r="J578">
        <v>9.1599999999999997E-3</v>
      </c>
      <c r="K578">
        <v>5.1279999999999999E-2</v>
      </c>
      <c r="L578">
        <v>1.289E-2</v>
      </c>
      <c r="M578">
        <v>2.9850000000000002E-2</v>
      </c>
      <c r="N578">
        <v>0.44938</v>
      </c>
      <c r="O578">
        <v>0.95423000000000002</v>
      </c>
      <c r="P578">
        <v>3.1730000000000001E-2</v>
      </c>
      <c r="Q578">
        <v>0.16891999999999999</v>
      </c>
      <c r="R578">
        <v>0.19761000000000001</v>
      </c>
      <c r="S578">
        <v>1.8610000000000002E-2</v>
      </c>
      <c r="T578">
        <v>0.44342999999999999</v>
      </c>
      <c r="U578">
        <v>0.70354000000000005</v>
      </c>
      <c r="V578">
        <v>0.18429999999999999</v>
      </c>
      <c r="W578">
        <v>5.9760000000000001E-2</v>
      </c>
      <c r="X578">
        <v>0.63507999999999998</v>
      </c>
      <c r="Y578">
        <v>6.5009999999999998E-2</v>
      </c>
      <c r="Z578">
        <v>2.7189999999999999E-2</v>
      </c>
      <c r="AA578">
        <v>1.2402899999999999</v>
      </c>
      <c r="AB578">
        <v>0.99334</v>
      </c>
      <c r="AC578">
        <v>0.72411999999999999</v>
      </c>
      <c r="AD578">
        <v>0.16446</v>
      </c>
      <c r="AE578">
        <v>4.2369999999999998E-2</v>
      </c>
      <c r="AF578">
        <v>0.13497000000000001</v>
      </c>
      <c r="AG578">
        <v>5.8770000000000003E-2</v>
      </c>
      <c r="AH578">
        <v>5.2679999999999998E-2</v>
      </c>
      <c r="AI578">
        <v>6.6299999999999996E-3</v>
      </c>
      <c r="AJ578">
        <v>0.17924000000000001</v>
      </c>
      <c r="AK578">
        <v>3.3271199999999999</v>
      </c>
      <c r="AL578">
        <v>2.376E-2</v>
      </c>
      <c r="AM578">
        <v>2.3759299999999999</v>
      </c>
      <c r="AN578">
        <v>0.44097999999999998</v>
      </c>
      <c r="AO578">
        <v>0.12609000000000001</v>
      </c>
      <c r="AP578">
        <v>1.69876</v>
      </c>
      <c r="AQ578">
        <v>7.2789999999999994E-2</v>
      </c>
      <c r="AR578">
        <v>2.0410000000000001E-2</v>
      </c>
      <c r="AS578">
        <v>15.08459</v>
      </c>
      <c r="AT578">
        <v>0.11938</v>
      </c>
      <c r="AU578">
        <v>0.14341999999999999</v>
      </c>
      <c r="AV578">
        <v>4.1759999999999999E-2</v>
      </c>
      <c r="AW578">
        <v>0.29987999999999998</v>
      </c>
      <c r="AX578">
        <v>0.14910999999999999</v>
      </c>
      <c r="AY578">
        <v>1.5140000000000001E-2</v>
      </c>
      <c r="AZ578">
        <v>6.1460000000000001E-2</v>
      </c>
      <c r="BA578">
        <v>0.95892999999999995</v>
      </c>
      <c r="BB578">
        <v>3.3550000000000003E-2</v>
      </c>
      <c r="BC578">
        <v>1.16475</v>
      </c>
      <c r="BD578">
        <v>0.16597000000000001</v>
      </c>
      <c r="BE578">
        <v>4.863E-2</v>
      </c>
      <c r="BF578">
        <v>2.2000000000000001E-3</v>
      </c>
      <c r="BG578">
        <v>1.54287</v>
      </c>
      <c r="BH578">
        <v>0.22189</v>
      </c>
      <c r="BI578">
        <v>0.23002</v>
      </c>
      <c r="BJ578">
        <v>0.18523999999999999</v>
      </c>
      <c r="BK578">
        <v>20.277480000000001</v>
      </c>
      <c r="BL578">
        <v>4.9071999999999996</v>
      </c>
      <c r="BM578" s="11">
        <f t="shared" si="18"/>
        <v>27.364699999999999</v>
      </c>
      <c r="BN578" s="11">
        <f t="shared" si="19"/>
        <v>34.135379999999998</v>
      </c>
    </row>
    <row r="579" spans="1:66">
      <c r="A579">
        <v>420950025</v>
      </c>
      <c r="B579" t="s">
        <v>180</v>
      </c>
      <c r="C579" t="s">
        <v>500</v>
      </c>
      <c r="D579">
        <v>70</v>
      </c>
      <c r="E579">
        <v>71</v>
      </c>
      <c r="F579">
        <v>59.7</v>
      </c>
      <c r="G579">
        <v>60.5</v>
      </c>
      <c r="H579"/>
      <c r="I579">
        <v>0.11827</v>
      </c>
      <c r="J579">
        <v>1.1169999999999999E-2</v>
      </c>
      <c r="K579">
        <v>0.10748000000000001</v>
      </c>
      <c r="L579">
        <v>1.9990000000000001E-2</v>
      </c>
      <c r="M579">
        <v>3.6749999999999998E-2</v>
      </c>
      <c r="N579">
        <v>0.46083000000000002</v>
      </c>
      <c r="O579">
        <v>0.32145000000000001</v>
      </c>
      <c r="P579">
        <v>2.5690000000000001E-2</v>
      </c>
      <c r="Q579">
        <v>0.15458</v>
      </c>
      <c r="R579">
        <v>0.16394</v>
      </c>
      <c r="S579">
        <v>2.0490000000000001E-2</v>
      </c>
      <c r="T579">
        <v>0.54105000000000003</v>
      </c>
      <c r="U579">
        <v>0.86856999999999995</v>
      </c>
      <c r="V579">
        <v>8.7370000000000003E-2</v>
      </c>
      <c r="W579">
        <v>6.1510000000000002E-2</v>
      </c>
      <c r="X579">
        <v>0.70055000000000001</v>
      </c>
      <c r="Y579">
        <v>0.20252000000000001</v>
      </c>
      <c r="Z579">
        <v>4.0320000000000002E-2</v>
      </c>
      <c r="AA579">
        <v>1.0782</v>
      </c>
      <c r="AB579">
        <v>1.2438499999999999</v>
      </c>
      <c r="AC579">
        <v>1.43529</v>
      </c>
      <c r="AD579">
        <v>0.17063</v>
      </c>
      <c r="AE579">
        <v>8.072E-2</v>
      </c>
      <c r="AF579">
        <v>0.18687000000000001</v>
      </c>
      <c r="AG579">
        <v>5.3460000000000001E-2</v>
      </c>
      <c r="AH579">
        <v>5.8099999999999999E-2</v>
      </c>
      <c r="AI579">
        <v>8.7399999999999995E-3</v>
      </c>
      <c r="AJ579">
        <v>0.25184000000000001</v>
      </c>
      <c r="AK579">
        <v>3.00048</v>
      </c>
      <c r="AL579">
        <v>2.6749999999999999E-2</v>
      </c>
      <c r="AM579">
        <v>2.4269699999999998</v>
      </c>
      <c r="AN579">
        <v>0.30697000000000002</v>
      </c>
      <c r="AO579">
        <v>0.10659</v>
      </c>
      <c r="AP579">
        <v>1.87836</v>
      </c>
      <c r="AQ579">
        <v>0.10004</v>
      </c>
      <c r="AR579">
        <v>1.7579999999999998E-2</v>
      </c>
      <c r="AS579">
        <v>12.0063</v>
      </c>
      <c r="AT579">
        <v>0.16569</v>
      </c>
      <c r="AU579">
        <v>0.10503999999999999</v>
      </c>
      <c r="AV579">
        <v>2.1260000000000001E-2</v>
      </c>
      <c r="AW579">
        <v>0.29609000000000002</v>
      </c>
      <c r="AX579">
        <v>0.33550999999999997</v>
      </c>
      <c r="AY579">
        <v>2.3220000000000001E-2</v>
      </c>
      <c r="AZ579">
        <v>7.8460000000000002E-2</v>
      </c>
      <c r="BA579">
        <v>0.86116000000000004</v>
      </c>
      <c r="BB579">
        <v>2.2689999999999998E-2</v>
      </c>
      <c r="BC579">
        <v>1.4112199999999999</v>
      </c>
      <c r="BD579">
        <v>0.19597999999999999</v>
      </c>
      <c r="BE579">
        <v>5.4550000000000001E-2</v>
      </c>
      <c r="BF579">
        <v>2.5899999999999999E-3</v>
      </c>
      <c r="BG579">
        <v>1.5944499999999999</v>
      </c>
      <c r="BH579">
        <v>0.20358999999999999</v>
      </c>
      <c r="BI579">
        <v>0.27353</v>
      </c>
      <c r="BJ579">
        <v>0.40033000000000002</v>
      </c>
      <c r="BK579">
        <v>20.328900000000001</v>
      </c>
      <c r="BL579">
        <v>4.9455200000000001</v>
      </c>
      <c r="BM579" s="11">
        <f t="shared" si="18"/>
        <v>27.746320000000004</v>
      </c>
      <c r="BN579" s="11">
        <f t="shared" si="19"/>
        <v>31.95373</v>
      </c>
    </row>
    <row r="580" spans="1:66">
      <c r="A580">
        <v>420958000</v>
      </c>
      <c r="B580" t="s">
        <v>180</v>
      </c>
      <c r="C580" t="s">
        <v>500</v>
      </c>
      <c r="D580">
        <v>69</v>
      </c>
      <c r="E580">
        <v>69</v>
      </c>
      <c r="F580">
        <v>58.8</v>
      </c>
      <c r="G580">
        <v>58.8</v>
      </c>
      <c r="H580"/>
      <c r="I580">
        <v>0.10957</v>
      </c>
      <c r="J580">
        <v>9.6600000000000002E-3</v>
      </c>
      <c r="K580">
        <v>5.5780000000000003E-2</v>
      </c>
      <c r="L580">
        <v>1.3950000000000001E-2</v>
      </c>
      <c r="M580">
        <v>3.2289999999999999E-2</v>
      </c>
      <c r="N580">
        <v>0.34343000000000001</v>
      </c>
      <c r="O580">
        <v>0.36124000000000001</v>
      </c>
      <c r="P580">
        <v>2.9770000000000001E-2</v>
      </c>
      <c r="Q580">
        <v>0.13641</v>
      </c>
      <c r="R580">
        <v>0.14607999999999999</v>
      </c>
      <c r="S580">
        <v>1.8200000000000001E-2</v>
      </c>
      <c r="T580">
        <v>0.43206</v>
      </c>
      <c r="U580">
        <v>0.66559999999999997</v>
      </c>
      <c r="V580">
        <v>8.4989999999999996E-2</v>
      </c>
      <c r="W580">
        <v>4.6129999999999997E-2</v>
      </c>
      <c r="X580">
        <v>0.50492999999999999</v>
      </c>
      <c r="Y580">
        <v>0.14999000000000001</v>
      </c>
      <c r="Z580">
        <v>3.1379999999999998E-2</v>
      </c>
      <c r="AA580">
        <v>1.25112</v>
      </c>
      <c r="AB580">
        <v>0.97889999999999999</v>
      </c>
      <c r="AC580">
        <v>1.3997999999999999</v>
      </c>
      <c r="AD580">
        <v>0.16192999999999999</v>
      </c>
      <c r="AE580">
        <v>7.0809999999999998E-2</v>
      </c>
      <c r="AF580">
        <v>0.11224000000000001</v>
      </c>
      <c r="AG580">
        <v>4.9919999999999999E-2</v>
      </c>
      <c r="AH580">
        <v>5.577E-2</v>
      </c>
      <c r="AI580">
        <v>6.5700000000000003E-3</v>
      </c>
      <c r="AJ580">
        <v>0.2213</v>
      </c>
      <c r="AK580">
        <v>2.64716</v>
      </c>
      <c r="AL580">
        <v>2.307E-2</v>
      </c>
      <c r="AM580">
        <v>2.0904699999999998</v>
      </c>
      <c r="AN580">
        <v>0.26562000000000002</v>
      </c>
      <c r="AO580">
        <v>0.1036</v>
      </c>
      <c r="AP580">
        <v>1.4035299999999999</v>
      </c>
      <c r="AQ580">
        <v>5.5379999999999999E-2</v>
      </c>
      <c r="AR580">
        <v>1.5389999999999999E-2</v>
      </c>
      <c r="AS580">
        <v>14.20604</v>
      </c>
      <c r="AT580">
        <v>0.12093</v>
      </c>
      <c r="AU580">
        <v>8.7169999999999997E-2</v>
      </c>
      <c r="AV580">
        <v>2.0899999999999998E-2</v>
      </c>
      <c r="AW580">
        <v>0.27448</v>
      </c>
      <c r="AX580">
        <v>0.23002</v>
      </c>
      <c r="AY580">
        <v>1.9640000000000001E-2</v>
      </c>
      <c r="AZ580">
        <v>7.1620000000000003E-2</v>
      </c>
      <c r="BA580">
        <v>0.76663000000000003</v>
      </c>
      <c r="BB580">
        <v>2.036E-2</v>
      </c>
      <c r="BC580">
        <v>0.92706999999999995</v>
      </c>
      <c r="BD580">
        <v>0.1764</v>
      </c>
      <c r="BE580">
        <v>4.8939999999999997E-2</v>
      </c>
      <c r="BF580">
        <v>2.1900000000000001E-3</v>
      </c>
      <c r="BG580">
        <v>1.8771599999999999</v>
      </c>
      <c r="BH580">
        <v>0.15361</v>
      </c>
      <c r="BI580">
        <v>0.24282000000000001</v>
      </c>
      <c r="BJ580">
        <v>0.29676000000000002</v>
      </c>
      <c r="BK580">
        <v>20.45176</v>
      </c>
      <c r="BL580">
        <v>4.7210099999999997</v>
      </c>
      <c r="BM580" s="11">
        <f t="shared" si="18"/>
        <v>27.743120000000001</v>
      </c>
      <c r="BN580" s="11">
        <f t="shared" si="19"/>
        <v>31.056430000000002</v>
      </c>
    </row>
    <row r="581" spans="1:66">
      <c r="A581">
        <v>421010004</v>
      </c>
      <c r="B581" t="s">
        <v>180</v>
      </c>
      <c r="C581" t="s">
        <v>501</v>
      </c>
      <c r="D581">
        <v>61</v>
      </c>
      <c r="E581">
        <v>61</v>
      </c>
      <c r="F581">
        <v>52.3</v>
      </c>
      <c r="G581">
        <v>52.3</v>
      </c>
      <c r="H581"/>
      <c r="I581">
        <v>5.0229999999999997E-2</v>
      </c>
      <c r="J581">
        <v>1.0919999999999999E-2</v>
      </c>
      <c r="K581">
        <v>8.5959999999999995E-2</v>
      </c>
      <c r="L581">
        <v>3.2620000000000003E-2</v>
      </c>
      <c r="M581">
        <v>4.8090000000000001E-2</v>
      </c>
      <c r="N581">
        <v>0.12670999999999999</v>
      </c>
      <c r="O581">
        <v>1.5790999999999999</v>
      </c>
      <c r="P581">
        <v>6.7699999999999996E-2</v>
      </c>
      <c r="Q581">
        <v>1.2930000000000001E-2</v>
      </c>
      <c r="R581">
        <v>5.7110000000000001E-2</v>
      </c>
      <c r="S581">
        <v>2.1829999999999999E-2</v>
      </c>
      <c r="T581">
        <v>0.39513999999999999</v>
      </c>
      <c r="U581">
        <v>0.75880000000000003</v>
      </c>
      <c r="V581">
        <v>7.4389999999999998E-2</v>
      </c>
      <c r="W581">
        <v>0.10326</v>
      </c>
      <c r="X581">
        <v>0.70306000000000002</v>
      </c>
      <c r="Y581">
        <v>8.2640000000000005E-2</v>
      </c>
      <c r="Z581">
        <v>1.5140000000000001E-2</v>
      </c>
      <c r="AA581">
        <v>2.5467499999999998</v>
      </c>
      <c r="AB581">
        <v>0.22075</v>
      </c>
      <c r="AC581">
        <v>0.70204</v>
      </c>
      <c r="AD581">
        <v>0.11427</v>
      </c>
      <c r="AE581">
        <v>2.7459999999999998E-2</v>
      </c>
      <c r="AF581">
        <v>0.23507</v>
      </c>
      <c r="AG581">
        <v>4.3220000000000001E-2</v>
      </c>
      <c r="AH581">
        <v>4.9070000000000003E-2</v>
      </c>
      <c r="AI581">
        <v>1.196E-2</v>
      </c>
      <c r="AJ581">
        <v>4.5859999999999998E-2</v>
      </c>
      <c r="AK581">
        <v>3.33318</v>
      </c>
      <c r="AL581">
        <v>3.4459999999999998E-2</v>
      </c>
      <c r="AM581">
        <v>1.00492</v>
      </c>
      <c r="AN581">
        <v>0.32205</v>
      </c>
      <c r="AO581">
        <v>4.9200000000000001E-2</v>
      </c>
      <c r="AP581">
        <v>1.90564</v>
      </c>
      <c r="AQ581">
        <v>0.13602</v>
      </c>
      <c r="AR581">
        <v>1.9109999999999999E-2</v>
      </c>
      <c r="AS581">
        <v>12.371560000000001</v>
      </c>
      <c r="AT581">
        <v>3.015E-2</v>
      </c>
      <c r="AU581">
        <v>4.7550000000000002E-2</v>
      </c>
      <c r="AV581">
        <v>1.5259999999999999E-2</v>
      </c>
      <c r="AW581">
        <v>0.19603999999999999</v>
      </c>
      <c r="AX581">
        <v>0.31619000000000003</v>
      </c>
      <c r="AY581">
        <v>2.665E-2</v>
      </c>
      <c r="AZ581">
        <v>1.95E-2</v>
      </c>
      <c r="BA581">
        <v>1.3066800000000001</v>
      </c>
      <c r="BB581">
        <v>2.8240000000000001E-2</v>
      </c>
      <c r="BC581">
        <v>1.23732</v>
      </c>
      <c r="BD581">
        <v>0.12664</v>
      </c>
      <c r="BE581">
        <v>5.6480000000000002E-2</v>
      </c>
      <c r="BF581">
        <v>3.2000000000000002E-3</v>
      </c>
      <c r="BG581">
        <v>1.0056</v>
      </c>
      <c r="BH581">
        <v>0.15279000000000001</v>
      </c>
      <c r="BI581">
        <v>0.17088999999999999</v>
      </c>
      <c r="BJ581">
        <v>0.53907000000000005</v>
      </c>
      <c r="BK581">
        <v>15.158720000000001</v>
      </c>
      <c r="BL581">
        <v>4.4645000000000001</v>
      </c>
      <c r="BM581" s="11">
        <f t="shared" si="18"/>
        <v>21.491570000000003</v>
      </c>
      <c r="BN581" s="11">
        <f t="shared" si="19"/>
        <v>30.808120000000002</v>
      </c>
    </row>
    <row r="582" spans="1:66">
      <c r="A582">
        <v>421010024</v>
      </c>
      <c r="B582" t="s">
        <v>180</v>
      </c>
      <c r="C582" t="s">
        <v>501</v>
      </c>
      <c r="D582">
        <v>77.7</v>
      </c>
      <c r="E582">
        <v>78</v>
      </c>
      <c r="F582">
        <v>66.900000000000006</v>
      </c>
      <c r="G582">
        <v>67.099999999999994</v>
      </c>
      <c r="H582"/>
      <c r="I582">
        <v>5.9209999999999999E-2</v>
      </c>
      <c r="J582">
        <v>1.29E-2</v>
      </c>
      <c r="K582">
        <v>9.7919999999999993E-2</v>
      </c>
      <c r="L582">
        <v>2.972E-2</v>
      </c>
      <c r="M582">
        <v>4.4850000000000001E-2</v>
      </c>
      <c r="N582">
        <v>0.14838999999999999</v>
      </c>
      <c r="O582">
        <v>1.7659499999999999</v>
      </c>
      <c r="P582">
        <v>7.3550000000000004E-2</v>
      </c>
      <c r="Q582">
        <v>1.5879999999999998E-2</v>
      </c>
      <c r="R582">
        <v>6.3799999999999996E-2</v>
      </c>
      <c r="S582">
        <v>2.5139999999999999E-2</v>
      </c>
      <c r="T582">
        <v>0.51549999999999996</v>
      </c>
      <c r="U582">
        <v>0.94723999999999997</v>
      </c>
      <c r="V582">
        <v>0.18861</v>
      </c>
      <c r="W582">
        <v>9.0389999999999998E-2</v>
      </c>
      <c r="X582">
        <v>0.91273000000000004</v>
      </c>
      <c r="Y582">
        <v>9.9019999999999997E-2</v>
      </c>
      <c r="Z582">
        <v>1.898E-2</v>
      </c>
      <c r="AA582">
        <v>2.8537599999999999</v>
      </c>
      <c r="AB582">
        <v>0.28183000000000002</v>
      </c>
      <c r="AC582">
        <v>0.86212</v>
      </c>
      <c r="AD582">
        <v>0.17266000000000001</v>
      </c>
      <c r="AE582">
        <v>3.2750000000000001E-2</v>
      </c>
      <c r="AF582">
        <v>0.22101999999999999</v>
      </c>
      <c r="AG582">
        <v>6.7019999999999996E-2</v>
      </c>
      <c r="AH582">
        <v>5.9679999999999997E-2</v>
      </c>
      <c r="AI582">
        <v>1.255E-2</v>
      </c>
      <c r="AJ582">
        <v>5.8869999999999999E-2</v>
      </c>
      <c r="AK582">
        <v>2.84816</v>
      </c>
      <c r="AL582">
        <v>4.0090000000000001E-2</v>
      </c>
      <c r="AM582">
        <v>0.88260000000000005</v>
      </c>
      <c r="AN582">
        <v>0.33906999999999998</v>
      </c>
      <c r="AO582">
        <v>0.10226</v>
      </c>
      <c r="AP582">
        <v>2.48848</v>
      </c>
      <c r="AQ582">
        <v>0.13031000000000001</v>
      </c>
      <c r="AR582">
        <v>2.3529999999999999E-2</v>
      </c>
      <c r="AS582">
        <v>17.891780000000001</v>
      </c>
      <c r="AT582">
        <v>3.7760000000000002E-2</v>
      </c>
      <c r="AU582">
        <v>5.2510000000000001E-2</v>
      </c>
      <c r="AV582">
        <v>4.5030000000000001E-2</v>
      </c>
      <c r="AW582">
        <v>0.23497999999999999</v>
      </c>
      <c r="AX582">
        <v>0.33019999999999999</v>
      </c>
      <c r="AY582">
        <v>2.9139999999999999E-2</v>
      </c>
      <c r="AZ582">
        <v>2.359E-2</v>
      </c>
      <c r="BA582">
        <v>1.5848899999999999</v>
      </c>
      <c r="BB582">
        <v>3.7659999999999999E-2</v>
      </c>
      <c r="BC582">
        <v>1.75583</v>
      </c>
      <c r="BD582">
        <v>0.18446000000000001</v>
      </c>
      <c r="BE582">
        <v>6.7049999999999998E-2</v>
      </c>
      <c r="BF582">
        <v>3.4299999999999999E-3</v>
      </c>
      <c r="BG582">
        <v>1.2259100000000001</v>
      </c>
      <c r="BH582">
        <v>0.17709</v>
      </c>
      <c r="BI582">
        <v>0.20871000000000001</v>
      </c>
      <c r="BJ582">
        <v>0.52500999999999998</v>
      </c>
      <c r="BK582">
        <v>20.223849999999999</v>
      </c>
      <c r="BL582">
        <v>5.6754300000000004</v>
      </c>
      <c r="BM582" s="11">
        <f t="shared" si="18"/>
        <v>28.036000000000001</v>
      </c>
      <c r="BN582" s="11">
        <f t="shared" si="19"/>
        <v>38.864849999999997</v>
      </c>
    </row>
    <row r="583" spans="1:66">
      <c r="A583">
        <v>421010048</v>
      </c>
      <c r="B583" t="s">
        <v>180</v>
      </c>
      <c r="C583" t="s">
        <v>501</v>
      </c>
      <c r="D583">
        <v>75.3</v>
      </c>
      <c r="E583">
        <v>76</v>
      </c>
      <c r="F583">
        <v>64.5</v>
      </c>
      <c r="G583">
        <v>65.099999999999994</v>
      </c>
      <c r="H583"/>
      <c r="I583">
        <v>6.1940000000000002E-2</v>
      </c>
      <c r="J583">
        <v>1.3469999999999999E-2</v>
      </c>
      <c r="K583">
        <v>0.10600999999999999</v>
      </c>
      <c r="L583">
        <v>4.0230000000000002E-2</v>
      </c>
      <c r="M583">
        <v>5.9310000000000002E-2</v>
      </c>
      <c r="N583">
        <v>0.15626999999999999</v>
      </c>
      <c r="O583">
        <v>1.9474499999999999</v>
      </c>
      <c r="P583">
        <v>8.3489999999999995E-2</v>
      </c>
      <c r="Q583">
        <v>1.5949999999999999E-2</v>
      </c>
      <c r="R583">
        <v>7.0430000000000006E-2</v>
      </c>
      <c r="S583">
        <v>2.6919999999999999E-2</v>
      </c>
      <c r="T583">
        <v>0.48731000000000002</v>
      </c>
      <c r="U583">
        <v>0.93581000000000003</v>
      </c>
      <c r="V583">
        <v>9.1740000000000002E-2</v>
      </c>
      <c r="W583">
        <v>0.12734000000000001</v>
      </c>
      <c r="X583">
        <v>0.86706000000000005</v>
      </c>
      <c r="Y583">
        <v>0.10192</v>
      </c>
      <c r="Z583">
        <v>1.8669999999999999E-2</v>
      </c>
      <c r="AA583">
        <v>3.1408299999999998</v>
      </c>
      <c r="AB583">
        <v>0.27223999999999998</v>
      </c>
      <c r="AC583">
        <v>0.86580000000000001</v>
      </c>
      <c r="AD583">
        <v>0.14091999999999999</v>
      </c>
      <c r="AE583">
        <v>3.3860000000000001E-2</v>
      </c>
      <c r="AF583">
        <v>0.28989999999999999</v>
      </c>
      <c r="AG583">
        <v>5.33E-2</v>
      </c>
      <c r="AH583">
        <v>6.0510000000000001E-2</v>
      </c>
      <c r="AI583">
        <v>1.4760000000000001E-2</v>
      </c>
      <c r="AJ583">
        <v>5.6559999999999999E-2</v>
      </c>
      <c r="AK583">
        <v>4.1106999999999996</v>
      </c>
      <c r="AL583">
        <v>4.2500000000000003E-2</v>
      </c>
      <c r="AM583">
        <v>1.23933</v>
      </c>
      <c r="AN583">
        <v>0.39717999999999998</v>
      </c>
      <c r="AO583">
        <v>6.0679999999999998E-2</v>
      </c>
      <c r="AP583">
        <v>2.3501699999999999</v>
      </c>
      <c r="AQ583">
        <v>0.16775000000000001</v>
      </c>
      <c r="AR583">
        <v>2.3570000000000001E-2</v>
      </c>
      <c r="AS583">
        <v>15.25746</v>
      </c>
      <c r="AT583">
        <v>3.7190000000000001E-2</v>
      </c>
      <c r="AU583">
        <v>5.8650000000000001E-2</v>
      </c>
      <c r="AV583">
        <v>1.882E-2</v>
      </c>
      <c r="AW583">
        <v>0.24177999999999999</v>
      </c>
      <c r="AX583">
        <v>0.38995000000000002</v>
      </c>
      <c r="AY583">
        <v>3.2870000000000003E-2</v>
      </c>
      <c r="AZ583">
        <v>2.4060000000000002E-2</v>
      </c>
      <c r="BA583">
        <v>1.6114900000000001</v>
      </c>
      <c r="BB583">
        <v>3.483E-2</v>
      </c>
      <c r="BC583">
        <v>1.5259499999999999</v>
      </c>
      <c r="BD583">
        <v>0.15617</v>
      </c>
      <c r="BE583">
        <v>6.966E-2</v>
      </c>
      <c r="BF583">
        <v>3.9399999999999999E-3</v>
      </c>
      <c r="BG583">
        <v>1.24017</v>
      </c>
      <c r="BH583">
        <v>0.18842</v>
      </c>
      <c r="BI583">
        <v>0.21076</v>
      </c>
      <c r="BJ583">
        <v>0.66481999999999997</v>
      </c>
      <c r="BK583">
        <v>18.694790000000001</v>
      </c>
      <c r="BL583">
        <v>5.5059399999999998</v>
      </c>
      <c r="BM583" s="11">
        <f t="shared" si="18"/>
        <v>26.504899999999999</v>
      </c>
      <c r="BN583" s="11">
        <f t="shared" si="19"/>
        <v>37.994700000000009</v>
      </c>
    </row>
    <row r="584" spans="1:66">
      <c r="A584">
        <v>421119991</v>
      </c>
      <c r="B584" t="s">
        <v>180</v>
      </c>
      <c r="C584" t="s">
        <v>502</v>
      </c>
      <c r="D584">
        <v>65</v>
      </c>
      <c r="E584">
        <v>65</v>
      </c>
      <c r="F584">
        <v>57.8</v>
      </c>
      <c r="G584">
        <v>57.8</v>
      </c>
      <c r="H584"/>
      <c r="I584">
        <v>4.3729999999999998E-2</v>
      </c>
      <c r="J584">
        <v>3.2500000000000001E-2</v>
      </c>
      <c r="K584">
        <v>0.17405999999999999</v>
      </c>
      <c r="L584">
        <v>8.2790000000000002E-2</v>
      </c>
      <c r="M584">
        <v>8.7569999999999995E-2</v>
      </c>
      <c r="N584">
        <v>1.081E-2</v>
      </c>
      <c r="O584">
        <v>5.3099999999999996E-3</v>
      </c>
      <c r="P584">
        <v>1.6299999999999999E-3</v>
      </c>
      <c r="Q584">
        <v>4.8739999999999999E-2</v>
      </c>
      <c r="R584">
        <v>4.258E-2</v>
      </c>
      <c r="S584">
        <v>4.7100000000000003E-2</v>
      </c>
      <c r="T584">
        <v>0.85101000000000004</v>
      </c>
      <c r="U584">
        <v>1.4737</v>
      </c>
      <c r="V584">
        <v>0.22716</v>
      </c>
      <c r="W584">
        <v>0.12645999999999999</v>
      </c>
      <c r="X584">
        <v>1.3113699999999999</v>
      </c>
      <c r="Y584">
        <v>0.15190000000000001</v>
      </c>
      <c r="Z584">
        <v>1.49E-3</v>
      </c>
      <c r="AA584">
        <v>5.901E-2</v>
      </c>
      <c r="AB584">
        <v>5.9699999999999996E-3</v>
      </c>
      <c r="AC584">
        <v>1.5071300000000001</v>
      </c>
      <c r="AD584">
        <v>0.35052</v>
      </c>
      <c r="AE584">
        <v>6.6989999999999994E-2</v>
      </c>
      <c r="AF584">
        <v>0.42692999999999998</v>
      </c>
      <c r="AG584">
        <v>9.8949999999999996E-2</v>
      </c>
      <c r="AH584">
        <v>0.10087</v>
      </c>
      <c r="AI584">
        <v>2.7869999999999999E-2</v>
      </c>
      <c r="AJ584">
        <v>3.1700000000000001E-3</v>
      </c>
      <c r="AK584">
        <v>4.3740000000000001E-2</v>
      </c>
      <c r="AL584">
        <v>7.4380000000000002E-2</v>
      </c>
      <c r="AM584">
        <v>0.17083999999999999</v>
      </c>
      <c r="AN584">
        <v>2.9790000000000001E-2</v>
      </c>
      <c r="AO584">
        <v>0.1729</v>
      </c>
      <c r="AP584">
        <v>5.7369000000000003</v>
      </c>
      <c r="AQ584">
        <v>0.19631000000000001</v>
      </c>
      <c r="AR584">
        <v>4.5330000000000002E-2</v>
      </c>
      <c r="AS584">
        <v>10.724679999999999</v>
      </c>
      <c r="AT584">
        <v>5.5999999999999995E-4</v>
      </c>
      <c r="AU584">
        <v>2.9020000000000001E-2</v>
      </c>
      <c r="AV584">
        <v>4.6809999999999997E-2</v>
      </c>
      <c r="AW584">
        <v>0.18001</v>
      </c>
      <c r="AX584">
        <v>0.48470000000000002</v>
      </c>
      <c r="AY584">
        <v>5.9279999999999999E-2</v>
      </c>
      <c r="AZ584">
        <v>3.6700000000000001E-3</v>
      </c>
      <c r="BA584">
        <v>6.4869999999999997E-2</v>
      </c>
      <c r="BB584">
        <v>6.6369999999999998E-2</v>
      </c>
      <c r="BC584">
        <v>5.0003099999999998</v>
      </c>
      <c r="BD584">
        <v>0.29769000000000001</v>
      </c>
      <c r="BE584">
        <v>0.10734</v>
      </c>
      <c r="BF584">
        <v>5.4000000000000003E-3</v>
      </c>
      <c r="BG584">
        <v>0.79051000000000005</v>
      </c>
      <c r="BH584">
        <v>9.8019999999999996E-2</v>
      </c>
      <c r="BI584">
        <v>0.22799</v>
      </c>
      <c r="BJ584">
        <v>0.89387000000000005</v>
      </c>
      <c r="BK584">
        <v>18.131740000000001</v>
      </c>
      <c r="BL584">
        <v>6.7489699999999999</v>
      </c>
      <c r="BM584" s="11">
        <f t="shared" si="18"/>
        <v>26.891100000000002</v>
      </c>
      <c r="BN584" s="11">
        <f t="shared" si="19"/>
        <v>30.90822</v>
      </c>
    </row>
    <row r="585" spans="1:66">
      <c r="A585">
        <v>421250005</v>
      </c>
      <c r="B585" t="s">
        <v>180</v>
      </c>
      <c r="C585" t="s">
        <v>199</v>
      </c>
      <c r="D585">
        <v>67</v>
      </c>
      <c r="E585">
        <v>68</v>
      </c>
      <c r="F585">
        <v>59.8</v>
      </c>
      <c r="G585">
        <v>60.7</v>
      </c>
      <c r="H585"/>
      <c r="I585">
        <v>9.8489999999999994E-2</v>
      </c>
      <c r="J585">
        <v>2.623E-2</v>
      </c>
      <c r="K585">
        <v>0.10809000000000001</v>
      </c>
      <c r="L585">
        <v>5.6660000000000002E-2</v>
      </c>
      <c r="M585">
        <v>8.2199999999999995E-2</v>
      </c>
      <c r="N585">
        <v>2.181E-2</v>
      </c>
      <c r="O585">
        <v>8.0800000000000004E-3</v>
      </c>
      <c r="P585">
        <v>2.6800000000000001E-3</v>
      </c>
      <c r="Q585">
        <v>5.6419999999999998E-2</v>
      </c>
      <c r="R585">
        <v>4.4179999999999997E-2</v>
      </c>
      <c r="S585">
        <v>3.2410000000000001E-2</v>
      </c>
      <c r="T585">
        <v>0.51241000000000003</v>
      </c>
      <c r="U585">
        <v>0.92532999999999999</v>
      </c>
      <c r="V585">
        <v>0.16980999999999999</v>
      </c>
      <c r="W585">
        <v>8.9260000000000006E-2</v>
      </c>
      <c r="X585">
        <v>0.83691000000000004</v>
      </c>
      <c r="Y585">
        <v>0.11927</v>
      </c>
      <c r="Z585">
        <v>6.2199999999999998E-3</v>
      </c>
      <c r="AA585">
        <v>9.7559999999999994E-2</v>
      </c>
      <c r="AB585">
        <v>2.2460000000000001E-2</v>
      </c>
      <c r="AC585">
        <v>1.5400100000000001</v>
      </c>
      <c r="AD585">
        <v>0.25883</v>
      </c>
      <c r="AE585">
        <v>8.6410000000000001E-2</v>
      </c>
      <c r="AF585">
        <v>0.31534000000000001</v>
      </c>
      <c r="AG585">
        <v>7.7950000000000005E-2</v>
      </c>
      <c r="AH585">
        <v>9.7790000000000002E-2</v>
      </c>
      <c r="AI585">
        <v>2.1600000000000001E-2</v>
      </c>
      <c r="AJ585">
        <v>8.3099999999999997E-3</v>
      </c>
      <c r="AK585">
        <v>6.7349999999999993E-2</v>
      </c>
      <c r="AL585">
        <v>5.389E-2</v>
      </c>
      <c r="AM585">
        <v>0.57784000000000002</v>
      </c>
      <c r="AN585">
        <v>4.623E-2</v>
      </c>
      <c r="AO585">
        <v>0.12039</v>
      </c>
      <c r="AP585">
        <v>5.9540800000000003</v>
      </c>
      <c r="AQ585">
        <v>0.13239000000000001</v>
      </c>
      <c r="AR585">
        <v>2.8150000000000001E-2</v>
      </c>
      <c r="AS585">
        <v>16.7607</v>
      </c>
      <c r="AT585">
        <v>2.7499999999999998E-3</v>
      </c>
      <c r="AU585">
        <v>3.107E-2</v>
      </c>
      <c r="AV585">
        <v>2.8039999999999999E-2</v>
      </c>
      <c r="AW585">
        <v>0.23724000000000001</v>
      </c>
      <c r="AX585">
        <v>0.35876000000000002</v>
      </c>
      <c r="AY585">
        <v>5.3609999999999998E-2</v>
      </c>
      <c r="AZ585">
        <v>1.307E-2</v>
      </c>
      <c r="BA585">
        <v>8.2049999999999998E-2</v>
      </c>
      <c r="BB585">
        <v>4.2590000000000003E-2</v>
      </c>
      <c r="BC585">
        <v>3.8319800000000002</v>
      </c>
      <c r="BD585">
        <v>0.27916999999999997</v>
      </c>
      <c r="BE585">
        <v>0.1069</v>
      </c>
      <c r="BF585">
        <v>6.2500000000000003E-3</v>
      </c>
      <c r="BG585">
        <v>1.15245</v>
      </c>
      <c r="BH585">
        <v>7.3830000000000007E-2</v>
      </c>
      <c r="BI585">
        <v>0.38923999999999997</v>
      </c>
      <c r="BJ585">
        <v>0.80479999999999996</v>
      </c>
      <c r="BK585">
        <v>17.110710000000001</v>
      </c>
      <c r="BL585">
        <v>5.73264</v>
      </c>
      <c r="BM585" s="11">
        <f t="shared" si="18"/>
        <v>25.263670000000001</v>
      </c>
      <c r="BN585" s="11">
        <f t="shared" si="19"/>
        <v>34.537220000000005</v>
      </c>
    </row>
    <row r="586" spans="1:66">
      <c r="A586">
        <v>421250200</v>
      </c>
      <c r="B586" t="s">
        <v>180</v>
      </c>
      <c r="C586" t="s">
        <v>199</v>
      </c>
      <c r="D586">
        <v>65</v>
      </c>
      <c r="E586">
        <v>65</v>
      </c>
      <c r="F586">
        <v>57.7</v>
      </c>
      <c r="G586">
        <v>57.7</v>
      </c>
      <c r="H586"/>
      <c r="I586">
        <v>3.8420000000000003E-2</v>
      </c>
      <c r="J586">
        <v>2.7869999999999999E-2</v>
      </c>
      <c r="K586">
        <v>7.8589999999999993E-2</v>
      </c>
      <c r="L586">
        <v>5.2859999999999997E-2</v>
      </c>
      <c r="M586">
        <v>6.9010000000000002E-2</v>
      </c>
      <c r="N586">
        <v>5.2760000000000001E-2</v>
      </c>
      <c r="O586">
        <v>6.8729999999999999E-2</v>
      </c>
      <c r="P586">
        <v>7.1500000000000001E-3</v>
      </c>
      <c r="Q586">
        <v>3.1289999999999998E-2</v>
      </c>
      <c r="R586">
        <v>3.814E-2</v>
      </c>
      <c r="S586">
        <v>3.1460000000000002E-2</v>
      </c>
      <c r="T586">
        <v>0.50597000000000003</v>
      </c>
      <c r="U586">
        <v>0.65915000000000001</v>
      </c>
      <c r="V586">
        <v>0.19794999999999999</v>
      </c>
      <c r="W586">
        <v>7.961E-2</v>
      </c>
      <c r="X586">
        <v>0.72302</v>
      </c>
      <c r="Y586">
        <v>9.307E-2</v>
      </c>
      <c r="Z586">
        <v>8.6899999999999998E-3</v>
      </c>
      <c r="AA586">
        <v>0.47455999999999998</v>
      </c>
      <c r="AB586">
        <v>4.2250000000000003E-2</v>
      </c>
      <c r="AC586">
        <v>1.45763</v>
      </c>
      <c r="AD586">
        <v>0.30274000000000001</v>
      </c>
      <c r="AE586">
        <v>7.2480000000000003E-2</v>
      </c>
      <c r="AF586">
        <v>0.17629</v>
      </c>
      <c r="AG586">
        <v>7.5310000000000002E-2</v>
      </c>
      <c r="AH586">
        <v>9.9279999999999993E-2</v>
      </c>
      <c r="AI586">
        <v>1.6990000000000002E-2</v>
      </c>
      <c r="AJ586">
        <v>1.1610000000000001E-2</v>
      </c>
      <c r="AK586">
        <v>0.35766999999999999</v>
      </c>
      <c r="AL586">
        <v>4.768E-2</v>
      </c>
      <c r="AM586">
        <v>0.83143</v>
      </c>
      <c r="AN586">
        <v>7.1739999999999998E-2</v>
      </c>
      <c r="AO586">
        <v>0.16555</v>
      </c>
      <c r="AP586">
        <v>5.3652300000000004</v>
      </c>
      <c r="AQ586">
        <v>0.10889</v>
      </c>
      <c r="AR586">
        <v>2.809E-2</v>
      </c>
      <c r="AS586">
        <v>14.823359999999999</v>
      </c>
      <c r="AT586">
        <v>4.8399999999999997E-3</v>
      </c>
      <c r="AU586">
        <v>3.4189999999999998E-2</v>
      </c>
      <c r="AV586">
        <v>3.5110000000000002E-2</v>
      </c>
      <c r="AW586">
        <v>0.20573</v>
      </c>
      <c r="AX586">
        <v>0.28964000000000001</v>
      </c>
      <c r="AY586">
        <v>4.215E-2</v>
      </c>
      <c r="AZ586">
        <v>2.198E-2</v>
      </c>
      <c r="BA586">
        <v>0.39522000000000002</v>
      </c>
      <c r="BB586">
        <v>4.4080000000000001E-2</v>
      </c>
      <c r="BC586">
        <v>3.2625600000000001</v>
      </c>
      <c r="BD586">
        <v>0.27971000000000001</v>
      </c>
      <c r="BE586">
        <v>8.9709999999999998E-2</v>
      </c>
      <c r="BF586">
        <v>5.0200000000000002E-3</v>
      </c>
      <c r="BG586">
        <v>1.2400899999999999</v>
      </c>
      <c r="BH586">
        <v>7.7369999999999994E-2</v>
      </c>
      <c r="BI586">
        <v>0.13178000000000001</v>
      </c>
      <c r="BJ586">
        <v>0.46278000000000002</v>
      </c>
      <c r="BK586">
        <v>18.211670000000002</v>
      </c>
      <c r="BL586">
        <v>5.5731200000000003</v>
      </c>
      <c r="BM586" s="11">
        <f t="shared" si="18"/>
        <v>25.696809999999999</v>
      </c>
      <c r="BN586" s="11">
        <f t="shared" si="19"/>
        <v>32.002459999999999</v>
      </c>
    </row>
    <row r="587" spans="1:66">
      <c r="A587">
        <v>421255001</v>
      </c>
      <c r="B587" t="s">
        <v>180</v>
      </c>
      <c r="C587" t="s">
        <v>199</v>
      </c>
      <c r="D587">
        <v>68</v>
      </c>
      <c r="E587">
        <v>68</v>
      </c>
      <c r="F587">
        <v>60</v>
      </c>
      <c r="G587">
        <v>60</v>
      </c>
      <c r="H587"/>
      <c r="I587">
        <v>2.632E-2</v>
      </c>
      <c r="J587">
        <v>2.3259999999999999E-2</v>
      </c>
      <c r="K587">
        <v>8.2919999999999994E-2</v>
      </c>
      <c r="L587">
        <v>4.9730000000000003E-2</v>
      </c>
      <c r="M587">
        <v>8.4849999999999995E-2</v>
      </c>
      <c r="N587">
        <v>4.8399999999999999E-2</v>
      </c>
      <c r="O587">
        <v>6.9629999999999997E-2</v>
      </c>
      <c r="P587">
        <v>1.2019999999999999E-2</v>
      </c>
      <c r="Q587">
        <v>1.3860000000000001E-2</v>
      </c>
      <c r="R587">
        <v>1.52E-2</v>
      </c>
      <c r="S587">
        <v>4.5969999999999997E-2</v>
      </c>
      <c r="T587">
        <v>0.67454999999999998</v>
      </c>
      <c r="U587">
        <v>0.48753000000000002</v>
      </c>
      <c r="V587">
        <v>0.21329000000000001</v>
      </c>
      <c r="W587">
        <v>0.11419</v>
      </c>
      <c r="X587">
        <v>0.21185000000000001</v>
      </c>
      <c r="Y587">
        <v>6.5689999999999998E-2</v>
      </c>
      <c r="Z587">
        <v>2.8389999999999999E-2</v>
      </c>
      <c r="AA587">
        <v>0.52761000000000002</v>
      </c>
      <c r="AB587">
        <v>8.6319999999999994E-2</v>
      </c>
      <c r="AC587">
        <v>0.73426999999999998</v>
      </c>
      <c r="AD587">
        <v>0.24207000000000001</v>
      </c>
      <c r="AE587">
        <v>2.375E-2</v>
      </c>
      <c r="AF587">
        <v>0.27950000000000003</v>
      </c>
      <c r="AG587">
        <v>0.11527999999999999</v>
      </c>
      <c r="AH587">
        <v>0.12923000000000001</v>
      </c>
      <c r="AI587">
        <v>1.806E-2</v>
      </c>
      <c r="AJ587">
        <v>2.8889999999999999E-2</v>
      </c>
      <c r="AK587">
        <v>0.2747</v>
      </c>
      <c r="AL587">
        <v>4.9369999999999997E-2</v>
      </c>
      <c r="AM587">
        <v>0.98904999999999998</v>
      </c>
      <c r="AN587">
        <v>6.0879999999999997E-2</v>
      </c>
      <c r="AO587">
        <v>0.19583999999999999</v>
      </c>
      <c r="AP587">
        <v>6.6621100000000002</v>
      </c>
      <c r="AQ587">
        <v>0.16728000000000001</v>
      </c>
      <c r="AR587">
        <v>3.8210000000000001E-2</v>
      </c>
      <c r="AS587">
        <v>12.65211</v>
      </c>
      <c r="AT587">
        <v>1.0070000000000001E-2</v>
      </c>
      <c r="AU587">
        <v>1.2540000000000001E-2</v>
      </c>
      <c r="AV587">
        <v>5.0049999999999997E-2</v>
      </c>
      <c r="AW587">
        <v>8.7499999999999994E-2</v>
      </c>
      <c r="AX587">
        <v>0.38403999999999999</v>
      </c>
      <c r="AY587">
        <v>4.7579999999999997E-2</v>
      </c>
      <c r="AZ587">
        <v>3.7260000000000001E-2</v>
      </c>
      <c r="BA587">
        <v>0.56932000000000005</v>
      </c>
      <c r="BB587">
        <v>5.7849999999999999E-2</v>
      </c>
      <c r="BC587">
        <v>6.0151199999999996</v>
      </c>
      <c r="BD587">
        <v>0.20968000000000001</v>
      </c>
      <c r="BE587">
        <v>0.12436999999999999</v>
      </c>
      <c r="BF587">
        <v>4.9800000000000001E-3</v>
      </c>
      <c r="BG587">
        <v>1.70241</v>
      </c>
      <c r="BH587">
        <v>7.1379999999999999E-2</v>
      </c>
      <c r="BI587">
        <v>0.17193</v>
      </c>
      <c r="BJ587">
        <v>0.53622000000000003</v>
      </c>
      <c r="BK587">
        <v>19.099879999999999</v>
      </c>
      <c r="BL587">
        <v>5.2663399999999996</v>
      </c>
      <c r="BM587" s="11">
        <f t="shared" si="18"/>
        <v>26.84816</v>
      </c>
      <c r="BN587" s="11">
        <f t="shared" si="19"/>
        <v>33.152539999999995</v>
      </c>
    </row>
    <row r="588" spans="1:66">
      <c r="A588">
        <v>421290008</v>
      </c>
      <c r="B588" t="s">
        <v>180</v>
      </c>
      <c r="C588" t="s">
        <v>503</v>
      </c>
      <c r="D588">
        <v>67</v>
      </c>
      <c r="E588">
        <v>68</v>
      </c>
      <c r="F588">
        <v>59.6</v>
      </c>
      <c r="G588">
        <v>60.5</v>
      </c>
      <c r="H588"/>
      <c r="I588">
        <v>4.752E-2</v>
      </c>
      <c r="J588">
        <v>2.7380000000000002E-2</v>
      </c>
      <c r="K588">
        <v>0.14087</v>
      </c>
      <c r="L588">
        <v>6.9620000000000001E-2</v>
      </c>
      <c r="M588">
        <v>7.3760000000000006E-2</v>
      </c>
      <c r="N588">
        <v>1.6379999999999999E-2</v>
      </c>
      <c r="O588">
        <v>6.6499999999999997E-3</v>
      </c>
      <c r="P588">
        <v>2.1199999999999999E-3</v>
      </c>
      <c r="Q588">
        <v>4.8559999999999999E-2</v>
      </c>
      <c r="R588">
        <v>5.7840000000000003E-2</v>
      </c>
      <c r="S588">
        <v>4.249E-2</v>
      </c>
      <c r="T588">
        <v>0.77205000000000001</v>
      </c>
      <c r="U588">
        <v>1.31792</v>
      </c>
      <c r="V588">
        <v>0.20952999999999999</v>
      </c>
      <c r="W588">
        <v>0.1057</v>
      </c>
      <c r="X588">
        <v>1.2960100000000001</v>
      </c>
      <c r="Y588">
        <v>0.11797000000000001</v>
      </c>
      <c r="Z588">
        <v>1.7099999999999999E-3</v>
      </c>
      <c r="AA588">
        <v>6.5809999999999994E-2</v>
      </c>
      <c r="AB588">
        <v>8.1700000000000002E-3</v>
      </c>
      <c r="AC588">
        <v>1.4917</v>
      </c>
      <c r="AD588">
        <v>0.37617</v>
      </c>
      <c r="AE588">
        <v>6.0769999999999998E-2</v>
      </c>
      <c r="AF588">
        <v>0.36893999999999999</v>
      </c>
      <c r="AG588">
        <v>9.2259999999999995E-2</v>
      </c>
      <c r="AH588">
        <v>9.0289999999999995E-2</v>
      </c>
      <c r="AI588">
        <v>2.2460000000000001E-2</v>
      </c>
      <c r="AJ588">
        <v>3.4299999999999999E-3</v>
      </c>
      <c r="AK588">
        <v>5.8619999999999998E-2</v>
      </c>
      <c r="AL588">
        <v>6.0470000000000003E-2</v>
      </c>
      <c r="AM588">
        <v>0.23158000000000001</v>
      </c>
      <c r="AN588">
        <v>4.2689999999999999E-2</v>
      </c>
      <c r="AO588">
        <v>0.18681</v>
      </c>
      <c r="AP588">
        <v>5.8723599999999996</v>
      </c>
      <c r="AQ588">
        <v>0.15734000000000001</v>
      </c>
      <c r="AR588">
        <v>4.2369999999999998E-2</v>
      </c>
      <c r="AS588">
        <v>15.079040000000001</v>
      </c>
      <c r="AT588">
        <v>8.1999999999999998E-4</v>
      </c>
      <c r="AU588">
        <v>4.2639999999999997E-2</v>
      </c>
      <c r="AV588">
        <v>4.5519999999999998E-2</v>
      </c>
      <c r="AW588">
        <v>0.18182999999999999</v>
      </c>
      <c r="AX588">
        <v>0.38646999999999998</v>
      </c>
      <c r="AY588">
        <v>4.829E-2</v>
      </c>
      <c r="AZ588">
        <v>4.5900000000000003E-3</v>
      </c>
      <c r="BA588">
        <v>8.3720000000000003E-2</v>
      </c>
      <c r="BB588">
        <v>6.3839999999999994E-2</v>
      </c>
      <c r="BC588">
        <v>3.8561000000000001</v>
      </c>
      <c r="BD588">
        <v>0.30073</v>
      </c>
      <c r="BE588">
        <v>9.0639999999999998E-2</v>
      </c>
      <c r="BF588">
        <v>4.3699999999999998E-3</v>
      </c>
      <c r="BG588">
        <v>0.93215999999999999</v>
      </c>
      <c r="BH588">
        <v>8.3479999999999999E-2</v>
      </c>
      <c r="BI588">
        <v>0.20927000000000001</v>
      </c>
      <c r="BJ588">
        <v>0.71053999999999995</v>
      </c>
      <c r="BK588">
        <v>17.26774</v>
      </c>
      <c r="BL588">
        <v>6.6220999999999997</v>
      </c>
      <c r="BM588" s="11">
        <f t="shared" si="18"/>
        <v>25.825289999999999</v>
      </c>
      <c r="BN588" s="11">
        <f t="shared" si="19"/>
        <v>33.774920000000002</v>
      </c>
    </row>
    <row r="589" spans="1:66">
      <c r="A589">
        <v>421330008</v>
      </c>
      <c r="B589" t="s">
        <v>180</v>
      </c>
      <c r="C589" t="s">
        <v>376</v>
      </c>
      <c r="D589">
        <v>65.7</v>
      </c>
      <c r="E589">
        <v>66</v>
      </c>
      <c r="F589">
        <v>53.3</v>
      </c>
      <c r="G589">
        <v>53.6</v>
      </c>
      <c r="H589"/>
      <c r="I589">
        <v>4.9160000000000002E-2</v>
      </c>
      <c r="J589">
        <v>7.7400000000000004E-3</v>
      </c>
      <c r="K589">
        <v>0.13777</v>
      </c>
      <c r="L589">
        <v>2.0289999999999999E-2</v>
      </c>
      <c r="M589">
        <v>4.0219999999999999E-2</v>
      </c>
      <c r="N589">
        <v>0.11933000000000001</v>
      </c>
      <c r="O589">
        <v>0.20346</v>
      </c>
      <c r="P589">
        <v>1.9130000000000001E-2</v>
      </c>
      <c r="Q589">
        <v>2.426E-2</v>
      </c>
      <c r="R589">
        <v>3.1050000000000001E-2</v>
      </c>
      <c r="S589">
        <v>2.494E-2</v>
      </c>
      <c r="T589">
        <v>0.5444</v>
      </c>
      <c r="U589">
        <v>1.0935299999999999</v>
      </c>
      <c r="V589">
        <v>0.23724000000000001</v>
      </c>
      <c r="W589">
        <v>8.9929999999999996E-2</v>
      </c>
      <c r="X589">
        <v>0.94911000000000001</v>
      </c>
      <c r="Y589">
        <v>0.13747999999999999</v>
      </c>
      <c r="Z589">
        <v>1.5779999999999999E-2</v>
      </c>
      <c r="AA589">
        <v>1.3018099999999999</v>
      </c>
      <c r="AB589">
        <v>0.14793999999999999</v>
      </c>
      <c r="AC589">
        <v>1.07541</v>
      </c>
      <c r="AD589">
        <v>0.20693</v>
      </c>
      <c r="AE589">
        <v>6.9870000000000002E-2</v>
      </c>
      <c r="AF589">
        <v>0.28643000000000002</v>
      </c>
      <c r="AG589">
        <v>7.4779999999999999E-2</v>
      </c>
      <c r="AH589">
        <v>7.3109999999999994E-2</v>
      </c>
      <c r="AI589">
        <v>1.0149999999999999E-2</v>
      </c>
      <c r="AJ589">
        <v>2.5590000000000002E-2</v>
      </c>
      <c r="AK589">
        <v>0.43124000000000001</v>
      </c>
      <c r="AL589">
        <v>2.5170000000000001E-2</v>
      </c>
      <c r="AM589">
        <v>0.63036999999999999</v>
      </c>
      <c r="AN589">
        <v>0.10442</v>
      </c>
      <c r="AO589">
        <v>0.11772000000000001</v>
      </c>
      <c r="AP589">
        <v>3.4498700000000002</v>
      </c>
      <c r="AQ589">
        <v>0.1358</v>
      </c>
      <c r="AR589">
        <v>2.6630000000000001E-2</v>
      </c>
      <c r="AS589">
        <v>15.83353</v>
      </c>
      <c r="AT589">
        <v>2.2210000000000001E-2</v>
      </c>
      <c r="AU589">
        <v>2.6079999999999999E-2</v>
      </c>
      <c r="AV589">
        <v>4.8099999999999997E-2</v>
      </c>
      <c r="AW589">
        <v>0.21593000000000001</v>
      </c>
      <c r="AX589">
        <v>0.32535999999999998</v>
      </c>
      <c r="AY589">
        <v>1.9959999999999999E-2</v>
      </c>
      <c r="AZ589">
        <v>1.736E-2</v>
      </c>
      <c r="BA589">
        <v>0.54305000000000003</v>
      </c>
      <c r="BB589">
        <v>4.4729999999999999E-2</v>
      </c>
      <c r="BC589">
        <v>1.8968100000000001</v>
      </c>
      <c r="BD589">
        <v>0.2051</v>
      </c>
      <c r="BE589">
        <v>6.3320000000000001E-2</v>
      </c>
      <c r="BF589">
        <v>2.7000000000000001E-3</v>
      </c>
      <c r="BG589">
        <v>0.78227999999999998</v>
      </c>
      <c r="BH589">
        <v>0.11892999999999999</v>
      </c>
      <c r="BI589">
        <v>0.16666</v>
      </c>
      <c r="BJ589">
        <v>0.50524999999999998</v>
      </c>
      <c r="BK589">
        <v>13.804650000000001</v>
      </c>
      <c r="BL589">
        <v>6.7205199999999996</v>
      </c>
      <c r="BM589" s="11">
        <f t="shared" si="18"/>
        <v>22.098289999999999</v>
      </c>
      <c r="BN589" s="11">
        <f t="shared" si="19"/>
        <v>31.202300000000008</v>
      </c>
    </row>
    <row r="590" spans="1:66">
      <c r="A590">
        <v>421330011</v>
      </c>
      <c r="B590" t="s">
        <v>180</v>
      </c>
      <c r="C590" t="s">
        <v>376</v>
      </c>
      <c r="D590">
        <v>69</v>
      </c>
      <c r="E590">
        <v>70</v>
      </c>
      <c r="F590">
        <v>56.8</v>
      </c>
      <c r="G590">
        <v>57.6</v>
      </c>
      <c r="H590"/>
      <c r="I590">
        <v>0.36754999999999999</v>
      </c>
      <c r="J590">
        <v>1.387E-2</v>
      </c>
      <c r="K590">
        <v>0.10527</v>
      </c>
      <c r="L590">
        <v>1.7930000000000001E-2</v>
      </c>
      <c r="M590">
        <v>4.3159999999999997E-2</v>
      </c>
      <c r="N590">
        <v>0.32675999999999999</v>
      </c>
      <c r="O590">
        <v>0.33776</v>
      </c>
      <c r="P590">
        <v>0.16836000000000001</v>
      </c>
      <c r="Q590">
        <v>9.0459999999999999E-2</v>
      </c>
      <c r="R590">
        <v>0.35214000000000001</v>
      </c>
      <c r="S590">
        <v>1.925E-2</v>
      </c>
      <c r="T590">
        <v>0.35036</v>
      </c>
      <c r="U590">
        <v>0.6865</v>
      </c>
      <c r="V590">
        <v>8.5199999999999998E-2</v>
      </c>
      <c r="W590">
        <v>6.6879999999999995E-2</v>
      </c>
      <c r="X590">
        <v>0.68901000000000001</v>
      </c>
      <c r="Y590">
        <v>0.2253</v>
      </c>
      <c r="Z590">
        <v>2.0750000000000001E-2</v>
      </c>
      <c r="AA590">
        <v>4.5811900000000003</v>
      </c>
      <c r="AB590">
        <v>0.6008</v>
      </c>
      <c r="AC590">
        <v>0.75417999999999996</v>
      </c>
      <c r="AD590">
        <v>0.15137</v>
      </c>
      <c r="AE590">
        <v>0.11845</v>
      </c>
      <c r="AF590">
        <v>0.14435999999999999</v>
      </c>
      <c r="AG590">
        <v>4.7370000000000002E-2</v>
      </c>
      <c r="AH590">
        <v>5.6129999999999999E-2</v>
      </c>
      <c r="AI590">
        <v>8.1099999999999992E-3</v>
      </c>
      <c r="AJ590">
        <v>8.8569999999999996E-2</v>
      </c>
      <c r="AK590">
        <v>1.0176499999999999</v>
      </c>
      <c r="AL590">
        <v>4.197E-2</v>
      </c>
      <c r="AM590">
        <v>1.2015</v>
      </c>
      <c r="AN590">
        <v>0.83257000000000003</v>
      </c>
      <c r="AO590">
        <v>8.6779999999999996E-2</v>
      </c>
      <c r="AP590">
        <v>2.51071</v>
      </c>
      <c r="AQ590">
        <v>0.11169</v>
      </c>
      <c r="AR590">
        <v>1.491E-2</v>
      </c>
      <c r="AS590">
        <v>11.10153</v>
      </c>
      <c r="AT590">
        <v>8.5500000000000007E-2</v>
      </c>
      <c r="AU590">
        <v>0.24759999999999999</v>
      </c>
      <c r="AV590">
        <v>1.865E-2</v>
      </c>
      <c r="AW590">
        <v>0.45494000000000001</v>
      </c>
      <c r="AX590">
        <v>0.30973000000000001</v>
      </c>
      <c r="AY590">
        <v>2.366E-2</v>
      </c>
      <c r="AZ590">
        <v>2.9270000000000001E-2</v>
      </c>
      <c r="BA590">
        <v>1.6443700000000001</v>
      </c>
      <c r="BB590">
        <v>2.4289999999999999E-2</v>
      </c>
      <c r="BC590">
        <v>1.3918200000000001</v>
      </c>
      <c r="BD590">
        <v>0.16456999999999999</v>
      </c>
      <c r="BE590">
        <v>5.5289999999999999E-2</v>
      </c>
      <c r="BF590">
        <v>3.0899999999999999E-3</v>
      </c>
      <c r="BG590">
        <v>0.99758000000000002</v>
      </c>
      <c r="BH590">
        <v>0.18509999999999999</v>
      </c>
      <c r="BI590">
        <v>0.26356000000000002</v>
      </c>
      <c r="BJ590">
        <v>0.35386000000000001</v>
      </c>
      <c r="BK590">
        <v>17.256779999999999</v>
      </c>
      <c r="BL590">
        <v>5.8539899999999996</v>
      </c>
      <c r="BM590" s="11">
        <f t="shared" si="18"/>
        <v>24.910869999999999</v>
      </c>
      <c r="BN590" s="11">
        <f t="shared" si="19"/>
        <v>31.889129999999998</v>
      </c>
    </row>
    <row r="591" spans="1:66">
      <c r="A591">
        <v>440030002</v>
      </c>
      <c r="B591" t="s">
        <v>183</v>
      </c>
      <c r="C591" t="s">
        <v>300</v>
      </c>
      <c r="D591">
        <v>71.3</v>
      </c>
      <c r="E591">
        <v>73</v>
      </c>
      <c r="F591">
        <v>62.4</v>
      </c>
      <c r="G591">
        <v>63.8</v>
      </c>
      <c r="H591"/>
      <c r="I591">
        <v>9.7439999999999999E-2</v>
      </c>
      <c r="J591">
        <v>1.376E-2</v>
      </c>
      <c r="K591">
        <v>0.18368999999999999</v>
      </c>
      <c r="L591">
        <v>2.4070000000000001E-2</v>
      </c>
      <c r="M591">
        <v>4.1739999999999999E-2</v>
      </c>
      <c r="N591">
        <v>2.98732</v>
      </c>
      <c r="O591">
        <v>0.60680000000000001</v>
      </c>
      <c r="P591">
        <v>4.1149999999999999E-2</v>
      </c>
      <c r="Q591">
        <v>4.6149999999999997E-2</v>
      </c>
      <c r="R591">
        <v>0.14133000000000001</v>
      </c>
      <c r="S591">
        <v>2.469E-2</v>
      </c>
      <c r="T591">
        <v>0.58379000000000003</v>
      </c>
      <c r="U591">
        <v>0.89041000000000003</v>
      </c>
      <c r="V591">
        <v>0.17613999999999999</v>
      </c>
      <c r="W591">
        <v>0.10339</v>
      </c>
      <c r="X591">
        <v>0.60007999999999995</v>
      </c>
      <c r="Y591">
        <v>0.21890999999999999</v>
      </c>
      <c r="Z591">
        <v>5.3299999999999997E-3</v>
      </c>
      <c r="AA591">
        <v>1.50753</v>
      </c>
      <c r="AB591">
        <v>0.19139999999999999</v>
      </c>
      <c r="AC591">
        <v>1.2174499999999999</v>
      </c>
      <c r="AD591">
        <v>0.14277000000000001</v>
      </c>
      <c r="AE591">
        <v>9.2990000000000003E-2</v>
      </c>
      <c r="AF591">
        <v>0.32124000000000003</v>
      </c>
      <c r="AG591">
        <v>6.7210000000000006E-2</v>
      </c>
      <c r="AH591">
        <v>6.7419999999999994E-2</v>
      </c>
      <c r="AI591">
        <v>1.132E-2</v>
      </c>
      <c r="AJ591">
        <v>9.8899999999999995E-3</v>
      </c>
      <c r="AK591">
        <v>4.2314299999999996</v>
      </c>
      <c r="AL591">
        <v>3.9039999999999998E-2</v>
      </c>
      <c r="AM591">
        <v>7.1955099999999996</v>
      </c>
      <c r="AN591">
        <v>0.47032000000000002</v>
      </c>
      <c r="AO591">
        <v>8.2930000000000004E-2</v>
      </c>
      <c r="AP591">
        <v>2.0708500000000001</v>
      </c>
      <c r="AQ591">
        <v>0.14482999999999999</v>
      </c>
      <c r="AR591">
        <v>2.5159999999999998E-2</v>
      </c>
      <c r="AS591">
        <v>4.3929099999999996</v>
      </c>
      <c r="AT591">
        <v>0.51665000000000005</v>
      </c>
      <c r="AU591">
        <v>0.15529999999999999</v>
      </c>
      <c r="AV591">
        <v>4.4499999999999998E-2</v>
      </c>
      <c r="AW591">
        <v>0.26613999999999999</v>
      </c>
      <c r="AX591">
        <v>0.52886999999999995</v>
      </c>
      <c r="AY591">
        <v>2.2200000000000001E-2</v>
      </c>
      <c r="AZ591">
        <v>8.7600000000000004E-3</v>
      </c>
      <c r="BA591">
        <v>1.64209</v>
      </c>
      <c r="BB591">
        <v>5.0119999999999998E-2</v>
      </c>
      <c r="BC591">
        <v>1.2986599999999999</v>
      </c>
      <c r="BD591">
        <v>0.17829999999999999</v>
      </c>
      <c r="BE591">
        <v>6.1580000000000003E-2</v>
      </c>
      <c r="BF591">
        <v>3.3800000000000002E-3</v>
      </c>
      <c r="BG591">
        <v>2.37161</v>
      </c>
      <c r="BH591">
        <v>1.4501500000000001</v>
      </c>
      <c r="BI591">
        <v>0.23222999999999999</v>
      </c>
      <c r="BJ591">
        <v>0.56947999999999999</v>
      </c>
      <c r="BK591">
        <v>18.590579999999999</v>
      </c>
      <c r="BL591">
        <v>5.3415999999999997</v>
      </c>
      <c r="BM591" s="11">
        <f t="shared" ref="BM591:BM654" si="20">SUM(BG591:BL591)</f>
        <v>28.55565</v>
      </c>
      <c r="BN591" s="11">
        <f t="shared" ref="BN591:BN654" si="21">SUM(I591:BF591)</f>
        <v>33.844940000000001</v>
      </c>
    </row>
    <row r="592" spans="1:66">
      <c r="A592">
        <v>440071010</v>
      </c>
      <c r="B592" t="s">
        <v>183</v>
      </c>
      <c r="C592" t="s">
        <v>504</v>
      </c>
      <c r="D592">
        <v>69.7</v>
      </c>
      <c r="E592">
        <v>73</v>
      </c>
      <c r="F592">
        <v>60.7</v>
      </c>
      <c r="G592">
        <v>63.6</v>
      </c>
      <c r="H592"/>
      <c r="I592">
        <v>0.13902</v>
      </c>
      <c r="J592">
        <v>1.6590000000000001E-2</v>
      </c>
      <c r="K592">
        <v>0.18348</v>
      </c>
      <c r="L592">
        <v>2.7060000000000001E-2</v>
      </c>
      <c r="M592">
        <v>4.3450000000000003E-2</v>
      </c>
      <c r="N592">
        <v>2.66926</v>
      </c>
      <c r="O592">
        <v>0.50734000000000001</v>
      </c>
      <c r="P592">
        <v>3.449E-2</v>
      </c>
      <c r="Q592">
        <v>6.8540000000000004E-2</v>
      </c>
      <c r="R592">
        <v>0.15658</v>
      </c>
      <c r="S592">
        <v>3.2140000000000002E-2</v>
      </c>
      <c r="T592">
        <v>0.70848</v>
      </c>
      <c r="U592">
        <v>1.0055099999999999</v>
      </c>
      <c r="V592">
        <v>0.24324999999999999</v>
      </c>
      <c r="W592">
        <v>9.6000000000000002E-2</v>
      </c>
      <c r="X592">
        <v>0.86721000000000004</v>
      </c>
      <c r="Y592">
        <v>0.29078999999999999</v>
      </c>
      <c r="Z592">
        <v>6.6299999999999996E-3</v>
      </c>
      <c r="AA592">
        <v>1.2280199999999999</v>
      </c>
      <c r="AB592">
        <v>1.0725499999999999</v>
      </c>
      <c r="AC592">
        <v>0.96384000000000003</v>
      </c>
      <c r="AD592">
        <v>0.20729</v>
      </c>
      <c r="AE592">
        <v>0.12263</v>
      </c>
      <c r="AF592">
        <v>0.38606000000000001</v>
      </c>
      <c r="AG592">
        <v>9.4089999999999993E-2</v>
      </c>
      <c r="AH592">
        <v>9.9180000000000004E-2</v>
      </c>
      <c r="AI592">
        <v>1.29E-2</v>
      </c>
      <c r="AJ592">
        <v>4.1959999999999997E-2</v>
      </c>
      <c r="AK592">
        <v>2.7644199999999999</v>
      </c>
      <c r="AL592">
        <v>4.224E-2</v>
      </c>
      <c r="AM592">
        <v>4.9465300000000001</v>
      </c>
      <c r="AN592">
        <v>0.51902000000000004</v>
      </c>
      <c r="AO592">
        <v>0.15570999999999999</v>
      </c>
      <c r="AP592">
        <v>2.1752600000000002</v>
      </c>
      <c r="AQ592">
        <v>0.10788</v>
      </c>
      <c r="AR592">
        <v>3.329E-2</v>
      </c>
      <c r="AS592">
        <v>3.6157499999999998</v>
      </c>
      <c r="AT592">
        <v>3.7006700000000001</v>
      </c>
      <c r="AU592">
        <v>0.15051</v>
      </c>
      <c r="AV592">
        <v>6.6930000000000003E-2</v>
      </c>
      <c r="AW592">
        <v>0.33288000000000001</v>
      </c>
      <c r="AX592">
        <v>0.51022000000000001</v>
      </c>
      <c r="AY592">
        <v>2.1760000000000002E-2</v>
      </c>
      <c r="AZ592">
        <v>2.0119999999999999E-2</v>
      </c>
      <c r="BA592">
        <v>1.57552</v>
      </c>
      <c r="BB592">
        <v>6.9839999999999999E-2</v>
      </c>
      <c r="BC592">
        <v>1.5821700000000001</v>
      </c>
      <c r="BD592">
        <v>0.20257</v>
      </c>
      <c r="BE592">
        <v>7.5209999999999999E-2</v>
      </c>
      <c r="BF592">
        <v>3.0500000000000002E-3</v>
      </c>
      <c r="BG592">
        <v>2.25922</v>
      </c>
      <c r="BH592">
        <v>1.0022899999999999</v>
      </c>
      <c r="BI592">
        <v>0.18922</v>
      </c>
      <c r="BJ592">
        <v>0.72269000000000005</v>
      </c>
      <c r="BK592">
        <v>16.66506</v>
      </c>
      <c r="BL592">
        <v>5.86531</v>
      </c>
      <c r="BM592" s="11">
        <f t="shared" si="20"/>
        <v>26.703790000000001</v>
      </c>
      <c r="BN592" s="11">
        <f t="shared" si="21"/>
        <v>33.995889999999996</v>
      </c>
    </row>
    <row r="593" spans="1:66">
      <c r="A593">
        <v>440090007</v>
      </c>
      <c r="B593" t="s">
        <v>183</v>
      </c>
      <c r="C593" t="s">
        <v>199</v>
      </c>
      <c r="D593">
        <v>69.3</v>
      </c>
      <c r="E593">
        <v>71</v>
      </c>
      <c r="F593">
        <v>60.8</v>
      </c>
      <c r="G593">
        <v>62.3</v>
      </c>
      <c r="H593"/>
      <c r="I593">
        <v>2.4750000000000001E-2</v>
      </c>
      <c r="J593">
        <v>7.2199999999999999E-3</v>
      </c>
      <c r="K593">
        <v>0.15237000000000001</v>
      </c>
      <c r="L593">
        <v>1.3100000000000001E-2</v>
      </c>
      <c r="M593">
        <v>1.8370000000000001E-2</v>
      </c>
      <c r="N593">
        <v>2.1961900000000001</v>
      </c>
      <c r="O593">
        <v>0.34179999999999999</v>
      </c>
      <c r="P593">
        <v>2.222E-2</v>
      </c>
      <c r="Q593">
        <v>3.5100000000000001E-3</v>
      </c>
      <c r="R593">
        <v>1.627E-2</v>
      </c>
      <c r="S593">
        <v>7.5300000000000002E-3</v>
      </c>
      <c r="T593">
        <v>0.55566000000000004</v>
      </c>
      <c r="U593">
        <v>0.70087999999999995</v>
      </c>
      <c r="V593">
        <v>0.14867</v>
      </c>
      <c r="W593">
        <v>6.8720000000000003E-2</v>
      </c>
      <c r="X593">
        <v>0.31467000000000001</v>
      </c>
      <c r="Y593">
        <v>0.16142999999999999</v>
      </c>
      <c r="Z593">
        <v>9.8600000000000007E-3</v>
      </c>
      <c r="AA593">
        <v>0.80008000000000001</v>
      </c>
      <c r="AB593">
        <v>1.2883500000000001</v>
      </c>
      <c r="AC593">
        <v>1.6268</v>
      </c>
      <c r="AD593">
        <v>0.20707</v>
      </c>
      <c r="AE593">
        <v>6.3500000000000001E-2</v>
      </c>
      <c r="AF593">
        <v>0.24651999999999999</v>
      </c>
      <c r="AG593">
        <v>1.9630000000000002E-2</v>
      </c>
      <c r="AH593">
        <v>3.4320000000000003E-2</v>
      </c>
      <c r="AI593">
        <v>4.1000000000000003E-3</v>
      </c>
      <c r="AJ593">
        <v>2.8219999999999999E-2</v>
      </c>
      <c r="AK593">
        <v>3.8020100000000001</v>
      </c>
      <c r="AL593">
        <v>1.8120000000000001E-2</v>
      </c>
      <c r="AM593">
        <v>6.6569399999999996</v>
      </c>
      <c r="AN593">
        <v>0.10989</v>
      </c>
      <c r="AO593">
        <v>9.0819999999999998E-2</v>
      </c>
      <c r="AP593">
        <v>1.4762200000000001</v>
      </c>
      <c r="AQ593">
        <v>0.11053</v>
      </c>
      <c r="AR593">
        <v>6.9300000000000004E-3</v>
      </c>
      <c r="AS593">
        <v>3.8607300000000002</v>
      </c>
      <c r="AT593">
        <v>6.1173500000000001</v>
      </c>
      <c r="AU593">
        <v>3.3149999999999999E-2</v>
      </c>
      <c r="AV593">
        <v>2.9819999999999999E-2</v>
      </c>
      <c r="AW593">
        <v>0.16402</v>
      </c>
      <c r="AX593">
        <v>0.43347999999999998</v>
      </c>
      <c r="AY593">
        <v>1.0109999999999999E-2</v>
      </c>
      <c r="AZ593">
        <v>1.856E-2</v>
      </c>
      <c r="BA593">
        <v>0.61677999999999999</v>
      </c>
      <c r="BB593">
        <v>1.205E-2</v>
      </c>
      <c r="BC593">
        <v>0.40268999999999999</v>
      </c>
      <c r="BD593">
        <v>0.33909</v>
      </c>
      <c r="BE593">
        <v>1.635E-2</v>
      </c>
      <c r="BF593">
        <v>1.6199999999999999E-3</v>
      </c>
      <c r="BG593">
        <v>3.6934399999999998</v>
      </c>
      <c r="BH593">
        <v>1.50302</v>
      </c>
      <c r="BI593">
        <v>0.20122000000000001</v>
      </c>
      <c r="BJ593">
        <v>0.30968000000000001</v>
      </c>
      <c r="BK593">
        <v>17.081019999999999</v>
      </c>
      <c r="BL593">
        <v>4.6027899999999997</v>
      </c>
      <c r="BM593" s="11">
        <f t="shared" si="20"/>
        <v>27.391169999999999</v>
      </c>
      <c r="BN593" s="11">
        <f t="shared" si="21"/>
        <v>33.409070000000007</v>
      </c>
    </row>
    <row r="594" spans="1:66">
      <c r="A594">
        <v>450070005</v>
      </c>
      <c r="B594" t="s">
        <v>185</v>
      </c>
      <c r="C594" t="s">
        <v>505</v>
      </c>
      <c r="D594">
        <v>58.5</v>
      </c>
      <c r="E594">
        <v>60</v>
      </c>
      <c r="F594">
        <v>49.6</v>
      </c>
      <c r="G594">
        <v>50.8</v>
      </c>
      <c r="H594"/>
      <c r="I594">
        <v>0.45294000000000001</v>
      </c>
      <c r="J594">
        <v>1.3469999999999999E-2</v>
      </c>
      <c r="K594">
        <v>0.14729999999999999</v>
      </c>
      <c r="L594">
        <v>4.9480000000000003E-2</v>
      </c>
      <c r="M594">
        <v>4.052E-2</v>
      </c>
      <c r="N594">
        <v>9.75E-3</v>
      </c>
      <c r="O594">
        <v>6.1999999999999998E-3</v>
      </c>
      <c r="P594">
        <v>1.6199999999999999E-3</v>
      </c>
      <c r="Q594">
        <v>0.10641</v>
      </c>
      <c r="R594">
        <v>2.11015</v>
      </c>
      <c r="S594">
        <v>3.2009999999999997E-2</v>
      </c>
      <c r="T594">
        <v>0.75448999999999999</v>
      </c>
      <c r="U594">
        <v>1.19282</v>
      </c>
      <c r="V594">
        <v>0.33378000000000002</v>
      </c>
      <c r="W594">
        <v>0.11853</v>
      </c>
      <c r="X594">
        <v>1.7351300000000001</v>
      </c>
      <c r="Y594">
        <v>0.10152</v>
      </c>
      <c r="Z594">
        <v>7.1000000000000002E-4</v>
      </c>
      <c r="AA594">
        <v>3.2410000000000001E-2</v>
      </c>
      <c r="AB594">
        <v>1.06E-2</v>
      </c>
      <c r="AC594">
        <v>0.35170000000000001</v>
      </c>
      <c r="AD594">
        <v>0.2321</v>
      </c>
      <c r="AE594">
        <v>6.2619999999999995E-2</v>
      </c>
      <c r="AF594">
        <v>0.31616</v>
      </c>
      <c r="AG594">
        <v>7.0870000000000002E-2</v>
      </c>
      <c r="AH594">
        <v>0.12206</v>
      </c>
      <c r="AI594">
        <v>2.171E-2</v>
      </c>
      <c r="AJ594">
        <v>1.97E-3</v>
      </c>
      <c r="AK594">
        <v>3.058E-2</v>
      </c>
      <c r="AL594">
        <v>4.7489999999999997E-2</v>
      </c>
      <c r="AM594">
        <v>8.6779999999999996E-2</v>
      </c>
      <c r="AN594">
        <v>2.5796100000000002</v>
      </c>
      <c r="AO594">
        <v>0.10317999999999999</v>
      </c>
      <c r="AP594">
        <v>0.66996</v>
      </c>
      <c r="AQ594">
        <v>0.18523000000000001</v>
      </c>
      <c r="AR594">
        <v>3.1759999999999997E-2</v>
      </c>
      <c r="AS594">
        <v>0.18855</v>
      </c>
      <c r="AT594">
        <v>1.17E-3</v>
      </c>
      <c r="AU594">
        <v>8.4840400000000002</v>
      </c>
      <c r="AV594">
        <v>4.8509999999999998E-2</v>
      </c>
      <c r="AW594">
        <v>1.4079699999999999</v>
      </c>
      <c r="AX594">
        <v>0.55091000000000001</v>
      </c>
      <c r="AY594">
        <v>2.8840000000000001E-2</v>
      </c>
      <c r="AZ594">
        <v>1.5E-3</v>
      </c>
      <c r="BA594">
        <v>0.31756000000000001</v>
      </c>
      <c r="BB594">
        <v>4.7620000000000003E-2</v>
      </c>
      <c r="BC594">
        <v>0.51163999999999998</v>
      </c>
      <c r="BD594">
        <v>0.39373999999999998</v>
      </c>
      <c r="BE594">
        <v>7.8329999999999997E-2</v>
      </c>
      <c r="BF594">
        <v>3.81E-3</v>
      </c>
      <c r="BG594">
        <v>0.37807000000000002</v>
      </c>
      <c r="BH594">
        <v>7.9699999999999993E-2</v>
      </c>
      <c r="BI594">
        <v>0.24462</v>
      </c>
      <c r="BJ594">
        <v>0.45802999999999999</v>
      </c>
      <c r="BK594">
        <v>17.38625</v>
      </c>
      <c r="BL594">
        <v>6.8253599999999999</v>
      </c>
      <c r="BM594" s="11">
        <f t="shared" si="20"/>
        <v>25.372029999999999</v>
      </c>
      <c r="BN594" s="11">
        <f t="shared" si="21"/>
        <v>24.227809999999998</v>
      </c>
    </row>
    <row r="595" spans="1:66">
      <c r="A595">
        <v>450450016</v>
      </c>
      <c r="B595" t="s">
        <v>185</v>
      </c>
      <c r="C595" t="s">
        <v>506</v>
      </c>
      <c r="D595">
        <v>63.3</v>
      </c>
      <c r="E595">
        <v>65</v>
      </c>
      <c r="F595">
        <v>53.8</v>
      </c>
      <c r="G595">
        <v>55.3</v>
      </c>
      <c r="H595"/>
      <c r="I595">
        <v>1.05721</v>
      </c>
      <c r="J595">
        <v>3.4630000000000001E-2</v>
      </c>
      <c r="K595">
        <v>0.16489999999999999</v>
      </c>
      <c r="L595">
        <v>6.3369999999999996E-2</v>
      </c>
      <c r="M595">
        <v>4.0160000000000001E-2</v>
      </c>
      <c r="N595">
        <v>7.2999999999999996E-4</v>
      </c>
      <c r="O595">
        <v>3.31E-3</v>
      </c>
      <c r="P595">
        <v>1.9599999999999999E-3</v>
      </c>
      <c r="Q595">
        <v>0.12944</v>
      </c>
      <c r="R595">
        <v>2.0312700000000001</v>
      </c>
      <c r="S595">
        <v>3.1150000000000001E-2</v>
      </c>
      <c r="T595">
        <v>0.60082999999999998</v>
      </c>
      <c r="U595">
        <v>0.96545999999999998</v>
      </c>
      <c r="V595">
        <v>0.25516</v>
      </c>
      <c r="W595">
        <v>0.10456</v>
      </c>
      <c r="X595">
        <v>1.5741499999999999</v>
      </c>
      <c r="Y595">
        <v>0.31713999999999998</v>
      </c>
      <c r="Z595">
        <v>2.1000000000000001E-4</v>
      </c>
      <c r="AA595">
        <v>3.2829999999999998E-2</v>
      </c>
      <c r="AB595">
        <v>9.7999999999999997E-4</v>
      </c>
      <c r="AC595">
        <v>0.26151999999999997</v>
      </c>
      <c r="AD595">
        <v>0.18590999999999999</v>
      </c>
      <c r="AE595">
        <v>0.16331999999999999</v>
      </c>
      <c r="AF595">
        <v>0.26593</v>
      </c>
      <c r="AG595">
        <v>6.3399999999999998E-2</v>
      </c>
      <c r="AH595">
        <v>0.10002</v>
      </c>
      <c r="AI595">
        <v>2.3529999999999999E-2</v>
      </c>
      <c r="AJ595">
        <v>2.4000000000000001E-4</v>
      </c>
      <c r="AK595">
        <v>5.6800000000000002E-3</v>
      </c>
      <c r="AL595">
        <v>8.1960000000000005E-2</v>
      </c>
      <c r="AM595">
        <v>1.585E-2</v>
      </c>
      <c r="AN595">
        <v>4.8950800000000001</v>
      </c>
      <c r="AO595">
        <v>9.708E-2</v>
      </c>
      <c r="AP595">
        <v>0.71738000000000002</v>
      </c>
      <c r="AQ595">
        <v>0.16849</v>
      </c>
      <c r="AR595">
        <v>2.835E-2</v>
      </c>
      <c r="AS595">
        <v>9.257E-2</v>
      </c>
      <c r="AT595">
        <v>1.6000000000000001E-4</v>
      </c>
      <c r="AU595">
        <v>9.0573099999999993</v>
      </c>
      <c r="AV595">
        <v>3.9100000000000003E-2</v>
      </c>
      <c r="AW595">
        <v>1.3188200000000001</v>
      </c>
      <c r="AX595">
        <v>0.64503999999999995</v>
      </c>
      <c r="AY595">
        <v>3.3660000000000002E-2</v>
      </c>
      <c r="AZ595">
        <v>1.3999999999999999E-4</v>
      </c>
      <c r="BA595">
        <v>0.45244000000000001</v>
      </c>
      <c r="BB595">
        <v>4.2479999999999997E-2</v>
      </c>
      <c r="BC595">
        <v>0.69138999999999995</v>
      </c>
      <c r="BD595">
        <v>0.33715000000000001</v>
      </c>
      <c r="BE595">
        <v>7.1639999999999995E-2</v>
      </c>
      <c r="BF595">
        <v>3.7100000000000002E-3</v>
      </c>
      <c r="BG595">
        <v>0.32232</v>
      </c>
      <c r="BH595">
        <v>0.19242999999999999</v>
      </c>
      <c r="BI595">
        <v>0.26075999999999999</v>
      </c>
      <c r="BJ595">
        <v>0.53564000000000001</v>
      </c>
      <c r="BK595">
        <v>18.376950000000001</v>
      </c>
      <c r="BL595">
        <v>6.8431600000000001</v>
      </c>
      <c r="BM595" s="11">
        <f t="shared" si="20"/>
        <v>26.531260000000003</v>
      </c>
      <c r="BN595" s="11">
        <f t="shared" si="21"/>
        <v>27.268799999999999</v>
      </c>
    </row>
    <row r="596" spans="1:66">
      <c r="A596">
        <v>450770002</v>
      </c>
      <c r="B596" t="s">
        <v>185</v>
      </c>
      <c r="C596" t="s">
        <v>507</v>
      </c>
      <c r="D596">
        <v>62.7</v>
      </c>
      <c r="E596">
        <v>63</v>
      </c>
      <c r="F596">
        <v>53.3</v>
      </c>
      <c r="G596">
        <v>53.6</v>
      </c>
      <c r="H596"/>
      <c r="I596">
        <v>0.92725000000000002</v>
      </c>
      <c r="J596">
        <v>1.336E-2</v>
      </c>
      <c r="K596">
        <v>0.18898999999999999</v>
      </c>
      <c r="L596">
        <v>4.5319999999999999E-2</v>
      </c>
      <c r="M596">
        <v>5.0619999999999998E-2</v>
      </c>
      <c r="N596">
        <v>9.7000000000000005E-4</v>
      </c>
      <c r="O596">
        <v>2.2899999999999999E-3</v>
      </c>
      <c r="P596">
        <v>9.5E-4</v>
      </c>
      <c r="Q596">
        <v>0.14909</v>
      </c>
      <c r="R596">
        <v>5.4573999999999998</v>
      </c>
      <c r="S596">
        <v>3.1859999999999999E-2</v>
      </c>
      <c r="T596">
        <v>0.72574000000000005</v>
      </c>
      <c r="U596">
        <v>1.1756200000000001</v>
      </c>
      <c r="V596">
        <v>0.25446000000000002</v>
      </c>
      <c r="W596">
        <v>0.1053</v>
      </c>
      <c r="X596">
        <v>1.4122399999999999</v>
      </c>
      <c r="Y596">
        <v>0.20150999999999999</v>
      </c>
      <c r="Z596">
        <v>2.7E-4</v>
      </c>
      <c r="AA596">
        <v>1.7729999999999999E-2</v>
      </c>
      <c r="AB596">
        <v>1.17E-3</v>
      </c>
      <c r="AC596">
        <v>0.28584999999999999</v>
      </c>
      <c r="AD596">
        <v>0.16697000000000001</v>
      </c>
      <c r="AE596">
        <v>0.14643</v>
      </c>
      <c r="AF596">
        <v>0.49904999999999999</v>
      </c>
      <c r="AG596">
        <v>5.441E-2</v>
      </c>
      <c r="AH596">
        <v>0.10736999999999999</v>
      </c>
      <c r="AI596">
        <v>2.1749999999999999E-2</v>
      </c>
      <c r="AJ596">
        <v>2.9E-4</v>
      </c>
      <c r="AK596">
        <v>6.6100000000000004E-3</v>
      </c>
      <c r="AL596">
        <v>3.3340000000000002E-2</v>
      </c>
      <c r="AM596">
        <v>2.3029999999999998E-2</v>
      </c>
      <c r="AN596">
        <v>1.5582400000000001</v>
      </c>
      <c r="AO596">
        <v>0.11978999999999999</v>
      </c>
      <c r="AP596">
        <v>0.47134999999999999</v>
      </c>
      <c r="AQ596">
        <v>0.16572999999999999</v>
      </c>
      <c r="AR596">
        <v>2.9069999999999999E-2</v>
      </c>
      <c r="AS596">
        <v>0.10022</v>
      </c>
      <c r="AT596">
        <v>1.6000000000000001E-4</v>
      </c>
      <c r="AU596">
        <v>6.8785699999999999</v>
      </c>
      <c r="AV596">
        <v>4.4110000000000003E-2</v>
      </c>
      <c r="AW596">
        <v>2.0134699999999999</v>
      </c>
      <c r="AX596">
        <v>0.48825000000000002</v>
      </c>
      <c r="AY596">
        <v>2.87E-2</v>
      </c>
      <c r="AZ596">
        <v>1.3999999999999999E-4</v>
      </c>
      <c r="BA596">
        <v>0.22327</v>
      </c>
      <c r="BB596">
        <v>4.2229999999999997E-2</v>
      </c>
      <c r="BC596">
        <v>0.27371000000000001</v>
      </c>
      <c r="BD596">
        <v>0.23193</v>
      </c>
      <c r="BE596">
        <v>6.3280000000000003E-2</v>
      </c>
      <c r="BF596">
        <v>2.9499999999999999E-3</v>
      </c>
      <c r="BG596">
        <v>0.30526999999999999</v>
      </c>
      <c r="BH596">
        <v>0.11065999999999999</v>
      </c>
      <c r="BI596">
        <v>0.40612999999999999</v>
      </c>
      <c r="BJ596">
        <v>0.35036</v>
      </c>
      <c r="BK596">
        <v>20.48592</v>
      </c>
      <c r="BL596">
        <v>6.7985600000000002</v>
      </c>
      <c r="BM596" s="11">
        <f t="shared" si="20"/>
        <v>28.456899999999997</v>
      </c>
      <c r="BN596" s="11">
        <f t="shared" si="21"/>
        <v>24.842410000000001</v>
      </c>
    </row>
    <row r="597" spans="1:66">
      <c r="A597">
        <v>450770003</v>
      </c>
      <c r="B597" t="s">
        <v>185</v>
      </c>
      <c r="C597" t="s">
        <v>507</v>
      </c>
      <c r="D597">
        <v>61</v>
      </c>
      <c r="E597">
        <v>62</v>
      </c>
      <c r="F597">
        <v>51.8</v>
      </c>
      <c r="G597">
        <v>52.7</v>
      </c>
      <c r="H597"/>
      <c r="I597">
        <v>0.95511999999999997</v>
      </c>
      <c r="J597">
        <v>1.379E-2</v>
      </c>
      <c r="K597">
        <v>0.16169</v>
      </c>
      <c r="L597">
        <v>4.8649999999999999E-2</v>
      </c>
      <c r="M597">
        <v>5.135E-2</v>
      </c>
      <c r="N597">
        <v>8.8999999999999995E-4</v>
      </c>
      <c r="O597">
        <v>2.1299999999999999E-3</v>
      </c>
      <c r="P597" s="86">
        <v>8.9999999999999998E-4</v>
      </c>
      <c r="Q597">
        <v>0.14061999999999999</v>
      </c>
      <c r="R597">
        <v>4.8437599999999996</v>
      </c>
      <c r="S597">
        <v>3.2640000000000002E-2</v>
      </c>
      <c r="T597">
        <v>0.69133999999999995</v>
      </c>
      <c r="U597">
        <v>1.15466</v>
      </c>
      <c r="V597">
        <v>0.24510999999999999</v>
      </c>
      <c r="W597">
        <v>0.10453999999999999</v>
      </c>
      <c r="X597">
        <v>1.4068799999999999</v>
      </c>
      <c r="Y597">
        <v>0.18457000000000001</v>
      </c>
      <c r="Z597">
        <v>2.4000000000000001E-4</v>
      </c>
      <c r="AA597">
        <v>1.6910000000000001E-2</v>
      </c>
      <c r="AB597">
        <v>1.0499999999999999E-3</v>
      </c>
      <c r="AC597">
        <v>0.27928999999999998</v>
      </c>
      <c r="AD597">
        <v>0.15931000000000001</v>
      </c>
      <c r="AE597">
        <v>0.12695000000000001</v>
      </c>
      <c r="AF597">
        <v>0.44928000000000001</v>
      </c>
      <c r="AG597">
        <v>5.3710000000000001E-2</v>
      </c>
      <c r="AH597">
        <v>0.10699</v>
      </c>
      <c r="AI597">
        <v>2.3619999999999999E-2</v>
      </c>
      <c r="AJ597">
        <v>2.5999999999999998E-4</v>
      </c>
      <c r="AK597">
        <v>6.1500000000000001E-3</v>
      </c>
      <c r="AL597">
        <v>3.4639999999999997E-2</v>
      </c>
      <c r="AM597">
        <v>2.1899999999999999E-2</v>
      </c>
      <c r="AN597">
        <v>1.90198</v>
      </c>
      <c r="AO597">
        <v>0.11576</v>
      </c>
      <c r="AP597">
        <v>0.47423999999999999</v>
      </c>
      <c r="AQ597">
        <v>0.16331999999999999</v>
      </c>
      <c r="AR597">
        <v>2.8809999999999999E-2</v>
      </c>
      <c r="AS597">
        <v>9.7229999999999997E-2</v>
      </c>
      <c r="AT597">
        <v>1.7000000000000001E-4</v>
      </c>
      <c r="AU597">
        <v>6.1609299999999996</v>
      </c>
      <c r="AV597">
        <v>4.3580000000000001E-2</v>
      </c>
      <c r="AW597">
        <v>1.9149099999999999</v>
      </c>
      <c r="AX597">
        <v>0.4743</v>
      </c>
      <c r="AY597">
        <v>3.0300000000000001E-2</v>
      </c>
      <c r="AZ597">
        <v>1.2999999999999999E-4</v>
      </c>
      <c r="BA597">
        <v>0.22783999999999999</v>
      </c>
      <c r="BB597">
        <v>4.1070000000000002E-2</v>
      </c>
      <c r="BC597">
        <v>0.27759</v>
      </c>
      <c r="BD597">
        <v>0.22445999999999999</v>
      </c>
      <c r="BE597">
        <v>6.3969999999999999E-2</v>
      </c>
      <c r="BF597">
        <v>3.0300000000000001E-3</v>
      </c>
      <c r="BG597">
        <v>0.30026999999999998</v>
      </c>
      <c r="BH597">
        <v>9.8570000000000005E-2</v>
      </c>
      <c r="BI597">
        <v>0.3891</v>
      </c>
      <c r="BJ597">
        <v>0.36341000000000001</v>
      </c>
      <c r="BK597">
        <v>20.506229999999999</v>
      </c>
      <c r="BL597">
        <v>6.5794499999999996</v>
      </c>
      <c r="BM597" s="11">
        <f t="shared" si="20"/>
        <v>28.237029999999997</v>
      </c>
      <c r="BN597" s="11">
        <f t="shared" si="21"/>
        <v>23.562559999999998</v>
      </c>
    </row>
    <row r="598" spans="1:66">
      <c r="A598">
        <v>450830009</v>
      </c>
      <c r="B598" t="s">
        <v>185</v>
      </c>
      <c r="C598" t="s">
        <v>508</v>
      </c>
      <c r="D598">
        <v>66</v>
      </c>
      <c r="E598">
        <v>67</v>
      </c>
      <c r="F598">
        <v>56</v>
      </c>
      <c r="G598">
        <v>56.9</v>
      </c>
      <c r="H598"/>
      <c r="I598">
        <v>0.86112</v>
      </c>
      <c r="J598">
        <v>3.669E-2</v>
      </c>
      <c r="K598">
        <v>0.10824</v>
      </c>
      <c r="L598">
        <v>8.6639999999999995E-2</v>
      </c>
      <c r="M598">
        <v>4.7E-2</v>
      </c>
      <c r="N598">
        <v>8.1399999999999997E-3</v>
      </c>
      <c r="O598">
        <v>6.7799999999999996E-3</v>
      </c>
      <c r="P598">
        <v>3.14E-3</v>
      </c>
      <c r="Q598">
        <v>8.8550000000000004E-2</v>
      </c>
      <c r="R598">
        <v>1.6533899999999999</v>
      </c>
      <c r="S598">
        <v>3.6819999999999999E-2</v>
      </c>
      <c r="T598">
        <v>0.58992</v>
      </c>
      <c r="U598">
        <v>0.88561999999999996</v>
      </c>
      <c r="V598">
        <v>0.23779</v>
      </c>
      <c r="W598">
        <v>0.1022</v>
      </c>
      <c r="X598">
        <v>1.18824</v>
      </c>
      <c r="Y598">
        <v>0.23036000000000001</v>
      </c>
      <c r="Z598" s="86">
        <v>5.9999999999999995E-4</v>
      </c>
      <c r="AA598">
        <v>5.3679999999999999E-2</v>
      </c>
      <c r="AB598">
        <v>8.8699999999999994E-3</v>
      </c>
      <c r="AC598">
        <v>0.44740000000000002</v>
      </c>
      <c r="AD598">
        <v>0.21301999999999999</v>
      </c>
      <c r="AE598">
        <v>6.8089999999999998E-2</v>
      </c>
      <c r="AF598">
        <v>0.27768999999999999</v>
      </c>
      <c r="AG598">
        <v>6.6739999999999994E-2</v>
      </c>
      <c r="AH598">
        <v>0.10166</v>
      </c>
      <c r="AI598">
        <v>3.2079999999999997E-2</v>
      </c>
      <c r="AJ598">
        <v>1.7799999999999999E-3</v>
      </c>
      <c r="AK598">
        <v>2.682E-2</v>
      </c>
      <c r="AL598">
        <v>8.3169999999999994E-2</v>
      </c>
      <c r="AM598">
        <v>7.3260000000000006E-2</v>
      </c>
      <c r="AN598">
        <v>6.7462299999999997</v>
      </c>
      <c r="AO598">
        <v>8.6400000000000005E-2</v>
      </c>
      <c r="AP598">
        <v>1.06253</v>
      </c>
      <c r="AQ598">
        <v>0.16508</v>
      </c>
      <c r="AR598">
        <v>3.39E-2</v>
      </c>
      <c r="AS598">
        <v>0.18245</v>
      </c>
      <c r="AT598">
        <v>9.6000000000000002E-4</v>
      </c>
      <c r="AU598">
        <v>7.7415799999999999</v>
      </c>
      <c r="AV598">
        <v>3.8039999999999997E-2</v>
      </c>
      <c r="AW598">
        <v>1.46739</v>
      </c>
      <c r="AX598">
        <v>0.52366000000000001</v>
      </c>
      <c r="AY598">
        <v>4.3529999999999999E-2</v>
      </c>
      <c r="AZ598">
        <v>1.48E-3</v>
      </c>
      <c r="BA598">
        <v>0.45890999999999998</v>
      </c>
      <c r="BB598">
        <v>4.5409999999999999E-2</v>
      </c>
      <c r="BC598">
        <v>0.84328000000000003</v>
      </c>
      <c r="BD598">
        <v>0.37713000000000002</v>
      </c>
      <c r="BE598">
        <v>8.2110000000000002E-2</v>
      </c>
      <c r="BF598">
        <v>4.1399999999999996E-3</v>
      </c>
      <c r="BG598">
        <v>0.42602000000000001</v>
      </c>
      <c r="BH598">
        <v>0.12728</v>
      </c>
      <c r="BI598">
        <v>0.23197000000000001</v>
      </c>
      <c r="BJ598">
        <v>0.60124999999999995</v>
      </c>
      <c r="BK598">
        <v>20.576309999999999</v>
      </c>
      <c r="BL598">
        <v>6.5076799999999997</v>
      </c>
      <c r="BM598" s="11">
        <f t="shared" si="20"/>
        <v>28.470510000000001</v>
      </c>
      <c r="BN598" s="11">
        <f t="shared" si="21"/>
        <v>27.529709999999998</v>
      </c>
    </row>
    <row r="599" spans="1:66">
      <c r="A599">
        <v>450910008</v>
      </c>
      <c r="B599" t="s">
        <v>185</v>
      </c>
      <c r="C599" t="s">
        <v>376</v>
      </c>
      <c r="D599">
        <v>61.3</v>
      </c>
      <c r="E599">
        <v>63</v>
      </c>
      <c r="F599">
        <v>51.7</v>
      </c>
      <c r="G599">
        <v>53.2</v>
      </c>
      <c r="H599"/>
      <c r="I599">
        <v>0.23627000000000001</v>
      </c>
      <c r="J599">
        <v>1.7989999999999999E-2</v>
      </c>
      <c r="K599">
        <v>0.21435999999999999</v>
      </c>
      <c r="L599">
        <v>4.9889999999999997E-2</v>
      </c>
      <c r="M599">
        <v>7.0430000000000006E-2</v>
      </c>
      <c r="N599">
        <v>3.4500000000000003E-2</v>
      </c>
      <c r="O599">
        <v>1.9429999999999999E-2</v>
      </c>
      <c r="P599">
        <v>3.5999999999999999E-3</v>
      </c>
      <c r="Q599">
        <v>4.0219999999999999E-2</v>
      </c>
      <c r="R599">
        <v>0.60923000000000005</v>
      </c>
      <c r="S599">
        <v>4.1529999999999997E-2</v>
      </c>
      <c r="T599">
        <v>0.38573000000000002</v>
      </c>
      <c r="U599">
        <v>0.51763999999999999</v>
      </c>
      <c r="V599">
        <v>0.13663</v>
      </c>
      <c r="W599">
        <v>0.12248000000000001</v>
      </c>
      <c r="X599">
        <v>0.89781999999999995</v>
      </c>
      <c r="Y599">
        <v>0.10745</v>
      </c>
      <c r="Z599">
        <v>7.6899999999999998E-3</v>
      </c>
      <c r="AA599">
        <v>9.6939999999999998E-2</v>
      </c>
      <c r="AB599">
        <v>4.0039999999999999E-2</v>
      </c>
      <c r="AC599">
        <v>0.29042000000000001</v>
      </c>
      <c r="AD599">
        <v>0.12318999999999999</v>
      </c>
      <c r="AE599">
        <v>0.10085</v>
      </c>
      <c r="AF599">
        <v>0.19878000000000001</v>
      </c>
      <c r="AG599">
        <v>7.2020000000000001E-2</v>
      </c>
      <c r="AH599">
        <v>8.7220000000000006E-2</v>
      </c>
      <c r="AI599">
        <v>2.3259999999999999E-2</v>
      </c>
      <c r="AJ599">
        <v>1.1429999999999999E-2</v>
      </c>
      <c r="AK599">
        <v>7.825E-2</v>
      </c>
      <c r="AL599">
        <v>5.4850000000000003E-2</v>
      </c>
      <c r="AM599">
        <v>0.15001</v>
      </c>
      <c r="AN599">
        <v>12.50362</v>
      </c>
      <c r="AO599">
        <v>7.5630000000000003E-2</v>
      </c>
      <c r="AP599">
        <v>1.0437799999999999</v>
      </c>
      <c r="AQ599">
        <v>0.18781</v>
      </c>
      <c r="AR599">
        <v>3.4169999999999999E-2</v>
      </c>
      <c r="AS599">
        <v>0.20613000000000001</v>
      </c>
      <c r="AT599">
        <v>6.6600000000000001E-3</v>
      </c>
      <c r="AU599">
        <v>4.4643300000000004</v>
      </c>
      <c r="AV599">
        <v>2.9770000000000001E-2</v>
      </c>
      <c r="AW599">
        <v>0.59304000000000001</v>
      </c>
      <c r="AX599">
        <v>0.49348999999999998</v>
      </c>
      <c r="AY599">
        <v>5.2519999999999997E-2</v>
      </c>
      <c r="AZ599">
        <v>8.2500000000000004E-3</v>
      </c>
      <c r="BA599">
        <v>0.87438000000000005</v>
      </c>
      <c r="BB599">
        <v>4.113E-2</v>
      </c>
      <c r="BC599">
        <v>1.3064499999999999</v>
      </c>
      <c r="BD599">
        <v>0.23047999999999999</v>
      </c>
      <c r="BE599">
        <v>0.11305999999999999</v>
      </c>
      <c r="BF599">
        <v>5.9800000000000001E-3</v>
      </c>
      <c r="BG599">
        <v>0.31065999999999999</v>
      </c>
      <c r="BH599">
        <v>0.21590999999999999</v>
      </c>
      <c r="BI599">
        <v>0.23072999999999999</v>
      </c>
      <c r="BJ599">
        <v>0.47771000000000002</v>
      </c>
      <c r="BK599">
        <v>17.524439999999998</v>
      </c>
      <c r="BL599">
        <v>5.8294199999999998</v>
      </c>
      <c r="BM599" s="11">
        <f t="shared" si="20"/>
        <v>24.588869999999996</v>
      </c>
      <c r="BN599" s="11">
        <f t="shared" si="21"/>
        <v>27.110830000000004</v>
      </c>
    </row>
    <row r="600" spans="1:66">
      <c r="A600">
        <v>450918801</v>
      </c>
      <c r="B600" t="s">
        <v>185</v>
      </c>
      <c r="C600" t="s">
        <v>376</v>
      </c>
      <c r="D600">
        <v>64</v>
      </c>
      <c r="E600">
        <v>64</v>
      </c>
      <c r="F600">
        <v>53.8</v>
      </c>
      <c r="G600">
        <v>53.8</v>
      </c>
      <c r="H600"/>
      <c r="I600">
        <v>0.58550000000000002</v>
      </c>
      <c r="J600">
        <v>4.6670000000000003E-2</v>
      </c>
      <c r="K600">
        <v>5.9610000000000003E-2</v>
      </c>
      <c r="L600">
        <v>6.8529999999999994E-2</v>
      </c>
      <c r="M600">
        <v>5.4609999999999999E-2</v>
      </c>
      <c r="N600">
        <v>2.4490000000000001E-2</v>
      </c>
      <c r="O600">
        <v>1.6799999999999999E-2</v>
      </c>
      <c r="P600">
        <v>4.79E-3</v>
      </c>
      <c r="Q600">
        <v>0.13658999999999999</v>
      </c>
      <c r="R600">
        <v>0.87236999999999998</v>
      </c>
      <c r="S600">
        <v>3.2309999999999998E-2</v>
      </c>
      <c r="T600">
        <v>0.48749999999999999</v>
      </c>
      <c r="U600">
        <v>0.74631999999999998</v>
      </c>
      <c r="V600">
        <v>0.15862999999999999</v>
      </c>
      <c r="W600">
        <v>9.178E-2</v>
      </c>
      <c r="X600">
        <v>1.01942</v>
      </c>
      <c r="Y600">
        <v>0.19694999999999999</v>
      </c>
      <c r="Z600">
        <v>4.3600000000000002E-3</v>
      </c>
      <c r="AA600">
        <v>8.6269999999999999E-2</v>
      </c>
      <c r="AB600">
        <v>2.537E-2</v>
      </c>
      <c r="AC600">
        <v>0.27922000000000002</v>
      </c>
      <c r="AD600">
        <v>0.18998999999999999</v>
      </c>
      <c r="AE600">
        <v>0.14251</v>
      </c>
      <c r="AF600">
        <v>0.15118000000000001</v>
      </c>
      <c r="AG600">
        <v>5.7669999999999999E-2</v>
      </c>
      <c r="AH600">
        <v>8.6980000000000002E-2</v>
      </c>
      <c r="AI600">
        <v>2.4029999999999999E-2</v>
      </c>
      <c r="AJ600">
        <v>5.3600000000000002E-3</v>
      </c>
      <c r="AK600">
        <v>7.1230000000000002E-2</v>
      </c>
      <c r="AL600">
        <v>7.5660000000000005E-2</v>
      </c>
      <c r="AM600">
        <v>0.11631</v>
      </c>
      <c r="AN600">
        <v>10.71152</v>
      </c>
      <c r="AO600">
        <v>6.8680000000000005E-2</v>
      </c>
      <c r="AP600">
        <v>1.0044900000000001</v>
      </c>
      <c r="AQ600">
        <v>0.10666</v>
      </c>
      <c r="AR600">
        <v>2.5229999999999999E-2</v>
      </c>
      <c r="AS600">
        <v>0.20860000000000001</v>
      </c>
      <c r="AT600">
        <v>4.0800000000000003E-3</v>
      </c>
      <c r="AU600">
        <v>6.6916799999999999</v>
      </c>
      <c r="AV600">
        <v>4.0779999999999997E-2</v>
      </c>
      <c r="AW600">
        <v>0.78147999999999995</v>
      </c>
      <c r="AX600">
        <v>0.28497</v>
      </c>
      <c r="AY600">
        <v>5.373E-2</v>
      </c>
      <c r="AZ600">
        <v>3.7299999999999998E-3</v>
      </c>
      <c r="BA600">
        <v>0.72323000000000004</v>
      </c>
      <c r="BB600">
        <v>3.2550000000000003E-2</v>
      </c>
      <c r="BC600">
        <v>1.51671</v>
      </c>
      <c r="BD600">
        <v>0.27176</v>
      </c>
      <c r="BE600">
        <v>8.2610000000000003E-2</v>
      </c>
      <c r="BF600">
        <v>5.6600000000000001E-3</v>
      </c>
      <c r="BG600">
        <v>0.30125000000000002</v>
      </c>
      <c r="BH600">
        <v>0.20202000000000001</v>
      </c>
      <c r="BI600">
        <v>0.20759</v>
      </c>
      <c r="BJ600">
        <v>0.72470999999999997</v>
      </c>
      <c r="BK600">
        <v>18.150210000000001</v>
      </c>
      <c r="BL600">
        <v>5.6780200000000001</v>
      </c>
      <c r="BM600" s="11">
        <f t="shared" si="20"/>
        <v>25.2638</v>
      </c>
      <c r="BN600" s="11">
        <f t="shared" si="21"/>
        <v>28.537160000000004</v>
      </c>
    </row>
    <row r="601" spans="1:66">
      <c r="A601">
        <v>470010101</v>
      </c>
      <c r="B601" t="s">
        <v>189</v>
      </c>
      <c r="C601" t="s">
        <v>505</v>
      </c>
      <c r="D601">
        <v>63.7</v>
      </c>
      <c r="E601">
        <v>64</v>
      </c>
      <c r="F601">
        <v>54</v>
      </c>
      <c r="G601">
        <v>54.3</v>
      </c>
      <c r="H601"/>
      <c r="I601">
        <v>0.48366999999999999</v>
      </c>
      <c r="J601">
        <v>2.4989999999999998E-2</v>
      </c>
      <c r="K601">
        <v>0.13052</v>
      </c>
      <c r="L601">
        <v>6.3049999999999995E-2</v>
      </c>
      <c r="M601">
        <v>8.3779999999999993E-2</v>
      </c>
      <c r="N601">
        <v>7.1199999999999996E-3</v>
      </c>
      <c r="O601">
        <v>9.41E-3</v>
      </c>
      <c r="P601">
        <v>1.73E-3</v>
      </c>
      <c r="Q601">
        <v>5.2209999999999999E-2</v>
      </c>
      <c r="R601">
        <v>1.30389</v>
      </c>
      <c r="S601">
        <v>5.2510000000000001E-2</v>
      </c>
      <c r="T601">
        <v>0.42507</v>
      </c>
      <c r="U601">
        <v>0.87256999999999996</v>
      </c>
      <c r="V601">
        <v>0.14252000000000001</v>
      </c>
      <c r="W601">
        <v>0.11527999999999999</v>
      </c>
      <c r="X601">
        <v>2.2282000000000002</v>
      </c>
      <c r="Y601">
        <v>0.15079999999999999</v>
      </c>
      <c r="Z601">
        <v>1.16E-3</v>
      </c>
      <c r="AA601">
        <v>4.4110000000000003E-2</v>
      </c>
      <c r="AB601">
        <v>9.4599999999999997E-3</v>
      </c>
      <c r="AC601">
        <v>0.24998000000000001</v>
      </c>
      <c r="AD601">
        <v>0.10875</v>
      </c>
      <c r="AE601">
        <v>8.2839999999999997E-2</v>
      </c>
      <c r="AF601">
        <v>0.25090000000000001</v>
      </c>
      <c r="AG601">
        <v>8.1170000000000006E-2</v>
      </c>
      <c r="AH601">
        <v>0.1011</v>
      </c>
      <c r="AI601">
        <v>3.2439999999999997E-2</v>
      </c>
      <c r="AJ601">
        <v>2.1900000000000001E-3</v>
      </c>
      <c r="AK601">
        <v>2.264E-2</v>
      </c>
      <c r="AL601">
        <v>6.0519999999999997E-2</v>
      </c>
      <c r="AM601">
        <v>4.3929999999999997E-2</v>
      </c>
      <c r="AN601">
        <v>1.4631799999999999</v>
      </c>
      <c r="AO601">
        <v>8.319E-2</v>
      </c>
      <c r="AP601">
        <v>1.1622399999999999</v>
      </c>
      <c r="AQ601">
        <v>0.18267</v>
      </c>
      <c r="AR601">
        <v>5.1549999999999999E-2</v>
      </c>
      <c r="AS601">
        <v>0.16656000000000001</v>
      </c>
      <c r="AT601">
        <v>1.3699999999999999E-3</v>
      </c>
      <c r="AU601">
        <v>0.23568</v>
      </c>
      <c r="AV601">
        <v>3.7650000000000003E-2</v>
      </c>
      <c r="AW601">
        <v>15.691079999999999</v>
      </c>
      <c r="AX601">
        <v>0.58186000000000004</v>
      </c>
      <c r="AY601">
        <v>6.3659999999999994E-2</v>
      </c>
      <c r="AZ601">
        <v>1.64E-3</v>
      </c>
      <c r="BA601">
        <v>0.57840000000000003</v>
      </c>
      <c r="BB601">
        <v>5.2880000000000003E-2</v>
      </c>
      <c r="BC601">
        <v>0.81223000000000001</v>
      </c>
      <c r="BD601">
        <v>0.14188000000000001</v>
      </c>
      <c r="BE601">
        <v>0.14724999999999999</v>
      </c>
      <c r="BF601">
        <v>6.0299999999999998E-3</v>
      </c>
      <c r="BG601">
        <v>0.26527000000000001</v>
      </c>
      <c r="BH601">
        <v>9.7369999999999998E-2</v>
      </c>
      <c r="BI601">
        <v>0.33944999999999997</v>
      </c>
      <c r="BJ601">
        <v>0.90273000000000003</v>
      </c>
      <c r="BK601">
        <v>18.32376</v>
      </c>
      <c r="BL601">
        <v>5.3715200000000003</v>
      </c>
      <c r="BM601" s="11">
        <f t="shared" si="20"/>
        <v>25.3001</v>
      </c>
      <c r="BN601" s="11">
        <f t="shared" si="21"/>
        <v>28.699509999999989</v>
      </c>
    </row>
    <row r="602" spans="1:66">
      <c r="A602">
        <v>470090101</v>
      </c>
      <c r="B602" t="s">
        <v>189</v>
      </c>
      <c r="C602" t="s">
        <v>509</v>
      </c>
      <c r="D602">
        <v>67</v>
      </c>
      <c r="E602">
        <v>67</v>
      </c>
      <c r="F602">
        <v>56.6</v>
      </c>
      <c r="G602">
        <v>56.6</v>
      </c>
      <c r="H602"/>
      <c r="I602">
        <v>0.76765000000000005</v>
      </c>
      <c r="J602">
        <v>1.11E-2</v>
      </c>
      <c r="K602">
        <v>0.32857999999999998</v>
      </c>
      <c r="L602">
        <v>3.8600000000000002E-2</v>
      </c>
      <c r="M602">
        <v>4.8210000000000003E-2</v>
      </c>
      <c r="N602" s="86">
        <v>2.0000000000000002E-5</v>
      </c>
      <c r="O602" s="86">
        <v>3.0000000000000001E-5</v>
      </c>
      <c r="P602" s="86">
        <v>2.0000000000000002E-5</v>
      </c>
      <c r="Q602">
        <v>0.1045</v>
      </c>
      <c r="R602">
        <v>1.99332</v>
      </c>
      <c r="S602">
        <v>4.1399999999999999E-2</v>
      </c>
      <c r="T602">
        <v>1.0902799999999999</v>
      </c>
      <c r="U602">
        <v>1.8035699999999999</v>
      </c>
      <c r="V602">
        <v>0.54044999999999999</v>
      </c>
      <c r="W602">
        <v>0.19003999999999999</v>
      </c>
      <c r="X602">
        <v>2.50623</v>
      </c>
      <c r="Y602">
        <v>0.11117</v>
      </c>
      <c r="Z602" s="86">
        <v>2.0000000000000002E-5</v>
      </c>
      <c r="AA602">
        <v>1.2999999999999999E-4</v>
      </c>
      <c r="AB602" s="86">
        <v>2.0000000000000002E-5</v>
      </c>
      <c r="AC602">
        <v>0.26168999999999998</v>
      </c>
      <c r="AD602">
        <v>0.20973</v>
      </c>
      <c r="AE602">
        <v>7.6259999999999994E-2</v>
      </c>
      <c r="AF602">
        <v>0.55418000000000001</v>
      </c>
      <c r="AG602">
        <v>0.13741</v>
      </c>
      <c r="AH602">
        <v>0.18254000000000001</v>
      </c>
      <c r="AI602">
        <v>1.7989999999999999E-2</v>
      </c>
      <c r="AJ602" s="86">
        <v>2.0000000000000002E-5</v>
      </c>
      <c r="AK602" s="86">
        <v>3.0000000000000001E-5</v>
      </c>
      <c r="AL602">
        <v>2.972E-2</v>
      </c>
      <c r="AM602">
        <v>1.83E-3</v>
      </c>
      <c r="AN602">
        <v>0.16586000000000001</v>
      </c>
      <c r="AO602">
        <v>0.16989000000000001</v>
      </c>
      <c r="AP602">
        <v>1.05938</v>
      </c>
      <c r="AQ602">
        <v>0.28583999999999998</v>
      </c>
      <c r="AR602">
        <v>4.8000000000000001E-2</v>
      </c>
      <c r="AS602">
        <v>1.546E-2</v>
      </c>
      <c r="AT602" s="86">
        <v>2.0000000000000002E-5</v>
      </c>
      <c r="AU602">
        <v>9.6610000000000001E-2</v>
      </c>
      <c r="AV602">
        <v>0.1023</v>
      </c>
      <c r="AW602">
        <v>11.517139999999999</v>
      </c>
      <c r="AX602">
        <v>0.49136000000000002</v>
      </c>
      <c r="AY602">
        <v>2.171E-2</v>
      </c>
      <c r="AZ602" s="86">
        <v>2.0000000000000002E-5</v>
      </c>
      <c r="BA602">
        <v>0.151</v>
      </c>
      <c r="BB602">
        <v>8.1369999999999998E-2</v>
      </c>
      <c r="BC602">
        <v>0.34470000000000001</v>
      </c>
      <c r="BD602">
        <v>0.29304999999999998</v>
      </c>
      <c r="BE602">
        <v>0.10269</v>
      </c>
      <c r="BF602">
        <v>3.0300000000000001E-3</v>
      </c>
      <c r="BG602">
        <v>0.21933</v>
      </c>
      <c r="BH602">
        <v>4.9209999999999997E-2</v>
      </c>
      <c r="BI602">
        <v>0.23077</v>
      </c>
      <c r="BJ602">
        <v>0.46954000000000001</v>
      </c>
      <c r="BK602">
        <v>21.906890000000001</v>
      </c>
      <c r="BL602">
        <v>7.7275600000000004</v>
      </c>
      <c r="BM602" s="11">
        <f t="shared" si="20"/>
        <v>30.603300000000001</v>
      </c>
      <c r="BN602" s="11">
        <f t="shared" si="21"/>
        <v>25.996169999999989</v>
      </c>
    </row>
    <row r="603" spans="1:66">
      <c r="A603">
        <v>470370011</v>
      </c>
      <c r="B603" t="s">
        <v>189</v>
      </c>
      <c r="C603" t="s">
        <v>510</v>
      </c>
      <c r="D603">
        <v>65.7</v>
      </c>
      <c r="E603">
        <v>66</v>
      </c>
      <c r="F603">
        <v>55.1</v>
      </c>
      <c r="G603">
        <v>55.4</v>
      </c>
      <c r="H603"/>
      <c r="I603">
        <v>1.3077700000000001</v>
      </c>
      <c r="J603">
        <v>2.9080000000000002E-2</v>
      </c>
      <c r="K603">
        <v>0.41715999999999998</v>
      </c>
      <c r="L603">
        <v>6.071E-2</v>
      </c>
      <c r="M603">
        <v>0.121</v>
      </c>
      <c r="N603">
        <v>2.1000000000000001E-4</v>
      </c>
      <c r="O603">
        <v>1.9E-3</v>
      </c>
      <c r="P603" s="86">
        <v>5.0000000000000001E-4</v>
      </c>
      <c r="Q603">
        <v>3.0020000000000002E-2</v>
      </c>
      <c r="R603">
        <v>0.35508000000000001</v>
      </c>
      <c r="S603">
        <v>5.4190000000000002E-2</v>
      </c>
      <c r="T603">
        <v>1.0805100000000001</v>
      </c>
      <c r="U603">
        <v>1.90568</v>
      </c>
      <c r="V603">
        <v>0.33887</v>
      </c>
      <c r="W603">
        <v>0.18920999999999999</v>
      </c>
      <c r="X603">
        <v>3.3205800000000001</v>
      </c>
      <c r="Y603">
        <v>0.15307000000000001</v>
      </c>
      <c r="Z603">
        <v>1.2999999999999999E-4</v>
      </c>
      <c r="AA603">
        <v>2.0209999999999999E-2</v>
      </c>
      <c r="AB603">
        <v>2.1000000000000001E-4</v>
      </c>
      <c r="AC603">
        <v>7.2040000000000007E-2</v>
      </c>
      <c r="AD603">
        <v>0.18473000000000001</v>
      </c>
      <c r="AE603">
        <v>0.17432</v>
      </c>
      <c r="AF603">
        <v>0.87465999999999999</v>
      </c>
      <c r="AG603">
        <v>8.5620000000000002E-2</v>
      </c>
      <c r="AH603">
        <v>0.15748000000000001</v>
      </c>
      <c r="AI603">
        <v>2.5479999999999999E-2</v>
      </c>
      <c r="AJ603" s="86">
        <v>6.9999999999999994E-5</v>
      </c>
      <c r="AK603">
        <v>6.3E-3</v>
      </c>
      <c r="AL603">
        <v>7.6950000000000005E-2</v>
      </c>
      <c r="AM603">
        <v>1.4120000000000001E-2</v>
      </c>
      <c r="AN603">
        <v>6.2909999999999994E-2</v>
      </c>
      <c r="AO603">
        <v>0.12445000000000001</v>
      </c>
      <c r="AP603">
        <v>0.59721000000000002</v>
      </c>
      <c r="AQ603">
        <v>0.32091999999999998</v>
      </c>
      <c r="AR603">
        <v>4.419E-2</v>
      </c>
      <c r="AS603">
        <v>0.31981999999999999</v>
      </c>
      <c r="AT603" s="86">
        <v>4.0000000000000003E-5</v>
      </c>
      <c r="AU603">
        <v>4.0280000000000003E-2</v>
      </c>
      <c r="AV603">
        <v>4.5940000000000002E-2</v>
      </c>
      <c r="AW603">
        <v>16.116389999999999</v>
      </c>
      <c r="AX603">
        <v>0.88490999999999997</v>
      </c>
      <c r="AY603">
        <v>6.5329999999999999E-2</v>
      </c>
      <c r="AZ603" s="86">
        <v>1E-4</v>
      </c>
      <c r="BA603">
        <v>0.10248</v>
      </c>
      <c r="BB603">
        <v>6.0220000000000003E-2</v>
      </c>
      <c r="BC603">
        <v>0.40595999999999999</v>
      </c>
      <c r="BD603">
        <v>0.16653000000000001</v>
      </c>
      <c r="BE603">
        <v>0.15092</v>
      </c>
      <c r="BF603">
        <v>8.9099999999999995E-3</v>
      </c>
      <c r="BG603">
        <v>0.21936</v>
      </c>
      <c r="BH603">
        <v>8.5040000000000004E-2</v>
      </c>
      <c r="BI603">
        <v>0.51532</v>
      </c>
      <c r="BJ603">
        <v>0.86275000000000002</v>
      </c>
      <c r="BK603">
        <v>15.158340000000001</v>
      </c>
      <c r="BL603">
        <v>7.6842300000000003</v>
      </c>
      <c r="BM603" s="11">
        <f t="shared" si="20"/>
        <v>24.525040000000001</v>
      </c>
      <c r="BN603" s="11">
        <f t="shared" si="21"/>
        <v>30.575370000000003</v>
      </c>
    </row>
    <row r="604" spans="1:66">
      <c r="A604">
        <v>470370026</v>
      </c>
      <c r="B604" t="s">
        <v>189</v>
      </c>
      <c r="C604" t="s">
        <v>510</v>
      </c>
      <c r="D604">
        <v>66</v>
      </c>
      <c r="E604">
        <v>67</v>
      </c>
      <c r="F604">
        <v>55.5</v>
      </c>
      <c r="G604">
        <v>56.3</v>
      </c>
      <c r="H604"/>
      <c r="I604">
        <v>0.39135999999999999</v>
      </c>
      <c r="J604">
        <v>2.9989999999999999E-2</v>
      </c>
      <c r="K604">
        <v>0.78269999999999995</v>
      </c>
      <c r="L604">
        <v>5.6579999999999998E-2</v>
      </c>
      <c r="M604">
        <v>0.11428000000000001</v>
      </c>
      <c r="N604">
        <v>3.4000000000000002E-4</v>
      </c>
      <c r="O604">
        <v>2.33E-3</v>
      </c>
      <c r="P604">
        <v>6.0999999999999997E-4</v>
      </c>
      <c r="Q604">
        <v>3.5020000000000003E-2</v>
      </c>
      <c r="R604">
        <v>5.2589999999999998E-2</v>
      </c>
      <c r="S604">
        <v>5.3839999999999999E-2</v>
      </c>
      <c r="T604">
        <v>1.2878000000000001</v>
      </c>
      <c r="U604">
        <v>1.4935499999999999</v>
      </c>
      <c r="V604">
        <v>0.43108999999999997</v>
      </c>
      <c r="W604">
        <v>0.23673</v>
      </c>
      <c r="X604">
        <v>2.5079500000000001</v>
      </c>
      <c r="Y604">
        <v>0.64398</v>
      </c>
      <c r="Z604" s="86">
        <v>1E-4</v>
      </c>
      <c r="AA604">
        <v>2.2290000000000001E-2</v>
      </c>
      <c r="AB604">
        <v>1.2999999999999999E-4</v>
      </c>
      <c r="AC604">
        <v>8.6840000000000001E-2</v>
      </c>
      <c r="AD604">
        <v>0.32221</v>
      </c>
      <c r="AE604">
        <v>0.57228999999999997</v>
      </c>
      <c r="AF604">
        <v>2.0376699999999999</v>
      </c>
      <c r="AG604">
        <v>9.6729999999999997E-2</v>
      </c>
      <c r="AH604">
        <v>0.17196</v>
      </c>
      <c r="AI604">
        <v>2.4330000000000001E-2</v>
      </c>
      <c r="AJ604" s="86">
        <v>3.0000000000000001E-5</v>
      </c>
      <c r="AK604">
        <v>9.9500000000000005E-3</v>
      </c>
      <c r="AL604">
        <v>6.3439999999999996E-2</v>
      </c>
      <c r="AM604">
        <v>1.363E-2</v>
      </c>
      <c r="AN604">
        <v>4.727E-2</v>
      </c>
      <c r="AO604">
        <v>0.1666</v>
      </c>
      <c r="AP604">
        <v>0.26377</v>
      </c>
      <c r="AQ604">
        <v>0.3054</v>
      </c>
      <c r="AR604">
        <v>4.4269999999999997E-2</v>
      </c>
      <c r="AS604">
        <v>0.30464000000000002</v>
      </c>
      <c r="AT604" s="86">
        <v>3.0000000000000001E-5</v>
      </c>
      <c r="AU604">
        <v>2.0660000000000001E-2</v>
      </c>
      <c r="AV604">
        <v>6.1789999999999998E-2</v>
      </c>
      <c r="AW604">
        <v>17.416630000000001</v>
      </c>
      <c r="AX604">
        <v>0.87973000000000001</v>
      </c>
      <c r="AY604">
        <v>5.9220000000000002E-2</v>
      </c>
      <c r="AZ604" s="86">
        <v>2.0000000000000002E-5</v>
      </c>
      <c r="BA604">
        <v>0.10981</v>
      </c>
      <c r="BB604">
        <v>6.2829999999999997E-2</v>
      </c>
      <c r="BC604">
        <v>0.38163000000000002</v>
      </c>
      <c r="BD604">
        <v>0.11373999999999999</v>
      </c>
      <c r="BE604">
        <v>0.13653999999999999</v>
      </c>
      <c r="BF604">
        <v>8.2199999999999999E-3</v>
      </c>
      <c r="BG604">
        <v>0.21656</v>
      </c>
      <c r="BH604">
        <v>0.23099</v>
      </c>
      <c r="BI604">
        <v>0.33006000000000002</v>
      </c>
      <c r="BJ604">
        <v>0.97896000000000005</v>
      </c>
      <c r="BK604">
        <v>13.46644</v>
      </c>
      <c r="BL604">
        <v>8.3523300000000003</v>
      </c>
      <c r="BM604" s="11">
        <f t="shared" si="20"/>
        <v>23.575340000000001</v>
      </c>
      <c r="BN604" s="11">
        <f t="shared" si="21"/>
        <v>31.925140000000006</v>
      </c>
    </row>
    <row r="605" spans="1:66">
      <c r="A605">
        <v>470419991</v>
      </c>
      <c r="B605" t="s">
        <v>189</v>
      </c>
      <c r="C605" t="s">
        <v>310</v>
      </c>
      <c r="D605">
        <v>61.3</v>
      </c>
      <c r="E605">
        <v>62</v>
      </c>
      <c r="F605">
        <v>52.1</v>
      </c>
      <c r="G605">
        <v>52.7</v>
      </c>
      <c r="H605"/>
      <c r="I605">
        <v>1.6415599999999999</v>
      </c>
      <c r="J605">
        <v>5.3240000000000003E-2</v>
      </c>
      <c r="K605">
        <v>0.65881999999999996</v>
      </c>
      <c r="L605">
        <v>6.9419999999999996E-2</v>
      </c>
      <c r="M605">
        <v>0.11471000000000001</v>
      </c>
      <c r="N605">
        <v>1.6000000000000001E-4</v>
      </c>
      <c r="O605">
        <v>1.6000000000000001E-4</v>
      </c>
      <c r="P605" s="86">
        <v>4.0000000000000003E-5</v>
      </c>
      <c r="Q605">
        <v>6.4000000000000001E-2</v>
      </c>
      <c r="R605">
        <v>1.34985</v>
      </c>
      <c r="S605">
        <v>5.7930000000000002E-2</v>
      </c>
      <c r="T605">
        <v>1.3840600000000001</v>
      </c>
      <c r="U605">
        <v>1.9616199999999999</v>
      </c>
      <c r="V605">
        <v>0.99009000000000003</v>
      </c>
      <c r="W605">
        <v>0.2843</v>
      </c>
      <c r="X605">
        <v>1.9912099999999999</v>
      </c>
      <c r="Y605">
        <v>0.17216000000000001</v>
      </c>
      <c r="Z605">
        <v>1.6000000000000001E-4</v>
      </c>
      <c r="AA605">
        <v>1.0200000000000001E-3</v>
      </c>
      <c r="AB605">
        <v>5.1999999999999995E-4</v>
      </c>
      <c r="AC605">
        <v>4.079E-2</v>
      </c>
      <c r="AD605">
        <v>0.20449000000000001</v>
      </c>
      <c r="AE605">
        <v>0.11371000000000001</v>
      </c>
      <c r="AF605">
        <v>1.30755</v>
      </c>
      <c r="AG605">
        <v>0.12088</v>
      </c>
      <c r="AH605">
        <v>0.26473999999999998</v>
      </c>
      <c r="AI605">
        <v>2.4279999999999999E-2</v>
      </c>
      <c r="AJ605">
        <v>1.4999999999999999E-4</v>
      </c>
      <c r="AK605">
        <v>3.2000000000000003E-4</v>
      </c>
      <c r="AL605">
        <v>7.0819999999999994E-2</v>
      </c>
      <c r="AM605">
        <v>3.7399999999999998E-3</v>
      </c>
      <c r="AN605">
        <v>4.2709999999999998E-2</v>
      </c>
      <c r="AO605">
        <v>0.245</v>
      </c>
      <c r="AP605">
        <v>0.18653</v>
      </c>
      <c r="AQ605">
        <v>0.42392000000000002</v>
      </c>
      <c r="AR605">
        <v>5.7829999999999999E-2</v>
      </c>
      <c r="AS605">
        <v>1.2319999999999999E-2</v>
      </c>
      <c r="AT605" s="86">
        <v>6.9999999999999994E-5</v>
      </c>
      <c r="AU605">
        <v>6.3509999999999997E-2</v>
      </c>
      <c r="AV605">
        <v>0.10322000000000001</v>
      </c>
      <c r="AW605">
        <v>7.7051600000000002</v>
      </c>
      <c r="AX605">
        <v>1.2828200000000001</v>
      </c>
      <c r="AY605">
        <v>9.8680000000000004E-2</v>
      </c>
      <c r="AZ605">
        <v>2.1000000000000001E-4</v>
      </c>
      <c r="BA605">
        <v>1.4239999999999999E-2</v>
      </c>
      <c r="BB605">
        <v>0.10481</v>
      </c>
      <c r="BC605">
        <v>7.3349999999999999E-2</v>
      </c>
      <c r="BD605">
        <v>8.097E-2</v>
      </c>
      <c r="BE605">
        <v>0.19611999999999999</v>
      </c>
      <c r="BF605">
        <v>8.5400000000000007E-3</v>
      </c>
      <c r="BG605">
        <v>0.28299999999999997</v>
      </c>
      <c r="BH605">
        <v>0.12298000000000001</v>
      </c>
      <c r="BI605">
        <v>0.3075</v>
      </c>
      <c r="BJ605">
        <v>0.79300000000000004</v>
      </c>
      <c r="BK605">
        <v>16.422910000000002</v>
      </c>
      <c r="BL605">
        <v>10.52436</v>
      </c>
      <c r="BM605" s="11">
        <f t="shared" si="20"/>
        <v>28.453749999999999</v>
      </c>
      <c r="BN605" s="11">
        <f t="shared" si="21"/>
        <v>23.646510000000003</v>
      </c>
    </row>
    <row r="606" spans="1:66">
      <c r="A606">
        <v>470651011</v>
      </c>
      <c r="B606" t="s">
        <v>189</v>
      </c>
      <c r="C606" t="s">
        <v>334</v>
      </c>
      <c r="D606">
        <v>64.7</v>
      </c>
      <c r="E606">
        <v>65</v>
      </c>
      <c r="F606">
        <v>55.5</v>
      </c>
      <c r="G606">
        <v>55.7</v>
      </c>
      <c r="H606"/>
      <c r="I606">
        <v>2.3460000000000001</v>
      </c>
      <c r="J606">
        <v>5.0009999999999999E-2</v>
      </c>
      <c r="K606">
        <v>0.15068000000000001</v>
      </c>
      <c r="L606">
        <v>7.4190000000000006E-2</v>
      </c>
      <c r="M606">
        <v>8.2210000000000005E-2</v>
      </c>
      <c r="N606">
        <v>5.5700000000000003E-3</v>
      </c>
      <c r="O606">
        <v>8.7200000000000003E-3</v>
      </c>
      <c r="P606">
        <v>1.67E-3</v>
      </c>
      <c r="Q606">
        <v>0.14141000000000001</v>
      </c>
      <c r="R606">
        <v>5.4933699999999996</v>
      </c>
      <c r="S606">
        <v>4.4269999999999997E-2</v>
      </c>
      <c r="T606">
        <v>0.78696999999999995</v>
      </c>
      <c r="U606">
        <v>0.94538</v>
      </c>
      <c r="V606">
        <v>0.27079999999999999</v>
      </c>
      <c r="W606">
        <v>0.12587999999999999</v>
      </c>
      <c r="X606">
        <v>1.1659600000000001</v>
      </c>
      <c r="Y606">
        <v>7.1379999999999999E-2</v>
      </c>
      <c r="Z606">
        <v>1.42E-3</v>
      </c>
      <c r="AA606">
        <v>4.0930000000000001E-2</v>
      </c>
      <c r="AB606">
        <v>9.0799999999999995E-3</v>
      </c>
      <c r="AC606">
        <v>0.22428000000000001</v>
      </c>
      <c r="AD606">
        <v>0.22314999999999999</v>
      </c>
      <c r="AE606">
        <v>0.18232999999999999</v>
      </c>
      <c r="AF606">
        <v>0.30253999999999998</v>
      </c>
      <c r="AG606">
        <v>5.9310000000000002E-2</v>
      </c>
      <c r="AH606">
        <v>0.10156999999999999</v>
      </c>
      <c r="AI606">
        <v>2.5510000000000001E-2</v>
      </c>
      <c r="AJ606">
        <v>2.5100000000000001E-3</v>
      </c>
      <c r="AK606">
        <v>1.6039999999999999E-2</v>
      </c>
      <c r="AL606">
        <v>0.10267999999999999</v>
      </c>
      <c r="AM606">
        <v>3.2039999999999999E-2</v>
      </c>
      <c r="AN606">
        <v>0.73767000000000005</v>
      </c>
      <c r="AO606">
        <v>0.12554999999999999</v>
      </c>
      <c r="AP606">
        <v>0.26357999999999998</v>
      </c>
      <c r="AQ606">
        <v>0.17043</v>
      </c>
      <c r="AR606">
        <v>3.4869999999999998E-2</v>
      </c>
      <c r="AS606">
        <v>0.11082</v>
      </c>
      <c r="AT606">
        <v>1.2099999999999999E-3</v>
      </c>
      <c r="AU606">
        <v>0.60960999999999999</v>
      </c>
      <c r="AV606">
        <v>4.48E-2</v>
      </c>
      <c r="AW606">
        <v>11.01277</v>
      </c>
      <c r="AX606">
        <v>0.45058999999999999</v>
      </c>
      <c r="AY606">
        <v>7.0699999999999999E-2</v>
      </c>
      <c r="AZ606">
        <v>1.6100000000000001E-3</v>
      </c>
      <c r="BA606">
        <v>0.36724000000000001</v>
      </c>
      <c r="BB606">
        <v>5.2229999999999999E-2</v>
      </c>
      <c r="BC606">
        <v>0.26573999999999998</v>
      </c>
      <c r="BD606">
        <v>0.2155</v>
      </c>
      <c r="BE606">
        <v>0.11326</v>
      </c>
      <c r="BF606">
        <v>5.1999999999999998E-3</v>
      </c>
      <c r="BG606">
        <v>0.30825999999999998</v>
      </c>
      <c r="BH606">
        <v>0.10135</v>
      </c>
      <c r="BI606">
        <v>0.61950000000000005</v>
      </c>
      <c r="BJ606">
        <v>0.74348000000000003</v>
      </c>
      <c r="BK606">
        <v>19.32339</v>
      </c>
      <c r="BL606">
        <v>6.6631099999999996</v>
      </c>
      <c r="BM606" s="11">
        <f t="shared" si="20"/>
        <v>27.75909</v>
      </c>
      <c r="BN606" s="11">
        <f t="shared" si="21"/>
        <v>27.741239999999994</v>
      </c>
    </row>
    <row r="607" spans="1:66">
      <c r="A607">
        <v>470654003</v>
      </c>
      <c r="B607" t="s">
        <v>189</v>
      </c>
      <c r="C607" t="s">
        <v>334</v>
      </c>
      <c r="D607">
        <v>67</v>
      </c>
      <c r="E607">
        <v>68</v>
      </c>
      <c r="F607">
        <v>56.7</v>
      </c>
      <c r="G607">
        <v>57.6</v>
      </c>
      <c r="H607"/>
      <c r="I607">
        <v>1.43171</v>
      </c>
      <c r="J607">
        <v>3.3050000000000003E-2</v>
      </c>
      <c r="K607">
        <v>0.26656999999999997</v>
      </c>
      <c r="L607">
        <v>5.9389999999999998E-2</v>
      </c>
      <c r="M607">
        <v>9.9640000000000006E-2</v>
      </c>
      <c r="N607">
        <v>1.4030000000000001E-2</v>
      </c>
      <c r="O607">
        <v>1.6449999999999999E-2</v>
      </c>
      <c r="P607">
        <v>2.2399999999999998E-3</v>
      </c>
      <c r="Q607">
        <v>0.13617000000000001</v>
      </c>
      <c r="R607">
        <v>5.6529299999999996</v>
      </c>
      <c r="S607">
        <v>5.5190000000000003E-2</v>
      </c>
      <c r="T607">
        <v>0.75070000000000003</v>
      </c>
      <c r="U607">
        <v>0.92381000000000002</v>
      </c>
      <c r="V607">
        <v>0.24417</v>
      </c>
      <c r="W607">
        <v>0.16281000000000001</v>
      </c>
      <c r="X607">
        <v>1.3393600000000001</v>
      </c>
      <c r="Y607">
        <v>5.6930000000000001E-2</v>
      </c>
      <c r="Z607">
        <v>3.49E-3</v>
      </c>
      <c r="AA607">
        <v>6.8250000000000005E-2</v>
      </c>
      <c r="AB607">
        <v>2.2249999999999999E-2</v>
      </c>
      <c r="AC607">
        <v>0.19594</v>
      </c>
      <c r="AD607">
        <v>0.18754999999999999</v>
      </c>
      <c r="AE607">
        <v>0.11366</v>
      </c>
      <c r="AF607">
        <v>0.41993000000000003</v>
      </c>
      <c r="AG607">
        <v>7.6219999999999996E-2</v>
      </c>
      <c r="AH607">
        <v>0.11842</v>
      </c>
      <c r="AI607">
        <v>2.2859999999999998E-2</v>
      </c>
      <c r="AJ607">
        <v>6.0499999999999998E-3</v>
      </c>
      <c r="AK607">
        <v>3.0609999999999998E-2</v>
      </c>
      <c r="AL607">
        <v>6.5970000000000001E-2</v>
      </c>
      <c r="AM607">
        <v>6.028E-2</v>
      </c>
      <c r="AN607">
        <v>1.4976799999999999</v>
      </c>
      <c r="AO607">
        <v>0.12726000000000001</v>
      </c>
      <c r="AP607">
        <v>0.26482</v>
      </c>
      <c r="AQ607">
        <v>0.21845000000000001</v>
      </c>
      <c r="AR607">
        <v>4.0419999999999998E-2</v>
      </c>
      <c r="AS607">
        <v>0.12002</v>
      </c>
      <c r="AT607">
        <v>3.3300000000000001E-3</v>
      </c>
      <c r="AU607">
        <v>0.61887000000000003</v>
      </c>
      <c r="AV607">
        <v>4.8379999999999999E-2</v>
      </c>
      <c r="AW607">
        <v>11.159409999999999</v>
      </c>
      <c r="AX607">
        <v>0.39793000000000001</v>
      </c>
      <c r="AY607">
        <v>7.2279999999999997E-2</v>
      </c>
      <c r="AZ607">
        <v>4.13E-3</v>
      </c>
      <c r="BA607">
        <v>0.52893000000000001</v>
      </c>
      <c r="BB607">
        <v>5.6669999999999998E-2</v>
      </c>
      <c r="BC607">
        <v>0.22985</v>
      </c>
      <c r="BD607">
        <v>0.17513999999999999</v>
      </c>
      <c r="BE607">
        <v>0.14523</v>
      </c>
      <c r="BF607">
        <v>5.6100000000000004E-3</v>
      </c>
      <c r="BG607">
        <v>0.29942999999999997</v>
      </c>
      <c r="BH607">
        <v>0.13531000000000001</v>
      </c>
      <c r="BI607">
        <v>0.61155000000000004</v>
      </c>
      <c r="BJ607">
        <v>0.88312999999999997</v>
      </c>
      <c r="BK607">
        <v>19.67887</v>
      </c>
      <c r="BL607">
        <v>6.7408400000000004</v>
      </c>
      <c r="BM607" s="11">
        <f t="shared" si="20"/>
        <v>28.349130000000002</v>
      </c>
      <c r="BN607" s="11">
        <f t="shared" si="21"/>
        <v>28.351039999999998</v>
      </c>
    </row>
    <row r="608" spans="1:66">
      <c r="A608">
        <v>470890002</v>
      </c>
      <c r="B608" t="s">
        <v>189</v>
      </c>
      <c r="C608" t="s">
        <v>215</v>
      </c>
      <c r="D608">
        <v>67</v>
      </c>
      <c r="E608">
        <v>68</v>
      </c>
      <c r="F608">
        <v>57.1</v>
      </c>
      <c r="G608">
        <v>58</v>
      </c>
      <c r="H608"/>
      <c r="I608">
        <v>0.70740000000000003</v>
      </c>
      <c r="J608">
        <v>3.3570000000000003E-2</v>
      </c>
      <c r="K608">
        <v>0.39529999999999998</v>
      </c>
      <c r="L608">
        <v>7.1050000000000002E-2</v>
      </c>
      <c r="M608">
        <v>6.9750000000000006E-2</v>
      </c>
      <c r="N608">
        <v>2.48E-3</v>
      </c>
      <c r="O608">
        <v>8.0800000000000004E-3</v>
      </c>
      <c r="P608">
        <v>2.98E-3</v>
      </c>
      <c r="Q608">
        <v>0.12458</v>
      </c>
      <c r="R608">
        <v>3.6876699999999998</v>
      </c>
      <c r="S608">
        <v>4.1709999999999997E-2</v>
      </c>
      <c r="T608">
        <v>0.84809000000000001</v>
      </c>
      <c r="U608">
        <v>0.94971000000000005</v>
      </c>
      <c r="V608">
        <v>0.24662000000000001</v>
      </c>
      <c r="W608">
        <v>0.18806999999999999</v>
      </c>
      <c r="X608">
        <v>1.96567</v>
      </c>
      <c r="Y608">
        <v>0.11666</v>
      </c>
      <c r="Z608">
        <v>6.4000000000000005E-4</v>
      </c>
      <c r="AA608">
        <v>5.0700000000000002E-2</v>
      </c>
      <c r="AB608">
        <v>3.16E-3</v>
      </c>
      <c r="AC608">
        <v>0.29346</v>
      </c>
      <c r="AD608">
        <v>0.19599</v>
      </c>
      <c r="AE608">
        <v>0.10088</v>
      </c>
      <c r="AF608">
        <v>0.56745999999999996</v>
      </c>
      <c r="AG608">
        <v>6.3390000000000002E-2</v>
      </c>
      <c r="AH608">
        <v>0.11947000000000001</v>
      </c>
      <c r="AI608">
        <v>2.6020000000000001E-2</v>
      </c>
      <c r="AJ608">
        <v>9.7000000000000005E-4</v>
      </c>
      <c r="AK608">
        <v>1.41E-2</v>
      </c>
      <c r="AL608">
        <v>7.7890000000000001E-2</v>
      </c>
      <c r="AM608">
        <v>3.2669999999999998E-2</v>
      </c>
      <c r="AN608">
        <v>1.12679</v>
      </c>
      <c r="AO608">
        <v>0.10586</v>
      </c>
      <c r="AP608">
        <v>0.72441</v>
      </c>
      <c r="AQ608">
        <v>0.31962000000000002</v>
      </c>
      <c r="AR608">
        <v>4.36E-2</v>
      </c>
      <c r="AS608">
        <v>8.8840000000000002E-2</v>
      </c>
      <c r="AT608">
        <v>3.5E-4</v>
      </c>
      <c r="AU608">
        <v>0.58838000000000001</v>
      </c>
      <c r="AV608">
        <v>4.9299999999999997E-2</v>
      </c>
      <c r="AW608">
        <v>13.797079999999999</v>
      </c>
      <c r="AX608">
        <v>0.67801</v>
      </c>
      <c r="AY608">
        <v>5.5140000000000002E-2</v>
      </c>
      <c r="AZ608">
        <v>9.3000000000000005E-4</v>
      </c>
      <c r="BA608">
        <v>0.42784</v>
      </c>
      <c r="BB608">
        <v>5.6669999999999998E-2</v>
      </c>
      <c r="BC608">
        <v>0.42596000000000001</v>
      </c>
      <c r="BD608">
        <v>0.22194</v>
      </c>
      <c r="BE608">
        <v>9.8760000000000001E-2</v>
      </c>
      <c r="BF608">
        <v>4.4400000000000004E-3</v>
      </c>
      <c r="BG608">
        <v>0.2868</v>
      </c>
      <c r="BH608">
        <v>0.13047</v>
      </c>
      <c r="BI608">
        <v>0.28275</v>
      </c>
      <c r="BJ608">
        <v>0.73343000000000003</v>
      </c>
      <c r="BK608">
        <v>17.935960000000001</v>
      </c>
      <c r="BL608">
        <v>7.9109499999999997</v>
      </c>
      <c r="BM608" s="11">
        <f t="shared" si="20"/>
        <v>27.280360000000002</v>
      </c>
      <c r="BN608" s="11">
        <f t="shared" si="21"/>
        <v>29.82011</v>
      </c>
    </row>
    <row r="609" spans="1:66">
      <c r="A609">
        <v>470930021</v>
      </c>
      <c r="B609" t="s">
        <v>189</v>
      </c>
      <c r="C609" t="s">
        <v>338</v>
      </c>
      <c r="D609">
        <v>64.3</v>
      </c>
      <c r="E609">
        <v>65</v>
      </c>
      <c r="F609">
        <v>54.5</v>
      </c>
      <c r="G609">
        <v>55</v>
      </c>
      <c r="H609"/>
      <c r="I609">
        <v>1.1839900000000001</v>
      </c>
      <c r="J609">
        <v>3.78E-2</v>
      </c>
      <c r="K609">
        <v>0.18609000000000001</v>
      </c>
      <c r="L609">
        <v>8.6959999999999996E-2</v>
      </c>
      <c r="M609">
        <v>7.7299999999999994E-2</v>
      </c>
      <c r="N609">
        <v>2.8600000000000001E-3</v>
      </c>
      <c r="O609">
        <v>7.4799999999999997E-3</v>
      </c>
      <c r="P609">
        <v>2.6800000000000001E-3</v>
      </c>
      <c r="Q609">
        <v>0.13455</v>
      </c>
      <c r="R609">
        <v>3.7737400000000001</v>
      </c>
      <c r="S609">
        <v>3.8809999999999997E-2</v>
      </c>
      <c r="T609">
        <v>0.71565000000000001</v>
      </c>
      <c r="U609">
        <v>0.75871999999999995</v>
      </c>
      <c r="V609">
        <v>0.20196</v>
      </c>
      <c r="W609">
        <v>0.13313</v>
      </c>
      <c r="X609">
        <v>1.5181</v>
      </c>
      <c r="Y609">
        <v>0.14554</v>
      </c>
      <c r="Z609" s="86">
        <v>5.9999999999999995E-4</v>
      </c>
      <c r="AA609">
        <v>4.6010000000000002E-2</v>
      </c>
      <c r="AB609">
        <v>3.49E-3</v>
      </c>
      <c r="AC609">
        <v>0.23771999999999999</v>
      </c>
      <c r="AD609">
        <v>0.17635999999999999</v>
      </c>
      <c r="AE609">
        <v>0.11679</v>
      </c>
      <c r="AF609">
        <v>0.42898999999999998</v>
      </c>
      <c r="AG609">
        <v>5.0950000000000002E-2</v>
      </c>
      <c r="AH609">
        <v>9.1609999999999997E-2</v>
      </c>
      <c r="AI609">
        <v>2.997E-2</v>
      </c>
      <c r="AJ609">
        <v>1.0399999999999999E-3</v>
      </c>
      <c r="AK609">
        <v>1.444E-2</v>
      </c>
      <c r="AL609">
        <v>9.196E-2</v>
      </c>
      <c r="AM609">
        <v>3.7179999999999998E-2</v>
      </c>
      <c r="AN609">
        <v>1.12764</v>
      </c>
      <c r="AO609">
        <v>8.8370000000000004E-2</v>
      </c>
      <c r="AP609">
        <v>0.62260000000000004</v>
      </c>
      <c r="AQ609">
        <v>0.22186</v>
      </c>
      <c r="AR609">
        <v>4.1059999999999999E-2</v>
      </c>
      <c r="AS609">
        <v>9.3469999999999998E-2</v>
      </c>
      <c r="AT609">
        <v>3.8999999999999999E-4</v>
      </c>
      <c r="AU609">
        <v>0.61336000000000002</v>
      </c>
      <c r="AV609">
        <v>3.9239999999999997E-2</v>
      </c>
      <c r="AW609">
        <v>14.54008</v>
      </c>
      <c r="AX609">
        <v>0.67839000000000005</v>
      </c>
      <c r="AY609">
        <v>6.2080000000000003E-2</v>
      </c>
      <c r="AZ609">
        <v>1.0300000000000001E-3</v>
      </c>
      <c r="BA609">
        <v>0.38871</v>
      </c>
      <c r="BB609">
        <v>5.178E-2</v>
      </c>
      <c r="BC609">
        <v>0.36937999999999999</v>
      </c>
      <c r="BD609">
        <v>0.19955999999999999</v>
      </c>
      <c r="BE609">
        <v>9.1249999999999998E-2</v>
      </c>
      <c r="BF609">
        <v>5.62E-3</v>
      </c>
      <c r="BG609">
        <v>0.28453000000000001</v>
      </c>
      <c r="BH609">
        <v>0.14388000000000001</v>
      </c>
      <c r="BI609">
        <v>0.27732000000000001</v>
      </c>
      <c r="BJ609">
        <v>0.95964000000000005</v>
      </c>
      <c r="BK609">
        <v>15.913220000000001</v>
      </c>
      <c r="BL609">
        <v>7.3534699999999997</v>
      </c>
      <c r="BM609" s="11">
        <f t="shared" si="20"/>
        <v>24.93206</v>
      </c>
      <c r="BN609" s="11">
        <f t="shared" si="21"/>
        <v>29.568340000000003</v>
      </c>
    </row>
    <row r="610" spans="1:66">
      <c r="A610">
        <v>470931020</v>
      </c>
      <c r="B610" t="s">
        <v>189</v>
      </c>
      <c r="C610" t="s">
        <v>338</v>
      </c>
      <c r="D610">
        <v>66.7</v>
      </c>
      <c r="E610">
        <v>67</v>
      </c>
      <c r="F610">
        <v>56.6</v>
      </c>
      <c r="G610">
        <v>56.9</v>
      </c>
      <c r="H610"/>
      <c r="I610">
        <v>0.38969999999999999</v>
      </c>
      <c r="J610">
        <v>1.4800000000000001E-2</v>
      </c>
      <c r="K610">
        <v>0.33416000000000001</v>
      </c>
      <c r="L610">
        <v>6.1069999999999999E-2</v>
      </c>
      <c r="M610">
        <v>7.3090000000000002E-2</v>
      </c>
      <c r="N610">
        <v>4.0499999999999998E-3</v>
      </c>
      <c r="O610">
        <v>1.1769999999999999E-2</v>
      </c>
      <c r="P610">
        <v>4.3600000000000002E-3</v>
      </c>
      <c r="Q610">
        <v>7.8189999999999996E-2</v>
      </c>
      <c r="R610">
        <v>2.2436199999999999</v>
      </c>
      <c r="S610">
        <v>4.3740000000000001E-2</v>
      </c>
      <c r="T610">
        <v>0.73629</v>
      </c>
      <c r="U610">
        <v>0.82484000000000002</v>
      </c>
      <c r="V610">
        <v>0.27717000000000003</v>
      </c>
      <c r="W610">
        <v>0.19128000000000001</v>
      </c>
      <c r="X610">
        <v>2.2673199999999998</v>
      </c>
      <c r="Y610">
        <v>9.9989999999999996E-2</v>
      </c>
      <c r="Z610">
        <v>7.7999999999999999E-4</v>
      </c>
      <c r="AA610">
        <v>7.5620000000000007E-2</v>
      </c>
      <c r="AB610">
        <v>6.3400000000000001E-3</v>
      </c>
      <c r="AC610">
        <v>0.32876</v>
      </c>
      <c r="AD610">
        <v>0.18876000000000001</v>
      </c>
      <c r="AE610">
        <v>5.9130000000000002E-2</v>
      </c>
      <c r="AF610">
        <v>0.65219000000000005</v>
      </c>
      <c r="AG610">
        <v>8.054E-2</v>
      </c>
      <c r="AH610">
        <v>0.14942</v>
      </c>
      <c r="AI610">
        <v>2.9020000000000001E-2</v>
      </c>
      <c r="AJ610">
        <v>1.6800000000000001E-3</v>
      </c>
      <c r="AK610">
        <v>1.736E-2</v>
      </c>
      <c r="AL610">
        <v>4.224E-2</v>
      </c>
      <c r="AM610">
        <v>3.193E-2</v>
      </c>
      <c r="AN610">
        <v>0.93696999999999997</v>
      </c>
      <c r="AO610">
        <v>0.11012</v>
      </c>
      <c r="AP610">
        <v>0.76522999999999997</v>
      </c>
      <c r="AQ610">
        <v>0.30574000000000001</v>
      </c>
      <c r="AR610">
        <v>3.8449999999999998E-2</v>
      </c>
      <c r="AS610">
        <v>0.18542</v>
      </c>
      <c r="AT610">
        <v>8.0999999999999996E-4</v>
      </c>
      <c r="AU610">
        <v>0.32640000000000002</v>
      </c>
      <c r="AV610">
        <v>5.4550000000000001E-2</v>
      </c>
      <c r="AW610">
        <v>16.696739999999998</v>
      </c>
      <c r="AX610">
        <v>0.57457000000000003</v>
      </c>
      <c r="AY610">
        <v>4.4880000000000003E-2</v>
      </c>
      <c r="AZ610">
        <v>1.2199999999999999E-3</v>
      </c>
      <c r="BA610">
        <v>0.47221000000000002</v>
      </c>
      <c r="BB610">
        <v>5.1880000000000003E-2</v>
      </c>
      <c r="BC610">
        <v>0.61316999999999999</v>
      </c>
      <c r="BD610">
        <v>0.20108000000000001</v>
      </c>
      <c r="BE610">
        <v>0.11454</v>
      </c>
      <c r="BF610">
        <v>4.3899999999999998E-3</v>
      </c>
      <c r="BG610">
        <v>0.2616</v>
      </c>
      <c r="BH610">
        <v>9.5189999999999997E-2</v>
      </c>
      <c r="BI610">
        <v>0.32811000000000001</v>
      </c>
      <c r="BJ610">
        <v>0.93769000000000002</v>
      </c>
      <c r="BK610">
        <v>17.364460000000001</v>
      </c>
      <c r="BL610">
        <v>6.7949799999999998</v>
      </c>
      <c r="BM610" s="11">
        <f t="shared" si="20"/>
        <v>25.782029999999999</v>
      </c>
      <c r="BN610" s="11">
        <f t="shared" si="21"/>
        <v>30.81758</v>
      </c>
    </row>
    <row r="611" spans="1:66">
      <c r="A611">
        <v>471050109</v>
      </c>
      <c r="B611" t="s">
        <v>189</v>
      </c>
      <c r="C611" t="s">
        <v>511</v>
      </c>
      <c r="D611">
        <v>68</v>
      </c>
      <c r="E611">
        <v>69</v>
      </c>
      <c r="F611">
        <v>57.7</v>
      </c>
      <c r="G611">
        <v>58.6</v>
      </c>
      <c r="H611"/>
      <c r="I611">
        <v>0.56852000000000003</v>
      </c>
      <c r="J611">
        <v>1.873E-2</v>
      </c>
      <c r="K611">
        <v>0.19359999999999999</v>
      </c>
      <c r="L611">
        <v>6.1760000000000002E-2</v>
      </c>
      <c r="M611">
        <v>5.2909999999999999E-2</v>
      </c>
      <c r="N611">
        <v>2.1000000000000001E-4</v>
      </c>
      <c r="O611">
        <v>3.3E-4</v>
      </c>
      <c r="P611" s="86">
        <v>8.0000000000000007E-5</v>
      </c>
      <c r="Q611">
        <v>7.0749999999999993E-2</v>
      </c>
      <c r="R611">
        <v>1.4444399999999999</v>
      </c>
      <c r="S611">
        <v>3.9239999999999997E-2</v>
      </c>
      <c r="T611">
        <v>0.85838000000000003</v>
      </c>
      <c r="U611">
        <v>1.46885</v>
      </c>
      <c r="V611">
        <v>0.41099000000000002</v>
      </c>
      <c r="W611">
        <v>0.14315</v>
      </c>
      <c r="X611">
        <v>2.3260999999999998</v>
      </c>
      <c r="Y611">
        <v>0.17061999999999999</v>
      </c>
      <c r="Z611" s="86">
        <v>2.0000000000000002E-5</v>
      </c>
      <c r="AA611">
        <v>1.5299999999999999E-3</v>
      </c>
      <c r="AB611">
        <v>1.8000000000000001E-4</v>
      </c>
      <c r="AC611">
        <v>0.27599000000000001</v>
      </c>
      <c r="AD611">
        <v>0.18126999999999999</v>
      </c>
      <c r="AE611">
        <v>9.6240000000000006E-2</v>
      </c>
      <c r="AF611">
        <v>0.41178999999999999</v>
      </c>
      <c r="AG611">
        <v>9.4280000000000003E-2</v>
      </c>
      <c r="AH611">
        <v>0.14005000000000001</v>
      </c>
      <c r="AI611">
        <v>2.784E-2</v>
      </c>
      <c r="AJ611" s="86">
        <v>4.0000000000000003E-5</v>
      </c>
      <c r="AK611">
        <v>7.7999999999999999E-4</v>
      </c>
      <c r="AL611">
        <v>5.0900000000000001E-2</v>
      </c>
      <c r="AM611">
        <v>2.7100000000000002E-3</v>
      </c>
      <c r="AN611">
        <v>1.38079</v>
      </c>
      <c r="AO611">
        <v>0.12175</v>
      </c>
      <c r="AP611">
        <v>1.0691600000000001</v>
      </c>
      <c r="AQ611">
        <v>0.22641</v>
      </c>
      <c r="AR611">
        <v>4.2250000000000003E-2</v>
      </c>
      <c r="AS611">
        <v>2.0840000000000001E-2</v>
      </c>
      <c r="AT611" s="86">
        <v>3.0000000000000001E-5</v>
      </c>
      <c r="AU611">
        <v>0.37629000000000001</v>
      </c>
      <c r="AV611">
        <v>6.9000000000000006E-2</v>
      </c>
      <c r="AW611">
        <v>15.28806</v>
      </c>
      <c r="AX611">
        <v>0.62455000000000005</v>
      </c>
      <c r="AY611">
        <v>3.8150000000000003E-2</v>
      </c>
      <c r="AZ611" s="86">
        <v>3.0000000000000001E-5</v>
      </c>
      <c r="BA611">
        <v>0.25084000000000001</v>
      </c>
      <c r="BB611">
        <v>6.3780000000000003E-2</v>
      </c>
      <c r="BC611">
        <v>0.44291999999999998</v>
      </c>
      <c r="BD611">
        <v>0.27927000000000002</v>
      </c>
      <c r="BE611">
        <v>0.10248</v>
      </c>
      <c r="BF611">
        <v>4.0800000000000003E-3</v>
      </c>
      <c r="BG611">
        <v>0.23882999999999999</v>
      </c>
      <c r="BH611">
        <v>6.6680000000000003E-2</v>
      </c>
      <c r="BI611">
        <v>0.33878999999999998</v>
      </c>
      <c r="BJ611">
        <v>0.64234999999999998</v>
      </c>
      <c r="BK611">
        <v>19.911159999999999</v>
      </c>
      <c r="BL611">
        <v>6.98888</v>
      </c>
      <c r="BM611" s="11">
        <f t="shared" si="20"/>
        <v>28.186689999999999</v>
      </c>
      <c r="BN611" s="11">
        <f t="shared" si="21"/>
        <v>29.51296</v>
      </c>
    </row>
    <row r="612" spans="1:66">
      <c r="A612">
        <v>471550101</v>
      </c>
      <c r="B612" t="s">
        <v>189</v>
      </c>
      <c r="C612" t="s">
        <v>512</v>
      </c>
      <c r="D612">
        <v>67.3</v>
      </c>
      <c r="E612">
        <v>68</v>
      </c>
      <c r="F612">
        <v>57.7</v>
      </c>
      <c r="G612">
        <v>58.3</v>
      </c>
      <c r="H612"/>
      <c r="I612">
        <v>2.6594799999999998</v>
      </c>
      <c r="J612">
        <v>1.52E-2</v>
      </c>
      <c r="K612">
        <v>0.29601</v>
      </c>
      <c r="L612">
        <v>5.3409999999999999E-2</v>
      </c>
      <c r="M612">
        <v>5.518E-2</v>
      </c>
      <c r="N612">
        <v>7.26E-3</v>
      </c>
      <c r="O612">
        <v>1.65E-3</v>
      </c>
      <c r="P612" s="86">
        <v>5.0000000000000001E-4</v>
      </c>
      <c r="Q612">
        <v>0.62021999999999999</v>
      </c>
      <c r="R612">
        <v>2.4037999999999999</v>
      </c>
      <c r="S612">
        <v>4.0289999999999999E-2</v>
      </c>
      <c r="T612">
        <v>0.92149000000000003</v>
      </c>
      <c r="U612">
        <v>1.33403</v>
      </c>
      <c r="V612">
        <v>0.33034999999999998</v>
      </c>
      <c r="W612">
        <v>0.18991</v>
      </c>
      <c r="X612">
        <v>1.4483600000000001</v>
      </c>
      <c r="Y612">
        <v>0.10648000000000001</v>
      </c>
      <c r="Z612">
        <v>5.13E-3</v>
      </c>
      <c r="AA612">
        <v>9.4500000000000001E-3</v>
      </c>
      <c r="AB612">
        <v>1.7659999999999999E-2</v>
      </c>
      <c r="AC612">
        <v>0.78939999999999999</v>
      </c>
      <c r="AD612">
        <v>0.26793</v>
      </c>
      <c r="AE612">
        <v>0.27855999999999997</v>
      </c>
      <c r="AF612">
        <v>0.45945000000000003</v>
      </c>
      <c r="AG612">
        <v>7.6840000000000006E-2</v>
      </c>
      <c r="AH612">
        <v>0.14896000000000001</v>
      </c>
      <c r="AI612">
        <v>2.6089999999999999E-2</v>
      </c>
      <c r="AJ612">
        <v>6.5300000000000002E-3</v>
      </c>
      <c r="AK612">
        <v>1.303E-2</v>
      </c>
      <c r="AL612">
        <v>3.5880000000000002E-2</v>
      </c>
      <c r="AM612">
        <v>6.5809999999999994E-2</v>
      </c>
      <c r="AN612">
        <v>6.2780000000000002E-2</v>
      </c>
      <c r="AO612">
        <v>0.14013</v>
      </c>
      <c r="AP612">
        <v>0.82128999999999996</v>
      </c>
      <c r="AQ612">
        <v>0.27156000000000002</v>
      </c>
      <c r="AR612">
        <v>4.2220000000000001E-2</v>
      </c>
      <c r="AS612">
        <v>0.14162</v>
      </c>
      <c r="AT612">
        <v>2.2100000000000002E-3</v>
      </c>
      <c r="AU612">
        <v>4.2389999999999997E-2</v>
      </c>
      <c r="AV612">
        <v>6.1650000000000003E-2</v>
      </c>
      <c r="AW612">
        <v>6.3049900000000001</v>
      </c>
      <c r="AX612">
        <v>0.45296999999999998</v>
      </c>
      <c r="AY612">
        <v>2.8639999999999999E-2</v>
      </c>
      <c r="AZ612">
        <v>5.3400000000000001E-3</v>
      </c>
      <c r="BA612">
        <v>0.15901999999999999</v>
      </c>
      <c r="BB612">
        <v>4.9930000000000002E-2</v>
      </c>
      <c r="BC612">
        <v>0.22398000000000001</v>
      </c>
      <c r="BD612">
        <v>0.40943000000000002</v>
      </c>
      <c r="BE612">
        <v>7.6689999999999994E-2</v>
      </c>
      <c r="BF612">
        <v>3.2100000000000002E-3</v>
      </c>
      <c r="BG612">
        <v>0.6109</v>
      </c>
      <c r="BH612">
        <v>0.15667</v>
      </c>
      <c r="BI612">
        <v>0.53100999999999998</v>
      </c>
      <c r="BJ612">
        <v>0.49431999999999998</v>
      </c>
      <c r="BK612">
        <v>27.316970000000001</v>
      </c>
      <c r="BL612">
        <v>6.6060999999999996</v>
      </c>
      <c r="BM612" s="11">
        <f t="shared" si="20"/>
        <v>35.715969999999999</v>
      </c>
      <c r="BN612" s="11">
        <f t="shared" si="21"/>
        <v>21.984389999999998</v>
      </c>
    </row>
    <row r="613" spans="1:66">
      <c r="A613">
        <v>471570021</v>
      </c>
      <c r="B613" t="s">
        <v>189</v>
      </c>
      <c r="C613" t="s">
        <v>260</v>
      </c>
      <c r="D613">
        <v>66.7</v>
      </c>
      <c r="E613">
        <v>67</v>
      </c>
      <c r="F613">
        <v>57.3</v>
      </c>
      <c r="G613">
        <v>57.6</v>
      </c>
      <c r="H613"/>
      <c r="I613">
        <v>0.60475000000000001</v>
      </c>
      <c r="J613">
        <v>3.9100000000000003E-2</v>
      </c>
      <c r="K613">
        <v>3.3415900000000001</v>
      </c>
      <c r="L613">
        <v>5.7660000000000003E-2</v>
      </c>
      <c r="M613">
        <v>9.0480000000000005E-2</v>
      </c>
      <c r="N613">
        <v>2.7E-4</v>
      </c>
      <c r="O613">
        <v>3.2000000000000003E-4</v>
      </c>
      <c r="P613" s="86">
        <v>8.0000000000000007E-5</v>
      </c>
      <c r="Q613">
        <v>5.6739999999999999E-2</v>
      </c>
      <c r="R613">
        <v>0.10971</v>
      </c>
      <c r="S613">
        <v>2.9729999999999999E-2</v>
      </c>
      <c r="T613">
        <v>1.15954</v>
      </c>
      <c r="U613">
        <v>0.37259999999999999</v>
      </c>
      <c r="V613">
        <v>0.31009999999999999</v>
      </c>
      <c r="W613">
        <v>0.10228</v>
      </c>
      <c r="X613">
        <v>0.58250999999999997</v>
      </c>
      <c r="Y613">
        <v>1.1551199999999999</v>
      </c>
      <c r="Z613">
        <v>2.2000000000000001E-4</v>
      </c>
      <c r="AA613">
        <v>1.8799999999999999E-3</v>
      </c>
      <c r="AB613">
        <v>5.5000000000000003E-4</v>
      </c>
      <c r="AC613">
        <v>0.37374000000000002</v>
      </c>
      <c r="AD613">
        <v>0.20226</v>
      </c>
      <c r="AE613">
        <v>3.28362</v>
      </c>
      <c r="AF613">
        <v>1.44346</v>
      </c>
      <c r="AG613">
        <v>2.9100000000000001E-2</v>
      </c>
      <c r="AH613">
        <v>7.8399999999999997E-2</v>
      </c>
      <c r="AI613">
        <v>3.074E-2</v>
      </c>
      <c r="AJ613">
        <v>1.9000000000000001E-4</v>
      </c>
      <c r="AK613">
        <v>7.6999999999999996E-4</v>
      </c>
      <c r="AL613">
        <v>7.6740000000000003E-2</v>
      </c>
      <c r="AM613">
        <v>9.9000000000000008E-3</v>
      </c>
      <c r="AN613">
        <v>1.6109999999999999E-2</v>
      </c>
      <c r="AO613">
        <v>3.6639999999999999E-2</v>
      </c>
      <c r="AP613">
        <v>9.4920000000000004E-2</v>
      </c>
      <c r="AQ613">
        <v>0.27956999999999999</v>
      </c>
      <c r="AR613">
        <v>2.3550000000000001E-2</v>
      </c>
      <c r="AS613">
        <v>3.5249999999999997E-2</v>
      </c>
      <c r="AT613" s="86">
        <v>5.0000000000000002E-5</v>
      </c>
      <c r="AU613">
        <v>3.286E-2</v>
      </c>
      <c r="AV613">
        <v>2.1069999999999998E-2</v>
      </c>
      <c r="AW613">
        <v>16.327559999999998</v>
      </c>
      <c r="AX613">
        <v>1.20096</v>
      </c>
      <c r="AY613">
        <v>6.3780000000000003E-2</v>
      </c>
      <c r="AZ613" s="86">
        <v>4.0000000000000003E-5</v>
      </c>
      <c r="BA613">
        <v>8.7399999999999995E-3</v>
      </c>
      <c r="BB613">
        <v>1.059E-2</v>
      </c>
      <c r="BC613">
        <v>2.0750000000000001E-2</v>
      </c>
      <c r="BD613">
        <v>0.34832999999999997</v>
      </c>
      <c r="BE613">
        <v>0.11204</v>
      </c>
      <c r="BF613">
        <v>8.3000000000000001E-3</v>
      </c>
      <c r="BG613">
        <v>0.25609999999999999</v>
      </c>
      <c r="BH613">
        <v>0.43625000000000003</v>
      </c>
      <c r="BI613">
        <v>0.60399999999999998</v>
      </c>
      <c r="BJ613">
        <v>1.21109</v>
      </c>
      <c r="BK613">
        <v>14.614509999999999</v>
      </c>
      <c r="BL613">
        <v>7.9929300000000003</v>
      </c>
      <c r="BM613" s="11">
        <f t="shared" si="20"/>
        <v>25.114879999999999</v>
      </c>
      <c r="BN613" s="11">
        <f t="shared" si="21"/>
        <v>32.185259999999992</v>
      </c>
    </row>
    <row r="614" spans="1:66">
      <c r="A614">
        <v>471570075</v>
      </c>
      <c r="B614" t="s">
        <v>189</v>
      </c>
      <c r="C614" t="s">
        <v>260</v>
      </c>
      <c r="D614">
        <v>67.3</v>
      </c>
      <c r="E614">
        <v>69</v>
      </c>
      <c r="F614">
        <v>58.2</v>
      </c>
      <c r="G614">
        <v>59.7</v>
      </c>
      <c r="H614"/>
      <c r="I614">
        <v>0.95908000000000004</v>
      </c>
      <c r="J614">
        <v>5.3650000000000003E-2</v>
      </c>
      <c r="K614">
        <v>2.7239200000000001</v>
      </c>
      <c r="L614">
        <v>7.2830000000000006E-2</v>
      </c>
      <c r="M614">
        <v>0.10647</v>
      </c>
      <c r="N614">
        <v>3.6000000000000002E-4</v>
      </c>
      <c r="O614">
        <v>7.2000000000000005E-4</v>
      </c>
      <c r="P614">
        <v>2.5000000000000001E-4</v>
      </c>
      <c r="Q614">
        <v>7.2590000000000002E-2</v>
      </c>
      <c r="R614">
        <v>0.40303</v>
      </c>
      <c r="S614">
        <v>3.2689999999999997E-2</v>
      </c>
      <c r="T614">
        <v>1.0707599999999999</v>
      </c>
      <c r="U614">
        <v>0.36498999999999998</v>
      </c>
      <c r="V614">
        <v>0.19495999999999999</v>
      </c>
      <c r="W614">
        <v>0.10453999999999999</v>
      </c>
      <c r="X614">
        <v>0.64022000000000001</v>
      </c>
      <c r="Y614">
        <v>1.1190100000000001</v>
      </c>
      <c r="Z614">
        <v>3.5E-4</v>
      </c>
      <c r="AA614">
        <v>6.8100000000000001E-3</v>
      </c>
      <c r="AB614">
        <v>6.8999999999999997E-4</v>
      </c>
      <c r="AC614">
        <v>0.40471000000000001</v>
      </c>
      <c r="AD614">
        <v>0.11323</v>
      </c>
      <c r="AE614">
        <v>3.0925699999999998</v>
      </c>
      <c r="AF614">
        <v>1.12774</v>
      </c>
      <c r="AG614">
        <v>2.9819999999999999E-2</v>
      </c>
      <c r="AH614">
        <v>7.757E-2</v>
      </c>
      <c r="AI614">
        <v>3.4279999999999998E-2</v>
      </c>
      <c r="AJ614">
        <v>2.2000000000000001E-4</v>
      </c>
      <c r="AK614">
        <v>1.7099999999999999E-3</v>
      </c>
      <c r="AL614">
        <v>9.7470000000000001E-2</v>
      </c>
      <c r="AM614">
        <v>1.191E-2</v>
      </c>
      <c r="AN614">
        <v>0.13922999999999999</v>
      </c>
      <c r="AO614">
        <v>2.6089999999999999E-2</v>
      </c>
      <c r="AP614">
        <v>0.15606</v>
      </c>
      <c r="AQ614">
        <v>0.26479999999999998</v>
      </c>
      <c r="AR614">
        <v>2.4670000000000001E-2</v>
      </c>
      <c r="AS614">
        <v>9.2009999999999995E-2</v>
      </c>
      <c r="AT614" s="86">
        <v>6.9999999999999994E-5</v>
      </c>
      <c r="AU614">
        <v>0.12132</v>
      </c>
      <c r="AV614">
        <v>1.8700000000000001E-2</v>
      </c>
      <c r="AW614">
        <v>17.269580000000001</v>
      </c>
      <c r="AX614">
        <v>1.2886299999999999</v>
      </c>
      <c r="AY614">
        <v>7.8539999999999999E-2</v>
      </c>
      <c r="AZ614" s="86">
        <v>6.0000000000000002E-5</v>
      </c>
      <c r="BA614">
        <v>6.7419999999999994E-2</v>
      </c>
      <c r="BB614">
        <v>1.153E-2</v>
      </c>
      <c r="BC614">
        <v>0.17607999999999999</v>
      </c>
      <c r="BD614">
        <v>0.34776000000000001</v>
      </c>
      <c r="BE614">
        <v>0.11429</v>
      </c>
      <c r="BF614">
        <v>1.103E-2</v>
      </c>
      <c r="BG614">
        <v>0.27456999999999998</v>
      </c>
      <c r="BH614">
        <v>0.41077000000000002</v>
      </c>
      <c r="BI614">
        <v>0.58875</v>
      </c>
      <c r="BJ614">
        <v>1.2611399999999999</v>
      </c>
      <c r="BK614">
        <v>14.131679999999999</v>
      </c>
      <c r="BL614">
        <v>8.4062199999999994</v>
      </c>
      <c r="BM614" s="11">
        <f t="shared" si="20"/>
        <v>25.073129999999999</v>
      </c>
      <c r="BN614" s="11">
        <f t="shared" si="21"/>
        <v>33.127019999999987</v>
      </c>
    </row>
    <row r="615" spans="1:66">
      <c r="A615">
        <v>471571004</v>
      </c>
      <c r="B615" t="s">
        <v>189</v>
      </c>
      <c r="C615" t="s">
        <v>260</v>
      </c>
      <c r="D615">
        <v>65.7</v>
      </c>
      <c r="E615">
        <v>66</v>
      </c>
      <c r="F615">
        <v>56.7</v>
      </c>
      <c r="G615">
        <v>56.9</v>
      </c>
      <c r="H615"/>
      <c r="I615">
        <v>1.3743300000000001</v>
      </c>
      <c r="J615">
        <v>5.7290000000000001E-2</v>
      </c>
      <c r="K615">
        <v>1.2649300000000001</v>
      </c>
      <c r="L615">
        <v>5.806E-2</v>
      </c>
      <c r="M615">
        <v>7.7189999999999995E-2</v>
      </c>
      <c r="N615">
        <v>9.3000000000000005E-4</v>
      </c>
      <c r="O615">
        <v>1.07E-3</v>
      </c>
      <c r="P615">
        <v>4.2000000000000002E-4</v>
      </c>
      <c r="Q615">
        <v>6.4130000000000006E-2</v>
      </c>
      <c r="R615">
        <v>0.30947999999999998</v>
      </c>
      <c r="S615">
        <v>2.8989999999999998E-2</v>
      </c>
      <c r="T615">
        <v>2.03424</v>
      </c>
      <c r="U615">
        <v>0.64487000000000005</v>
      </c>
      <c r="V615">
        <v>0.26579000000000003</v>
      </c>
      <c r="W615">
        <v>0.11638999999999999</v>
      </c>
      <c r="X615">
        <v>0.67179999999999995</v>
      </c>
      <c r="Y615">
        <v>0.64498999999999995</v>
      </c>
      <c r="Z615">
        <v>8.4999999999999995E-4</v>
      </c>
      <c r="AA615">
        <v>1.0869999999999999E-2</v>
      </c>
      <c r="AB615">
        <v>1.8E-3</v>
      </c>
      <c r="AC615">
        <v>1.0201800000000001</v>
      </c>
      <c r="AD615">
        <v>0.18415999999999999</v>
      </c>
      <c r="AE615">
        <v>2.3867799999999999</v>
      </c>
      <c r="AF615">
        <v>1.3971100000000001</v>
      </c>
      <c r="AG615">
        <v>3.3550000000000003E-2</v>
      </c>
      <c r="AH615">
        <v>9.8430000000000004E-2</v>
      </c>
      <c r="AI615">
        <v>2.112E-2</v>
      </c>
      <c r="AJ615">
        <v>6.4999999999999997E-4</v>
      </c>
      <c r="AK615">
        <v>3.3500000000000001E-3</v>
      </c>
      <c r="AL615">
        <v>8.6389999999999995E-2</v>
      </c>
      <c r="AM615">
        <v>2.478E-2</v>
      </c>
      <c r="AN615">
        <v>0.12798000000000001</v>
      </c>
      <c r="AO615">
        <v>4.3999999999999997E-2</v>
      </c>
      <c r="AP615">
        <v>0.29449999999999998</v>
      </c>
      <c r="AQ615">
        <v>0.23191999999999999</v>
      </c>
      <c r="AR615">
        <v>1.839E-2</v>
      </c>
      <c r="AS615">
        <v>0.16644</v>
      </c>
      <c r="AT615">
        <v>1.9000000000000001E-4</v>
      </c>
      <c r="AU615">
        <v>8.7440000000000004E-2</v>
      </c>
      <c r="AV615">
        <v>2.8240000000000001E-2</v>
      </c>
      <c r="AW615">
        <v>9.2256099999999996</v>
      </c>
      <c r="AX615">
        <v>1.1171199999999999</v>
      </c>
      <c r="AY615">
        <v>5.7610000000000001E-2</v>
      </c>
      <c r="AZ615">
        <v>2.3000000000000001E-4</v>
      </c>
      <c r="BA615">
        <v>7.7499999999999999E-2</v>
      </c>
      <c r="BB615">
        <v>1.3140000000000001E-2</v>
      </c>
      <c r="BC615">
        <v>0.23980000000000001</v>
      </c>
      <c r="BD615">
        <v>0.73377000000000003</v>
      </c>
      <c r="BE615">
        <v>0.10149</v>
      </c>
      <c r="BF615">
        <v>8.0099999999999998E-3</v>
      </c>
      <c r="BG615">
        <v>0.46660000000000001</v>
      </c>
      <c r="BH615">
        <v>0.27234000000000003</v>
      </c>
      <c r="BI615">
        <v>0.83428999999999998</v>
      </c>
      <c r="BJ615">
        <v>0.53951000000000005</v>
      </c>
      <c r="BK615">
        <v>21.3279</v>
      </c>
      <c r="BL615">
        <v>7.8017099999999999</v>
      </c>
      <c r="BM615" s="11">
        <f t="shared" si="20"/>
        <v>31.242349999999998</v>
      </c>
      <c r="BN615" s="11">
        <f t="shared" si="21"/>
        <v>25.458299999999998</v>
      </c>
    </row>
    <row r="616" spans="1:66">
      <c r="A616">
        <v>471632002</v>
      </c>
      <c r="B616" t="s">
        <v>189</v>
      </c>
      <c r="C616" t="s">
        <v>513</v>
      </c>
      <c r="D616">
        <v>66</v>
      </c>
      <c r="E616">
        <v>66</v>
      </c>
      <c r="F616">
        <v>55.6</v>
      </c>
      <c r="G616">
        <v>55.6</v>
      </c>
      <c r="H616"/>
      <c r="I616">
        <v>0.99809000000000003</v>
      </c>
      <c r="J616">
        <v>3.3860000000000001E-2</v>
      </c>
      <c r="K616">
        <v>0.10353</v>
      </c>
      <c r="L616">
        <v>9.2179999999999998E-2</v>
      </c>
      <c r="M616">
        <v>8.4019999999999997E-2</v>
      </c>
      <c r="N616">
        <v>4.2100000000000002E-3</v>
      </c>
      <c r="O616">
        <v>2.299E-2</v>
      </c>
      <c r="P616">
        <v>9.8899999999999995E-3</v>
      </c>
      <c r="Q616">
        <v>6.6919999999999993E-2</v>
      </c>
      <c r="R616">
        <v>2.04718</v>
      </c>
      <c r="S616">
        <v>6.0810000000000003E-2</v>
      </c>
      <c r="T616">
        <v>0.36834</v>
      </c>
      <c r="U616">
        <v>0.55162</v>
      </c>
      <c r="V616">
        <v>0.11826</v>
      </c>
      <c r="W616">
        <v>0.10682</v>
      </c>
      <c r="X616">
        <v>1.13916</v>
      </c>
      <c r="Y616">
        <v>0.14415</v>
      </c>
      <c r="Z616">
        <v>1.31E-3</v>
      </c>
      <c r="AA616">
        <v>0.15717999999999999</v>
      </c>
      <c r="AB616">
        <v>7.9699999999999997E-3</v>
      </c>
      <c r="AC616">
        <v>0.32297999999999999</v>
      </c>
      <c r="AD616">
        <v>0.12246</v>
      </c>
      <c r="AE616">
        <v>0.1298</v>
      </c>
      <c r="AF616">
        <v>0.26167000000000001</v>
      </c>
      <c r="AG616">
        <v>9.3609999999999999E-2</v>
      </c>
      <c r="AH616">
        <v>0.10818999999999999</v>
      </c>
      <c r="AI616">
        <v>3.9879999999999999E-2</v>
      </c>
      <c r="AJ616">
        <v>2.2499999999999998E-3</v>
      </c>
      <c r="AK616">
        <v>2.6159999999999999E-2</v>
      </c>
      <c r="AL616">
        <v>7.2069999999999995E-2</v>
      </c>
      <c r="AM616">
        <v>2.758E-2</v>
      </c>
      <c r="AN616">
        <v>2.4304700000000001</v>
      </c>
      <c r="AO616">
        <v>7.7829999999999996E-2</v>
      </c>
      <c r="AP616">
        <v>0.62261999999999995</v>
      </c>
      <c r="AQ616">
        <v>0.15468999999999999</v>
      </c>
      <c r="AR616">
        <v>5.339E-2</v>
      </c>
      <c r="AS616">
        <v>0.25921</v>
      </c>
      <c r="AT616">
        <v>1.07E-3</v>
      </c>
      <c r="AU616">
        <v>0.43278</v>
      </c>
      <c r="AV616">
        <v>3.9050000000000001E-2</v>
      </c>
      <c r="AW616">
        <v>14.70467</v>
      </c>
      <c r="AX616">
        <v>0.47692000000000001</v>
      </c>
      <c r="AY616">
        <v>7.492E-2</v>
      </c>
      <c r="AZ616">
        <v>1.1900000000000001E-3</v>
      </c>
      <c r="BA616">
        <v>1.1939599999999999</v>
      </c>
      <c r="BB616">
        <v>5.8799999999999998E-2</v>
      </c>
      <c r="BC616">
        <v>0.85979000000000005</v>
      </c>
      <c r="BD616">
        <v>0.14021</v>
      </c>
      <c r="BE616">
        <v>0.15898000000000001</v>
      </c>
      <c r="BF616">
        <v>6.13E-3</v>
      </c>
      <c r="BG616">
        <v>0.29810999999999999</v>
      </c>
      <c r="BH616">
        <v>0.11754000000000001</v>
      </c>
      <c r="BI616">
        <v>0.33992</v>
      </c>
      <c r="BJ616">
        <v>0.95137000000000005</v>
      </c>
      <c r="BK616">
        <v>19.184539999999998</v>
      </c>
      <c r="BL616">
        <v>5.6362300000000003</v>
      </c>
      <c r="BM616" s="11">
        <f t="shared" si="20"/>
        <v>26.527709999999999</v>
      </c>
      <c r="BN616" s="11">
        <f t="shared" si="21"/>
        <v>29.071820000000002</v>
      </c>
    </row>
    <row r="617" spans="1:66">
      <c r="A617">
        <v>471632003</v>
      </c>
      <c r="B617" t="s">
        <v>189</v>
      </c>
      <c r="C617" t="s">
        <v>513</v>
      </c>
      <c r="D617">
        <v>64.7</v>
      </c>
      <c r="E617">
        <v>65</v>
      </c>
      <c r="F617">
        <v>54.8</v>
      </c>
      <c r="G617">
        <v>55.1</v>
      </c>
      <c r="H617"/>
      <c r="I617">
        <v>1.22299</v>
      </c>
      <c r="J617">
        <v>4.0869999999999997E-2</v>
      </c>
      <c r="K617">
        <v>0.12154</v>
      </c>
      <c r="L617">
        <v>9.2960000000000001E-2</v>
      </c>
      <c r="M617">
        <v>8.9440000000000006E-2</v>
      </c>
      <c r="N617">
        <v>4.7999999999999996E-3</v>
      </c>
      <c r="O617">
        <v>1.797E-2</v>
      </c>
      <c r="P617">
        <v>9.5899999999999996E-3</v>
      </c>
      <c r="Q617">
        <v>7.5160000000000005E-2</v>
      </c>
      <c r="R617">
        <v>2.3035299999999999</v>
      </c>
      <c r="S617">
        <v>6.4850000000000005E-2</v>
      </c>
      <c r="T617">
        <v>0.42668</v>
      </c>
      <c r="U617">
        <v>0.62265999999999999</v>
      </c>
      <c r="V617">
        <v>0.1464</v>
      </c>
      <c r="W617">
        <v>0.12733</v>
      </c>
      <c r="X617">
        <v>1.19312</v>
      </c>
      <c r="Y617">
        <v>0.17444999999999999</v>
      </c>
      <c r="Z617">
        <v>1.6199999999999999E-3</v>
      </c>
      <c r="AA617">
        <v>0.15029000000000001</v>
      </c>
      <c r="AB617">
        <v>9.3600000000000003E-3</v>
      </c>
      <c r="AC617">
        <v>0.26911000000000002</v>
      </c>
      <c r="AD617">
        <v>0.10228</v>
      </c>
      <c r="AE617">
        <v>0.16364999999999999</v>
      </c>
      <c r="AF617">
        <v>0.32127</v>
      </c>
      <c r="AG617">
        <v>8.8889999999999997E-2</v>
      </c>
      <c r="AH617">
        <v>0.11855</v>
      </c>
      <c r="AI617">
        <v>4.2930000000000003E-2</v>
      </c>
      <c r="AJ617">
        <v>2.7499999999999998E-3</v>
      </c>
      <c r="AK617">
        <v>2.0160000000000001E-2</v>
      </c>
      <c r="AL617">
        <v>8.8010000000000005E-2</v>
      </c>
      <c r="AM617">
        <v>3.1019999999999999E-2</v>
      </c>
      <c r="AN617">
        <v>1.3711500000000001</v>
      </c>
      <c r="AO617">
        <v>7.8589999999999993E-2</v>
      </c>
      <c r="AP617">
        <v>0.55327999999999999</v>
      </c>
      <c r="AQ617">
        <v>0.20596</v>
      </c>
      <c r="AR617">
        <v>5.527E-2</v>
      </c>
      <c r="AS617">
        <v>0.29310000000000003</v>
      </c>
      <c r="AT617">
        <v>1.1900000000000001E-3</v>
      </c>
      <c r="AU617">
        <v>0.44252999999999998</v>
      </c>
      <c r="AV617">
        <v>4.2389999999999997E-2</v>
      </c>
      <c r="AW617">
        <v>11.79759</v>
      </c>
      <c r="AX617">
        <v>0.61877000000000004</v>
      </c>
      <c r="AY617">
        <v>8.609E-2</v>
      </c>
      <c r="AZ617">
        <v>1.48E-3</v>
      </c>
      <c r="BA617">
        <v>1.76332</v>
      </c>
      <c r="BB617">
        <v>5.8250000000000003E-2</v>
      </c>
      <c r="BC617">
        <v>1.2388999999999999</v>
      </c>
      <c r="BD617">
        <v>9.9390000000000006E-2</v>
      </c>
      <c r="BE617">
        <v>0.17272000000000001</v>
      </c>
      <c r="BF617">
        <v>6.6400000000000001E-3</v>
      </c>
      <c r="BG617">
        <v>0.32292999999999999</v>
      </c>
      <c r="BH617">
        <v>0.12897</v>
      </c>
      <c r="BI617">
        <v>0.42381999999999997</v>
      </c>
      <c r="BJ617">
        <v>1.03915</v>
      </c>
      <c r="BK617">
        <v>19.980409999999999</v>
      </c>
      <c r="BL617">
        <v>5.8738900000000003</v>
      </c>
      <c r="BM617" s="11">
        <f t="shared" si="20"/>
        <v>27.769169999999999</v>
      </c>
      <c r="BN617" s="11">
        <f t="shared" si="21"/>
        <v>27.030840000000008</v>
      </c>
    </row>
    <row r="618" spans="1:66">
      <c r="A618">
        <v>471650007</v>
      </c>
      <c r="B618" t="s">
        <v>189</v>
      </c>
      <c r="C618" t="s">
        <v>514</v>
      </c>
      <c r="D618">
        <v>66.3</v>
      </c>
      <c r="E618">
        <v>67</v>
      </c>
      <c r="F618">
        <v>55.4</v>
      </c>
      <c r="G618">
        <v>55.9</v>
      </c>
      <c r="H618"/>
      <c r="I618">
        <v>1.2596799999999999</v>
      </c>
      <c r="J618">
        <v>5.577E-2</v>
      </c>
      <c r="K618">
        <v>0.33901999999999999</v>
      </c>
      <c r="L618">
        <v>7.7289999999999998E-2</v>
      </c>
      <c r="M618">
        <v>0.15814</v>
      </c>
      <c r="N618">
        <v>1.7000000000000001E-4</v>
      </c>
      <c r="O618">
        <v>1.8699999999999999E-3</v>
      </c>
      <c r="P618">
        <v>4.6999999999999999E-4</v>
      </c>
      <c r="Q618">
        <v>2.589E-2</v>
      </c>
      <c r="R618">
        <v>0.34093000000000001</v>
      </c>
      <c r="S618">
        <v>5.3900000000000003E-2</v>
      </c>
      <c r="T618">
        <v>1.0078499999999999</v>
      </c>
      <c r="U618">
        <v>2.1037499999999998</v>
      </c>
      <c r="V618">
        <v>0.33410000000000001</v>
      </c>
      <c r="W618">
        <v>0.27383000000000002</v>
      </c>
      <c r="X618">
        <v>3.62792</v>
      </c>
      <c r="Y618">
        <v>0.10045</v>
      </c>
      <c r="Z618">
        <v>1.2999999999999999E-4</v>
      </c>
      <c r="AA618">
        <v>2.0789999999999999E-2</v>
      </c>
      <c r="AB618">
        <v>1.9000000000000001E-4</v>
      </c>
      <c r="AC618">
        <v>8.0909999999999996E-2</v>
      </c>
      <c r="AD618">
        <v>0.19012000000000001</v>
      </c>
      <c r="AE618">
        <v>0.16036</v>
      </c>
      <c r="AF618">
        <v>0.99633000000000005</v>
      </c>
      <c r="AG618">
        <v>6.8250000000000005E-2</v>
      </c>
      <c r="AH618">
        <v>0.16078000000000001</v>
      </c>
      <c r="AI618">
        <v>3.0839999999999999E-2</v>
      </c>
      <c r="AJ618" s="86">
        <v>5.0000000000000002E-5</v>
      </c>
      <c r="AK618">
        <v>5.6899999999999997E-3</v>
      </c>
      <c r="AL618">
        <v>9.4299999999999995E-2</v>
      </c>
      <c r="AM618">
        <v>1.4840000000000001E-2</v>
      </c>
      <c r="AN618">
        <v>6.1679999999999999E-2</v>
      </c>
      <c r="AO618">
        <v>0.12318</v>
      </c>
      <c r="AP618">
        <v>0.71211999999999998</v>
      </c>
      <c r="AQ618">
        <v>0.33428999999999998</v>
      </c>
      <c r="AR618">
        <v>3.5610000000000003E-2</v>
      </c>
      <c r="AS618">
        <v>0.34604000000000001</v>
      </c>
      <c r="AT618" s="86">
        <v>1.0000000000000001E-5</v>
      </c>
      <c r="AU618">
        <v>3.8870000000000002E-2</v>
      </c>
      <c r="AV618">
        <v>4.0090000000000001E-2</v>
      </c>
      <c r="AW618">
        <v>14.312950000000001</v>
      </c>
      <c r="AX618">
        <v>0.82203999999999999</v>
      </c>
      <c r="AY618">
        <v>0.10464</v>
      </c>
      <c r="AZ618">
        <v>1.1E-4</v>
      </c>
      <c r="BA618">
        <v>0.10244</v>
      </c>
      <c r="BB618">
        <v>5.228E-2</v>
      </c>
      <c r="BC618">
        <v>0.44123000000000001</v>
      </c>
      <c r="BD618">
        <v>0.18206</v>
      </c>
      <c r="BE618">
        <v>0.18201000000000001</v>
      </c>
      <c r="BF618">
        <v>1.1730000000000001E-2</v>
      </c>
      <c r="BG618">
        <v>0.25091999999999998</v>
      </c>
      <c r="BH618">
        <v>6.9150000000000003E-2</v>
      </c>
      <c r="BI618">
        <v>0.56455</v>
      </c>
      <c r="BJ618">
        <v>0.86926000000000003</v>
      </c>
      <c r="BK618">
        <v>15.728070000000001</v>
      </c>
      <c r="BL618">
        <v>8.4302100000000006</v>
      </c>
      <c r="BM618" s="11">
        <f t="shared" si="20"/>
        <v>25.91216</v>
      </c>
      <c r="BN618" s="11">
        <f t="shared" si="21"/>
        <v>29.487990000000003</v>
      </c>
    </row>
    <row r="619" spans="1:66">
      <c r="A619">
        <v>471870106</v>
      </c>
      <c r="B619" t="s">
        <v>189</v>
      </c>
      <c r="C619" t="s">
        <v>515</v>
      </c>
      <c r="D619">
        <v>60.3</v>
      </c>
      <c r="E619">
        <v>61</v>
      </c>
      <c r="F619">
        <v>50.9</v>
      </c>
      <c r="G619">
        <v>51.5</v>
      </c>
      <c r="H619"/>
      <c r="I619">
        <v>0.22802</v>
      </c>
      <c r="J619">
        <v>4.2869999999999998E-2</v>
      </c>
      <c r="K619">
        <v>0.20824000000000001</v>
      </c>
      <c r="L619">
        <v>5.8119999999999998E-2</v>
      </c>
      <c r="M619">
        <v>0.13363</v>
      </c>
      <c r="N619">
        <v>3.8000000000000002E-4</v>
      </c>
      <c r="O619">
        <v>1.42E-3</v>
      </c>
      <c r="P619">
        <v>6.4000000000000005E-4</v>
      </c>
      <c r="Q619">
        <v>4.6899999999999997E-2</v>
      </c>
      <c r="R619">
        <v>0.24643999999999999</v>
      </c>
      <c r="S619">
        <v>2.6849999999999999E-2</v>
      </c>
      <c r="T619">
        <v>0.81679999999999997</v>
      </c>
      <c r="U619">
        <v>1.41357</v>
      </c>
      <c r="V619">
        <v>0.19857</v>
      </c>
      <c r="W619">
        <v>0.12083000000000001</v>
      </c>
      <c r="X619">
        <v>3.34483</v>
      </c>
      <c r="Y619">
        <v>8.7059999999999998E-2</v>
      </c>
      <c r="Z619">
        <v>4.2000000000000002E-4</v>
      </c>
      <c r="AA619">
        <v>2.504E-2</v>
      </c>
      <c r="AB619">
        <v>7.6000000000000004E-4</v>
      </c>
      <c r="AC619">
        <v>0.14202999999999999</v>
      </c>
      <c r="AD619">
        <v>0.16572000000000001</v>
      </c>
      <c r="AE619">
        <v>5.5059999999999998E-2</v>
      </c>
      <c r="AF619">
        <v>0.3589</v>
      </c>
      <c r="AG619">
        <v>5.0999999999999997E-2</v>
      </c>
      <c r="AH619">
        <v>0.11771</v>
      </c>
      <c r="AI619">
        <v>2.087E-2</v>
      </c>
      <c r="AJ619">
        <v>1.4999999999999999E-4</v>
      </c>
      <c r="AK619">
        <v>2.8700000000000002E-3</v>
      </c>
      <c r="AL619">
        <v>9.3310000000000004E-2</v>
      </c>
      <c r="AM619">
        <v>2.9099999999999998E-3</v>
      </c>
      <c r="AN619">
        <v>0.11681999999999999</v>
      </c>
      <c r="AO619">
        <v>5.9429999999999997E-2</v>
      </c>
      <c r="AP619">
        <v>1.1415599999999999</v>
      </c>
      <c r="AQ619">
        <v>0.21779000000000001</v>
      </c>
      <c r="AR619">
        <v>1.323E-2</v>
      </c>
      <c r="AS619">
        <v>0.42415000000000003</v>
      </c>
      <c r="AT619">
        <v>1.2999999999999999E-4</v>
      </c>
      <c r="AU619">
        <v>7.1290000000000006E-2</v>
      </c>
      <c r="AV619">
        <v>2.0320000000000001E-2</v>
      </c>
      <c r="AW619">
        <v>13.089169999999999</v>
      </c>
      <c r="AX619">
        <v>0.62431000000000003</v>
      </c>
      <c r="AY619">
        <v>5.9490000000000001E-2</v>
      </c>
      <c r="AZ619" s="86">
        <v>9.0000000000000006E-5</v>
      </c>
      <c r="BA619">
        <v>0.13646</v>
      </c>
      <c r="BB619">
        <v>2.1260000000000001E-2</v>
      </c>
      <c r="BC619">
        <v>1.3567400000000001</v>
      </c>
      <c r="BD619">
        <v>0.29658000000000001</v>
      </c>
      <c r="BE619">
        <v>0.12041</v>
      </c>
      <c r="BF619">
        <v>1.0019999999999999E-2</v>
      </c>
      <c r="BG619">
        <v>0.23626</v>
      </c>
      <c r="BH619">
        <v>6.9019999999999998E-2</v>
      </c>
      <c r="BI619">
        <v>0.70423999999999998</v>
      </c>
      <c r="BJ619">
        <v>0.65381999999999996</v>
      </c>
      <c r="BK619">
        <v>17.609359999999999</v>
      </c>
      <c r="BL619">
        <v>5.8367800000000001</v>
      </c>
      <c r="BM619" s="11">
        <f t="shared" si="20"/>
        <v>25.109480000000001</v>
      </c>
      <c r="BN619" s="11">
        <f t="shared" si="21"/>
        <v>25.791170000000001</v>
      </c>
    </row>
    <row r="620" spans="1:66">
      <c r="A620">
        <v>471890103</v>
      </c>
      <c r="B620" t="s">
        <v>189</v>
      </c>
      <c r="C620" t="s">
        <v>516</v>
      </c>
      <c r="D620">
        <v>63.5</v>
      </c>
      <c r="E620">
        <v>64</v>
      </c>
      <c r="F620">
        <v>52.7</v>
      </c>
      <c r="G620">
        <v>53.1</v>
      </c>
      <c r="H620"/>
      <c r="I620">
        <v>0.12659999999999999</v>
      </c>
      <c r="J620">
        <v>4.8680000000000001E-2</v>
      </c>
      <c r="K620">
        <v>0.85936000000000001</v>
      </c>
      <c r="L620">
        <v>7.6869999999999994E-2</v>
      </c>
      <c r="M620">
        <v>0.13014000000000001</v>
      </c>
      <c r="N620">
        <v>3.1E-4</v>
      </c>
      <c r="O620">
        <v>1.6800000000000001E-3</v>
      </c>
      <c r="P620">
        <v>4.4999999999999999E-4</v>
      </c>
      <c r="Q620">
        <v>1.3639999999999999E-2</v>
      </c>
      <c r="R620">
        <v>5.3900000000000003E-2</v>
      </c>
      <c r="S620">
        <v>6.0440000000000001E-2</v>
      </c>
      <c r="T620">
        <v>1.4084700000000001</v>
      </c>
      <c r="U620">
        <v>1.0994200000000001</v>
      </c>
      <c r="V620">
        <v>0.71130000000000004</v>
      </c>
      <c r="W620">
        <v>0.31602000000000002</v>
      </c>
      <c r="X620">
        <v>1.9703999999999999</v>
      </c>
      <c r="Y620">
        <v>0.379</v>
      </c>
      <c r="Z620" s="86">
        <v>6.0000000000000002E-5</v>
      </c>
      <c r="AA620">
        <v>1.4710000000000001E-2</v>
      </c>
      <c r="AB620" s="86">
        <v>8.0000000000000007E-5</v>
      </c>
      <c r="AC620">
        <v>5.2949999999999997E-2</v>
      </c>
      <c r="AD620">
        <v>0.30721999999999999</v>
      </c>
      <c r="AE620">
        <v>0.18471000000000001</v>
      </c>
      <c r="AF620">
        <v>2.1645400000000001</v>
      </c>
      <c r="AG620">
        <v>0.11702</v>
      </c>
      <c r="AH620">
        <v>0.23926</v>
      </c>
      <c r="AI620">
        <v>3.0040000000000001E-2</v>
      </c>
      <c r="AJ620" s="86">
        <v>1.0000000000000001E-5</v>
      </c>
      <c r="AK620">
        <v>8.3700000000000007E-3</v>
      </c>
      <c r="AL620">
        <v>7.3400000000000007E-2</v>
      </c>
      <c r="AM620">
        <v>1.0789999999999999E-2</v>
      </c>
      <c r="AN620">
        <v>3.5619999999999999E-2</v>
      </c>
      <c r="AO620">
        <v>0.18315999999999999</v>
      </c>
      <c r="AP620">
        <v>0.16719000000000001</v>
      </c>
      <c r="AQ620">
        <v>0.42049999999999998</v>
      </c>
      <c r="AR620">
        <v>5.2970000000000003E-2</v>
      </c>
      <c r="AS620">
        <v>0.15359</v>
      </c>
      <c r="AT620" s="86">
        <v>1.0000000000000001E-5</v>
      </c>
      <c r="AU620">
        <v>1.4970000000000001E-2</v>
      </c>
      <c r="AV620">
        <v>7.8950000000000006E-2</v>
      </c>
      <c r="AW620">
        <v>13.59178</v>
      </c>
      <c r="AX620">
        <v>1.27423</v>
      </c>
      <c r="AY620">
        <v>9.0079999999999993E-2</v>
      </c>
      <c r="AZ620" s="86">
        <v>3.0000000000000001E-5</v>
      </c>
      <c r="BA620">
        <v>8.6010000000000003E-2</v>
      </c>
      <c r="BB620">
        <v>8.5209999999999994E-2</v>
      </c>
      <c r="BC620">
        <v>0.22575000000000001</v>
      </c>
      <c r="BD620">
        <v>9.7570000000000004E-2</v>
      </c>
      <c r="BE620">
        <v>0.18225</v>
      </c>
      <c r="BF620">
        <v>9.7999999999999997E-3</v>
      </c>
      <c r="BG620">
        <v>0.26390000000000002</v>
      </c>
      <c r="BH620">
        <v>0.1114</v>
      </c>
      <c r="BI620">
        <v>0.30377999999999999</v>
      </c>
      <c r="BJ620">
        <v>0.94491999999999998</v>
      </c>
      <c r="BK620">
        <v>13.82348</v>
      </c>
      <c r="BL620">
        <v>10.04299</v>
      </c>
      <c r="BM620" s="11">
        <f t="shared" si="20"/>
        <v>25.490470000000002</v>
      </c>
      <c r="BN620" s="11">
        <f t="shared" si="21"/>
        <v>27.209510000000002</v>
      </c>
    </row>
    <row r="621" spans="1:66">
      <c r="A621">
        <v>480290032</v>
      </c>
      <c r="B621" t="s">
        <v>191</v>
      </c>
      <c r="C621" t="s">
        <v>517</v>
      </c>
      <c r="D621">
        <v>73</v>
      </c>
      <c r="E621">
        <v>74</v>
      </c>
      <c r="F621">
        <v>67.2</v>
      </c>
      <c r="G621">
        <v>68.099999999999994</v>
      </c>
      <c r="H621"/>
      <c r="I621">
        <v>0.13589000000000001</v>
      </c>
      <c r="J621">
        <v>7.3590000000000003E-2</v>
      </c>
      <c r="K621">
        <v>0.26580999999999999</v>
      </c>
      <c r="L621">
        <v>5.1929999999999997E-2</v>
      </c>
      <c r="M621">
        <v>9.1380000000000003E-2</v>
      </c>
      <c r="N621" s="86">
        <v>5.0000000000000002E-5</v>
      </c>
      <c r="O621" s="86">
        <v>5.0000000000000002E-5</v>
      </c>
      <c r="P621" s="86">
        <v>1.0000000000000001E-5</v>
      </c>
      <c r="Q621">
        <v>5.0299999999999997E-2</v>
      </c>
      <c r="R621">
        <v>3.7409999999999999E-2</v>
      </c>
      <c r="S621">
        <v>2.3480000000000001E-2</v>
      </c>
      <c r="T621">
        <v>4.5530000000000001E-2</v>
      </c>
      <c r="U621">
        <v>4.2590000000000003E-2</v>
      </c>
      <c r="V621">
        <v>3.5099999999999999E-2</v>
      </c>
      <c r="W621">
        <v>0.19495000000000001</v>
      </c>
      <c r="X621">
        <v>5.2150000000000002E-2</v>
      </c>
      <c r="Y621">
        <v>1.36694</v>
      </c>
      <c r="Z621" s="86">
        <v>5.0000000000000002E-5</v>
      </c>
      <c r="AA621" s="86">
        <v>2.0000000000000001E-4</v>
      </c>
      <c r="AB621">
        <v>1.3999999999999999E-4</v>
      </c>
      <c r="AC621">
        <v>2.5500000000000002E-3</v>
      </c>
      <c r="AD621">
        <v>2.666E-2</v>
      </c>
      <c r="AE621">
        <v>0.30742000000000003</v>
      </c>
      <c r="AF621">
        <v>0.10143000000000001</v>
      </c>
      <c r="AG621">
        <v>3.141E-2</v>
      </c>
      <c r="AH621">
        <v>0.10970000000000001</v>
      </c>
      <c r="AI621">
        <v>1.2829999999999999E-2</v>
      </c>
      <c r="AJ621" s="86">
        <v>3.0000000000000001E-5</v>
      </c>
      <c r="AK621">
        <v>1.2E-4</v>
      </c>
      <c r="AL621">
        <v>0.16511999999999999</v>
      </c>
      <c r="AM621">
        <v>2.1000000000000001E-4</v>
      </c>
      <c r="AN621">
        <v>3.0799999999999998E-3</v>
      </c>
      <c r="AO621">
        <v>0.10206999999999999</v>
      </c>
      <c r="AP621">
        <v>8.2900000000000005E-3</v>
      </c>
      <c r="AQ621">
        <v>0.43273</v>
      </c>
      <c r="AR621">
        <v>1.0659999999999999E-2</v>
      </c>
      <c r="AS621">
        <v>3.6999999999999999E-4</v>
      </c>
      <c r="AT621" s="86">
        <v>1.0000000000000001E-5</v>
      </c>
      <c r="AU621">
        <v>6.2599999999999999E-3</v>
      </c>
      <c r="AV621">
        <v>1.7940000000000001E-2</v>
      </c>
      <c r="AW621">
        <v>0.14416999999999999</v>
      </c>
      <c r="AX621">
        <v>20.053599999999999</v>
      </c>
      <c r="AY621">
        <v>4.079E-2</v>
      </c>
      <c r="AZ621">
        <v>0</v>
      </c>
      <c r="BA621" s="86">
        <v>8.0000000000000004E-4</v>
      </c>
      <c r="BB621">
        <v>1.2540000000000001E-2</v>
      </c>
      <c r="BC621">
        <v>3.6999999999999999E-4</v>
      </c>
      <c r="BD621">
        <v>3.98E-3</v>
      </c>
      <c r="BE621">
        <v>8.9249999999999996E-2</v>
      </c>
      <c r="BF621">
        <v>7.6499999999999997E-3</v>
      </c>
      <c r="BG621">
        <v>0.48411999999999999</v>
      </c>
      <c r="BH621">
        <v>0.52536000000000005</v>
      </c>
      <c r="BI621">
        <v>0.32985999999999999</v>
      </c>
      <c r="BJ621">
        <v>1.20068</v>
      </c>
      <c r="BK621">
        <v>36.250869999999999</v>
      </c>
      <c r="BL621">
        <v>4.2491500000000002</v>
      </c>
      <c r="BM621" s="11">
        <f t="shared" si="20"/>
        <v>43.040039999999998</v>
      </c>
      <c r="BN621" s="11">
        <f t="shared" si="21"/>
        <v>24.159590000000005</v>
      </c>
    </row>
    <row r="622" spans="1:66">
      <c r="A622">
        <v>480290052</v>
      </c>
      <c r="B622" t="s">
        <v>191</v>
      </c>
      <c r="C622" t="s">
        <v>517</v>
      </c>
      <c r="D622">
        <v>72.3</v>
      </c>
      <c r="E622">
        <v>73</v>
      </c>
      <c r="F622">
        <v>67.099999999999994</v>
      </c>
      <c r="G622">
        <v>67.8</v>
      </c>
      <c r="H622"/>
      <c r="I622">
        <v>5.8619999999999998E-2</v>
      </c>
      <c r="J622">
        <v>9.2429999999999998E-2</v>
      </c>
      <c r="K622">
        <v>9.0160000000000004E-2</v>
      </c>
      <c r="L622">
        <v>3.4869999999999998E-2</v>
      </c>
      <c r="M622">
        <v>0.10142</v>
      </c>
      <c r="N622" s="86">
        <v>5.0000000000000002E-5</v>
      </c>
      <c r="O622" s="86">
        <v>5.0000000000000002E-5</v>
      </c>
      <c r="P622" s="86">
        <v>2.0000000000000002E-5</v>
      </c>
      <c r="Q622">
        <v>4.9590000000000002E-2</v>
      </c>
      <c r="R622">
        <v>2.2530000000000001E-2</v>
      </c>
      <c r="S622">
        <v>2.1229999999999999E-2</v>
      </c>
      <c r="T622">
        <v>1.2200000000000001E-2</v>
      </c>
      <c r="U622">
        <v>1.372E-2</v>
      </c>
      <c r="V622">
        <v>2.044E-2</v>
      </c>
      <c r="W622">
        <v>0.24828</v>
      </c>
      <c r="X622">
        <v>2.657E-2</v>
      </c>
      <c r="Y622">
        <v>1.0276099999999999</v>
      </c>
      <c r="Z622" s="86">
        <v>3.0000000000000001E-5</v>
      </c>
      <c r="AA622">
        <v>1.3999999999999999E-4</v>
      </c>
      <c r="AB622" s="86">
        <v>9.0000000000000006E-5</v>
      </c>
      <c r="AC622">
        <v>4.6999999999999999E-4</v>
      </c>
      <c r="AD622">
        <v>3.4070000000000003E-2</v>
      </c>
      <c r="AE622">
        <v>0.15479000000000001</v>
      </c>
      <c r="AF622">
        <v>5.4399999999999997E-2</v>
      </c>
      <c r="AG622">
        <v>2.146E-2</v>
      </c>
      <c r="AH622">
        <v>0.13317999999999999</v>
      </c>
      <c r="AI622">
        <v>9.6699999999999998E-3</v>
      </c>
      <c r="AJ622" s="86">
        <v>2.0000000000000002E-5</v>
      </c>
      <c r="AK622">
        <v>1.2E-4</v>
      </c>
      <c r="AL622">
        <v>0.19141</v>
      </c>
      <c r="AM622">
        <v>1.7000000000000001E-4</v>
      </c>
      <c r="AN622">
        <v>2.63E-3</v>
      </c>
      <c r="AO622">
        <v>0.12486</v>
      </c>
      <c r="AP622" s="86">
        <v>2.9999999999999997E-4</v>
      </c>
      <c r="AQ622">
        <v>0.32771</v>
      </c>
      <c r="AR622">
        <v>4.7499999999999999E-3</v>
      </c>
      <c r="AS622">
        <v>2.5999999999999998E-4</v>
      </c>
      <c r="AT622" s="86">
        <v>2.0000000000000002E-5</v>
      </c>
      <c r="AU622">
        <v>7.0099999999999997E-3</v>
      </c>
      <c r="AV622">
        <v>1.5509999999999999E-2</v>
      </c>
      <c r="AW622">
        <v>7.7249999999999999E-2</v>
      </c>
      <c r="AX622">
        <v>18.423390000000001</v>
      </c>
      <c r="AY622">
        <v>4.7129999999999998E-2</v>
      </c>
      <c r="AZ622" s="86">
        <v>2.0000000000000002E-5</v>
      </c>
      <c r="BA622">
        <v>7.2999999999999996E-4</v>
      </c>
      <c r="BB622">
        <v>4.8199999999999996E-3</v>
      </c>
      <c r="BC622" s="86">
        <v>2.9999999999999997E-4</v>
      </c>
      <c r="BD622">
        <v>8.8999999999999995E-4</v>
      </c>
      <c r="BE622">
        <v>7.3700000000000002E-2</v>
      </c>
      <c r="BF622">
        <v>9.2200000000000008E-3</v>
      </c>
      <c r="BG622">
        <v>0.42875999999999997</v>
      </c>
      <c r="BH622">
        <v>0.50492999999999999</v>
      </c>
      <c r="BI622">
        <v>0.36301</v>
      </c>
      <c r="BJ622">
        <v>0.89249000000000001</v>
      </c>
      <c r="BK622">
        <v>39.806069999999998</v>
      </c>
      <c r="BL622">
        <v>3.5645899999999999</v>
      </c>
      <c r="BM622" s="11">
        <f t="shared" si="20"/>
        <v>45.559850000000004</v>
      </c>
      <c r="BN622" s="11">
        <f t="shared" si="21"/>
        <v>21.540309999999995</v>
      </c>
    </row>
    <row r="623" spans="1:66">
      <c r="A623">
        <v>480391004</v>
      </c>
      <c r="B623" t="s">
        <v>191</v>
      </c>
      <c r="C623" t="s">
        <v>221</v>
      </c>
      <c r="D623">
        <v>74.7</v>
      </c>
      <c r="E623">
        <v>77</v>
      </c>
      <c r="F623">
        <v>70.400000000000006</v>
      </c>
      <c r="G623">
        <v>72.5</v>
      </c>
      <c r="H623"/>
      <c r="I623">
        <v>0.27611999999999998</v>
      </c>
      <c r="J623">
        <v>1.2109999999999999E-2</v>
      </c>
      <c r="K623">
        <v>1.2192499999999999</v>
      </c>
      <c r="L623">
        <v>1.5429999999999999E-2</v>
      </c>
      <c r="M623">
        <v>5.423E-2</v>
      </c>
      <c r="N623">
        <v>1.24E-3</v>
      </c>
      <c r="O623">
        <v>1.2099999999999999E-3</v>
      </c>
      <c r="P623">
        <v>2.7E-4</v>
      </c>
      <c r="Q623">
        <v>0.10367</v>
      </c>
      <c r="R623">
        <v>0.1095</v>
      </c>
      <c r="S623">
        <v>1.3350000000000001E-2</v>
      </c>
      <c r="T623">
        <v>7.51E-2</v>
      </c>
      <c r="U623">
        <v>7.0470000000000005E-2</v>
      </c>
      <c r="V623">
        <v>0.25661</v>
      </c>
      <c r="W623">
        <v>0.37495000000000001</v>
      </c>
      <c r="X623">
        <v>9.2509999999999995E-2</v>
      </c>
      <c r="Y623">
        <v>5.2150999999999996</v>
      </c>
      <c r="Z623">
        <v>1.14E-3</v>
      </c>
      <c r="AA623">
        <v>5.2900000000000004E-3</v>
      </c>
      <c r="AB623">
        <v>2.7799999999999999E-3</v>
      </c>
      <c r="AC623">
        <v>4.0000000000000001E-3</v>
      </c>
      <c r="AD623">
        <v>0.14993999999999999</v>
      </c>
      <c r="AE623">
        <v>0.53886000000000001</v>
      </c>
      <c r="AF623">
        <v>0.64295999999999998</v>
      </c>
      <c r="AG623">
        <v>5.2170000000000001E-2</v>
      </c>
      <c r="AH623">
        <v>0.21571000000000001</v>
      </c>
      <c r="AI623">
        <v>6.5700000000000003E-3</v>
      </c>
      <c r="AJ623">
        <v>6.0999999999999997E-4</v>
      </c>
      <c r="AK623">
        <v>4.62E-3</v>
      </c>
      <c r="AL623">
        <v>3.7159999999999999E-2</v>
      </c>
      <c r="AM623">
        <v>5.3800000000000002E-3</v>
      </c>
      <c r="AN623">
        <v>2.7799999999999998E-2</v>
      </c>
      <c r="AO623">
        <v>0.11594</v>
      </c>
      <c r="AP623">
        <v>2.4740000000000002E-2</v>
      </c>
      <c r="AQ623">
        <v>0.62148999999999999</v>
      </c>
      <c r="AR623">
        <v>9.7999999999999997E-3</v>
      </c>
      <c r="AS623">
        <v>9.7099999999999999E-3</v>
      </c>
      <c r="AT623">
        <v>4.6999999999999999E-4</v>
      </c>
      <c r="AU623">
        <v>1.7670000000000002E-2</v>
      </c>
      <c r="AV623">
        <v>5.5539999999999999E-2</v>
      </c>
      <c r="AW623">
        <v>0.20949999999999999</v>
      </c>
      <c r="AX623">
        <v>29.215420000000002</v>
      </c>
      <c r="AY623">
        <v>1.7270000000000001E-2</v>
      </c>
      <c r="AZ623">
        <v>2.4000000000000001E-4</v>
      </c>
      <c r="BA623">
        <v>1.7010000000000001E-2</v>
      </c>
      <c r="BB623">
        <v>2.7689999999999999E-2</v>
      </c>
      <c r="BC623">
        <v>1.0290000000000001E-2</v>
      </c>
      <c r="BD623">
        <v>1.704E-2</v>
      </c>
      <c r="BE623">
        <v>5.441E-2</v>
      </c>
      <c r="BF623">
        <v>2.2899999999999999E-3</v>
      </c>
      <c r="BG623">
        <v>0.33889999999999998</v>
      </c>
      <c r="BH623">
        <v>1.40845</v>
      </c>
      <c r="BI623">
        <v>0.65624000000000005</v>
      </c>
      <c r="BJ623">
        <v>0.54091</v>
      </c>
      <c r="BK623">
        <v>21.70289</v>
      </c>
      <c r="BL623">
        <v>5.7391699999999997</v>
      </c>
      <c r="BM623" s="11">
        <f t="shared" si="20"/>
        <v>30.386560000000003</v>
      </c>
      <c r="BN623" s="11">
        <f t="shared" si="21"/>
        <v>40.012630000000001</v>
      </c>
    </row>
    <row r="624" spans="1:66">
      <c r="A624">
        <v>480391016</v>
      </c>
      <c r="B624" t="s">
        <v>191</v>
      </c>
      <c r="C624" t="s">
        <v>221</v>
      </c>
      <c r="D624">
        <v>65</v>
      </c>
      <c r="E624">
        <v>66</v>
      </c>
      <c r="F624">
        <v>59.7</v>
      </c>
      <c r="G624">
        <v>60.6</v>
      </c>
      <c r="H624"/>
      <c r="I624">
        <v>0.79044999999999999</v>
      </c>
      <c r="J624">
        <v>5.4309999999999997E-2</v>
      </c>
      <c r="K624">
        <v>0.51756000000000002</v>
      </c>
      <c r="L624">
        <v>6.4610000000000001E-2</v>
      </c>
      <c r="M624">
        <v>0.12254</v>
      </c>
      <c r="N624">
        <v>7.7999999999999999E-4</v>
      </c>
      <c r="O624">
        <v>7.2000000000000005E-4</v>
      </c>
      <c r="P624">
        <v>1.9000000000000001E-4</v>
      </c>
      <c r="Q624">
        <v>6.2520000000000006E-2</v>
      </c>
      <c r="R624">
        <v>5.1970000000000002E-2</v>
      </c>
      <c r="S624">
        <v>1.5049999999999999E-2</v>
      </c>
      <c r="T624">
        <v>0.16888</v>
      </c>
      <c r="U624">
        <v>0.19958999999999999</v>
      </c>
      <c r="V624">
        <v>0.30998999999999999</v>
      </c>
      <c r="W624">
        <v>0.66971000000000003</v>
      </c>
      <c r="X624">
        <v>0.17262</v>
      </c>
      <c r="Y624">
        <v>4.3180199999999997</v>
      </c>
      <c r="Z624" s="86">
        <v>2.0000000000000001E-4</v>
      </c>
      <c r="AA624">
        <v>3.6700000000000001E-3</v>
      </c>
      <c r="AB624">
        <v>9.7999999999999997E-4</v>
      </c>
      <c r="AC624">
        <v>0.16658000000000001</v>
      </c>
      <c r="AD624">
        <v>0.18761</v>
      </c>
      <c r="AE624">
        <v>0.81411</v>
      </c>
      <c r="AF624">
        <v>0.51251999999999998</v>
      </c>
      <c r="AG624">
        <v>5.8529999999999999E-2</v>
      </c>
      <c r="AH624">
        <v>0.34327000000000002</v>
      </c>
      <c r="AI624">
        <v>1.423E-2</v>
      </c>
      <c r="AJ624">
        <v>1.9000000000000001E-4</v>
      </c>
      <c r="AK624">
        <v>4.15E-3</v>
      </c>
      <c r="AL624">
        <v>0.11210000000000001</v>
      </c>
      <c r="AM624">
        <v>3.2599999999999997E-2</v>
      </c>
      <c r="AN624">
        <v>7.1799999999999998E-3</v>
      </c>
      <c r="AO624">
        <v>7.3940000000000006E-2</v>
      </c>
      <c r="AP624">
        <v>6.4140000000000003E-2</v>
      </c>
      <c r="AQ624">
        <v>1.4622299999999999</v>
      </c>
      <c r="AR624">
        <v>1.025E-2</v>
      </c>
      <c r="AS624">
        <v>3.5810000000000002E-2</v>
      </c>
      <c r="AT624">
        <v>1.7000000000000001E-4</v>
      </c>
      <c r="AU624">
        <v>1.0059999999999999E-2</v>
      </c>
      <c r="AV624">
        <v>4.2619999999999998E-2</v>
      </c>
      <c r="AW624">
        <v>0.40728999999999999</v>
      </c>
      <c r="AX624">
        <v>21.200150000000001</v>
      </c>
      <c r="AY624">
        <v>3.4320000000000003E-2</v>
      </c>
      <c r="AZ624" s="86">
        <v>5.9999999999999995E-4</v>
      </c>
      <c r="BA624">
        <v>4.4900000000000001E-3</v>
      </c>
      <c r="BB624">
        <v>2.4039999999999999E-2</v>
      </c>
      <c r="BC624">
        <v>5.2300000000000003E-3</v>
      </c>
      <c r="BD624">
        <v>9.0310000000000001E-2</v>
      </c>
      <c r="BE624">
        <v>0.10513</v>
      </c>
      <c r="BF624">
        <v>5.8900000000000003E-3</v>
      </c>
      <c r="BG624">
        <v>0.49969999999999998</v>
      </c>
      <c r="BH624">
        <v>1.60524</v>
      </c>
      <c r="BI624">
        <v>0.76236000000000004</v>
      </c>
      <c r="BJ624">
        <v>0.54440999999999995</v>
      </c>
      <c r="BK624">
        <v>16.69519</v>
      </c>
      <c r="BL624">
        <v>6.2396099999999999</v>
      </c>
      <c r="BM624" s="11">
        <f t="shared" si="20"/>
        <v>26.346509999999999</v>
      </c>
      <c r="BN624" s="11">
        <f t="shared" si="21"/>
        <v>33.354099999999995</v>
      </c>
    </row>
    <row r="625" spans="1:66">
      <c r="A625">
        <v>480850005</v>
      </c>
      <c r="B625" t="s">
        <v>191</v>
      </c>
      <c r="C625" t="s">
        <v>518</v>
      </c>
      <c r="D625">
        <v>74.3</v>
      </c>
      <c r="E625">
        <v>75</v>
      </c>
      <c r="F625">
        <v>65.400000000000006</v>
      </c>
      <c r="G625">
        <v>66</v>
      </c>
      <c r="H625"/>
      <c r="I625">
        <v>0.51012000000000002</v>
      </c>
      <c r="J625">
        <v>0.11262</v>
      </c>
      <c r="K625">
        <v>0.64246000000000003</v>
      </c>
      <c r="L625">
        <v>8.4909999999999999E-2</v>
      </c>
      <c r="M625">
        <v>0.13028999999999999</v>
      </c>
      <c r="N625">
        <v>1.2999999999999999E-4</v>
      </c>
      <c r="O625">
        <v>2.3000000000000001E-4</v>
      </c>
      <c r="P625" s="86">
        <v>5.0000000000000002E-5</v>
      </c>
      <c r="Q625">
        <v>8.2439999999999999E-2</v>
      </c>
      <c r="R625">
        <v>0.13475999999999999</v>
      </c>
      <c r="S625">
        <v>3.4860000000000002E-2</v>
      </c>
      <c r="T625">
        <v>0.29093000000000002</v>
      </c>
      <c r="U625">
        <v>0.31561</v>
      </c>
      <c r="V625">
        <v>0.21365000000000001</v>
      </c>
      <c r="W625">
        <v>0.2407</v>
      </c>
      <c r="X625">
        <v>0.43095</v>
      </c>
      <c r="Y625">
        <v>2.9629099999999999</v>
      </c>
      <c r="Z625" s="86">
        <v>1E-4</v>
      </c>
      <c r="AA625">
        <v>1.23E-3</v>
      </c>
      <c r="AB625">
        <v>2.4000000000000001E-4</v>
      </c>
      <c r="AC625">
        <v>1.157E-2</v>
      </c>
      <c r="AD625">
        <v>8.8099999999999998E-2</v>
      </c>
      <c r="AE625">
        <v>0.84045000000000003</v>
      </c>
      <c r="AF625">
        <v>0.53356999999999999</v>
      </c>
      <c r="AG625">
        <v>8.183E-2</v>
      </c>
      <c r="AH625">
        <v>0.18414</v>
      </c>
      <c r="AI625">
        <v>2.043E-2</v>
      </c>
      <c r="AJ625" s="86">
        <v>5.0000000000000002E-5</v>
      </c>
      <c r="AK625">
        <v>4.4999999999999999E-4</v>
      </c>
      <c r="AL625">
        <v>0.18304000000000001</v>
      </c>
      <c r="AM625">
        <v>2.7399999999999998E-3</v>
      </c>
      <c r="AN625">
        <v>9.6699999999999998E-3</v>
      </c>
      <c r="AO625">
        <v>8.3669999999999994E-2</v>
      </c>
      <c r="AP625">
        <v>8.4430000000000005E-2</v>
      </c>
      <c r="AQ625">
        <v>0.29931999999999997</v>
      </c>
      <c r="AR625">
        <v>2.0070000000000001E-2</v>
      </c>
      <c r="AS625">
        <v>8.3199999999999993E-3</v>
      </c>
      <c r="AT625" s="86">
        <v>5.0000000000000002E-5</v>
      </c>
      <c r="AU625">
        <v>4.0739999999999998E-2</v>
      </c>
      <c r="AV625">
        <v>4.7649999999999998E-2</v>
      </c>
      <c r="AW625">
        <v>0.74544999999999995</v>
      </c>
      <c r="AX625">
        <v>27.06241</v>
      </c>
      <c r="AY625">
        <v>5.602E-2</v>
      </c>
      <c r="AZ625" s="86">
        <v>5.0000000000000002E-5</v>
      </c>
      <c r="BA625">
        <v>3.62E-3</v>
      </c>
      <c r="BB625">
        <v>3.5549999999999998E-2</v>
      </c>
      <c r="BC625">
        <v>5.9300000000000004E-3</v>
      </c>
      <c r="BD625">
        <v>2.102E-2</v>
      </c>
      <c r="BE625">
        <v>0.15137</v>
      </c>
      <c r="BF625">
        <v>1.154E-2</v>
      </c>
      <c r="BG625">
        <v>0.53922999999999999</v>
      </c>
      <c r="BH625">
        <v>0.47021000000000002</v>
      </c>
      <c r="BI625">
        <v>0.73048999999999997</v>
      </c>
      <c r="BJ625">
        <v>0.72379000000000004</v>
      </c>
      <c r="BK625">
        <v>19.315930000000002</v>
      </c>
      <c r="BL625">
        <v>6.7988499999999998</v>
      </c>
      <c r="BM625" s="11">
        <f t="shared" si="20"/>
        <v>28.578500000000005</v>
      </c>
      <c r="BN625" s="11">
        <f t="shared" si="21"/>
        <v>36.822439999999993</v>
      </c>
    </row>
    <row r="626" spans="1:66">
      <c r="A626">
        <v>481130069</v>
      </c>
      <c r="B626" t="s">
        <v>191</v>
      </c>
      <c r="C626" t="s">
        <v>519</v>
      </c>
      <c r="D626">
        <v>73</v>
      </c>
      <c r="E626">
        <v>74</v>
      </c>
      <c r="F626">
        <v>64.3</v>
      </c>
      <c r="G626">
        <v>65.099999999999994</v>
      </c>
      <c r="H626"/>
      <c r="I626">
        <v>0.51476999999999995</v>
      </c>
      <c r="J626">
        <v>4.0710000000000003E-2</v>
      </c>
      <c r="K626">
        <v>0.74773999999999996</v>
      </c>
      <c r="L626">
        <v>4.8140000000000002E-2</v>
      </c>
      <c r="M626">
        <v>0.11591</v>
      </c>
      <c r="N626" s="86">
        <v>5.0000000000000002E-5</v>
      </c>
      <c r="O626">
        <v>1.1E-4</v>
      </c>
      <c r="P626" s="86">
        <v>4.0000000000000003E-5</v>
      </c>
      <c r="Q626">
        <v>4.0379999999999999E-2</v>
      </c>
      <c r="R626">
        <v>8.9829999999999993E-2</v>
      </c>
      <c r="S626">
        <v>3.6220000000000002E-2</v>
      </c>
      <c r="T626">
        <v>0.29682999999999998</v>
      </c>
      <c r="U626">
        <v>0.39471000000000001</v>
      </c>
      <c r="V626">
        <v>0.27503</v>
      </c>
      <c r="W626">
        <v>0.51890999999999998</v>
      </c>
      <c r="X626">
        <v>0.56067999999999996</v>
      </c>
      <c r="Y626">
        <v>2.5807199999999999</v>
      </c>
      <c r="Z626" s="86">
        <v>8.0000000000000007E-5</v>
      </c>
      <c r="AA626">
        <v>4.2999999999999999E-4</v>
      </c>
      <c r="AB626">
        <v>1.3999999999999999E-4</v>
      </c>
      <c r="AC626">
        <v>7.9900000000000006E-3</v>
      </c>
      <c r="AD626">
        <v>0.18157999999999999</v>
      </c>
      <c r="AE626">
        <v>0.86192999999999997</v>
      </c>
      <c r="AF626">
        <v>0.52263999999999999</v>
      </c>
      <c r="AG626">
        <v>8.4779999999999994E-2</v>
      </c>
      <c r="AH626">
        <v>0.28728999999999999</v>
      </c>
      <c r="AI626">
        <v>1.3010000000000001E-2</v>
      </c>
      <c r="AJ626" s="86">
        <v>4.0000000000000003E-5</v>
      </c>
      <c r="AK626">
        <v>2.7999999999999998E-4</v>
      </c>
      <c r="AL626">
        <v>0.17165</v>
      </c>
      <c r="AM626">
        <v>3.2000000000000003E-4</v>
      </c>
      <c r="AN626">
        <v>1.206E-2</v>
      </c>
      <c r="AO626">
        <v>0.20530999999999999</v>
      </c>
      <c r="AP626">
        <v>0.15109</v>
      </c>
      <c r="AQ626">
        <v>1.33663</v>
      </c>
      <c r="AR626">
        <v>1.933E-2</v>
      </c>
      <c r="AS626">
        <v>1.66E-3</v>
      </c>
      <c r="AT626" s="86">
        <v>4.0000000000000003E-5</v>
      </c>
      <c r="AU626">
        <v>1.5630000000000002E-2</v>
      </c>
      <c r="AV626">
        <v>8.2140000000000005E-2</v>
      </c>
      <c r="AW626">
        <v>0.67093000000000003</v>
      </c>
      <c r="AX626">
        <v>23.783010000000001</v>
      </c>
      <c r="AY626">
        <v>4.2639999999999997E-2</v>
      </c>
      <c r="AZ626" s="86">
        <v>4.0000000000000003E-5</v>
      </c>
      <c r="BA626">
        <v>6.3600000000000002E-3</v>
      </c>
      <c r="BB626">
        <v>4.0469999999999999E-2</v>
      </c>
      <c r="BC626">
        <v>1.405E-2</v>
      </c>
      <c r="BD626">
        <v>3.3329999999999999E-2</v>
      </c>
      <c r="BE626">
        <v>0.14055999999999999</v>
      </c>
      <c r="BF626">
        <v>6.3699999999999998E-3</v>
      </c>
      <c r="BG626">
        <v>0.37151000000000001</v>
      </c>
      <c r="BH626">
        <v>0.50114000000000003</v>
      </c>
      <c r="BI626">
        <v>0.81440999999999997</v>
      </c>
      <c r="BJ626">
        <v>0.46900999999999998</v>
      </c>
      <c r="BK626">
        <v>20.544530000000002</v>
      </c>
      <c r="BL626">
        <v>6.6453199999999999</v>
      </c>
      <c r="BM626" s="11">
        <f t="shared" si="20"/>
        <v>29.34592</v>
      </c>
      <c r="BN626" s="11">
        <f t="shared" si="21"/>
        <v>34.954589999999996</v>
      </c>
    </row>
    <row r="627" spans="1:66">
      <c r="A627">
        <v>481130075</v>
      </c>
      <c r="B627" t="s">
        <v>191</v>
      </c>
      <c r="C627" t="s">
        <v>519</v>
      </c>
      <c r="D627">
        <v>73.7</v>
      </c>
      <c r="E627">
        <v>75</v>
      </c>
      <c r="F627">
        <v>65.3</v>
      </c>
      <c r="G627">
        <v>66.5</v>
      </c>
      <c r="H627"/>
      <c r="I627">
        <v>0.47343000000000002</v>
      </c>
      <c r="J627">
        <v>5.3280000000000001E-2</v>
      </c>
      <c r="K627">
        <v>0.93293999999999999</v>
      </c>
      <c r="L627">
        <v>5.5320000000000001E-2</v>
      </c>
      <c r="M627">
        <v>0.14251</v>
      </c>
      <c r="N627" s="86">
        <v>5.0000000000000002E-5</v>
      </c>
      <c r="O627" s="86">
        <v>8.0000000000000007E-5</v>
      </c>
      <c r="P627" s="86">
        <v>3.0000000000000001E-5</v>
      </c>
      <c r="Q627">
        <v>3.5799999999999998E-2</v>
      </c>
      <c r="R627">
        <v>7.1709999999999996E-2</v>
      </c>
      <c r="S627">
        <v>4.07E-2</v>
      </c>
      <c r="T627">
        <v>0.35024</v>
      </c>
      <c r="U627">
        <v>0.39036999999999999</v>
      </c>
      <c r="V627">
        <v>0.32951999999999998</v>
      </c>
      <c r="W627">
        <v>0.61255999999999999</v>
      </c>
      <c r="X627">
        <v>0.51866000000000001</v>
      </c>
      <c r="Y627">
        <v>2.85643</v>
      </c>
      <c r="Z627" s="86">
        <v>5.0000000000000002E-5</v>
      </c>
      <c r="AA627">
        <v>3.4000000000000002E-4</v>
      </c>
      <c r="AB627">
        <v>1.2E-4</v>
      </c>
      <c r="AC627">
        <v>5.8799999999999998E-3</v>
      </c>
      <c r="AD627">
        <v>0.1925</v>
      </c>
      <c r="AE627">
        <v>0.87292999999999998</v>
      </c>
      <c r="AF627">
        <v>0.66730999999999996</v>
      </c>
      <c r="AG627">
        <v>0.10465000000000001</v>
      </c>
      <c r="AH627">
        <v>0.43253000000000003</v>
      </c>
      <c r="AI627">
        <v>1.585E-2</v>
      </c>
      <c r="AJ627" s="86">
        <v>3.0000000000000001E-5</v>
      </c>
      <c r="AK627">
        <v>2.2000000000000001E-4</v>
      </c>
      <c r="AL627">
        <v>0.15304000000000001</v>
      </c>
      <c r="AM627">
        <v>2.5000000000000001E-4</v>
      </c>
      <c r="AN627">
        <v>8.8000000000000005E-3</v>
      </c>
      <c r="AO627">
        <v>0.18729999999999999</v>
      </c>
      <c r="AP627">
        <v>0.11602</v>
      </c>
      <c r="AQ627">
        <v>1.5763799999999999</v>
      </c>
      <c r="AR627">
        <v>2.3359999999999999E-2</v>
      </c>
      <c r="AS627">
        <v>1.17E-3</v>
      </c>
      <c r="AT627" s="86">
        <v>3.0000000000000001E-5</v>
      </c>
      <c r="AU627">
        <v>1.242E-2</v>
      </c>
      <c r="AV627">
        <v>0.12526999999999999</v>
      </c>
      <c r="AW627">
        <v>0.86560999999999999</v>
      </c>
      <c r="AX627">
        <v>21.713999999999999</v>
      </c>
      <c r="AY627">
        <v>5.6059999999999999E-2</v>
      </c>
      <c r="AZ627" s="86">
        <v>2.0000000000000002E-5</v>
      </c>
      <c r="BA627">
        <v>4.1099999999999999E-3</v>
      </c>
      <c r="BB627">
        <v>4.8739999999999999E-2</v>
      </c>
      <c r="BC627">
        <v>8.5100000000000002E-3</v>
      </c>
      <c r="BD627">
        <v>2.896E-2</v>
      </c>
      <c r="BE627">
        <v>0.17029</v>
      </c>
      <c r="BF627">
        <v>8.8000000000000005E-3</v>
      </c>
      <c r="BG627">
        <v>0.35426000000000002</v>
      </c>
      <c r="BH627">
        <v>0.29716999999999999</v>
      </c>
      <c r="BI627">
        <v>0.91610999999999998</v>
      </c>
      <c r="BJ627">
        <v>0.55432000000000003</v>
      </c>
      <c r="BK627">
        <v>21.853760000000001</v>
      </c>
      <c r="BL627">
        <v>7.0594599999999996</v>
      </c>
      <c r="BM627" s="11">
        <f t="shared" si="20"/>
        <v>31.035080000000001</v>
      </c>
      <c r="BN627" s="11">
        <f t="shared" si="21"/>
        <v>34.265180000000001</v>
      </c>
    </row>
    <row r="628" spans="1:66">
      <c r="A628">
        <v>481130087</v>
      </c>
      <c r="B628" t="s">
        <v>191</v>
      </c>
      <c r="C628" t="s">
        <v>519</v>
      </c>
      <c r="D628">
        <v>64.7</v>
      </c>
      <c r="E628">
        <v>66</v>
      </c>
      <c r="F628">
        <v>57.5</v>
      </c>
      <c r="G628">
        <v>58.6</v>
      </c>
      <c r="H628"/>
      <c r="I628">
        <v>0.25357000000000002</v>
      </c>
      <c r="J628">
        <v>1.3440000000000001E-2</v>
      </c>
      <c r="K628">
        <v>1.09938</v>
      </c>
      <c r="L628">
        <v>1.839E-2</v>
      </c>
      <c r="M628">
        <v>3.3590000000000002E-2</v>
      </c>
      <c r="N628" s="86">
        <v>3.0000000000000001E-5</v>
      </c>
      <c r="O628" s="86">
        <v>2.0000000000000002E-5</v>
      </c>
      <c r="P628" s="86">
        <v>2.0000000000000002E-5</v>
      </c>
      <c r="Q628">
        <v>2.7449999999999999E-2</v>
      </c>
      <c r="R628">
        <v>6.4869999999999997E-2</v>
      </c>
      <c r="S628">
        <v>2.52E-2</v>
      </c>
      <c r="T628">
        <v>0.20616000000000001</v>
      </c>
      <c r="U628">
        <v>0.18464</v>
      </c>
      <c r="V628">
        <v>0.15668000000000001</v>
      </c>
      <c r="W628">
        <v>0.7268</v>
      </c>
      <c r="X628">
        <v>0.18767</v>
      </c>
      <c r="Y628">
        <v>1.71648</v>
      </c>
      <c r="Z628" s="86">
        <v>3.0000000000000001E-5</v>
      </c>
      <c r="AA628" s="86">
        <v>6.9999999999999994E-5</v>
      </c>
      <c r="AB628" s="86">
        <v>6.9999999999999994E-5</v>
      </c>
      <c r="AC628">
        <v>8.4799999999999997E-3</v>
      </c>
      <c r="AD628">
        <v>0.19391</v>
      </c>
      <c r="AE628">
        <v>0.46966000000000002</v>
      </c>
      <c r="AF628">
        <v>0.54059999999999997</v>
      </c>
      <c r="AG628">
        <v>0.1022</v>
      </c>
      <c r="AH628">
        <v>0.34776000000000001</v>
      </c>
      <c r="AI628">
        <v>4.4099999999999999E-3</v>
      </c>
      <c r="AJ628" s="86">
        <v>3.0000000000000001E-5</v>
      </c>
      <c r="AK628" s="86">
        <v>3.0000000000000001E-5</v>
      </c>
      <c r="AL628">
        <v>0.10413</v>
      </c>
      <c r="AM628" s="86">
        <v>5.0000000000000002E-5</v>
      </c>
      <c r="AN628">
        <v>4.7099999999999998E-3</v>
      </c>
      <c r="AO628">
        <v>0.38418999999999998</v>
      </c>
      <c r="AP628">
        <v>5.4350000000000002E-2</v>
      </c>
      <c r="AQ628">
        <v>2.0641699999999998</v>
      </c>
      <c r="AR628">
        <v>2.1579999999999998E-2</v>
      </c>
      <c r="AS628">
        <v>5.5999999999999995E-4</v>
      </c>
      <c r="AT628" s="86">
        <v>2.0000000000000002E-5</v>
      </c>
      <c r="AU628">
        <v>6.5300000000000002E-3</v>
      </c>
      <c r="AV628">
        <v>0.14402000000000001</v>
      </c>
      <c r="AW628">
        <v>0.31895000000000001</v>
      </c>
      <c r="AX628">
        <v>20.425160000000002</v>
      </c>
      <c r="AY628">
        <v>9.2099999999999994E-3</v>
      </c>
      <c r="AZ628" s="86">
        <v>2.0000000000000002E-5</v>
      </c>
      <c r="BA628">
        <v>2.8999999999999998E-3</v>
      </c>
      <c r="BB628">
        <v>6.5110000000000001E-2</v>
      </c>
      <c r="BC628">
        <v>6.2100000000000002E-3</v>
      </c>
      <c r="BD628">
        <v>4.6039999999999998E-2</v>
      </c>
      <c r="BE628">
        <v>7.4340000000000003E-2</v>
      </c>
      <c r="BF628">
        <v>1.6299999999999999E-3</v>
      </c>
      <c r="BG628">
        <v>0.44612000000000002</v>
      </c>
      <c r="BH628">
        <v>0.25580999999999998</v>
      </c>
      <c r="BI628">
        <v>0.24099999999999999</v>
      </c>
      <c r="BJ628">
        <v>0.39261000000000001</v>
      </c>
      <c r="BK628">
        <v>19.967610000000001</v>
      </c>
      <c r="BL628">
        <v>6.0818099999999999</v>
      </c>
      <c r="BM628" s="11">
        <f t="shared" si="20"/>
        <v>27.384960000000003</v>
      </c>
      <c r="BN628" s="11">
        <f t="shared" si="21"/>
        <v>30.115519999999997</v>
      </c>
    </row>
    <row r="629" spans="1:66">
      <c r="A629">
        <v>481210034</v>
      </c>
      <c r="B629" t="s">
        <v>191</v>
      </c>
      <c r="C629" t="s">
        <v>246</v>
      </c>
      <c r="D629">
        <v>78</v>
      </c>
      <c r="E629">
        <v>80</v>
      </c>
      <c r="F629">
        <v>69.8</v>
      </c>
      <c r="G629">
        <v>71.599999999999994</v>
      </c>
      <c r="H629"/>
      <c r="I629">
        <v>0.45682</v>
      </c>
      <c r="J629">
        <v>6.3009999999999997E-2</v>
      </c>
      <c r="K629">
        <v>0.92181999999999997</v>
      </c>
      <c r="L629">
        <v>6.6879999999999995E-2</v>
      </c>
      <c r="M629">
        <v>0.17232</v>
      </c>
      <c r="N629" s="86">
        <v>5.0000000000000002E-5</v>
      </c>
      <c r="O629">
        <v>2.2000000000000001E-4</v>
      </c>
      <c r="P629" s="86">
        <v>9.0000000000000006E-5</v>
      </c>
      <c r="Q629">
        <v>3.4759999999999999E-2</v>
      </c>
      <c r="R629">
        <v>5.4559999999999997E-2</v>
      </c>
      <c r="S629">
        <v>4.7719999999999999E-2</v>
      </c>
      <c r="T629">
        <v>0.26091999999999999</v>
      </c>
      <c r="U629">
        <v>0.31535999999999997</v>
      </c>
      <c r="V629">
        <v>0.20674000000000001</v>
      </c>
      <c r="W629">
        <v>0.46481</v>
      </c>
      <c r="X629">
        <v>0.41848000000000002</v>
      </c>
      <c r="Y629">
        <v>2.8737400000000002</v>
      </c>
      <c r="Z629" s="86">
        <v>4.0000000000000003E-5</v>
      </c>
      <c r="AA629">
        <v>1.5499999999999999E-3</v>
      </c>
      <c r="AB629" s="86">
        <v>1E-4</v>
      </c>
      <c r="AC629">
        <v>1.711E-2</v>
      </c>
      <c r="AD629">
        <v>0.1041</v>
      </c>
      <c r="AE629">
        <v>0.91566999999999998</v>
      </c>
      <c r="AF629">
        <v>0.56376999999999999</v>
      </c>
      <c r="AG629">
        <v>0.1042</v>
      </c>
      <c r="AH629">
        <v>0.36501</v>
      </c>
      <c r="AI629">
        <v>2.0969999999999999E-2</v>
      </c>
      <c r="AJ629" s="86">
        <v>3.0000000000000001E-5</v>
      </c>
      <c r="AK629">
        <v>3.1E-4</v>
      </c>
      <c r="AL629">
        <v>0.11701</v>
      </c>
      <c r="AM629">
        <v>2.9399999999999999E-3</v>
      </c>
      <c r="AN629">
        <v>6.1399999999999996E-3</v>
      </c>
      <c r="AO629">
        <v>9.6329999999999999E-2</v>
      </c>
      <c r="AP629">
        <v>9.6430000000000002E-2</v>
      </c>
      <c r="AQ629">
        <v>1.0107999999999999</v>
      </c>
      <c r="AR629">
        <v>2.3550000000000001E-2</v>
      </c>
      <c r="AS629">
        <v>1.1440000000000001E-2</v>
      </c>
      <c r="AT629" s="86">
        <v>2.0000000000000002E-5</v>
      </c>
      <c r="AU629">
        <v>8.4600000000000005E-3</v>
      </c>
      <c r="AV629">
        <v>8.8859999999999995E-2</v>
      </c>
      <c r="AW629">
        <v>0.68608000000000002</v>
      </c>
      <c r="AX629">
        <v>28.722719999999999</v>
      </c>
      <c r="AY629">
        <v>7.9140000000000002E-2</v>
      </c>
      <c r="AZ629" s="86">
        <v>2.0000000000000002E-5</v>
      </c>
      <c r="BA629">
        <v>3.63E-3</v>
      </c>
      <c r="BB629">
        <v>4.5490000000000003E-2</v>
      </c>
      <c r="BC629">
        <v>8.8000000000000005E-3</v>
      </c>
      <c r="BD629">
        <v>2.954E-2</v>
      </c>
      <c r="BE629">
        <v>0.23042000000000001</v>
      </c>
      <c r="BF629">
        <v>1.069E-2</v>
      </c>
      <c r="BG629">
        <v>0.33054</v>
      </c>
      <c r="BH629">
        <v>0.37791000000000002</v>
      </c>
      <c r="BI629">
        <v>0.85685999999999996</v>
      </c>
      <c r="BJ629">
        <v>0.75654999999999994</v>
      </c>
      <c r="BK629">
        <v>20.405139999999999</v>
      </c>
      <c r="BL629">
        <v>7.3436500000000002</v>
      </c>
      <c r="BM629" s="11">
        <f t="shared" si="20"/>
        <v>30.070650000000001</v>
      </c>
      <c r="BN629" s="11">
        <f t="shared" si="21"/>
        <v>39.729669999999999</v>
      </c>
    </row>
    <row r="630" spans="1:66">
      <c r="A630">
        <v>481211032</v>
      </c>
      <c r="B630" t="s">
        <v>191</v>
      </c>
      <c r="C630" t="s">
        <v>246</v>
      </c>
      <c r="D630">
        <v>74</v>
      </c>
      <c r="E630">
        <v>76</v>
      </c>
      <c r="F630">
        <v>65.900000000000006</v>
      </c>
      <c r="G630">
        <v>67.7</v>
      </c>
      <c r="H630"/>
      <c r="I630">
        <v>0.79298000000000002</v>
      </c>
      <c r="J630">
        <v>5.1610000000000003E-2</v>
      </c>
      <c r="K630">
        <v>0.95867000000000002</v>
      </c>
      <c r="L630">
        <v>5.6599999999999998E-2</v>
      </c>
      <c r="M630">
        <v>0.1608</v>
      </c>
      <c r="N630" s="86">
        <v>5.0000000000000002E-5</v>
      </c>
      <c r="O630" s="86">
        <v>6.0000000000000002E-5</v>
      </c>
      <c r="P630" s="86">
        <v>2.0000000000000002E-5</v>
      </c>
      <c r="Q630">
        <v>9.1719999999999996E-2</v>
      </c>
      <c r="R630">
        <v>9.6790000000000001E-2</v>
      </c>
      <c r="S630">
        <v>4.3990000000000001E-2</v>
      </c>
      <c r="T630">
        <v>0.27916000000000002</v>
      </c>
      <c r="U630">
        <v>0.29010000000000002</v>
      </c>
      <c r="V630">
        <v>0.2329</v>
      </c>
      <c r="W630">
        <v>0.41802</v>
      </c>
      <c r="X630">
        <v>0.40056000000000003</v>
      </c>
      <c r="Y630">
        <v>3.5474299999999999</v>
      </c>
      <c r="Z630" s="86">
        <v>5.0000000000000002E-5</v>
      </c>
      <c r="AA630">
        <v>2.3000000000000001E-4</v>
      </c>
      <c r="AB630" s="86">
        <v>9.0000000000000006E-5</v>
      </c>
      <c r="AC630">
        <v>4.1200000000000004E-3</v>
      </c>
      <c r="AD630">
        <v>0.11484999999999999</v>
      </c>
      <c r="AE630">
        <v>1.0257000000000001</v>
      </c>
      <c r="AF630">
        <v>0.70321</v>
      </c>
      <c r="AG630">
        <v>0.10902000000000001</v>
      </c>
      <c r="AH630">
        <v>0.25949</v>
      </c>
      <c r="AI630">
        <v>1.7690000000000001E-2</v>
      </c>
      <c r="AJ630" s="86">
        <v>3.0000000000000001E-5</v>
      </c>
      <c r="AK630">
        <v>1.2999999999999999E-4</v>
      </c>
      <c r="AL630">
        <v>9.5610000000000001E-2</v>
      </c>
      <c r="AM630" s="86">
        <v>2.0000000000000001E-4</v>
      </c>
      <c r="AN630">
        <v>4.7800000000000004E-3</v>
      </c>
      <c r="AO630">
        <v>0.11745</v>
      </c>
      <c r="AP630">
        <v>6.973E-2</v>
      </c>
      <c r="AQ630">
        <v>0.47522999999999999</v>
      </c>
      <c r="AR630">
        <v>2.3130000000000001E-2</v>
      </c>
      <c r="AS630">
        <v>4.8999999999999998E-4</v>
      </c>
      <c r="AT630" s="86">
        <v>2.0000000000000002E-5</v>
      </c>
      <c r="AU630">
        <v>6.6499999999999997E-3</v>
      </c>
      <c r="AV630">
        <v>6.8199999999999997E-2</v>
      </c>
      <c r="AW630">
        <v>0.77341000000000004</v>
      </c>
      <c r="AX630">
        <v>23.857520000000001</v>
      </c>
      <c r="AY630">
        <v>6.7659999999999998E-2</v>
      </c>
      <c r="AZ630" s="86">
        <v>2.0000000000000002E-5</v>
      </c>
      <c r="BA630">
        <v>1.6199999999999999E-3</v>
      </c>
      <c r="BB630">
        <v>4.7550000000000002E-2</v>
      </c>
      <c r="BC630">
        <v>2.2899999999999999E-3</v>
      </c>
      <c r="BD630">
        <v>2.647E-2</v>
      </c>
      <c r="BE630">
        <v>0.21762999999999999</v>
      </c>
      <c r="BF630">
        <v>9.2499999999999995E-3</v>
      </c>
      <c r="BG630">
        <v>0.28959000000000001</v>
      </c>
      <c r="BH630">
        <v>0.41543999999999998</v>
      </c>
      <c r="BI630">
        <v>0.68355999999999995</v>
      </c>
      <c r="BJ630">
        <v>0.55225000000000002</v>
      </c>
      <c r="BK630">
        <v>21.276150000000001</v>
      </c>
      <c r="BL630">
        <v>7.16167</v>
      </c>
      <c r="BM630" s="11">
        <f t="shared" si="20"/>
        <v>30.378660000000004</v>
      </c>
      <c r="BN630" s="11">
        <f t="shared" si="21"/>
        <v>35.520980000000002</v>
      </c>
    </row>
    <row r="631" spans="1:66">
      <c r="A631">
        <v>481410029</v>
      </c>
      <c r="B631" t="s">
        <v>191</v>
      </c>
      <c r="C631" t="s">
        <v>247</v>
      </c>
      <c r="D631">
        <v>63.7</v>
      </c>
      <c r="E631">
        <v>66</v>
      </c>
      <c r="F631">
        <v>62</v>
      </c>
      <c r="G631">
        <v>64.2</v>
      </c>
      <c r="H631"/>
      <c r="I631">
        <v>5.0899999999999999E-3</v>
      </c>
      <c r="J631">
        <v>1.7464599999999999</v>
      </c>
      <c r="K631">
        <v>4.0699999999999998E-3</v>
      </c>
      <c r="L631">
        <v>0.53874</v>
      </c>
      <c r="M631">
        <v>4.9399999999999999E-2</v>
      </c>
      <c r="N631">
        <v>0</v>
      </c>
      <c r="O631">
        <v>0</v>
      </c>
      <c r="P631">
        <v>0</v>
      </c>
      <c r="Q631">
        <v>1.8800000000000001E-2</v>
      </c>
      <c r="R631">
        <v>5.94E-3</v>
      </c>
      <c r="S631">
        <v>4.4299999999999999E-3</v>
      </c>
      <c r="T631">
        <v>1.4499999999999999E-3</v>
      </c>
      <c r="U631">
        <v>9.8999999999999999E-4</v>
      </c>
      <c r="V631">
        <v>1.0300000000000001E-3</v>
      </c>
      <c r="W631">
        <v>8.3800000000000003E-3</v>
      </c>
      <c r="X631">
        <v>5.1000000000000004E-4</v>
      </c>
      <c r="Y631">
        <v>1.342E-2</v>
      </c>
      <c r="Z631">
        <v>0</v>
      </c>
      <c r="AA631" s="86">
        <v>5.0000000000000002E-5</v>
      </c>
      <c r="AB631" s="86">
        <v>1.0000000000000001E-5</v>
      </c>
      <c r="AC631">
        <v>4.8000000000000001E-4</v>
      </c>
      <c r="AD631">
        <v>3.8000000000000002E-4</v>
      </c>
      <c r="AE631">
        <v>5.6499999999999996E-3</v>
      </c>
      <c r="AF631">
        <v>2.5699999999999998E-3</v>
      </c>
      <c r="AG631">
        <v>1.8799999999999999E-3</v>
      </c>
      <c r="AH631">
        <v>2.1199999999999999E-3</v>
      </c>
      <c r="AI631">
        <v>4.938E-2</v>
      </c>
      <c r="AJ631">
        <v>0</v>
      </c>
      <c r="AK631" s="86">
        <v>2.0000000000000002E-5</v>
      </c>
      <c r="AL631">
        <v>1.32291</v>
      </c>
      <c r="AM631" s="86">
        <v>4.0000000000000003E-5</v>
      </c>
      <c r="AN631">
        <v>4.8000000000000001E-4</v>
      </c>
      <c r="AO631">
        <v>1.5100000000000001E-3</v>
      </c>
      <c r="AP631">
        <v>5.1000000000000004E-4</v>
      </c>
      <c r="AQ631">
        <v>1.3140000000000001E-2</v>
      </c>
      <c r="AR631">
        <v>1.464E-2</v>
      </c>
      <c r="AS631">
        <v>2.2000000000000001E-4</v>
      </c>
      <c r="AT631" s="86">
        <v>3.0000000000000001E-5</v>
      </c>
      <c r="AU631">
        <v>6.6E-4</v>
      </c>
      <c r="AV631" s="86">
        <v>5.0000000000000001E-4</v>
      </c>
      <c r="AW631">
        <v>1.1199999999999999E-3</v>
      </c>
      <c r="AX631">
        <v>3.0022000000000002</v>
      </c>
      <c r="AY631">
        <v>2.8369999999999999E-2</v>
      </c>
      <c r="AZ631">
        <v>0</v>
      </c>
      <c r="BA631" s="86">
        <v>8.0000000000000007E-5</v>
      </c>
      <c r="BB631">
        <v>3.64E-3</v>
      </c>
      <c r="BC631">
        <v>1.3999999999999999E-4</v>
      </c>
      <c r="BD631">
        <v>4.2999999999999999E-4</v>
      </c>
      <c r="BE631">
        <v>8.8999999999999999E-3</v>
      </c>
      <c r="BF631">
        <v>1.8769999999999998E-2</v>
      </c>
      <c r="BG631">
        <v>11.77036</v>
      </c>
      <c r="BH631">
        <v>0.13868</v>
      </c>
      <c r="BI631">
        <v>1.26753</v>
      </c>
      <c r="BJ631">
        <v>2.4895399999999999</v>
      </c>
      <c r="BK631">
        <v>37.266820000000003</v>
      </c>
      <c r="BL631">
        <v>2.1878600000000001</v>
      </c>
      <c r="BM631" s="11">
        <f t="shared" si="20"/>
        <v>55.120790000000007</v>
      </c>
      <c r="BN631" s="11">
        <f t="shared" si="21"/>
        <v>6.8795399999999987</v>
      </c>
    </row>
    <row r="632" spans="1:66">
      <c r="A632">
        <v>481410037</v>
      </c>
      <c r="B632" t="s">
        <v>191</v>
      </c>
      <c r="C632" t="s">
        <v>247</v>
      </c>
      <c r="D632">
        <v>71.3</v>
      </c>
      <c r="E632">
        <v>73</v>
      </c>
      <c r="F632">
        <v>69.8</v>
      </c>
      <c r="G632">
        <v>71.400000000000006</v>
      </c>
      <c r="H632"/>
      <c r="I632">
        <v>9.0799999999999995E-3</v>
      </c>
      <c r="J632">
        <v>1.6976899999999999</v>
      </c>
      <c r="K632">
        <v>5.2599999999999999E-3</v>
      </c>
      <c r="L632">
        <v>0.58342000000000005</v>
      </c>
      <c r="M632">
        <v>5.9639999999999999E-2</v>
      </c>
      <c r="N632">
        <v>0</v>
      </c>
      <c r="O632">
        <v>0</v>
      </c>
      <c r="P632">
        <v>0</v>
      </c>
      <c r="Q632">
        <v>4.9059999999999999E-2</v>
      </c>
      <c r="R632">
        <v>1.5610000000000001E-2</v>
      </c>
      <c r="S632">
        <v>5.6800000000000002E-3</v>
      </c>
      <c r="T632">
        <v>1.4599999999999999E-3</v>
      </c>
      <c r="U632">
        <v>1.01E-3</v>
      </c>
      <c r="V632">
        <v>1.17E-3</v>
      </c>
      <c r="W632">
        <v>9.7999999999999997E-3</v>
      </c>
      <c r="X632">
        <v>6.0999999999999997E-4</v>
      </c>
      <c r="Y632">
        <v>1.6279999999999999E-2</v>
      </c>
      <c r="Z632">
        <v>0</v>
      </c>
      <c r="AA632" s="86">
        <v>3.0000000000000001E-5</v>
      </c>
      <c r="AB632">
        <v>0</v>
      </c>
      <c r="AC632">
        <v>4.6999999999999999E-4</v>
      </c>
      <c r="AD632">
        <v>4.2000000000000002E-4</v>
      </c>
      <c r="AE632">
        <v>8.5199999999999998E-3</v>
      </c>
      <c r="AF632">
        <v>2.8400000000000001E-3</v>
      </c>
      <c r="AG632">
        <v>2.2399999999999998E-3</v>
      </c>
      <c r="AH632">
        <v>2.4599999999999999E-3</v>
      </c>
      <c r="AI632">
        <v>5.969E-2</v>
      </c>
      <c r="AJ632">
        <v>0</v>
      </c>
      <c r="AK632" s="86">
        <v>1.0000000000000001E-5</v>
      </c>
      <c r="AL632">
        <v>1.5951299999999999</v>
      </c>
      <c r="AM632">
        <v>0</v>
      </c>
      <c r="AN632">
        <v>1.07E-3</v>
      </c>
      <c r="AO632">
        <v>1.66E-3</v>
      </c>
      <c r="AP632">
        <v>5.2999999999999998E-4</v>
      </c>
      <c r="AQ632">
        <v>1.5709999999999998E-2</v>
      </c>
      <c r="AR632">
        <v>1.694E-2</v>
      </c>
      <c r="AS632">
        <v>2.2000000000000001E-4</v>
      </c>
      <c r="AT632" s="86">
        <v>1.0000000000000001E-5</v>
      </c>
      <c r="AU632">
        <v>1.65E-3</v>
      </c>
      <c r="AV632">
        <v>5.5999999999999995E-4</v>
      </c>
      <c r="AW632">
        <v>2.3800000000000002E-3</v>
      </c>
      <c r="AX632">
        <v>3.1727599999999998</v>
      </c>
      <c r="AY632">
        <v>4.1840000000000002E-2</v>
      </c>
      <c r="AZ632">
        <v>0</v>
      </c>
      <c r="BA632" s="86">
        <v>6.9999999999999994E-5</v>
      </c>
      <c r="BB632">
        <v>4.2100000000000002E-3</v>
      </c>
      <c r="BC632">
        <v>1.3999999999999999E-4</v>
      </c>
      <c r="BD632">
        <v>4.2999999999999999E-4</v>
      </c>
      <c r="BE632">
        <v>1.2279999999999999E-2</v>
      </c>
      <c r="BF632">
        <v>2.232E-2</v>
      </c>
      <c r="BG632">
        <v>13.73827</v>
      </c>
      <c r="BH632">
        <v>0.16616</v>
      </c>
      <c r="BI632">
        <v>1.41035</v>
      </c>
      <c r="BJ632">
        <v>3.76369</v>
      </c>
      <c r="BK632">
        <v>40.918640000000003</v>
      </c>
      <c r="BL632">
        <v>2.38029</v>
      </c>
      <c r="BM632" s="11">
        <f t="shared" si="20"/>
        <v>62.377400000000009</v>
      </c>
      <c r="BN632" s="11">
        <f t="shared" si="21"/>
        <v>7.4223599999999967</v>
      </c>
    </row>
    <row r="633" spans="1:66">
      <c r="A633">
        <v>481410044</v>
      </c>
      <c r="B633" t="s">
        <v>191</v>
      </c>
      <c r="C633" t="s">
        <v>247</v>
      </c>
      <c r="D633">
        <v>69</v>
      </c>
      <c r="E633">
        <v>71</v>
      </c>
      <c r="F633">
        <v>67.5</v>
      </c>
      <c r="G633">
        <v>69.5</v>
      </c>
      <c r="H633"/>
      <c r="I633">
        <v>8.7799999999999996E-3</v>
      </c>
      <c r="J633">
        <v>1.64174</v>
      </c>
      <c r="K633">
        <v>5.1000000000000004E-3</v>
      </c>
      <c r="L633">
        <v>0.56418999999999997</v>
      </c>
      <c r="M633">
        <v>5.7669999999999999E-2</v>
      </c>
      <c r="N633">
        <v>0</v>
      </c>
      <c r="O633">
        <v>0</v>
      </c>
      <c r="P633">
        <v>0</v>
      </c>
      <c r="Q633">
        <v>4.7440000000000003E-2</v>
      </c>
      <c r="R633">
        <v>1.5100000000000001E-2</v>
      </c>
      <c r="S633">
        <v>5.4900000000000001E-3</v>
      </c>
      <c r="T633">
        <v>1.42E-3</v>
      </c>
      <c r="U633">
        <v>9.7999999999999997E-4</v>
      </c>
      <c r="V633">
        <v>1.14E-3</v>
      </c>
      <c r="W633">
        <v>9.4800000000000006E-3</v>
      </c>
      <c r="X633" s="86">
        <v>5.9999999999999995E-4</v>
      </c>
      <c r="Y633">
        <v>1.575E-2</v>
      </c>
      <c r="Z633">
        <v>0</v>
      </c>
      <c r="AA633" s="86">
        <v>3.0000000000000001E-5</v>
      </c>
      <c r="AB633">
        <v>0</v>
      </c>
      <c r="AC633">
        <v>4.4999999999999999E-4</v>
      </c>
      <c r="AD633" s="86">
        <v>4.0000000000000002E-4</v>
      </c>
      <c r="AE633">
        <v>8.2400000000000008E-3</v>
      </c>
      <c r="AF633">
        <v>2.7499999999999998E-3</v>
      </c>
      <c r="AG633">
        <v>2.1700000000000001E-3</v>
      </c>
      <c r="AH633">
        <v>2.3800000000000002E-3</v>
      </c>
      <c r="AI633">
        <v>5.772E-2</v>
      </c>
      <c r="AJ633">
        <v>0</v>
      </c>
      <c r="AK633" s="86">
        <v>1.0000000000000001E-5</v>
      </c>
      <c r="AL633">
        <v>1.54257</v>
      </c>
      <c r="AM633">
        <v>0</v>
      </c>
      <c r="AN633">
        <v>1.0399999999999999E-3</v>
      </c>
      <c r="AO633">
        <v>1.6100000000000001E-3</v>
      </c>
      <c r="AP633" s="86">
        <v>5.0000000000000001E-4</v>
      </c>
      <c r="AQ633">
        <v>1.519E-2</v>
      </c>
      <c r="AR633">
        <v>1.6389999999999998E-2</v>
      </c>
      <c r="AS633">
        <v>2.1000000000000001E-4</v>
      </c>
      <c r="AT633" s="86">
        <v>1.0000000000000001E-5</v>
      </c>
      <c r="AU633">
        <v>1.5900000000000001E-3</v>
      </c>
      <c r="AV633">
        <v>5.2999999999999998E-4</v>
      </c>
      <c r="AW633">
        <v>2.3E-3</v>
      </c>
      <c r="AX633">
        <v>3.0682100000000001</v>
      </c>
      <c r="AY633">
        <v>4.0460000000000003E-2</v>
      </c>
      <c r="AZ633">
        <v>0</v>
      </c>
      <c r="BA633" s="86">
        <v>6.0000000000000002E-5</v>
      </c>
      <c r="BB633">
        <v>4.0699999999999998E-3</v>
      </c>
      <c r="BC633">
        <v>1.2999999999999999E-4</v>
      </c>
      <c r="BD633">
        <v>4.0999999999999999E-4</v>
      </c>
      <c r="BE633">
        <v>1.187E-2</v>
      </c>
      <c r="BF633">
        <v>2.1590000000000002E-2</v>
      </c>
      <c r="BG633">
        <v>13.28557</v>
      </c>
      <c r="BH633">
        <v>0.16067999999999999</v>
      </c>
      <c r="BI633">
        <v>1.36388</v>
      </c>
      <c r="BJ633">
        <v>3.6396700000000002</v>
      </c>
      <c r="BK633">
        <v>39.570309999999999</v>
      </c>
      <c r="BL633">
        <v>2.30186</v>
      </c>
      <c r="BM633" s="11">
        <f t="shared" si="20"/>
        <v>60.32197</v>
      </c>
      <c r="BN633" s="11">
        <f t="shared" si="21"/>
        <v>7.1777700000000006</v>
      </c>
    </row>
    <row r="634" spans="1:66">
      <c r="A634">
        <v>481410055</v>
      </c>
      <c r="B634" t="s">
        <v>191</v>
      </c>
      <c r="C634" t="s">
        <v>247</v>
      </c>
      <c r="D634">
        <v>66</v>
      </c>
      <c r="E634">
        <v>69</v>
      </c>
      <c r="F634">
        <v>64.599999999999994</v>
      </c>
      <c r="G634">
        <v>67.5</v>
      </c>
      <c r="H634"/>
      <c r="I634">
        <v>8.3999999999999995E-3</v>
      </c>
      <c r="J634">
        <v>1.57121</v>
      </c>
      <c r="K634">
        <v>4.8799999999999998E-3</v>
      </c>
      <c r="L634">
        <v>0.53996</v>
      </c>
      <c r="M634">
        <v>5.5199999999999999E-2</v>
      </c>
      <c r="N634">
        <v>0</v>
      </c>
      <c r="O634">
        <v>0</v>
      </c>
      <c r="P634">
        <v>0</v>
      </c>
      <c r="Q634">
        <v>4.5400000000000003E-2</v>
      </c>
      <c r="R634">
        <v>1.4449999999999999E-2</v>
      </c>
      <c r="S634">
        <v>5.2500000000000003E-3</v>
      </c>
      <c r="T634">
        <v>1.3600000000000001E-3</v>
      </c>
      <c r="U634">
        <v>9.3999999999999997E-4</v>
      </c>
      <c r="V634">
        <v>1.09E-3</v>
      </c>
      <c r="W634">
        <v>9.0699999999999999E-3</v>
      </c>
      <c r="X634">
        <v>5.5999999999999995E-4</v>
      </c>
      <c r="Y634">
        <v>1.507E-2</v>
      </c>
      <c r="Z634">
        <v>0</v>
      </c>
      <c r="AA634" s="86">
        <v>3.0000000000000001E-5</v>
      </c>
      <c r="AB634">
        <v>0</v>
      </c>
      <c r="AC634">
        <v>4.2999999999999999E-4</v>
      </c>
      <c r="AD634">
        <v>3.8000000000000002E-4</v>
      </c>
      <c r="AE634">
        <v>7.8899999999999994E-3</v>
      </c>
      <c r="AF634">
        <v>2.63E-3</v>
      </c>
      <c r="AG634">
        <v>2.0799999999999998E-3</v>
      </c>
      <c r="AH634">
        <v>2.2699999999999999E-3</v>
      </c>
      <c r="AI634">
        <v>5.5239999999999997E-2</v>
      </c>
      <c r="AJ634">
        <v>0</v>
      </c>
      <c r="AK634" s="86">
        <v>1.0000000000000001E-5</v>
      </c>
      <c r="AL634">
        <v>1.4762999999999999</v>
      </c>
      <c r="AM634">
        <v>0</v>
      </c>
      <c r="AN634">
        <v>9.8999999999999999E-4</v>
      </c>
      <c r="AO634">
        <v>1.5399999999999999E-3</v>
      </c>
      <c r="AP634">
        <v>4.8999999999999998E-4</v>
      </c>
      <c r="AQ634">
        <v>1.453E-2</v>
      </c>
      <c r="AR634">
        <v>1.5689999999999999E-2</v>
      </c>
      <c r="AS634">
        <v>2.1000000000000001E-4</v>
      </c>
      <c r="AT634" s="86">
        <v>1.0000000000000001E-5</v>
      </c>
      <c r="AU634">
        <v>1.5299999999999999E-3</v>
      </c>
      <c r="AV634">
        <v>5.1000000000000004E-4</v>
      </c>
      <c r="AW634">
        <v>2.2000000000000001E-3</v>
      </c>
      <c r="AX634">
        <v>2.9363899999999998</v>
      </c>
      <c r="AY634">
        <v>3.8719999999999997E-2</v>
      </c>
      <c r="AZ634">
        <v>0</v>
      </c>
      <c r="BA634" s="86">
        <v>6.0000000000000002E-5</v>
      </c>
      <c r="BB634">
        <v>3.8999999999999998E-3</v>
      </c>
      <c r="BC634">
        <v>1.2999999999999999E-4</v>
      </c>
      <c r="BD634">
        <v>3.8999999999999999E-4</v>
      </c>
      <c r="BE634">
        <v>1.136E-2</v>
      </c>
      <c r="BF634">
        <v>2.0660000000000001E-2</v>
      </c>
      <c r="BG634">
        <v>12.714790000000001</v>
      </c>
      <c r="BH634">
        <v>0.15378</v>
      </c>
      <c r="BI634">
        <v>1.3052900000000001</v>
      </c>
      <c r="BJ634">
        <v>3.4832999999999998</v>
      </c>
      <c r="BK634">
        <v>37.870249999999999</v>
      </c>
      <c r="BL634">
        <v>2.20296</v>
      </c>
      <c r="BM634" s="11">
        <f t="shared" si="20"/>
        <v>57.730369999999994</v>
      </c>
      <c r="BN634" s="11">
        <f t="shared" si="21"/>
        <v>6.8694100000000011</v>
      </c>
    </row>
    <row r="635" spans="1:66">
      <c r="A635">
        <v>481410057</v>
      </c>
      <c r="B635" t="s">
        <v>191</v>
      </c>
      <c r="C635" t="s">
        <v>247</v>
      </c>
      <c r="D635">
        <v>65.3</v>
      </c>
      <c r="E635">
        <v>66</v>
      </c>
      <c r="F635">
        <v>63.5</v>
      </c>
      <c r="G635">
        <v>64.2</v>
      </c>
      <c r="H635"/>
      <c r="I635">
        <v>2.9099999999999998E-3</v>
      </c>
      <c r="J635">
        <v>2.7699099999999999</v>
      </c>
      <c r="K635">
        <v>4.3099999999999996E-3</v>
      </c>
      <c r="L635">
        <v>0.63651000000000002</v>
      </c>
      <c r="M635">
        <v>6.2670000000000003E-2</v>
      </c>
      <c r="N635">
        <v>0</v>
      </c>
      <c r="O635">
        <v>0</v>
      </c>
      <c r="P635">
        <v>0</v>
      </c>
      <c r="Q635">
        <v>1.464E-2</v>
      </c>
      <c r="R635">
        <v>5.3899999999999998E-3</v>
      </c>
      <c r="S635">
        <v>9.6100000000000005E-3</v>
      </c>
      <c r="T635">
        <v>1.82E-3</v>
      </c>
      <c r="U635">
        <v>1.2600000000000001E-3</v>
      </c>
      <c r="V635">
        <v>1.2199999999999999E-3</v>
      </c>
      <c r="W635">
        <v>7.9699999999999997E-3</v>
      </c>
      <c r="X635">
        <v>6.0999999999999997E-4</v>
      </c>
      <c r="Y635">
        <v>1.141E-2</v>
      </c>
      <c r="Z635">
        <v>0</v>
      </c>
      <c r="AA635" s="86">
        <v>5.0000000000000002E-5</v>
      </c>
      <c r="AB635">
        <v>0</v>
      </c>
      <c r="AC635">
        <v>5.5999999999999995E-4</v>
      </c>
      <c r="AD635">
        <v>3.5E-4</v>
      </c>
      <c r="AE635">
        <v>1.6900000000000001E-3</v>
      </c>
      <c r="AF635">
        <v>3.0100000000000001E-3</v>
      </c>
      <c r="AG635">
        <v>7.9000000000000001E-4</v>
      </c>
      <c r="AH635">
        <v>1.64E-3</v>
      </c>
      <c r="AI635">
        <v>6.9580000000000003E-2</v>
      </c>
      <c r="AJ635">
        <v>0</v>
      </c>
      <c r="AK635">
        <v>0</v>
      </c>
      <c r="AL635">
        <v>1.9317599999999999</v>
      </c>
      <c r="AM635" s="86">
        <v>2.0000000000000002E-5</v>
      </c>
      <c r="AN635" s="86">
        <v>4.0000000000000002E-4</v>
      </c>
      <c r="AO635">
        <v>7.1000000000000002E-4</v>
      </c>
      <c r="AP635">
        <v>6.4000000000000005E-4</v>
      </c>
      <c r="AQ635">
        <v>1.078E-2</v>
      </c>
      <c r="AR635">
        <v>1.6570000000000001E-2</v>
      </c>
      <c r="AS635">
        <v>2.9E-4</v>
      </c>
      <c r="AT635" s="86">
        <v>2.0000000000000002E-5</v>
      </c>
      <c r="AU635">
        <v>5.9000000000000003E-4</v>
      </c>
      <c r="AV635">
        <v>3.2000000000000003E-4</v>
      </c>
      <c r="AW635">
        <v>1.01E-3</v>
      </c>
      <c r="AX635">
        <v>2.2942800000000001</v>
      </c>
      <c r="AY635">
        <v>6.1420000000000002E-2</v>
      </c>
      <c r="AZ635">
        <v>0</v>
      </c>
      <c r="BA635" s="86">
        <v>6.0000000000000002E-5</v>
      </c>
      <c r="BB635">
        <v>8.0800000000000004E-3</v>
      </c>
      <c r="BC635">
        <v>1.8000000000000001E-4</v>
      </c>
      <c r="BD635" s="86">
        <v>5.0000000000000001E-4</v>
      </c>
      <c r="BE635">
        <v>9.2499999999999995E-3</v>
      </c>
      <c r="BF635">
        <v>5.0790000000000002E-2</v>
      </c>
      <c r="BG635">
        <v>11.3536</v>
      </c>
      <c r="BH635">
        <v>0.17449999999999999</v>
      </c>
      <c r="BI635">
        <v>1.4257299999999999</v>
      </c>
      <c r="BJ635">
        <v>2.7577400000000001</v>
      </c>
      <c r="BK635">
        <v>37.475020000000001</v>
      </c>
      <c r="BL635">
        <v>2.3177699999999999</v>
      </c>
      <c r="BM635" s="11">
        <f t="shared" si="20"/>
        <v>55.504360000000005</v>
      </c>
      <c r="BN635" s="11">
        <f t="shared" si="21"/>
        <v>7.9955799999999977</v>
      </c>
    </row>
    <row r="636" spans="1:66">
      <c r="A636">
        <v>481410058</v>
      </c>
      <c r="B636" t="s">
        <v>191</v>
      </c>
      <c r="C636" t="s">
        <v>247</v>
      </c>
      <c r="D636">
        <v>70</v>
      </c>
      <c r="E636">
        <v>72</v>
      </c>
      <c r="F636">
        <v>68.5</v>
      </c>
      <c r="G636">
        <v>70.400000000000006</v>
      </c>
      <c r="H636"/>
      <c r="I636">
        <v>8.8500000000000002E-3</v>
      </c>
      <c r="J636">
        <v>1.4901</v>
      </c>
      <c r="K636">
        <v>4.15E-3</v>
      </c>
      <c r="L636">
        <v>0.52642</v>
      </c>
      <c r="M636">
        <v>7.0349999999999996E-2</v>
      </c>
      <c r="N636">
        <v>0</v>
      </c>
      <c r="O636">
        <v>0</v>
      </c>
      <c r="P636">
        <v>0</v>
      </c>
      <c r="Q636">
        <v>4.8779999999999997E-2</v>
      </c>
      <c r="R636">
        <v>1.567E-2</v>
      </c>
      <c r="S636">
        <v>6.7200000000000003E-3</v>
      </c>
      <c r="T636">
        <v>1E-3</v>
      </c>
      <c r="U636">
        <v>6.8000000000000005E-4</v>
      </c>
      <c r="V636">
        <v>8.4999999999999995E-4</v>
      </c>
      <c r="W636">
        <v>1.0109999999999999E-2</v>
      </c>
      <c r="X636">
        <v>4.6999999999999999E-4</v>
      </c>
      <c r="Y636">
        <v>1.244E-2</v>
      </c>
      <c r="Z636">
        <v>0</v>
      </c>
      <c r="AA636" s="86">
        <v>2.0000000000000002E-5</v>
      </c>
      <c r="AB636">
        <v>0</v>
      </c>
      <c r="AC636">
        <v>3.4000000000000002E-4</v>
      </c>
      <c r="AD636" s="86">
        <v>2.9999999999999997E-4</v>
      </c>
      <c r="AE636">
        <v>7.9299999999999995E-3</v>
      </c>
      <c r="AF636">
        <v>2.0899999999999998E-3</v>
      </c>
      <c r="AG636">
        <v>2.2799999999999999E-3</v>
      </c>
      <c r="AH636">
        <v>2.2399999999999998E-3</v>
      </c>
      <c r="AI636">
        <v>6.4610000000000001E-2</v>
      </c>
      <c r="AJ636">
        <v>0</v>
      </c>
      <c r="AK636">
        <v>0</v>
      </c>
      <c r="AL636">
        <v>1.68004</v>
      </c>
      <c r="AM636" s="86">
        <v>2.0000000000000002E-5</v>
      </c>
      <c r="AN636">
        <v>1.0200000000000001E-3</v>
      </c>
      <c r="AO636">
        <v>1.6900000000000001E-3</v>
      </c>
      <c r="AP636">
        <v>3.3E-4</v>
      </c>
      <c r="AQ636">
        <v>1.6240000000000001E-2</v>
      </c>
      <c r="AR636">
        <v>1.6719999999999999E-2</v>
      </c>
      <c r="AS636">
        <v>1.2999999999999999E-4</v>
      </c>
      <c r="AT636" s="86">
        <v>1.0000000000000001E-5</v>
      </c>
      <c r="AU636">
        <v>1.6299999999999999E-3</v>
      </c>
      <c r="AV636">
        <v>5.1000000000000004E-4</v>
      </c>
      <c r="AW636">
        <v>2.2200000000000002E-3</v>
      </c>
      <c r="AX636">
        <v>3.8767200000000002</v>
      </c>
      <c r="AY636">
        <v>5.892E-2</v>
      </c>
      <c r="AZ636">
        <v>0</v>
      </c>
      <c r="BA636" s="86">
        <v>3.0000000000000001E-5</v>
      </c>
      <c r="BB636">
        <v>4.2100000000000002E-3</v>
      </c>
      <c r="BC636" s="86">
        <v>6.9999999999999994E-5</v>
      </c>
      <c r="BD636" s="86">
        <v>2.9999999999999997E-4</v>
      </c>
      <c r="BE636">
        <v>1.3780000000000001E-2</v>
      </c>
      <c r="BF636">
        <v>2.5860000000000001E-2</v>
      </c>
      <c r="BG636">
        <v>11.94867</v>
      </c>
      <c r="BH636">
        <v>0.15171000000000001</v>
      </c>
      <c r="BI636">
        <v>1.1913899999999999</v>
      </c>
      <c r="BJ636">
        <v>3.7696200000000002</v>
      </c>
      <c r="BK636">
        <v>41.100299999999997</v>
      </c>
      <c r="BL636">
        <v>2.3610500000000001</v>
      </c>
      <c r="BM636" s="11">
        <f t="shared" si="20"/>
        <v>60.522739999999992</v>
      </c>
      <c r="BN636" s="11">
        <f t="shared" si="21"/>
        <v>7.976849999999998</v>
      </c>
    </row>
    <row r="637" spans="1:66">
      <c r="A637">
        <v>481671034</v>
      </c>
      <c r="B637" t="s">
        <v>191</v>
      </c>
      <c r="C637" t="s">
        <v>222</v>
      </c>
      <c r="D637">
        <v>75.7</v>
      </c>
      <c r="E637">
        <v>77</v>
      </c>
      <c r="F637">
        <v>71.5</v>
      </c>
      <c r="G637">
        <v>72.8</v>
      </c>
      <c r="H637"/>
      <c r="I637">
        <v>0.75822000000000001</v>
      </c>
      <c r="J637">
        <v>5.5559999999999998E-2</v>
      </c>
      <c r="K637">
        <v>0.94023999999999996</v>
      </c>
      <c r="L637">
        <v>4.8340000000000001E-2</v>
      </c>
      <c r="M637">
        <v>0.14344999999999999</v>
      </c>
      <c r="N637">
        <v>1.9599999999999999E-3</v>
      </c>
      <c r="O637">
        <v>1.98E-3</v>
      </c>
      <c r="P637">
        <v>2.2000000000000001E-4</v>
      </c>
      <c r="Q637">
        <v>0.18914</v>
      </c>
      <c r="R637">
        <v>0.18783</v>
      </c>
      <c r="S637">
        <v>1.865E-2</v>
      </c>
      <c r="T637">
        <v>0.15214</v>
      </c>
      <c r="U637">
        <v>0.37322</v>
      </c>
      <c r="V637">
        <v>0.21958</v>
      </c>
      <c r="W637">
        <v>0.46592</v>
      </c>
      <c r="X637">
        <v>0.40182000000000001</v>
      </c>
      <c r="Y637">
        <v>9.5116300000000003</v>
      </c>
      <c r="Z637">
        <v>2.4000000000000001E-4</v>
      </c>
      <c r="AA637">
        <v>5.7499999999999999E-3</v>
      </c>
      <c r="AB637">
        <v>2.48E-3</v>
      </c>
      <c r="AC637">
        <v>0.18340000000000001</v>
      </c>
      <c r="AD637">
        <v>0.21747</v>
      </c>
      <c r="AE637">
        <v>1.321</v>
      </c>
      <c r="AF637">
        <v>0.46827000000000002</v>
      </c>
      <c r="AG637">
        <v>4.5629999999999997E-2</v>
      </c>
      <c r="AH637">
        <v>0.20208000000000001</v>
      </c>
      <c r="AI637">
        <v>1.3350000000000001E-2</v>
      </c>
      <c r="AJ637">
        <v>5.1000000000000004E-4</v>
      </c>
      <c r="AK637">
        <v>7.5199999999999998E-3</v>
      </c>
      <c r="AL637">
        <v>0.13339999999999999</v>
      </c>
      <c r="AM637">
        <v>1.8939999999999999E-2</v>
      </c>
      <c r="AN637">
        <v>3.7690000000000001E-2</v>
      </c>
      <c r="AO637">
        <v>0.16245000000000001</v>
      </c>
      <c r="AP637">
        <v>0.31722</v>
      </c>
      <c r="AQ637">
        <v>0.79759000000000002</v>
      </c>
      <c r="AR637">
        <v>8.5000000000000006E-3</v>
      </c>
      <c r="AS637">
        <v>3.3649999999999999E-2</v>
      </c>
      <c r="AT637">
        <v>4.2000000000000002E-4</v>
      </c>
      <c r="AU637">
        <v>7.714E-2</v>
      </c>
      <c r="AV637">
        <v>4.5519999999999998E-2</v>
      </c>
      <c r="AW637">
        <v>0.60650999999999999</v>
      </c>
      <c r="AX637">
        <v>19.311900000000001</v>
      </c>
      <c r="AY637">
        <v>4.7579999999999997E-2</v>
      </c>
      <c r="AZ637" s="86">
        <v>5.0000000000000001E-4</v>
      </c>
      <c r="BA637">
        <v>1.5570000000000001E-2</v>
      </c>
      <c r="BB637">
        <v>1.6029999999999999E-2</v>
      </c>
      <c r="BC637">
        <v>3.3649999999999999E-2</v>
      </c>
      <c r="BD637">
        <v>8.0180000000000001E-2</v>
      </c>
      <c r="BE637">
        <v>0.10306999999999999</v>
      </c>
      <c r="BF637">
        <v>7.1399999999999996E-3</v>
      </c>
      <c r="BG637">
        <v>0.41944999999999999</v>
      </c>
      <c r="BH637">
        <v>5.7400099999999998</v>
      </c>
      <c r="BI637">
        <v>0.78937999999999997</v>
      </c>
      <c r="BJ637">
        <v>0.62195999999999996</v>
      </c>
      <c r="BK637">
        <v>19.492290000000001</v>
      </c>
      <c r="BL637">
        <v>6.64466</v>
      </c>
      <c r="BM637" s="11">
        <f t="shared" si="20"/>
        <v>33.707750000000004</v>
      </c>
      <c r="BN637" s="11">
        <f t="shared" si="21"/>
        <v>37.792250000000017</v>
      </c>
    </row>
    <row r="638" spans="1:66">
      <c r="A638">
        <v>481830001</v>
      </c>
      <c r="B638" t="s">
        <v>191</v>
      </c>
      <c r="C638" t="s">
        <v>520</v>
      </c>
      <c r="D638">
        <v>65.3</v>
      </c>
      <c r="E638">
        <v>66</v>
      </c>
      <c r="F638">
        <v>59.9</v>
      </c>
      <c r="G638">
        <v>60.5</v>
      </c>
      <c r="H638"/>
      <c r="I638">
        <v>0.94859000000000004</v>
      </c>
      <c r="J638">
        <v>7.4260000000000007E-2</v>
      </c>
      <c r="K638">
        <v>1.2602899999999999</v>
      </c>
      <c r="L638">
        <v>8.0920000000000006E-2</v>
      </c>
      <c r="M638">
        <v>0.11897000000000001</v>
      </c>
      <c r="N638" s="86">
        <v>6.9999999999999994E-5</v>
      </c>
      <c r="O638">
        <v>5.6999999999999998E-4</v>
      </c>
      <c r="P638">
        <v>2.2000000000000001E-4</v>
      </c>
      <c r="Q638">
        <v>0.11577999999999999</v>
      </c>
      <c r="R638">
        <v>0.14405999999999999</v>
      </c>
      <c r="S638">
        <v>3.1859999999999999E-2</v>
      </c>
      <c r="T638">
        <v>0.37668000000000001</v>
      </c>
      <c r="U638">
        <v>0.44219000000000003</v>
      </c>
      <c r="V638">
        <v>0.16700000000000001</v>
      </c>
      <c r="W638">
        <v>0.24596999999999999</v>
      </c>
      <c r="X638">
        <v>0.69257999999999997</v>
      </c>
      <c r="Y638">
        <v>5.38476</v>
      </c>
      <c r="Z638" s="86">
        <v>5.0000000000000002E-5</v>
      </c>
      <c r="AA638">
        <v>5.3400000000000001E-3</v>
      </c>
      <c r="AB638" s="86">
        <v>9.0000000000000006E-5</v>
      </c>
      <c r="AC638">
        <v>0.10099</v>
      </c>
      <c r="AD638">
        <v>0.15009</v>
      </c>
      <c r="AE638">
        <v>1.5342899999999999</v>
      </c>
      <c r="AF638">
        <v>0.82598000000000005</v>
      </c>
      <c r="AG638">
        <v>8.5730000000000001E-2</v>
      </c>
      <c r="AH638">
        <v>0.19900999999999999</v>
      </c>
      <c r="AI638">
        <v>2.0369999999999999E-2</v>
      </c>
      <c r="AJ638" s="86">
        <v>2.0000000000000002E-5</v>
      </c>
      <c r="AK638">
        <v>7.2000000000000005E-4</v>
      </c>
      <c r="AL638">
        <v>0.20613999999999999</v>
      </c>
      <c r="AM638">
        <v>2.0650000000000002E-2</v>
      </c>
      <c r="AN638">
        <v>2.5940000000000001E-2</v>
      </c>
      <c r="AO638">
        <v>0.13602</v>
      </c>
      <c r="AP638">
        <v>0.21576999999999999</v>
      </c>
      <c r="AQ638">
        <v>0.18515999999999999</v>
      </c>
      <c r="AR638">
        <v>1.5559999999999999E-2</v>
      </c>
      <c r="AS638">
        <v>7.5880000000000003E-2</v>
      </c>
      <c r="AT638" s="86">
        <v>2.0000000000000002E-5</v>
      </c>
      <c r="AU638">
        <v>2.6370000000000001E-2</v>
      </c>
      <c r="AV638">
        <v>5.824E-2</v>
      </c>
      <c r="AW638">
        <v>1.0528599999999999</v>
      </c>
      <c r="AX638">
        <v>16.85144</v>
      </c>
      <c r="AY638">
        <v>5.8160000000000003E-2</v>
      </c>
      <c r="AZ638" s="86">
        <v>3.0000000000000001E-5</v>
      </c>
      <c r="BA638">
        <v>1.481E-2</v>
      </c>
      <c r="BB638">
        <v>2.69E-2</v>
      </c>
      <c r="BC638">
        <v>3.6990000000000002E-2</v>
      </c>
      <c r="BD638">
        <v>7.2940000000000005E-2</v>
      </c>
      <c r="BE638">
        <v>0.13622000000000001</v>
      </c>
      <c r="BF638">
        <v>8.2400000000000008E-3</v>
      </c>
      <c r="BG638">
        <v>0.45610000000000001</v>
      </c>
      <c r="BH638">
        <v>0.36652000000000001</v>
      </c>
      <c r="BI638">
        <v>0.82528999999999997</v>
      </c>
      <c r="BJ638">
        <v>0.54776000000000002</v>
      </c>
      <c r="BK638">
        <v>17.701540000000001</v>
      </c>
      <c r="BL638">
        <v>7.7706200000000001</v>
      </c>
      <c r="BM638" s="11">
        <f t="shared" si="20"/>
        <v>27.667830000000002</v>
      </c>
      <c r="BN638" s="11">
        <f t="shared" si="21"/>
        <v>32.231790000000004</v>
      </c>
    </row>
    <row r="639" spans="1:66">
      <c r="A639">
        <v>482010024</v>
      </c>
      <c r="B639" t="s">
        <v>191</v>
      </c>
      <c r="C639" t="s">
        <v>223</v>
      </c>
      <c r="D639">
        <v>79.3</v>
      </c>
      <c r="E639">
        <v>81</v>
      </c>
      <c r="F639">
        <v>75.099999999999994</v>
      </c>
      <c r="G639">
        <v>76.7</v>
      </c>
      <c r="H639"/>
      <c r="I639">
        <v>0.23197999999999999</v>
      </c>
      <c r="J639">
        <v>9.7699999999999992E-3</v>
      </c>
      <c r="K639">
        <v>0.57352999999999998</v>
      </c>
      <c r="L639">
        <v>9.4000000000000004E-3</v>
      </c>
      <c r="M639">
        <v>1.108E-2</v>
      </c>
      <c r="N639">
        <v>3.1E-4</v>
      </c>
      <c r="O639">
        <v>1.7000000000000001E-4</v>
      </c>
      <c r="P639" s="86">
        <v>3.0000000000000001E-5</v>
      </c>
      <c r="Q639">
        <v>0.50475999999999999</v>
      </c>
      <c r="R639">
        <v>5.3859999999999998E-2</v>
      </c>
      <c r="S639">
        <v>5.1700000000000001E-3</v>
      </c>
      <c r="T639">
        <v>1.9E-2</v>
      </c>
      <c r="U639">
        <v>1.916E-2</v>
      </c>
      <c r="V639">
        <v>0.16582</v>
      </c>
      <c r="W639">
        <v>0.16173999999999999</v>
      </c>
      <c r="X639">
        <v>1.653E-2</v>
      </c>
      <c r="Y639">
        <v>4.7538099999999996</v>
      </c>
      <c r="Z639" s="86">
        <v>4.0000000000000002E-4</v>
      </c>
      <c r="AA639" s="86">
        <v>5.0000000000000001E-4</v>
      </c>
      <c r="AB639">
        <v>1E-3</v>
      </c>
      <c r="AC639">
        <v>3.0100000000000001E-3</v>
      </c>
      <c r="AD639">
        <v>0.10553</v>
      </c>
      <c r="AE639">
        <v>0.35510999999999998</v>
      </c>
      <c r="AF639">
        <v>0.25296999999999997</v>
      </c>
      <c r="AG639">
        <v>1.4420000000000001E-2</v>
      </c>
      <c r="AH639">
        <v>0.1082</v>
      </c>
      <c r="AI639">
        <v>3.14E-3</v>
      </c>
      <c r="AJ639">
        <v>2.9E-4</v>
      </c>
      <c r="AK639" s="86">
        <v>4.0000000000000002E-4</v>
      </c>
      <c r="AL639">
        <v>3.5799999999999998E-2</v>
      </c>
      <c r="AM639">
        <v>7.9000000000000001E-4</v>
      </c>
      <c r="AN639">
        <v>1.095E-2</v>
      </c>
      <c r="AO639">
        <v>3.9170000000000003E-2</v>
      </c>
      <c r="AP639">
        <v>4.4999999999999997E-3</v>
      </c>
      <c r="AQ639">
        <v>0.20584</v>
      </c>
      <c r="AR639">
        <v>4.1000000000000003E-3</v>
      </c>
      <c r="AS639">
        <v>1.06E-3</v>
      </c>
      <c r="AT639">
        <v>1.9000000000000001E-4</v>
      </c>
      <c r="AU639">
        <v>9.1199999999999996E-3</v>
      </c>
      <c r="AV639">
        <v>2.265E-2</v>
      </c>
      <c r="AW639">
        <v>5.7689999999999998E-2</v>
      </c>
      <c r="AX639">
        <v>31.240010000000002</v>
      </c>
      <c r="AY639">
        <v>6.2100000000000002E-3</v>
      </c>
      <c r="AZ639">
        <v>1.8000000000000001E-4</v>
      </c>
      <c r="BA639">
        <v>3.13E-3</v>
      </c>
      <c r="BB639">
        <v>9.1599999999999997E-3</v>
      </c>
      <c r="BC639">
        <v>1.2999999999999999E-3</v>
      </c>
      <c r="BD639">
        <v>1.2189999999999999E-2</v>
      </c>
      <c r="BE639">
        <v>1.413E-2</v>
      </c>
      <c r="BF639">
        <v>1.1000000000000001E-3</v>
      </c>
      <c r="BG639">
        <v>0.14233000000000001</v>
      </c>
      <c r="BH639">
        <v>2.9458799999999998</v>
      </c>
      <c r="BI639">
        <v>0.91427999999999998</v>
      </c>
      <c r="BJ639">
        <v>0.96604999999999996</v>
      </c>
      <c r="BK639">
        <v>27.103899999999999</v>
      </c>
      <c r="BL639">
        <v>3.9676100000000001</v>
      </c>
      <c r="BM639" s="11">
        <f t="shared" si="20"/>
        <v>36.040050000000001</v>
      </c>
      <c r="BN639" s="11">
        <f t="shared" si="21"/>
        <v>39.060360000000003</v>
      </c>
    </row>
    <row r="640" spans="1:66">
      <c r="A640">
        <v>482010026</v>
      </c>
      <c r="B640" t="s">
        <v>191</v>
      </c>
      <c r="C640" t="s">
        <v>223</v>
      </c>
      <c r="D640">
        <v>68.3</v>
      </c>
      <c r="E640">
        <v>69</v>
      </c>
      <c r="F640">
        <v>65.3</v>
      </c>
      <c r="G640">
        <v>66</v>
      </c>
      <c r="H640"/>
      <c r="I640">
        <v>0.74492000000000003</v>
      </c>
      <c r="J640">
        <v>3.5709999999999999E-2</v>
      </c>
      <c r="K640">
        <v>1.1018600000000001</v>
      </c>
      <c r="L640">
        <v>3.1640000000000001E-2</v>
      </c>
      <c r="M640">
        <v>7.7810000000000004E-2</v>
      </c>
      <c r="N640" s="86">
        <v>4.0000000000000002E-4</v>
      </c>
      <c r="O640">
        <v>4.8000000000000001E-4</v>
      </c>
      <c r="P640">
        <v>1.7000000000000001E-4</v>
      </c>
      <c r="Q640">
        <v>0.15942999999999999</v>
      </c>
      <c r="R640">
        <v>0.12434000000000001</v>
      </c>
      <c r="S640">
        <v>1.575E-2</v>
      </c>
      <c r="T640">
        <v>0.10385</v>
      </c>
      <c r="U640">
        <v>0.18740999999999999</v>
      </c>
      <c r="V640">
        <v>0.28349000000000002</v>
      </c>
      <c r="W640">
        <v>0.25423000000000001</v>
      </c>
      <c r="X640">
        <v>0.23702000000000001</v>
      </c>
      <c r="Y640">
        <v>6.3445600000000004</v>
      </c>
      <c r="Z640">
        <v>4.6999999999999999E-4</v>
      </c>
      <c r="AA640">
        <v>2.7799999999999999E-3</v>
      </c>
      <c r="AB640">
        <v>1.0300000000000001E-3</v>
      </c>
      <c r="AC640">
        <v>2.8300000000000001E-3</v>
      </c>
      <c r="AD640">
        <v>0.15010999999999999</v>
      </c>
      <c r="AE640">
        <v>0.97751999999999994</v>
      </c>
      <c r="AF640">
        <v>0.59097999999999995</v>
      </c>
      <c r="AG640">
        <v>4.4920000000000002E-2</v>
      </c>
      <c r="AH640">
        <v>0.18548000000000001</v>
      </c>
      <c r="AI640">
        <v>9.6500000000000006E-3</v>
      </c>
      <c r="AJ640">
        <v>3.1E-4</v>
      </c>
      <c r="AK640">
        <v>1.92E-3</v>
      </c>
      <c r="AL640">
        <v>6.1400000000000003E-2</v>
      </c>
      <c r="AM640">
        <v>2.14E-3</v>
      </c>
      <c r="AN640">
        <v>2.3910000000000001E-2</v>
      </c>
      <c r="AO640">
        <v>0.10758</v>
      </c>
      <c r="AP640">
        <v>2.7040000000000002E-2</v>
      </c>
      <c r="AQ640">
        <v>0.27090999999999998</v>
      </c>
      <c r="AR640">
        <v>9.6900000000000007E-3</v>
      </c>
      <c r="AS640">
        <v>5.79E-3</v>
      </c>
      <c r="AT640">
        <v>1.7000000000000001E-4</v>
      </c>
      <c r="AU640">
        <v>2.018E-2</v>
      </c>
      <c r="AV640">
        <v>5.1450000000000003E-2</v>
      </c>
      <c r="AW640">
        <v>0.51244000000000001</v>
      </c>
      <c r="AX640">
        <v>24.58943</v>
      </c>
      <c r="AY640">
        <v>3.125E-2</v>
      </c>
      <c r="AZ640">
        <v>1.2E-4</v>
      </c>
      <c r="BA640">
        <v>1.167E-2</v>
      </c>
      <c r="BB640">
        <v>2.111E-2</v>
      </c>
      <c r="BC640">
        <v>5.7999999999999996E-3</v>
      </c>
      <c r="BD640">
        <v>1.5879999999999998E-2</v>
      </c>
      <c r="BE640">
        <v>6.0780000000000001E-2</v>
      </c>
      <c r="BF640">
        <v>5.2300000000000003E-3</v>
      </c>
      <c r="BG640">
        <v>0.21188000000000001</v>
      </c>
      <c r="BH640">
        <v>1.629</v>
      </c>
      <c r="BI640">
        <v>1.6149199999999999</v>
      </c>
      <c r="BJ640">
        <v>0.66232999999999997</v>
      </c>
      <c r="BK640">
        <v>18.22325</v>
      </c>
      <c r="BL640">
        <v>5.4534099999999999</v>
      </c>
      <c r="BM640" s="11">
        <f t="shared" si="20"/>
        <v>27.794789999999999</v>
      </c>
      <c r="BN640" s="11">
        <f t="shared" si="21"/>
        <v>37.505040000000008</v>
      </c>
    </row>
    <row r="641" spans="1:66">
      <c r="A641">
        <v>482010029</v>
      </c>
      <c r="B641" t="s">
        <v>191</v>
      </c>
      <c r="C641" t="s">
        <v>223</v>
      </c>
      <c r="D641">
        <v>71.3</v>
      </c>
      <c r="E641">
        <v>73</v>
      </c>
      <c r="F641">
        <v>65</v>
      </c>
      <c r="G641">
        <v>66.5</v>
      </c>
      <c r="H641"/>
      <c r="I641">
        <v>0.68435999999999997</v>
      </c>
      <c r="J641">
        <v>5.3600000000000002E-3</v>
      </c>
      <c r="K641">
        <v>0.69223999999999997</v>
      </c>
      <c r="L641">
        <v>6.3099999999999996E-3</v>
      </c>
      <c r="M641">
        <v>1.431E-2</v>
      </c>
      <c r="N641">
        <v>1.0300000000000001E-3</v>
      </c>
      <c r="O641">
        <v>7.7999999999999999E-4</v>
      </c>
      <c r="P641" s="86">
        <v>9.0000000000000006E-5</v>
      </c>
      <c r="Q641">
        <v>0.65325</v>
      </c>
      <c r="R641">
        <v>6.7860000000000004E-2</v>
      </c>
      <c r="S641">
        <v>6.3200000000000001E-3</v>
      </c>
      <c r="T641">
        <v>2.18E-2</v>
      </c>
      <c r="U641">
        <v>1.261E-2</v>
      </c>
      <c r="V641">
        <v>0.16916999999999999</v>
      </c>
      <c r="W641">
        <v>0.22053</v>
      </c>
      <c r="X641">
        <v>2.0379999999999999E-2</v>
      </c>
      <c r="Y641">
        <v>3.1152299999999999</v>
      </c>
      <c r="Z641">
        <v>9.5E-4</v>
      </c>
      <c r="AA641">
        <v>2.2200000000000002E-3</v>
      </c>
      <c r="AB641">
        <v>2.5300000000000001E-3</v>
      </c>
      <c r="AC641">
        <v>2.3500000000000001E-3</v>
      </c>
      <c r="AD641">
        <v>0.10539</v>
      </c>
      <c r="AE641">
        <v>0.41116999999999998</v>
      </c>
      <c r="AF641">
        <v>0.3377</v>
      </c>
      <c r="AG641">
        <v>2.1389999999999999E-2</v>
      </c>
      <c r="AH641">
        <v>0.15817999999999999</v>
      </c>
      <c r="AI641">
        <v>2.6199999999999999E-3</v>
      </c>
      <c r="AJ641">
        <v>4.4999999999999999E-4</v>
      </c>
      <c r="AK641">
        <v>2.7499999999999998E-3</v>
      </c>
      <c r="AL641">
        <v>1.4109999999999999E-2</v>
      </c>
      <c r="AM641">
        <v>3.3999999999999998E-3</v>
      </c>
      <c r="AN641">
        <v>8.3400000000000002E-3</v>
      </c>
      <c r="AO641">
        <v>5.5629999999999999E-2</v>
      </c>
      <c r="AP641">
        <v>3.46E-3</v>
      </c>
      <c r="AQ641">
        <v>0.31018000000000001</v>
      </c>
      <c r="AR641">
        <v>5.1900000000000002E-3</v>
      </c>
      <c r="AS641">
        <v>3.49E-3</v>
      </c>
      <c r="AT641">
        <v>4.4000000000000002E-4</v>
      </c>
      <c r="AU641">
        <v>4.4900000000000001E-3</v>
      </c>
      <c r="AV641">
        <v>3.1570000000000001E-2</v>
      </c>
      <c r="AW641">
        <v>0.13750999999999999</v>
      </c>
      <c r="AX641">
        <v>24.277529999999999</v>
      </c>
      <c r="AY641">
        <v>6.94E-3</v>
      </c>
      <c r="AZ641">
        <v>1.4999999999999999E-4</v>
      </c>
      <c r="BA641">
        <v>5.3499999999999997E-3</v>
      </c>
      <c r="BB641">
        <v>1.358E-2</v>
      </c>
      <c r="BC641">
        <v>1.7899999999999999E-3</v>
      </c>
      <c r="BD641">
        <v>1.0959999999999999E-2</v>
      </c>
      <c r="BE641">
        <v>1.77E-2</v>
      </c>
      <c r="BF641">
        <v>8.5999999999999998E-4</v>
      </c>
      <c r="BG641">
        <v>0.12731999999999999</v>
      </c>
      <c r="BH641">
        <v>2.3648899999999999</v>
      </c>
      <c r="BI641">
        <v>0.34784999999999999</v>
      </c>
      <c r="BJ641">
        <v>0.62385999999999997</v>
      </c>
      <c r="BK641">
        <v>25.347519999999999</v>
      </c>
      <c r="BL641">
        <v>4.5358999999999998</v>
      </c>
      <c r="BM641" s="11">
        <f t="shared" si="20"/>
        <v>33.347340000000003</v>
      </c>
      <c r="BN641" s="11">
        <f t="shared" si="21"/>
        <v>31.652000000000001</v>
      </c>
    </row>
    <row r="642" spans="1:66">
      <c r="A642">
        <v>482010046</v>
      </c>
      <c r="B642" t="s">
        <v>191</v>
      </c>
      <c r="C642" t="s">
        <v>223</v>
      </c>
      <c r="D642">
        <v>67</v>
      </c>
      <c r="E642">
        <v>69</v>
      </c>
      <c r="F642">
        <v>63.4</v>
      </c>
      <c r="G642">
        <v>65.3</v>
      </c>
      <c r="H642"/>
      <c r="I642">
        <v>0.19583999999999999</v>
      </c>
      <c r="J642">
        <v>8.2500000000000004E-3</v>
      </c>
      <c r="K642">
        <v>0.48418</v>
      </c>
      <c r="L642">
        <v>7.9299999999999995E-3</v>
      </c>
      <c r="M642">
        <v>9.3500000000000007E-3</v>
      </c>
      <c r="N642">
        <v>2.5999999999999998E-4</v>
      </c>
      <c r="O642">
        <v>1.3999999999999999E-4</v>
      </c>
      <c r="P642" s="86">
        <v>3.0000000000000001E-5</v>
      </c>
      <c r="Q642">
        <v>0.42612</v>
      </c>
      <c r="R642">
        <v>4.546E-2</v>
      </c>
      <c r="S642">
        <v>4.3699999999999998E-3</v>
      </c>
      <c r="T642">
        <v>1.6039999999999999E-2</v>
      </c>
      <c r="U642">
        <v>1.617E-2</v>
      </c>
      <c r="V642">
        <v>0.13999</v>
      </c>
      <c r="W642">
        <v>0.13655</v>
      </c>
      <c r="X642">
        <v>1.3950000000000001E-2</v>
      </c>
      <c r="Y642">
        <v>4.0132000000000003</v>
      </c>
      <c r="Z642">
        <v>3.3E-4</v>
      </c>
      <c r="AA642">
        <v>4.2999999999999999E-4</v>
      </c>
      <c r="AB642">
        <v>8.4000000000000003E-4</v>
      </c>
      <c r="AC642">
        <v>2.5500000000000002E-3</v>
      </c>
      <c r="AD642">
        <v>8.9090000000000003E-2</v>
      </c>
      <c r="AE642">
        <v>0.29979</v>
      </c>
      <c r="AF642">
        <v>0.21354999999999999</v>
      </c>
      <c r="AG642">
        <v>1.217E-2</v>
      </c>
      <c r="AH642">
        <v>9.1340000000000005E-2</v>
      </c>
      <c r="AI642">
        <v>2.66E-3</v>
      </c>
      <c r="AJ642">
        <v>2.4000000000000001E-4</v>
      </c>
      <c r="AK642">
        <v>3.3E-4</v>
      </c>
      <c r="AL642">
        <v>3.023E-2</v>
      </c>
      <c r="AM642">
        <v>6.6E-4</v>
      </c>
      <c r="AN642">
        <v>9.2399999999999999E-3</v>
      </c>
      <c r="AO642">
        <v>3.3070000000000002E-2</v>
      </c>
      <c r="AP642">
        <v>3.8E-3</v>
      </c>
      <c r="AQ642">
        <v>0.17377000000000001</v>
      </c>
      <c r="AR642">
        <v>3.46E-3</v>
      </c>
      <c r="AS642" s="86">
        <v>8.9999999999999998E-4</v>
      </c>
      <c r="AT642">
        <v>1.6000000000000001E-4</v>
      </c>
      <c r="AU642">
        <v>7.6899999999999998E-3</v>
      </c>
      <c r="AV642">
        <v>1.9120000000000002E-2</v>
      </c>
      <c r="AW642">
        <v>4.87E-2</v>
      </c>
      <c r="AX642">
        <v>26.373049999999999</v>
      </c>
      <c r="AY642">
        <v>5.2500000000000003E-3</v>
      </c>
      <c r="AZ642">
        <v>1.4999999999999999E-4</v>
      </c>
      <c r="BA642">
        <v>2.64E-3</v>
      </c>
      <c r="BB642">
        <v>7.7299999999999999E-3</v>
      </c>
      <c r="BC642">
        <v>1.1000000000000001E-3</v>
      </c>
      <c r="BD642">
        <v>1.0290000000000001E-2</v>
      </c>
      <c r="BE642">
        <v>1.193E-2</v>
      </c>
      <c r="BF642">
        <v>9.3000000000000005E-4</v>
      </c>
      <c r="BG642">
        <v>0.12015000000000001</v>
      </c>
      <c r="BH642">
        <v>2.4869400000000002</v>
      </c>
      <c r="BI642">
        <v>0.77183999999999997</v>
      </c>
      <c r="BJ642">
        <v>0.81555</v>
      </c>
      <c r="BK642">
        <v>22.881329999999998</v>
      </c>
      <c r="BL642">
        <v>3.3494899999999999</v>
      </c>
      <c r="BM642" s="11">
        <f t="shared" si="20"/>
        <v>30.425299999999996</v>
      </c>
      <c r="BN642" s="11">
        <f t="shared" si="21"/>
        <v>32.975019999999994</v>
      </c>
    </row>
    <row r="643" spans="1:66">
      <c r="A643">
        <v>482010047</v>
      </c>
      <c r="B643" t="s">
        <v>191</v>
      </c>
      <c r="C643" t="s">
        <v>223</v>
      </c>
      <c r="D643">
        <v>73.7</v>
      </c>
      <c r="E643">
        <v>76</v>
      </c>
      <c r="F643">
        <v>68.5</v>
      </c>
      <c r="G643">
        <v>70.599999999999994</v>
      </c>
      <c r="H643"/>
      <c r="I643">
        <v>0.19228999999999999</v>
      </c>
      <c r="J643">
        <v>9.3299999999999998E-3</v>
      </c>
      <c r="K643">
        <v>0.59826000000000001</v>
      </c>
      <c r="L643">
        <v>1.0460000000000001E-2</v>
      </c>
      <c r="M643">
        <v>1.3220000000000001E-2</v>
      </c>
      <c r="N643">
        <v>2.4000000000000001E-4</v>
      </c>
      <c r="O643">
        <v>1.3999999999999999E-4</v>
      </c>
      <c r="P643" s="86">
        <v>2.0000000000000002E-5</v>
      </c>
      <c r="Q643">
        <v>0.43493999999999999</v>
      </c>
      <c r="R643">
        <v>4.104E-2</v>
      </c>
      <c r="S643">
        <v>5.5500000000000002E-3</v>
      </c>
      <c r="T643">
        <v>1.7579999999999998E-2</v>
      </c>
      <c r="U643">
        <v>1.6449999999999999E-2</v>
      </c>
      <c r="V643">
        <v>0.15790999999999999</v>
      </c>
      <c r="W643">
        <v>0.17718999999999999</v>
      </c>
      <c r="X643">
        <v>1.392E-2</v>
      </c>
      <c r="Y643">
        <v>4.0844699999999996</v>
      </c>
      <c r="Z643">
        <v>3.4000000000000002E-4</v>
      </c>
      <c r="AA643" s="86">
        <v>4.0000000000000002E-4</v>
      </c>
      <c r="AB643">
        <v>8.3000000000000001E-4</v>
      </c>
      <c r="AC643">
        <v>2.8500000000000001E-3</v>
      </c>
      <c r="AD643">
        <v>9.4119999999999995E-2</v>
      </c>
      <c r="AE643">
        <v>0.30142000000000002</v>
      </c>
      <c r="AF643">
        <v>0.25258000000000003</v>
      </c>
      <c r="AG643">
        <v>1.391E-2</v>
      </c>
      <c r="AH643">
        <v>0.1142</v>
      </c>
      <c r="AI643">
        <v>3.2599999999999999E-3</v>
      </c>
      <c r="AJ643">
        <v>2.4000000000000001E-4</v>
      </c>
      <c r="AK643">
        <v>3.1E-4</v>
      </c>
      <c r="AL643">
        <v>3.1510000000000003E-2</v>
      </c>
      <c r="AM643">
        <v>6.4000000000000005E-4</v>
      </c>
      <c r="AN643">
        <v>7.8300000000000002E-3</v>
      </c>
      <c r="AO643">
        <v>3.6319999999999998E-2</v>
      </c>
      <c r="AP643">
        <v>4.0899999999999999E-3</v>
      </c>
      <c r="AQ643">
        <v>0.24281</v>
      </c>
      <c r="AR643">
        <v>4.0699999999999998E-3</v>
      </c>
      <c r="AS643" s="86">
        <v>8.9999999999999998E-4</v>
      </c>
      <c r="AT643">
        <v>1.3999999999999999E-4</v>
      </c>
      <c r="AU643">
        <v>5.4299999999999999E-3</v>
      </c>
      <c r="AV643">
        <v>2.164E-2</v>
      </c>
      <c r="AW643">
        <v>4.863E-2</v>
      </c>
      <c r="AX643">
        <v>27.171009999999999</v>
      </c>
      <c r="AY643">
        <v>8.1300000000000001E-3</v>
      </c>
      <c r="AZ643">
        <v>1.3999999999999999E-4</v>
      </c>
      <c r="BA643">
        <v>2.2699999999999999E-3</v>
      </c>
      <c r="BB643">
        <v>9.1699999999999993E-3</v>
      </c>
      <c r="BC643">
        <v>1.0499999999999999E-3</v>
      </c>
      <c r="BD643">
        <v>1.1209999999999999E-2</v>
      </c>
      <c r="BE643">
        <v>1.6559999999999998E-2</v>
      </c>
      <c r="BF643">
        <v>1.1100000000000001E-3</v>
      </c>
      <c r="BG643">
        <v>0.1216</v>
      </c>
      <c r="BH643">
        <v>2.4850599999999998</v>
      </c>
      <c r="BI643">
        <v>0.70464000000000004</v>
      </c>
      <c r="BJ643">
        <v>0.81152000000000002</v>
      </c>
      <c r="BK643">
        <v>26.48685</v>
      </c>
      <c r="BL643">
        <v>3.7082700000000002</v>
      </c>
      <c r="BM643" s="11">
        <f t="shared" si="20"/>
        <v>34.31794</v>
      </c>
      <c r="BN643" s="11">
        <f t="shared" si="21"/>
        <v>34.182129999999994</v>
      </c>
    </row>
    <row r="644" spans="1:66">
      <c r="A644">
        <v>482010051</v>
      </c>
      <c r="B644" t="s">
        <v>191</v>
      </c>
      <c r="C644" t="s">
        <v>223</v>
      </c>
      <c r="D644">
        <v>70</v>
      </c>
      <c r="E644">
        <v>71</v>
      </c>
      <c r="F644">
        <v>65.3</v>
      </c>
      <c r="G644">
        <v>66.3</v>
      </c>
      <c r="H644"/>
      <c r="I644">
        <v>0.59896000000000005</v>
      </c>
      <c r="J644">
        <v>2.547E-2</v>
      </c>
      <c r="K644">
        <v>0.68110999999999999</v>
      </c>
      <c r="L644">
        <v>2.1989999999999999E-2</v>
      </c>
      <c r="M644">
        <v>5.441E-2</v>
      </c>
      <c r="N644">
        <v>1.32E-3</v>
      </c>
      <c r="O644">
        <v>9.5E-4</v>
      </c>
      <c r="P644">
        <v>1.2999999999999999E-4</v>
      </c>
      <c r="Q644">
        <v>0.50382000000000005</v>
      </c>
      <c r="R644">
        <v>9.6420000000000006E-2</v>
      </c>
      <c r="S644">
        <v>1.125E-2</v>
      </c>
      <c r="T644">
        <v>9.4140000000000001E-2</v>
      </c>
      <c r="U644">
        <v>0.16422</v>
      </c>
      <c r="V644">
        <v>0.18415000000000001</v>
      </c>
      <c r="W644">
        <v>0.20305000000000001</v>
      </c>
      <c r="X644">
        <v>0.20927000000000001</v>
      </c>
      <c r="Y644">
        <v>5.0628299999999999</v>
      </c>
      <c r="Z644">
        <v>1.2999999999999999E-3</v>
      </c>
      <c r="AA644">
        <v>2.8500000000000001E-3</v>
      </c>
      <c r="AB644">
        <v>3.3600000000000001E-3</v>
      </c>
      <c r="AC644">
        <v>2.96E-3</v>
      </c>
      <c r="AD644">
        <v>0.1002</v>
      </c>
      <c r="AE644">
        <v>0.84682000000000002</v>
      </c>
      <c r="AF644">
        <v>0.32423000000000002</v>
      </c>
      <c r="AG644">
        <v>2.9420000000000002E-2</v>
      </c>
      <c r="AH644">
        <v>0.14224999999999999</v>
      </c>
      <c r="AI644">
        <v>6.8999999999999999E-3</v>
      </c>
      <c r="AJ644">
        <v>6.6E-4</v>
      </c>
      <c r="AK644">
        <v>3.3899999999999998E-3</v>
      </c>
      <c r="AL644">
        <v>4.7230000000000001E-2</v>
      </c>
      <c r="AM644">
        <v>4.3200000000000001E-3</v>
      </c>
      <c r="AN644">
        <v>1.5720000000000001E-2</v>
      </c>
      <c r="AO644">
        <v>4.82E-2</v>
      </c>
      <c r="AP644">
        <v>3.2390000000000002E-2</v>
      </c>
      <c r="AQ644">
        <v>0.22022</v>
      </c>
      <c r="AR644">
        <v>7.0200000000000002E-3</v>
      </c>
      <c r="AS644">
        <v>4.6699999999999997E-3</v>
      </c>
      <c r="AT644" s="86">
        <v>5.9999999999999995E-4</v>
      </c>
      <c r="AU644">
        <v>1.358E-2</v>
      </c>
      <c r="AV644">
        <v>2.6360000000000001E-2</v>
      </c>
      <c r="AW644">
        <v>0.43924999999999997</v>
      </c>
      <c r="AX644">
        <v>26.47054</v>
      </c>
      <c r="AY644">
        <v>2.3480000000000001E-2</v>
      </c>
      <c r="AZ644">
        <v>2.5999999999999998E-4</v>
      </c>
      <c r="BA644">
        <v>8.7100000000000007E-3</v>
      </c>
      <c r="BB644">
        <v>1.5509999999999999E-2</v>
      </c>
      <c r="BC644">
        <v>6.2700000000000004E-3</v>
      </c>
      <c r="BD644">
        <v>1.3339999999999999E-2</v>
      </c>
      <c r="BE644">
        <v>4.5159999999999999E-2</v>
      </c>
      <c r="BF644">
        <v>3.62E-3</v>
      </c>
      <c r="BG644">
        <v>0.28139999999999998</v>
      </c>
      <c r="BH644">
        <v>2.2353999999999998</v>
      </c>
      <c r="BI644">
        <v>0.75077000000000005</v>
      </c>
      <c r="BJ644">
        <v>0.73096000000000005</v>
      </c>
      <c r="BK644">
        <v>19.775770000000001</v>
      </c>
      <c r="BL644">
        <v>4.7016999999999998</v>
      </c>
      <c r="BM644" s="11">
        <f t="shared" si="20"/>
        <v>28.475999999999999</v>
      </c>
      <c r="BN644" s="11">
        <f t="shared" si="21"/>
        <v>36.824279999999995</v>
      </c>
    </row>
    <row r="645" spans="1:66">
      <c r="A645">
        <v>482010055</v>
      </c>
      <c r="B645" t="s">
        <v>191</v>
      </c>
      <c r="C645" t="s">
        <v>223</v>
      </c>
      <c r="D645">
        <v>76</v>
      </c>
      <c r="E645">
        <v>77</v>
      </c>
      <c r="F645">
        <v>70.900000000000006</v>
      </c>
      <c r="G645">
        <v>71.900000000000006</v>
      </c>
      <c r="H645"/>
      <c r="I645">
        <v>0.65032999999999996</v>
      </c>
      <c r="J645">
        <v>2.7660000000000001E-2</v>
      </c>
      <c r="K645">
        <v>0.73951999999999996</v>
      </c>
      <c r="L645">
        <v>2.3879999999999998E-2</v>
      </c>
      <c r="M645">
        <v>5.9080000000000001E-2</v>
      </c>
      <c r="N645">
        <v>1.4300000000000001E-3</v>
      </c>
      <c r="O645">
        <v>1.0300000000000001E-3</v>
      </c>
      <c r="P645">
        <v>1.3999999999999999E-4</v>
      </c>
      <c r="Q645">
        <v>0.54703000000000002</v>
      </c>
      <c r="R645">
        <v>0.10468</v>
      </c>
      <c r="S645">
        <v>1.221E-2</v>
      </c>
      <c r="T645">
        <v>0.10221</v>
      </c>
      <c r="U645">
        <v>0.17831</v>
      </c>
      <c r="V645">
        <v>0.19994000000000001</v>
      </c>
      <c r="W645">
        <v>0.22047</v>
      </c>
      <c r="X645">
        <v>0.22721</v>
      </c>
      <c r="Y645">
        <v>5.4970100000000004</v>
      </c>
      <c r="Z645">
        <v>1.42E-3</v>
      </c>
      <c r="AA645">
        <v>3.0899999999999999E-3</v>
      </c>
      <c r="AB645">
        <v>3.65E-3</v>
      </c>
      <c r="AC645">
        <v>3.2100000000000002E-3</v>
      </c>
      <c r="AD645">
        <v>0.10879999999999999</v>
      </c>
      <c r="AE645">
        <v>0.91944000000000004</v>
      </c>
      <c r="AF645">
        <v>0.35204000000000002</v>
      </c>
      <c r="AG645">
        <v>3.1940000000000003E-2</v>
      </c>
      <c r="AH645">
        <v>0.15445</v>
      </c>
      <c r="AI645">
        <v>7.4900000000000001E-3</v>
      </c>
      <c r="AJ645">
        <v>7.2000000000000005E-4</v>
      </c>
      <c r="AK645">
        <v>3.6800000000000001E-3</v>
      </c>
      <c r="AL645">
        <v>5.1279999999999999E-2</v>
      </c>
      <c r="AM645">
        <v>4.6899999999999997E-3</v>
      </c>
      <c r="AN645">
        <v>1.7069999999999998E-2</v>
      </c>
      <c r="AO645">
        <v>5.2339999999999998E-2</v>
      </c>
      <c r="AP645">
        <v>3.517E-2</v>
      </c>
      <c r="AQ645">
        <v>0.23910999999999999</v>
      </c>
      <c r="AR645">
        <v>7.62E-3</v>
      </c>
      <c r="AS645">
        <v>5.0699999999999999E-3</v>
      </c>
      <c r="AT645">
        <v>6.4999999999999997E-4</v>
      </c>
      <c r="AU645">
        <v>1.4749999999999999E-2</v>
      </c>
      <c r="AV645">
        <v>2.862E-2</v>
      </c>
      <c r="AW645">
        <v>0.47692000000000001</v>
      </c>
      <c r="AX645">
        <v>28.740600000000001</v>
      </c>
      <c r="AY645">
        <v>2.5489999999999999E-2</v>
      </c>
      <c r="AZ645">
        <v>2.7999999999999998E-4</v>
      </c>
      <c r="BA645">
        <v>9.4500000000000001E-3</v>
      </c>
      <c r="BB645">
        <v>1.685E-2</v>
      </c>
      <c r="BC645">
        <v>6.8100000000000001E-3</v>
      </c>
      <c r="BD645">
        <v>1.4489999999999999E-2</v>
      </c>
      <c r="BE645">
        <v>4.9029999999999997E-2</v>
      </c>
      <c r="BF645">
        <v>3.9399999999999999E-3</v>
      </c>
      <c r="BG645">
        <v>0.30553000000000002</v>
      </c>
      <c r="BH645">
        <v>2.4271099999999999</v>
      </c>
      <c r="BI645">
        <v>0.81516</v>
      </c>
      <c r="BJ645">
        <v>0.79364999999999997</v>
      </c>
      <c r="BK645">
        <v>21.471699999999998</v>
      </c>
      <c r="BL645">
        <v>5.1048999999999998</v>
      </c>
      <c r="BM645" s="11">
        <f t="shared" si="20"/>
        <v>30.918050000000001</v>
      </c>
      <c r="BN645" s="11">
        <f t="shared" si="21"/>
        <v>39.982300000000002</v>
      </c>
    </row>
    <row r="646" spans="1:66">
      <c r="A646">
        <v>482010062</v>
      </c>
      <c r="B646" t="s">
        <v>191</v>
      </c>
      <c r="C646" t="s">
        <v>223</v>
      </c>
      <c r="D646">
        <v>63</v>
      </c>
      <c r="E646">
        <v>65</v>
      </c>
      <c r="F646">
        <v>60.9</v>
      </c>
      <c r="G646">
        <v>62.9</v>
      </c>
      <c r="H646"/>
      <c r="I646">
        <v>0.58411999999999997</v>
      </c>
      <c r="J646">
        <v>2.615E-2</v>
      </c>
      <c r="K646">
        <v>0.73716999999999999</v>
      </c>
      <c r="L646">
        <v>2.3199999999999998E-2</v>
      </c>
      <c r="M646">
        <v>5.3800000000000001E-2</v>
      </c>
      <c r="N646" s="86">
        <v>2.9999999999999997E-4</v>
      </c>
      <c r="O646">
        <v>3.8999999999999999E-4</v>
      </c>
      <c r="P646">
        <v>1.2999999999999999E-4</v>
      </c>
      <c r="Q646">
        <v>0.12884000000000001</v>
      </c>
      <c r="R646">
        <v>0.10310999999999999</v>
      </c>
      <c r="S646">
        <v>1.145E-2</v>
      </c>
      <c r="T646">
        <v>7.4260000000000007E-2</v>
      </c>
      <c r="U646">
        <v>0.12970000000000001</v>
      </c>
      <c r="V646">
        <v>0.18406</v>
      </c>
      <c r="W646">
        <v>0.17266000000000001</v>
      </c>
      <c r="X646">
        <v>0.15915000000000001</v>
      </c>
      <c r="Y646">
        <v>4.8955099999999998</v>
      </c>
      <c r="Z646">
        <v>3.8999999999999999E-4</v>
      </c>
      <c r="AA646">
        <v>2.31E-3</v>
      </c>
      <c r="AB646">
        <v>8.0999999999999996E-4</v>
      </c>
      <c r="AC646">
        <v>2.0100000000000001E-3</v>
      </c>
      <c r="AD646">
        <v>9.6369999999999997E-2</v>
      </c>
      <c r="AE646">
        <v>0.75753000000000004</v>
      </c>
      <c r="AF646">
        <v>0.38313000000000003</v>
      </c>
      <c r="AG646">
        <v>3.1640000000000001E-2</v>
      </c>
      <c r="AH646">
        <v>0.12791</v>
      </c>
      <c r="AI646">
        <v>7.0600000000000003E-3</v>
      </c>
      <c r="AJ646">
        <v>2.4000000000000001E-4</v>
      </c>
      <c r="AK646">
        <v>1.57E-3</v>
      </c>
      <c r="AL646">
        <v>4.6240000000000003E-2</v>
      </c>
      <c r="AM646">
        <v>1.7700000000000001E-3</v>
      </c>
      <c r="AN646">
        <v>1.975E-2</v>
      </c>
      <c r="AO646">
        <v>7.1360000000000007E-2</v>
      </c>
      <c r="AP646">
        <v>1.8190000000000001E-2</v>
      </c>
      <c r="AQ646">
        <v>0.192</v>
      </c>
      <c r="AR646">
        <v>7.3600000000000002E-3</v>
      </c>
      <c r="AS646">
        <v>4.7999999999999996E-3</v>
      </c>
      <c r="AT646">
        <v>1.2999999999999999E-4</v>
      </c>
      <c r="AU646">
        <v>1.5810000000000001E-2</v>
      </c>
      <c r="AV646">
        <v>3.406E-2</v>
      </c>
      <c r="AW646">
        <v>0.36073</v>
      </c>
      <c r="AX646">
        <v>23.003799999999998</v>
      </c>
      <c r="AY646">
        <v>2.2079999999999999E-2</v>
      </c>
      <c r="AZ646">
        <v>1.1E-4</v>
      </c>
      <c r="BA646">
        <v>9.6600000000000002E-3</v>
      </c>
      <c r="BB646">
        <v>1.5389999999999999E-2</v>
      </c>
      <c r="BC646">
        <v>4.8300000000000001E-3</v>
      </c>
      <c r="BD646">
        <v>1.11E-2</v>
      </c>
      <c r="BE646">
        <v>4.3099999999999999E-2</v>
      </c>
      <c r="BF646">
        <v>3.6700000000000001E-3</v>
      </c>
      <c r="BG646">
        <v>0.26923999999999998</v>
      </c>
      <c r="BH646">
        <v>1.92052</v>
      </c>
      <c r="BI646">
        <v>0.92701</v>
      </c>
      <c r="BJ646">
        <v>0.72226999999999997</v>
      </c>
      <c r="BK646">
        <v>20.23732</v>
      </c>
      <c r="BL646">
        <v>4.24275</v>
      </c>
      <c r="BM646" s="11">
        <f t="shared" si="20"/>
        <v>28.319110000000002</v>
      </c>
      <c r="BN646" s="11">
        <f t="shared" si="21"/>
        <v>32.580909999999989</v>
      </c>
    </row>
    <row r="647" spans="1:66">
      <c r="A647">
        <v>482010066</v>
      </c>
      <c r="B647" t="s">
        <v>191</v>
      </c>
      <c r="C647" t="s">
        <v>223</v>
      </c>
      <c r="D647">
        <v>75</v>
      </c>
      <c r="E647">
        <v>76</v>
      </c>
      <c r="F647">
        <v>68.8</v>
      </c>
      <c r="G647">
        <v>69.8</v>
      </c>
      <c r="H647"/>
      <c r="I647">
        <v>0.53674999999999995</v>
      </c>
      <c r="J647">
        <v>2.5250000000000002E-2</v>
      </c>
      <c r="K647">
        <v>0.68616999999999995</v>
      </c>
      <c r="L647">
        <v>2.3029999999999998E-2</v>
      </c>
      <c r="M647">
        <v>5.7430000000000002E-2</v>
      </c>
      <c r="N647">
        <v>1.23E-3</v>
      </c>
      <c r="O647">
        <v>9.7000000000000005E-4</v>
      </c>
      <c r="P647">
        <v>1.4999999999999999E-4</v>
      </c>
      <c r="Q647">
        <v>0.44629999999999997</v>
      </c>
      <c r="R647">
        <v>8.7520000000000001E-2</v>
      </c>
      <c r="S647">
        <v>1.2409999999999999E-2</v>
      </c>
      <c r="T647">
        <v>9.3329999999999996E-2</v>
      </c>
      <c r="U647">
        <v>0.15719</v>
      </c>
      <c r="V647">
        <v>0.19813</v>
      </c>
      <c r="W647">
        <v>0.21404000000000001</v>
      </c>
      <c r="X647">
        <v>0.18045</v>
      </c>
      <c r="Y647">
        <v>4.0121900000000004</v>
      </c>
      <c r="Z647">
        <v>1.1199999999999999E-3</v>
      </c>
      <c r="AA647">
        <v>2.81E-3</v>
      </c>
      <c r="AB647">
        <v>2.99E-3</v>
      </c>
      <c r="AC647">
        <v>2.2399999999999998E-3</v>
      </c>
      <c r="AD647">
        <v>0.10011</v>
      </c>
      <c r="AE647">
        <v>0.71977000000000002</v>
      </c>
      <c r="AF647">
        <v>0.33178999999999997</v>
      </c>
      <c r="AG647">
        <v>3.3840000000000002E-2</v>
      </c>
      <c r="AH647">
        <v>0.15665999999999999</v>
      </c>
      <c r="AI647">
        <v>7.4799999999999997E-3</v>
      </c>
      <c r="AJ647">
        <v>5.5000000000000003E-4</v>
      </c>
      <c r="AK647">
        <v>3.3400000000000001E-3</v>
      </c>
      <c r="AL647">
        <v>4.5749999999999999E-2</v>
      </c>
      <c r="AM647">
        <v>4.1099999999999999E-3</v>
      </c>
      <c r="AN647">
        <v>1.363E-2</v>
      </c>
      <c r="AO647">
        <v>4.9709999999999997E-2</v>
      </c>
      <c r="AP647">
        <v>2.1329999999999998E-2</v>
      </c>
      <c r="AQ647">
        <v>0.26446999999999998</v>
      </c>
      <c r="AR647">
        <v>8.2699999999999996E-3</v>
      </c>
      <c r="AS647">
        <v>4.3899999999999998E-3</v>
      </c>
      <c r="AT647">
        <v>5.5000000000000003E-4</v>
      </c>
      <c r="AU647">
        <v>1.044E-2</v>
      </c>
      <c r="AV647">
        <v>2.9819999999999999E-2</v>
      </c>
      <c r="AW647">
        <v>0.40416000000000002</v>
      </c>
      <c r="AX647">
        <v>26.650700000000001</v>
      </c>
      <c r="AY647">
        <v>2.4559999999999998E-2</v>
      </c>
      <c r="AZ647">
        <v>2.1000000000000001E-4</v>
      </c>
      <c r="BA647">
        <v>7.3099999999999997E-3</v>
      </c>
      <c r="BB647">
        <v>1.787E-2</v>
      </c>
      <c r="BC647">
        <v>2.5899999999999999E-3</v>
      </c>
      <c r="BD647">
        <v>1.1990000000000001E-2</v>
      </c>
      <c r="BE647">
        <v>5.2510000000000001E-2</v>
      </c>
      <c r="BF647">
        <v>3.9199999999999999E-3</v>
      </c>
      <c r="BG647">
        <v>0.14663000000000001</v>
      </c>
      <c r="BH647">
        <v>2.0345300000000002</v>
      </c>
      <c r="BI647">
        <v>0.58331</v>
      </c>
      <c r="BJ647">
        <v>0.76146000000000003</v>
      </c>
      <c r="BK647">
        <v>24.89019</v>
      </c>
      <c r="BL647">
        <v>4.6610100000000001</v>
      </c>
      <c r="BM647" s="11">
        <f t="shared" si="20"/>
        <v>33.077129999999997</v>
      </c>
      <c r="BN647" s="11">
        <f t="shared" si="21"/>
        <v>35.723529999999997</v>
      </c>
    </row>
    <row r="648" spans="1:66">
      <c r="A648">
        <v>482010416</v>
      </c>
      <c r="B648" t="s">
        <v>191</v>
      </c>
      <c r="C648" t="s">
        <v>223</v>
      </c>
      <c r="D648">
        <v>72.3</v>
      </c>
      <c r="E648">
        <v>74</v>
      </c>
      <c r="F648">
        <v>68.8</v>
      </c>
      <c r="G648">
        <v>70.400000000000006</v>
      </c>
      <c r="H648"/>
      <c r="I648">
        <v>0.60721999999999998</v>
      </c>
      <c r="J648">
        <v>3.1660000000000001E-2</v>
      </c>
      <c r="K648">
        <v>0.93013000000000001</v>
      </c>
      <c r="L648">
        <v>2.8420000000000001E-2</v>
      </c>
      <c r="M648">
        <v>6.4920000000000005E-2</v>
      </c>
      <c r="N648">
        <v>1.2999999999999999E-3</v>
      </c>
      <c r="O648">
        <v>1.24E-3</v>
      </c>
      <c r="P648" s="86">
        <v>2.0000000000000001E-4</v>
      </c>
      <c r="Q648">
        <v>0.14648</v>
      </c>
      <c r="R648">
        <v>0.11662</v>
      </c>
      <c r="S648">
        <v>1.4120000000000001E-2</v>
      </c>
      <c r="T648">
        <v>8.9550000000000005E-2</v>
      </c>
      <c r="U648">
        <v>0.15056</v>
      </c>
      <c r="V648">
        <v>0.21831999999999999</v>
      </c>
      <c r="W648">
        <v>0.23169000000000001</v>
      </c>
      <c r="X648">
        <v>0.18076</v>
      </c>
      <c r="Y648">
        <v>4.8778499999999996</v>
      </c>
      <c r="Z648">
        <v>1.1100000000000001E-3</v>
      </c>
      <c r="AA648">
        <v>4.5700000000000003E-3</v>
      </c>
      <c r="AB648">
        <v>3.0200000000000001E-3</v>
      </c>
      <c r="AC648">
        <v>2.64E-3</v>
      </c>
      <c r="AD648">
        <v>0.10822</v>
      </c>
      <c r="AE648">
        <v>0.77520999999999995</v>
      </c>
      <c r="AF648">
        <v>0.46805999999999998</v>
      </c>
      <c r="AG648">
        <v>3.8170000000000003E-2</v>
      </c>
      <c r="AH648">
        <v>0.16434000000000001</v>
      </c>
      <c r="AI648">
        <v>8.8400000000000006E-3</v>
      </c>
      <c r="AJ648">
        <v>5.4000000000000001E-4</v>
      </c>
      <c r="AK648">
        <v>4.5700000000000003E-3</v>
      </c>
      <c r="AL648">
        <v>5.8619999999999998E-2</v>
      </c>
      <c r="AM648">
        <v>5.2300000000000003E-3</v>
      </c>
      <c r="AN648">
        <v>2.7130000000000001E-2</v>
      </c>
      <c r="AO648">
        <v>8.1949999999999995E-2</v>
      </c>
      <c r="AP648">
        <v>2.1610000000000001E-2</v>
      </c>
      <c r="AQ648">
        <v>0.28259000000000001</v>
      </c>
      <c r="AR648">
        <v>9.3100000000000006E-3</v>
      </c>
      <c r="AS648">
        <v>8.3499999999999998E-3</v>
      </c>
      <c r="AT648">
        <v>5.4000000000000001E-4</v>
      </c>
      <c r="AU648">
        <v>1.951E-2</v>
      </c>
      <c r="AV648">
        <v>4.0529999999999997E-2</v>
      </c>
      <c r="AW648">
        <v>0.41831000000000002</v>
      </c>
      <c r="AX648">
        <v>28.639520000000001</v>
      </c>
      <c r="AY648">
        <v>2.792E-2</v>
      </c>
      <c r="AZ648">
        <v>1.8000000000000001E-4</v>
      </c>
      <c r="BA648">
        <v>1.5049999999999999E-2</v>
      </c>
      <c r="BB648">
        <v>1.9630000000000002E-2</v>
      </c>
      <c r="BC648">
        <v>6.4700000000000001E-3</v>
      </c>
      <c r="BD648">
        <v>1.286E-2</v>
      </c>
      <c r="BE648">
        <v>5.3170000000000002E-2</v>
      </c>
      <c r="BF648">
        <v>4.3499999999999997E-3</v>
      </c>
      <c r="BG648">
        <v>0.34111999999999998</v>
      </c>
      <c r="BH648">
        <v>2.2548699999999999</v>
      </c>
      <c r="BI648">
        <v>0.75641999999999998</v>
      </c>
      <c r="BJ648">
        <v>0.89090999999999998</v>
      </c>
      <c r="BK648">
        <v>20.238489999999999</v>
      </c>
      <c r="BL648">
        <v>5.2946400000000002</v>
      </c>
      <c r="BM648" s="11">
        <f t="shared" si="20"/>
        <v>29.776450000000001</v>
      </c>
      <c r="BN648" s="11">
        <f t="shared" si="21"/>
        <v>39.023160000000011</v>
      </c>
    </row>
    <row r="649" spans="1:66">
      <c r="A649">
        <v>482011015</v>
      </c>
      <c r="B649" t="s">
        <v>191</v>
      </c>
      <c r="C649" t="s">
        <v>223</v>
      </c>
      <c r="D649">
        <v>65</v>
      </c>
      <c r="E649">
        <v>65</v>
      </c>
      <c r="F649">
        <v>62.1</v>
      </c>
      <c r="G649">
        <v>62.1</v>
      </c>
      <c r="H649"/>
      <c r="I649">
        <v>0.70842000000000005</v>
      </c>
      <c r="J649">
        <v>3.3959999999999997E-2</v>
      </c>
      <c r="K649">
        <v>1.0478700000000001</v>
      </c>
      <c r="L649">
        <v>3.0089999999999999E-2</v>
      </c>
      <c r="M649">
        <v>7.3999999999999996E-2</v>
      </c>
      <c r="N649">
        <v>3.6999999999999999E-4</v>
      </c>
      <c r="O649">
        <v>4.6000000000000001E-4</v>
      </c>
      <c r="P649">
        <v>1.6000000000000001E-4</v>
      </c>
      <c r="Q649">
        <v>0.15162</v>
      </c>
      <c r="R649">
        <v>0.11826</v>
      </c>
      <c r="S649">
        <v>1.498E-2</v>
      </c>
      <c r="T649">
        <v>9.8769999999999997E-2</v>
      </c>
      <c r="U649">
        <v>0.17823</v>
      </c>
      <c r="V649">
        <v>0.26960000000000001</v>
      </c>
      <c r="W649">
        <v>0.24177999999999999</v>
      </c>
      <c r="X649">
        <v>0.22541</v>
      </c>
      <c r="Y649">
        <v>6.0336499999999997</v>
      </c>
      <c r="Z649">
        <v>4.4999999999999999E-4</v>
      </c>
      <c r="AA649">
        <v>2.64E-3</v>
      </c>
      <c r="AB649">
        <v>9.7999999999999997E-4</v>
      </c>
      <c r="AC649">
        <v>2.6900000000000001E-3</v>
      </c>
      <c r="AD649">
        <v>0.14274999999999999</v>
      </c>
      <c r="AE649">
        <v>0.92962</v>
      </c>
      <c r="AF649">
        <v>0.56201999999999996</v>
      </c>
      <c r="AG649">
        <v>4.2720000000000001E-2</v>
      </c>
      <c r="AH649">
        <v>0.17638999999999999</v>
      </c>
      <c r="AI649">
        <v>9.1800000000000007E-3</v>
      </c>
      <c r="AJ649">
        <v>2.9E-4</v>
      </c>
      <c r="AK649">
        <v>1.82E-3</v>
      </c>
      <c r="AL649">
        <v>5.8389999999999997E-2</v>
      </c>
      <c r="AM649">
        <v>2.0400000000000001E-3</v>
      </c>
      <c r="AN649">
        <v>2.274E-2</v>
      </c>
      <c r="AO649">
        <v>0.10231</v>
      </c>
      <c r="AP649">
        <v>2.571E-2</v>
      </c>
      <c r="AQ649">
        <v>0.25763999999999998</v>
      </c>
      <c r="AR649">
        <v>9.2200000000000008E-3</v>
      </c>
      <c r="AS649">
        <v>5.4999999999999997E-3</v>
      </c>
      <c r="AT649">
        <v>1.6000000000000001E-4</v>
      </c>
      <c r="AU649">
        <v>1.9189999999999999E-2</v>
      </c>
      <c r="AV649">
        <v>4.8919999999999998E-2</v>
      </c>
      <c r="AW649">
        <v>0.48732999999999999</v>
      </c>
      <c r="AX649">
        <v>23.384440000000001</v>
      </c>
      <c r="AY649">
        <v>2.972E-2</v>
      </c>
      <c r="AZ649">
        <v>1.1E-4</v>
      </c>
      <c r="BA649">
        <v>1.11E-2</v>
      </c>
      <c r="BB649">
        <v>2.0080000000000001E-2</v>
      </c>
      <c r="BC649">
        <v>5.5100000000000001E-3</v>
      </c>
      <c r="BD649">
        <v>1.5100000000000001E-2</v>
      </c>
      <c r="BE649">
        <v>5.7790000000000001E-2</v>
      </c>
      <c r="BF649">
        <v>4.9699999999999996E-3</v>
      </c>
      <c r="BG649">
        <v>0.20150000000000001</v>
      </c>
      <c r="BH649">
        <v>1.54918</v>
      </c>
      <c r="BI649">
        <v>1.5357799999999999</v>
      </c>
      <c r="BJ649">
        <v>0.62988</v>
      </c>
      <c r="BK649">
        <v>17.330220000000001</v>
      </c>
      <c r="BL649">
        <v>5.1861699999999997</v>
      </c>
      <c r="BM649" s="11">
        <f t="shared" si="20"/>
        <v>26.432730000000003</v>
      </c>
      <c r="BN649" s="11">
        <f t="shared" si="21"/>
        <v>35.667149999999985</v>
      </c>
    </row>
    <row r="650" spans="1:66">
      <c r="A650">
        <v>482011017</v>
      </c>
      <c r="B650" t="s">
        <v>191</v>
      </c>
      <c r="C650" t="s">
        <v>223</v>
      </c>
      <c r="D650">
        <v>71</v>
      </c>
      <c r="E650">
        <v>73</v>
      </c>
      <c r="F650">
        <v>67.099999999999994</v>
      </c>
      <c r="G650">
        <v>69</v>
      </c>
      <c r="H650"/>
      <c r="I650">
        <v>4.8619999999999997E-2</v>
      </c>
      <c r="J650">
        <v>3.7599999999999999E-3</v>
      </c>
      <c r="K650">
        <v>0.89385999999999999</v>
      </c>
      <c r="L650">
        <v>4.2199999999999998E-3</v>
      </c>
      <c r="M650">
        <v>8.2100000000000003E-3</v>
      </c>
      <c r="N650">
        <v>2.2000000000000001E-4</v>
      </c>
      <c r="O650" s="86">
        <v>6.0000000000000002E-5</v>
      </c>
      <c r="P650" s="86">
        <v>2.0000000000000002E-5</v>
      </c>
      <c r="Q650">
        <v>7.2330000000000005E-2</v>
      </c>
      <c r="R650">
        <v>4.0699999999999998E-3</v>
      </c>
      <c r="S650">
        <v>5.2700000000000004E-3</v>
      </c>
      <c r="T650">
        <v>1.34E-3</v>
      </c>
      <c r="U650" s="86">
        <v>6.9999999999999999E-4</v>
      </c>
      <c r="V650">
        <v>0.27488000000000001</v>
      </c>
      <c r="W650">
        <v>0.24651999999999999</v>
      </c>
      <c r="X650">
        <v>1.32E-3</v>
      </c>
      <c r="Y650">
        <v>3.9129499999999999</v>
      </c>
      <c r="Z650">
        <v>3.6999999999999999E-4</v>
      </c>
      <c r="AA650">
        <v>2.7999999999999998E-4</v>
      </c>
      <c r="AB650">
        <v>7.6000000000000004E-4</v>
      </c>
      <c r="AC650">
        <v>2.7799999999999999E-3</v>
      </c>
      <c r="AD650">
        <v>0.17652000000000001</v>
      </c>
      <c r="AE650">
        <v>0.27100000000000002</v>
      </c>
      <c r="AF650">
        <v>0.40434999999999999</v>
      </c>
      <c r="AG650">
        <v>1.7420000000000001E-2</v>
      </c>
      <c r="AH650">
        <v>0.14838000000000001</v>
      </c>
      <c r="AI650">
        <v>1.2999999999999999E-3</v>
      </c>
      <c r="AJ650">
        <v>2.2000000000000001E-4</v>
      </c>
      <c r="AK650">
        <v>2.5000000000000001E-4</v>
      </c>
      <c r="AL650">
        <v>8.3499999999999998E-3</v>
      </c>
      <c r="AM650">
        <v>5.2999999999999998E-4</v>
      </c>
      <c r="AN650">
        <v>2.2399999999999998E-3</v>
      </c>
      <c r="AO650">
        <v>5.8200000000000002E-2</v>
      </c>
      <c r="AP650">
        <v>6.7000000000000002E-4</v>
      </c>
      <c r="AQ650">
        <v>0.23283000000000001</v>
      </c>
      <c r="AR650">
        <v>4.1099999999999999E-3</v>
      </c>
      <c r="AS650">
        <v>5.4000000000000001E-4</v>
      </c>
      <c r="AT650">
        <v>1.2E-4</v>
      </c>
      <c r="AU650">
        <v>1.4300000000000001E-3</v>
      </c>
      <c r="AV650">
        <v>3.1269999999999999E-2</v>
      </c>
      <c r="AW650">
        <v>4.5260000000000002E-2</v>
      </c>
      <c r="AX650">
        <v>25.960239999999999</v>
      </c>
      <c r="AY650">
        <v>3.0100000000000001E-3</v>
      </c>
      <c r="AZ650" s="86">
        <v>9.0000000000000006E-5</v>
      </c>
      <c r="BA650">
        <v>8.3000000000000001E-4</v>
      </c>
      <c r="BB650">
        <v>1.1509999999999999E-2</v>
      </c>
      <c r="BC650">
        <v>5.2999999999999998E-4</v>
      </c>
      <c r="BD650">
        <v>1.5140000000000001E-2</v>
      </c>
      <c r="BE650">
        <v>1.0500000000000001E-2</v>
      </c>
      <c r="BF650">
        <v>4.8000000000000001E-4</v>
      </c>
      <c r="BG650">
        <v>0.19438</v>
      </c>
      <c r="BH650">
        <v>1.99973</v>
      </c>
      <c r="BI650">
        <v>1.22092</v>
      </c>
      <c r="BJ650">
        <v>0.38812000000000002</v>
      </c>
      <c r="BK650">
        <v>26.430350000000001</v>
      </c>
      <c r="BL650">
        <v>3.9770099999999999</v>
      </c>
      <c r="BM650" s="11">
        <f t="shared" si="20"/>
        <v>34.210509999999999</v>
      </c>
      <c r="BN650" s="11">
        <f t="shared" si="21"/>
        <v>32.889860000000006</v>
      </c>
    </row>
    <row r="651" spans="1:66">
      <c r="A651">
        <v>482011034</v>
      </c>
      <c r="B651" t="s">
        <v>191</v>
      </c>
      <c r="C651" t="s">
        <v>223</v>
      </c>
      <c r="D651">
        <v>73.7</v>
      </c>
      <c r="E651">
        <v>75</v>
      </c>
      <c r="F651">
        <v>70.099999999999994</v>
      </c>
      <c r="G651">
        <v>71.3</v>
      </c>
      <c r="H651"/>
      <c r="I651">
        <v>0.33657999999999999</v>
      </c>
      <c r="J651">
        <v>1.111E-2</v>
      </c>
      <c r="K651">
        <v>0.93184</v>
      </c>
      <c r="L651">
        <v>1.345E-2</v>
      </c>
      <c r="M651">
        <v>2.3869999999999999E-2</v>
      </c>
      <c r="N651">
        <v>1.5E-3</v>
      </c>
      <c r="O651">
        <v>1.25E-3</v>
      </c>
      <c r="P651">
        <v>2.4000000000000001E-4</v>
      </c>
      <c r="Q651">
        <v>0.18929000000000001</v>
      </c>
      <c r="R651">
        <v>0.10458000000000001</v>
      </c>
      <c r="S651">
        <v>9.8600000000000007E-3</v>
      </c>
      <c r="T651">
        <v>5.7500000000000002E-2</v>
      </c>
      <c r="U651">
        <v>6.5129999999999993E-2</v>
      </c>
      <c r="V651">
        <v>0.23277</v>
      </c>
      <c r="W651">
        <v>0.22494</v>
      </c>
      <c r="X651">
        <v>5.9679999999999997E-2</v>
      </c>
      <c r="Y651">
        <v>5.6246700000000001</v>
      </c>
      <c r="Z651">
        <v>1.39E-3</v>
      </c>
      <c r="AA651">
        <v>4.3899999999999998E-3</v>
      </c>
      <c r="AB651">
        <v>3.65E-3</v>
      </c>
      <c r="AC651">
        <v>2.9499999999999999E-3</v>
      </c>
      <c r="AD651">
        <v>0.11455</v>
      </c>
      <c r="AE651">
        <v>0.47935</v>
      </c>
      <c r="AF651">
        <v>0.45562999999999998</v>
      </c>
      <c r="AG651">
        <v>3.075E-2</v>
      </c>
      <c r="AH651">
        <v>0.15010999999999999</v>
      </c>
      <c r="AI651">
        <v>4.45E-3</v>
      </c>
      <c r="AJ651">
        <v>7.2000000000000005E-4</v>
      </c>
      <c r="AK651">
        <v>4.64E-3</v>
      </c>
      <c r="AL651">
        <v>2.4299999999999999E-2</v>
      </c>
      <c r="AM651">
        <v>5.5100000000000001E-3</v>
      </c>
      <c r="AN651">
        <v>2.504E-2</v>
      </c>
      <c r="AO651">
        <v>8.0149999999999999E-2</v>
      </c>
      <c r="AP651">
        <v>1.511E-2</v>
      </c>
      <c r="AQ651">
        <v>0.28216000000000002</v>
      </c>
      <c r="AR651">
        <v>8.4499999999999992E-3</v>
      </c>
      <c r="AS651">
        <v>8.0099999999999998E-3</v>
      </c>
      <c r="AT651">
        <v>6.7000000000000002E-4</v>
      </c>
      <c r="AU651">
        <v>1.532E-2</v>
      </c>
      <c r="AV651">
        <v>4.113E-2</v>
      </c>
      <c r="AW651">
        <v>0.17093</v>
      </c>
      <c r="AX651">
        <v>28.338290000000001</v>
      </c>
      <c r="AY651">
        <v>1.1379999999999999E-2</v>
      </c>
      <c r="AZ651">
        <v>2.7999999999999998E-4</v>
      </c>
      <c r="BA651">
        <v>1.384E-2</v>
      </c>
      <c r="BB651">
        <v>1.881E-2</v>
      </c>
      <c r="BC651">
        <v>5.94E-3</v>
      </c>
      <c r="BD651">
        <v>1.4019999999999999E-2</v>
      </c>
      <c r="BE651">
        <v>2.904E-2</v>
      </c>
      <c r="BF651">
        <v>1.5E-3</v>
      </c>
      <c r="BG651">
        <v>0.16295999999999999</v>
      </c>
      <c r="BH651">
        <v>2.9784000000000002</v>
      </c>
      <c r="BI651">
        <v>1.3118399999999999</v>
      </c>
      <c r="BJ651">
        <v>0.64849999999999997</v>
      </c>
      <c r="BK651">
        <v>22.050180000000001</v>
      </c>
      <c r="BL651">
        <v>4.6981099999999998</v>
      </c>
      <c r="BM651" s="11">
        <f t="shared" si="20"/>
        <v>31.849990000000002</v>
      </c>
      <c r="BN651" s="11">
        <f t="shared" si="21"/>
        <v>38.250720000000008</v>
      </c>
    </row>
    <row r="652" spans="1:66">
      <c r="A652">
        <v>482011035</v>
      </c>
      <c r="B652" t="s">
        <v>191</v>
      </c>
      <c r="C652" t="s">
        <v>223</v>
      </c>
      <c r="D652">
        <v>71.3</v>
      </c>
      <c r="E652">
        <v>75</v>
      </c>
      <c r="F652">
        <v>67.8</v>
      </c>
      <c r="G652">
        <v>71.3</v>
      </c>
      <c r="H652"/>
      <c r="I652">
        <v>0.32554</v>
      </c>
      <c r="J652">
        <v>1.074E-2</v>
      </c>
      <c r="K652">
        <v>0.90125999999999995</v>
      </c>
      <c r="L652">
        <v>1.302E-2</v>
      </c>
      <c r="M652">
        <v>2.3089999999999999E-2</v>
      </c>
      <c r="N652">
        <v>1.4499999999999999E-3</v>
      </c>
      <c r="O652">
        <v>1.2099999999999999E-3</v>
      </c>
      <c r="P652">
        <v>2.3000000000000001E-4</v>
      </c>
      <c r="Q652">
        <v>0.18307000000000001</v>
      </c>
      <c r="R652">
        <v>0.10113999999999999</v>
      </c>
      <c r="S652">
        <v>9.5399999999999999E-3</v>
      </c>
      <c r="T652">
        <v>5.561E-2</v>
      </c>
      <c r="U652">
        <v>6.3E-2</v>
      </c>
      <c r="V652">
        <v>0.22513</v>
      </c>
      <c r="W652">
        <v>0.21756</v>
      </c>
      <c r="X652">
        <v>5.772E-2</v>
      </c>
      <c r="Y652">
        <v>5.4401299999999999</v>
      </c>
      <c r="Z652">
        <v>1.34E-3</v>
      </c>
      <c r="AA652">
        <v>4.2500000000000003E-3</v>
      </c>
      <c r="AB652">
        <v>3.5200000000000001E-3</v>
      </c>
      <c r="AC652">
        <v>2.8500000000000001E-3</v>
      </c>
      <c r="AD652">
        <v>0.11079</v>
      </c>
      <c r="AE652">
        <v>0.46361999999999998</v>
      </c>
      <c r="AF652">
        <v>0.44067000000000001</v>
      </c>
      <c r="AG652">
        <v>2.9749999999999999E-2</v>
      </c>
      <c r="AH652">
        <v>0.14519000000000001</v>
      </c>
      <c r="AI652">
        <v>4.3E-3</v>
      </c>
      <c r="AJ652" s="86">
        <v>6.9999999999999999E-4</v>
      </c>
      <c r="AK652">
        <v>4.4900000000000001E-3</v>
      </c>
      <c r="AL652">
        <v>2.35E-2</v>
      </c>
      <c r="AM652">
        <v>5.3299999999999997E-3</v>
      </c>
      <c r="AN652">
        <v>2.4219999999999998E-2</v>
      </c>
      <c r="AO652">
        <v>7.7509999999999996E-2</v>
      </c>
      <c r="AP652">
        <v>1.461E-2</v>
      </c>
      <c r="AQ652">
        <v>0.27289999999999998</v>
      </c>
      <c r="AR652">
        <v>8.1799999999999998E-3</v>
      </c>
      <c r="AS652">
        <v>7.7499999999999999E-3</v>
      </c>
      <c r="AT652">
        <v>6.4999999999999997E-4</v>
      </c>
      <c r="AU652">
        <v>1.482E-2</v>
      </c>
      <c r="AV652">
        <v>3.9780000000000003E-2</v>
      </c>
      <c r="AW652">
        <v>0.16531999999999999</v>
      </c>
      <c r="AX652">
        <v>27.4085</v>
      </c>
      <c r="AY652">
        <v>1.1010000000000001E-2</v>
      </c>
      <c r="AZ652">
        <v>2.7E-4</v>
      </c>
      <c r="BA652">
        <v>1.3390000000000001E-2</v>
      </c>
      <c r="BB652">
        <v>1.8200000000000001E-2</v>
      </c>
      <c r="BC652">
        <v>5.7400000000000003E-3</v>
      </c>
      <c r="BD652">
        <v>1.3559999999999999E-2</v>
      </c>
      <c r="BE652">
        <v>2.8080000000000001E-2</v>
      </c>
      <c r="BF652">
        <v>1.4599999999999999E-3</v>
      </c>
      <c r="BG652">
        <v>0.15762000000000001</v>
      </c>
      <c r="BH652">
        <v>2.8806799999999999</v>
      </c>
      <c r="BI652">
        <v>1.2687999999999999</v>
      </c>
      <c r="BJ652">
        <v>0.62722</v>
      </c>
      <c r="BK652">
        <v>21.326709999999999</v>
      </c>
      <c r="BL652">
        <v>4.5439600000000002</v>
      </c>
      <c r="BM652" s="11">
        <f t="shared" si="20"/>
        <v>30.804989999999997</v>
      </c>
      <c r="BN652" s="11">
        <f t="shared" si="21"/>
        <v>36.99569000000001</v>
      </c>
    </row>
    <row r="653" spans="1:66">
      <c r="A653">
        <v>482011039</v>
      </c>
      <c r="B653" t="s">
        <v>191</v>
      </c>
      <c r="C653" t="s">
        <v>223</v>
      </c>
      <c r="D653">
        <v>68.7</v>
      </c>
      <c r="E653">
        <v>71</v>
      </c>
      <c r="F653">
        <v>65.8</v>
      </c>
      <c r="G653">
        <v>68</v>
      </c>
      <c r="H653"/>
      <c r="I653">
        <v>0.79801</v>
      </c>
      <c r="J653">
        <v>3.7969999999999997E-2</v>
      </c>
      <c r="K653">
        <v>0.99382000000000004</v>
      </c>
      <c r="L653">
        <v>3.2939999999999997E-2</v>
      </c>
      <c r="M653">
        <v>7.8899999999999998E-2</v>
      </c>
      <c r="N653">
        <v>4.2999999999999999E-4</v>
      </c>
      <c r="O653">
        <v>5.5999999999999995E-4</v>
      </c>
      <c r="P653">
        <v>1.8000000000000001E-4</v>
      </c>
      <c r="Q653">
        <v>0.17213000000000001</v>
      </c>
      <c r="R653">
        <v>0.13062000000000001</v>
      </c>
      <c r="S653">
        <v>1.5789999999999998E-2</v>
      </c>
      <c r="T653">
        <v>9.9779999999999994E-2</v>
      </c>
      <c r="U653">
        <v>0.17821999999999999</v>
      </c>
      <c r="V653">
        <v>8.1100000000000005E-2</v>
      </c>
      <c r="W653">
        <v>0.10297000000000001</v>
      </c>
      <c r="X653">
        <v>0.23174</v>
      </c>
      <c r="Y653">
        <v>6.8257099999999999</v>
      </c>
      <c r="Z653">
        <v>5.1999999999999995E-4</v>
      </c>
      <c r="AA653">
        <v>3.2699999999999999E-3</v>
      </c>
      <c r="AB653">
        <v>1.1199999999999999E-3</v>
      </c>
      <c r="AC653">
        <v>2.8700000000000002E-3</v>
      </c>
      <c r="AD653">
        <v>5.7579999999999999E-2</v>
      </c>
      <c r="AE653">
        <v>1.04023</v>
      </c>
      <c r="AF653">
        <v>0.45446999999999999</v>
      </c>
      <c r="AG653">
        <v>4.3459999999999999E-2</v>
      </c>
      <c r="AH653">
        <v>9.4030000000000002E-2</v>
      </c>
      <c r="AI653">
        <v>9.9299999999999996E-3</v>
      </c>
      <c r="AJ653">
        <v>3.3E-4</v>
      </c>
      <c r="AK653">
        <v>2.2200000000000002E-3</v>
      </c>
      <c r="AL653">
        <v>6.6290000000000002E-2</v>
      </c>
      <c r="AM653">
        <v>2.5100000000000001E-3</v>
      </c>
      <c r="AN653">
        <v>2.734E-2</v>
      </c>
      <c r="AO653">
        <v>0.10151</v>
      </c>
      <c r="AP653">
        <v>2.4639999999999999E-2</v>
      </c>
      <c r="AQ653">
        <v>9.6430000000000002E-2</v>
      </c>
      <c r="AR653">
        <v>9.5300000000000003E-3</v>
      </c>
      <c r="AS653">
        <v>6.9899999999999997E-3</v>
      </c>
      <c r="AT653">
        <v>1.6000000000000001E-4</v>
      </c>
      <c r="AU653">
        <v>2.2380000000000001E-2</v>
      </c>
      <c r="AV653">
        <v>4.02E-2</v>
      </c>
      <c r="AW653">
        <v>0.51732999999999996</v>
      </c>
      <c r="AX653">
        <v>24.724430000000002</v>
      </c>
      <c r="AY653">
        <v>3.2210000000000003E-2</v>
      </c>
      <c r="AZ653">
        <v>1.2999999999999999E-4</v>
      </c>
      <c r="BA653">
        <v>1.37E-2</v>
      </c>
      <c r="BB653">
        <v>2.068E-2</v>
      </c>
      <c r="BC653">
        <v>7.1599999999999997E-3</v>
      </c>
      <c r="BD653">
        <v>1.277E-2</v>
      </c>
      <c r="BE653">
        <v>5.917E-2</v>
      </c>
      <c r="BF653">
        <v>5.3299999999999997E-3</v>
      </c>
      <c r="BG653">
        <v>0.34411999999999998</v>
      </c>
      <c r="BH653">
        <v>1.8522000000000001</v>
      </c>
      <c r="BI653">
        <v>1.1020000000000001</v>
      </c>
      <c r="BJ653">
        <v>0.78503000000000001</v>
      </c>
      <c r="BK653">
        <v>19.25882</v>
      </c>
      <c r="BL653">
        <v>5.1760400000000004</v>
      </c>
      <c r="BM653" s="11">
        <f t="shared" si="20"/>
        <v>28.51821</v>
      </c>
      <c r="BN653" s="11">
        <f t="shared" si="21"/>
        <v>37.281790000000001</v>
      </c>
    </row>
    <row r="654" spans="1:66">
      <c r="A654">
        <v>482030002</v>
      </c>
      <c r="B654" t="s">
        <v>191</v>
      </c>
      <c r="C654" t="s">
        <v>407</v>
      </c>
      <c r="D654">
        <v>61.3</v>
      </c>
      <c r="E654">
        <v>62</v>
      </c>
      <c r="F654">
        <v>54.6</v>
      </c>
      <c r="G654">
        <v>55.2</v>
      </c>
      <c r="H654"/>
      <c r="I654">
        <v>1.3197099999999999</v>
      </c>
      <c r="J654">
        <v>7.7280000000000001E-2</v>
      </c>
      <c r="K654">
        <v>0.99058000000000002</v>
      </c>
      <c r="L654">
        <v>7.2419999999999998E-2</v>
      </c>
      <c r="M654">
        <v>7.8149999999999997E-2</v>
      </c>
      <c r="N654" s="86">
        <v>8.0000000000000007E-5</v>
      </c>
      <c r="O654">
        <v>2.5999999999999998E-4</v>
      </c>
      <c r="P654" s="86">
        <v>6.9999999999999994E-5</v>
      </c>
      <c r="Q654">
        <v>0.12866</v>
      </c>
      <c r="R654">
        <v>0.20818999999999999</v>
      </c>
      <c r="S654">
        <v>2.2100000000000002E-2</v>
      </c>
      <c r="T654">
        <v>0.15767</v>
      </c>
      <c r="U654">
        <v>0.18798999999999999</v>
      </c>
      <c r="V654">
        <v>0.11076999999999999</v>
      </c>
      <c r="W654">
        <v>0.19569</v>
      </c>
      <c r="X654">
        <v>0.35726999999999998</v>
      </c>
      <c r="Y654">
        <v>8.2188800000000004</v>
      </c>
      <c r="Z654">
        <v>1.1E-4</v>
      </c>
      <c r="AA654">
        <v>8.7000000000000001E-4</v>
      </c>
      <c r="AB654">
        <v>1.7000000000000001E-4</v>
      </c>
      <c r="AC654">
        <v>5.7099999999999998E-3</v>
      </c>
      <c r="AD654">
        <v>0.10007000000000001</v>
      </c>
      <c r="AE654">
        <v>1.07325</v>
      </c>
      <c r="AF654">
        <v>0.46511999999999998</v>
      </c>
      <c r="AG654">
        <v>6.5930000000000002E-2</v>
      </c>
      <c r="AH654">
        <v>0.16366</v>
      </c>
      <c r="AI654">
        <v>1.6070000000000001E-2</v>
      </c>
      <c r="AJ654" s="86">
        <v>4.0000000000000003E-5</v>
      </c>
      <c r="AK654">
        <v>6.4999999999999997E-4</v>
      </c>
      <c r="AL654">
        <v>0.15121999999999999</v>
      </c>
      <c r="AM654">
        <v>5.6999999999999998E-4</v>
      </c>
      <c r="AN654">
        <v>4.793E-2</v>
      </c>
      <c r="AO654">
        <v>0.12001000000000001</v>
      </c>
      <c r="AP654">
        <v>0.13263</v>
      </c>
      <c r="AQ654">
        <v>0.13489000000000001</v>
      </c>
      <c r="AR654">
        <v>1.3220000000000001E-2</v>
      </c>
      <c r="AS654">
        <v>3.0100000000000001E-3</v>
      </c>
      <c r="AT654" s="86">
        <v>4.0000000000000003E-5</v>
      </c>
      <c r="AU654">
        <v>4.8899999999999999E-2</v>
      </c>
      <c r="AV654">
        <v>4.9919999999999999E-2</v>
      </c>
      <c r="AW654">
        <v>0.76468000000000003</v>
      </c>
      <c r="AX654">
        <v>12.740410000000001</v>
      </c>
      <c r="AY654">
        <v>3.5470000000000002E-2</v>
      </c>
      <c r="AZ654" s="86">
        <v>4.0000000000000003E-5</v>
      </c>
      <c r="BA654">
        <v>1.355E-2</v>
      </c>
      <c r="BB654">
        <v>2.2409999999999999E-2</v>
      </c>
      <c r="BC654">
        <v>3.3619999999999997E-2</v>
      </c>
      <c r="BD654">
        <v>2.9860000000000001E-2</v>
      </c>
      <c r="BE654">
        <v>9.2780000000000001E-2</v>
      </c>
      <c r="BF654">
        <v>5.13E-3</v>
      </c>
      <c r="BG654">
        <v>0.30332999999999999</v>
      </c>
      <c r="BH654">
        <v>0.73692999999999997</v>
      </c>
      <c r="BI654">
        <v>0.71321999999999997</v>
      </c>
      <c r="BJ654">
        <v>0.36870000000000003</v>
      </c>
      <c r="BK654">
        <v>17.404640000000001</v>
      </c>
      <c r="BL654">
        <v>6.6167499999999997</v>
      </c>
      <c r="BM654" s="11">
        <f t="shared" si="20"/>
        <v>26.14357</v>
      </c>
      <c r="BN654" s="11">
        <f t="shared" si="21"/>
        <v>28.457710000000002</v>
      </c>
    </row>
    <row r="655" spans="1:66">
      <c r="A655">
        <v>482450009</v>
      </c>
      <c r="B655" t="s">
        <v>191</v>
      </c>
      <c r="C655" t="s">
        <v>215</v>
      </c>
      <c r="D655">
        <v>64.7</v>
      </c>
      <c r="E655">
        <v>65</v>
      </c>
      <c r="F655">
        <v>60.6</v>
      </c>
      <c r="G655">
        <v>60.8</v>
      </c>
      <c r="H655"/>
      <c r="I655">
        <v>0.63871999999999995</v>
      </c>
      <c r="J655">
        <v>3.2820000000000002E-2</v>
      </c>
      <c r="K655">
        <v>0.59765999999999997</v>
      </c>
      <c r="L655">
        <v>2.5989999999999999E-2</v>
      </c>
      <c r="M655">
        <v>6.6600000000000006E-2</v>
      </c>
      <c r="N655">
        <v>1.1E-4</v>
      </c>
      <c r="O655" s="86">
        <v>1E-4</v>
      </c>
      <c r="P655" s="86">
        <v>3.0000000000000001E-5</v>
      </c>
      <c r="Q655">
        <v>0.28056999999999999</v>
      </c>
      <c r="R655">
        <v>7.5190000000000007E-2</v>
      </c>
      <c r="S655">
        <v>1.37E-2</v>
      </c>
      <c r="T655">
        <v>8.4470000000000003E-2</v>
      </c>
      <c r="U655">
        <v>0.14996999999999999</v>
      </c>
      <c r="V655">
        <v>0.17519000000000001</v>
      </c>
      <c r="W655">
        <v>0.11602</v>
      </c>
      <c r="X655">
        <v>0.19297</v>
      </c>
      <c r="Y655">
        <v>8.2842099999999999</v>
      </c>
      <c r="Z655">
        <v>1.6000000000000001E-4</v>
      </c>
      <c r="AA655">
        <v>4.6000000000000001E-4</v>
      </c>
      <c r="AB655">
        <v>3.6999999999999999E-4</v>
      </c>
      <c r="AC655">
        <v>3.62E-3</v>
      </c>
      <c r="AD655">
        <v>0.13266</v>
      </c>
      <c r="AE655">
        <v>1.04898</v>
      </c>
      <c r="AF655">
        <v>0.29941000000000001</v>
      </c>
      <c r="AG655">
        <v>3.2550000000000003E-2</v>
      </c>
      <c r="AH655">
        <v>7.7740000000000004E-2</v>
      </c>
      <c r="AI655">
        <v>8.0300000000000007E-3</v>
      </c>
      <c r="AJ655" s="86">
        <v>1E-4</v>
      </c>
      <c r="AK655">
        <v>2.7E-4</v>
      </c>
      <c r="AL655">
        <v>5.2150000000000002E-2</v>
      </c>
      <c r="AM655">
        <v>4.6000000000000001E-4</v>
      </c>
      <c r="AN655">
        <v>7.4999999999999997E-3</v>
      </c>
      <c r="AO655">
        <v>4.2599999999999999E-2</v>
      </c>
      <c r="AP655">
        <v>3.1309999999999998E-2</v>
      </c>
      <c r="AQ655">
        <v>9.511E-2</v>
      </c>
      <c r="AR655">
        <v>7.9600000000000001E-3</v>
      </c>
      <c r="AS655">
        <v>8.7000000000000001E-4</v>
      </c>
      <c r="AT655" s="86">
        <v>5.0000000000000002E-5</v>
      </c>
      <c r="AU655">
        <v>7.6499999999999997E-3</v>
      </c>
      <c r="AV655">
        <v>2.3279999999999999E-2</v>
      </c>
      <c r="AW655">
        <v>0.37984000000000001</v>
      </c>
      <c r="AX655">
        <v>18.732009999999999</v>
      </c>
      <c r="AY655">
        <v>2.63E-2</v>
      </c>
      <c r="AZ655" s="86">
        <v>5.0000000000000002E-5</v>
      </c>
      <c r="BA655">
        <v>2.2100000000000002E-3</v>
      </c>
      <c r="BB655">
        <v>1.5740000000000001E-2</v>
      </c>
      <c r="BC655">
        <v>1.01E-3</v>
      </c>
      <c r="BD655">
        <v>1.8519999999999998E-2</v>
      </c>
      <c r="BE655">
        <v>5.9330000000000001E-2</v>
      </c>
      <c r="BF655">
        <v>4.3899999999999998E-3</v>
      </c>
      <c r="BG655">
        <v>0.23544000000000001</v>
      </c>
      <c r="BH655">
        <v>3.6336200000000001</v>
      </c>
      <c r="BI655">
        <v>0.98309999999999997</v>
      </c>
      <c r="BJ655">
        <v>0.82935999999999999</v>
      </c>
      <c r="BK655">
        <v>18.72747</v>
      </c>
      <c r="BL655">
        <v>4.3440399999999997</v>
      </c>
      <c r="BM655" s="11">
        <f t="shared" ref="BM655:BM718" si="22">SUM(BG655:BL655)</f>
        <v>28.753030000000003</v>
      </c>
      <c r="BN655" s="11">
        <f t="shared" ref="BN655:BN718" si="23">SUM(I655:BF655)</f>
        <v>31.847010000000001</v>
      </c>
    </row>
    <row r="656" spans="1:66">
      <c r="A656">
        <v>482450011</v>
      </c>
      <c r="B656" t="s">
        <v>191</v>
      </c>
      <c r="C656" t="s">
        <v>215</v>
      </c>
      <c r="D656">
        <v>66.7</v>
      </c>
      <c r="E656">
        <v>67</v>
      </c>
      <c r="F656">
        <v>62.2</v>
      </c>
      <c r="G656">
        <v>62.5</v>
      </c>
      <c r="H656"/>
      <c r="I656">
        <v>3.09E-2</v>
      </c>
      <c r="J656">
        <v>4.6379999999999998E-2</v>
      </c>
      <c r="K656">
        <v>0.78952999999999995</v>
      </c>
      <c r="L656">
        <v>2.9989999999999999E-2</v>
      </c>
      <c r="M656">
        <v>7.9719999999999999E-2</v>
      </c>
      <c r="N656" s="86">
        <v>6.9999999999999994E-5</v>
      </c>
      <c r="O656" s="86">
        <v>3.0000000000000001E-5</v>
      </c>
      <c r="P656">
        <v>0</v>
      </c>
      <c r="Q656">
        <v>4.5269999999999998E-2</v>
      </c>
      <c r="R656">
        <v>1.6219999999999998E-2</v>
      </c>
      <c r="S656">
        <v>1.788E-2</v>
      </c>
      <c r="T656">
        <v>2.068E-2</v>
      </c>
      <c r="U656">
        <v>5.0899999999999999E-3</v>
      </c>
      <c r="V656">
        <v>0.25163999999999997</v>
      </c>
      <c r="W656">
        <v>0.16277</v>
      </c>
      <c r="X656">
        <v>1.958E-2</v>
      </c>
      <c r="Y656">
        <v>6.7441300000000002</v>
      </c>
      <c r="Z656" s="86">
        <v>8.0000000000000007E-5</v>
      </c>
      <c r="AA656">
        <v>1.6000000000000001E-4</v>
      </c>
      <c r="AB656">
        <v>2.1000000000000001E-4</v>
      </c>
      <c r="AC656">
        <v>1.14E-3</v>
      </c>
      <c r="AD656">
        <v>0.13946</v>
      </c>
      <c r="AE656">
        <v>0.28170000000000001</v>
      </c>
      <c r="AF656">
        <v>0.32222000000000001</v>
      </c>
      <c r="AG656">
        <v>1.4370000000000001E-2</v>
      </c>
      <c r="AH656">
        <v>5.815E-2</v>
      </c>
      <c r="AI656">
        <v>8.6899999999999998E-3</v>
      </c>
      <c r="AJ656" s="86">
        <v>5.0000000000000002E-5</v>
      </c>
      <c r="AK656">
        <v>1.2E-4</v>
      </c>
      <c r="AL656">
        <v>9.801E-2</v>
      </c>
      <c r="AM656">
        <v>2.5999999999999998E-4</v>
      </c>
      <c r="AN656">
        <v>3.2200000000000002E-3</v>
      </c>
      <c r="AO656">
        <v>1.081E-2</v>
      </c>
      <c r="AP656">
        <v>1.47E-3</v>
      </c>
      <c r="AQ656">
        <v>0.26144000000000001</v>
      </c>
      <c r="AR656">
        <v>3.81E-3</v>
      </c>
      <c r="AS656">
        <v>3.4000000000000002E-4</v>
      </c>
      <c r="AT656" s="86">
        <v>2.0000000000000002E-5</v>
      </c>
      <c r="AU656">
        <v>5.7800000000000004E-3</v>
      </c>
      <c r="AV656">
        <v>1.5859999999999999E-2</v>
      </c>
      <c r="AW656">
        <v>7.7549999999999994E-2</v>
      </c>
      <c r="AX656">
        <v>18.38336</v>
      </c>
      <c r="AY656">
        <v>4.308E-2</v>
      </c>
      <c r="AZ656" s="86">
        <v>2.0000000000000002E-5</v>
      </c>
      <c r="BA656">
        <v>8.3000000000000001E-4</v>
      </c>
      <c r="BB656">
        <v>5.96E-3</v>
      </c>
      <c r="BC656">
        <v>5.5999999999999995E-4</v>
      </c>
      <c r="BD656">
        <v>7.4200000000000004E-3</v>
      </c>
      <c r="BE656">
        <v>6.7729999999999999E-2</v>
      </c>
      <c r="BF656">
        <v>5.4000000000000003E-3</v>
      </c>
      <c r="BG656">
        <v>0.25019000000000002</v>
      </c>
      <c r="BH656">
        <v>2.6061000000000001</v>
      </c>
      <c r="BI656">
        <v>1.6070599999999999</v>
      </c>
      <c r="BJ656">
        <v>0.56889000000000001</v>
      </c>
      <c r="BK656">
        <v>25.341729999999998</v>
      </c>
      <c r="BL656">
        <v>3.7464900000000001</v>
      </c>
      <c r="BM656" s="11">
        <f t="shared" si="22"/>
        <v>34.120460000000001</v>
      </c>
      <c r="BN656" s="11">
        <f t="shared" si="23"/>
        <v>28.079159999999998</v>
      </c>
    </row>
    <row r="657" spans="1:66">
      <c r="A657">
        <v>482450022</v>
      </c>
      <c r="B657" t="s">
        <v>191</v>
      </c>
      <c r="C657" t="s">
        <v>215</v>
      </c>
      <c r="D657">
        <v>67</v>
      </c>
      <c r="E657">
        <v>68</v>
      </c>
      <c r="F657">
        <v>61.9</v>
      </c>
      <c r="G657">
        <v>62.8</v>
      </c>
      <c r="H657"/>
      <c r="I657">
        <v>0.33933000000000002</v>
      </c>
      <c r="J657">
        <v>1.2189999999999999E-2</v>
      </c>
      <c r="K657">
        <v>1.5726500000000001</v>
      </c>
      <c r="L657">
        <v>1.3129999999999999E-2</v>
      </c>
      <c r="M657">
        <v>2.2929999999999999E-2</v>
      </c>
      <c r="N657" s="86">
        <v>1E-4</v>
      </c>
      <c r="O657" s="86">
        <v>6.0000000000000002E-5</v>
      </c>
      <c r="P657">
        <v>0</v>
      </c>
      <c r="Q657">
        <v>6.2489999999999997E-2</v>
      </c>
      <c r="R657">
        <v>6.1949999999999998E-2</v>
      </c>
      <c r="S657">
        <v>1.1220000000000001E-2</v>
      </c>
      <c r="T657">
        <v>5.2560000000000003E-2</v>
      </c>
      <c r="U657">
        <v>5.833E-2</v>
      </c>
      <c r="V657">
        <v>0.442</v>
      </c>
      <c r="W657">
        <v>0.30969000000000002</v>
      </c>
      <c r="X657">
        <v>4.9939999999999998E-2</v>
      </c>
      <c r="Y657">
        <v>8.1988299999999992</v>
      </c>
      <c r="Z657">
        <v>1.6000000000000001E-4</v>
      </c>
      <c r="AA657">
        <v>2.4000000000000001E-4</v>
      </c>
      <c r="AB657">
        <v>3.4000000000000002E-4</v>
      </c>
      <c r="AC657">
        <v>4.3600000000000002E-3</v>
      </c>
      <c r="AD657">
        <v>0.25934000000000001</v>
      </c>
      <c r="AE657">
        <v>0.72979000000000005</v>
      </c>
      <c r="AF657">
        <v>0.61684000000000005</v>
      </c>
      <c r="AG657">
        <v>3.2559999999999999E-2</v>
      </c>
      <c r="AH657">
        <v>0.15987999999999999</v>
      </c>
      <c r="AI657">
        <v>3.8600000000000001E-3</v>
      </c>
      <c r="AJ657" s="86">
        <v>1E-4</v>
      </c>
      <c r="AK657">
        <v>1.2999999999999999E-4</v>
      </c>
      <c r="AL657">
        <v>2.3740000000000001E-2</v>
      </c>
      <c r="AM657">
        <v>2.7999999999999998E-4</v>
      </c>
      <c r="AN657">
        <v>3.5400000000000002E-3</v>
      </c>
      <c r="AO657">
        <v>7.1800000000000003E-2</v>
      </c>
      <c r="AP657">
        <v>1.325E-2</v>
      </c>
      <c r="AQ657">
        <v>0.30459000000000003</v>
      </c>
      <c r="AR657">
        <v>9.0299999999999998E-3</v>
      </c>
      <c r="AS657">
        <v>4.8000000000000001E-4</v>
      </c>
      <c r="AT657" s="86">
        <v>4.0000000000000003E-5</v>
      </c>
      <c r="AU657">
        <v>3.14E-3</v>
      </c>
      <c r="AV657">
        <v>4.7070000000000001E-2</v>
      </c>
      <c r="AW657">
        <v>0.20629</v>
      </c>
      <c r="AX657">
        <v>15.26998</v>
      </c>
      <c r="AY657">
        <v>1.295E-2</v>
      </c>
      <c r="AZ657" s="86">
        <v>6.0000000000000002E-5</v>
      </c>
      <c r="BA657">
        <v>7.7999999999999999E-4</v>
      </c>
      <c r="BB657">
        <v>2.2380000000000001E-2</v>
      </c>
      <c r="BC657">
        <v>6.8000000000000005E-4</v>
      </c>
      <c r="BD657">
        <v>2.3740000000000001E-2</v>
      </c>
      <c r="BE657">
        <v>3.4860000000000002E-2</v>
      </c>
      <c r="BF657">
        <v>1.24E-3</v>
      </c>
      <c r="BG657">
        <v>0.27138000000000001</v>
      </c>
      <c r="BH657">
        <v>1.75156</v>
      </c>
      <c r="BI657">
        <v>0.61136000000000001</v>
      </c>
      <c r="BJ657">
        <v>0.61294000000000004</v>
      </c>
      <c r="BK657">
        <v>23.485510000000001</v>
      </c>
      <c r="BL657">
        <v>6.1026499999999997</v>
      </c>
      <c r="BM657" s="11">
        <f t="shared" si="22"/>
        <v>32.8354</v>
      </c>
      <c r="BN657" s="11">
        <f t="shared" si="23"/>
        <v>29.064919999999987</v>
      </c>
    </row>
    <row r="658" spans="1:66">
      <c r="A658">
        <v>482450101</v>
      </c>
      <c r="B658" t="s">
        <v>191</v>
      </c>
      <c r="C658" t="s">
        <v>215</v>
      </c>
      <c r="D658">
        <v>65.7</v>
      </c>
      <c r="E658">
        <v>67</v>
      </c>
      <c r="F658">
        <v>62</v>
      </c>
      <c r="G658">
        <v>63.2</v>
      </c>
      <c r="H658"/>
      <c r="I658">
        <v>7.671E-2</v>
      </c>
      <c r="J658">
        <v>6.2770000000000006E-2</v>
      </c>
      <c r="K658">
        <v>0.22617999999999999</v>
      </c>
      <c r="L658">
        <v>3.6339999999999997E-2</v>
      </c>
      <c r="M658">
        <v>0.10188</v>
      </c>
      <c r="N658">
        <v>3.2000000000000003E-4</v>
      </c>
      <c r="O658">
        <v>1.2E-4</v>
      </c>
      <c r="P658" s="86">
        <v>3.0000000000000001E-5</v>
      </c>
      <c r="Q658">
        <v>0.14416999999999999</v>
      </c>
      <c r="R658">
        <v>3.1309999999999998E-2</v>
      </c>
      <c r="S658">
        <v>1.9630000000000002E-2</v>
      </c>
      <c r="T658">
        <v>1.7919999999999998E-2</v>
      </c>
      <c r="U658">
        <v>4.9899999999999996E-3</v>
      </c>
      <c r="V658">
        <v>3.6800000000000001E-3</v>
      </c>
      <c r="W658">
        <v>5.1060000000000001E-2</v>
      </c>
      <c r="X658">
        <v>3.1019999999999999E-2</v>
      </c>
      <c r="Y658">
        <v>12.570270000000001</v>
      </c>
      <c r="Z658">
        <v>5.1000000000000004E-4</v>
      </c>
      <c r="AA658">
        <v>5.1999999999999995E-4</v>
      </c>
      <c r="AB658">
        <v>1.14E-3</v>
      </c>
      <c r="AC658">
        <v>4.2000000000000002E-4</v>
      </c>
      <c r="AD658">
        <v>5.4000000000000001E-4</v>
      </c>
      <c r="AE658">
        <v>0.54696999999999996</v>
      </c>
      <c r="AF658">
        <v>0.10915</v>
      </c>
      <c r="AG658">
        <v>1.439E-2</v>
      </c>
      <c r="AH658">
        <v>1.3100000000000001E-2</v>
      </c>
      <c r="AI658">
        <v>1.0540000000000001E-2</v>
      </c>
      <c r="AJ658">
        <v>3.2000000000000003E-4</v>
      </c>
      <c r="AK658">
        <v>4.2000000000000002E-4</v>
      </c>
      <c r="AL658">
        <v>0.12254</v>
      </c>
      <c r="AM658">
        <v>8.8999999999999995E-4</v>
      </c>
      <c r="AN658">
        <v>7.6899999999999998E-3</v>
      </c>
      <c r="AO658">
        <v>1.15E-3</v>
      </c>
      <c r="AP658">
        <v>1.15E-3</v>
      </c>
      <c r="AQ658">
        <v>0.19419</v>
      </c>
      <c r="AR658">
        <v>3.3800000000000002E-3</v>
      </c>
      <c r="AS658">
        <v>1.01E-3</v>
      </c>
      <c r="AT658">
        <v>1.8000000000000001E-4</v>
      </c>
      <c r="AU658">
        <v>1.123E-2</v>
      </c>
      <c r="AV658">
        <v>1.0399999999999999E-3</v>
      </c>
      <c r="AW658">
        <v>0.12770000000000001</v>
      </c>
      <c r="AX658">
        <v>11.807230000000001</v>
      </c>
      <c r="AY658">
        <v>5.1979999999999998E-2</v>
      </c>
      <c r="AZ658">
        <v>1.2E-4</v>
      </c>
      <c r="BA658">
        <v>2.2100000000000002E-3</v>
      </c>
      <c r="BB658">
        <v>3.8400000000000001E-3</v>
      </c>
      <c r="BC658">
        <v>1.1299999999999999E-3</v>
      </c>
      <c r="BD658">
        <v>6.3000000000000003E-4</v>
      </c>
      <c r="BE658">
        <v>7.6100000000000001E-2</v>
      </c>
      <c r="BF658">
        <v>7.43E-3</v>
      </c>
      <c r="BG658">
        <v>0.21417</v>
      </c>
      <c r="BH658">
        <v>5.09849</v>
      </c>
      <c r="BI658">
        <v>3.3372600000000001</v>
      </c>
      <c r="BJ658">
        <v>0.70333000000000001</v>
      </c>
      <c r="BK658">
        <v>22.884239999999998</v>
      </c>
      <c r="BL658">
        <v>3.2631299999999999</v>
      </c>
      <c r="BM658" s="11">
        <f t="shared" si="22"/>
        <v>35.500619999999991</v>
      </c>
      <c r="BN658" s="11">
        <f t="shared" si="23"/>
        <v>26.499240000000011</v>
      </c>
    </row>
    <row r="659" spans="1:66">
      <c r="A659">
        <v>482450102</v>
      </c>
      <c r="B659" t="s">
        <v>191</v>
      </c>
      <c r="C659" t="s">
        <v>215</v>
      </c>
      <c r="D659">
        <v>63</v>
      </c>
      <c r="E659">
        <v>65</v>
      </c>
      <c r="F659">
        <v>59.5</v>
      </c>
      <c r="G659">
        <v>61.4</v>
      </c>
      <c r="H659"/>
      <c r="I659">
        <v>0.65810999999999997</v>
      </c>
      <c r="J659">
        <v>3.211E-2</v>
      </c>
      <c r="K659">
        <v>0.91307000000000005</v>
      </c>
      <c r="L659">
        <v>2.46E-2</v>
      </c>
      <c r="M659">
        <v>6.1449999999999998E-2</v>
      </c>
      <c r="N659">
        <v>1.2999999999999999E-4</v>
      </c>
      <c r="O659">
        <v>1.2999999999999999E-4</v>
      </c>
      <c r="P659" s="86">
        <v>2.0000000000000002E-5</v>
      </c>
      <c r="Q659">
        <v>8.7650000000000006E-2</v>
      </c>
      <c r="R659">
        <v>6.9250000000000006E-2</v>
      </c>
      <c r="S659">
        <v>1.2109999999999999E-2</v>
      </c>
      <c r="T659">
        <v>7.3819999999999997E-2</v>
      </c>
      <c r="U659">
        <v>0.12906000000000001</v>
      </c>
      <c r="V659">
        <v>0.33105000000000001</v>
      </c>
      <c r="W659">
        <v>0.18498999999999999</v>
      </c>
      <c r="X659">
        <v>0.17355000000000001</v>
      </c>
      <c r="Y659">
        <v>8.54528</v>
      </c>
      <c r="Z659">
        <v>2.1000000000000001E-4</v>
      </c>
      <c r="AA659">
        <v>5.5000000000000003E-4</v>
      </c>
      <c r="AB659">
        <v>4.4000000000000002E-4</v>
      </c>
      <c r="AC659">
        <v>3.7000000000000002E-3</v>
      </c>
      <c r="AD659">
        <v>0.24464</v>
      </c>
      <c r="AE659">
        <v>0.95062999999999998</v>
      </c>
      <c r="AF659">
        <v>0.42137999999999998</v>
      </c>
      <c r="AG659">
        <v>2.8709999999999999E-2</v>
      </c>
      <c r="AH659">
        <v>0.10026</v>
      </c>
      <c r="AI659">
        <v>7.4799999999999997E-3</v>
      </c>
      <c r="AJ659">
        <v>1.2999999999999999E-4</v>
      </c>
      <c r="AK659">
        <v>3.4000000000000002E-4</v>
      </c>
      <c r="AL659">
        <v>5.466E-2</v>
      </c>
      <c r="AM659">
        <v>5.2999999999999998E-4</v>
      </c>
      <c r="AN659">
        <v>7.77E-3</v>
      </c>
      <c r="AO659">
        <v>4.7550000000000002E-2</v>
      </c>
      <c r="AP659">
        <v>2.647E-2</v>
      </c>
      <c r="AQ659">
        <v>0.16152</v>
      </c>
      <c r="AR659">
        <v>6.9100000000000003E-3</v>
      </c>
      <c r="AS659">
        <v>9.8999999999999999E-4</v>
      </c>
      <c r="AT659" s="86">
        <v>8.0000000000000007E-5</v>
      </c>
      <c r="AU659">
        <v>8.2500000000000004E-3</v>
      </c>
      <c r="AV659">
        <v>3.1600000000000003E-2</v>
      </c>
      <c r="AW659">
        <v>0.35454999999999998</v>
      </c>
      <c r="AX659">
        <v>15.17709</v>
      </c>
      <c r="AY659">
        <v>2.4559999999999998E-2</v>
      </c>
      <c r="AZ659" s="86">
        <v>6.0000000000000002E-5</v>
      </c>
      <c r="BA659">
        <v>2.4499999999999999E-3</v>
      </c>
      <c r="BB659">
        <v>1.3990000000000001E-2</v>
      </c>
      <c r="BC659">
        <v>1.08E-3</v>
      </c>
      <c r="BD659">
        <v>2.1569999999999999E-2</v>
      </c>
      <c r="BE659">
        <v>5.1400000000000001E-2</v>
      </c>
      <c r="BF659">
        <v>4.1999999999999997E-3</v>
      </c>
      <c r="BG659">
        <v>0.24925</v>
      </c>
      <c r="BH659">
        <v>3.0797699999999999</v>
      </c>
      <c r="BI659">
        <v>1.48915</v>
      </c>
      <c r="BJ659">
        <v>0.71043999999999996</v>
      </c>
      <c r="BK659">
        <v>20.389949999999999</v>
      </c>
      <c r="BL659">
        <v>4.5299300000000002</v>
      </c>
      <c r="BM659" s="11">
        <f t="shared" si="22"/>
        <v>30.44849</v>
      </c>
      <c r="BN659" s="11">
        <f t="shared" si="23"/>
        <v>29.052130000000002</v>
      </c>
    </row>
    <row r="660" spans="1:66">
      <c r="A660">
        <v>482451035</v>
      </c>
      <c r="B660" t="s">
        <v>191</v>
      </c>
      <c r="C660" t="s">
        <v>215</v>
      </c>
      <c r="D660">
        <v>66.7</v>
      </c>
      <c r="E660">
        <v>68</v>
      </c>
      <c r="F660">
        <v>63</v>
      </c>
      <c r="G660">
        <v>64.3</v>
      </c>
      <c r="H660"/>
      <c r="I660">
        <v>0.69681999999999999</v>
      </c>
      <c r="J660">
        <v>3.4000000000000002E-2</v>
      </c>
      <c r="K660">
        <v>0.96677000000000002</v>
      </c>
      <c r="L660">
        <v>2.605E-2</v>
      </c>
      <c r="M660">
        <v>6.5060000000000007E-2</v>
      </c>
      <c r="N660">
        <v>1.3999999999999999E-4</v>
      </c>
      <c r="O660">
        <v>1.3999999999999999E-4</v>
      </c>
      <c r="P660" s="86">
        <v>2.0000000000000002E-5</v>
      </c>
      <c r="Q660">
        <v>9.2799999999999994E-2</v>
      </c>
      <c r="R660">
        <v>7.3330000000000006E-2</v>
      </c>
      <c r="S660">
        <v>1.2829999999999999E-2</v>
      </c>
      <c r="T660">
        <v>7.8170000000000003E-2</v>
      </c>
      <c r="U660">
        <v>0.13664999999999999</v>
      </c>
      <c r="V660">
        <v>0.35052</v>
      </c>
      <c r="W660">
        <v>0.19586999999999999</v>
      </c>
      <c r="X660">
        <v>0.18376000000000001</v>
      </c>
      <c r="Y660">
        <v>9.0479400000000005</v>
      </c>
      <c r="Z660">
        <v>2.2000000000000001E-4</v>
      </c>
      <c r="AA660">
        <v>5.8E-4</v>
      </c>
      <c r="AB660">
        <v>4.6999999999999999E-4</v>
      </c>
      <c r="AC660">
        <v>3.9199999999999999E-3</v>
      </c>
      <c r="AD660">
        <v>0.25902999999999998</v>
      </c>
      <c r="AE660">
        <v>1.0065500000000001</v>
      </c>
      <c r="AF660">
        <v>0.44617000000000001</v>
      </c>
      <c r="AG660">
        <v>3.04E-2</v>
      </c>
      <c r="AH660">
        <v>0.10616</v>
      </c>
      <c r="AI660">
        <v>7.92E-3</v>
      </c>
      <c r="AJ660">
        <v>1.3999999999999999E-4</v>
      </c>
      <c r="AK660">
        <v>3.6000000000000002E-4</v>
      </c>
      <c r="AL660">
        <v>5.7869999999999998E-2</v>
      </c>
      <c r="AM660">
        <v>5.6999999999999998E-4</v>
      </c>
      <c r="AN660">
        <v>8.2299999999999995E-3</v>
      </c>
      <c r="AO660">
        <v>5.0349999999999999E-2</v>
      </c>
      <c r="AP660">
        <v>2.8029999999999999E-2</v>
      </c>
      <c r="AQ660">
        <v>0.17102000000000001</v>
      </c>
      <c r="AR660">
        <v>7.3200000000000001E-3</v>
      </c>
      <c r="AS660">
        <v>1.0499999999999999E-3</v>
      </c>
      <c r="AT660" s="86">
        <v>8.0000000000000007E-5</v>
      </c>
      <c r="AU660">
        <v>8.7299999999999999E-3</v>
      </c>
      <c r="AV660">
        <v>3.3450000000000001E-2</v>
      </c>
      <c r="AW660">
        <v>0.37540000000000001</v>
      </c>
      <c r="AX660">
        <v>16.069859999999998</v>
      </c>
      <c r="AY660">
        <v>2.5999999999999999E-2</v>
      </c>
      <c r="AZ660" s="86">
        <v>6.0000000000000002E-5</v>
      </c>
      <c r="BA660">
        <v>2.5899999999999999E-3</v>
      </c>
      <c r="BB660">
        <v>1.481E-2</v>
      </c>
      <c r="BC660">
        <v>1.14E-3</v>
      </c>
      <c r="BD660">
        <v>2.2839999999999999E-2</v>
      </c>
      <c r="BE660">
        <v>5.4420000000000003E-2</v>
      </c>
      <c r="BF660">
        <v>4.4400000000000004E-3</v>
      </c>
      <c r="BG660">
        <v>0.26391999999999999</v>
      </c>
      <c r="BH660">
        <v>3.2609300000000001</v>
      </c>
      <c r="BI660">
        <v>1.5767500000000001</v>
      </c>
      <c r="BJ660">
        <v>0.75222999999999995</v>
      </c>
      <c r="BK660">
        <v>21.58935</v>
      </c>
      <c r="BL660">
        <v>4.7963899999999997</v>
      </c>
      <c r="BM660" s="11">
        <f t="shared" si="22"/>
        <v>32.239570000000001</v>
      </c>
      <c r="BN660" s="11">
        <f t="shared" si="23"/>
        <v>30.761049999999997</v>
      </c>
    </row>
    <row r="661" spans="1:66">
      <c r="A661">
        <v>483390078</v>
      </c>
      <c r="B661" t="s">
        <v>191</v>
      </c>
      <c r="C661" t="s">
        <v>257</v>
      </c>
      <c r="D661">
        <v>73.7</v>
      </c>
      <c r="E661">
        <v>75</v>
      </c>
      <c r="F661">
        <v>67</v>
      </c>
      <c r="G661">
        <v>68.099999999999994</v>
      </c>
      <c r="H661"/>
      <c r="I661">
        <v>0.19397</v>
      </c>
      <c r="J661">
        <v>1.038E-2</v>
      </c>
      <c r="K661">
        <v>0.20494999999999999</v>
      </c>
      <c r="L661">
        <v>1.5720000000000001E-2</v>
      </c>
      <c r="M661">
        <v>1.37E-2</v>
      </c>
      <c r="N661">
        <v>6.8999999999999997E-4</v>
      </c>
      <c r="O661">
        <v>7.6000000000000004E-4</v>
      </c>
      <c r="P661">
        <v>1.6000000000000001E-4</v>
      </c>
      <c r="Q661">
        <v>0.26379000000000002</v>
      </c>
      <c r="R661">
        <v>3.6819999999999999E-2</v>
      </c>
      <c r="S661">
        <v>4.15E-3</v>
      </c>
      <c r="T661">
        <v>2.061E-2</v>
      </c>
      <c r="U661">
        <v>2.486E-2</v>
      </c>
      <c r="V661">
        <v>0.11575000000000001</v>
      </c>
      <c r="W661">
        <v>8.0180000000000001E-2</v>
      </c>
      <c r="X661">
        <v>2.0719999999999999E-2</v>
      </c>
      <c r="Y661">
        <v>1.9143699999999999</v>
      </c>
      <c r="Z661">
        <v>7.5000000000000002E-4</v>
      </c>
      <c r="AA661">
        <v>3.0100000000000001E-3</v>
      </c>
      <c r="AB661">
        <v>1.74E-3</v>
      </c>
      <c r="AC661">
        <v>3.2699999999999999E-3</v>
      </c>
      <c r="AD661">
        <v>8.6360000000000006E-2</v>
      </c>
      <c r="AE661">
        <v>0.21448999999999999</v>
      </c>
      <c r="AF661">
        <v>0.14485000000000001</v>
      </c>
      <c r="AG661">
        <v>6.2500000000000003E-3</v>
      </c>
      <c r="AH661">
        <v>3.492E-2</v>
      </c>
      <c r="AI661">
        <v>4.5300000000000002E-3</v>
      </c>
      <c r="AJ661">
        <v>5.6999999999999998E-4</v>
      </c>
      <c r="AK661">
        <v>1.92E-3</v>
      </c>
      <c r="AL661">
        <v>1.856E-2</v>
      </c>
      <c r="AM661">
        <v>3.2499999999999999E-3</v>
      </c>
      <c r="AN661">
        <v>1.3220000000000001E-2</v>
      </c>
      <c r="AO661">
        <v>1.5559999999999999E-2</v>
      </c>
      <c r="AP661">
        <v>9.2800000000000001E-3</v>
      </c>
      <c r="AQ661">
        <v>6.3839999999999994E-2</v>
      </c>
      <c r="AR661">
        <v>3.2299999999999998E-3</v>
      </c>
      <c r="AS661">
        <v>5.8900000000000003E-3</v>
      </c>
      <c r="AT661">
        <v>2.5999999999999998E-4</v>
      </c>
      <c r="AU661">
        <v>1.0160000000000001E-2</v>
      </c>
      <c r="AV661">
        <v>9.6600000000000002E-3</v>
      </c>
      <c r="AW661">
        <v>4.8230000000000002E-2</v>
      </c>
      <c r="AX661">
        <v>22.665990000000001</v>
      </c>
      <c r="AY661">
        <v>8.8000000000000005E-3</v>
      </c>
      <c r="AZ661">
        <v>5.6999999999999998E-4</v>
      </c>
      <c r="BA661">
        <v>7.3800000000000003E-3</v>
      </c>
      <c r="BB661">
        <v>3.6099999999999999E-3</v>
      </c>
      <c r="BC661">
        <v>4.5999999999999999E-3</v>
      </c>
      <c r="BD661">
        <v>9.3200000000000002E-3</v>
      </c>
      <c r="BE661">
        <v>1.3820000000000001E-2</v>
      </c>
      <c r="BF661">
        <v>1.1999999999999999E-3</v>
      </c>
      <c r="BG661">
        <v>8.6010000000000003E-2</v>
      </c>
      <c r="BH661">
        <v>2.5630199999999999</v>
      </c>
      <c r="BI661">
        <v>0.28465000000000001</v>
      </c>
      <c r="BJ661">
        <v>0.70965999999999996</v>
      </c>
      <c r="BK661">
        <v>34.376420000000003</v>
      </c>
      <c r="BL661">
        <v>2.63937</v>
      </c>
      <c r="BM661" s="11">
        <f t="shared" si="22"/>
        <v>40.659130000000005</v>
      </c>
      <c r="BN661" s="11">
        <f t="shared" si="23"/>
        <v>26.340669999999999</v>
      </c>
    </row>
    <row r="662" spans="1:66">
      <c r="A662">
        <v>483611001</v>
      </c>
      <c r="B662" t="s">
        <v>191</v>
      </c>
      <c r="C662" t="s">
        <v>170</v>
      </c>
      <c r="D662">
        <v>61.7</v>
      </c>
      <c r="E662">
        <v>64</v>
      </c>
      <c r="F662">
        <v>58.3</v>
      </c>
      <c r="G662">
        <v>60.5</v>
      </c>
      <c r="H662"/>
      <c r="I662">
        <v>0.39276</v>
      </c>
      <c r="J662">
        <v>4.6440000000000002E-2</v>
      </c>
      <c r="K662">
        <v>0.86628000000000005</v>
      </c>
      <c r="L662">
        <v>3.4639999999999997E-2</v>
      </c>
      <c r="M662">
        <v>9.0310000000000001E-2</v>
      </c>
      <c r="N662" s="86">
        <v>2.0000000000000001E-4</v>
      </c>
      <c r="O662">
        <v>3.4000000000000002E-4</v>
      </c>
      <c r="P662" s="86">
        <v>1E-4</v>
      </c>
      <c r="Q662">
        <v>4.9669999999999999E-2</v>
      </c>
      <c r="R662">
        <v>5.4679999999999999E-2</v>
      </c>
      <c r="S662">
        <v>1.3650000000000001E-2</v>
      </c>
      <c r="T662">
        <v>6.318E-2</v>
      </c>
      <c r="U662">
        <v>0.11151999999999999</v>
      </c>
      <c r="V662">
        <v>0.20795</v>
      </c>
      <c r="W662">
        <v>0.13783999999999999</v>
      </c>
      <c r="X662">
        <v>0.19850000000000001</v>
      </c>
      <c r="Y662">
        <v>7.8321500000000004</v>
      </c>
      <c r="Z662">
        <v>1.6000000000000001E-4</v>
      </c>
      <c r="AA662">
        <v>1.9300000000000001E-3</v>
      </c>
      <c r="AB662">
        <v>3.5E-4</v>
      </c>
      <c r="AC662">
        <v>2.63E-3</v>
      </c>
      <c r="AD662">
        <v>0.13586999999999999</v>
      </c>
      <c r="AE662">
        <v>0.51461000000000001</v>
      </c>
      <c r="AF662">
        <v>0.46553</v>
      </c>
      <c r="AG662">
        <v>2.7650000000000001E-2</v>
      </c>
      <c r="AH662">
        <v>8.4129999999999996E-2</v>
      </c>
      <c r="AI662">
        <v>1.014E-2</v>
      </c>
      <c r="AJ662" s="86">
        <v>1E-4</v>
      </c>
      <c r="AK662">
        <v>1.31E-3</v>
      </c>
      <c r="AL662">
        <v>6.973E-2</v>
      </c>
      <c r="AM662">
        <v>1.5100000000000001E-3</v>
      </c>
      <c r="AN662">
        <v>1.5990000000000001E-2</v>
      </c>
      <c r="AO662">
        <v>7.2429999999999994E-2</v>
      </c>
      <c r="AP662">
        <v>3.0689999999999999E-2</v>
      </c>
      <c r="AQ662">
        <v>0.12942000000000001</v>
      </c>
      <c r="AR662">
        <v>5.0099999999999997E-3</v>
      </c>
      <c r="AS662">
        <v>4.62E-3</v>
      </c>
      <c r="AT662" s="86">
        <v>6.9999999999999994E-5</v>
      </c>
      <c r="AU662">
        <v>1.281E-2</v>
      </c>
      <c r="AV662">
        <v>3.056E-2</v>
      </c>
      <c r="AW662">
        <v>0.27211000000000002</v>
      </c>
      <c r="AX662">
        <v>13.31315</v>
      </c>
      <c r="AY662">
        <v>3.5819999999999998E-2</v>
      </c>
      <c r="AZ662" s="86">
        <v>4.0000000000000003E-5</v>
      </c>
      <c r="BA662">
        <v>8.4600000000000005E-3</v>
      </c>
      <c r="BB662">
        <v>7.9900000000000006E-3</v>
      </c>
      <c r="BC662">
        <v>4.5799999999999999E-3</v>
      </c>
      <c r="BD662">
        <v>1.025E-2</v>
      </c>
      <c r="BE662">
        <v>6.6890000000000005E-2</v>
      </c>
      <c r="BF662">
        <v>5.6299999999999996E-3</v>
      </c>
      <c r="BG662">
        <v>0.29755999999999999</v>
      </c>
      <c r="BH662">
        <v>2.8471199999999999</v>
      </c>
      <c r="BI662">
        <v>3.3016700000000001</v>
      </c>
      <c r="BJ662">
        <v>0.50360000000000005</v>
      </c>
      <c r="BK662">
        <v>22.146450000000002</v>
      </c>
      <c r="BL662">
        <v>3.7615099999999999</v>
      </c>
      <c r="BM662" s="11">
        <f t="shared" si="22"/>
        <v>32.857910000000004</v>
      </c>
      <c r="BN662" s="11">
        <f t="shared" si="23"/>
        <v>25.442379999999993</v>
      </c>
    </row>
    <row r="663" spans="1:66">
      <c r="A663">
        <v>484230007</v>
      </c>
      <c r="B663" t="s">
        <v>191</v>
      </c>
      <c r="C663" t="s">
        <v>521</v>
      </c>
      <c r="D663">
        <v>64.7</v>
      </c>
      <c r="E663">
        <v>65</v>
      </c>
      <c r="F663">
        <v>57.4</v>
      </c>
      <c r="G663">
        <v>57.7</v>
      </c>
      <c r="H663"/>
      <c r="I663">
        <v>9.6960000000000005E-2</v>
      </c>
      <c r="J663">
        <v>6.1089999999999998E-2</v>
      </c>
      <c r="K663">
        <v>1.3168200000000001</v>
      </c>
      <c r="L663">
        <v>7.2440000000000004E-2</v>
      </c>
      <c r="M663">
        <v>0.12353</v>
      </c>
      <c r="N663" s="86">
        <v>2.0000000000000002E-5</v>
      </c>
      <c r="O663">
        <v>7.6000000000000004E-4</v>
      </c>
      <c r="P663">
        <v>3.3E-4</v>
      </c>
      <c r="Q663">
        <v>1.5100000000000001E-2</v>
      </c>
      <c r="R663">
        <v>2.1049999999999999E-2</v>
      </c>
      <c r="S663">
        <v>3.5549999999999998E-2</v>
      </c>
      <c r="T663">
        <v>0.48405999999999999</v>
      </c>
      <c r="U663">
        <v>0.48701</v>
      </c>
      <c r="V663">
        <v>0.20222000000000001</v>
      </c>
      <c r="W663">
        <v>0.18146999999999999</v>
      </c>
      <c r="X663">
        <v>0.64914000000000005</v>
      </c>
      <c r="Y663">
        <v>2.59057</v>
      </c>
      <c r="Z663" s="86">
        <v>2.0000000000000002E-5</v>
      </c>
      <c r="AA663">
        <v>8.2000000000000007E-3</v>
      </c>
      <c r="AB663" s="86">
        <v>3.0000000000000001E-5</v>
      </c>
      <c r="AC663">
        <v>0.13219</v>
      </c>
      <c r="AD663">
        <v>0.15701000000000001</v>
      </c>
      <c r="AE663">
        <v>0.94423999999999997</v>
      </c>
      <c r="AF663">
        <v>1.0056</v>
      </c>
      <c r="AG663">
        <v>8.5999999999999993E-2</v>
      </c>
      <c r="AH663">
        <v>0.16367999999999999</v>
      </c>
      <c r="AI663">
        <v>2.0060000000000001E-2</v>
      </c>
      <c r="AJ663" s="86">
        <v>2.0000000000000002E-5</v>
      </c>
      <c r="AK663">
        <v>6.8000000000000005E-4</v>
      </c>
      <c r="AL663">
        <v>0.20996000000000001</v>
      </c>
      <c r="AM663">
        <v>3.0190000000000002E-2</v>
      </c>
      <c r="AN663">
        <v>6.1500000000000001E-3</v>
      </c>
      <c r="AO663">
        <v>0.11602999999999999</v>
      </c>
      <c r="AP663">
        <v>0.18856000000000001</v>
      </c>
      <c r="AQ663">
        <v>0.18837999999999999</v>
      </c>
      <c r="AR663">
        <v>1.9619999999999999E-2</v>
      </c>
      <c r="AS663">
        <v>0.11092</v>
      </c>
      <c r="AT663" s="86">
        <v>2.0000000000000002E-5</v>
      </c>
      <c r="AU663">
        <v>5.1200000000000004E-3</v>
      </c>
      <c r="AV663">
        <v>5.1479999999999998E-2</v>
      </c>
      <c r="AW663">
        <v>0.86577000000000004</v>
      </c>
      <c r="AX663">
        <v>16.285019999999999</v>
      </c>
      <c r="AY663">
        <v>6.4449999999999993E-2</v>
      </c>
      <c r="AZ663" s="86">
        <v>3.0000000000000001E-5</v>
      </c>
      <c r="BA663">
        <v>1.2359999999999999E-2</v>
      </c>
      <c r="BB663">
        <v>3.3050000000000003E-2</v>
      </c>
      <c r="BC663">
        <v>3.4479999999999997E-2</v>
      </c>
      <c r="BD663">
        <v>8.8929999999999995E-2</v>
      </c>
      <c r="BE663">
        <v>0.14893999999999999</v>
      </c>
      <c r="BF663">
        <v>9.0299999999999998E-3</v>
      </c>
      <c r="BG663">
        <v>0.43519999999999998</v>
      </c>
      <c r="BH663">
        <v>0.20974000000000001</v>
      </c>
      <c r="BI663">
        <v>0.46800999999999998</v>
      </c>
      <c r="BJ663">
        <v>0.63241000000000003</v>
      </c>
      <c r="BK663">
        <v>20.910959999999999</v>
      </c>
      <c r="BL663">
        <v>7.4191399999999996</v>
      </c>
      <c r="BM663" s="11">
        <f t="shared" si="22"/>
        <v>30.07546</v>
      </c>
      <c r="BN663" s="11">
        <f t="shared" si="23"/>
        <v>27.324339999999996</v>
      </c>
    </row>
    <row r="664" spans="1:66">
      <c r="A664">
        <v>484390075</v>
      </c>
      <c r="B664" t="s">
        <v>191</v>
      </c>
      <c r="C664" t="s">
        <v>522</v>
      </c>
      <c r="D664">
        <v>71</v>
      </c>
      <c r="E664">
        <v>72</v>
      </c>
      <c r="F664">
        <v>63.8</v>
      </c>
      <c r="G664">
        <v>64.7</v>
      </c>
      <c r="H664"/>
      <c r="I664">
        <v>0.41558</v>
      </c>
      <c r="J664">
        <v>5.6710000000000003E-2</v>
      </c>
      <c r="K664">
        <v>0.81976000000000004</v>
      </c>
      <c r="L664">
        <v>5.4919999999999997E-2</v>
      </c>
      <c r="M664">
        <v>0.14279</v>
      </c>
      <c r="N664" s="86">
        <v>5.0000000000000002E-5</v>
      </c>
      <c r="O664">
        <v>1.7000000000000001E-4</v>
      </c>
      <c r="P664" s="86">
        <v>6.0000000000000002E-5</v>
      </c>
      <c r="Q664">
        <v>2.6450000000000001E-2</v>
      </c>
      <c r="R664">
        <v>4.3049999999999998E-2</v>
      </c>
      <c r="S664">
        <v>4.514E-2</v>
      </c>
      <c r="T664">
        <v>0.31030999999999997</v>
      </c>
      <c r="U664">
        <v>0.41177000000000002</v>
      </c>
      <c r="V664">
        <v>0.17574000000000001</v>
      </c>
      <c r="W664">
        <v>0.39951999999999999</v>
      </c>
      <c r="X664">
        <v>0.46457999999999999</v>
      </c>
      <c r="Y664">
        <v>1.7631600000000001</v>
      </c>
      <c r="Z664" s="86">
        <v>5.0000000000000002E-5</v>
      </c>
      <c r="AA664">
        <v>1.1800000000000001E-3</v>
      </c>
      <c r="AB664">
        <v>1.2E-4</v>
      </c>
      <c r="AC664">
        <v>1.1140000000000001E-2</v>
      </c>
      <c r="AD664">
        <v>9.6570000000000003E-2</v>
      </c>
      <c r="AE664">
        <v>0.84585999999999995</v>
      </c>
      <c r="AF664">
        <v>0.42746000000000001</v>
      </c>
      <c r="AG664">
        <v>9.8500000000000004E-2</v>
      </c>
      <c r="AH664">
        <v>0.31796999999999997</v>
      </c>
      <c r="AI664">
        <v>1.7680000000000001E-2</v>
      </c>
      <c r="AJ664" s="86">
        <v>4.0000000000000003E-5</v>
      </c>
      <c r="AK664">
        <v>2.4000000000000001E-4</v>
      </c>
      <c r="AL664">
        <v>0.10174999999999999</v>
      </c>
      <c r="AM664">
        <v>2.3800000000000002E-3</v>
      </c>
      <c r="AN664">
        <v>4.8399999999999997E-3</v>
      </c>
      <c r="AO664">
        <v>0.14199999999999999</v>
      </c>
      <c r="AP664">
        <v>9.6110000000000001E-2</v>
      </c>
      <c r="AQ664">
        <v>1.3437300000000001</v>
      </c>
      <c r="AR664">
        <v>2.4379999999999999E-2</v>
      </c>
      <c r="AS664">
        <v>8.1099999999999992E-3</v>
      </c>
      <c r="AT664" s="86">
        <v>2.0000000000000002E-5</v>
      </c>
      <c r="AU664">
        <v>6.4700000000000001E-3</v>
      </c>
      <c r="AV664">
        <v>8.6679999999999993E-2</v>
      </c>
      <c r="AW664">
        <v>0.70860999999999996</v>
      </c>
      <c r="AX664">
        <v>24.971699999999998</v>
      </c>
      <c r="AY664">
        <v>6.2920000000000004E-2</v>
      </c>
      <c r="AZ664" s="86">
        <v>2.0000000000000002E-5</v>
      </c>
      <c r="BA664">
        <v>2.48E-3</v>
      </c>
      <c r="BB664">
        <v>4.9549999999999997E-2</v>
      </c>
      <c r="BC664">
        <v>4.0499999999999998E-3</v>
      </c>
      <c r="BD664">
        <v>2.2960000000000001E-2</v>
      </c>
      <c r="BE664">
        <v>0.16572999999999999</v>
      </c>
      <c r="BF664">
        <v>1.025E-2</v>
      </c>
      <c r="BG664">
        <v>0.27168999999999999</v>
      </c>
      <c r="BH664">
        <v>0.25395000000000001</v>
      </c>
      <c r="BI664">
        <v>0.70737000000000005</v>
      </c>
      <c r="BJ664">
        <v>0.78864000000000001</v>
      </c>
      <c r="BK664">
        <v>20.265309999999999</v>
      </c>
      <c r="BL664">
        <v>6.7519099999999996</v>
      </c>
      <c r="BM664" s="11">
        <f t="shared" si="22"/>
        <v>29.038869999999999</v>
      </c>
      <c r="BN664" s="11">
        <f t="shared" si="23"/>
        <v>34.761309999999995</v>
      </c>
    </row>
    <row r="665" spans="1:66">
      <c r="A665">
        <v>484391002</v>
      </c>
      <c r="B665" t="s">
        <v>191</v>
      </c>
      <c r="C665" t="s">
        <v>522</v>
      </c>
      <c r="D665">
        <v>72.3</v>
      </c>
      <c r="E665">
        <v>74</v>
      </c>
      <c r="F665">
        <v>64.099999999999994</v>
      </c>
      <c r="G665">
        <v>65.7</v>
      </c>
      <c r="H665"/>
      <c r="I665">
        <v>0.51078000000000001</v>
      </c>
      <c r="J665">
        <v>6.0049999999999999E-2</v>
      </c>
      <c r="K665">
        <v>1.16344</v>
      </c>
      <c r="L665">
        <v>5.6410000000000002E-2</v>
      </c>
      <c r="M665">
        <v>0.15977</v>
      </c>
      <c r="N665">
        <v>7.8200000000000006E-3</v>
      </c>
      <c r="O665">
        <v>7.77E-3</v>
      </c>
      <c r="P665">
        <v>5.6999999999999998E-4</v>
      </c>
      <c r="Q665">
        <v>5.1229999999999998E-2</v>
      </c>
      <c r="R665">
        <v>0.29746</v>
      </c>
      <c r="S665">
        <v>5.1959999999999999E-2</v>
      </c>
      <c r="T665">
        <v>0.16270000000000001</v>
      </c>
      <c r="U665">
        <v>0.20599999999999999</v>
      </c>
      <c r="V665">
        <v>0.15015999999999999</v>
      </c>
      <c r="W665">
        <v>0.53718999999999995</v>
      </c>
      <c r="X665">
        <v>0.31705</v>
      </c>
      <c r="Y665">
        <v>1.8341499999999999</v>
      </c>
      <c r="Z665">
        <v>3.4000000000000002E-4</v>
      </c>
      <c r="AA665">
        <v>1.8159999999999999E-2</v>
      </c>
      <c r="AB665">
        <v>1.0410000000000001E-2</v>
      </c>
      <c r="AC665">
        <v>1.324E-2</v>
      </c>
      <c r="AD665">
        <v>0.10734</v>
      </c>
      <c r="AE665">
        <v>0.69716999999999996</v>
      </c>
      <c r="AF665">
        <v>0.45962999999999998</v>
      </c>
      <c r="AG665">
        <v>9.8470000000000002E-2</v>
      </c>
      <c r="AH665">
        <v>0.35410999999999998</v>
      </c>
      <c r="AI665">
        <v>1.8589999999999999E-2</v>
      </c>
      <c r="AJ665">
        <v>2.1900000000000001E-3</v>
      </c>
      <c r="AK665">
        <v>2.7730000000000001E-2</v>
      </c>
      <c r="AL665">
        <v>0.15001</v>
      </c>
      <c r="AM665">
        <v>4.6080000000000003E-2</v>
      </c>
      <c r="AN665">
        <v>0.20144000000000001</v>
      </c>
      <c r="AO665">
        <v>0.15820999999999999</v>
      </c>
      <c r="AP665">
        <v>6.8739999999999996E-2</v>
      </c>
      <c r="AQ665">
        <v>1.5705</v>
      </c>
      <c r="AR665">
        <v>2.4680000000000001E-2</v>
      </c>
      <c r="AS665">
        <v>5.2780000000000001E-2</v>
      </c>
      <c r="AT665">
        <v>1.34E-3</v>
      </c>
      <c r="AU665">
        <v>0.15046999999999999</v>
      </c>
      <c r="AV665">
        <v>8.8749999999999996E-2</v>
      </c>
      <c r="AW665">
        <v>0.59963999999999995</v>
      </c>
      <c r="AX665">
        <v>24.06024</v>
      </c>
      <c r="AY665">
        <v>7.059E-2</v>
      </c>
      <c r="AZ665">
        <v>1.6999999999999999E-3</v>
      </c>
      <c r="BA665">
        <v>6.5430000000000002E-2</v>
      </c>
      <c r="BB665">
        <v>5.7419999999999999E-2</v>
      </c>
      <c r="BC665">
        <v>1.8839999999999999E-2</v>
      </c>
      <c r="BD665">
        <v>2.095E-2</v>
      </c>
      <c r="BE665">
        <v>0.19159999999999999</v>
      </c>
      <c r="BF665">
        <v>1.008E-2</v>
      </c>
      <c r="BG665">
        <v>0.40899999999999997</v>
      </c>
      <c r="BH665">
        <v>0.27932000000000001</v>
      </c>
      <c r="BI665">
        <v>0.89710999999999996</v>
      </c>
      <c r="BJ665">
        <v>0.86778</v>
      </c>
      <c r="BK665">
        <v>20.504629999999999</v>
      </c>
      <c r="BL665">
        <v>6.1502400000000002</v>
      </c>
      <c r="BM665" s="11">
        <f t="shared" si="22"/>
        <v>29.108079999999998</v>
      </c>
      <c r="BN665" s="11">
        <f t="shared" si="23"/>
        <v>34.991380000000007</v>
      </c>
    </row>
    <row r="666" spans="1:66">
      <c r="A666">
        <v>484392003</v>
      </c>
      <c r="B666" t="s">
        <v>191</v>
      </c>
      <c r="C666" t="s">
        <v>522</v>
      </c>
      <c r="D666">
        <v>73.3</v>
      </c>
      <c r="E666">
        <v>74</v>
      </c>
      <c r="F666">
        <v>65.2</v>
      </c>
      <c r="G666">
        <v>65.900000000000006</v>
      </c>
      <c r="H666"/>
      <c r="I666">
        <v>0.44578000000000001</v>
      </c>
      <c r="J666">
        <v>5.2780000000000001E-2</v>
      </c>
      <c r="K666">
        <v>0.85270000000000001</v>
      </c>
      <c r="L666">
        <v>4.913E-2</v>
      </c>
      <c r="M666">
        <v>0.15201999999999999</v>
      </c>
      <c r="N666" s="86">
        <v>5.0000000000000002E-5</v>
      </c>
      <c r="O666" s="86">
        <v>6.0000000000000002E-5</v>
      </c>
      <c r="P666" s="86">
        <v>2.0000000000000002E-5</v>
      </c>
      <c r="Q666">
        <v>2.7609999999999999E-2</v>
      </c>
      <c r="R666">
        <v>4.6710000000000002E-2</v>
      </c>
      <c r="S666">
        <v>5.357E-2</v>
      </c>
      <c r="T666">
        <v>0.30981999999999998</v>
      </c>
      <c r="U666">
        <v>0.41543000000000002</v>
      </c>
      <c r="V666">
        <v>0.21092</v>
      </c>
      <c r="W666">
        <v>0.53207000000000004</v>
      </c>
      <c r="X666">
        <v>0.47771000000000002</v>
      </c>
      <c r="Y666">
        <v>1.8450599999999999</v>
      </c>
      <c r="Z666" s="86">
        <v>5.0000000000000002E-5</v>
      </c>
      <c r="AA666">
        <v>2.9E-4</v>
      </c>
      <c r="AB666">
        <v>1.2E-4</v>
      </c>
      <c r="AC666">
        <v>1.64E-3</v>
      </c>
      <c r="AD666">
        <v>0.10198</v>
      </c>
      <c r="AE666">
        <v>0.88902000000000003</v>
      </c>
      <c r="AF666">
        <v>0.51656999999999997</v>
      </c>
      <c r="AG666">
        <v>0.1268</v>
      </c>
      <c r="AH666">
        <v>0.37215999999999999</v>
      </c>
      <c r="AI666">
        <v>1.6299999999999999E-2</v>
      </c>
      <c r="AJ666" s="86">
        <v>3.0000000000000001E-5</v>
      </c>
      <c r="AK666">
        <v>1.6000000000000001E-4</v>
      </c>
      <c r="AL666">
        <v>0.10224999999999999</v>
      </c>
      <c r="AM666">
        <v>1.9000000000000001E-4</v>
      </c>
      <c r="AN666">
        <v>5.13E-3</v>
      </c>
      <c r="AO666">
        <v>0.16516</v>
      </c>
      <c r="AP666">
        <v>9.3659999999999993E-2</v>
      </c>
      <c r="AQ666">
        <v>1.55132</v>
      </c>
      <c r="AR666">
        <v>2.998E-2</v>
      </c>
      <c r="AS666">
        <v>5.1999999999999995E-4</v>
      </c>
      <c r="AT666" s="86">
        <v>2.0000000000000002E-5</v>
      </c>
      <c r="AU666">
        <v>6.9800000000000001E-3</v>
      </c>
      <c r="AV666">
        <v>0.10777</v>
      </c>
      <c r="AW666">
        <v>0.74780999999999997</v>
      </c>
      <c r="AX666">
        <v>24.843969999999999</v>
      </c>
      <c r="AY666">
        <v>5.9270000000000003E-2</v>
      </c>
      <c r="AZ666" s="86">
        <v>2.0000000000000002E-5</v>
      </c>
      <c r="BA666">
        <v>1.6999999999999999E-3</v>
      </c>
      <c r="BB666">
        <v>7.4179999999999996E-2</v>
      </c>
      <c r="BC666">
        <v>1.6900000000000001E-3</v>
      </c>
      <c r="BD666">
        <v>2.019E-2</v>
      </c>
      <c r="BE666">
        <v>0.20165</v>
      </c>
      <c r="BF666">
        <v>0.01</v>
      </c>
      <c r="BG666">
        <v>0.32096000000000002</v>
      </c>
      <c r="BH666">
        <v>0.1731</v>
      </c>
      <c r="BI666">
        <v>0.79669999999999996</v>
      </c>
      <c r="BJ666">
        <v>0.71950999999999998</v>
      </c>
      <c r="BK666">
        <v>20.99783</v>
      </c>
      <c r="BL666">
        <v>6.6715799999999996</v>
      </c>
      <c r="BM666" s="11">
        <f t="shared" si="22"/>
        <v>29.679679999999998</v>
      </c>
      <c r="BN666" s="11">
        <f t="shared" si="23"/>
        <v>35.520019999999995</v>
      </c>
    </row>
    <row r="667" spans="1:66">
      <c r="A667">
        <v>484393009</v>
      </c>
      <c r="B667" t="s">
        <v>191</v>
      </c>
      <c r="C667" t="s">
        <v>522</v>
      </c>
      <c r="D667">
        <v>75.3</v>
      </c>
      <c r="E667">
        <v>76</v>
      </c>
      <c r="F667">
        <v>67.5</v>
      </c>
      <c r="G667">
        <v>68.099999999999994</v>
      </c>
      <c r="H667"/>
      <c r="I667">
        <v>0.40094999999999997</v>
      </c>
      <c r="J667">
        <v>5.2769999999999997E-2</v>
      </c>
      <c r="K667">
        <v>0.65986999999999996</v>
      </c>
      <c r="L667">
        <v>5.1709999999999999E-2</v>
      </c>
      <c r="M667">
        <v>0.14737</v>
      </c>
      <c r="N667" s="86">
        <v>2.0000000000000002E-5</v>
      </c>
      <c r="O667">
        <v>1.2999999999999999E-4</v>
      </c>
      <c r="P667" s="86">
        <v>5.0000000000000002E-5</v>
      </c>
      <c r="Q667">
        <v>2.5219999999999999E-2</v>
      </c>
      <c r="R667">
        <v>4.6039999999999998E-2</v>
      </c>
      <c r="S667">
        <v>4.7940000000000003E-2</v>
      </c>
      <c r="T667">
        <v>0.24251</v>
      </c>
      <c r="U667">
        <v>0.28647</v>
      </c>
      <c r="V667">
        <v>0.2122</v>
      </c>
      <c r="W667">
        <v>0.55893000000000004</v>
      </c>
      <c r="X667">
        <v>0.3861</v>
      </c>
      <c r="Y667">
        <v>2.1086999999999998</v>
      </c>
      <c r="Z667" s="86">
        <v>4.0000000000000003E-5</v>
      </c>
      <c r="AA667">
        <v>1.07E-3</v>
      </c>
      <c r="AB667" s="86">
        <v>1E-4</v>
      </c>
      <c r="AC667">
        <v>1.1350000000000001E-2</v>
      </c>
      <c r="AD667">
        <v>0.10868</v>
      </c>
      <c r="AE667">
        <v>0.75394000000000005</v>
      </c>
      <c r="AF667">
        <v>0.54654000000000003</v>
      </c>
      <c r="AG667">
        <v>0.11196</v>
      </c>
      <c r="AH667">
        <v>0.37128</v>
      </c>
      <c r="AI667">
        <v>1.6789999999999999E-2</v>
      </c>
      <c r="AJ667" s="86">
        <v>2.0000000000000002E-5</v>
      </c>
      <c r="AK667">
        <v>2.4000000000000001E-4</v>
      </c>
      <c r="AL667">
        <v>9.9180000000000004E-2</v>
      </c>
      <c r="AM667">
        <v>2.3700000000000001E-3</v>
      </c>
      <c r="AN667">
        <v>5.5599999999999998E-3</v>
      </c>
      <c r="AO667">
        <v>0.15895999999999999</v>
      </c>
      <c r="AP667">
        <v>7.9170000000000004E-2</v>
      </c>
      <c r="AQ667">
        <v>1.4526300000000001</v>
      </c>
      <c r="AR667">
        <v>2.5659999999999999E-2</v>
      </c>
      <c r="AS667">
        <v>7.77E-3</v>
      </c>
      <c r="AT667" s="86">
        <v>2.0000000000000002E-5</v>
      </c>
      <c r="AU667">
        <v>7.26E-3</v>
      </c>
      <c r="AV667">
        <v>0.10656</v>
      </c>
      <c r="AW667">
        <v>0.64610000000000001</v>
      </c>
      <c r="AX667">
        <v>27.698789999999999</v>
      </c>
      <c r="AY667">
        <v>5.8779999999999999E-2</v>
      </c>
      <c r="AZ667" s="86">
        <v>2.0000000000000002E-5</v>
      </c>
      <c r="BA667">
        <v>2.6900000000000001E-3</v>
      </c>
      <c r="BB667">
        <v>6.4089999999999994E-2</v>
      </c>
      <c r="BC667">
        <v>4.7099999999999998E-3</v>
      </c>
      <c r="BD667">
        <v>2.1350000000000001E-2</v>
      </c>
      <c r="BE667">
        <v>0.19095999999999999</v>
      </c>
      <c r="BF667">
        <v>9.4500000000000001E-3</v>
      </c>
      <c r="BG667">
        <v>0.32147999999999999</v>
      </c>
      <c r="BH667">
        <v>0.25433</v>
      </c>
      <c r="BI667">
        <v>0.88819999999999999</v>
      </c>
      <c r="BJ667">
        <v>0.64242999999999995</v>
      </c>
      <c r="BK667">
        <v>21.281110000000002</v>
      </c>
      <c r="BL667">
        <v>6.3208299999999999</v>
      </c>
      <c r="BM667" s="11">
        <f t="shared" si="22"/>
        <v>29.708380000000002</v>
      </c>
      <c r="BN667" s="11">
        <f t="shared" si="23"/>
        <v>37.791069999999998</v>
      </c>
    </row>
    <row r="668" spans="1:66">
      <c r="A668">
        <v>484393011</v>
      </c>
      <c r="B668" t="s">
        <v>191</v>
      </c>
      <c r="C668" t="s">
        <v>522</v>
      </c>
      <c r="D668">
        <v>67</v>
      </c>
      <c r="E668">
        <v>69</v>
      </c>
      <c r="F668">
        <v>59.2</v>
      </c>
      <c r="G668">
        <v>61</v>
      </c>
      <c r="H668"/>
      <c r="I668">
        <v>0.59375</v>
      </c>
      <c r="J668">
        <v>6.1370000000000001E-2</v>
      </c>
      <c r="K668">
        <v>1.2708600000000001</v>
      </c>
      <c r="L668">
        <v>5.4899999999999997E-2</v>
      </c>
      <c r="M668">
        <v>0.15351000000000001</v>
      </c>
      <c r="N668">
        <v>1.064E-2</v>
      </c>
      <c r="O668">
        <v>9.7599999999999996E-3</v>
      </c>
      <c r="P668">
        <v>6.2E-4</v>
      </c>
      <c r="Q668">
        <v>3.823E-2</v>
      </c>
      <c r="R668">
        <v>0.37898999999999999</v>
      </c>
      <c r="S668">
        <v>4.6870000000000002E-2</v>
      </c>
      <c r="T668">
        <v>0.20288</v>
      </c>
      <c r="U668">
        <v>0.26434000000000002</v>
      </c>
      <c r="V668">
        <v>0.11475</v>
      </c>
      <c r="W668">
        <v>0.49925999999999998</v>
      </c>
      <c r="X668">
        <v>0.39774999999999999</v>
      </c>
      <c r="Y668">
        <v>2.2848099999999998</v>
      </c>
      <c r="Z668">
        <v>5.9000000000000003E-4</v>
      </c>
      <c r="AA668">
        <v>2.104E-2</v>
      </c>
      <c r="AB668">
        <v>1.4330000000000001E-2</v>
      </c>
      <c r="AC668">
        <v>1.7479999999999999E-2</v>
      </c>
      <c r="AD668">
        <v>0.12751000000000001</v>
      </c>
      <c r="AE668">
        <v>0.80755999999999994</v>
      </c>
      <c r="AF668">
        <v>0.46016000000000001</v>
      </c>
      <c r="AG668">
        <v>0.10052</v>
      </c>
      <c r="AH668">
        <v>0.26476</v>
      </c>
      <c r="AI668">
        <v>1.6820000000000002E-2</v>
      </c>
      <c r="AJ668">
        <v>3.0899999999999999E-3</v>
      </c>
      <c r="AK668">
        <v>3.6060000000000002E-2</v>
      </c>
      <c r="AL668">
        <v>0.14978</v>
      </c>
      <c r="AM668">
        <v>5.9420000000000001E-2</v>
      </c>
      <c r="AN668">
        <v>0.24118999999999999</v>
      </c>
      <c r="AO668">
        <v>0.26837</v>
      </c>
      <c r="AP668">
        <v>9.2649999999999996E-2</v>
      </c>
      <c r="AQ668">
        <v>1.4735199999999999</v>
      </c>
      <c r="AR668">
        <v>2.3390000000000001E-2</v>
      </c>
      <c r="AS668">
        <v>6.4219999999999999E-2</v>
      </c>
      <c r="AT668">
        <v>1.92E-3</v>
      </c>
      <c r="AU668">
        <v>0.16388</v>
      </c>
      <c r="AV668">
        <v>9.8970000000000002E-2</v>
      </c>
      <c r="AW668">
        <v>0.74789000000000005</v>
      </c>
      <c r="AX668">
        <v>20.096520000000002</v>
      </c>
      <c r="AY668">
        <v>6.8159999999999998E-2</v>
      </c>
      <c r="AZ668">
        <v>2.3600000000000001E-3</v>
      </c>
      <c r="BA668">
        <v>7.671E-2</v>
      </c>
      <c r="BB668">
        <v>5.2999999999999999E-2</v>
      </c>
      <c r="BC668">
        <v>2.2880000000000001E-2</v>
      </c>
      <c r="BD668">
        <v>3.3279999999999997E-2</v>
      </c>
      <c r="BE668">
        <v>0.16758999999999999</v>
      </c>
      <c r="BF668">
        <v>9.4699999999999993E-3</v>
      </c>
      <c r="BG668">
        <v>0.43539</v>
      </c>
      <c r="BH668">
        <v>0.24848999999999999</v>
      </c>
      <c r="BI668">
        <v>0.71494999999999997</v>
      </c>
      <c r="BJ668">
        <v>0.72141</v>
      </c>
      <c r="BK668">
        <v>18.612939999999998</v>
      </c>
      <c r="BL668">
        <v>6.2981800000000003</v>
      </c>
      <c r="BM668" s="11">
        <f t="shared" si="22"/>
        <v>27.031359999999999</v>
      </c>
      <c r="BN668" s="11">
        <f t="shared" si="23"/>
        <v>32.168379999999999</v>
      </c>
    </row>
    <row r="669" spans="1:66">
      <c r="A669">
        <v>490030003</v>
      </c>
      <c r="B669" t="s">
        <v>193</v>
      </c>
      <c r="C669" t="s">
        <v>523</v>
      </c>
      <c r="D669">
        <v>67.7</v>
      </c>
      <c r="E669">
        <v>69</v>
      </c>
      <c r="F669">
        <v>64.599999999999994</v>
      </c>
      <c r="G669">
        <v>65.8</v>
      </c>
      <c r="H669"/>
      <c r="I669" s="86">
        <v>1E-4</v>
      </c>
      <c r="J669">
        <v>0.36176999999999998</v>
      </c>
      <c r="K669">
        <v>1.8000000000000001E-4</v>
      </c>
      <c r="L669">
        <v>2.6035400000000002</v>
      </c>
      <c r="M669">
        <v>5.042E-2</v>
      </c>
      <c r="N669">
        <v>0</v>
      </c>
      <c r="O669">
        <v>0</v>
      </c>
      <c r="P669">
        <v>0</v>
      </c>
      <c r="Q669">
        <v>1.3999999999999999E-4</v>
      </c>
      <c r="R669" s="86">
        <v>8.0000000000000007E-5</v>
      </c>
      <c r="S669">
        <v>0.47171999999999997</v>
      </c>
      <c r="T669" s="86">
        <v>1E-4</v>
      </c>
      <c r="U669" s="86">
        <v>6.9999999999999994E-5</v>
      </c>
      <c r="V669">
        <v>3.3E-4</v>
      </c>
      <c r="W669">
        <v>3.3500000000000001E-3</v>
      </c>
      <c r="X669" s="86">
        <v>2.0000000000000002E-5</v>
      </c>
      <c r="Y669">
        <v>4.4000000000000002E-4</v>
      </c>
      <c r="Z669">
        <v>0</v>
      </c>
      <c r="AA669">
        <v>0</v>
      </c>
      <c r="AB669">
        <v>0</v>
      </c>
      <c r="AC669" s="86">
        <v>1E-4</v>
      </c>
      <c r="AD669">
        <v>2.7999999999999998E-4</v>
      </c>
      <c r="AE669">
        <v>1.3999999999999999E-4</v>
      </c>
      <c r="AF669">
        <v>1.4999999999999999E-4</v>
      </c>
      <c r="AG669">
        <v>1.4880000000000001E-2</v>
      </c>
      <c r="AH669">
        <v>3.46E-3</v>
      </c>
      <c r="AI669">
        <v>1.03146</v>
      </c>
      <c r="AJ669">
        <v>0</v>
      </c>
      <c r="AK669">
        <v>0</v>
      </c>
      <c r="AL669">
        <v>6.046E-2</v>
      </c>
      <c r="AM669">
        <v>0</v>
      </c>
      <c r="AN669" s="86">
        <v>2.0000000000000002E-5</v>
      </c>
      <c r="AO669">
        <v>2.66E-3</v>
      </c>
      <c r="AP669" s="86">
        <v>2.0000000000000002E-5</v>
      </c>
      <c r="AQ669">
        <v>4.7099999999999998E-3</v>
      </c>
      <c r="AR669">
        <v>0.33113999999999999</v>
      </c>
      <c r="AS669">
        <v>0</v>
      </c>
      <c r="AT669">
        <v>0</v>
      </c>
      <c r="AU669" s="86">
        <v>1.0000000000000001E-5</v>
      </c>
      <c r="AV669">
        <v>1.2899999999999999E-3</v>
      </c>
      <c r="AW669" s="86">
        <v>5.0000000000000002E-5</v>
      </c>
      <c r="AX669">
        <v>2.955E-2</v>
      </c>
      <c r="AY669">
        <v>7.1338800000000004</v>
      </c>
      <c r="AZ669">
        <v>0</v>
      </c>
      <c r="BA669">
        <v>0</v>
      </c>
      <c r="BB669">
        <v>0.13783000000000001</v>
      </c>
      <c r="BC669">
        <v>0</v>
      </c>
      <c r="BD669" s="86">
        <v>1E-4</v>
      </c>
      <c r="BE669">
        <v>0.33234999999999998</v>
      </c>
      <c r="BF669">
        <v>4.6730000000000001E-2</v>
      </c>
      <c r="BG669">
        <v>0.62073</v>
      </c>
      <c r="BH669">
        <v>0.10804999999999999</v>
      </c>
      <c r="BI669">
        <v>1.9414</v>
      </c>
      <c r="BJ669">
        <v>0.44457000000000002</v>
      </c>
      <c r="BK669">
        <v>45.354460000000003</v>
      </c>
      <c r="BL669">
        <v>3.5068899999999998</v>
      </c>
      <c r="BM669" s="11">
        <f t="shared" si="22"/>
        <v>51.976100000000002</v>
      </c>
      <c r="BN669" s="11">
        <f t="shared" si="23"/>
        <v>12.623530000000001</v>
      </c>
    </row>
    <row r="670" spans="1:66">
      <c r="A670">
        <v>490037001</v>
      </c>
      <c r="B670" t="s">
        <v>193</v>
      </c>
      <c r="C670" t="s">
        <v>523</v>
      </c>
      <c r="D670">
        <v>60</v>
      </c>
      <c r="E670">
        <v>61</v>
      </c>
      <c r="F670">
        <v>57.1</v>
      </c>
      <c r="G670">
        <v>58.1</v>
      </c>
      <c r="H670"/>
      <c r="I670" s="86">
        <v>8.0000000000000007E-5</v>
      </c>
      <c r="J670">
        <v>0.27568999999999999</v>
      </c>
      <c r="K670">
        <v>1.8000000000000001E-4</v>
      </c>
      <c r="L670">
        <v>1.8176300000000001</v>
      </c>
      <c r="M670">
        <v>1.5769999999999999E-2</v>
      </c>
      <c r="N670">
        <v>0</v>
      </c>
      <c r="O670">
        <v>0</v>
      </c>
      <c r="P670">
        <v>0</v>
      </c>
      <c r="Q670">
        <v>1.1E-4</v>
      </c>
      <c r="R670" s="86">
        <v>6.0000000000000002E-5</v>
      </c>
      <c r="S670">
        <v>0.71828000000000003</v>
      </c>
      <c r="T670">
        <v>1.8000000000000001E-4</v>
      </c>
      <c r="U670">
        <v>1.1E-4</v>
      </c>
      <c r="V670">
        <v>1.1E-4</v>
      </c>
      <c r="W670">
        <v>9.5E-4</v>
      </c>
      <c r="X670" s="86">
        <v>4.0000000000000003E-5</v>
      </c>
      <c r="Y670">
        <v>3.3E-4</v>
      </c>
      <c r="Z670">
        <v>0</v>
      </c>
      <c r="AA670">
        <v>0</v>
      </c>
      <c r="AB670">
        <v>0</v>
      </c>
      <c r="AC670">
        <v>1.6000000000000001E-4</v>
      </c>
      <c r="AD670">
        <v>2.5999999999999998E-4</v>
      </c>
      <c r="AE670">
        <v>1.2999999999999999E-4</v>
      </c>
      <c r="AF670">
        <v>1.6000000000000001E-4</v>
      </c>
      <c r="AG670">
        <v>1.328E-2</v>
      </c>
      <c r="AH670">
        <v>1.2099999999999999E-3</v>
      </c>
      <c r="AI670">
        <v>0.94286999999999999</v>
      </c>
      <c r="AJ670">
        <v>0</v>
      </c>
      <c r="AK670">
        <v>0</v>
      </c>
      <c r="AL670">
        <v>2.5069999999999999E-2</v>
      </c>
      <c r="AM670">
        <v>0</v>
      </c>
      <c r="AN670" s="86">
        <v>4.0000000000000003E-5</v>
      </c>
      <c r="AO670">
        <v>3.0699999999999998E-3</v>
      </c>
      <c r="AP670" s="86">
        <v>4.0000000000000003E-5</v>
      </c>
      <c r="AQ670">
        <v>1.2199999999999999E-3</v>
      </c>
      <c r="AR670">
        <v>0.21856</v>
      </c>
      <c r="AS670">
        <v>0</v>
      </c>
      <c r="AT670">
        <v>0</v>
      </c>
      <c r="AU670" s="86">
        <v>2.0000000000000002E-5</v>
      </c>
      <c r="AV670">
        <v>7.1000000000000002E-4</v>
      </c>
      <c r="AW670" s="86">
        <v>4.0000000000000003E-5</v>
      </c>
      <c r="AX670">
        <v>1.2489999999999999E-2</v>
      </c>
      <c r="AY670">
        <v>4.2717700000000001</v>
      </c>
      <c r="AZ670">
        <v>0</v>
      </c>
      <c r="BA670">
        <v>0</v>
      </c>
      <c r="BB670">
        <v>0.14563999999999999</v>
      </c>
      <c r="BC670">
        <v>0</v>
      </c>
      <c r="BD670">
        <v>1.3999999999999999E-4</v>
      </c>
      <c r="BE670">
        <v>8.1890000000000004E-2</v>
      </c>
      <c r="BF670">
        <v>2.3290000000000002E-2</v>
      </c>
      <c r="BG670">
        <v>0.59867999999999999</v>
      </c>
      <c r="BH670">
        <v>8.4540000000000004E-2</v>
      </c>
      <c r="BI670">
        <v>1.7890900000000001</v>
      </c>
      <c r="BJ670">
        <v>0.36392999999999998</v>
      </c>
      <c r="BK670">
        <v>42.57152</v>
      </c>
      <c r="BL670">
        <v>3.1207400000000001</v>
      </c>
      <c r="BM670" s="11">
        <f t="shared" si="22"/>
        <v>48.528499999999994</v>
      </c>
      <c r="BN670" s="11">
        <f t="shared" si="23"/>
        <v>8.5715799999999973</v>
      </c>
    </row>
    <row r="671" spans="1:66">
      <c r="A671">
        <v>490050007</v>
      </c>
      <c r="B671" t="s">
        <v>193</v>
      </c>
      <c r="C671" t="s">
        <v>524</v>
      </c>
      <c r="D671">
        <v>64</v>
      </c>
      <c r="E671">
        <v>64</v>
      </c>
      <c r="F671">
        <v>61</v>
      </c>
      <c r="G671">
        <v>61</v>
      </c>
      <c r="H671"/>
      <c r="I671" s="86">
        <v>6.0000000000000002E-5</v>
      </c>
      <c r="J671">
        <v>0.25279000000000001</v>
      </c>
      <c r="K671">
        <v>1.7000000000000001E-4</v>
      </c>
      <c r="L671">
        <v>2.2719200000000002</v>
      </c>
      <c r="M671">
        <v>2.3140000000000001E-2</v>
      </c>
      <c r="N671">
        <v>0</v>
      </c>
      <c r="O671">
        <v>0</v>
      </c>
      <c r="P671">
        <v>0</v>
      </c>
      <c r="Q671">
        <v>1.1E-4</v>
      </c>
      <c r="R671" s="86">
        <v>3.0000000000000001E-5</v>
      </c>
      <c r="S671">
        <v>0.67671999999999999</v>
      </c>
      <c r="T671">
        <v>1.2E-4</v>
      </c>
      <c r="U671" s="86">
        <v>8.0000000000000007E-5</v>
      </c>
      <c r="V671" s="86">
        <v>2.9999999999999997E-4</v>
      </c>
      <c r="W671">
        <v>2.7000000000000001E-3</v>
      </c>
      <c r="X671" s="86">
        <v>3.0000000000000001E-5</v>
      </c>
      <c r="Y671">
        <v>3.8999999999999999E-4</v>
      </c>
      <c r="Z671">
        <v>0</v>
      </c>
      <c r="AA671">
        <v>0</v>
      </c>
      <c r="AB671">
        <v>0</v>
      </c>
      <c r="AC671">
        <v>1.2999999999999999E-4</v>
      </c>
      <c r="AD671" s="86">
        <v>2.9999999999999997E-4</v>
      </c>
      <c r="AE671">
        <v>1.1E-4</v>
      </c>
      <c r="AF671">
        <v>1.4999999999999999E-4</v>
      </c>
      <c r="AG671">
        <v>9.8899999999999995E-3</v>
      </c>
      <c r="AH671">
        <v>2.8300000000000001E-3</v>
      </c>
      <c r="AI671">
        <v>0.90942999999999996</v>
      </c>
      <c r="AJ671">
        <v>0</v>
      </c>
      <c r="AK671">
        <v>0</v>
      </c>
      <c r="AL671">
        <v>4.6129999999999997E-2</v>
      </c>
      <c r="AM671" s="86">
        <v>1.0000000000000001E-5</v>
      </c>
      <c r="AN671" s="86">
        <v>1.0000000000000001E-5</v>
      </c>
      <c r="AO671">
        <v>2.98E-3</v>
      </c>
      <c r="AP671" s="86">
        <v>4.0000000000000003E-5</v>
      </c>
      <c r="AQ671">
        <v>3.82E-3</v>
      </c>
      <c r="AR671">
        <v>0.314</v>
      </c>
      <c r="AS671" s="86">
        <v>3.0000000000000001E-5</v>
      </c>
      <c r="AT671" s="86">
        <v>1.0000000000000001E-5</v>
      </c>
      <c r="AU671">
        <v>0</v>
      </c>
      <c r="AV671">
        <v>1.1800000000000001E-3</v>
      </c>
      <c r="AW671" s="86">
        <v>4.0000000000000003E-5</v>
      </c>
      <c r="AX671">
        <v>2.35E-2</v>
      </c>
      <c r="AY671">
        <v>4.7932899999999998</v>
      </c>
      <c r="AZ671">
        <v>0</v>
      </c>
      <c r="BA671">
        <v>0</v>
      </c>
      <c r="BB671">
        <v>0.17566000000000001</v>
      </c>
      <c r="BC671" s="86">
        <v>1.0000000000000001E-5</v>
      </c>
      <c r="BD671">
        <v>1.2E-4</v>
      </c>
      <c r="BE671">
        <v>0.1202</v>
      </c>
      <c r="BF671">
        <v>3.5680000000000003E-2</v>
      </c>
      <c r="BG671">
        <v>0.58470999999999995</v>
      </c>
      <c r="BH671">
        <v>0.10025000000000001</v>
      </c>
      <c r="BI671">
        <v>1.4878800000000001</v>
      </c>
      <c r="BJ671">
        <v>0.38288</v>
      </c>
      <c r="BK671">
        <v>45.469340000000003</v>
      </c>
      <c r="BL671">
        <v>3.3067799999999998</v>
      </c>
      <c r="BM671" s="11">
        <f t="shared" si="22"/>
        <v>51.33184</v>
      </c>
      <c r="BN671" s="11">
        <f t="shared" si="23"/>
        <v>9.6681100000000004</v>
      </c>
    </row>
    <row r="672" spans="1:66">
      <c r="A672">
        <v>490071003</v>
      </c>
      <c r="B672" t="s">
        <v>193</v>
      </c>
      <c r="C672" t="s">
        <v>525</v>
      </c>
      <c r="D672">
        <v>67</v>
      </c>
      <c r="E672">
        <v>68</v>
      </c>
      <c r="F672">
        <v>65.5</v>
      </c>
      <c r="G672">
        <v>66.5</v>
      </c>
      <c r="H672"/>
      <c r="I672">
        <v>3.3E-4</v>
      </c>
      <c r="J672">
        <v>0.36758000000000002</v>
      </c>
      <c r="K672">
        <v>3.6999999999999999E-4</v>
      </c>
      <c r="L672">
        <v>3.0925400000000001</v>
      </c>
      <c r="M672">
        <v>4.795E-2</v>
      </c>
      <c r="N672">
        <v>0</v>
      </c>
      <c r="O672">
        <v>0</v>
      </c>
      <c r="P672">
        <v>0</v>
      </c>
      <c r="Q672">
        <v>7.5000000000000002E-4</v>
      </c>
      <c r="R672">
        <v>3.8999999999999999E-4</v>
      </c>
      <c r="S672">
        <v>5.0909999999999997E-2</v>
      </c>
      <c r="T672" s="86">
        <v>1E-4</v>
      </c>
      <c r="U672" s="86">
        <v>8.0000000000000007E-5</v>
      </c>
      <c r="V672">
        <v>7.7999999999999999E-4</v>
      </c>
      <c r="W672">
        <v>5.2700000000000004E-3</v>
      </c>
      <c r="X672" s="86">
        <v>6.0000000000000002E-5</v>
      </c>
      <c r="Y672">
        <v>1.01E-3</v>
      </c>
      <c r="Z672">
        <v>0</v>
      </c>
      <c r="AA672">
        <v>0</v>
      </c>
      <c r="AB672">
        <v>0</v>
      </c>
      <c r="AC672" s="86">
        <v>6.9999999999999994E-5</v>
      </c>
      <c r="AD672">
        <v>4.8999999999999998E-4</v>
      </c>
      <c r="AE672">
        <v>3.4000000000000002E-4</v>
      </c>
      <c r="AF672">
        <v>5.4000000000000001E-4</v>
      </c>
      <c r="AG672">
        <v>3.6800000000000001E-3</v>
      </c>
      <c r="AH672">
        <v>4.3499999999999997E-3</v>
      </c>
      <c r="AI672">
        <v>0.80954000000000004</v>
      </c>
      <c r="AJ672">
        <v>0</v>
      </c>
      <c r="AK672">
        <v>0</v>
      </c>
      <c r="AL672">
        <v>9.4289999999999999E-2</v>
      </c>
      <c r="AM672" s="86">
        <v>1.0000000000000001E-5</v>
      </c>
      <c r="AN672" s="86">
        <v>6.9999999999999994E-5</v>
      </c>
      <c r="AO672">
        <v>3.0000000000000001E-3</v>
      </c>
      <c r="AP672" s="86">
        <v>2.0000000000000002E-5</v>
      </c>
      <c r="AQ672">
        <v>9.1199999999999996E-3</v>
      </c>
      <c r="AR672">
        <v>0.10148</v>
      </c>
      <c r="AS672" s="86">
        <v>1.0000000000000001E-5</v>
      </c>
      <c r="AT672" s="86">
        <v>2.0000000000000002E-5</v>
      </c>
      <c r="AU672" s="86">
        <v>6.9999999999999994E-5</v>
      </c>
      <c r="AV672">
        <v>1.74E-3</v>
      </c>
      <c r="AW672">
        <v>1.3999999999999999E-4</v>
      </c>
      <c r="AX672">
        <v>5.6460000000000003E-2</v>
      </c>
      <c r="AY672">
        <v>5.4321799999999998</v>
      </c>
      <c r="AZ672">
        <v>0</v>
      </c>
      <c r="BA672">
        <v>0</v>
      </c>
      <c r="BB672">
        <v>3.6319999999999998E-2</v>
      </c>
      <c r="BC672">
        <v>0</v>
      </c>
      <c r="BD672" s="86">
        <v>6.9999999999999994E-5</v>
      </c>
      <c r="BE672">
        <v>4.7329999999999997E-2</v>
      </c>
      <c r="BF672">
        <v>6.1370000000000001E-2</v>
      </c>
      <c r="BG672">
        <v>0.88505</v>
      </c>
      <c r="BH672">
        <v>0.15892000000000001</v>
      </c>
      <c r="BI672">
        <v>1.12199</v>
      </c>
      <c r="BJ672">
        <v>0.76100999999999996</v>
      </c>
      <c r="BK672">
        <v>50.025390000000002</v>
      </c>
      <c r="BL672">
        <v>2.3169599999999999</v>
      </c>
      <c r="BM672" s="11">
        <f t="shared" si="22"/>
        <v>55.26932</v>
      </c>
      <c r="BN672" s="11">
        <f t="shared" si="23"/>
        <v>10.230829999999999</v>
      </c>
    </row>
    <row r="673" spans="1:66">
      <c r="A673">
        <v>490110004</v>
      </c>
      <c r="B673" t="s">
        <v>193</v>
      </c>
      <c r="C673" t="s">
        <v>224</v>
      </c>
      <c r="D673">
        <v>75.7</v>
      </c>
      <c r="E673">
        <v>78</v>
      </c>
      <c r="F673">
        <v>72</v>
      </c>
      <c r="G673">
        <v>74.2</v>
      </c>
      <c r="H673"/>
      <c r="I673">
        <v>1.2E-4</v>
      </c>
      <c r="J673">
        <v>0.28795999999999999</v>
      </c>
      <c r="K673">
        <v>2.7999999999999998E-4</v>
      </c>
      <c r="L673">
        <v>2.4647100000000002</v>
      </c>
      <c r="M673">
        <v>3.3149999999999999E-2</v>
      </c>
      <c r="N673">
        <v>0</v>
      </c>
      <c r="O673">
        <v>0</v>
      </c>
      <c r="P673">
        <v>0</v>
      </c>
      <c r="Q673">
        <v>2.2000000000000001E-4</v>
      </c>
      <c r="R673" s="86">
        <v>9.0000000000000006E-5</v>
      </c>
      <c r="S673">
        <v>0.42537999999999998</v>
      </c>
      <c r="T673" s="86">
        <v>9.0000000000000006E-5</v>
      </c>
      <c r="U673" s="86">
        <v>8.0000000000000007E-5</v>
      </c>
      <c r="V673">
        <v>7.2000000000000005E-4</v>
      </c>
      <c r="W673">
        <v>4.9500000000000004E-3</v>
      </c>
      <c r="X673" s="86">
        <v>2.0000000000000002E-5</v>
      </c>
      <c r="Y673">
        <v>6.8000000000000005E-4</v>
      </c>
      <c r="Z673">
        <v>0</v>
      </c>
      <c r="AA673">
        <v>0</v>
      </c>
      <c r="AB673">
        <v>0</v>
      </c>
      <c r="AC673" s="86">
        <v>9.0000000000000006E-5</v>
      </c>
      <c r="AD673">
        <v>4.6000000000000001E-4</v>
      </c>
      <c r="AE673">
        <v>1.6000000000000001E-4</v>
      </c>
      <c r="AF673">
        <v>3.8999999999999999E-4</v>
      </c>
      <c r="AG673">
        <v>3.98E-3</v>
      </c>
      <c r="AH673">
        <v>4.2399999999999998E-3</v>
      </c>
      <c r="AI673">
        <v>1.0077400000000001</v>
      </c>
      <c r="AJ673">
        <v>0</v>
      </c>
      <c r="AK673">
        <v>0</v>
      </c>
      <c r="AL673">
        <v>7.3849999999999999E-2</v>
      </c>
      <c r="AM673" s="86">
        <v>1.0000000000000001E-5</v>
      </c>
      <c r="AN673" s="86">
        <v>3.0000000000000001E-5</v>
      </c>
      <c r="AO673">
        <v>2.8300000000000001E-3</v>
      </c>
      <c r="AP673" s="86">
        <v>3.0000000000000001E-5</v>
      </c>
      <c r="AQ673">
        <v>8.5400000000000007E-3</v>
      </c>
      <c r="AR673">
        <v>0.46312999999999999</v>
      </c>
      <c r="AS673" s="86">
        <v>1.0000000000000001E-5</v>
      </c>
      <c r="AT673" s="86">
        <v>2.0000000000000002E-5</v>
      </c>
      <c r="AU673" s="86">
        <v>1.0000000000000001E-5</v>
      </c>
      <c r="AV673">
        <v>1.6999999999999999E-3</v>
      </c>
      <c r="AW673" s="86">
        <v>8.0000000000000007E-5</v>
      </c>
      <c r="AX673">
        <v>4.5199999999999997E-2</v>
      </c>
      <c r="AY673">
        <v>8.7276399999999992</v>
      </c>
      <c r="AZ673">
        <v>0</v>
      </c>
      <c r="BA673">
        <v>0</v>
      </c>
      <c r="BB673">
        <v>0.16755999999999999</v>
      </c>
      <c r="BC673">
        <v>0</v>
      </c>
      <c r="BD673" s="86">
        <v>8.0000000000000007E-5</v>
      </c>
      <c r="BE673">
        <v>8.3309999999999995E-2</v>
      </c>
      <c r="BF673">
        <v>1.992E-2</v>
      </c>
      <c r="BG673">
        <v>0.63593</v>
      </c>
      <c r="BH673">
        <v>0.11768000000000001</v>
      </c>
      <c r="BI673">
        <v>2.9104399999999999</v>
      </c>
      <c r="BJ673">
        <v>0.36473</v>
      </c>
      <c r="BK673">
        <v>50.766590000000001</v>
      </c>
      <c r="BL673">
        <v>3.3749099999999999</v>
      </c>
      <c r="BM673" s="11">
        <f t="shared" si="22"/>
        <v>58.170279999999998</v>
      </c>
      <c r="BN673" s="11">
        <f t="shared" si="23"/>
        <v>13.829459999999999</v>
      </c>
    </row>
    <row r="674" spans="1:66">
      <c r="A674">
        <v>490353006</v>
      </c>
      <c r="B674" t="s">
        <v>193</v>
      </c>
      <c r="C674" t="s">
        <v>225</v>
      </c>
      <c r="D674">
        <v>76.3</v>
      </c>
      <c r="E674">
        <v>78</v>
      </c>
      <c r="F674">
        <v>72.599999999999994</v>
      </c>
      <c r="G674">
        <v>74.2</v>
      </c>
      <c r="H674"/>
      <c r="I674">
        <v>4.6999999999999999E-4</v>
      </c>
      <c r="J674">
        <v>0.26153999999999999</v>
      </c>
      <c r="K674">
        <v>7.6000000000000004E-4</v>
      </c>
      <c r="L674">
        <v>2.75238</v>
      </c>
      <c r="M674">
        <v>3.7990000000000003E-2</v>
      </c>
      <c r="N674">
        <v>0</v>
      </c>
      <c r="O674">
        <v>0</v>
      </c>
      <c r="P674">
        <v>0</v>
      </c>
      <c r="Q674">
        <v>9.6000000000000002E-4</v>
      </c>
      <c r="R674">
        <v>5.1000000000000004E-4</v>
      </c>
      <c r="S674">
        <v>0.37996000000000002</v>
      </c>
      <c r="T674" s="86">
        <v>9.0000000000000006E-5</v>
      </c>
      <c r="U674" s="86">
        <v>8.0000000000000007E-5</v>
      </c>
      <c r="V674">
        <v>7.6000000000000004E-4</v>
      </c>
      <c r="W674">
        <v>5.13E-3</v>
      </c>
      <c r="X674" s="86">
        <v>8.0000000000000007E-5</v>
      </c>
      <c r="Y674">
        <v>1.92E-3</v>
      </c>
      <c r="Z674">
        <v>0</v>
      </c>
      <c r="AA674">
        <v>0</v>
      </c>
      <c r="AB674">
        <v>0</v>
      </c>
      <c r="AC674" s="86">
        <v>2.0000000000000002E-5</v>
      </c>
      <c r="AD674" s="86">
        <v>4.0000000000000002E-4</v>
      </c>
      <c r="AE674">
        <v>4.8999999999999998E-4</v>
      </c>
      <c r="AF674">
        <v>5.4000000000000001E-4</v>
      </c>
      <c r="AG674">
        <v>2.4299999999999999E-3</v>
      </c>
      <c r="AH674">
        <v>4.1200000000000004E-3</v>
      </c>
      <c r="AI674">
        <v>1.1122700000000001</v>
      </c>
      <c r="AJ674">
        <v>0</v>
      </c>
      <c r="AK674" s="86">
        <v>2.0000000000000002E-5</v>
      </c>
      <c r="AL674">
        <v>9.2329999999999995E-2</v>
      </c>
      <c r="AM674">
        <v>0</v>
      </c>
      <c r="AN674" s="86">
        <v>9.0000000000000006E-5</v>
      </c>
      <c r="AO674">
        <v>1.82E-3</v>
      </c>
      <c r="AP674" s="86">
        <v>5.0000000000000002E-5</v>
      </c>
      <c r="AQ674">
        <v>9.5399999999999999E-3</v>
      </c>
      <c r="AR674">
        <v>0.45988000000000001</v>
      </c>
      <c r="AS674" s="86">
        <v>2.0000000000000002E-5</v>
      </c>
      <c r="AT674" s="86">
        <v>2.0000000000000002E-5</v>
      </c>
      <c r="AU674" s="86">
        <v>9.0000000000000006E-5</v>
      </c>
      <c r="AV674">
        <v>1.5399999999999999E-3</v>
      </c>
      <c r="AW674">
        <v>2.5000000000000001E-4</v>
      </c>
      <c r="AX674">
        <v>7.1650000000000005E-2</v>
      </c>
      <c r="AY674">
        <v>9.1548099999999994</v>
      </c>
      <c r="AZ674">
        <v>0</v>
      </c>
      <c r="BA674" s="86">
        <v>2.0000000000000002E-5</v>
      </c>
      <c r="BB674">
        <v>0.16261</v>
      </c>
      <c r="BC674" s="86">
        <v>2.0000000000000002E-5</v>
      </c>
      <c r="BD674" s="86">
        <v>5.0000000000000002E-5</v>
      </c>
      <c r="BE674">
        <v>6.1100000000000002E-2</v>
      </c>
      <c r="BF674">
        <v>1.8890000000000001E-2</v>
      </c>
      <c r="BG674">
        <v>0.4642</v>
      </c>
      <c r="BH674">
        <v>0.11521000000000001</v>
      </c>
      <c r="BI674">
        <v>3.36694</v>
      </c>
      <c r="BJ674">
        <v>0.59704999999999997</v>
      </c>
      <c r="BK674">
        <v>49.899850000000001</v>
      </c>
      <c r="BL674">
        <v>3.56019</v>
      </c>
      <c r="BM674" s="11">
        <f t="shared" si="22"/>
        <v>58.003439999999998</v>
      </c>
      <c r="BN674" s="11">
        <f t="shared" si="23"/>
        <v>14.597700000000001</v>
      </c>
    </row>
    <row r="675" spans="1:66">
      <c r="A675">
        <v>490353013</v>
      </c>
      <c r="B675" t="s">
        <v>193</v>
      </c>
      <c r="C675" t="s">
        <v>225</v>
      </c>
      <c r="D675">
        <v>76.5</v>
      </c>
      <c r="E675">
        <v>77</v>
      </c>
      <c r="F675">
        <v>73.3</v>
      </c>
      <c r="G675">
        <v>73.8</v>
      </c>
      <c r="H675"/>
      <c r="I675">
        <v>5.2999999999999998E-4</v>
      </c>
      <c r="J675">
        <v>0.28349000000000002</v>
      </c>
      <c r="K675">
        <v>3.2399999999999998E-3</v>
      </c>
      <c r="L675">
        <v>2.1876099999999998</v>
      </c>
      <c r="M675">
        <v>4.5569999999999999E-2</v>
      </c>
      <c r="N675">
        <v>0</v>
      </c>
      <c r="O675">
        <v>0</v>
      </c>
      <c r="P675">
        <v>0</v>
      </c>
      <c r="Q675" s="86">
        <v>6.9999999999999994E-5</v>
      </c>
      <c r="R675" s="86">
        <v>4.0000000000000003E-5</v>
      </c>
      <c r="S675">
        <v>0.31197999999999998</v>
      </c>
      <c r="T675">
        <v>7.7099999999999998E-3</v>
      </c>
      <c r="U675">
        <v>6.43E-3</v>
      </c>
      <c r="V675">
        <v>2.9099999999999998E-3</v>
      </c>
      <c r="W675">
        <v>8.7100000000000007E-3</v>
      </c>
      <c r="X675">
        <v>1.6199999999999999E-3</v>
      </c>
      <c r="Y675">
        <v>3.4099999999999998E-3</v>
      </c>
      <c r="Z675">
        <v>0</v>
      </c>
      <c r="AA675" s="86">
        <v>2.0000000000000002E-5</v>
      </c>
      <c r="AB675">
        <v>0</v>
      </c>
      <c r="AC675">
        <v>4.3299999999999996E-3</v>
      </c>
      <c r="AD675">
        <v>2.1579999999999998E-2</v>
      </c>
      <c r="AE675">
        <v>1.31E-3</v>
      </c>
      <c r="AF675">
        <v>5.2700000000000004E-3</v>
      </c>
      <c r="AG675">
        <v>5.9100000000000003E-3</v>
      </c>
      <c r="AH675">
        <v>6.5700000000000003E-3</v>
      </c>
      <c r="AI675">
        <v>0.77937000000000001</v>
      </c>
      <c r="AJ675">
        <v>0</v>
      </c>
      <c r="AK675">
        <v>0</v>
      </c>
      <c r="AL675">
        <v>7.8420000000000004E-2</v>
      </c>
      <c r="AM675">
        <v>2.5000000000000001E-4</v>
      </c>
      <c r="AN675" s="86">
        <v>2.0000000000000002E-5</v>
      </c>
      <c r="AO675">
        <v>2.0129999999999999E-2</v>
      </c>
      <c r="AP675">
        <v>1.7700000000000001E-3</v>
      </c>
      <c r="AQ675">
        <v>1.363E-2</v>
      </c>
      <c r="AR675">
        <v>0.29424</v>
      </c>
      <c r="AS675">
        <v>3.2000000000000003E-4</v>
      </c>
      <c r="AT675" s="86">
        <v>1.0000000000000001E-5</v>
      </c>
      <c r="AU675">
        <v>0</v>
      </c>
      <c r="AV675">
        <v>5.4799999999999996E-3</v>
      </c>
      <c r="AW675">
        <v>1.98E-3</v>
      </c>
      <c r="AX675">
        <v>5.4769999999999999E-2</v>
      </c>
      <c r="AY675">
        <v>7.49986</v>
      </c>
      <c r="AZ675">
        <v>0</v>
      </c>
      <c r="BA675" s="86">
        <v>2.0000000000000002E-5</v>
      </c>
      <c r="BB675">
        <v>0.11879000000000001</v>
      </c>
      <c r="BC675" s="86">
        <v>6.0000000000000002E-5</v>
      </c>
      <c r="BD675">
        <v>2.99E-3</v>
      </c>
      <c r="BE675">
        <v>0.27015</v>
      </c>
      <c r="BF675">
        <v>1.5990000000000001E-2</v>
      </c>
      <c r="BG675">
        <v>0.67186000000000001</v>
      </c>
      <c r="BH675">
        <v>0.11429</v>
      </c>
      <c r="BI675">
        <v>2.53891</v>
      </c>
      <c r="BJ675">
        <v>0.33405000000000001</v>
      </c>
      <c r="BK675">
        <v>54.715249999999997</v>
      </c>
      <c r="BL675">
        <v>2.8598599999999998</v>
      </c>
      <c r="BM675" s="11">
        <f t="shared" si="22"/>
        <v>61.234219999999993</v>
      </c>
      <c r="BN675" s="11">
        <f t="shared" si="23"/>
        <v>12.066560000000001</v>
      </c>
    </row>
    <row r="676" spans="1:66">
      <c r="A676">
        <v>490370101</v>
      </c>
      <c r="B676" t="s">
        <v>193</v>
      </c>
      <c r="C676" t="s">
        <v>439</v>
      </c>
      <c r="D676">
        <v>64.3</v>
      </c>
      <c r="E676">
        <v>65</v>
      </c>
      <c r="F676">
        <v>61.6</v>
      </c>
      <c r="G676">
        <v>62.3</v>
      </c>
      <c r="H676"/>
      <c r="I676">
        <v>1.2999999999999999E-4</v>
      </c>
      <c r="J676">
        <v>0.71999000000000002</v>
      </c>
      <c r="K676" s="86">
        <v>5.0000000000000001E-4</v>
      </c>
      <c r="L676">
        <v>2.6480700000000001</v>
      </c>
      <c r="M676">
        <v>0.20821999999999999</v>
      </c>
      <c r="N676">
        <v>0</v>
      </c>
      <c r="O676">
        <v>0</v>
      </c>
      <c r="P676">
        <v>0</v>
      </c>
      <c r="Q676">
        <v>1.3999999999999999E-4</v>
      </c>
      <c r="R676" s="86">
        <v>5.0000000000000002E-5</v>
      </c>
      <c r="S676">
        <v>0.12223000000000001</v>
      </c>
      <c r="T676">
        <v>1.1E-4</v>
      </c>
      <c r="U676" s="86">
        <v>6.0000000000000002E-5</v>
      </c>
      <c r="V676" s="86">
        <v>5.9999999999999995E-4</v>
      </c>
      <c r="W676">
        <v>4.4799999999999996E-3</v>
      </c>
      <c r="X676" s="86">
        <v>2.0000000000000002E-5</v>
      </c>
      <c r="Y676">
        <v>9.5E-4</v>
      </c>
      <c r="Z676">
        <v>0</v>
      </c>
      <c r="AA676">
        <v>0</v>
      </c>
      <c r="AB676">
        <v>0</v>
      </c>
      <c r="AC676">
        <v>1.1E-4</v>
      </c>
      <c r="AD676">
        <v>4.4000000000000002E-4</v>
      </c>
      <c r="AE676">
        <v>2.7E-4</v>
      </c>
      <c r="AF676">
        <v>9.1E-4</v>
      </c>
      <c r="AG676">
        <v>5.9699999999999996E-3</v>
      </c>
      <c r="AH676">
        <v>2.9299999999999999E-3</v>
      </c>
      <c r="AI676">
        <v>0.57833000000000001</v>
      </c>
      <c r="AJ676">
        <v>0</v>
      </c>
      <c r="AK676">
        <v>0</v>
      </c>
      <c r="AL676">
        <v>0.27278999999999998</v>
      </c>
      <c r="AM676">
        <v>0</v>
      </c>
      <c r="AN676" s="86">
        <v>1.0000000000000001E-5</v>
      </c>
      <c r="AO676">
        <v>2.7599999999999999E-3</v>
      </c>
      <c r="AP676" s="86">
        <v>2.0000000000000002E-5</v>
      </c>
      <c r="AQ676">
        <v>7.9500000000000005E-3</v>
      </c>
      <c r="AR676">
        <v>9.5860000000000001E-2</v>
      </c>
      <c r="AS676" s="86">
        <v>2.0000000000000002E-5</v>
      </c>
      <c r="AT676" s="86">
        <v>2.0000000000000002E-5</v>
      </c>
      <c r="AU676">
        <v>0</v>
      </c>
      <c r="AV676">
        <v>1.1199999999999999E-3</v>
      </c>
      <c r="AW676" s="86">
        <v>5.0000000000000002E-5</v>
      </c>
      <c r="AX676">
        <v>5.1119999999999999E-2</v>
      </c>
      <c r="AY676">
        <v>1.84935</v>
      </c>
      <c r="AZ676">
        <v>0</v>
      </c>
      <c r="BA676">
        <v>0</v>
      </c>
      <c r="BB676">
        <v>5.0259999999999999E-2</v>
      </c>
      <c r="BC676">
        <v>0</v>
      </c>
      <c r="BD676" s="86">
        <v>1E-4</v>
      </c>
      <c r="BE676">
        <v>7.9750000000000001E-2</v>
      </c>
      <c r="BF676">
        <v>0.12728999999999999</v>
      </c>
      <c r="BG676">
        <v>1.1120699999999999</v>
      </c>
      <c r="BH676">
        <v>0.15801999999999999</v>
      </c>
      <c r="BI676">
        <v>0.76761999999999997</v>
      </c>
      <c r="BJ676">
        <v>0.81149000000000004</v>
      </c>
      <c r="BK676">
        <v>49.64434</v>
      </c>
      <c r="BL676">
        <v>2.2734200000000002</v>
      </c>
      <c r="BM676" s="11">
        <f t="shared" si="22"/>
        <v>54.766959999999997</v>
      </c>
      <c r="BN676" s="11">
        <f t="shared" si="23"/>
        <v>6.8329800000000001</v>
      </c>
    </row>
    <row r="677" spans="1:66">
      <c r="A677">
        <v>490450004</v>
      </c>
      <c r="B677" t="s">
        <v>193</v>
      </c>
      <c r="C677" t="s">
        <v>526</v>
      </c>
      <c r="D677">
        <v>73.5</v>
      </c>
      <c r="E677">
        <v>74</v>
      </c>
      <c r="F677">
        <v>70</v>
      </c>
      <c r="G677">
        <v>70.5</v>
      </c>
      <c r="H677"/>
      <c r="I677" s="86">
        <v>2.0000000000000002E-5</v>
      </c>
      <c r="J677">
        <v>0.47743000000000002</v>
      </c>
      <c r="K677">
        <v>1.9000000000000001E-4</v>
      </c>
      <c r="L677">
        <v>3.18445</v>
      </c>
      <c r="M677">
        <v>6.3479999999999995E-2</v>
      </c>
      <c r="N677">
        <v>0</v>
      </c>
      <c r="O677">
        <v>0</v>
      </c>
      <c r="P677">
        <v>0</v>
      </c>
      <c r="Q677" s="86">
        <v>4.0000000000000003E-5</v>
      </c>
      <c r="R677">
        <v>0</v>
      </c>
      <c r="S677">
        <v>0.17238999999999999</v>
      </c>
      <c r="T677" s="86">
        <v>9.0000000000000006E-5</v>
      </c>
      <c r="U677" s="86">
        <v>6.9999999999999994E-5</v>
      </c>
      <c r="V677">
        <v>6.8999999999999997E-4</v>
      </c>
      <c r="W677">
        <v>4.5599999999999998E-3</v>
      </c>
      <c r="X677" s="86">
        <v>2.0000000000000002E-5</v>
      </c>
      <c r="Y677">
        <v>4.0999999999999999E-4</v>
      </c>
      <c r="Z677">
        <v>0</v>
      </c>
      <c r="AA677">
        <v>0</v>
      </c>
      <c r="AB677">
        <v>0</v>
      </c>
      <c r="AC677" s="86">
        <v>6.9999999999999994E-5</v>
      </c>
      <c r="AD677">
        <v>3.8999999999999999E-4</v>
      </c>
      <c r="AE677" s="86">
        <v>6.0000000000000002E-5</v>
      </c>
      <c r="AF677">
        <v>4.2999999999999999E-4</v>
      </c>
      <c r="AG677">
        <v>4.5500000000000002E-3</v>
      </c>
      <c r="AH677">
        <v>3.7699999999999999E-3</v>
      </c>
      <c r="AI677">
        <v>1.06908</v>
      </c>
      <c r="AJ677">
        <v>0</v>
      </c>
      <c r="AK677">
        <v>0</v>
      </c>
      <c r="AL677">
        <v>0.12881000000000001</v>
      </c>
      <c r="AM677">
        <v>0</v>
      </c>
      <c r="AN677" s="86">
        <v>2.0000000000000002E-5</v>
      </c>
      <c r="AO677">
        <v>2.2100000000000002E-3</v>
      </c>
      <c r="AP677" s="86">
        <v>3.0000000000000001E-5</v>
      </c>
      <c r="AQ677">
        <v>7.7499999999999999E-3</v>
      </c>
      <c r="AR677">
        <v>0.29526999999999998</v>
      </c>
      <c r="AS677">
        <v>0</v>
      </c>
      <c r="AT677" s="86">
        <v>1.0000000000000001E-5</v>
      </c>
      <c r="AU677">
        <v>0</v>
      </c>
      <c r="AV677">
        <v>1.4599999999999999E-3</v>
      </c>
      <c r="AW677" s="86">
        <v>2.0000000000000002E-5</v>
      </c>
      <c r="AX677">
        <v>5.5599999999999997E-2</v>
      </c>
      <c r="AY677">
        <v>7.0941400000000003</v>
      </c>
      <c r="AZ677">
        <v>0</v>
      </c>
      <c r="BA677">
        <v>0</v>
      </c>
      <c r="BB677">
        <v>0.1188</v>
      </c>
      <c r="BC677">
        <v>0</v>
      </c>
      <c r="BD677" s="86">
        <v>6.0000000000000002E-5</v>
      </c>
      <c r="BE677">
        <v>8.0649999999999999E-2</v>
      </c>
      <c r="BF677">
        <v>2.9350000000000001E-2</v>
      </c>
      <c r="BG677">
        <v>0.75138000000000005</v>
      </c>
      <c r="BH677">
        <v>0.14016999999999999</v>
      </c>
      <c r="BI677">
        <v>2.27162</v>
      </c>
      <c r="BJ677">
        <v>0.54154999999999998</v>
      </c>
      <c r="BK677">
        <v>49.971510000000002</v>
      </c>
      <c r="BL677">
        <v>3.52718</v>
      </c>
      <c r="BM677" s="11">
        <f t="shared" si="22"/>
        <v>57.203410000000005</v>
      </c>
      <c r="BN677" s="11">
        <f t="shared" si="23"/>
        <v>12.796370000000001</v>
      </c>
    </row>
    <row r="678" spans="1:66">
      <c r="A678">
        <v>490490002</v>
      </c>
      <c r="B678" t="s">
        <v>193</v>
      </c>
      <c r="C678" t="s">
        <v>193</v>
      </c>
      <c r="D678">
        <v>71.5</v>
      </c>
      <c r="E678">
        <v>72</v>
      </c>
      <c r="F678">
        <v>67.7</v>
      </c>
      <c r="G678">
        <v>68.2</v>
      </c>
      <c r="H678"/>
      <c r="I678">
        <v>8.1999999999999998E-4</v>
      </c>
      <c r="J678">
        <v>0.28893000000000002</v>
      </c>
      <c r="K678">
        <v>7.2000000000000005E-4</v>
      </c>
      <c r="L678">
        <v>2.9811200000000002</v>
      </c>
      <c r="M678">
        <v>4.1079999999999998E-2</v>
      </c>
      <c r="N678">
        <v>0</v>
      </c>
      <c r="O678">
        <v>0</v>
      </c>
      <c r="P678">
        <v>0</v>
      </c>
      <c r="Q678">
        <v>2.49E-3</v>
      </c>
      <c r="R678">
        <v>1.31E-3</v>
      </c>
      <c r="S678">
        <v>0.39651999999999998</v>
      </c>
      <c r="T678">
        <v>1.7000000000000001E-4</v>
      </c>
      <c r="U678">
        <v>1.7000000000000001E-4</v>
      </c>
      <c r="V678">
        <v>7.9000000000000001E-4</v>
      </c>
      <c r="W678">
        <v>5.2199999999999998E-3</v>
      </c>
      <c r="X678">
        <v>1.7000000000000001E-4</v>
      </c>
      <c r="Y678">
        <v>1.9599999999999999E-3</v>
      </c>
      <c r="Z678">
        <v>0</v>
      </c>
      <c r="AA678">
        <v>0</v>
      </c>
      <c r="AB678">
        <v>0</v>
      </c>
      <c r="AC678" s="86">
        <v>2.0000000000000002E-5</v>
      </c>
      <c r="AD678">
        <v>3.8999999999999999E-4</v>
      </c>
      <c r="AE678">
        <v>6.8999999999999997E-4</v>
      </c>
      <c r="AF678">
        <v>8.0999999999999996E-4</v>
      </c>
      <c r="AG678">
        <v>1.124E-2</v>
      </c>
      <c r="AH678">
        <v>3.9699999999999996E-3</v>
      </c>
      <c r="AI678">
        <v>0.94784999999999997</v>
      </c>
      <c r="AJ678">
        <v>0</v>
      </c>
      <c r="AK678">
        <v>0</v>
      </c>
      <c r="AL678">
        <v>0.10551000000000001</v>
      </c>
      <c r="AM678">
        <v>0</v>
      </c>
      <c r="AN678">
        <v>2.2000000000000001E-4</v>
      </c>
      <c r="AO678">
        <v>2.0600000000000002E-3</v>
      </c>
      <c r="AP678" s="86">
        <v>2.0000000000000002E-5</v>
      </c>
      <c r="AQ678">
        <v>9.3399999999999993E-3</v>
      </c>
      <c r="AR678">
        <v>0.34966000000000003</v>
      </c>
      <c r="AS678" s="86">
        <v>2.0000000000000002E-5</v>
      </c>
      <c r="AT678" s="86">
        <v>2.0000000000000002E-5</v>
      </c>
      <c r="AU678">
        <v>2.3000000000000001E-4</v>
      </c>
      <c r="AV678">
        <v>1.5299999999999999E-3</v>
      </c>
      <c r="AW678">
        <v>4.6999999999999999E-4</v>
      </c>
      <c r="AX678">
        <v>7.0139999999999994E-2</v>
      </c>
      <c r="AY678">
        <v>6.3190200000000001</v>
      </c>
      <c r="AZ678">
        <v>0</v>
      </c>
      <c r="BA678" s="86">
        <v>2.0000000000000002E-5</v>
      </c>
      <c r="BB678">
        <v>0.22461999999999999</v>
      </c>
      <c r="BC678">
        <v>0</v>
      </c>
      <c r="BD678" s="86">
        <v>5.0000000000000002E-5</v>
      </c>
      <c r="BE678">
        <v>8.4430000000000005E-2</v>
      </c>
      <c r="BF678">
        <v>1.4069999999999999E-2</v>
      </c>
      <c r="BG678">
        <v>0.75061</v>
      </c>
      <c r="BH678">
        <v>0.14283000000000001</v>
      </c>
      <c r="BI678">
        <v>2.3328099999999998</v>
      </c>
      <c r="BJ678">
        <v>1.2937799999999999</v>
      </c>
      <c r="BK678">
        <v>48.23133</v>
      </c>
      <c r="BL678">
        <v>3.0815700000000001</v>
      </c>
      <c r="BM678" s="11">
        <f t="shared" si="22"/>
        <v>55.832929999999998</v>
      </c>
      <c r="BN678" s="11">
        <f t="shared" si="23"/>
        <v>11.867869999999998</v>
      </c>
    </row>
    <row r="679" spans="1:66">
      <c r="A679">
        <v>490495010</v>
      </c>
      <c r="B679" t="s">
        <v>193</v>
      </c>
      <c r="C679" t="s">
        <v>193</v>
      </c>
      <c r="D679">
        <v>72</v>
      </c>
      <c r="E679">
        <v>73</v>
      </c>
      <c r="F679">
        <v>68.099999999999994</v>
      </c>
      <c r="G679">
        <v>69.099999999999994</v>
      </c>
      <c r="H679"/>
      <c r="I679">
        <v>7.6000000000000004E-4</v>
      </c>
      <c r="J679">
        <v>0.28403</v>
      </c>
      <c r="K679">
        <v>7.5000000000000002E-4</v>
      </c>
      <c r="L679">
        <v>3.2859099999999999</v>
      </c>
      <c r="M679">
        <v>4.3400000000000001E-2</v>
      </c>
      <c r="N679">
        <v>0</v>
      </c>
      <c r="O679">
        <v>0</v>
      </c>
      <c r="P679">
        <v>0</v>
      </c>
      <c r="Q679">
        <v>2.3999999999999998E-3</v>
      </c>
      <c r="R679">
        <v>1.2800000000000001E-3</v>
      </c>
      <c r="S679">
        <v>0.37334000000000001</v>
      </c>
      <c r="T679">
        <v>1.6000000000000001E-4</v>
      </c>
      <c r="U679">
        <v>1.4999999999999999E-4</v>
      </c>
      <c r="V679">
        <v>7.9000000000000001E-4</v>
      </c>
      <c r="W679">
        <v>5.4799999999999996E-3</v>
      </c>
      <c r="X679">
        <v>1.7000000000000001E-4</v>
      </c>
      <c r="Y679">
        <v>2.0300000000000001E-3</v>
      </c>
      <c r="Z679">
        <v>0</v>
      </c>
      <c r="AA679">
        <v>0</v>
      </c>
      <c r="AB679">
        <v>0</v>
      </c>
      <c r="AC679" s="86">
        <v>2.0000000000000002E-5</v>
      </c>
      <c r="AD679" s="86">
        <v>4.0000000000000002E-4</v>
      </c>
      <c r="AE679">
        <v>6.8999999999999997E-4</v>
      </c>
      <c r="AF679">
        <v>8.4999999999999995E-4</v>
      </c>
      <c r="AG679">
        <v>1.17E-2</v>
      </c>
      <c r="AH679">
        <v>4.1599999999999996E-3</v>
      </c>
      <c r="AI679">
        <v>0.72763</v>
      </c>
      <c r="AJ679">
        <v>0</v>
      </c>
      <c r="AK679">
        <v>0</v>
      </c>
      <c r="AL679">
        <v>0.1115</v>
      </c>
      <c r="AM679">
        <v>0</v>
      </c>
      <c r="AN679">
        <v>1.6000000000000001E-4</v>
      </c>
      <c r="AO679">
        <v>2.16E-3</v>
      </c>
      <c r="AP679" s="86">
        <v>2.0000000000000002E-5</v>
      </c>
      <c r="AQ679">
        <v>9.9000000000000008E-3</v>
      </c>
      <c r="AR679">
        <v>0.28278999999999999</v>
      </c>
      <c r="AS679" s="86">
        <v>1.0000000000000001E-5</v>
      </c>
      <c r="AT679" s="86">
        <v>2.0000000000000002E-5</v>
      </c>
      <c r="AU679" s="86">
        <v>2.0000000000000001E-4</v>
      </c>
      <c r="AV679">
        <v>1.56E-3</v>
      </c>
      <c r="AW679">
        <v>4.6999999999999999E-4</v>
      </c>
      <c r="AX679">
        <v>7.5079999999999994E-2</v>
      </c>
      <c r="AY679">
        <v>5.57721</v>
      </c>
      <c r="AZ679">
        <v>0</v>
      </c>
      <c r="BA679" s="86">
        <v>1.0000000000000001E-5</v>
      </c>
      <c r="BB679">
        <v>0.17879</v>
      </c>
      <c r="BC679">
        <v>0</v>
      </c>
      <c r="BD679" s="86">
        <v>3.0000000000000001E-5</v>
      </c>
      <c r="BE679">
        <v>8.7209999999999996E-2</v>
      </c>
      <c r="BF679">
        <v>1.473E-2</v>
      </c>
      <c r="BG679">
        <v>1.1092200000000001</v>
      </c>
      <c r="BH679">
        <v>0.18625</v>
      </c>
      <c r="BI679">
        <v>1.944</v>
      </c>
      <c r="BJ679">
        <v>1.3302099999999999</v>
      </c>
      <c r="BK679">
        <v>49.4619</v>
      </c>
      <c r="BL679">
        <v>2.9808400000000002</v>
      </c>
      <c r="BM679" s="11">
        <f t="shared" si="22"/>
        <v>57.012419999999999</v>
      </c>
      <c r="BN679" s="11">
        <f t="shared" si="23"/>
        <v>11.087950000000001</v>
      </c>
    </row>
    <row r="680" spans="1:66">
      <c r="A680">
        <v>490530007</v>
      </c>
      <c r="B680" t="s">
        <v>193</v>
      </c>
      <c r="C680" t="s">
        <v>199</v>
      </c>
      <c r="D680">
        <v>65.7</v>
      </c>
      <c r="E680">
        <v>66</v>
      </c>
      <c r="F680">
        <v>62.9</v>
      </c>
      <c r="G680">
        <v>63.1</v>
      </c>
      <c r="H680"/>
      <c r="I680">
        <v>1.7000000000000001E-4</v>
      </c>
      <c r="J680">
        <v>0.56672999999999996</v>
      </c>
      <c r="K680" s="86">
        <v>2.9999999999999997E-4</v>
      </c>
      <c r="L680">
        <v>5.6266600000000002</v>
      </c>
      <c r="M680">
        <v>5.8500000000000002E-3</v>
      </c>
      <c r="N680">
        <v>0</v>
      </c>
      <c r="O680">
        <v>0</v>
      </c>
      <c r="P680">
        <v>0</v>
      </c>
      <c r="Q680">
        <v>1.2999999999999999E-4</v>
      </c>
      <c r="R680" s="86">
        <v>8.0000000000000007E-5</v>
      </c>
      <c r="S680">
        <v>2.7199999999999998E-2</v>
      </c>
      <c r="T680">
        <v>1.2999999999999999E-4</v>
      </c>
      <c r="U680" s="86">
        <v>8.0000000000000007E-5</v>
      </c>
      <c r="V680" s="86">
        <v>1E-4</v>
      </c>
      <c r="W680">
        <v>3.8999999999999999E-4</v>
      </c>
      <c r="X680" s="86">
        <v>3.0000000000000001E-5</v>
      </c>
      <c r="Y680">
        <v>6.6E-4</v>
      </c>
      <c r="Z680">
        <v>0</v>
      </c>
      <c r="AA680">
        <v>0</v>
      </c>
      <c r="AB680">
        <v>0</v>
      </c>
      <c r="AC680" s="86">
        <v>2.0000000000000002E-5</v>
      </c>
      <c r="AD680" s="86">
        <v>2.0000000000000002E-5</v>
      </c>
      <c r="AE680">
        <v>2.5999999999999998E-4</v>
      </c>
      <c r="AF680">
        <v>1.7000000000000001E-4</v>
      </c>
      <c r="AG680" s="86">
        <v>8.0000000000000007E-5</v>
      </c>
      <c r="AH680">
        <v>1.2999999999999999E-4</v>
      </c>
      <c r="AI680">
        <v>1.11592</v>
      </c>
      <c r="AJ680">
        <v>0</v>
      </c>
      <c r="AK680">
        <v>0</v>
      </c>
      <c r="AL680">
        <v>2.8139999999999998E-2</v>
      </c>
      <c r="AM680">
        <v>0</v>
      </c>
      <c r="AN680" s="86">
        <v>1.0000000000000001E-5</v>
      </c>
      <c r="AO680" s="86">
        <v>4.0000000000000003E-5</v>
      </c>
      <c r="AP680" s="86">
        <v>2.0000000000000002E-5</v>
      </c>
      <c r="AQ680">
        <v>8.3000000000000001E-4</v>
      </c>
      <c r="AR680">
        <v>6.0220000000000003E-2</v>
      </c>
      <c r="AS680" s="86">
        <v>1.0000000000000001E-5</v>
      </c>
      <c r="AT680" s="86">
        <v>2.0000000000000002E-5</v>
      </c>
      <c r="AU680" s="86">
        <v>1.0000000000000001E-5</v>
      </c>
      <c r="AV680" s="86">
        <v>3.0000000000000001E-5</v>
      </c>
      <c r="AW680" s="86">
        <v>5.0000000000000002E-5</v>
      </c>
      <c r="AX680">
        <v>1.6230000000000001E-2</v>
      </c>
      <c r="AY680">
        <v>1.7412700000000001</v>
      </c>
      <c r="AZ680">
        <v>0</v>
      </c>
      <c r="BA680">
        <v>0</v>
      </c>
      <c r="BB680">
        <v>1.374E-2</v>
      </c>
      <c r="BC680" s="86">
        <v>1.0000000000000001E-5</v>
      </c>
      <c r="BD680" s="86">
        <v>3.0000000000000001E-5</v>
      </c>
      <c r="BE680">
        <v>7.6999999999999996E-4</v>
      </c>
      <c r="BF680">
        <v>1.8699999999999999E-3</v>
      </c>
      <c r="BG680">
        <v>1.46071</v>
      </c>
      <c r="BH680">
        <v>0.28494000000000003</v>
      </c>
      <c r="BI680">
        <v>1.52599</v>
      </c>
      <c r="BJ680">
        <v>0.62697000000000003</v>
      </c>
      <c r="BK680">
        <v>47.960009999999997</v>
      </c>
      <c r="BL680">
        <v>1.83321</v>
      </c>
      <c r="BM680" s="11">
        <f t="shared" si="22"/>
        <v>53.691829999999996</v>
      </c>
      <c r="BN680" s="11">
        <f t="shared" si="23"/>
        <v>9.2084099999999971</v>
      </c>
    </row>
    <row r="681" spans="1:66">
      <c r="A681">
        <v>490530130</v>
      </c>
      <c r="B681" t="s">
        <v>193</v>
      </c>
      <c r="C681" t="s">
        <v>199</v>
      </c>
      <c r="D681">
        <v>65.5</v>
      </c>
      <c r="E681">
        <v>66</v>
      </c>
      <c r="F681">
        <v>62.7</v>
      </c>
      <c r="G681">
        <v>63.2</v>
      </c>
      <c r="H681"/>
      <c r="I681">
        <v>1.2E-4</v>
      </c>
      <c r="J681">
        <v>0.48058000000000001</v>
      </c>
      <c r="K681">
        <v>2.2000000000000001E-4</v>
      </c>
      <c r="L681">
        <v>5.4921899999999999</v>
      </c>
      <c r="M681">
        <v>5.6600000000000001E-3</v>
      </c>
      <c r="N681">
        <v>0</v>
      </c>
      <c r="O681">
        <v>0</v>
      </c>
      <c r="P681">
        <v>0</v>
      </c>
      <c r="Q681" s="86">
        <v>8.0000000000000007E-5</v>
      </c>
      <c r="R681" s="86">
        <v>4.0000000000000003E-5</v>
      </c>
      <c r="S681">
        <v>3.245E-2</v>
      </c>
      <c r="T681">
        <v>1.2E-4</v>
      </c>
      <c r="U681" s="86">
        <v>6.9999999999999994E-5</v>
      </c>
      <c r="V681" s="86">
        <v>9.0000000000000006E-5</v>
      </c>
      <c r="W681">
        <v>3.8999999999999999E-4</v>
      </c>
      <c r="X681" s="86">
        <v>1.0000000000000001E-5</v>
      </c>
      <c r="Y681" s="86">
        <v>5.0000000000000001E-4</v>
      </c>
      <c r="Z681">
        <v>0</v>
      </c>
      <c r="AA681">
        <v>0</v>
      </c>
      <c r="AB681">
        <v>0</v>
      </c>
      <c r="AC681" s="86">
        <v>2.0000000000000002E-5</v>
      </c>
      <c r="AD681" s="86">
        <v>1.0000000000000001E-5</v>
      </c>
      <c r="AE681">
        <v>2.1000000000000001E-4</v>
      </c>
      <c r="AF681">
        <v>1.8000000000000001E-4</v>
      </c>
      <c r="AG681" s="86">
        <v>5.0000000000000002E-5</v>
      </c>
      <c r="AH681">
        <v>1.2999999999999999E-4</v>
      </c>
      <c r="AI681">
        <v>1.0055400000000001</v>
      </c>
      <c r="AJ681">
        <v>0</v>
      </c>
      <c r="AK681">
        <v>0</v>
      </c>
      <c r="AL681">
        <v>3.1280000000000002E-2</v>
      </c>
      <c r="AM681">
        <v>0</v>
      </c>
      <c r="AN681" s="86">
        <v>2.0000000000000002E-5</v>
      </c>
      <c r="AO681" s="86">
        <v>2.0000000000000002E-5</v>
      </c>
      <c r="AP681" s="86">
        <v>2.0000000000000002E-5</v>
      </c>
      <c r="AQ681">
        <v>6.8000000000000005E-4</v>
      </c>
      <c r="AR681">
        <v>6.7489999999999994E-2</v>
      </c>
      <c r="AS681">
        <v>0</v>
      </c>
      <c r="AT681" s="86">
        <v>3.0000000000000001E-5</v>
      </c>
      <c r="AU681">
        <v>0</v>
      </c>
      <c r="AV681" s="86">
        <v>1.0000000000000001E-5</v>
      </c>
      <c r="AW681" s="86">
        <v>2.0000000000000002E-5</v>
      </c>
      <c r="AX681">
        <v>1.8169999999999999E-2</v>
      </c>
      <c r="AY681">
        <v>1.5640400000000001</v>
      </c>
      <c r="AZ681">
        <v>0</v>
      </c>
      <c r="BA681">
        <v>0</v>
      </c>
      <c r="BB681">
        <v>1.4500000000000001E-2</v>
      </c>
      <c r="BC681">
        <v>0</v>
      </c>
      <c r="BD681" s="86">
        <v>4.0000000000000003E-5</v>
      </c>
      <c r="BE681" s="86">
        <v>5.9999999999999995E-4</v>
      </c>
      <c r="BF681">
        <v>1.92E-3</v>
      </c>
      <c r="BG681">
        <v>1.23478</v>
      </c>
      <c r="BH681">
        <v>0.26819999999999999</v>
      </c>
      <c r="BI681">
        <v>1.47858</v>
      </c>
      <c r="BJ681">
        <v>0.58182999999999996</v>
      </c>
      <c r="BK681">
        <v>48.590870000000002</v>
      </c>
      <c r="BL681">
        <v>1.82826</v>
      </c>
      <c r="BM681" s="11">
        <f t="shared" si="22"/>
        <v>53.982520000000001</v>
      </c>
      <c r="BN681" s="11">
        <f t="shared" si="23"/>
        <v>8.7174999999999994</v>
      </c>
    </row>
    <row r="682" spans="1:66">
      <c r="A682">
        <v>490570002</v>
      </c>
      <c r="B682" t="s">
        <v>193</v>
      </c>
      <c r="C682" t="s">
        <v>527</v>
      </c>
      <c r="D682">
        <v>73</v>
      </c>
      <c r="E682">
        <v>75</v>
      </c>
      <c r="F682">
        <v>69.099999999999994</v>
      </c>
      <c r="G682">
        <v>71</v>
      </c>
      <c r="H682"/>
      <c r="I682" s="86">
        <v>1E-4</v>
      </c>
      <c r="J682">
        <v>0.43861</v>
      </c>
      <c r="K682">
        <v>2.5000000000000001E-4</v>
      </c>
      <c r="L682">
        <v>2.5989900000000001</v>
      </c>
      <c r="M682">
        <v>7.0910000000000001E-2</v>
      </c>
      <c r="N682">
        <v>0</v>
      </c>
      <c r="O682">
        <v>0</v>
      </c>
      <c r="P682">
        <v>0</v>
      </c>
      <c r="Q682">
        <v>1.3999999999999999E-4</v>
      </c>
      <c r="R682" s="86">
        <v>6.9999999999999994E-5</v>
      </c>
      <c r="S682">
        <v>0.41765000000000002</v>
      </c>
      <c r="T682">
        <v>1.3999999999999999E-4</v>
      </c>
      <c r="U682" s="86">
        <v>1E-4</v>
      </c>
      <c r="V682">
        <v>5.9000000000000003E-4</v>
      </c>
      <c r="W682">
        <v>4.2199999999999998E-3</v>
      </c>
      <c r="X682" s="86">
        <v>3.0000000000000001E-5</v>
      </c>
      <c r="Y682">
        <v>5.5999999999999995E-4</v>
      </c>
      <c r="Z682">
        <v>0</v>
      </c>
      <c r="AA682">
        <v>0</v>
      </c>
      <c r="AB682">
        <v>0</v>
      </c>
      <c r="AC682" s="86">
        <v>9.0000000000000006E-5</v>
      </c>
      <c r="AD682">
        <v>3.8999999999999999E-4</v>
      </c>
      <c r="AE682">
        <v>1.3999999999999999E-4</v>
      </c>
      <c r="AF682">
        <v>3.3E-4</v>
      </c>
      <c r="AG682">
        <v>1.09E-2</v>
      </c>
      <c r="AH682">
        <v>3.9199999999999999E-3</v>
      </c>
      <c r="AI682">
        <v>1.1331599999999999</v>
      </c>
      <c r="AJ682">
        <v>0</v>
      </c>
      <c r="AK682">
        <v>0</v>
      </c>
      <c r="AL682">
        <v>0.10203</v>
      </c>
      <c r="AM682">
        <v>0</v>
      </c>
      <c r="AN682" s="86">
        <v>4.0000000000000003E-5</v>
      </c>
      <c r="AO682">
        <v>2.7599999999999999E-3</v>
      </c>
      <c r="AP682" s="86">
        <v>3.0000000000000001E-5</v>
      </c>
      <c r="AQ682">
        <v>6.7799999999999996E-3</v>
      </c>
      <c r="AR682">
        <v>0.31590000000000001</v>
      </c>
      <c r="AS682">
        <v>0</v>
      </c>
      <c r="AT682" s="86">
        <v>2.0000000000000002E-5</v>
      </c>
      <c r="AU682" s="86">
        <v>2.0000000000000002E-5</v>
      </c>
      <c r="AV682">
        <v>1.5399999999999999E-3</v>
      </c>
      <c r="AW682" s="86">
        <v>6.0000000000000002E-5</v>
      </c>
      <c r="AX682">
        <v>4.8050000000000002E-2</v>
      </c>
      <c r="AY682">
        <v>9.4488299999999992</v>
      </c>
      <c r="AZ682">
        <v>0</v>
      </c>
      <c r="BA682">
        <v>0</v>
      </c>
      <c r="BB682">
        <v>9.4990000000000005E-2</v>
      </c>
      <c r="BC682">
        <v>0</v>
      </c>
      <c r="BD682" s="86">
        <v>1E-4</v>
      </c>
      <c r="BE682">
        <v>0.30010999999999999</v>
      </c>
      <c r="BF682">
        <v>4.8460000000000003E-2</v>
      </c>
      <c r="BG682">
        <v>0.66264000000000001</v>
      </c>
      <c r="BH682">
        <v>0.10947999999999999</v>
      </c>
      <c r="BI682">
        <v>1.65341</v>
      </c>
      <c r="BJ682">
        <v>0.53549000000000002</v>
      </c>
      <c r="BK682">
        <v>47.288359999999997</v>
      </c>
      <c r="BL682">
        <v>3.7999700000000001</v>
      </c>
      <c r="BM682" s="11">
        <f t="shared" si="22"/>
        <v>54.049349999999997</v>
      </c>
      <c r="BN682" s="11">
        <f t="shared" si="23"/>
        <v>15.05101</v>
      </c>
    </row>
    <row r="683" spans="1:66">
      <c r="A683">
        <v>490571003</v>
      </c>
      <c r="B683" t="s">
        <v>193</v>
      </c>
      <c r="C683" t="s">
        <v>527</v>
      </c>
      <c r="D683">
        <v>73</v>
      </c>
      <c r="E683">
        <v>74</v>
      </c>
      <c r="F683">
        <v>69.3</v>
      </c>
      <c r="G683">
        <v>70.3</v>
      </c>
      <c r="H683"/>
      <c r="I683" s="86">
        <v>9.0000000000000006E-5</v>
      </c>
      <c r="J683">
        <v>0.36763000000000001</v>
      </c>
      <c r="K683">
        <v>2.4000000000000001E-4</v>
      </c>
      <c r="L683">
        <v>2.6652800000000001</v>
      </c>
      <c r="M683">
        <v>4.9630000000000001E-2</v>
      </c>
      <c r="N683">
        <v>0</v>
      </c>
      <c r="O683">
        <v>0</v>
      </c>
      <c r="P683">
        <v>0</v>
      </c>
      <c r="Q683">
        <v>1.4999999999999999E-4</v>
      </c>
      <c r="R683" s="86">
        <v>8.0000000000000007E-5</v>
      </c>
      <c r="S683">
        <v>0.46183999999999997</v>
      </c>
      <c r="T683">
        <v>1.2E-4</v>
      </c>
      <c r="U683" s="86">
        <v>9.0000000000000006E-5</v>
      </c>
      <c r="V683">
        <v>4.6999999999999999E-4</v>
      </c>
      <c r="W683">
        <v>3.6800000000000001E-3</v>
      </c>
      <c r="X683" s="86">
        <v>2.0000000000000002E-5</v>
      </c>
      <c r="Y683" s="86">
        <v>5.0000000000000001E-4</v>
      </c>
      <c r="Z683">
        <v>0</v>
      </c>
      <c r="AA683">
        <v>0</v>
      </c>
      <c r="AB683">
        <v>0</v>
      </c>
      <c r="AC683">
        <v>1.1E-4</v>
      </c>
      <c r="AD683">
        <v>3.6000000000000002E-4</v>
      </c>
      <c r="AE683">
        <v>1.2999999999999999E-4</v>
      </c>
      <c r="AF683">
        <v>2.5000000000000001E-4</v>
      </c>
      <c r="AG683">
        <v>1.044E-2</v>
      </c>
      <c r="AH683">
        <v>3.5599999999999998E-3</v>
      </c>
      <c r="AI683">
        <v>1.1192200000000001</v>
      </c>
      <c r="AJ683">
        <v>0</v>
      </c>
      <c r="AK683">
        <v>0</v>
      </c>
      <c r="AL683">
        <v>6.3259999999999997E-2</v>
      </c>
      <c r="AM683" s="86">
        <v>2.0000000000000002E-5</v>
      </c>
      <c r="AN683" s="86">
        <v>3.0000000000000001E-5</v>
      </c>
      <c r="AO683">
        <v>2.8300000000000001E-3</v>
      </c>
      <c r="AP683" s="86">
        <v>3.0000000000000001E-5</v>
      </c>
      <c r="AQ683">
        <v>5.8500000000000002E-3</v>
      </c>
      <c r="AR683">
        <v>0.36834</v>
      </c>
      <c r="AS683" s="86">
        <v>2.0000000000000002E-5</v>
      </c>
      <c r="AT683" s="86">
        <v>2.0000000000000002E-5</v>
      </c>
      <c r="AU683" s="86">
        <v>2.0000000000000002E-5</v>
      </c>
      <c r="AV683">
        <v>1.4300000000000001E-3</v>
      </c>
      <c r="AW683" s="86">
        <v>5.0000000000000002E-5</v>
      </c>
      <c r="AX683">
        <v>3.2680000000000001E-2</v>
      </c>
      <c r="AY683">
        <v>8.2733799999999995</v>
      </c>
      <c r="AZ683">
        <v>0</v>
      </c>
      <c r="BA683">
        <v>0</v>
      </c>
      <c r="BB683">
        <v>0.11899999999999999</v>
      </c>
      <c r="BC683">
        <v>0</v>
      </c>
      <c r="BD683">
        <v>1.1E-4</v>
      </c>
      <c r="BE683">
        <v>0.30331000000000002</v>
      </c>
      <c r="BF683">
        <v>4.2729999999999997E-2</v>
      </c>
      <c r="BG683">
        <v>0.66630999999999996</v>
      </c>
      <c r="BH683">
        <v>0.11741</v>
      </c>
      <c r="BI683">
        <v>1.7389600000000001</v>
      </c>
      <c r="BJ683">
        <v>0.43501000000000001</v>
      </c>
      <c r="BK683">
        <v>48.736420000000003</v>
      </c>
      <c r="BL683">
        <v>3.7090800000000002</v>
      </c>
      <c r="BM683" s="11">
        <f t="shared" si="22"/>
        <v>55.403190000000002</v>
      </c>
      <c r="BN683" s="11">
        <f t="shared" si="23"/>
        <v>13.897</v>
      </c>
    </row>
    <row r="684" spans="1:66">
      <c r="A684">
        <v>510130020</v>
      </c>
      <c r="B684" t="s">
        <v>197</v>
      </c>
      <c r="C684" t="s">
        <v>528</v>
      </c>
      <c r="D684">
        <v>71</v>
      </c>
      <c r="E684">
        <v>72</v>
      </c>
      <c r="F684">
        <v>60</v>
      </c>
      <c r="G684">
        <v>60.9</v>
      </c>
      <c r="H684"/>
      <c r="I684">
        <v>5.2810000000000003E-2</v>
      </c>
      <c r="J684">
        <v>2.0820000000000002E-2</v>
      </c>
      <c r="K684">
        <v>8.7249999999999994E-2</v>
      </c>
      <c r="L684">
        <v>4.7370000000000002E-2</v>
      </c>
      <c r="M684">
        <v>4.6129999999999997E-2</v>
      </c>
      <c r="N684">
        <v>0.14029</v>
      </c>
      <c r="O684">
        <v>0.56574000000000002</v>
      </c>
      <c r="P684">
        <v>2.1209799999999999</v>
      </c>
      <c r="Q684">
        <v>3.764E-2</v>
      </c>
      <c r="R684">
        <v>7.6200000000000004E-2</v>
      </c>
      <c r="S684">
        <v>3.9600000000000003E-2</v>
      </c>
      <c r="T684">
        <v>0.26928999999999997</v>
      </c>
      <c r="U684">
        <v>0.44028</v>
      </c>
      <c r="V684">
        <v>0.13383999999999999</v>
      </c>
      <c r="W684">
        <v>7.2669999999999998E-2</v>
      </c>
      <c r="X684">
        <v>0.46890999999999999</v>
      </c>
      <c r="Y684">
        <v>7.9450000000000007E-2</v>
      </c>
      <c r="Z684">
        <v>1.6990000000000002E-2</v>
      </c>
      <c r="AA684">
        <v>9.6824200000000005</v>
      </c>
      <c r="AB684">
        <v>0.16782</v>
      </c>
      <c r="AC684">
        <v>0.58033000000000001</v>
      </c>
      <c r="AD684">
        <v>0.19741</v>
      </c>
      <c r="AE684">
        <v>5.0790000000000002E-2</v>
      </c>
      <c r="AF684">
        <v>0.16442999999999999</v>
      </c>
      <c r="AG684">
        <v>9.3229999999999993E-2</v>
      </c>
      <c r="AH684">
        <v>6.0499999999999998E-2</v>
      </c>
      <c r="AI684">
        <v>1.719E-2</v>
      </c>
      <c r="AJ684">
        <v>3.007E-2</v>
      </c>
      <c r="AK684">
        <v>1.3406100000000001</v>
      </c>
      <c r="AL684">
        <v>3.551E-2</v>
      </c>
      <c r="AM684">
        <v>1.2441199999999999</v>
      </c>
      <c r="AN684">
        <v>0.40970000000000001</v>
      </c>
      <c r="AO684">
        <v>0.14030000000000001</v>
      </c>
      <c r="AP684">
        <v>1.22678</v>
      </c>
      <c r="AQ684">
        <v>7.8439999999999996E-2</v>
      </c>
      <c r="AR684">
        <v>3.8760000000000003E-2</v>
      </c>
      <c r="AS684">
        <v>3.4106800000000002</v>
      </c>
      <c r="AT684">
        <v>2.716E-2</v>
      </c>
      <c r="AU684">
        <v>8.8480000000000003E-2</v>
      </c>
      <c r="AV684">
        <v>4.7449999999999999E-2</v>
      </c>
      <c r="AW684">
        <v>0.15984999999999999</v>
      </c>
      <c r="AX684">
        <v>0.23436999999999999</v>
      </c>
      <c r="AY684">
        <v>3.449E-2</v>
      </c>
      <c r="AZ684">
        <v>1.8749999999999999E-2</v>
      </c>
      <c r="BA684">
        <v>10.364380000000001</v>
      </c>
      <c r="BB684">
        <v>5.3530000000000001E-2</v>
      </c>
      <c r="BC684">
        <v>2.24058</v>
      </c>
      <c r="BD684">
        <v>0.14349999999999999</v>
      </c>
      <c r="BE684">
        <v>8.226E-2</v>
      </c>
      <c r="BF684">
        <v>3.0699999999999998E-3</v>
      </c>
      <c r="BG684">
        <v>1.0743799999999999</v>
      </c>
      <c r="BH684">
        <v>0.32539000000000001</v>
      </c>
      <c r="BI684">
        <v>0.12129</v>
      </c>
      <c r="BJ684">
        <v>0.62621000000000004</v>
      </c>
      <c r="BK684">
        <v>15.65021</v>
      </c>
      <c r="BL684">
        <v>5.0193300000000001</v>
      </c>
      <c r="BM684" s="11">
        <f t="shared" si="22"/>
        <v>22.81681</v>
      </c>
      <c r="BN684" s="11">
        <f t="shared" si="23"/>
        <v>37.183220000000006</v>
      </c>
    </row>
    <row r="685" spans="1:66">
      <c r="A685">
        <v>510330001</v>
      </c>
      <c r="B685" t="s">
        <v>197</v>
      </c>
      <c r="C685" t="s">
        <v>529</v>
      </c>
      <c r="D685">
        <v>61</v>
      </c>
      <c r="E685">
        <v>61</v>
      </c>
      <c r="F685">
        <v>50.1</v>
      </c>
      <c r="G685">
        <v>50.1</v>
      </c>
      <c r="H685"/>
      <c r="I685">
        <v>2.2169999999999999E-2</v>
      </c>
      <c r="J685">
        <v>5.5900000000000004E-3</v>
      </c>
      <c r="K685">
        <v>0.19763</v>
      </c>
      <c r="L685">
        <v>2.342E-2</v>
      </c>
      <c r="M685">
        <v>2.7019999999999999E-2</v>
      </c>
      <c r="N685">
        <v>1.47E-2</v>
      </c>
      <c r="O685">
        <v>0.39535999999999999</v>
      </c>
      <c r="P685">
        <v>0.33756000000000003</v>
      </c>
      <c r="Q685">
        <v>1.444E-2</v>
      </c>
      <c r="R685">
        <v>4.7000000000000002E-3</v>
      </c>
      <c r="S685">
        <v>1.9939999999999999E-2</v>
      </c>
      <c r="T685">
        <v>0.48683999999999999</v>
      </c>
      <c r="U685">
        <v>0.46206999999999998</v>
      </c>
      <c r="V685">
        <v>0.29985000000000001</v>
      </c>
      <c r="W685">
        <v>0.14838999999999999</v>
      </c>
      <c r="X685">
        <v>0.27860000000000001</v>
      </c>
      <c r="Y685">
        <v>0.18672</v>
      </c>
      <c r="Z685" s="86">
        <v>5.0000000000000002E-5</v>
      </c>
      <c r="AA685">
        <v>4.9491699999999996</v>
      </c>
      <c r="AB685">
        <v>6.7000000000000002E-4</v>
      </c>
      <c r="AC685">
        <v>1.0405</v>
      </c>
      <c r="AD685">
        <v>0.27666000000000002</v>
      </c>
      <c r="AE685">
        <v>5.9240000000000001E-2</v>
      </c>
      <c r="AF685">
        <v>0.28922999999999999</v>
      </c>
      <c r="AG685">
        <v>5.0189999999999999E-2</v>
      </c>
      <c r="AH685">
        <v>9.9570000000000006E-2</v>
      </c>
      <c r="AI685">
        <v>7.7499999999999999E-3</v>
      </c>
      <c r="AJ685" s="86">
        <v>8.0000000000000007E-5</v>
      </c>
      <c r="AK685">
        <v>0.72324999999999995</v>
      </c>
      <c r="AL685">
        <v>2.0590000000000001E-2</v>
      </c>
      <c r="AM685">
        <v>0.92340999999999995</v>
      </c>
      <c r="AN685">
        <v>8.8599999999999998E-3</v>
      </c>
      <c r="AO685">
        <v>0.14604</v>
      </c>
      <c r="AP685">
        <v>1.52956</v>
      </c>
      <c r="AQ685">
        <v>0.16797000000000001</v>
      </c>
      <c r="AR685">
        <v>2.2929999999999999E-2</v>
      </c>
      <c r="AS685">
        <v>4.6697100000000002</v>
      </c>
      <c r="AT685" s="86">
        <v>3.0000000000000001E-5</v>
      </c>
      <c r="AU685">
        <v>2.49E-3</v>
      </c>
      <c r="AV685">
        <v>3.3230000000000003E-2</v>
      </c>
      <c r="AW685">
        <v>0.13328000000000001</v>
      </c>
      <c r="AX685">
        <v>0.59416999999999998</v>
      </c>
      <c r="AY685">
        <v>1.2760000000000001E-2</v>
      </c>
      <c r="AZ685">
        <v>2.3000000000000001E-4</v>
      </c>
      <c r="BA685">
        <v>9.6649200000000004</v>
      </c>
      <c r="BB685">
        <v>4.7100000000000003E-2</v>
      </c>
      <c r="BC685">
        <v>1.04223</v>
      </c>
      <c r="BD685">
        <v>0.38179999999999997</v>
      </c>
      <c r="BE685">
        <v>3.526E-2</v>
      </c>
      <c r="BF685">
        <v>1.5499999999999999E-3</v>
      </c>
      <c r="BG685">
        <v>1.34453</v>
      </c>
      <c r="BH685">
        <v>0.19846</v>
      </c>
      <c r="BI685">
        <v>9.529E-2</v>
      </c>
      <c r="BJ685">
        <v>0.46173999999999998</v>
      </c>
      <c r="BK685">
        <v>12.19849</v>
      </c>
      <c r="BL685">
        <v>5.9422899999999998</v>
      </c>
      <c r="BM685" s="11">
        <f t="shared" si="22"/>
        <v>20.2408</v>
      </c>
      <c r="BN685" s="11">
        <f t="shared" si="23"/>
        <v>29.859480000000001</v>
      </c>
    </row>
    <row r="686" spans="1:66">
      <c r="A686">
        <v>510360002</v>
      </c>
      <c r="B686" t="s">
        <v>197</v>
      </c>
      <c r="C686" t="s">
        <v>381</v>
      </c>
      <c r="D686">
        <v>62.3</v>
      </c>
      <c r="E686">
        <v>63</v>
      </c>
      <c r="F686">
        <v>47.8</v>
      </c>
      <c r="G686">
        <v>48.3</v>
      </c>
      <c r="H686"/>
      <c r="I686">
        <v>0.63966999999999996</v>
      </c>
      <c r="J686">
        <v>2.0590000000000001E-2</v>
      </c>
      <c r="K686">
        <v>0.21051</v>
      </c>
      <c r="L686">
        <v>6.5540000000000001E-2</v>
      </c>
      <c r="M686">
        <v>5.3789999999999998E-2</v>
      </c>
      <c r="N686">
        <v>3.7299999999999998E-3</v>
      </c>
      <c r="O686">
        <v>7.9200000000000007E-2</v>
      </c>
      <c r="P686">
        <v>4.2750000000000003E-2</v>
      </c>
      <c r="Q686">
        <v>8.6639999999999995E-2</v>
      </c>
      <c r="R686">
        <v>0.74214999999999998</v>
      </c>
      <c r="S686">
        <v>1.545E-2</v>
      </c>
      <c r="T686">
        <v>0.30836000000000002</v>
      </c>
      <c r="U686">
        <v>0.66507000000000005</v>
      </c>
      <c r="V686">
        <v>6.5769999999999995E-2</v>
      </c>
      <c r="W686">
        <v>6.8470000000000003E-2</v>
      </c>
      <c r="X686">
        <v>1.2204699999999999</v>
      </c>
      <c r="Y686">
        <v>0.19539999999999999</v>
      </c>
      <c r="Z686">
        <v>1.6000000000000001E-4</v>
      </c>
      <c r="AA686">
        <v>0.69052999999999998</v>
      </c>
      <c r="AB686">
        <v>9.1E-4</v>
      </c>
      <c r="AC686">
        <v>0.41929</v>
      </c>
      <c r="AD686">
        <v>9.0260000000000007E-2</v>
      </c>
      <c r="AE686">
        <v>0.13336000000000001</v>
      </c>
      <c r="AF686">
        <v>0.42529</v>
      </c>
      <c r="AG686">
        <v>2.2009999999999998E-2</v>
      </c>
      <c r="AH686">
        <v>2.962E-2</v>
      </c>
      <c r="AI686">
        <v>2.0789999999999999E-2</v>
      </c>
      <c r="AJ686">
        <v>2.3000000000000001E-4</v>
      </c>
      <c r="AK686">
        <v>0.12048</v>
      </c>
      <c r="AL686">
        <v>6.5979999999999997E-2</v>
      </c>
      <c r="AM686">
        <v>0.20713000000000001</v>
      </c>
      <c r="AN686">
        <v>1.49143</v>
      </c>
      <c r="AO686">
        <v>2.7519999999999999E-2</v>
      </c>
      <c r="AP686">
        <v>1.52742</v>
      </c>
      <c r="AQ686">
        <v>0.17777999999999999</v>
      </c>
      <c r="AR686">
        <v>1.6930000000000001E-2</v>
      </c>
      <c r="AS686">
        <v>1.5705899999999999</v>
      </c>
      <c r="AT686" s="86">
        <v>8.0000000000000007E-5</v>
      </c>
      <c r="AU686">
        <v>0.48094999999999999</v>
      </c>
      <c r="AV686">
        <v>9.3200000000000002E-3</v>
      </c>
      <c r="AW686">
        <v>0.69086999999999998</v>
      </c>
      <c r="AX686">
        <v>0.49331000000000003</v>
      </c>
      <c r="AY686">
        <v>3.9019999999999999E-2</v>
      </c>
      <c r="AZ686">
        <v>2.1000000000000001E-4</v>
      </c>
      <c r="BA686">
        <v>12.783759999999999</v>
      </c>
      <c r="BB686">
        <v>2.2110000000000001E-2</v>
      </c>
      <c r="BC686">
        <v>2.3179400000000001</v>
      </c>
      <c r="BD686">
        <v>0.10985</v>
      </c>
      <c r="BE686">
        <v>4.5429999999999998E-2</v>
      </c>
      <c r="BF686">
        <v>4.8900000000000002E-3</v>
      </c>
      <c r="BG686">
        <v>0.47577000000000003</v>
      </c>
      <c r="BH686">
        <v>0.14410000000000001</v>
      </c>
      <c r="BI686">
        <v>0.26627000000000001</v>
      </c>
      <c r="BJ686">
        <v>1.1241000000000001</v>
      </c>
      <c r="BK686">
        <v>11.303380000000001</v>
      </c>
      <c r="BL686">
        <v>5.9665499999999998</v>
      </c>
      <c r="BM686" s="11">
        <f t="shared" si="22"/>
        <v>19.280169999999998</v>
      </c>
      <c r="BN686" s="11">
        <f t="shared" si="23"/>
        <v>28.519010000000005</v>
      </c>
    </row>
    <row r="687" spans="1:66">
      <c r="A687">
        <v>510410004</v>
      </c>
      <c r="B687" t="s">
        <v>197</v>
      </c>
      <c r="C687" t="s">
        <v>530</v>
      </c>
      <c r="D687">
        <v>61.3</v>
      </c>
      <c r="E687">
        <v>62</v>
      </c>
      <c r="F687">
        <v>46.9</v>
      </c>
      <c r="G687">
        <v>47.4</v>
      </c>
      <c r="H687"/>
      <c r="I687">
        <v>0.15612999999999999</v>
      </c>
      <c r="J687">
        <v>1.485E-2</v>
      </c>
      <c r="K687">
        <v>0.17247000000000001</v>
      </c>
      <c r="L687">
        <v>3.4950000000000002E-2</v>
      </c>
      <c r="M687">
        <v>4.5909999999999999E-2</v>
      </c>
      <c r="N687">
        <v>1.907E-2</v>
      </c>
      <c r="O687">
        <v>0.11347</v>
      </c>
      <c r="P687">
        <v>0.11715</v>
      </c>
      <c r="Q687">
        <v>0.13000999999999999</v>
      </c>
      <c r="R687">
        <v>0.40278999999999998</v>
      </c>
      <c r="S687">
        <v>2.1270000000000001E-2</v>
      </c>
      <c r="T687">
        <v>0.25834000000000001</v>
      </c>
      <c r="U687">
        <v>0.47339999999999999</v>
      </c>
      <c r="V687">
        <v>0.11229</v>
      </c>
      <c r="W687">
        <v>9.8989999999999995E-2</v>
      </c>
      <c r="X687">
        <v>0.38947999999999999</v>
      </c>
      <c r="Y687">
        <v>8.8859999999999995E-2</v>
      </c>
      <c r="Z687">
        <v>2.802E-2</v>
      </c>
      <c r="AA687">
        <v>1.75864</v>
      </c>
      <c r="AB687">
        <v>1.9099999999999999E-2</v>
      </c>
      <c r="AC687">
        <v>0.65219000000000005</v>
      </c>
      <c r="AD687">
        <v>0.12414</v>
      </c>
      <c r="AE687">
        <v>6.0760000000000002E-2</v>
      </c>
      <c r="AF687">
        <v>0.22373999999999999</v>
      </c>
      <c r="AG687">
        <v>4.0259999999999997E-2</v>
      </c>
      <c r="AH687">
        <v>6.5559999999999993E-2</v>
      </c>
      <c r="AI687">
        <v>1.353E-2</v>
      </c>
      <c r="AJ687">
        <v>9.8799999999999999E-3</v>
      </c>
      <c r="AK687">
        <v>0.23141999999999999</v>
      </c>
      <c r="AL687">
        <v>3.78E-2</v>
      </c>
      <c r="AM687">
        <v>0.43386000000000002</v>
      </c>
      <c r="AN687">
        <v>1.5981300000000001</v>
      </c>
      <c r="AO687">
        <v>6.0839999999999998E-2</v>
      </c>
      <c r="AP687">
        <v>1.3632200000000001</v>
      </c>
      <c r="AQ687">
        <v>0.16553000000000001</v>
      </c>
      <c r="AR687">
        <v>1.678E-2</v>
      </c>
      <c r="AS687">
        <v>3.3079100000000001</v>
      </c>
      <c r="AT687">
        <v>2.2899999999999999E-3</v>
      </c>
      <c r="AU687">
        <v>0.43607000000000001</v>
      </c>
      <c r="AV687">
        <v>1.7420000000000001E-2</v>
      </c>
      <c r="AW687">
        <v>0.26130999999999999</v>
      </c>
      <c r="AX687">
        <v>0.41016000000000002</v>
      </c>
      <c r="AY687">
        <v>2.843E-2</v>
      </c>
      <c r="AZ687">
        <v>1.0410000000000001E-2</v>
      </c>
      <c r="BA687">
        <v>11.538930000000001</v>
      </c>
      <c r="BB687">
        <v>2.7810000000000001E-2</v>
      </c>
      <c r="BC687">
        <v>1.1828700000000001</v>
      </c>
      <c r="BD687">
        <v>0.13897999999999999</v>
      </c>
      <c r="BE687">
        <v>5.5419999999999997E-2</v>
      </c>
      <c r="BF687">
        <v>3.2000000000000002E-3</v>
      </c>
      <c r="BG687">
        <v>1.1286499999999999</v>
      </c>
      <c r="BH687">
        <v>0.12207999999999999</v>
      </c>
      <c r="BI687">
        <v>0.11201</v>
      </c>
      <c r="BJ687">
        <v>0.71043000000000001</v>
      </c>
      <c r="BK687">
        <v>12.95492</v>
      </c>
      <c r="BL687">
        <v>4.8978299999999999</v>
      </c>
      <c r="BM687" s="11">
        <f t="shared" si="22"/>
        <v>19.925919999999998</v>
      </c>
      <c r="BN687" s="11">
        <f t="shared" si="23"/>
        <v>26.974040000000006</v>
      </c>
    </row>
    <row r="688" spans="1:66">
      <c r="A688">
        <v>510590030</v>
      </c>
      <c r="B688" t="s">
        <v>197</v>
      </c>
      <c r="C688" t="s">
        <v>531</v>
      </c>
      <c r="D688">
        <v>70</v>
      </c>
      <c r="E688">
        <v>71</v>
      </c>
      <c r="F688">
        <v>58.9</v>
      </c>
      <c r="G688">
        <v>59.7</v>
      </c>
      <c r="H688"/>
      <c r="I688">
        <v>6.5199999999999994E-2</v>
      </c>
      <c r="J688">
        <v>2.2169999999999999E-2</v>
      </c>
      <c r="K688">
        <v>0.15236</v>
      </c>
      <c r="L688">
        <v>3.7089999999999998E-2</v>
      </c>
      <c r="M688">
        <v>4.7109999999999999E-2</v>
      </c>
      <c r="N688">
        <v>0.13558999999999999</v>
      </c>
      <c r="O688">
        <v>0.63110999999999995</v>
      </c>
      <c r="P688">
        <v>1.5260400000000001</v>
      </c>
      <c r="Q688">
        <v>4.2509999999999999E-2</v>
      </c>
      <c r="R688">
        <v>8.4269999999999998E-2</v>
      </c>
      <c r="S688">
        <v>2.8740000000000002E-2</v>
      </c>
      <c r="T688">
        <v>0.24421000000000001</v>
      </c>
      <c r="U688">
        <v>0.34986</v>
      </c>
      <c r="V688">
        <v>0.10191</v>
      </c>
      <c r="W688">
        <v>7.3550000000000004E-2</v>
      </c>
      <c r="X688">
        <v>0.34327999999999997</v>
      </c>
      <c r="Y688">
        <v>0.14013</v>
      </c>
      <c r="Z688">
        <v>1.7299999999999999E-2</v>
      </c>
      <c r="AA688">
        <v>9.6751299999999993</v>
      </c>
      <c r="AB688">
        <v>0.16818</v>
      </c>
      <c r="AC688">
        <v>0.48603000000000002</v>
      </c>
      <c r="AD688">
        <v>0.20632</v>
      </c>
      <c r="AE688">
        <v>7.5969999999999996E-2</v>
      </c>
      <c r="AF688">
        <v>0.16187000000000001</v>
      </c>
      <c r="AG688">
        <v>5.8720000000000001E-2</v>
      </c>
      <c r="AH688">
        <v>5.8790000000000002E-2</v>
      </c>
      <c r="AI688">
        <v>1.213E-2</v>
      </c>
      <c r="AJ688">
        <v>3.1530000000000002E-2</v>
      </c>
      <c r="AK688">
        <v>1.49133</v>
      </c>
      <c r="AL688">
        <v>3.8920000000000003E-2</v>
      </c>
      <c r="AM688">
        <v>1.3622700000000001</v>
      </c>
      <c r="AN688">
        <v>0.28260000000000002</v>
      </c>
      <c r="AO688">
        <v>0.12789</v>
      </c>
      <c r="AP688">
        <v>0.77680000000000005</v>
      </c>
      <c r="AQ688">
        <v>0.11155</v>
      </c>
      <c r="AR688">
        <v>2.0539999999999999E-2</v>
      </c>
      <c r="AS688">
        <v>3.7427600000000001</v>
      </c>
      <c r="AT688">
        <v>2.6970000000000001E-2</v>
      </c>
      <c r="AU688">
        <v>9.3780000000000002E-2</v>
      </c>
      <c r="AV688">
        <v>2.5510000000000001E-2</v>
      </c>
      <c r="AW688">
        <v>0.22547</v>
      </c>
      <c r="AX688">
        <v>0.37441000000000002</v>
      </c>
      <c r="AY688">
        <v>3.3599999999999998E-2</v>
      </c>
      <c r="AZ688">
        <v>1.9429999999999999E-2</v>
      </c>
      <c r="BA688">
        <v>11.976990000000001</v>
      </c>
      <c r="BB688">
        <v>3.0929999999999999E-2</v>
      </c>
      <c r="BC688">
        <v>1.3538600000000001</v>
      </c>
      <c r="BD688">
        <v>0.15409999999999999</v>
      </c>
      <c r="BE688">
        <v>5.7910000000000003E-2</v>
      </c>
      <c r="BF688">
        <v>2.97E-3</v>
      </c>
      <c r="BG688">
        <v>1.0365</v>
      </c>
      <c r="BH688">
        <v>0.33267000000000002</v>
      </c>
      <c r="BI688">
        <v>0.17510999999999999</v>
      </c>
      <c r="BJ688">
        <v>0.57355</v>
      </c>
      <c r="BK688">
        <v>14.69702</v>
      </c>
      <c r="BL688">
        <v>4.7778200000000002</v>
      </c>
      <c r="BM688" s="11">
        <f t="shared" si="22"/>
        <v>21.592669999999998</v>
      </c>
      <c r="BN688" s="11">
        <f t="shared" si="23"/>
        <v>37.307689999999994</v>
      </c>
    </row>
    <row r="689" spans="1:66">
      <c r="A689">
        <v>510690010</v>
      </c>
      <c r="B689" t="s">
        <v>197</v>
      </c>
      <c r="C689" t="s">
        <v>383</v>
      </c>
      <c r="D689">
        <v>61.3</v>
      </c>
      <c r="E689">
        <v>62</v>
      </c>
      <c r="F689">
        <v>52</v>
      </c>
      <c r="G689">
        <v>52.6</v>
      </c>
      <c r="H689"/>
      <c r="I689">
        <v>1.8290000000000001E-2</v>
      </c>
      <c r="J689">
        <v>1.7610000000000001E-2</v>
      </c>
      <c r="K689">
        <v>9.4990000000000005E-2</v>
      </c>
      <c r="L689">
        <v>3.603E-2</v>
      </c>
      <c r="M689">
        <v>5.5169999999999997E-2</v>
      </c>
      <c r="N689">
        <v>0.41724</v>
      </c>
      <c r="O689">
        <v>0.13818</v>
      </c>
      <c r="P689">
        <v>0.10215</v>
      </c>
      <c r="Q689">
        <v>1.457E-2</v>
      </c>
      <c r="R689">
        <v>1.8519999999999998E-2</v>
      </c>
      <c r="S689">
        <v>3.3149999999999999E-2</v>
      </c>
      <c r="T689">
        <v>0.37192999999999998</v>
      </c>
      <c r="U689">
        <v>0.375</v>
      </c>
      <c r="V689">
        <v>0.13797000000000001</v>
      </c>
      <c r="W689">
        <v>7.2450000000000001E-2</v>
      </c>
      <c r="X689">
        <v>0.18645</v>
      </c>
      <c r="Y689">
        <v>6.7349999999999993E-2</v>
      </c>
      <c r="Z689">
        <v>4.64E-3</v>
      </c>
      <c r="AA689">
        <v>3.4599899999999999</v>
      </c>
      <c r="AB689">
        <v>0.16633999999999999</v>
      </c>
      <c r="AC689">
        <v>0.86307</v>
      </c>
      <c r="AD689">
        <v>0.26013999999999998</v>
      </c>
      <c r="AE689">
        <v>2.308E-2</v>
      </c>
      <c r="AF689">
        <v>0.15895000000000001</v>
      </c>
      <c r="AG689">
        <v>8.6120000000000002E-2</v>
      </c>
      <c r="AH689">
        <v>6.6549999999999998E-2</v>
      </c>
      <c r="AI689">
        <v>1.268E-2</v>
      </c>
      <c r="AJ689">
        <v>1.141E-2</v>
      </c>
      <c r="AK689">
        <v>1.0138400000000001</v>
      </c>
      <c r="AL689">
        <v>3.4869999999999998E-2</v>
      </c>
      <c r="AM689">
        <v>2.0039600000000002</v>
      </c>
      <c r="AN689">
        <v>2.5499999999999998E-2</v>
      </c>
      <c r="AO689">
        <v>0.19986000000000001</v>
      </c>
      <c r="AP689">
        <v>1.6542699999999999</v>
      </c>
      <c r="AQ689">
        <v>0.12503</v>
      </c>
      <c r="AR689">
        <v>3.1640000000000001E-2</v>
      </c>
      <c r="AS689">
        <v>7.8610300000000004</v>
      </c>
      <c r="AT689">
        <v>2.2040000000000001E-2</v>
      </c>
      <c r="AU689">
        <v>1.2290000000000001E-2</v>
      </c>
      <c r="AV689">
        <v>2.8729999999999999E-2</v>
      </c>
      <c r="AW689">
        <v>6.8379999999999996E-2</v>
      </c>
      <c r="AX689">
        <v>0.30479000000000001</v>
      </c>
      <c r="AY689">
        <v>3.4540000000000001E-2</v>
      </c>
      <c r="AZ689">
        <v>1.542E-2</v>
      </c>
      <c r="BA689">
        <v>3.7314500000000002</v>
      </c>
      <c r="BB689">
        <v>4.5830000000000003E-2</v>
      </c>
      <c r="BC689">
        <v>3.5831599999999999</v>
      </c>
      <c r="BD689">
        <v>0.19552</v>
      </c>
      <c r="BE689">
        <v>7.5149999999999995E-2</v>
      </c>
      <c r="BF689">
        <v>3.4099999999999998E-3</v>
      </c>
      <c r="BG689">
        <v>1.4732700000000001</v>
      </c>
      <c r="BH689">
        <v>8.2559999999999995E-2</v>
      </c>
      <c r="BI689">
        <v>0.17182</v>
      </c>
      <c r="BJ689">
        <v>0.44092999999999999</v>
      </c>
      <c r="BK689">
        <v>15.97329</v>
      </c>
      <c r="BL689">
        <v>5.5168600000000003</v>
      </c>
      <c r="BM689" s="11">
        <f t="shared" si="22"/>
        <v>23.658730000000002</v>
      </c>
      <c r="BN689" s="11">
        <f t="shared" si="23"/>
        <v>28.340729999999997</v>
      </c>
    </row>
    <row r="690" spans="1:66">
      <c r="A690">
        <v>510850003</v>
      </c>
      <c r="B690" t="s">
        <v>197</v>
      </c>
      <c r="C690" t="s">
        <v>532</v>
      </c>
      <c r="D690">
        <v>63.3</v>
      </c>
      <c r="E690">
        <v>65</v>
      </c>
      <c r="F690">
        <v>50.1</v>
      </c>
      <c r="G690">
        <v>51.4</v>
      </c>
      <c r="H690"/>
      <c r="I690">
        <v>0.67925000000000002</v>
      </c>
      <c r="J690">
        <v>1.6570000000000001E-2</v>
      </c>
      <c r="K690">
        <v>0.1739</v>
      </c>
      <c r="L690">
        <v>6.7949999999999997E-2</v>
      </c>
      <c r="M690">
        <v>4.0800000000000003E-2</v>
      </c>
      <c r="N690">
        <v>7.0000000000000001E-3</v>
      </c>
      <c r="O690">
        <v>1.426E-2</v>
      </c>
      <c r="P690">
        <v>2.8899999999999999E-2</v>
      </c>
      <c r="Q690">
        <v>0.24326</v>
      </c>
      <c r="R690">
        <v>1.32894</v>
      </c>
      <c r="S690">
        <v>2.0369999999999999E-2</v>
      </c>
      <c r="T690">
        <v>0.32512000000000002</v>
      </c>
      <c r="U690">
        <v>0.56635999999999997</v>
      </c>
      <c r="V690">
        <v>6.9010000000000002E-2</v>
      </c>
      <c r="W690">
        <v>6.4320000000000002E-2</v>
      </c>
      <c r="X690">
        <v>1.0377700000000001</v>
      </c>
      <c r="Y690">
        <v>0.19322</v>
      </c>
      <c r="Z690">
        <v>6.0299999999999998E-3</v>
      </c>
      <c r="AA690">
        <v>0.61031000000000002</v>
      </c>
      <c r="AB690">
        <v>1.4760000000000001E-2</v>
      </c>
      <c r="AC690">
        <v>0.39499000000000001</v>
      </c>
      <c r="AD690">
        <v>0.10945000000000001</v>
      </c>
      <c r="AE690">
        <v>7.3039999999999994E-2</v>
      </c>
      <c r="AF690">
        <v>0.40928999999999999</v>
      </c>
      <c r="AG690">
        <v>3.2379999999999999E-2</v>
      </c>
      <c r="AH690">
        <v>2.5409999999999999E-2</v>
      </c>
      <c r="AI690">
        <v>2.2790000000000001E-2</v>
      </c>
      <c r="AJ690">
        <v>1.29E-2</v>
      </c>
      <c r="AK690">
        <v>2.682E-2</v>
      </c>
      <c r="AL690">
        <v>4.947E-2</v>
      </c>
      <c r="AM690">
        <v>0.18833</v>
      </c>
      <c r="AN690">
        <v>4.8586400000000003</v>
      </c>
      <c r="AO690">
        <v>3.1559999999999998E-2</v>
      </c>
      <c r="AP690">
        <v>1.83036</v>
      </c>
      <c r="AQ690">
        <v>0.16825999999999999</v>
      </c>
      <c r="AR690">
        <v>2.1729999999999999E-2</v>
      </c>
      <c r="AS690">
        <v>1.08632</v>
      </c>
      <c r="AT690">
        <v>1.08E-3</v>
      </c>
      <c r="AU690">
        <v>1.60992</v>
      </c>
      <c r="AV690">
        <v>9.9699999999999997E-3</v>
      </c>
      <c r="AW690">
        <v>0.61883999999999995</v>
      </c>
      <c r="AX690">
        <v>0.48459000000000002</v>
      </c>
      <c r="AY690">
        <v>3.4099999999999998E-2</v>
      </c>
      <c r="AZ690">
        <v>1.2189999999999999E-2</v>
      </c>
      <c r="BA690">
        <v>9.5891400000000004</v>
      </c>
      <c r="BB690">
        <v>2.6790000000000001E-2</v>
      </c>
      <c r="BC690">
        <v>1.9979100000000001</v>
      </c>
      <c r="BD690">
        <v>0.14380000000000001</v>
      </c>
      <c r="BE690">
        <v>4.1140000000000003E-2</v>
      </c>
      <c r="BF690">
        <v>3.7499999999999999E-3</v>
      </c>
      <c r="BG690">
        <v>0.63634000000000002</v>
      </c>
      <c r="BH690">
        <v>0.17255999999999999</v>
      </c>
      <c r="BI690">
        <v>0.24784</v>
      </c>
      <c r="BJ690">
        <v>0.89702999999999999</v>
      </c>
      <c r="BK690">
        <v>11.779400000000001</v>
      </c>
      <c r="BL690">
        <v>6.9436299999999997</v>
      </c>
      <c r="BM690" s="11">
        <f t="shared" si="22"/>
        <v>20.6768</v>
      </c>
      <c r="BN690" s="11">
        <f t="shared" si="23"/>
        <v>29.423059999999996</v>
      </c>
    </row>
    <row r="691" spans="1:66">
      <c r="A691">
        <v>510870014</v>
      </c>
      <c r="B691" t="s">
        <v>197</v>
      </c>
      <c r="C691" t="s">
        <v>533</v>
      </c>
      <c r="D691">
        <v>65.5</v>
      </c>
      <c r="E691">
        <v>66</v>
      </c>
      <c r="F691">
        <v>50.9</v>
      </c>
      <c r="G691">
        <v>51.3</v>
      </c>
      <c r="H691"/>
      <c r="I691">
        <v>0.22453000000000001</v>
      </c>
      <c r="J691">
        <v>1.5910000000000001E-2</v>
      </c>
      <c r="K691">
        <v>0.17096</v>
      </c>
      <c r="L691">
        <v>6.3990000000000005E-2</v>
      </c>
      <c r="M691">
        <v>5.3519999999999998E-2</v>
      </c>
      <c r="N691">
        <v>1.1299999999999999E-2</v>
      </c>
      <c r="O691">
        <v>0.14954999999999999</v>
      </c>
      <c r="P691">
        <v>6.1240000000000003E-2</v>
      </c>
      <c r="Q691">
        <v>0.13166</v>
      </c>
      <c r="R691">
        <v>0.45162000000000002</v>
      </c>
      <c r="S691">
        <v>2.1350000000000001E-2</v>
      </c>
      <c r="T691">
        <v>0.32046000000000002</v>
      </c>
      <c r="U691">
        <v>0.51780999999999999</v>
      </c>
      <c r="V691">
        <v>0.10918</v>
      </c>
      <c r="W691">
        <v>9.5070000000000002E-2</v>
      </c>
      <c r="X691">
        <v>1.01261</v>
      </c>
      <c r="Y691">
        <v>0.13880000000000001</v>
      </c>
      <c r="Z691">
        <v>3.6099999999999999E-3</v>
      </c>
      <c r="AA691">
        <v>1.1156200000000001</v>
      </c>
      <c r="AB691">
        <v>8.9200000000000008E-3</v>
      </c>
      <c r="AC691">
        <v>0.49487999999999999</v>
      </c>
      <c r="AD691">
        <v>0.13300999999999999</v>
      </c>
      <c r="AE691">
        <v>8.5650000000000004E-2</v>
      </c>
      <c r="AF691">
        <v>0.37340000000000001</v>
      </c>
      <c r="AG691">
        <v>3.78E-2</v>
      </c>
      <c r="AH691">
        <v>4.9959999999999997E-2</v>
      </c>
      <c r="AI691">
        <v>2.1420000000000002E-2</v>
      </c>
      <c r="AJ691">
        <v>7.6099999999999996E-3</v>
      </c>
      <c r="AK691">
        <v>0.24479999999999999</v>
      </c>
      <c r="AL691">
        <v>5.2429999999999997E-2</v>
      </c>
      <c r="AM691">
        <v>0.42022999999999999</v>
      </c>
      <c r="AN691">
        <v>2.7564899999999999</v>
      </c>
      <c r="AO691">
        <v>5.4579999999999997E-2</v>
      </c>
      <c r="AP691">
        <v>1.7345900000000001</v>
      </c>
      <c r="AQ691">
        <v>0.16425000000000001</v>
      </c>
      <c r="AR691">
        <v>1.9949999999999999E-2</v>
      </c>
      <c r="AS691">
        <v>2.0947499999999999</v>
      </c>
      <c r="AT691">
        <v>6.2E-4</v>
      </c>
      <c r="AU691">
        <v>0.79881000000000002</v>
      </c>
      <c r="AV691">
        <v>1.6160000000000001E-2</v>
      </c>
      <c r="AW691">
        <v>0.47732000000000002</v>
      </c>
      <c r="AX691">
        <v>0.43108000000000002</v>
      </c>
      <c r="AY691">
        <v>3.7080000000000002E-2</v>
      </c>
      <c r="AZ691">
        <v>7.3899999999999999E-3</v>
      </c>
      <c r="BA691">
        <v>12.51422</v>
      </c>
      <c r="BB691">
        <v>2.8559999999999999E-2</v>
      </c>
      <c r="BC691">
        <v>2.1089600000000002</v>
      </c>
      <c r="BD691">
        <v>0.16100999999999999</v>
      </c>
      <c r="BE691">
        <v>5.4629999999999998E-2</v>
      </c>
      <c r="BF691">
        <v>4.3400000000000001E-3</v>
      </c>
      <c r="BG691">
        <v>0.76980000000000004</v>
      </c>
      <c r="BH691">
        <v>0.18559999999999999</v>
      </c>
      <c r="BI691">
        <v>0.19197</v>
      </c>
      <c r="BJ691">
        <v>1.0466</v>
      </c>
      <c r="BK691">
        <v>12.532539999999999</v>
      </c>
      <c r="BL691">
        <v>6.1099100000000002</v>
      </c>
      <c r="BM691" s="11">
        <f t="shared" si="22"/>
        <v>20.83642</v>
      </c>
      <c r="BN691" s="11">
        <f t="shared" si="23"/>
        <v>30.06368999999999</v>
      </c>
    </row>
    <row r="692" spans="1:66">
      <c r="A692">
        <v>511071005</v>
      </c>
      <c r="B692" t="s">
        <v>197</v>
      </c>
      <c r="C692" t="s">
        <v>534</v>
      </c>
      <c r="D692">
        <v>67</v>
      </c>
      <c r="E692">
        <v>68</v>
      </c>
      <c r="F692">
        <v>57</v>
      </c>
      <c r="G692">
        <v>57.8</v>
      </c>
      <c r="H692"/>
      <c r="I692">
        <v>3.6479999999999999E-2</v>
      </c>
      <c r="J692">
        <v>2.368E-2</v>
      </c>
      <c r="K692">
        <v>0.15815000000000001</v>
      </c>
      <c r="L692">
        <v>3.8170000000000003E-2</v>
      </c>
      <c r="M692">
        <v>5.9299999999999999E-2</v>
      </c>
      <c r="N692">
        <v>0.51183000000000001</v>
      </c>
      <c r="O692">
        <v>0.45366000000000001</v>
      </c>
      <c r="P692">
        <v>0.81662000000000001</v>
      </c>
      <c r="Q692">
        <v>1.831E-2</v>
      </c>
      <c r="R692">
        <v>2.9780000000000001E-2</v>
      </c>
      <c r="S692">
        <v>3.2989999999999998E-2</v>
      </c>
      <c r="T692">
        <v>0.32712999999999998</v>
      </c>
      <c r="U692">
        <v>0.45499000000000001</v>
      </c>
      <c r="V692">
        <v>0.14638999999999999</v>
      </c>
      <c r="W692">
        <v>0.11609</v>
      </c>
      <c r="X692">
        <v>0.32846999999999998</v>
      </c>
      <c r="Y692">
        <v>0.13704</v>
      </c>
      <c r="Z692">
        <v>7.7340000000000006E-2</v>
      </c>
      <c r="AA692">
        <v>7.8721300000000003</v>
      </c>
      <c r="AB692">
        <v>0.57725000000000004</v>
      </c>
      <c r="AC692">
        <v>0.47458</v>
      </c>
      <c r="AD692">
        <v>0.25176999999999999</v>
      </c>
      <c r="AE692">
        <v>6.173E-2</v>
      </c>
      <c r="AF692">
        <v>0.21210000000000001</v>
      </c>
      <c r="AG692">
        <v>6.7879999999999996E-2</v>
      </c>
      <c r="AH692">
        <v>8.0960000000000004E-2</v>
      </c>
      <c r="AI692">
        <v>1.244E-2</v>
      </c>
      <c r="AJ692">
        <v>9.153E-2</v>
      </c>
      <c r="AK692">
        <v>1.25813</v>
      </c>
      <c r="AL692">
        <v>3.9600000000000003E-2</v>
      </c>
      <c r="AM692">
        <v>1.76128</v>
      </c>
      <c r="AN692">
        <v>9.9909999999999999E-2</v>
      </c>
      <c r="AO692">
        <v>0.24351999999999999</v>
      </c>
      <c r="AP692">
        <v>0.78935999999999995</v>
      </c>
      <c r="AQ692">
        <v>0.15834000000000001</v>
      </c>
      <c r="AR692">
        <v>2.7609999999999999E-2</v>
      </c>
      <c r="AS692">
        <v>3.3869199999999999</v>
      </c>
      <c r="AT692">
        <v>0.1004</v>
      </c>
      <c r="AU692">
        <v>3.2099999999999997E-2</v>
      </c>
      <c r="AV692">
        <v>2.6079999999999999E-2</v>
      </c>
      <c r="AW692">
        <v>0.18528</v>
      </c>
      <c r="AX692">
        <v>0.42849999999999999</v>
      </c>
      <c r="AY692">
        <v>4.1270000000000001E-2</v>
      </c>
      <c r="AZ692">
        <v>5.484E-2</v>
      </c>
      <c r="BA692">
        <v>8.9868299999999994</v>
      </c>
      <c r="BB692">
        <v>4.5830000000000003E-2</v>
      </c>
      <c r="BC692">
        <v>0.84863</v>
      </c>
      <c r="BD692">
        <v>0.26440000000000002</v>
      </c>
      <c r="BE692">
        <v>8.276E-2</v>
      </c>
      <c r="BF692">
        <v>4.0899999999999999E-3</v>
      </c>
      <c r="BG692">
        <v>1.46678</v>
      </c>
      <c r="BH692">
        <v>0.24595</v>
      </c>
      <c r="BI692">
        <v>0.20724999999999999</v>
      </c>
      <c r="BJ692">
        <v>0.49689</v>
      </c>
      <c r="BK692">
        <v>17.29365</v>
      </c>
      <c r="BL692">
        <v>4.9553500000000001</v>
      </c>
      <c r="BM692" s="11">
        <f t="shared" si="22"/>
        <v>24.665869999999998</v>
      </c>
      <c r="BN692" s="11">
        <f t="shared" si="23"/>
        <v>32.334469999999989</v>
      </c>
    </row>
    <row r="693" spans="1:66">
      <c r="A693">
        <v>511530009</v>
      </c>
      <c r="B693" t="s">
        <v>197</v>
      </c>
      <c r="C693" t="s">
        <v>535</v>
      </c>
      <c r="D693">
        <v>65.3</v>
      </c>
      <c r="E693">
        <v>66</v>
      </c>
      <c r="F693">
        <v>55.9</v>
      </c>
      <c r="G693">
        <v>56.5</v>
      </c>
      <c r="H693"/>
      <c r="I693">
        <v>2.1760000000000002E-2</v>
      </c>
      <c r="J693">
        <v>1.9890000000000001E-2</v>
      </c>
      <c r="K693">
        <v>0.15079000000000001</v>
      </c>
      <c r="L693">
        <v>4.1599999999999998E-2</v>
      </c>
      <c r="M693">
        <v>7.7189999999999995E-2</v>
      </c>
      <c r="N693">
        <v>0.49413000000000001</v>
      </c>
      <c r="O693">
        <v>0.38989000000000001</v>
      </c>
      <c r="P693">
        <v>0.74736000000000002</v>
      </c>
      <c r="Q693">
        <v>1.617E-2</v>
      </c>
      <c r="R693">
        <v>2.4879999999999999E-2</v>
      </c>
      <c r="S693">
        <v>5.0569999999999997E-2</v>
      </c>
      <c r="T693">
        <v>0.27694000000000002</v>
      </c>
      <c r="U693">
        <v>0.23297999999999999</v>
      </c>
      <c r="V693">
        <v>9.8820000000000005E-2</v>
      </c>
      <c r="W693">
        <v>8.1070000000000003E-2</v>
      </c>
      <c r="X693">
        <v>0.20107</v>
      </c>
      <c r="Y693">
        <v>0.11659</v>
      </c>
      <c r="Z693">
        <v>9.3909999999999993E-2</v>
      </c>
      <c r="AA693">
        <v>6.9533300000000002</v>
      </c>
      <c r="AB693">
        <v>0.56447999999999998</v>
      </c>
      <c r="AC693">
        <v>0.50471999999999995</v>
      </c>
      <c r="AD693">
        <v>0.32085000000000002</v>
      </c>
      <c r="AE693">
        <v>3.6990000000000002E-2</v>
      </c>
      <c r="AF693">
        <v>0.17793</v>
      </c>
      <c r="AG693">
        <v>9.9320000000000006E-2</v>
      </c>
      <c r="AH693">
        <v>6.3420000000000004E-2</v>
      </c>
      <c r="AI693">
        <v>1.387E-2</v>
      </c>
      <c r="AJ693">
        <v>0.10639999999999999</v>
      </c>
      <c r="AK693">
        <v>1.20339</v>
      </c>
      <c r="AL693">
        <v>3.9600000000000003E-2</v>
      </c>
      <c r="AM693">
        <v>1.8213900000000001</v>
      </c>
      <c r="AN693">
        <v>5.4919999999999997E-2</v>
      </c>
      <c r="AO693">
        <v>0.33733999999999997</v>
      </c>
      <c r="AP693">
        <v>0.56615000000000004</v>
      </c>
      <c r="AQ693">
        <v>0.16769999999999999</v>
      </c>
      <c r="AR693">
        <v>3.9120000000000002E-2</v>
      </c>
      <c r="AS693">
        <v>3.4948299999999999</v>
      </c>
      <c r="AT693">
        <v>8.7849999999999998E-2</v>
      </c>
      <c r="AU693">
        <v>2.0330000000000001E-2</v>
      </c>
      <c r="AV693">
        <v>3.3000000000000002E-2</v>
      </c>
      <c r="AW693">
        <v>0.11627</v>
      </c>
      <c r="AX693">
        <v>0.46210000000000001</v>
      </c>
      <c r="AY693">
        <v>4.5159999999999999E-2</v>
      </c>
      <c r="AZ693">
        <v>6.3240000000000005E-2</v>
      </c>
      <c r="BA693">
        <v>7.8972199999999999</v>
      </c>
      <c r="BB693">
        <v>6.5979999999999997E-2</v>
      </c>
      <c r="BC693">
        <v>0.47017999999999999</v>
      </c>
      <c r="BD693">
        <v>0.23949999999999999</v>
      </c>
      <c r="BE693">
        <v>0.13525000000000001</v>
      </c>
      <c r="BF693">
        <v>4.0200000000000001E-3</v>
      </c>
      <c r="BG693">
        <v>1.67713</v>
      </c>
      <c r="BH693">
        <v>0.21898999999999999</v>
      </c>
      <c r="BI693">
        <v>0.42224</v>
      </c>
      <c r="BJ693">
        <v>0.36115000000000003</v>
      </c>
      <c r="BK693">
        <v>18.802869999999999</v>
      </c>
      <c r="BL693">
        <v>5.07639</v>
      </c>
      <c r="BM693" s="11">
        <f t="shared" si="22"/>
        <v>26.558769999999999</v>
      </c>
      <c r="BN693" s="11">
        <f t="shared" si="23"/>
        <v>29.341460000000005</v>
      </c>
    </row>
    <row r="694" spans="1:66">
      <c r="A694">
        <v>511790001</v>
      </c>
      <c r="B694" t="s">
        <v>197</v>
      </c>
      <c r="C694" t="s">
        <v>536</v>
      </c>
      <c r="D694">
        <v>62.3</v>
      </c>
      <c r="E694">
        <v>63</v>
      </c>
      <c r="F694">
        <v>52.1</v>
      </c>
      <c r="G694">
        <v>52.7</v>
      </c>
      <c r="H694"/>
      <c r="I694">
        <v>6.5229999999999996E-2</v>
      </c>
      <c r="J694">
        <v>2.1590000000000002E-2</v>
      </c>
      <c r="K694">
        <v>0.21378</v>
      </c>
      <c r="L694">
        <v>3.1570000000000001E-2</v>
      </c>
      <c r="M694">
        <v>5.9089999999999997E-2</v>
      </c>
      <c r="N694">
        <v>3.261E-2</v>
      </c>
      <c r="O694">
        <v>0.40100000000000002</v>
      </c>
      <c r="P694">
        <v>0.57974000000000003</v>
      </c>
      <c r="Q694">
        <v>3.0360000000000002E-2</v>
      </c>
      <c r="R694">
        <v>6.0720000000000003E-2</v>
      </c>
      <c r="S694">
        <v>3.3349999999999998E-2</v>
      </c>
      <c r="T694">
        <v>0.44120999999999999</v>
      </c>
      <c r="U694">
        <v>0.58384999999999998</v>
      </c>
      <c r="V694">
        <v>0.25448999999999999</v>
      </c>
      <c r="W694">
        <v>0.14813999999999999</v>
      </c>
      <c r="X694">
        <v>0.42618</v>
      </c>
      <c r="Y694">
        <v>0.16256000000000001</v>
      </c>
      <c r="Z694">
        <v>7.0200000000000002E-3</v>
      </c>
      <c r="AA694">
        <v>5.7178899999999997</v>
      </c>
      <c r="AB694">
        <v>3.7440000000000001E-2</v>
      </c>
      <c r="AC694">
        <v>0.93447000000000002</v>
      </c>
      <c r="AD694">
        <v>0.26118999999999998</v>
      </c>
      <c r="AE694">
        <v>8.9090000000000003E-2</v>
      </c>
      <c r="AF694">
        <v>0.28444000000000003</v>
      </c>
      <c r="AG694">
        <v>6.6100000000000006E-2</v>
      </c>
      <c r="AH694">
        <v>0.10901</v>
      </c>
      <c r="AI694">
        <v>1.2409999999999999E-2</v>
      </c>
      <c r="AJ694">
        <v>9.9299999999999996E-3</v>
      </c>
      <c r="AK694">
        <v>0.69303000000000003</v>
      </c>
      <c r="AL694">
        <v>4.138E-2</v>
      </c>
      <c r="AM694">
        <v>0.84941999999999995</v>
      </c>
      <c r="AN694">
        <v>0.18248</v>
      </c>
      <c r="AO694">
        <v>0.14623</v>
      </c>
      <c r="AP694">
        <v>1.4753799999999999</v>
      </c>
      <c r="AQ694">
        <v>0.17424000000000001</v>
      </c>
      <c r="AR694">
        <v>2.1139999999999999E-2</v>
      </c>
      <c r="AS694">
        <v>3.30999</v>
      </c>
      <c r="AT694">
        <v>5.3699999999999998E-3</v>
      </c>
      <c r="AU694">
        <v>6.4159999999999995E-2</v>
      </c>
      <c r="AV694">
        <v>3.6819999999999999E-2</v>
      </c>
      <c r="AW694">
        <v>0.25391999999999998</v>
      </c>
      <c r="AX694">
        <v>0.57199</v>
      </c>
      <c r="AY694">
        <v>3.8760000000000003E-2</v>
      </c>
      <c r="AZ694">
        <v>6.8100000000000001E-3</v>
      </c>
      <c r="BA694">
        <v>11.35266</v>
      </c>
      <c r="BB694">
        <v>3.5299999999999998E-2</v>
      </c>
      <c r="BC694">
        <v>1.0834900000000001</v>
      </c>
      <c r="BD694">
        <v>0.30291000000000001</v>
      </c>
      <c r="BE694">
        <v>8.0229999999999996E-2</v>
      </c>
      <c r="BF694">
        <v>3.7000000000000002E-3</v>
      </c>
      <c r="BG694">
        <v>1.03806</v>
      </c>
      <c r="BH694">
        <v>0.25030000000000002</v>
      </c>
      <c r="BI694">
        <v>0.23035</v>
      </c>
      <c r="BJ694">
        <v>0.72160000000000002</v>
      </c>
      <c r="BK694">
        <v>12.45049</v>
      </c>
      <c r="BL694">
        <v>5.6048200000000001</v>
      </c>
      <c r="BM694" s="11">
        <f t="shared" si="22"/>
        <v>20.29562</v>
      </c>
      <c r="BN694" s="11">
        <f t="shared" si="23"/>
        <v>31.80387</v>
      </c>
    </row>
    <row r="695" spans="1:66">
      <c r="A695">
        <v>540030003</v>
      </c>
      <c r="B695" t="s">
        <v>201</v>
      </c>
      <c r="C695" t="s">
        <v>537</v>
      </c>
      <c r="D695">
        <v>62</v>
      </c>
      <c r="E695">
        <v>63</v>
      </c>
      <c r="F695">
        <v>52.6</v>
      </c>
      <c r="G695">
        <v>53.5</v>
      </c>
      <c r="H695"/>
      <c r="I695">
        <v>1.3769999999999999E-2</v>
      </c>
      <c r="J695">
        <v>1.686E-2</v>
      </c>
      <c r="K695">
        <v>1.086E-2</v>
      </c>
      <c r="L695">
        <v>3.5430000000000003E-2</v>
      </c>
      <c r="M695">
        <v>5.8250000000000003E-2</v>
      </c>
      <c r="N695">
        <v>0.49759999999999999</v>
      </c>
      <c r="O695">
        <v>0.15337000000000001</v>
      </c>
      <c r="P695">
        <v>0.22119</v>
      </c>
      <c r="Q695">
        <v>1.295E-2</v>
      </c>
      <c r="R695">
        <v>1.7569999999999999E-2</v>
      </c>
      <c r="S695">
        <v>3.5069999999999997E-2</v>
      </c>
      <c r="T695">
        <v>0.34556999999999999</v>
      </c>
      <c r="U695">
        <v>0.20824999999999999</v>
      </c>
      <c r="V695">
        <v>0.21002999999999999</v>
      </c>
      <c r="W695">
        <v>0.10238999999999999</v>
      </c>
      <c r="X695">
        <v>3.0450000000000001E-2</v>
      </c>
      <c r="Y695">
        <v>1.2239999999999999E-2</v>
      </c>
      <c r="Z695" s="86">
        <v>4.0000000000000002E-4</v>
      </c>
      <c r="AA695">
        <v>4.9323699999999997</v>
      </c>
      <c r="AB695">
        <v>0.19858000000000001</v>
      </c>
      <c r="AC695">
        <v>0.95032000000000005</v>
      </c>
      <c r="AD695">
        <v>0.30991000000000002</v>
      </c>
      <c r="AE695">
        <v>6.9300000000000004E-3</v>
      </c>
      <c r="AF695">
        <v>0.10285999999999999</v>
      </c>
      <c r="AG695">
        <v>9.2799999999999994E-2</v>
      </c>
      <c r="AH695">
        <v>9.8930000000000004E-2</v>
      </c>
      <c r="AI695">
        <v>1.129E-2</v>
      </c>
      <c r="AJ695">
        <v>8.6700000000000006E-3</v>
      </c>
      <c r="AK695">
        <v>1.20221</v>
      </c>
      <c r="AL695">
        <v>2.913E-2</v>
      </c>
      <c r="AM695">
        <v>2.14093</v>
      </c>
      <c r="AN695">
        <v>2.8500000000000001E-2</v>
      </c>
      <c r="AO695">
        <v>0.23713000000000001</v>
      </c>
      <c r="AP695">
        <v>0.94408000000000003</v>
      </c>
      <c r="AQ695">
        <v>6.3710000000000003E-2</v>
      </c>
      <c r="AR695">
        <v>3.0769999999999999E-2</v>
      </c>
      <c r="AS695">
        <v>6.5584899999999999</v>
      </c>
      <c r="AT695">
        <v>2.632E-2</v>
      </c>
      <c r="AU695">
        <v>1.171E-2</v>
      </c>
      <c r="AV695">
        <v>3.6420000000000001E-2</v>
      </c>
      <c r="AW695">
        <v>1.455E-2</v>
      </c>
      <c r="AX695">
        <v>9.4759999999999997E-2</v>
      </c>
      <c r="AY695">
        <v>3.3739999999999999E-2</v>
      </c>
      <c r="AZ695">
        <v>6.3899999999999998E-3</v>
      </c>
      <c r="BA695">
        <v>3.27013</v>
      </c>
      <c r="BB695">
        <v>4.6789999999999998E-2</v>
      </c>
      <c r="BC695">
        <v>5.0537599999999996</v>
      </c>
      <c r="BD695">
        <v>0.33693000000000001</v>
      </c>
      <c r="BE695">
        <v>8.2500000000000004E-2</v>
      </c>
      <c r="BF695">
        <v>3.1800000000000001E-3</v>
      </c>
      <c r="BG695">
        <v>1.58989</v>
      </c>
      <c r="BH695">
        <v>6.6589999999999996E-2</v>
      </c>
      <c r="BI695">
        <v>0.10406</v>
      </c>
      <c r="BJ695">
        <v>0.36518</v>
      </c>
      <c r="BK695">
        <v>16.42014</v>
      </c>
      <c r="BL695">
        <v>5.1073300000000001</v>
      </c>
      <c r="BM695" s="11">
        <f t="shared" si="22"/>
        <v>23.653190000000002</v>
      </c>
      <c r="BN695" s="11">
        <f t="shared" si="23"/>
        <v>28.947040000000005</v>
      </c>
    </row>
    <row r="696" spans="1:66">
      <c r="A696">
        <v>540110006</v>
      </c>
      <c r="B696" t="s">
        <v>201</v>
      </c>
      <c r="C696" t="s">
        <v>538</v>
      </c>
      <c r="D696">
        <v>64</v>
      </c>
      <c r="E696">
        <v>64</v>
      </c>
      <c r="F696">
        <v>56.4</v>
      </c>
      <c r="G696">
        <v>56.4</v>
      </c>
      <c r="H696"/>
      <c r="I696">
        <v>3.014E-2</v>
      </c>
      <c r="J696">
        <v>2.827E-2</v>
      </c>
      <c r="K696">
        <v>0.24579999999999999</v>
      </c>
      <c r="L696">
        <v>5.8840000000000003E-2</v>
      </c>
      <c r="M696">
        <v>0.10756</v>
      </c>
      <c r="N696">
        <v>1.64E-3</v>
      </c>
      <c r="O696">
        <v>4.3200000000000001E-3</v>
      </c>
      <c r="P696">
        <v>1.91E-3</v>
      </c>
      <c r="Q696">
        <v>1.094E-2</v>
      </c>
      <c r="R696">
        <v>2.2970000000000001E-2</v>
      </c>
      <c r="S696">
        <v>5.4399999999999997E-2</v>
      </c>
      <c r="T696">
        <v>0.76022999999999996</v>
      </c>
      <c r="U696">
        <v>1.5003899999999999</v>
      </c>
      <c r="V696">
        <v>0.21714</v>
      </c>
      <c r="W696">
        <v>0.14246</v>
      </c>
      <c r="X696">
        <v>2.8359200000000002</v>
      </c>
      <c r="Y696">
        <v>8.7720000000000006E-2</v>
      </c>
      <c r="Z696">
        <v>4.0999999999999999E-4</v>
      </c>
      <c r="AA696">
        <v>6.1760000000000002E-2</v>
      </c>
      <c r="AB696">
        <v>2.8600000000000001E-3</v>
      </c>
      <c r="AC696">
        <v>0.80425999999999997</v>
      </c>
      <c r="AD696">
        <v>0.21454999999999999</v>
      </c>
      <c r="AE696">
        <v>3.1510000000000003E-2</v>
      </c>
      <c r="AF696">
        <v>0.38701999999999998</v>
      </c>
      <c r="AG696">
        <v>0.11599</v>
      </c>
      <c r="AH696">
        <v>0.13091</v>
      </c>
      <c r="AI696">
        <v>2.291E-2</v>
      </c>
      <c r="AJ696">
        <v>6.3000000000000003E-4</v>
      </c>
      <c r="AK696">
        <v>7.0000000000000001E-3</v>
      </c>
      <c r="AL696">
        <v>5.9220000000000002E-2</v>
      </c>
      <c r="AM696">
        <v>7.2300000000000003E-2</v>
      </c>
      <c r="AN696">
        <v>1.898E-2</v>
      </c>
      <c r="AO696">
        <v>0.16525999999999999</v>
      </c>
      <c r="AP696">
        <v>5.6602399999999999</v>
      </c>
      <c r="AQ696">
        <v>0.28460000000000002</v>
      </c>
      <c r="AR696">
        <v>3.09E-2</v>
      </c>
      <c r="AS696">
        <v>2.4090500000000001</v>
      </c>
      <c r="AT696">
        <v>4.6999999999999999E-4</v>
      </c>
      <c r="AU696">
        <v>1.1339999999999999E-2</v>
      </c>
      <c r="AV696">
        <v>4.8800000000000003E-2</v>
      </c>
      <c r="AW696">
        <v>0.12041</v>
      </c>
      <c r="AX696">
        <v>0.68688000000000005</v>
      </c>
      <c r="AY696">
        <v>6.336E-2</v>
      </c>
      <c r="AZ696">
        <v>5.2999999999999998E-4</v>
      </c>
      <c r="BA696">
        <v>0.13138</v>
      </c>
      <c r="BB696">
        <v>5.1339999999999997E-2</v>
      </c>
      <c r="BC696">
        <v>13.93018</v>
      </c>
      <c r="BD696">
        <v>0.22373999999999999</v>
      </c>
      <c r="BE696">
        <v>0.14502000000000001</v>
      </c>
      <c r="BF696">
        <v>6.3899999999999998E-3</v>
      </c>
      <c r="BG696">
        <v>0.58274999999999999</v>
      </c>
      <c r="BH696">
        <v>6.9139999999999993E-2</v>
      </c>
      <c r="BI696">
        <v>0.29070000000000001</v>
      </c>
      <c r="BJ696">
        <v>0.63266</v>
      </c>
      <c r="BK696">
        <v>17.587409999999998</v>
      </c>
      <c r="BL696">
        <v>5.22621</v>
      </c>
      <c r="BM696" s="11">
        <f t="shared" si="22"/>
        <v>24.388869999999997</v>
      </c>
      <c r="BN696" s="11">
        <f t="shared" si="23"/>
        <v>32.010850000000005</v>
      </c>
    </row>
    <row r="697" spans="1:66">
      <c r="A697">
        <v>540219991</v>
      </c>
      <c r="B697" t="s">
        <v>201</v>
      </c>
      <c r="C697" t="s">
        <v>539</v>
      </c>
      <c r="D697">
        <v>58</v>
      </c>
      <c r="E697">
        <v>59</v>
      </c>
      <c r="F697">
        <v>52.8</v>
      </c>
      <c r="G697">
        <v>53.7</v>
      </c>
      <c r="H697"/>
      <c r="I697">
        <v>4.0800000000000003E-2</v>
      </c>
      <c r="J697">
        <v>2.7300000000000001E-2</v>
      </c>
      <c r="K697">
        <v>0.16664000000000001</v>
      </c>
      <c r="L697">
        <v>4.6760000000000003E-2</v>
      </c>
      <c r="M697">
        <v>9.8919999999999994E-2</v>
      </c>
      <c r="N697">
        <v>2.0080000000000001E-2</v>
      </c>
      <c r="O697">
        <v>2.5399999999999999E-2</v>
      </c>
      <c r="P697">
        <v>9.3799999999999994E-3</v>
      </c>
      <c r="Q697">
        <v>1.762E-2</v>
      </c>
      <c r="R697">
        <v>4.1579999999999999E-2</v>
      </c>
      <c r="S697">
        <v>5.0810000000000001E-2</v>
      </c>
      <c r="T697">
        <v>0.60092000000000001</v>
      </c>
      <c r="U697">
        <v>1.3248899999999999</v>
      </c>
      <c r="V697">
        <v>0.21507999999999999</v>
      </c>
      <c r="W697">
        <v>0.1605</v>
      </c>
      <c r="X697">
        <v>1.02386</v>
      </c>
      <c r="Y697">
        <v>0.10274999999999999</v>
      </c>
      <c r="Z697">
        <v>4.8000000000000001E-4</v>
      </c>
      <c r="AA697">
        <v>0.24218000000000001</v>
      </c>
      <c r="AB697">
        <v>8.8599999999999998E-3</v>
      </c>
      <c r="AC697">
        <v>0.99329000000000001</v>
      </c>
      <c r="AD697">
        <v>0.17788000000000001</v>
      </c>
      <c r="AE697">
        <v>3.7130000000000003E-2</v>
      </c>
      <c r="AF697">
        <v>0.36342000000000002</v>
      </c>
      <c r="AG697">
        <v>9.1509999999999994E-2</v>
      </c>
      <c r="AH697">
        <v>0.11076</v>
      </c>
      <c r="AI697">
        <v>2.053E-2</v>
      </c>
      <c r="AJ697">
        <v>1.57E-3</v>
      </c>
      <c r="AK697">
        <v>0.10156</v>
      </c>
      <c r="AL697">
        <v>7.7640000000000001E-2</v>
      </c>
      <c r="AM697">
        <v>0.24804000000000001</v>
      </c>
      <c r="AN697">
        <v>3.1220000000000001E-2</v>
      </c>
      <c r="AO697">
        <v>0.14668</v>
      </c>
      <c r="AP697">
        <v>4.0970700000000004</v>
      </c>
      <c r="AQ697">
        <v>0.30381000000000002</v>
      </c>
      <c r="AR697">
        <v>3.7679999999999998E-2</v>
      </c>
      <c r="AS697">
        <v>2.4200300000000001</v>
      </c>
      <c r="AT697">
        <v>1.2899999999999999E-3</v>
      </c>
      <c r="AU697">
        <v>1.474E-2</v>
      </c>
      <c r="AV697">
        <v>4.6550000000000001E-2</v>
      </c>
      <c r="AW697">
        <v>0.13366</v>
      </c>
      <c r="AX697">
        <v>0.75253000000000003</v>
      </c>
      <c r="AY697">
        <v>5.6590000000000001E-2</v>
      </c>
      <c r="AZ697">
        <v>1.58E-3</v>
      </c>
      <c r="BA697">
        <v>0.42302000000000001</v>
      </c>
      <c r="BB697">
        <v>5.4120000000000001E-2</v>
      </c>
      <c r="BC697">
        <v>13.987819999999999</v>
      </c>
      <c r="BD697">
        <v>0.14254</v>
      </c>
      <c r="BE697">
        <v>0.11613</v>
      </c>
      <c r="BF697">
        <v>6.4000000000000003E-3</v>
      </c>
      <c r="BG697">
        <v>0.70235999999999998</v>
      </c>
      <c r="BH697">
        <v>8.1320000000000003E-2</v>
      </c>
      <c r="BI697">
        <v>0.26505000000000001</v>
      </c>
      <c r="BJ697">
        <v>0.56874000000000002</v>
      </c>
      <c r="BK697">
        <v>16.966480000000001</v>
      </c>
      <c r="BL697">
        <v>4.9946400000000004</v>
      </c>
      <c r="BM697" s="11">
        <f t="shared" si="22"/>
        <v>23.578590000000002</v>
      </c>
      <c r="BN697" s="11">
        <f t="shared" si="23"/>
        <v>29.221599999999999</v>
      </c>
    </row>
    <row r="698" spans="1:66">
      <c r="A698">
        <v>540290009</v>
      </c>
      <c r="B698" t="s">
        <v>201</v>
      </c>
      <c r="C698" t="s">
        <v>359</v>
      </c>
      <c r="D698">
        <v>65.5</v>
      </c>
      <c r="E698">
        <v>66</v>
      </c>
      <c r="F698">
        <v>57.8</v>
      </c>
      <c r="G698">
        <v>58.2</v>
      </c>
      <c r="H698"/>
      <c r="I698">
        <v>1.9949999999999999E-2</v>
      </c>
      <c r="J698">
        <v>3.1060000000000001E-2</v>
      </c>
      <c r="K698">
        <v>5.7090000000000002E-2</v>
      </c>
      <c r="L698">
        <v>4.7460000000000002E-2</v>
      </c>
      <c r="M698">
        <v>8.6709999999999995E-2</v>
      </c>
      <c r="N698">
        <v>2.7060000000000001E-2</v>
      </c>
      <c r="O698">
        <v>3.7659999999999999E-2</v>
      </c>
      <c r="P698">
        <v>4.1200000000000004E-3</v>
      </c>
      <c r="Q698">
        <v>1.294E-2</v>
      </c>
      <c r="R698">
        <v>1.376E-2</v>
      </c>
      <c r="S698">
        <v>4.8169999999999998E-2</v>
      </c>
      <c r="T698">
        <v>0.62716000000000005</v>
      </c>
      <c r="U698">
        <v>0.43334</v>
      </c>
      <c r="V698">
        <v>0.19825000000000001</v>
      </c>
      <c r="W698">
        <v>0.11377</v>
      </c>
      <c r="X698">
        <v>0.13042999999999999</v>
      </c>
      <c r="Y698">
        <v>4.2709999999999998E-2</v>
      </c>
      <c r="Z698">
        <v>3.0360000000000002E-2</v>
      </c>
      <c r="AA698">
        <v>0.34632000000000002</v>
      </c>
      <c r="AB698">
        <v>3.3939999999999998E-2</v>
      </c>
      <c r="AC698">
        <v>0.94008000000000003</v>
      </c>
      <c r="AD698">
        <v>0.25219000000000003</v>
      </c>
      <c r="AE698">
        <v>1.6670000000000001E-2</v>
      </c>
      <c r="AF698">
        <v>0.24908</v>
      </c>
      <c r="AG698">
        <v>0.12554999999999999</v>
      </c>
      <c r="AH698">
        <v>0.12723000000000001</v>
      </c>
      <c r="AI698">
        <v>1.6639999999999999E-2</v>
      </c>
      <c r="AJ698">
        <v>1.5480000000000001E-2</v>
      </c>
      <c r="AK698">
        <v>0.18049000000000001</v>
      </c>
      <c r="AL698">
        <v>5.8909999999999997E-2</v>
      </c>
      <c r="AM698">
        <v>0.79622999999999999</v>
      </c>
      <c r="AN698">
        <v>4.0590000000000001E-2</v>
      </c>
      <c r="AO698">
        <v>0.21492</v>
      </c>
      <c r="AP698">
        <v>9.5148499999999991</v>
      </c>
      <c r="AQ698">
        <v>0.15292</v>
      </c>
      <c r="AR698">
        <v>3.4939999999999999E-2</v>
      </c>
      <c r="AS698">
        <v>10.485049999999999</v>
      </c>
      <c r="AT698">
        <v>4.0099999999999997E-3</v>
      </c>
      <c r="AU698">
        <v>1.059E-2</v>
      </c>
      <c r="AV698">
        <v>4.8689999999999997E-2</v>
      </c>
      <c r="AW698">
        <v>5.2769999999999997E-2</v>
      </c>
      <c r="AX698">
        <v>0.34116999999999997</v>
      </c>
      <c r="AY698">
        <v>4.7989999999999998E-2</v>
      </c>
      <c r="AZ698">
        <v>1.9439999999999999E-2</v>
      </c>
      <c r="BA698">
        <v>0.24135999999999999</v>
      </c>
      <c r="BB698">
        <v>5.8400000000000001E-2</v>
      </c>
      <c r="BC698">
        <v>5.9075899999999999</v>
      </c>
      <c r="BD698">
        <v>0.2329</v>
      </c>
      <c r="BE698">
        <v>0.13300000000000001</v>
      </c>
      <c r="BF698">
        <v>5.0699999999999999E-3</v>
      </c>
      <c r="BG698">
        <v>1.73072</v>
      </c>
      <c r="BH698">
        <v>4.7550000000000002E-2</v>
      </c>
      <c r="BI698">
        <v>0.25325999999999999</v>
      </c>
      <c r="BJ698">
        <v>0.54278999999999999</v>
      </c>
      <c r="BK698">
        <v>17.742979999999999</v>
      </c>
      <c r="BL698">
        <v>4.8150300000000001</v>
      </c>
      <c r="BM698" s="11">
        <f t="shared" si="22"/>
        <v>25.13233</v>
      </c>
      <c r="BN698" s="11">
        <f t="shared" si="23"/>
        <v>32.667060000000006</v>
      </c>
    </row>
    <row r="699" spans="1:66">
      <c r="A699">
        <v>540390020</v>
      </c>
      <c r="B699" t="s">
        <v>201</v>
      </c>
      <c r="C699" t="s">
        <v>540</v>
      </c>
      <c r="D699">
        <v>67</v>
      </c>
      <c r="E699">
        <v>67</v>
      </c>
      <c r="F699">
        <v>60.3</v>
      </c>
      <c r="G699">
        <v>60.3</v>
      </c>
      <c r="H699"/>
      <c r="I699">
        <v>4.0430000000000001E-2</v>
      </c>
      <c r="J699">
        <v>2.6409999999999999E-2</v>
      </c>
      <c r="K699">
        <v>0.40244999999999997</v>
      </c>
      <c r="L699">
        <v>4.2810000000000001E-2</v>
      </c>
      <c r="M699">
        <v>0.11193</v>
      </c>
      <c r="N699">
        <v>3.7330000000000002E-2</v>
      </c>
      <c r="O699">
        <v>2.24E-2</v>
      </c>
      <c r="P699">
        <v>5.0499999999999998E-3</v>
      </c>
      <c r="Q699">
        <v>1.4069999999999999E-2</v>
      </c>
      <c r="R699">
        <v>4.2000000000000003E-2</v>
      </c>
      <c r="S699">
        <v>4.3360000000000003E-2</v>
      </c>
      <c r="T699">
        <v>0.93125999999999998</v>
      </c>
      <c r="U699">
        <v>1.86192</v>
      </c>
      <c r="V699">
        <v>0.22420999999999999</v>
      </c>
      <c r="W699">
        <v>0.18392</v>
      </c>
      <c r="X699">
        <v>2.7031800000000001</v>
      </c>
      <c r="Y699">
        <v>0.16047</v>
      </c>
      <c r="Z699">
        <v>1.389E-2</v>
      </c>
      <c r="AA699">
        <v>0.14462</v>
      </c>
      <c r="AB699">
        <v>7.4759999999999993E-2</v>
      </c>
      <c r="AC699">
        <v>0.46411999999999998</v>
      </c>
      <c r="AD699">
        <v>0.22291</v>
      </c>
      <c r="AE699">
        <v>5.604E-2</v>
      </c>
      <c r="AF699">
        <v>0.62672000000000005</v>
      </c>
      <c r="AG699">
        <v>9.7519999999999996E-2</v>
      </c>
      <c r="AH699">
        <v>0.11403000000000001</v>
      </c>
      <c r="AI699">
        <v>2.1690000000000001E-2</v>
      </c>
      <c r="AJ699">
        <v>1.84E-2</v>
      </c>
      <c r="AK699">
        <v>9.6570000000000003E-2</v>
      </c>
      <c r="AL699">
        <v>8.863E-2</v>
      </c>
      <c r="AM699">
        <v>0.22914000000000001</v>
      </c>
      <c r="AN699">
        <v>8.2769999999999996E-2</v>
      </c>
      <c r="AO699">
        <v>0.17011999999999999</v>
      </c>
      <c r="AP699">
        <v>4.5909500000000003</v>
      </c>
      <c r="AQ699">
        <v>0.36923</v>
      </c>
      <c r="AR699">
        <v>2.971E-2</v>
      </c>
      <c r="AS699">
        <v>1.9231100000000001</v>
      </c>
      <c r="AT699">
        <v>9.7199999999999995E-3</v>
      </c>
      <c r="AU699">
        <v>1.6740000000000001E-2</v>
      </c>
      <c r="AV699">
        <v>5.0389999999999997E-2</v>
      </c>
      <c r="AW699">
        <v>0.27148</v>
      </c>
      <c r="AX699">
        <v>0.89148000000000005</v>
      </c>
      <c r="AY699">
        <v>5.9330000000000001E-2</v>
      </c>
      <c r="AZ699">
        <v>1.1429999999999999E-2</v>
      </c>
      <c r="BA699">
        <v>0.55449999999999999</v>
      </c>
      <c r="BB699">
        <v>5.4870000000000002E-2</v>
      </c>
      <c r="BC699">
        <v>18.314540000000001</v>
      </c>
      <c r="BD699">
        <v>0.39251999999999998</v>
      </c>
      <c r="BE699">
        <v>0.11658</v>
      </c>
      <c r="BF699">
        <v>8.3499999999999998E-3</v>
      </c>
      <c r="BG699">
        <v>0.59640000000000004</v>
      </c>
      <c r="BH699">
        <v>8.702E-2</v>
      </c>
      <c r="BI699">
        <v>0.32361000000000001</v>
      </c>
      <c r="BJ699">
        <v>0.73685</v>
      </c>
      <c r="BK699">
        <v>15.45955</v>
      </c>
      <c r="BL699">
        <v>6.0567399999999996</v>
      </c>
      <c r="BM699" s="11">
        <f t="shared" si="22"/>
        <v>23.260170000000002</v>
      </c>
      <c r="BN699" s="11">
        <f t="shared" si="23"/>
        <v>37.040059999999997</v>
      </c>
    </row>
    <row r="700" spans="1:66">
      <c r="A700">
        <v>540610003</v>
      </c>
      <c r="B700" t="s">
        <v>201</v>
      </c>
      <c r="C700" t="s">
        <v>541</v>
      </c>
      <c r="D700">
        <v>62.3</v>
      </c>
      <c r="E700">
        <v>64</v>
      </c>
      <c r="F700">
        <v>55.1</v>
      </c>
      <c r="G700">
        <v>56.6</v>
      </c>
      <c r="H700"/>
      <c r="I700">
        <v>3.3059999999999999E-2</v>
      </c>
      <c r="J700">
        <v>1.619E-2</v>
      </c>
      <c r="K700">
        <v>0.22858000000000001</v>
      </c>
      <c r="L700">
        <v>4.6670000000000003E-2</v>
      </c>
      <c r="M700">
        <v>6.2979999999999994E-2</v>
      </c>
      <c r="N700">
        <v>1.898E-2</v>
      </c>
      <c r="O700">
        <v>8.5400000000000007E-3</v>
      </c>
      <c r="P700">
        <v>3.5300000000000002E-3</v>
      </c>
      <c r="Q700">
        <v>2.4639999999999999E-2</v>
      </c>
      <c r="R700">
        <v>1.017E-2</v>
      </c>
      <c r="S700">
        <v>3.1800000000000002E-2</v>
      </c>
      <c r="T700">
        <v>0.66776999999999997</v>
      </c>
      <c r="U700">
        <v>1.4530799999999999</v>
      </c>
      <c r="V700">
        <v>0.18953999999999999</v>
      </c>
      <c r="W700">
        <v>0.1009</v>
      </c>
      <c r="X700">
        <v>1.4077900000000001</v>
      </c>
      <c r="Y700">
        <v>0.20430000000000001</v>
      </c>
      <c r="Z700">
        <v>1.9499999999999999E-3</v>
      </c>
      <c r="AA700">
        <v>0.10578</v>
      </c>
      <c r="AB700">
        <v>1.001E-2</v>
      </c>
      <c r="AC700">
        <v>1.0521499999999999</v>
      </c>
      <c r="AD700">
        <v>0.18060000000000001</v>
      </c>
      <c r="AE700">
        <v>9.3590000000000007E-2</v>
      </c>
      <c r="AF700">
        <v>0.47044000000000002</v>
      </c>
      <c r="AG700">
        <v>7.9740000000000005E-2</v>
      </c>
      <c r="AH700">
        <v>7.9189999999999997E-2</v>
      </c>
      <c r="AI700">
        <v>1.874E-2</v>
      </c>
      <c r="AJ700">
        <v>3.7799999999999999E-3</v>
      </c>
      <c r="AK700">
        <v>6.5740000000000007E-2</v>
      </c>
      <c r="AL700">
        <v>4.9399999999999999E-2</v>
      </c>
      <c r="AM700">
        <v>0.37402999999999997</v>
      </c>
      <c r="AN700">
        <v>6.2700000000000004E-3</v>
      </c>
      <c r="AO700">
        <v>8.6040000000000005E-2</v>
      </c>
      <c r="AP700">
        <v>4.7794800000000004</v>
      </c>
      <c r="AQ700">
        <v>0.20079</v>
      </c>
      <c r="AR700">
        <v>2.6749999999999999E-2</v>
      </c>
      <c r="AS700">
        <v>4.0879500000000002</v>
      </c>
      <c r="AT700">
        <v>1.16E-3</v>
      </c>
      <c r="AU700">
        <v>3.46E-3</v>
      </c>
      <c r="AV700">
        <v>2.8320000000000001E-2</v>
      </c>
      <c r="AW700">
        <v>0.21697</v>
      </c>
      <c r="AX700">
        <v>0.66463000000000005</v>
      </c>
      <c r="AY700">
        <v>4.1399999999999999E-2</v>
      </c>
      <c r="AZ700">
        <v>6.5799999999999999E-3</v>
      </c>
      <c r="BA700">
        <v>0.1027</v>
      </c>
      <c r="BB700">
        <v>3.9379999999999998E-2</v>
      </c>
      <c r="BC700">
        <v>14.83736</v>
      </c>
      <c r="BD700">
        <v>0.24914</v>
      </c>
      <c r="BE700">
        <v>8.5459999999999994E-2</v>
      </c>
      <c r="BF700">
        <v>4.3899999999999998E-3</v>
      </c>
      <c r="BG700">
        <v>0.81901999999999997</v>
      </c>
      <c r="BH700">
        <v>0.10122</v>
      </c>
      <c r="BI700">
        <v>0.29588999999999999</v>
      </c>
      <c r="BJ700">
        <v>0.96882999999999997</v>
      </c>
      <c r="BK700">
        <v>14.762269999999999</v>
      </c>
      <c r="BL700">
        <v>5.5911799999999996</v>
      </c>
      <c r="BM700" s="11">
        <f t="shared" si="22"/>
        <v>22.538409999999999</v>
      </c>
      <c r="BN700" s="11">
        <f t="shared" si="23"/>
        <v>32.561889999999991</v>
      </c>
    </row>
    <row r="701" spans="1:66">
      <c r="A701">
        <v>540690010</v>
      </c>
      <c r="B701" t="s">
        <v>201</v>
      </c>
      <c r="C701" t="s">
        <v>173</v>
      </c>
      <c r="D701">
        <v>67</v>
      </c>
      <c r="E701">
        <v>68</v>
      </c>
      <c r="F701">
        <v>60.6</v>
      </c>
      <c r="G701">
        <v>61.5</v>
      </c>
      <c r="H701"/>
      <c r="I701">
        <v>3.3779999999999998E-2</v>
      </c>
      <c r="J701">
        <v>2.3060000000000001E-2</v>
      </c>
      <c r="K701">
        <v>0.13803000000000001</v>
      </c>
      <c r="L701">
        <v>5.2850000000000001E-2</v>
      </c>
      <c r="M701">
        <v>7.8770000000000007E-2</v>
      </c>
      <c r="N701">
        <v>3.5290000000000002E-2</v>
      </c>
      <c r="O701">
        <v>3.2680000000000001E-2</v>
      </c>
      <c r="P701">
        <v>5.7099999999999998E-3</v>
      </c>
      <c r="Q701">
        <v>2.682E-2</v>
      </c>
      <c r="R701">
        <v>1.9259999999999999E-2</v>
      </c>
      <c r="S701">
        <v>4.197E-2</v>
      </c>
      <c r="T701">
        <v>0.67035</v>
      </c>
      <c r="U701">
        <v>0.62348999999999999</v>
      </c>
      <c r="V701">
        <v>0.20230000000000001</v>
      </c>
      <c r="W701">
        <v>0.11681999999999999</v>
      </c>
      <c r="X701">
        <v>0.27095000000000002</v>
      </c>
      <c r="Y701">
        <v>9.3469999999999998E-2</v>
      </c>
      <c r="Z701">
        <v>9.3900000000000008E-3</v>
      </c>
      <c r="AA701">
        <v>0.32162000000000002</v>
      </c>
      <c r="AB701">
        <v>3.7900000000000003E-2</v>
      </c>
      <c r="AC701">
        <v>1.36432</v>
      </c>
      <c r="AD701">
        <v>0.32466</v>
      </c>
      <c r="AE701">
        <v>3.3509999999999998E-2</v>
      </c>
      <c r="AF701">
        <v>0.35636000000000001</v>
      </c>
      <c r="AG701">
        <v>0.10406</v>
      </c>
      <c r="AH701">
        <v>0.11781</v>
      </c>
      <c r="AI701">
        <v>1.8970000000000001E-2</v>
      </c>
      <c r="AJ701">
        <v>9.2499999999999995E-3</v>
      </c>
      <c r="AK701">
        <v>0.14687</v>
      </c>
      <c r="AL701">
        <v>5.3850000000000002E-2</v>
      </c>
      <c r="AM701">
        <v>0.73190999999999995</v>
      </c>
      <c r="AN701">
        <v>8.1979999999999997E-2</v>
      </c>
      <c r="AO701">
        <v>0.18551000000000001</v>
      </c>
      <c r="AP701">
        <v>8.9447899999999994</v>
      </c>
      <c r="AQ701">
        <v>0.21551000000000001</v>
      </c>
      <c r="AR701">
        <v>3.4529999999999998E-2</v>
      </c>
      <c r="AS701">
        <v>10.223850000000001</v>
      </c>
      <c r="AT701">
        <v>4.4299999999999999E-3</v>
      </c>
      <c r="AU701">
        <v>1.7399999999999999E-2</v>
      </c>
      <c r="AV701">
        <v>4.3959999999999999E-2</v>
      </c>
      <c r="AW701">
        <v>0.10765</v>
      </c>
      <c r="AX701">
        <v>0.57016</v>
      </c>
      <c r="AY701">
        <v>4.7129999999999998E-2</v>
      </c>
      <c r="AZ701">
        <v>2.0320000000000001E-2</v>
      </c>
      <c r="BA701">
        <v>0.37824000000000002</v>
      </c>
      <c r="BB701">
        <v>5.6309999999999999E-2</v>
      </c>
      <c r="BC701">
        <v>6.8819499999999998</v>
      </c>
      <c r="BD701">
        <v>0.24893999999999999</v>
      </c>
      <c r="BE701">
        <v>0.11357</v>
      </c>
      <c r="BF701">
        <v>4.6299999999999996E-3</v>
      </c>
      <c r="BG701">
        <v>1.46444</v>
      </c>
      <c r="BH701">
        <v>7.775E-2</v>
      </c>
      <c r="BI701">
        <v>0.20351</v>
      </c>
      <c r="BJ701">
        <v>0.63602000000000003</v>
      </c>
      <c r="BK701">
        <v>17.997959999999999</v>
      </c>
      <c r="BL701">
        <v>5.9434800000000001</v>
      </c>
      <c r="BM701" s="11">
        <f t="shared" si="22"/>
        <v>26.323160000000001</v>
      </c>
      <c r="BN701" s="11">
        <f t="shared" si="23"/>
        <v>34.276939999999996</v>
      </c>
    </row>
    <row r="702" spans="1:66">
      <c r="A702">
        <v>540939991</v>
      </c>
      <c r="B702" t="s">
        <v>201</v>
      </c>
      <c r="C702" t="s">
        <v>542</v>
      </c>
      <c r="D702">
        <v>61.7</v>
      </c>
      <c r="E702">
        <v>62</v>
      </c>
      <c r="F702">
        <v>54.1</v>
      </c>
      <c r="G702">
        <v>54.4</v>
      </c>
      <c r="H702"/>
      <c r="I702">
        <v>0.11456</v>
      </c>
      <c r="J702">
        <v>3.0679999999999999E-2</v>
      </c>
      <c r="K702">
        <v>0.10553</v>
      </c>
      <c r="L702">
        <v>5.1470000000000002E-2</v>
      </c>
      <c r="M702">
        <v>0.13911999999999999</v>
      </c>
      <c r="N702">
        <v>2.7359999999999999E-2</v>
      </c>
      <c r="O702">
        <v>1.9740000000000001E-2</v>
      </c>
      <c r="P702">
        <v>9.3299999999999998E-3</v>
      </c>
      <c r="Q702">
        <v>7.1999999999999998E-3</v>
      </c>
      <c r="R702">
        <v>0.13871</v>
      </c>
      <c r="S702">
        <v>5.9580000000000001E-2</v>
      </c>
      <c r="T702">
        <v>0.49358000000000002</v>
      </c>
      <c r="U702">
        <v>1.03376</v>
      </c>
      <c r="V702">
        <v>0.18314</v>
      </c>
      <c r="W702">
        <v>0.21956999999999999</v>
      </c>
      <c r="X702">
        <v>1.3791199999999999</v>
      </c>
      <c r="Y702">
        <v>3.4610000000000002E-2</v>
      </c>
      <c r="Z702">
        <v>3.5E-4</v>
      </c>
      <c r="AA702">
        <v>0.21662000000000001</v>
      </c>
      <c r="AB702">
        <v>6.8500000000000002E-3</v>
      </c>
      <c r="AC702">
        <v>1.1287100000000001</v>
      </c>
      <c r="AD702">
        <v>0.16749</v>
      </c>
      <c r="AE702">
        <v>1.44E-2</v>
      </c>
      <c r="AF702">
        <v>0.30903999999999998</v>
      </c>
      <c r="AG702">
        <v>0.12025</v>
      </c>
      <c r="AH702">
        <v>0.1729</v>
      </c>
      <c r="AI702">
        <v>2.6290000000000001E-2</v>
      </c>
      <c r="AJ702">
        <v>6.8000000000000005E-4</v>
      </c>
      <c r="AK702">
        <v>0.11124000000000001</v>
      </c>
      <c r="AL702">
        <v>9.4089999999999993E-2</v>
      </c>
      <c r="AM702">
        <v>0.33418999999999999</v>
      </c>
      <c r="AN702">
        <v>2.5700000000000001E-2</v>
      </c>
      <c r="AO702">
        <v>0.10278</v>
      </c>
      <c r="AP702">
        <v>4.1273499999999999</v>
      </c>
      <c r="AQ702">
        <v>0.36728</v>
      </c>
      <c r="AR702">
        <v>3.952E-2</v>
      </c>
      <c r="AS702">
        <v>2.6904400000000002</v>
      </c>
      <c r="AT702">
        <v>9.5E-4</v>
      </c>
      <c r="AU702">
        <v>1.516E-2</v>
      </c>
      <c r="AV702">
        <v>4.3459999999999999E-2</v>
      </c>
      <c r="AW702">
        <v>1.0009399999999999</v>
      </c>
      <c r="AX702">
        <v>0.60065000000000002</v>
      </c>
      <c r="AY702">
        <v>7.9600000000000004E-2</v>
      </c>
      <c r="AZ702">
        <v>5.9000000000000003E-4</v>
      </c>
      <c r="BA702">
        <v>0.38351000000000002</v>
      </c>
      <c r="BB702">
        <v>5.3620000000000001E-2</v>
      </c>
      <c r="BC702">
        <v>11.160539999999999</v>
      </c>
      <c r="BD702">
        <v>0.20039000000000001</v>
      </c>
      <c r="BE702">
        <v>0.17677000000000001</v>
      </c>
      <c r="BF702">
        <v>9.8700000000000003E-3</v>
      </c>
      <c r="BG702">
        <v>0.75743000000000005</v>
      </c>
      <c r="BH702">
        <v>3.1179999999999999E-2</v>
      </c>
      <c r="BI702">
        <v>0.37537999999999999</v>
      </c>
      <c r="BJ702">
        <v>0.60206000000000004</v>
      </c>
      <c r="BK702">
        <v>19.561589999999999</v>
      </c>
      <c r="BL702">
        <v>4.9417999999999997</v>
      </c>
      <c r="BM702" s="11">
        <f t="shared" si="22"/>
        <v>26.269439999999999</v>
      </c>
      <c r="BN702" s="11">
        <f t="shared" si="23"/>
        <v>27.829279999999994</v>
      </c>
    </row>
    <row r="703" spans="1:66">
      <c r="A703">
        <v>541071002</v>
      </c>
      <c r="B703" t="s">
        <v>201</v>
      </c>
      <c r="C703" t="s">
        <v>543</v>
      </c>
      <c r="D703">
        <v>65</v>
      </c>
      <c r="E703">
        <v>68</v>
      </c>
      <c r="F703">
        <v>54.4</v>
      </c>
      <c r="G703">
        <v>56.9</v>
      </c>
      <c r="H703"/>
      <c r="I703">
        <v>5.9020000000000003E-2</v>
      </c>
      <c r="J703">
        <v>2.53E-2</v>
      </c>
      <c r="K703">
        <v>0.21795</v>
      </c>
      <c r="L703">
        <v>5.3490000000000003E-2</v>
      </c>
      <c r="M703">
        <v>9.1550000000000006E-2</v>
      </c>
      <c r="N703">
        <v>3.4299999999999997E-2</v>
      </c>
      <c r="O703">
        <v>2.2870000000000001E-2</v>
      </c>
      <c r="P703">
        <v>8.3700000000000007E-3</v>
      </c>
      <c r="Q703">
        <v>1.7430000000000001E-2</v>
      </c>
      <c r="R703">
        <v>4.4819999999999999E-2</v>
      </c>
      <c r="S703">
        <v>4.1369999999999997E-2</v>
      </c>
      <c r="T703">
        <v>0.95843</v>
      </c>
      <c r="U703">
        <v>1.4654400000000001</v>
      </c>
      <c r="V703">
        <v>0.30486000000000002</v>
      </c>
      <c r="W703">
        <v>0.21406</v>
      </c>
      <c r="X703">
        <v>1.7790999999999999</v>
      </c>
      <c r="Y703">
        <v>0.13628000000000001</v>
      </c>
      <c r="Z703">
        <v>1.4710000000000001E-2</v>
      </c>
      <c r="AA703">
        <v>0.17863000000000001</v>
      </c>
      <c r="AB703">
        <v>7.9450000000000007E-2</v>
      </c>
      <c r="AC703">
        <v>0.47304000000000002</v>
      </c>
      <c r="AD703">
        <v>0.21807000000000001</v>
      </c>
      <c r="AE703">
        <v>3.0339999999999999E-2</v>
      </c>
      <c r="AF703">
        <v>0.63453000000000004</v>
      </c>
      <c r="AG703">
        <v>0.10706</v>
      </c>
      <c r="AH703">
        <v>0.15448000000000001</v>
      </c>
      <c r="AI703">
        <v>1.8669999999999999E-2</v>
      </c>
      <c r="AJ703">
        <v>2.0650000000000002E-2</v>
      </c>
      <c r="AK703">
        <v>7.5439999999999993E-2</v>
      </c>
      <c r="AL703">
        <v>7.5910000000000005E-2</v>
      </c>
      <c r="AM703">
        <v>0.1845</v>
      </c>
      <c r="AN703">
        <v>0.12343</v>
      </c>
      <c r="AO703">
        <v>0.19464999999999999</v>
      </c>
      <c r="AP703">
        <v>8.0840999999999994</v>
      </c>
      <c r="AQ703">
        <v>0.40201999999999999</v>
      </c>
      <c r="AR703">
        <v>3.4790000000000001E-2</v>
      </c>
      <c r="AS703">
        <v>2.6013600000000001</v>
      </c>
      <c r="AT703">
        <v>1.009E-2</v>
      </c>
      <c r="AU703">
        <v>1.0529999999999999E-2</v>
      </c>
      <c r="AV703">
        <v>6.9470000000000004E-2</v>
      </c>
      <c r="AW703">
        <v>0.72714000000000001</v>
      </c>
      <c r="AX703">
        <v>0.93767999999999996</v>
      </c>
      <c r="AY703">
        <v>4.3439999999999999E-2</v>
      </c>
      <c r="AZ703">
        <v>1.5689999999999999E-2</v>
      </c>
      <c r="BA703">
        <v>0.42243999999999998</v>
      </c>
      <c r="BB703">
        <v>6.3109999999999999E-2</v>
      </c>
      <c r="BC703">
        <v>8.0779499999999995</v>
      </c>
      <c r="BD703">
        <v>0.17452999999999999</v>
      </c>
      <c r="BE703">
        <v>0.12254</v>
      </c>
      <c r="BF703">
        <v>5.4200000000000003E-3</v>
      </c>
      <c r="BG703">
        <v>0.51088999999999996</v>
      </c>
      <c r="BH703">
        <v>0.10526000000000001</v>
      </c>
      <c r="BI703">
        <v>0.19672000000000001</v>
      </c>
      <c r="BJ703">
        <v>0.70855000000000001</v>
      </c>
      <c r="BK703">
        <v>15.74771</v>
      </c>
      <c r="BL703">
        <v>7.2707800000000002</v>
      </c>
      <c r="BM703" s="11">
        <f t="shared" si="22"/>
        <v>24.539909999999999</v>
      </c>
      <c r="BN703" s="11">
        <f t="shared" si="23"/>
        <v>29.860500000000005</v>
      </c>
    </row>
    <row r="704" spans="1:66">
      <c r="A704">
        <v>550290004</v>
      </c>
      <c r="B704" t="s">
        <v>204</v>
      </c>
      <c r="C704" t="s">
        <v>544</v>
      </c>
      <c r="D704">
        <v>72.7</v>
      </c>
      <c r="E704">
        <v>73</v>
      </c>
      <c r="F704">
        <v>65.2</v>
      </c>
      <c r="G704">
        <v>65.400000000000006</v>
      </c>
      <c r="H704"/>
      <c r="I704">
        <v>0.19281000000000001</v>
      </c>
      <c r="J704">
        <v>1.2699999999999999E-2</v>
      </c>
      <c r="K704">
        <v>0.33645000000000003</v>
      </c>
      <c r="L704">
        <v>2.4660000000000001E-2</v>
      </c>
      <c r="M704">
        <v>3.3259999999999998E-2</v>
      </c>
      <c r="N704">
        <v>2.7619999999999999E-2</v>
      </c>
      <c r="O704">
        <v>1.3820000000000001E-2</v>
      </c>
      <c r="P704">
        <v>3.64E-3</v>
      </c>
      <c r="Q704">
        <v>2.9479999999999999E-2</v>
      </c>
      <c r="R704">
        <v>0.13705999999999999</v>
      </c>
      <c r="S704">
        <v>1.9E-2</v>
      </c>
      <c r="T704">
        <v>12.428280000000001</v>
      </c>
      <c r="U704">
        <v>9.4117999999999995</v>
      </c>
      <c r="V704">
        <v>0.83731999999999995</v>
      </c>
      <c r="W704">
        <v>0.38435999999999998</v>
      </c>
      <c r="X704">
        <v>0.74019999999999997</v>
      </c>
      <c r="Y704">
        <v>0.19309000000000001</v>
      </c>
      <c r="Z704">
        <v>7.5100000000000002E-3</v>
      </c>
      <c r="AA704">
        <v>7.8670000000000004E-2</v>
      </c>
      <c r="AB704">
        <v>4.002E-2</v>
      </c>
      <c r="AC704">
        <v>2.8381699999999999</v>
      </c>
      <c r="AD704">
        <v>0.34586</v>
      </c>
      <c r="AE704">
        <v>8.8270000000000001E-2</v>
      </c>
      <c r="AF704">
        <v>1.9165300000000001</v>
      </c>
      <c r="AG704">
        <v>4.7739999999999998E-2</v>
      </c>
      <c r="AH704">
        <v>0.14643</v>
      </c>
      <c r="AI704">
        <v>8.8100000000000001E-3</v>
      </c>
      <c r="AJ704">
        <v>1.1679999999999999E-2</v>
      </c>
      <c r="AK704">
        <v>8.5959999999999995E-2</v>
      </c>
      <c r="AL704">
        <v>2.8899999999999999E-2</v>
      </c>
      <c r="AM704">
        <v>0.32285000000000003</v>
      </c>
      <c r="AN704">
        <v>6.5759999999999999E-2</v>
      </c>
      <c r="AO704">
        <v>0.18511</v>
      </c>
      <c r="AP704">
        <v>1.58978</v>
      </c>
      <c r="AQ704">
        <v>0.49229000000000001</v>
      </c>
      <c r="AR704">
        <v>1.349E-2</v>
      </c>
      <c r="AS704">
        <v>0.48061999999999999</v>
      </c>
      <c r="AT704">
        <v>4.15E-3</v>
      </c>
      <c r="AU704">
        <v>3.1359999999999999E-2</v>
      </c>
      <c r="AV704">
        <v>5.4339999999999999E-2</v>
      </c>
      <c r="AW704">
        <v>0.28777000000000003</v>
      </c>
      <c r="AX704">
        <v>0.89590000000000003</v>
      </c>
      <c r="AY704">
        <v>2.0379999999999999E-2</v>
      </c>
      <c r="AZ704">
        <v>1.315E-2</v>
      </c>
      <c r="BA704">
        <v>0.15411</v>
      </c>
      <c r="BB704">
        <v>2.7490000000000001E-2</v>
      </c>
      <c r="BC704">
        <v>0.39501999999999998</v>
      </c>
      <c r="BD704">
        <v>3.58954</v>
      </c>
      <c r="BE704">
        <v>5.4190000000000002E-2</v>
      </c>
      <c r="BF704">
        <v>2.6900000000000001E-3</v>
      </c>
      <c r="BG704">
        <v>1.3442000000000001</v>
      </c>
      <c r="BH704">
        <v>8.4809999999999997E-2</v>
      </c>
      <c r="BI704">
        <v>0.21881999999999999</v>
      </c>
      <c r="BJ704">
        <v>0.54374999999999996</v>
      </c>
      <c r="BK704">
        <v>14.514849999999999</v>
      </c>
      <c r="BL704">
        <v>9.3434100000000004</v>
      </c>
      <c r="BM704" s="11">
        <f t="shared" si="22"/>
        <v>26.049839999999996</v>
      </c>
      <c r="BN704" s="11">
        <f t="shared" si="23"/>
        <v>39.150090000000013</v>
      </c>
    </row>
    <row r="705" spans="1:66">
      <c r="A705">
        <v>550590019</v>
      </c>
      <c r="B705" t="s">
        <v>204</v>
      </c>
      <c r="C705" t="s">
        <v>248</v>
      </c>
      <c r="D705">
        <v>78</v>
      </c>
      <c r="E705">
        <v>79</v>
      </c>
      <c r="F705">
        <v>70.8</v>
      </c>
      <c r="G705">
        <v>71.7</v>
      </c>
      <c r="H705"/>
      <c r="I705">
        <v>7.6800000000000002E-3</v>
      </c>
      <c r="J705">
        <v>2.751E-2</v>
      </c>
      <c r="K705">
        <v>0.18912000000000001</v>
      </c>
      <c r="L705">
        <v>5.2299999999999999E-2</v>
      </c>
      <c r="M705">
        <v>5.2920000000000002E-2</v>
      </c>
      <c r="N705">
        <v>1.073E-2</v>
      </c>
      <c r="O705">
        <v>8.6400000000000001E-3</v>
      </c>
      <c r="P705">
        <v>2.33E-3</v>
      </c>
      <c r="Q705">
        <v>3.8960000000000002E-2</v>
      </c>
      <c r="R705">
        <v>5.7800000000000004E-3</v>
      </c>
      <c r="S705">
        <v>3.0030000000000001E-2</v>
      </c>
      <c r="T705">
        <v>19.091850000000001</v>
      </c>
      <c r="U705">
        <v>8.0602999999999998</v>
      </c>
      <c r="V705">
        <v>0.70552000000000004</v>
      </c>
      <c r="W705">
        <v>0.40683999999999998</v>
      </c>
      <c r="X705">
        <v>0.25691000000000003</v>
      </c>
      <c r="Y705">
        <v>0.11458</v>
      </c>
      <c r="Z705">
        <v>5.7400000000000003E-3</v>
      </c>
      <c r="AA705">
        <v>5.2769999999999997E-2</v>
      </c>
      <c r="AB705">
        <v>1.9400000000000001E-2</v>
      </c>
      <c r="AC705">
        <v>1.02302</v>
      </c>
      <c r="AD705">
        <v>0.40077000000000002</v>
      </c>
      <c r="AE705">
        <v>1.0670000000000001E-2</v>
      </c>
      <c r="AF705">
        <v>1.01766</v>
      </c>
      <c r="AG705">
        <v>5.1920000000000001E-2</v>
      </c>
      <c r="AH705">
        <v>0.14205999999999999</v>
      </c>
      <c r="AI705">
        <v>1.6930000000000001E-2</v>
      </c>
      <c r="AJ705">
        <v>7.4200000000000004E-3</v>
      </c>
      <c r="AK705">
        <v>3.5740000000000001E-2</v>
      </c>
      <c r="AL705">
        <v>6.5350000000000005E-2</v>
      </c>
      <c r="AM705">
        <v>0.21565999999999999</v>
      </c>
      <c r="AN705">
        <v>2.4299999999999999E-2</v>
      </c>
      <c r="AO705">
        <v>0.13877999999999999</v>
      </c>
      <c r="AP705">
        <v>1.6118300000000001</v>
      </c>
      <c r="AQ705">
        <v>0.49580000000000002</v>
      </c>
      <c r="AR705">
        <v>3.2129999999999999E-2</v>
      </c>
      <c r="AS705">
        <v>0.40518999999999999</v>
      </c>
      <c r="AT705">
        <v>2.0100000000000001E-3</v>
      </c>
      <c r="AU705">
        <v>6.7000000000000002E-3</v>
      </c>
      <c r="AV705">
        <v>3.3520000000000001E-2</v>
      </c>
      <c r="AW705">
        <v>2.349E-2</v>
      </c>
      <c r="AX705">
        <v>1.54359</v>
      </c>
      <c r="AY705">
        <v>3.8030000000000001E-2</v>
      </c>
      <c r="AZ705">
        <v>9.1999999999999998E-3</v>
      </c>
      <c r="BA705">
        <v>9.3539999999999998E-2</v>
      </c>
      <c r="BB705">
        <v>5.126E-2</v>
      </c>
      <c r="BC705">
        <v>0.21640000000000001</v>
      </c>
      <c r="BD705">
        <v>5.5115999999999996</v>
      </c>
      <c r="BE705">
        <v>6.5780000000000005E-2</v>
      </c>
      <c r="BF705">
        <v>4.9199999999999999E-3</v>
      </c>
      <c r="BG705">
        <v>1.0218799999999999</v>
      </c>
      <c r="BH705">
        <v>0.14158000000000001</v>
      </c>
      <c r="BI705">
        <v>0.19905999999999999</v>
      </c>
      <c r="BJ705">
        <v>0.83250000000000002</v>
      </c>
      <c r="BK705">
        <v>14.888920000000001</v>
      </c>
      <c r="BL705">
        <v>11.280379999999999</v>
      </c>
      <c r="BM705" s="11">
        <f t="shared" si="22"/>
        <v>28.364319999999999</v>
      </c>
      <c r="BN705" s="11">
        <f t="shared" si="23"/>
        <v>42.435179999999995</v>
      </c>
    </row>
    <row r="706" spans="1:66">
      <c r="A706">
        <v>550590025</v>
      </c>
      <c r="B706" t="s">
        <v>204</v>
      </c>
      <c r="C706" t="s">
        <v>248</v>
      </c>
      <c r="D706">
        <v>73.7</v>
      </c>
      <c r="E706">
        <v>77</v>
      </c>
      <c r="F706">
        <v>67.599999999999994</v>
      </c>
      <c r="G706">
        <v>70.7</v>
      </c>
      <c r="H706"/>
      <c r="I706">
        <v>2.445E-2</v>
      </c>
      <c r="J706">
        <v>4.897E-2</v>
      </c>
      <c r="K706">
        <v>0.39565</v>
      </c>
      <c r="L706">
        <v>9.6820000000000003E-2</v>
      </c>
      <c r="M706">
        <v>0.10438</v>
      </c>
      <c r="N706">
        <v>3.0500000000000002E-3</v>
      </c>
      <c r="O706">
        <v>5.5999999999999995E-4</v>
      </c>
      <c r="P706" s="86">
        <v>1E-4</v>
      </c>
      <c r="Q706">
        <v>1.8499999999999999E-2</v>
      </c>
      <c r="R706">
        <v>4.1000000000000003E-3</v>
      </c>
      <c r="S706">
        <v>4.7160000000000001E-2</v>
      </c>
      <c r="T706">
        <v>16.533529999999999</v>
      </c>
      <c r="U706">
        <v>5.5105700000000004</v>
      </c>
      <c r="V706">
        <v>0.71262999999999999</v>
      </c>
      <c r="W706">
        <v>0.41793999999999998</v>
      </c>
      <c r="X706">
        <v>0.16666</v>
      </c>
      <c r="Y706">
        <v>0.34633999999999998</v>
      </c>
      <c r="Z706">
        <v>3.0899999999999999E-3</v>
      </c>
      <c r="AA706">
        <v>2.5400000000000002E-3</v>
      </c>
      <c r="AB706">
        <v>6.2599999999999999E-3</v>
      </c>
      <c r="AC706">
        <v>0.66968000000000005</v>
      </c>
      <c r="AD706">
        <v>0.51573999999999998</v>
      </c>
      <c r="AE706">
        <v>0.11988</v>
      </c>
      <c r="AF706">
        <v>1.5379499999999999</v>
      </c>
      <c r="AG706">
        <v>8.8419999999999999E-2</v>
      </c>
      <c r="AH706">
        <v>0.21027000000000001</v>
      </c>
      <c r="AI706">
        <v>3.143E-2</v>
      </c>
      <c r="AJ706">
        <v>2.8300000000000001E-3</v>
      </c>
      <c r="AK706">
        <v>4.62E-3</v>
      </c>
      <c r="AL706">
        <v>0.10559</v>
      </c>
      <c r="AM706">
        <v>0.12561</v>
      </c>
      <c r="AN706">
        <v>2.6199999999999999E-3</v>
      </c>
      <c r="AO706">
        <v>0.20433000000000001</v>
      </c>
      <c r="AP706">
        <v>0.67493000000000003</v>
      </c>
      <c r="AQ706">
        <v>0.56488000000000005</v>
      </c>
      <c r="AR706">
        <v>5.4210000000000001E-2</v>
      </c>
      <c r="AS706">
        <v>0.10578</v>
      </c>
      <c r="AT706">
        <v>7.6999999999999996E-4</v>
      </c>
      <c r="AU706">
        <v>1.6299999999999999E-3</v>
      </c>
      <c r="AV706">
        <v>5.2740000000000002E-2</v>
      </c>
      <c r="AW706">
        <v>0.11632000000000001</v>
      </c>
      <c r="AX706">
        <v>1.8301700000000001</v>
      </c>
      <c r="AY706">
        <v>6.2560000000000004E-2</v>
      </c>
      <c r="AZ706">
        <v>5.4599999999999996E-3</v>
      </c>
      <c r="BA706">
        <v>5.1799999999999997E-3</v>
      </c>
      <c r="BB706">
        <v>8.5529999999999995E-2</v>
      </c>
      <c r="BC706">
        <v>2.019E-2</v>
      </c>
      <c r="BD706">
        <v>5.3792499999999999</v>
      </c>
      <c r="BE706">
        <v>0.12820000000000001</v>
      </c>
      <c r="BF706">
        <v>8.7799999999999996E-3</v>
      </c>
      <c r="BG706">
        <v>0.95547000000000004</v>
      </c>
      <c r="BH706">
        <v>0.17984</v>
      </c>
      <c r="BI706">
        <v>0.21695999999999999</v>
      </c>
      <c r="BJ706">
        <v>1.2014800000000001</v>
      </c>
      <c r="BK706">
        <v>16.067489999999999</v>
      </c>
      <c r="BL706">
        <v>11.819179999999999</v>
      </c>
      <c r="BM706" s="11">
        <f t="shared" si="22"/>
        <v>30.44042</v>
      </c>
      <c r="BN706" s="11">
        <f t="shared" si="23"/>
        <v>37.158849999999994</v>
      </c>
    </row>
    <row r="707" spans="1:66">
      <c r="A707">
        <v>550610002</v>
      </c>
      <c r="B707" t="s">
        <v>204</v>
      </c>
      <c r="C707" t="s">
        <v>545</v>
      </c>
      <c r="D707">
        <v>69.3</v>
      </c>
      <c r="E707">
        <v>70</v>
      </c>
      <c r="F707">
        <v>62.7</v>
      </c>
      <c r="G707">
        <v>63.3</v>
      </c>
      <c r="H707"/>
      <c r="I707">
        <v>0.21437999999999999</v>
      </c>
      <c r="J707">
        <v>1.4069999999999999E-2</v>
      </c>
      <c r="K707">
        <v>0.37548999999999999</v>
      </c>
      <c r="L707">
        <v>3.5790000000000002E-2</v>
      </c>
      <c r="M707">
        <v>4.6010000000000002E-2</v>
      </c>
      <c r="N707">
        <v>2.528E-2</v>
      </c>
      <c r="O707">
        <v>1.299E-2</v>
      </c>
      <c r="P707">
        <v>3.3999999999999998E-3</v>
      </c>
      <c r="Q707">
        <v>3.3309999999999999E-2</v>
      </c>
      <c r="R707">
        <v>0.17405999999999999</v>
      </c>
      <c r="S707">
        <v>2.1690000000000001E-2</v>
      </c>
      <c r="T707">
        <v>11.532590000000001</v>
      </c>
      <c r="U707">
        <v>10.48441</v>
      </c>
      <c r="V707">
        <v>0.31218000000000001</v>
      </c>
      <c r="W707">
        <v>0.14388000000000001</v>
      </c>
      <c r="X707">
        <v>0.81698999999999999</v>
      </c>
      <c r="Y707">
        <v>0.1923</v>
      </c>
      <c r="Z707">
        <v>5.8100000000000001E-3</v>
      </c>
      <c r="AA707">
        <v>7.868E-2</v>
      </c>
      <c r="AB707">
        <v>3.066E-2</v>
      </c>
      <c r="AC707">
        <v>2.29386</v>
      </c>
      <c r="AD707">
        <v>0.28600999999999999</v>
      </c>
      <c r="AE707">
        <v>9.6329999999999999E-2</v>
      </c>
      <c r="AF707">
        <v>0.98914000000000002</v>
      </c>
      <c r="AG707">
        <v>5.3589999999999999E-2</v>
      </c>
      <c r="AH707">
        <v>7.0550000000000002E-2</v>
      </c>
      <c r="AI707">
        <v>1.3769999999999999E-2</v>
      </c>
      <c r="AJ707">
        <v>8.5299999999999994E-3</v>
      </c>
      <c r="AK707">
        <v>8.4080000000000002E-2</v>
      </c>
      <c r="AL707">
        <v>3.2739999999999998E-2</v>
      </c>
      <c r="AM707">
        <v>0.34000999999999998</v>
      </c>
      <c r="AN707">
        <v>7.6679999999999998E-2</v>
      </c>
      <c r="AO707">
        <v>0.12523999999999999</v>
      </c>
      <c r="AP707">
        <v>1.7548900000000001</v>
      </c>
      <c r="AQ707">
        <v>0.40055000000000002</v>
      </c>
      <c r="AR707">
        <v>1.72E-2</v>
      </c>
      <c r="AS707">
        <v>0.63032999999999995</v>
      </c>
      <c r="AT707">
        <v>3.14E-3</v>
      </c>
      <c r="AU707">
        <v>3.7510000000000002E-2</v>
      </c>
      <c r="AV707">
        <v>3.2980000000000002E-2</v>
      </c>
      <c r="AW707">
        <v>0.379</v>
      </c>
      <c r="AX707">
        <v>0.66940999999999995</v>
      </c>
      <c r="AY707">
        <v>2.775E-2</v>
      </c>
      <c r="AZ707">
        <v>1.1900000000000001E-2</v>
      </c>
      <c r="BA707">
        <v>0.16228999999999999</v>
      </c>
      <c r="BB707">
        <v>3.6560000000000002E-2</v>
      </c>
      <c r="BC707">
        <v>0.45179000000000002</v>
      </c>
      <c r="BD707">
        <v>4.1285999999999996</v>
      </c>
      <c r="BE707">
        <v>6.6159999999999997E-2</v>
      </c>
      <c r="BF707">
        <v>3.5000000000000001E-3</v>
      </c>
      <c r="BG707">
        <v>1.3302099999999999</v>
      </c>
      <c r="BH707">
        <v>7.2029999999999997E-2</v>
      </c>
      <c r="BI707">
        <v>0.21548</v>
      </c>
      <c r="BJ707">
        <v>0.59453999999999996</v>
      </c>
      <c r="BK707">
        <v>13.726100000000001</v>
      </c>
      <c r="BL707">
        <v>8.9235000000000007</v>
      </c>
      <c r="BM707" s="11">
        <f t="shared" si="22"/>
        <v>24.86186</v>
      </c>
      <c r="BN707" s="11">
        <f t="shared" si="23"/>
        <v>37.838059999999999</v>
      </c>
    </row>
    <row r="708" spans="1:66">
      <c r="A708">
        <v>550710007</v>
      </c>
      <c r="B708" t="s">
        <v>204</v>
      </c>
      <c r="C708" t="s">
        <v>546</v>
      </c>
      <c r="D708">
        <v>73</v>
      </c>
      <c r="E708">
        <v>74</v>
      </c>
      <c r="F708">
        <v>65.900000000000006</v>
      </c>
      <c r="G708">
        <v>66.8</v>
      </c>
      <c r="H708"/>
      <c r="I708">
        <v>0.20533000000000001</v>
      </c>
      <c r="J708">
        <v>1.027E-2</v>
      </c>
      <c r="K708">
        <v>0.52076</v>
      </c>
      <c r="L708">
        <v>1.9689999999999999E-2</v>
      </c>
      <c r="M708">
        <v>3.2779999999999997E-2</v>
      </c>
      <c r="N708">
        <v>2.5729999999999999E-2</v>
      </c>
      <c r="O708">
        <v>1.3339999999999999E-2</v>
      </c>
      <c r="P708">
        <v>3.5899999999999999E-3</v>
      </c>
      <c r="Q708">
        <v>4.1029999999999997E-2</v>
      </c>
      <c r="R708">
        <v>0.19284999999999999</v>
      </c>
      <c r="S708">
        <v>1.324E-2</v>
      </c>
      <c r="T708">
        <v>15.03781</v>
      </c>
      <c r="U708">
        <v>9.6765899999999991</v>
      </c>
      <c r="V708">
        <v>0.61675000000000002</v>
      </c>
      <c r="W708">
        <v>0.25031999999999999</v>
      </c>
      <c r="X708">
        <v>0.89219999999999999</v>
      </c>
      <c r="Y708">
        <v>0.21648000000000001</v>
      </c>
      <c r="Z708">
        <v>7.8700000000000003E-3</v>
      </c>
      <c r="AA708">
        <v>7.8479999999999994E-2</v>
      </c>
      <c r="AB708">
        <v>3.6540000000000003E-2</v>
      </c>
      <c r="AC708">
        <v>1.9615100000000001</v>
      </c>
      <c r="AD708">
        <v>0.26679999999999998</v>
      </c>
      <c r="AE708">
        <v>0.12478</v>
      </c>
      <c r="AF708">
        <v>1.9417899999999999</v>
      </c>
      <c r="AG708">
        <v>3.388E-2</v>
      </c>
      <c r="AH708">
        <v>9.6070000000000003E-2</v>
      </c>
      <c r="AI708">
        <v>7.1500000000000001E-3</v>
      </c>
      <c r="AJ708">
        <v>1.11E-2</v>
      </c>
      <c r="AK708">
        <v>8.3779999999999993E-2</v>
      </c>
      <c r="AL708">
        <v>2.826E-2</v>
      </c>
      <c r="AM708">
        <v>0.32636999999999999</v>
      </c>
      <c r="AN708">
        <v>7.7829999999999996E-2</v>
      </c>
      <c r="AO708">
        <v>0.13533000000000001</v>
      </c>
      <c r="AP708">
        <v>1.8130200000000001</v>
      </c>
      <c r="AQ708">
        <v>0.36714999999999998</v>
      </c>
      <c r="AR708">
        <v>8.5599999999999999E-3</v>
      </c>
      <c r="AS708">
        <v>0.57557999999999998</v>
      </c>
      <c r="AT708">
        <v>3.7699999999999999E-3</v>
      </c>
      <c r="AU708">
        <v>3.9600000000000003E-2</v>
      </c>
      <c r="AV708">
        <v>4.088E-2</v>
      </c>
      <c r="AW708">
        <v>0.40451999999999999</v>
      </c>
      <c r="AX708">
        <v>0.52658000000000005</v>
      </c>
      <c r="AY708">
        <v>1.8100000000000002E-2</v>
      </c>
      <c r="AZ708">
        <v>1.294E-2</v>
      </c>
      <c r="BA708">
        <v>0.17185</v>
      </c>
      <c r="BB708">
        <v>1.592E-2</v>
      </c>
      <c r="BC708">
        <v>0.46921000000000002</v>
      </c>
      <c r="BD708">
        <v>3.5379999999999998</v>
      </c>
      <c r="BE708">
        <v>3.9719999999999998E-2</v>
      </c>
      <c r="BF708">
        <v>2.1800000000000001E-3</v>
      </c>
      <c r="BG708">
        <v>1.20187</v>
      </c>
      <c r="BH708">
        <v>7.9810000000000006E-2</v>
      </c>
      <c r="BI708">
        <v>0.25980999999999999</v>
      </c>
      <c r="BJ708">
        <v>0.44863999999999998</v>
      </c>
      <c r="BK708">
        <v>14.31325</v>
      </c>
      <c r="BL708">
        <v>8.5630799999999994</v>
      </c>
      <c r="BM708" s="11">
        <f t="shared" si="22"/>
        <v>24.86646</v>
      </c>
      <c r="BN708" s="11">
        <f t="shared" si="23"/>
        <v>41.033880000000011</v>
      </c>
    </row>
    <row r="709" spans="1:66">
      <c r="A709">
        <v>550790010</v>
      </c>
      <c r="B709" t="s">
        <v>204</v>
      </c>
      <c r="C709" t="s">
        <v>547</v>
      </c>
      <c r="D709">
        <v>65.3</v>
      </c>
      <c r="E709">
        <v>67</v>
      </c>
      <c r="F709">
        <v>59.3</v>
      </c>
      <c r="G709">
        <v>60.9</v>
      </c>
      <c r="H709"/>
      <c r="I709">
        <v>2.154E-2</v>
      </c>
      <c r="J709">
        <v>4.0629999999999999E-2</v>
      </c>
      <c r="K709">
        <v>0.31945000000000001</v>
      </c>
      <c r="L709">
        <v>8.2739999999999994E-2</v>
      </c>
      <c r="M709">
        <v>8.9010000000000006E-2</v>
      </c>
      <c r="N709">
        <v>2.5400000000000002E-3</v>
      </c>
      <c r="O709" s="86">
        <v>5.0000000000000001E-4</v>
      </c>
      <c r="P709" s="86">
        <v>1E-4</v>
      </c>
      <c r="Q709">
        <v>1.06E-2</v>
      </c>
      <c r="R709">
        <v>4.2700000000000004E-3</v>
      </c>
      <c r="S709">
        <v>3.8559999999999997E-2</v>
      </c>
      <c r="T709">
        <v>10.78228</v>
      </c>
      <c r="U709">
        <v>5.25556</v>
      </c>
      <c r="V709">
        <v>0.87587000000000004</v>
      </c>
      <c r="W709">
        <v>0.33069999999999999</v>
      </c>
      <c r="X709">
        <v>0.22339999999999999</v>
      </c>
      <c r="Y709">
        <v>0.26536999999999999</v>
      </c>
      <c r="Z709">
        <v>2.7200000000000002E-3</v>
      </c>
      <c r="AA709">
        <v>2.64E-3</v>
      </c>
      <c r="AB709">
        <v>5.2500000000000003E-3</v>
      </c>
      <c r="AC709">
        <v>0.74370999999999998</v>
      </c>
      <c r="AD709">
        <v>0.41876000000000002</v>
      </c>
      <c r="AE709">
        <v>0.1217</v>
      </c>
      <c r="AF709">
        <v>1.24848</v>
      </c>
      <c r="AG709">
        <v>6.8049999999999999E-2</v>
      </c>
      <c r="AH709">
        <v>0.17979999999999999</v>
      </c>
      <c r="AI709">
        <v>2.6499999999999999E-2</v>
      </c>
      <c r="AJ709">
        <v>2.4099999999999998E-3</v>
      </c>
      <c r="AK709">
        <v>3.8999999999999998E-3</v>
      </c>
      <c r="AL709">
        <v>8.9120000000000005E-2</v>
      </c>
      <c r="AM709">
        <v>0.11067</v>
      </c>
      <c r="AN709">
        <v>2.8300000000000001E-3</v>
      </c>
      <c r="AO709">
        <v>0.15987000000000001</v>
      </c>
      <c r="AP709">
        <v>0.88819999999999999</v>
      </c>
      <c r="AQ709">
        <v>0.49384</v>
      </c>
      <c r="AR709">
        <v>4.5370000000000001E-2</v>
      </c>
      <c r="AS709">
        <v>0.12667999999999999</v>
      </c>
      <c r="AT709">
        <v>6.4999999999999997E-4</v>
      </c>
      <c r="AU709">
        <v>1.74E-3</v>
      </c>
      <c r="AV709">
        <v>4.2689999999999999E-2</v>
      </c>
      <c r="AW709">
        <v>0.10198</v>
      </c>
      <c r="AX709">
        <v>1.46936</v>
      </c>
      <c r="AY709">
        <v>4.8770000000000001E-2</v>
      </c>
      <c r="AZ709">
        <v>4.45E-3</v>
      </c>
      <c r="BA709">
        <v>6.6699999999999997E-3</v>
      </c>
      <c r="BB709">
        <v>7.5649999999999995E-2</v>
      </c>
      <c r="BC709">
        <v>5.178E-2</v>
      </c>
      <c r="BD709">
        <v>8.5549099999999996</v>
      </c>
      <c r="BE709">
        <v>0.10087</v>
      </c>
      <c r="BF709">
        <v>7.3899999999999999E-3</v>
      </c>
      <c r="BG709">
        <v>0.86202000000000001</v>
      </c>
      <c r="BH709">
        <v>0.13052</v>
      </c>
      <c r="BI709">
        <v>0.19969999999999999</v>
      </c>
      <c r="BJ709">
        <v>0.99073</v>
      </c>
      <c r="BK709">
        <v>13.415649999999999</v>
      </c>
      <c r="BL709">
        <v>10.1511</v>
      </c>
      <c r="BM709" s="11">
        <f t="shared" si="22"/>
        <v>25.74972</v>
      </c>
      <c r="BN709" s="11">
        <f t="shared" si="23"/>
        <v>33.550530000000009</v>
      </c>
    </row>
    <row r="710" spans="1:66">
      <c r="A710">
        <v>550790026</v>
      </c>
      <c r="B710" t="s">
        <v>204</v>
      </c>
      <c r="C710" t="s">
        <v>547</v>
      </c>
      <c r="D710">
        <v>68</v>
      </c>
      <c r="E710">
        <v>69</v>
      </c>
      <c r="F710">
        <v>62.2</v>
      </c>
      <c r="G710">
        <v>63.1</v>
      </c>
      <c r="H710"/>
      <c r="I710">
        <v>3.5869999999999999E-2</v>
      </c>
      <c r="J710">
        <v>3.8780000000000002E-2</v>
      </c>
      <c r="K710">
        <v>0.252</v>
      </c>
      <c r="L710">
        <v>9.2030000000000001E-2</v>
      </c>
      <c r="M710">
        <v>0.1056</v>
      </c>
      <c r="N710">
        <v>1.017E-2</v>
      </c>
      <c r="O710">
        <v>7.0600000000000003E-3</v>
      </c>
      <c r="P710">
        <v>1.8699999999999999E-3</v>
      </c>
      <c r="Q710">
        <v>2.29E-2</v>
      </c>
      <c r="R710">
        <v>2.1340000000000001E-2</v>
      </c>
      <c r="S710">
        <v>4.6449999999999998E-2</v>
      </c>
      <c r="T710">
        <v>9.7785100000000007</v>
      </c>
      <c r="U710">
        <v>6.4015199999999997</v>
      </c>
      <c r="V710">
        <v>0.59416999999999998</v>
      </c>
      <c r="W710">
        <v>0.32562000000000002</v>
      </c>
      <c r="X710">
        <v>0.29087000000000002</v>
      </c>
      <c r="Y710">
        <v>0.13389000000000001</v>
      </c>
      <c r="Z710">
        <v>3.3500000000000001E-3</v>
      </c>
      <c r="AA710">
        <v>4.4889999999999999E-2</v>
      </c>
      <c r="AB710">
        <v>1.3690000000000001E-2</v>
      </c>
      <c r="AC710">
        <v>0.96128999999999998</v>
      </c>
      <c r="AD710">
        <v>0.38778000000000001</v>
      </c>
      <c r="AE710">
        <v>2.9579999999999999E-2</v>
      </c>
      <c r="AF710">
        <v>1.0539099999999999</v>
      </c>
      <c r="AG710">
        <v>6.7519999999999997E-2</v>
      </c>
      <c r="AH710">
        <v>0.15739</v>
      </c>
      <c r="AI710">
        <v>3.406E-2</v>
      </c>
      <c r="AJ710">
        <v>4.5199999999999997E-3</v>
      </c>
      <c r="AK710">
        <v>3.2480000000000002E-2</v>
      </c>
      <c r="AL710">
        <v>7.8789999999999999E-2</v>
      </c>
      <c r="AM710">
        <v>0.18436</v>
      </c>
      <c r="AN710">
        <v>2.2589999999999999E-2</v>
      </c>
      <c r="AO710">
        <v>0.15776000000000001</v>
      </c>
      <c r="AP710">
        <v>1.0240499999999999</v>
      </c>
      <c r="AQ710">
        <v>0.50456000000000001</v>
      </c>
      <c r="AR710">
        <v>4.478E-2</v>
      </c>
      <c r="AS710">
        <v>0.3135</v>
      </c>
      <c r="AT710">
        <v>1.3799999999999999E-3</v>
      </c>
      <c r="AU710">
        <v>9.5399999999999999E-3</v>
      </c>
      <c r="AV710">
        <v>4.1259999999999998E-2</v>
      </c>
      <c r="AW710">
        <v>7.9030000000000003E-2</v>
      </c>
      <c r="AX710">
        <v>1.37113</v>
      </c>
      <c r="AY710">
        <v>7.739E-2</v>
      </c>
      <c r="AZ710">
        <v>6.6100000000000004E-3</v>
      </c>
      <c r="BA710">
        <v>6.7710000000000006E-2</v>
      </c>
      <c r="BB710">
        <v>7.2410000000000002E-2</v>
      </c>
      <c r="BC710">
        <v>0.13482</v>
      </c>
      <c r="BD710">
        <v>10.517480000000001</v>
      </c>
      <c r="BE710">
        <v>0.11967999999999999</v>
      </c>
      <c r="BF710">
        <v>8.4100000000000008E-3</v>
      </c>
      <c r="BG710">
        <v>0.96182999999999996</v>
      </c>
      <c r="BH710">
        <v>0.11956</v>
      </c>
      <c r="BI710">
        <v>0.22356999999999999</v>
      </c>
      <c r="BJ710">
        <v>0.97121999999999997</v>
      </c>
      <c r="BK710">
        <v>13.527419999999999</v>
      </c>
      <c r="BL710">
        <v>10.609120000000001</v>
      </c>
      <c r="BM710" s="11">
        <f t="shared" si="22"/>
        <v>26.41272</v>
      </c>
      <c r="BN710" s="11">
        <f t="shared" si="23"/>
        <v>35.786350000000013</v>
      </c>
    </row>
    <row r="711" spans="1:66">
      <c r="A711">
        <v>550790085</v>
      </c>
      <c r="B711" t="s">
        <v>204</v>
      </c>
      <c r="C711" t="s">
        <v>547</v>
      </c>
      <c r="D711">
        <v>71.7</v>
      </c>
      <c r="E711">
        <v>73</v>
      </c>
      <c r="F711">
        <v>66.5</v>
      </c>
      <c r="G711">
        <v>67.7</v>
      </c>
      <c r="H711"/>
      <c r="I711">
        <v>4.2180000000000002E-2</v>
      </c>
      <c r="J711">
        <v>3.5490000000000001E-2</v>
      </c>
      <c r="K711">
        <v>0.40514</v>
      </c>
      <c r="L711">
        <v>7.9000000000000001E-2</v>
      </c>
      <c r="M711">
        <v>9.8470000000000002E-2</v>
      </c>
      <c r="N711">
        <v>1.073E-2</v>
      </c>
      <c r="O711">
        <v>7.1900000000000002E-3</v>
      </c>
      <c r="P711">
        <v>1.98E-3</v>
      </c>
      <c r="Q711">
        <v>1.7809999999999999E-2</v>
      </c>
      <c r="R711">
        <v>2.3570000000000001E-2</v>
      </c>
      <c r="S711">
        <v>4.4290000000000003E-2</v>
      </c>
      <c r="T711">
        <v>11.430770000000001</v>
      </c>
      <c r="U711">
        <v>7.9396100000000001</v>
      </c>
      <c r="V711">
        <v>0.54371999999999998</v>
      </c>
      <c r="W711">
        <v>0.29169</v>
      </c>
      <c r="X711">
        <v>0.38923999999999997</v>
      </c>
      <c r="Y711">
        <v>0.30839</v>
      </c>
      <c r="Z711">
        <v>3.7100000000000002E-3</v>
      </c>
      <c r="AA711">
        <v>4.4970000000000003E-2</v>
      </c>
      <c r="AB711">
        <v>1.5959999999999998E-2</v>
      </c>
      <c r="AC711">
        <v>1.23915</v>
      </c>
      <c r="AD711">
        <v>0.30415999999999999</v>
      </c>
      <c r="AE711">
        <v>7.3910000000000003E-2</v>
      </c>
      <c r="AF711">
        <v>1.20747</v>
      </c>
      <c r="AG711">
        <v>6.9339999999999999E-2</v>
      </c>
      <c r="AH711">
        <v>0.13167000000000001</v>
      </c>
      <c r="AI711">
        <v>2.9950000000000001E-2</v>
      </c>
      <c r="AJ711">
        <v>5.4200000000000003E-3</v>
      </c>
      <c r="AK711">
        <v>3.2800000000000003E-2</v>
      </c>
      <c r="AL711">
        <v>6.9699999999999998E-2</v>
      </c>
      <c r="AM711">
        <v>0.19297</v>
      </c>
      <c r="AN711">
        <v>2.3740000000000001E-2</v>
      </c>
      <c r="AO711">
        <v>0.1608</v>
      </c>
      <c r="AP711">
        <v>1.1234999999999999</v>
      </c>
      <c r="AQ711">
        <v>0.65751999999999999</v>
      </c>
      <c r="AR711">
        <v>4.0570000000000002E-2</v>
      </c>
      <c r="AS711">
        <v>0.30708999999999997</v>
      </c>
      <c r="AT711">
        <v>1.5900000000000001E-3</v>
      </c>
      <c r="AU711">
        <v>1.0319999999999999E-2</v>
      </c>
      <c r="AV711">
        <v>3.7699999999999997E-2</v>
      </c>
      <c r="AW711">
        <v>0.10128</v>
      </c>
      <c r="AX711">
        <v>1.4145399999999999</v>
      </c>
      <c r="AY711">
        <v>7.1889999999999996E-2</v>
      </c>
      <c r="AZ711">
        <v>7.11E-3</v>
      </c>
      <c r="BA711">
        <v>7.3289999999999994E-2</v>
      </c>
      <c r="BB711">
        <v>6.8659999999999999E-2</v>
      </c>
      <c r="BC711">
        <v>0.13875999999999999</v>
      </c>
      <c r="BD711">
        <v>9.9645200000000003</v>
      </c>
      <c r="BE711">
        <v>0.11874</v>
      </c>
      <c r="BF711">
        <v>7.8300000000000002E-3</v>
      </c>
      <c r="BG711">
        <v>1.04558</v>
      </c>
      <c r="BH711">
        <v>8.9700000000000002E-2</v>
      </c>
      <c r="BI711">
        <v>0.28415000000000001</v>
      </c>
      <c r="BJ711">
        <v>0.86829000000000001</v>
      </c>
      <c r="BK711">
        <v>14.25827</v>
      </c>
      <c r="BL711">
        <v>10.53378</v>
      </c>
      <c r="BM711" s="11">
        <f t="shared" si="22"/>
        <v>27.07977</v>
      </c>
      <c r="BN711" s="11">
        <f t="shared" si="23"/>
        <v>39.419900000000005</v>
      </c>
    </row>
    <row r="712" spans="1:66">
      <c r="A712">
        <v>550890008</v>
      </c>
      <c r="B712" t="s">
        <v>204</v>
      </c>
      <c r="C712" t="s">
        <v>548</v>
      </c>
      <c r="D712">
        <v>71.3</v>
      </c>
      <c r="E712">
        <v>72</v>
      </c>
      <c r="F712">
        <v>65.2</v>
      </c>
      <c r="G712">
        <v>65.8</v>
      </c>
      <c r="H712"/>
      <c r="I712">
        <v>3.0179999999999998E-2</v>
      </c>
      <c r="J712">
        <v>4.3959999999999999E-2</v>
      </c>
      <c r="K712">
        <v>0.39198</v>
      </c>
      <c r="L712">
        <v>7.553E-2</v>
      </c>
      <c r="M712">
        <v>9.2149999999999996E-2</v>
      </c>
      <c r="N712">
        <v>1.247E-2</v>
      </c>
      <c r="O712">
        <v>7.2500000000000004E-3</v>
      </c>
      <c r="P712">
        <v>1.8500000000000001E-3</v>
      </c>
      <c r="Q712">
        <v>1.393E-2</v>
      </c>
      <c r="R712">
        <v>8.8000000000000005E-3</v>
      </c>
      <c r="S712">
        <v>4.2680000000000003E-2</v>
      </c>
      <c r="T712">
        <v>11.46584</v>
      </c>
      <c r="U712">
        <v>5.7526900000000003</v>
      </c>
      <c r="V712">
        <v>0.69845999999999997</v>
      </c>
      <c r="W712">
        <v>0.43341000000000002</v>
      </c>
      <c r="X712">
        <v>0.22417999999999999</v>
      </c>
      <c r="Y712">
        <v>0.25498999999999999</v>
      </c>
      <c r="Z712">
        <v>1.9400000000000001E-3</v>
      </c>
      <c r="AA712">
        <v>4.8770000000000001E-2</v>
      </c>
      <c r="AB712">
        <v>1.15E-2</v>
      </c>
      <c r="AC712">
        <v>0.92217000000000005</v>
      </c>
      <c r="AD712">
        <v>0.3619</v>
      </c>
      <c r="AE712">
        <v>0.14324999999999999</v>
      </c>
      <c r="AF712">
        <v>1.64185</v>
      </c>
      <c r="AG712">
        <v>8.4110000000000004E-2</v>
      </c>
      <c r="AH712">
        <v>0.21385000000000001</v>
      </c>
      <c r="AI712">
        <v>2.4539999999999999E-2</v>
      </c>
      <c r="AJ712">
        <v>2.7799999999999999E-3</v>
      </c>
      <c r="AK712">
        <v>3.7859999999999998E-2</v>
      </c>
      <c r="AL712">
        <v>7.9630000000000006E-2</v>
      </c>
      <c r="AM712">
        <v>0.19317000000000001</v>
      </c>
      <c r="AN712">
        <v>2.3449999999999999E-2</v>
      </c>
      <c r="AO712">
        <v>0.21992</v>
      </c>
      <c r="AP712">
        <v>0.95150999999999997</v>
      </c>
      <c r="AQ712">
        <v>0.54285000000000005</v>
      </c>
      <c r="AR712">
        <v>4.5629999999999997E-2</v>
      </c>
      <c r="AS712">
        <v>0.38919999999999999</v>
      </c>
      <c r="AT712">
        <v>1.16E-3</v>
      </c>
      <c r="AU712">
        <v>7.1799999999999998E-3</v>
      </c>
      <c r="AV712">
        <v>4.9639999999999997E-2</v>
      </c>
      <c r="AW712">
        <v>0.11897000000000001</v>
      </c>
      <c r="AX712">
        <v>1.2497499999999999</v>
      </c>
      <c r="AY712">
        <v>5.0459999999999998E-2</v>
      </c>
      <c r="AZ712">
        <v>5.9899999999999997E-3</v>
      </c>
      <c r="BA712">
        <v>6.6369999999999998E-2</v>
      </c>
      <c r="BB712">
        <v>8.2299999999999998E-2</v>
      </c>
      <c r="BC712">
        <v>0.14136000000000001</v>
      </c>
      <c r="BD712">
        <v>8.2159499999999994</v>
      </c>
      <c r="BE712">
        <v>0.10938000000000001</v>
      </c>
      <c r="BF712">
        <v>7.9299999999999995E-3</v>
      </c>
      <c r="BG712">
        <v>1.02481</v>
      </c>
      <c r="BH712">
        <v>0.11681</v>
      </c>
      <c r="BI712">
        <v>0.21812999999999999</v>
      </c>
      <c r="BJ712">
        <v>1.05863</v>
      </c>
      <c r="BK712">
        <v>15.867850000000001</v>
      </c>
      <c r="BL712">
        <v>11.31766</v>
      </c>
      <c r="BM712" s="11">
        <f t="shared" si="22"/>
        <v>29.60389</v>
      </c>
      <c r="BN712" s="11">
        <f t="shared" si="23"/>
        <v>35.596670000000003</v>
      </c>
    </row>
    <row r="713" spans="1:66">
      <c r="A713">
        <v>550890009</v>
      </c>
      <c r="B713" t="s">
        <v>204</v>
      </c>
      <c r="C713" t="s">
        <v>548</v>
      </c>
      <c r="D713">
        <v>73.3</v>
      </c>
      <c r="E713">
        <v>74</v>
      </c>
      <c r="F713">
        <v>66.7</v>
      </c>
      <c r="G713">
        <v>67.400000000000006</v>
      </c>
      <c r="H713"/>
      <c r="I713">
        <v>2.3630000000000002E-2</v>
      </c>
      <c r="J713">
        <v>2.7300000000000001E-2</v>
      </c>
      <c r="K713">
        <v>0.39745999999999998</v>
      </c>
      <c r="L713">
        <v>4.0779999999999997E-2</v>
      </c>
      <c r="M713">
        <v>5.7169999999999999E-2</v>
      </c>
      <c r="N713">
        <v>1.17E-2</v>
      </c>
      <c r="O713">
        <v>6.8300000000000001E-3</v>
      </c>
      <c r="P713">
        <v>1.9300000000000001E-3</v>
      </c>
      <c r="Q713">
        <v>2.1149999999999999E-2</v>
      </c>
      <c r="R713">
        <v>3.8710000000000001E-2</v>
      </c>
      <c r="S713">
        <v>2.2630000000000001E-2</v>
      </c>
      <c r="T713">
        <v>14.35262</v>
      </c>
      <c r="U713">
        <v>9.09924</v>
      </c>
      <c r="V713">
        <v>0.65244000000000002</v>
      </c>
      <c r="W713">
        <v>0.31423000000000001</v>
      </c>
      <c r="X713">
        <v>0.46005000000000001</v>
      </c>
      <c r="Y713">
        <v>0.26823999999999998</v>
      </c>
      <c r="Z713">
        <v>4.0699999999999998E-3</v>
      </c>
      <c r="AA713">
        <v>4.5400000000000003E-2</v>
      </c>
      <c r="AB713">
        <v>1.652E-2</v>
      </c>
      <c r="AC713">
        <v>1.3358699999999999</v>
      </c>
      <c r="AD713">
        <v>0.29409000000000002</v>
      </c>
      <c r="AE713">
        <v>6.3020000000000007E-2</v>
      </c>
      <c r="AF713">
        <v>1.6753499999999999</v>
      </c>
      <c r="AG713">
        <v>5.738E-2</v>
      </c>
      <c r="AH713">
        <v>0.13136</v>
      </c>
      <c r="AI713">
        <v>1.4630000000000001E-2</v>
      </c>
      <c r="AJ713">
        <v>5.5700000000000003E-3</v>
      </c>
      <c r="AK713">
        <v>3.2590000000000001E-2</v>
      </c>
      <c r="AL713">
        <v>0.05</v>
      </c>
      <c r="AM713">
        <v>0.21104000000000001</v>
      </c>
      <c r="AN713">
        <v>2.81E-2</v>
      </c>
      <c r="AO713">
        <v>0.14202999999999999</v>
      </c>
      <c r="AP713">
        <v>1.3825799999999999</v>
      </c>
      <c r="AQ713">
        <v>0.56466000000000005</v>
      </c>
      <c r="AR713">
        <v>1.677E-2</v>
      </c>
      <c r="AS713">
        <v>0.37792999999999999</v>
      </c>
      <c r="AT713">
        <v>1.6800000000000001E-3</v>
      </c>
      <c r="AU713">
        <v>1.0580000000000001E-2</v>
      </c>
      <c r="AV713">
        <v>4.1549999999999997E-2</v>
      </c>
      <c r="AW713">
        <v>0.11461</v>
      </c>
      <c r="AX713">
        <v>0.92722000000000004</v>
      </c>
      <c r="AY713">
        <v>3.1910000000000001E-2</v>
      </c>
      <c r="AZ713">
        <v>7.8300000000000002E-3</v>
      </c>
      <c r="BA713">
        <v>8.7110000000000007E-2</v>
      </c>
      <c r="BB713">
        <v>3.5650000000000001E-2</v>
      </c>
      <c r="BC713">
        <v>0.21054999999999999</v>
      </c>
      <c r="BD713">
        <v>6.1076499999999996</v>
      </c>
      <c r="BE713">
        <v>7.3279999999999998E-2</v>
      </c>
      <c r="BF713">
        <v>4.9800000000000001E-3</v>
      </c>
      <c r="BG713">
        <v>1.05724</v>
      </c>
      <c r="BH713">
        <v>7.7950000000000005E-2</v>
      </c>
      <c r="BI713">
        <v>0.23630999999999999</v>
      </c>
      <c r="BJ713">
        <v>0.70137000000000005</v>
      </c>
      <c r="BK713">
        <v>15.339689999999999</v>
      </c>
      <c r="BL713">
        <v>9.3882200000000005</v>
      </c>
      <c r="BM713" s="11">
        <f t="shared" si="22"/>
        <v>26.80078</v>
      </c>
      <c r="BN713" s="11">
        <f t="shared" si="23"/>
        <v>39.899669999999993</v>
      </c>
    </row>
    <row r="714" spans="1:66">
      <c r="A714">
        <v>551010020</v>
      </c>
      <c r="B714" t="s">
        <v>204</v>
      </c>
      <c r="C714" t="s">
        <v>249</v>
      </c>
      <c r="D714">
        <v>76</v>
      </c>
      <c r="E714">
        <v>78</v>
      </c>
      <c r="F714">
        <v>69.7</v>
      </c>
      <c r="G714">
        <v>71.5</v>
      </c>
      <c r="H714"/>
      <c r="I714">
        <v>3.474E-2</v>
      </c>
      <c r="J714">
        <v>2.666E-2</v>
      </c>
      <c r="K714">
        <v>0.34408</v>
      </c>
      <c r="L714">
        <v>5.2659999999999998E-2</v>
      </c>
      <c r="M714">
        <v>4.8980000000000003E-2</v>
      </c>
      <c r="N714">
        <v>1.1310000000000001E-2</v>
      </c>
      <c r="O714">
        <v>8.4600000000000005E-3</v>
      </c>
      <c r="P714">
        <v>2.4199999999999998E-3</v>
      </c>
      <c r="Q714">
        <v>3.7569999999999999E-2</v>
      </c>
      <c r="R714">
        <v>1.0109999999999999E-2</v>
      </c>
      <c r="S714">
        <v>2.8850000000000001E-2</v>
      </c>
      <c r="T714">
        <v>14.15375</v>
      </c>
      <c r="U714">
        <v>10.03406</v>
      </c>
      <c r="V714">
        <v>0.62138000000000004</v>
      </c>
      <c r="W714">
        <v>0.35153000000000001</v>
      </c>
      <c r="X714">
        <v>0.32102999999999998</v>
      </c>
      <c r="Y714">
        <v>0.34212999999999999</v>
      </c>
      <c r="Z714">
        <v>6.4200000000000004E-3</v>
      </c>
      <c r="AA714">
        <v>5.0160000000000003E-2</v>
      </c>
      <c r="AB714">
        <v>2.2720000000000001E-2</v>
      </c>
      <c r="AC714">
        <v>0.95911000000000002</v>
      </c>
      <c r="AD714">
        <v>0.41526000000000002</v>
      </c>
      <c r="AE714">
        <v>0.15135000000000001</v>
      </c>
      <c r="AF714">
        <v>1.19082</v>
      </c>
      <c r="AG714">
        <v>4.7129999999999998E-2</v>
      </c>
      <c r="AH714">
        <v>0.12644</v>
      </c>
      <c r="AI714">
        <v>1.669E-2</v>
      </c>
      <c r="AJ714">
        <v>8.8000000000000005E-3</v>
      </c>
      <c r="AK714">
        <v>3.4770000000000002E-2</v>
      </c>
      <c r="AL714">
        <v>6.794E-2</v>
      </c>
      <c r="AM714">
        <v>0.21437999999999999</v>
      </c>
      <c r="AN714">
        <v>2.6370000000000001E-2</v>
      </c>
      <c r="AO714">
        <v>0.13209000000000001</v>
      </c>
      <c r="AP714">
        <v>1.2412399999999999</v>
      </c>
      <c r="AQ714">
        <v>0.44735999999999998</v>
      </c>
      <c r="AR714">
        <v>3.0380000000000001E-2</v>
      </c>
      <c r="AS714">
        <v>0.33388000000000001</v>
      </c>
      <c r="AT714">
        <v>2.33E-3</v>
      </c>
      <c r="AU714">
        <v>8.4799999999999997E-3</v>
      </c>
      <c r="AV714">
        <v>3.2539999999999999E-2</v>
      </c>
      <c r="AW714">
        <v>9.7379999999999994E-2</v>
      </c>
      <c r="AX714">
        <v>1.57124</v>
      </c>
      <c r="AY714">
        <v>3.3730000000000003E-2</v>
      </c>
      <c r="AZ714">
        <v>9.6200000000000001E-3</v>
      </c>
      <c r="BA714">
        <v>9.6079999999999999E-2</v>
      </c>
      <c r="BB714">
        <v>4.8309999999999999E-2</v>
      </c>
      <c r="BC714">
        <v>0.16977999999999999</v>
      </c>
      <c r="BD714">
        <v>7.9894600000000002</v>
      </c>
      <c r="BE714">
        <v>6.2420000000000003E-2</v>
      </c>
      <c r="BF714">
        <v>4.4600000000000004E-3</v>
      </c>
      <c r="BG714">
        <v>0.99099999999999999</v>
      </c>
      <c r="BH714">
        <v>0.18948000000000001</v>
      </c>
      <c r="BI714">
        <v>0.24360999999999999</v>
      </c>
      <c r="BJ714">
        <v>0.80484999999999995</v>
      </c>
      <c r="BK714">
        <v>14.02802</v>
      </c>
      <c r="BL714">
        <v>11.36482</v>
      </c>
      <c r="BM714" s="11">
        <f t="shared" si="22"/>
        <v>27.621780000000001</v>
      </c>
      <c r="BN714" s="11">
        <f t="shared" si="23"/>
        <v>42.078860000000013</v>
      </c>
    </row>
    <row r="715" spans="1:66">
      <c r="A715">
        <v>551170006</v>
      </c>
      <c r="B715" t="s">
        <v>204</v>
      </c>
      <c r="C715" t="s">
        <v>226</v>
      </c>
      <c r="D715">
        <v>80</v>
      </c>
      <c r="E715">
        <v>81</v>
      </c>
      <c r="F715">
        <v>72.7</v>
      </c>
      <c r="G715">
        <v>73.599999999999994</v>
      </c>
      <c r="H715"/>
      <c r="I715">
        <v>2.052E-2</v>
      </c>
      <c r="J715">
        <v>3.3450000000000001E-2</v>
      </c>
      <c r="K715">
        <v>0.62536999999999998</v>
      </c>
      <c r="L715">
        <v>4.614E-2</v>
      </c>
      <c r="M715">
        <v>6.0389999999999999E-2</v>
      </c>
      <c r="N715">
        <v>1.6209999999999999E-2</v>
      </c>
      <c r="O715">
        <v>8.3199999999999993E-3</v>
      </c>
      <c r="P715">
        <v>2.1700000000000001E-3</v>
      </c>
      <c r="Q715">
        <v>1.5900000000000001E-2</v>
      </c>
      <c r="R715">
        <v>1.047E-2</v>
      </c>
      <c r="S715">
        <v>2.6890000000000001E-2</v>
      </c>
      <c r="T715">
        <v>13.89573</v>
      </c>
      <c r="U715">
        <v>8.9080399999999997</v>
      </c>
      <c r="V715">
        <v>0.67000999999999999</v>
      </c>
      <c r="W715">
        <v>0.40292</v>
      </c>
      <c r="X715">
        <v>0.44177</v>
      </c>
      <c r="Y715">
        <v>0.34837000000000001</v>
      </c>
      <c r="Z715">
        <v>5.0899999999999999E-3</v>
      </c>
      <c r="AA715">
        <v>5.4109999999999998E-2</v>
      </c>
      <c r="AB715">
        <v>1.9400000000000001E-2</v>
      </c>
      <c r="AC715">
        <v>1.5961099999999999</v>
      </c>
      <c r="AD715">
        <v>0.36224000000000001</v>
      </c>
      <c r="AE715">
        <v>0.10487</v>
      </c>
      <c r="AF715">
        <v>1.8743399999999999</v>
      </c>
      <c r="AG715">
        <v>7.1029999999999996E-2</v>
      </c>
      <c r="AH715">
        <v>0.18134</v>
      </c>
      <c r="AI715">
        <v>1.627E-2</v>
      </c>
      <c r="AJ715">
        <v>6.13E-3</v>
      </c>
      <c r="AK715">
        <v>4.3720000000000002E-2</v>
      </c>
      <c r="AL715">
        <v>5.9520000000000003E-2</v>
      </c>
      <c r="AM715">
        <v>0.27540999999999999</v>
      </c>
      <c r="AN715">
        <v>2.6769999999999999E-2</v>
      </c>
      <c r="AO715">
        <v>0.18210999999999999</v>
      </c>
      <c r="AP715">
        <v>1.5529999999999999</v>
      </c>
      <c r="AQ715">
        <v>0.63844000000000001</v>
      </c>
      <c r="AR715">
        <v>1.9949999999999999E-2</v>
      </c>
      <c r="AS715">
        <v>0.46632000000000001</v>
      </c>
      <c r="AT715">
        <v>2.0400000000000001E-3</v>
      </c>
      <c r="AU715">
        <v>8.2799999999999992E-3</v>
      </c>
      <c r="AV715">
        <v>5.3409999999999999E-2</v>
      </c>
      <c r="AW715">
        <v>0.15268999999999999</v>
      </c>
      <c r="AX715">
        <v>1.0371600000000001</v>
      </c>
      <c r="AY715">
        <v>3.356E-2</v>
      </c>
      <c r="AZ715">
        <v>9.9299999999999996E-3</v>
      </c>
      <c r="BA715">
        <v>8.0409999999999995E-2</v>
      </c>
      <c r="BB715">
        <v>4.3200000000000002E-2</v>
      </c>
      <c r="BC715">
        <v>0.16894999999999999</v>
      </c>
      <c r="BD715">
        <v>7.22722</v>
      </c>
      <c r="BE715">
        <v>8.3239999999999995E-2</v>
      </c>
      <c r="BF715">
        <v>5.2300000000000003E-3</v>
      </c>
      <c r="BG715">
        <v>1.3526400000000001</v>
      </c>
      <c r="BH715">
        <v>9.418E-2</v>
      </c>
      <c r="BI715">
        <v>0.27865000000000001</v>
      </c>
      <c r="BJ715">
        <v>0.83130000000000004</v>
      </c>
      <c r="BK715">
        <v>17.355640000000001</v>
      </c>
      <c r="BL715">
        <v>10.793380000000001</v>
      </c>
      <c r="BM715" s="11">
        <f t="shared" si="22"/>
        <v>30.70579</v>
      </c>
      <c r="BN715" s="11">
        <f t="shared" si="23"/>
        <v>41.994160000000008</v>
      </c>
    </row>
    <row r="716" spans="1:66">
      <c r="A716">
        <v>551170009</v>
      </c>
      <c r="B716" t="s">
        <v>204</v>
      </c>
      <c r="C716" t="s">
        <v>226</v>
      </c>
      <c r="D716">
        <v>70</v>
      </c>
      <c r="E716">
        <v>71</v>
      </c>
      <c r="F716">
        <v>63.6</v>
      </c>
      <c r="G716">
        <v>64.5</v>
      </c>
      <c r="H716"/>
      <c r="I716">
        <v>1.4749999999999999E-2</v>
      </c>
      <c r="J716">
        <v>3.2230000000000002E-2</v>
      </c>
      <c r="K716">
        <v>0.55101</v>
      </c>
      <c r="L716">
        <v>4.3790000000000003E-2</v>
      </c>
      <c r="M716">
        <v>5.2609999999999997E-2</v>
      </c>
      <c r="N716">
        <v>1.4710000000000001E-2</v>
      </c>
      <c r="O716">
        <v>7.8200000000000006E-3</v>
      </c>
      <c r="P716">
        <v>2.0100000000000001E-3</v>
      </c>
      <c r="Q716">
        <v>1.243E-2</v>
      </c>
      <c r="R716">
        <v>1.014E-2</v>
      </c>
      <c r="S716">
        <v>2.2610000000000002E-2</v>
      </c>
      <c r="T716">
        <v>11.32254</v>
      </c>
      <c r="U716">
        <v>8.3426299999999998</v>
      </c>
      <c r="V716">
        <v>0.42630000000000001</v>
      </c>
      <c r="W716">
        <v>0.22395999999999999</v>
      </c>
      <c r="X716">
        <v>0.45823999999999998</v>
      </c>
      <c r="Y716">
        <v>0.32378000000000001</v>
      </c>
      <c r="Z716">
        <v>4.6499999999999996E-3</v>
      </c>
      <c r="AA716">
        <v>5.0200000000000002E-2</v>
      </c>
      <c r="AB716">
        <v>1.77E-2</v>
      </c>
      <c r="AC716">
        <v>1.56958</v>
      </c>
      <c r="AD716">
        <v>0.29237000000000002</v>
      </c>
      <c r="AE716">
        <v>8.9209999999999998E-2</v>
      </c>
      <c r="AF716">
        <v>1.24055</v>
      </c>
      <c r="AG716">
        <v>5.4949999999999999E-2</v>
      </c>
      <c r="AH716">
        <v>0.10978</v>
      </c>
      <c r="AI716">
        <v>1.5520000000000001E-2</v>
      </c>
      <c r="AJ716">
        <v>5.6699999999999997E-3</v>
      </c>
      <c r="AK716">
        <v>4.1189999999999997E-2</v>
      </c>
      <c r="AL716">
        <v>5.6809999999999999E-2</v>
      </c>
      <c r="AM716">
        <v>0.26168000000000002</v>
      </c>
      <c r="AN716">
        <v>2.546E-2</v>
      </c>
      <c r="AO716">
        <v>0.13657</v>
      </c>
      <c r="AP716">
        <v>1.53254</v>
      </c>
      <c r="AQ716">
        <v>0.51853000000000005</v>
      </c>
      <c r="AR716">
        <v>1.881E-2</v>
      </c>
      <c r="AS716">
        <v>0.44907000000000002</v>
      </c>
      <c r="AT716">
        <v>1.8600000000000001E-3</v>
      </c>
      <c r="AU716">
        <v>7.8600000000000007E-3</v>
      </c>
      <c r="AV716">
        <v>3.687E-2</v>
      </c>
      <c r="AW716">
        <v>0.14288999999999999</v>
      </c>
      <c r="AX716">
        <v>0.97689999999999999</v>
      </c>
      <c r="AY716">
        <v>3.1040000000000002E-2</v>
      </c>
      <c r="AZ716">
        <v>9.2099999999999994E-3</v>
      </c>
      <c r="BA716">
        <v>7.5829999999999995E-2</v>
      </c>
      <c r="BB716">
        <v>3.8059999999999997E-2</v>
      </c>
      <c r="BC716">
        <v>0.16370999999999999</v>
      </c>
      <c r="BD716">
        <v>6.2698</v>
      </c>
      <c r="BE716">
        <v>7.2440000000000004E-2</v>
      </c>
      <c r="BF716">
        <v>4.8999999999999998E-3</v>
      </c>
      <c r="BG716">
        <v>1.2409600000000001</v>
      </c>
      <c r="BH716">
        <v>8.5110000000000005E-2</v>
      </c>
      <c r="BI716">
        <v>0.22395000000000001</v>
      </c>
      <c r="BJ716">
        <v>0.74458999999999997</v>
      </c>
      <c r="BK716">
        <v>15.50248</v>
      </c>
      <c r="BL716">
        <v>9.6183099999999992</v>
      </c>
      <c r="BM716" s="11">
        <f t="shared" si="22"/>
        <v>27.415399999999998</v>
      </c>
      <c r="BN716" s="11">
        <f t="shared" si="23"/>
        <v>36.183770000000003</v>
      </c>
    </row>
    <row r="717" spans="1:66">
      <c r="A717">
        <v>551330027</v>
      </c>
      <c r="B717" t="s">
        <v>204</v>
      </c>
      <c r="C717" t="s">
        <v>549</v>
      </c>
      <c r="D717">
        <v>65.7</v>
      </c>
      <c r="E717">
        <v>66</v>
      </c>
      <c r="F717">
        <v>59.7</v>
      </c>
      <c r="G717">
        <v>60</v>
      </c>
      <c r="H717"/>
      <c r="I717">
        <v>3.0380000000000001E-2</v>
      </c>
      <c r="J717">
        <v>6.7040000000000002E-2</v>
      </c>
      <c r="K717">
        <v>0.37045</v>
      </c>
      <c r="L717">
        <v>8.8910000000000003E-2</v>
      </c>
      <c r="M717">
        <v>9.597E-2</v>
      </c>
      <c r="N717">
        <v>1.3999999999999999E-4</v>
      </c>
      <c r="O717">
        <v>2.9E-4</v>
      </c>
      <c r="P717">
        <v>1.2999999999999999E-4</v>
      </c>
      <c r="Q717">
        <v>4.9699999999999996E-3</v>
      </c>
      <c r="R717">
        <v>6.45E-3</v>
      </c>
      <c r="S717">
        <v>4.8980000000000003E-2</v>
      </c>
      <c r="T717">
        <v>10.10797</v>
      </c>
      <c r="U717">
        <v>2.4407299999999998</v>
      </c>
      <c r="V717">
        <v>0.82799999999999996</v>
      </c>
      <c r="W717">
        <v>0.40759000000000001</v>
      </c>
      <c r="X717">
        <v>7.6929999999999998E-2</v>
      </c>
      <c r="Y717">
        <v>0.40800999999999998</v>
      </c>
      <c r="Z717" s="86">
        <v>1E-4</v>
      </c>
      <c r="AA717">
        <v>2.2599999999999999E-3</v>
      </c>
      <c r="AB717">
        <v>2.4000000000000001E-4</v>
      </c>
      <c r="AC717">
        <v>0.71048</v>
      </c>
      <c r="AD717">
        <v>0.42277999999999999</v>
      </c>
      <c r="AE717">
        <v>0.16855999999999999</v>
      </c>
      <c r="AF717">
        <v>1.6817899999999999</v>
      </c>
      <c r="AG717">
        <v>7.0949999999999999E-2</v>
      </c>
      <c r="AH717">
        <v>0.30321999999999999</v>
      </c>
      <c r="AI717">
        <v>2.5770000000000001E-2</v>
      </c>
      <c r="AJ717" s="86">
        <v>8.0000000000000007E-5</v>
      </c>
      <c r="AK717" s="86">
        <v>8.0000000000000004E-4</v>
      </c>
      <c r="AL717">
        <v>0.12377000000000001</v>
      </c>
      <c r="AM717">
        <v>2.6079999999999999E-2</v>
      </c>
      <c r="AN717">
        <v>4.0800000000000003E-3</v>
      </c>
      <c r="AO717">
        <v>0.17294999999999999</v>
      </c>
      <c r="AP717">
        <v>0.31702999999999998</v>
      </c>
      <c r="AQ717">
        <v>0.64315999999999995</v>
      </c>
      <c r="AR717">
        <v>6.4850000000000005E-2</v>
      </c>
      <c r="AS717">
        <v>4.7050000000000002E-2</v>
      </c>
      <c r="AT717" s="86">
        <v>2.0000000000000002E-5</v>
      </c>
      <c r="AU717">
        <v>2.6099999999999999E-3</v>
      </c>
      <c r="AV717">
        <v>4.6010000000000002E-2</v>
      </c>
      <c r="AW717">
        <v>8.7050000000000002E-2</v>
      </c>
      <c r="AX717">
        <v>1.6655500000000001</v>
      </c>
      <c r="AY717">
        <v>6.3579999999999998E-2</v>
      </c>
      <c r="AZ717" s="86">
        <v>2.0000000000000002E-5</v>
      </c>
      <c r="BA717">
        <v>7.5900000000000004E-3</v>
      </c>
      <c r="BB717">
        <v>9.7720000000000001E-2</v>
      </c>
      <c r="BC717">
        <v>2.0240000000000001E-2</v>
      </c>
      <c r="BD717">
        <v>6.5858999999999996</v>
      </c>
      <c r="BE717">
        <v>0.10625</v>
      </c>
      <c r="BF717">
        <v>1.078E-2</v>
      </c>
      <c r="BG717">
        <v>0.73282000000000003</v>
      </c>
      <c r="BH717">
        <v>0.1363</v>
      </c>
      <c r="BI717">
        <v>0.27850999999999998</v>
      </c>
      <c r="BJ717">
        <v>1.0766800000000001</v>
      </c>
      <c r="BK717">
        <v>18.632020000000001</v>
      </c>
      <c r="BL717">
        <v>10.38185</v>
      </c>
      <c r="BM717" s="11">
        <f t="shared" si="22"/>
        <v>31.23818</v>
      </c>
      <c r="BN717" s="11">
        <f t="shared" si="23"/>
        <v>28.462260000000001</v>
      </c>
    </row>
    <row r="718" spans="1:66">
      <c r="A718">
        <v>560019991</v>
      </c>
      <c r="B718" t="s">
        <v>207</v>
      </c>
      <c r="C718" t="s">
        <v>550</v>
      </c>
      <c r="D718">
        <v>64.7</v>
      </c>
      <c r="E718">
        <v>66</v>
      </c>
      <c r="F718">
        <v>62.2</v>
      </c>
      <c r="G718">
        <v>63.4</v>
      </c>
      <c r="H718"/>
      <c r="I718">
        <v>4.6000000000000001E-4</v>
      </c>
      <c r="J718">
        <v>0.39002999999999999</v>
      </c>
      <c r="K718">
        <v>3.8999999999999999E-4</v>
      </c>
      <c r="L718">
        <v>1.7656499999999999</v>
      </c>
      <c r="M718">
        <v>1.21</v>
      </c>
      <c r="N718">
        <v>0</v>
      </c>
      <c r="O718">
        <v>0</v>
      </c>
      <c r="P718">
        <v>0</v>
      </c>
      <c r="Q718">
        <v>1.2700000000000001E-3</v>
      </c>
      <c r="R718">
        <v>5.6999999999999998E-4</v>
      </c>
      <c r="S718">
        <v>0.17207</v>
      </c>
      <c r="T718" s="86">
        <v>8.0000000000000007E-5</v>
      </c>
      <c r="U718" s="86">
        <v>8.0000000000000007E-5</v>
      </c>
      <c r="V718">
        <v>1.2999999999999999E-4</v>
      </c>
      <c r="W718">
        <v>2.6900000000000001E-3</v>
      </c>
      <c r="X718" s="86">
        <v>8.0000000000000007E-5</v>
      </c>
      <c r="Y718">
        <v>1.17E-3</v>
      </c>
      <c r="Z718">
        <v>0</v>
      </c>
      <c r="AA718">
        <v>0</v>
      </c>
      <c r="AB718">
        <v>0</v>
      </c>
      <c r="AC718" s="86">
        <v>3.0000000000000001E-5</v>
      </c>
      <c r="AD718" s="86">
        <v>3.0000000000000001E-5</v>
      </c>
      <c r="AE718">
        <v>4.6999999999999999E-4</v>
      </c>
      <c r="AF718">
        <v>2.2000000000000001E-4</v>
      </c>
      <c r="AG718">
        <v>1.0880000000000001E-2</v>
      </c>
      <c r="AH718">
        <v>1.154E-2</v>
      </c>
      <c r="AI718">
        <v>0.67173000000000005</v>
      </c>
      <c r="AJ718">
        <v>0</v>
      </c>
      <c r="AK718">
        <v>0</v>
      </c>
      <c r="AL718">
        <v>0.13433999999999999</v>
      </c>
      <c r="AM718">
        <v>0</v>
      </c>
      <c r="AN718" s="86">
        <v>8.0000000000000007E-5</v>
      </c>
      <c r="AO718">
        <v>7.7999999999999999E-4</v>
      </c>
      <c r="AP718" s="86">
        <v>2.0000000000000002E-5</v>
      </c>
      <c r="AQ718">
        <v>2.3500000000000001E-3</v>
      </c>
      <c r="AR718">
        <v>0.16736000000000001</v>
      </c>
      <c r="AS718" s="86">
        <v>1.0000000000000001E-5</v>
      </c>
      <c r="AT718" s="86">
        <v>3.0000000000000001E-5</v>
      </c>
      <c r="AU718" s="86">
        <v>1E-4</v>
      </c>
      <c r="AV718">
        <v>1.7700000000000001E-3</v>
      </c>
      <c r="AW718">
        <v>2.2000000000000001E-4</v>
      </c>
      <c r="AX718">
        <v>6.5170000000000006E-2</v>
      </c>
      <c r="AY718">
        <v>1.83497</v>
      </c>
      <c r="AZ718">
        <v>0</v>
      </c>
      <c r="BA718">
        <v>0</v>
      </c>
      <c r="BB718">
        <v>7.2069999999999995E-2</v>
      </c>
      <c r="BC718">
        <v>0</v>
      </c>
      <c r="BD718" s="86">
        <v>3.0000000000000001E-5</v>
      </c>
      <c r="BE718">
        <v>0.82364999999999999</v>
      </c>
      <c r="BF718">
        <v>0.23268</v>
      </c>
      <c r="BG718">
        <v>0.82708999999999999</v>
      </c>
      <c r="BH718">
        <v>0.1089</v>
      </c>
      <c r="BI718">
        <v>1.7685999999999999</v>
      </c>
      <c r="BJ718">
        <v>1.94703</v>
      </c>
      <c r="BK718">
        <v>47.119660000000003</v>
      </c>
      <c r="BL718">
        <v>2.8539300000000001</v>
      </c>
      <c r="BM718" s="11">
        <f t="shared" si="22"/>
        <v>54.625210000000003</v>
      </c>
      <c r="BN718" s="11">
        <f t="shared" si="23"/>
        <v>7.5751999999999997</v>
      </c>
    </row>
    <row r="719" spans="1:66">
      <c r="A719">
        <v>560070100</v>
      </c>
      <c r="B719" t="s">
        <v>207</v>
      </c>
      <c r="C719" t="s">
        <v>525</v>
      </c>
      <c r="D719">
        <v>60.7</v>
      </c>
      <c r="E719">
        <v>62</v>
      </c>
      <c r="F719">
        <v>57.9</v>
      </c>
      <c r="G719">
        <v>59.1</v>
      </c>
      <c r="H719"/>
      <c r="I719">
        <v>4.4000000000000002E-4</v>
      </c>
      <c r="J719">
        <v>0.16211999999999999</v>
      </c>
      <c r="K719">
        <v>4.8999999999999998E-4</v>
      </c>
      <c r="L719">
        <v>1.54565</v>
      </c>
      <c r="M719">
        <v>0.40205999999999997</v>
      </c>
      <c r="N719">
        <v>0</v>
      </c>
      <c r="O719">
        <v>0</v>
      </c>
      <c r="P719">
        <v>0</v>
      </c>
      <c r="Q719">
        <v>9.2000000000000003E-4</v>
      </c>
      <c r="R719">
        <v>4.8000000000000001E-4</v>
      </c>
      <c r="S719">
        <v>0.31040000000000001</v>
      </c>
      <c r="T719" s="86">
        <v>3.0000000000000001E-5</v>
      </c>
      <c r="U719" s="86">
        <v>3.0000000000000001E-5</v>
      </c>
      <c r="V719" s="86">
        <v>3.0000000000000001E-5</v>
      </c>
      <c r="W719">
        <v>8.4999999999999995E-4</v>
      </c>
      <c r="X719" s="86">
        <v>5.0000000000000002E-5</v>
      </c>
      <c r="Y719">
        <v>1.4400000000000001E-3</v>
      </c>
      <c r="Z719">
        <v>0</v>
      </c>
      <c r="AA719">
        <v>0</v>
      </c>
      <c r="AB719">
        <v>0</v>
      </c>
      <c r="AC719">
        <v>0</v>
      </c>
      <c r="AD719" s="86">
        <v>2.0000000000000002E-5</v>
      </c>
      <c r="AE719">
        <v>4.4000000000000002E-4</v>
      </c>
      <c r="AF719">
        <v>1.8000000000000001E-4</v>
      </c>
      <c r="AG719">
        <v>1.3310000000000001E-2</v>
      </c>
      <c r="AH719">
        <v>1.2899999999999999E-3</v>
      </c>
      <c r="AI719">
        <v>0.60335000000000005</v>
      </c>
      <c r="AJ719">
        <v>0</v>
      </c>
      <c r="AK719">
        <v>0</v>
      </c>
      <c r="AL719">
        <v>6.6110000000000002E-2</v>
      </c>
      <c r="AM719">
        <v>0</v>
      </c>
      <c r="AN719" s="86">
        <v>6.0000000000000002E-5</v>
      </c>
      <c r="AO719">
        <v>3.4000000000000002E-4</v>
      </c>
      <c r="AP719">
        <v>0</v>
      </c>
      <c r="AQ719">
        <v>1.75E-3</v>
      </c>
      <c r="AR719">
        <v>0.20402999999999999</v>
      </c>
      <c r="AS719">
        <v>0</v>
      </c>
      <c r="AT719" s="86">
        <v>1.0000000000000001E-5</v>
      </c>
      <c r="AU719" s="86">
        <v>6.9999999999999994E-5</v>
      </c>
      <c r="AV719">
        <v>2.1000000000000001E-4</v>
      </c>
      <c r="AW719">
        <v>1.7000000000000001E-4</v>
      </c>
      <c r="AX719">
        <v>4.1549999999999997E-2</v>
      </c>
      <c r="AY719">
        <v>2.1599900000000001</v>
      </c>
      <c r="AZ719">
        <v>0</v>
      </c>
      <c r="BA719">
        <v>0</v>
      </c>
      <c r="BB719">
        <v>8.7179999999999994E-2</v>
      </c>
      <c r="BC719">
        <v>0</v>
      </c>
      <c r="BD719" s="86">
        <v>2.0000000000000002E-5</v>
      </c>
      <c r="BE719">
        <v>1.8198099999999999</v>
      </c>
      <c r="BF719">
        <v>0.16603000000000001</v>
      </c>
      <c r="BG719">
        <v>0.42653999999999997</v>
      </c>
      <c r="BH719">
        <v>7.8340000000000007E-2</v>
      </c>
      <c r="BI719">
        <v>1.0176499999999999</v>
      </c>
      <c r="BJ719">
        <v>0.78169999999999995</v>
      </c>
      <c r="BK719">
        <v>45.14029</v>
      </c>
      <c r="BL719">
        <v>2.8641000000000001</v>
      </c>
      <c r="BM719" s="11">
        <f t="shared" ref="BM719:BM731" si="24">SUM(BG719:BL719)</f>
        <v>50.308619999999998</v>
      </c>
      <c r="BN719" s="11">
        <f t="shared" ref="BN719:BN731" si="25">SUM(I719:BF719)</f>
        <v>7.59091</v>
      </c>
    </row>
    <row r="720" spans="1:66">
      <c r="A720">
        <v>560130099</v>
      </c>
      <c r="B720" t="s">
        <v>207</v>
      </c>
      <c r="C720" t="s">
        <v>551</v>
      </c>
      <c r="D720">
        <v>62.7</v>
      </c>
      <c r="E720">
        <v>63</v>
      </c>
      <c r="F720">
        <v>60.4</v>
      </c>
      <c r="G720">
        <v>60.6</v>
      </c>
      <c r="H720"/>
      <c r="I720">
        <v>2.4000000000000001E-4</v>
      </c>
      <c r="J720">
        <v>0.15054000000000001</v>
      </c>
      <c r="K720">
        <v>3.2000000000000003E-4</v>
      </c>
      <c r="L720">
        <v>1.86189</v>
      </c>
      <c r="M720">
        <v>3.5540000000000002E-2</v>
      </c>
      <c r="N720">
        <v>0</v>
      </c>
      <c r="O720">
        <v>0</v>
      </c>
      <c r="P720">
        <v>0</v>
      </c>
      <c r="Q720">
        <v>5.4000000000000001E-4</v>
      </c>
      <c r="R720">
        <v>3.2000000000000003E-4</v>
      </c>
      <c r="S720">
        <v>0.35275000000000001</v>
      </c>
      <c r="T720" s="86">
        <v>2.0000000000000002E-5</v>
      </c>
      <c r="U720" s="86">
        <v>2.0000000000000002E-5</v>
      </c>
      <c r="V720" s="86">
        <v>3.0000000000000001E-5</v>
      </c>
      <c r="W720">
        <v>5.5999999999999995E-4</v>
      </c>
      <c r="X720" s="86">
        <v>3.0000000000000001E-5</v>
      </c>
      <c r="Y720">
        <v>8.1999999999999998E-4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2.4000000000000001E-4</v>
      </c>
      <c r="AF720">
        <v>1.2999999999999999E-4</v>
      </c>
      <c r="AG720">
        <v>9.3100000000000006E-3</v>
      </c>
      <c r="AH720" s="86">
        <v>6.9999999999999999E-4</v>
      </c>
      <c r="AI720">
        <v>0.63036999999999999</v>
      </c>
      <c r="AJ720">
        <v>0</v>
      </c>
      <c r="AK720" s="86">
        <v>2.0000000000000002E-5</v>
      </c>
      <c r="AL720">
        <v>4.1160000000000002E-2</v>
      </c>
      <c r="AM720">
        <v>0</v>
      </c>
      <c r="AN720" s="86">
        <v>3.0000000000000001E-5</v>
      </c>
      <c r="AO720">
        <v>4.8999999999999998E-4</v>
      </c>
      <c r="AP720">
        <v>0</v>
      </c>
      <c r="AQ720">
        <v>9.7000000000000005E-4</v>
      </c>
      <c r="AR720">
        <v>0.22853999999999999</v>
      </c>
      <c r="AS720">
        <v>0</v>
      </c>
      <c r="AT720" s="86">
        <v>2.0000000000000002E-5</v>
      </c>
      <c r="AU720" s="86">
        <v>3.0000000000000001E-5</v>
      </c>
      <c r="AV720">
        <v>2.7999999999999998E-4</v>
      </c>
      <c r="AW720">
        <v>1.1E-4</v>
      </c>
      <c r="AX720">
        <v>2.7609999999999999E-2</v>
      </c>
      <c r="AY720">
        <v>1.06643</v>
      </c>
      <c r="AZ720">
        <v>0</v>
      </c>
      <c r="BA720">
        <v>0</v>
      </c>
      <c r="BB720">
        <v>9.9019999999999997E-2</v>
      </c>
      <c r="BC720">
        <v>0</v>
      </c>
      <c r="BD720">
        <v>0</v>
      </c>
      <c r="BE720">
        <v>1.4071199999999999</v>
      </c>
      <c r="BF720">
        <v>4.3150000000000001E-2</v>
      </c>
      <c r="BG720">
        <v>0.61694000000000004</v>
      </c>
      <c r="BH720">
        <v>0.11126</v>
      </c>
      <c r="BI720">
        <v>0.91923999999999995</v>
      </c>
      <c r="BJ720">
        <v>0.74995999999999996</v>
      </c>
      <c r="BK720">
        <v>49.725769999999997</v>
      </c>
      <c r="BL720">
        <v>2.3178800000000002</v>
      </c>
      <c r="BM720" s="11">
        <f t="shared" si="24"/>
        <v>54.441049999999997</v>
      </c>
      <c r="BN720" s="11">
        <f t="shared" si="25"/>
        <v>5.9593500000000015</v>
      </c>
    </row>
    <row r="721" spans="1:66">
      <c r="A721">
        <v>560130232</v>
      </c>
      <c r="B721" t="s">
        <v>207</v>
      </c>
      <c r="C721" t="s">
        <v>551</v>
      </c>
      <c r="D721">
        <v>61.7</v>
      </c>
      <c r="E721">
        <v>62</v>
      </c>
      <c r="F721">
        <v>59.7</v>
      </c>
      <c r="G721">
        <v>60</v>
      </c>
      <c r="H721"/>
      <c r="I721">
        <v>3.4000000000000002E-4</v>
      </c>
      <c r="J721">
        <v>0.17235</v>
      </c>
      <c r="K721">
        <v>5.1999999999999995E-4</v>
      </c>
      <c r="L721">
        <v>1.61802</v>
      </c>
      <c r="M721">
        <v>4.1840000000000002E-2</v>
      </c>
      <c r="N721">
        <v>0</v>
      </c>
      <c r="O721">
        <v>0</v>
      </c>
      <c r="P721">
        <v>0</v>
      </c>
      <c r="Q721">
        <v>7.3999999999999999E-4</v>
      </c>
      <c r="R721" s="86">
        <v>4.0000000000000002E-4</v>
      </c>
      <c r="S721">
        <v>0.52400999999999998</v>
      </c>
      <c r="T721" s="86">
        <v>4.0000000000000003E-5</v>
      </c>
      <c r="U721" s="86">
        <v>4.0000000000000003E-5</v>
      </c>
      <c r="V721">
        <v>1.6000000000000001E-4</v>
      </c>
      <c r="W721">
        <v>1.82E-3</v>
      </c>
      <c r="X721" s="86">
        <v>4.0000000000000003E-5</v>
      </c>
      <c r="Y721">
        <v>1.3699999999999999E-3</v>
      </c>
      <c r="Z721">
        <v>0</v>
      </c>
      <c r="AA721">
        <v>0</v>
      </c>
      <c r="AB721">
        <v>0</v>
      </c>
      <c r="AC721">
        <v>0</v>
      </c>
      <c r="AD721" s="86">
        <v>2.0000000000000002E-5</v>
      </c>
      <c r="AE721">
        <v>3.4000000000000002E-4</v>
      </c>
      <c r="AF721">
        <v>1.8000000000000001E-4</v>
      </c>
      <c r="AG721">
        <v>2.9270000000000001E-2</v>
      </c>
      <c r="AH721">
        <v>7.4000000000000003E-3</v>
      </c>
      <c r="AI721">
        <v>0.70135999999999998</v>
      </c>
      <c r="AJ721">
        <v>0</v>
      </c>
      <c r="AK721" s="86">
        <v>2.0000000000000002E-5</v>
      </c>
      <c r="AL721">
        <v>4.6769999999999999E-2</v>
      </c>
      <c r="AM721">
        <v>0</v>
      </c>
      <c r="AN721" s="86">
        <v>4.0000000000000003E-5</v>
      </c>
      <c r="AO721">
        <v>3.29E-3</v>
      </c>
      <c r="AP721">
        <v>0</v>
      </c>
      <c r="AQ721">
        <v>2.4099999999999998E-3</v>
      </c>
      <c r="AR721">
        <v>0.27610000000000001</v>
      </c>
      <c r="AS721">
        <v>0</v>
      </c>
      <c r="AT721" s="86">
        <v>2.0000000000000002E-5</v>
      </c>
      <c r="AU721" s="86">
        <v>4.0000000000000003E-5</v>
      </c>
      <c r="AV721">
        <v>3.2100000000000002E-3</v>
      </c>
      <c r="AW721">
        <v>1.8000000000000001E-4</v>
      </c>
      <c r="AX721">
        <v>3.773E-2</v>
      </c>
      <c r="AY721">
        <v>0.68425000000000002</v>
      </c>
      <c r="AZ721">
        <v>0</v>
      </c>
      <c r="BA721">
        <v>0</v>
      </c>
      <c r="BB721">
        <v>0.114</v>
      </c>
      <c r="BC721">
        <v>0</v>
      </c>
      <c r="BD721">
        <v>0</v>
      </c>
      <c r="BE721">
        <v>1.4132100000000001</v>
      </c>
      <c r="BF721">
        <v>3.4790000000000001E-2</v>
      </c>
      <c r="BG721">
        <v>0.55081999999999998</v>
      </c>
      <c r="BH721">
        <v>0.10163999999999999</v>
      </c>
      <c r="BI721">
        <v>2.7448600000000001</v>
      </c>
      <c r="BJ721">
        <v>0.86048000000000002</v>
      </c>
      <c r="BK721">
        <v>46.910339999999998</v>
      </c>
      <c r="BL721">
        <v>2.8153199999999998</v>
      </c>
      <c r="BM721" s="11">
        <f t="shared" si="24"/>
        <v>53.983460000000001</v>
      </c>
      <c r="BN721" s="11">
        <f t="shared" si="25"/>
        <v>5.7163199999999987</v>
      </c>
    </row>
    <row r="722" spans="1:66">
      <c r="A722">
        <v>560350099</v>
      </c>
      <c r="B722" t="s">
        <v>207</v>
      </c>
      <c r="C722" t="s">
        <v>552</v>
      </c>
      <c r="D722">
        <v>61</v>
      </c>
      <c r="E722">
        <v>63</v>
      </c>
      <c r="F722">
        <v>58.6</v>
      </c>
      <c r="G722">
        <v>60.5</v>
      </c>
      <c r="H722"/>
      <c r="I722">
        <v>2.5000000000000001E-4</v>
      </c>
      <c r="J722">
        <v>5.1569999999999998E-2</v>
      </c>
      <c r="K722">
        <v>2.7E-4</v>
      </c>
      <c r="L722">
        <v>1.6432199999999999</v>
      </c>
      <c r="M722">
        <v>9.1900000000000003E-3</v>
      </c>
      <c r="N722">
        <v>0</v>
      </c>
      <c r="O722">
        <v>0</v>
      </c>
      <c r="P722">
        <v>0</v>
      </c>
      <c r="Q722">
        <v>5.2999999999999998E-4</v>
      </c>
      <c r="R722">
        <v>3.1E-4</v>
      </c>
      <c r="S722">
        <v>0.97285999999999995</v>
      </c>
      <c r="T722" s="86">
        <v>2.0000000000000002E-5</v>
      </c>
      <c r="U722" s="86">
        <v>3.0000000000000001E-5</v>
      </c>
      <c r="V722" s="86">
        <v>2.0000000000000002E-5</v>
      </c>
      <c r="W722">
        <v>2.3000000000000001E-4</v>
      </c>
      <c r="X722" s="86">
        <v>3.0000000000000001E-5</v>
      </c>
      <c r="Y722">
        <v>7.2000000000000005E-4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2.3000000000000001E-4</v>
      </c>
      <c r="AF722">
        <v>1.2999999999999999E-4</v>
      </c>
      <c r="AG722">
        <v>0.11126</v>
      </c>
      <c r="AH722">
        <v>1.7000000000000001E-4</v>
      </c>
      <c r="AI722">
        <v>0.65103999999999995</v>
      </c>
      <c r="AJ722">
        <v>0</v>
      </c>
      <c r="AK722">
        <v>0</v>
      </c>
      <c r="AL722">
        <v>1.3270000000000001E-2</v>
      </c>
      <c r="AM722">
        <v>0</v>
      </c>
      <c r="AN722" s="86">
        <v>3.0000000000000001E-5</v>
      </c>
      <c r="AO722">
        <v>2.5000000000000001E-4</v>
      </c>
      <c r="AP722">
        <v>0</v>
      </c>
      <c r="AQ722" s="86">
        <v>5.9999999999999995E-4</v>
      </c>
      <c r="AR722">
        <v>0.36398999999999998</v>
      </c>
      <c r="AS722">
        <v>0</v>
      </c>
      <c r="AT722">
        <v>0</v>
      </c>
      <c r="AU722" s="86">
        <v>3.0000000000000001E-5</v>
      </c>
      <c r="AV722" s="86">
        <v>6.9999999999999994E-5</v>
      </c>
      <c r="AW722">
        <v>1.2999999999999999E-4</v>
      </c>
      <c r="AX722">
        <v>1.3939999999999999E-2</v>
      </c>
      <c r="AY722">
        <v>1.3586800000000001</v>
      </c>
      <c r="AZ722">
        <v>0</v>
      </c>
      <c r="BA722">
        <v>0</v>
      </c>
      <c r="BB722">
        <v>0.24245</v>
      </c>
      <c r="BC722">
        <v>0</v>
      </c>
      <c r="BD722" s="86">
        <v>2.0000000000000002E-5</v>
      </c>
      <c r="BE722">
        <v>1.73983</v>
      </c>
      <c r="BF722">
        <v>2.4989999999999998E-2</v>
      </c>
      <c r="BG722">
        <v>0.35313</v>
      </c>
      <c r="BH722">
        <v>7.306E-2</v>
      </c>
      <c r="BI722">
        <v>2.0372699999999999</v>
      </c>
      <c r="BJ722">
        <v>0.57299</v>
      </c>
      <c r="BK722">
        <v>45.202939999999998</v>
      </c>
      <c r="BL722">
        <v>3.1606700000000001</v>
      </c>
      <c r="BM722" s="11">
        <f t="shared" si="24"/>
        <v>51.400060000000003</v>
      </c>
      <c r="BN722" s="11">
        <f t="shared" si="25"/>
        <v>7.2003600000000008</v>
      </c>
    </row>
    <row r="723" spans="1:66">
      <c r="A723">
        <v>560350100</v>
      </c>
      <c r="B723" t="s">
        <v>207</v>
      </c>
      <c r="C723" t="s">
        <v>552</v>
      </c>
      <c r="D723">
        <v>62</v>
      </c>
      <c r="E723">
        <v>62</v>
      </c>
      <c r="F723">
        <v>59.8</v>
      </c>
      <c r="G723">
        <v>59.8</v>
      </c>
      <c r="H723"/>
      <c r="I723">
        <v>3.5E-4</v>
      </c>
      <c r="J723">
        <v>6.071E-2</v>
      </c>
      <c r="K723">
        <v>4.6999999999999999E-4</v>
      </c>
      <c r="L723">
        <v>1.85565</v>
      </c>
      <c r="M723">
        <v>0.26077</v>
      </c>
      <c r="N723">
        <v>0</v>
      </c>
      <c r="O723">
        <v>0</v>
      </c>
      <c r="P723">
        <v>0</v>
      </c>
      <c r="Q723">
        <v>8.3000000000000001E-4</v>
      </c>
      <c r="R723">
        <v>4.2999999999999999E-4</v>
      </c>
      <c r="S723">
        <v>1.0809899999999999</v>
      </c>
      <c r="T723" s="86">
        <v>4.0000000000000003E-5</v>
      </c>
      <c r="U723" s="86">
        <v>6.0000000000000002E-5</v>
      </c>
      <c r="V723" s="86">
        <v>4.0000000000000003E-5</v>
      </c>
      <c r="W723">
        <v>9.3999999999999997E-4</v>
      </c>
      <c r="X723" s="86">
        <v>6.0000000000000002E-5</v>
      </c>
      <c r="Y723">
        <v>1.32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6999999999999999E-4</v>
      </c>
      <c r="AF723">
        <v>1.8000000000000001E-4</v>
      </c>
      <c r="AG723">
        <v>5.6079999999999998E-2</v>
      </c>
      <c r="AH723">
        <v>3.32E-3</v>
      </c>
      <c r="AI723">
        <v>0.81608999999999998</v>
      </c>
      <c r="AJ723" s="86">
        <v>2.0000000000000002E-5</v>
      </c>
      <c r="AK723">
        <v>0</v>
      </c>
      <c r="AL723">
        <v>3.056E-2</v>
      </c>
      <c r="AM723">
        <v>0</v>
      </c>
      <c r="AN723" s="86">
        <v>6.0000000000000002E-5</v>
      </c>
      <c r="AO723">
        <v>5.1000000000000004E-4</v>
      </c>
      <c r="AP723">
        <v>0</v>
      </c>
      <c r="AQ723">
        <v>1.17E-3</v>
      </c>
      <c r="AR723">
        <v>0.40382000000000001</v>
      </c>
      <c r="AS723">
        <v>0</v>
      </c>
      <c r="AT723">
        <v>0</v>
      </c>
      <c r="AU723" s="86">
        <v>8.0000000000000007E-5</v>
      </c>
      <c r="AV723">
        <v>1.5399999999999999E-3</v>
      </c>
      <c r="AW723">
        <v>1.8000000000000001E-4</v>
      </c>
      <c r="AX723">
        <v>2.6939999999999999E-2</v>
      </c>
      <c r="AY723">
        <v>1.80298</v>
      </c>
      <c r="AZ723">
        <v>0</v>
      </c>
      <c r="BA723">
        <v>0</v>
      </c>
      <c r="BB723">
        <v>0.20663000000000001</v>
      </c>
      <c r="BC723">
        <v>0</v>
      </c>
      <c r="BD723">
        <v>0</v>
      </c>
      <c r="BE723">
        <v>1.43276</v>
      </c>
      <c r="BF723">
        <v>6.8900000000000003E-2</v>
      </c>
      <c r="BG723">
        <v>0.33845999999999998</v>
      </c>
      <c r="BH723">
        <v>7.9460000000000003E-2</v>
      </c>
      <c r="BI723">
        <v>2.04895</v>
      </c>
      <c r="BJ723">
        <v>0.77298999999999995</v>
      </c>
      <c r="BK723">
        <v>44.765569999999997</v>
      </c>
      <c r="BL723">
        <v>3.6798299999999999</v>
      </c>
      <c r="BM723" s="11">
        <f t="shared" si="24"/>
        <v>51.68526</v>
      </c>
      <c r="BN723" s="11">
        <f t="shared" si="25"/>
        <v>8.1148500000000006</v>
      </c>
    </row>
    <row r="724" spans="1:66">
      <c r="A724">
        <v>560350700</v>
      </c>
      <c r="B724" t="s">
        <v>207</v>
      </c>
      <c r="C724" t="s">
        <v>552</v>
      </c>
      <c r="D724">
        <v>63</v>
      </c>
      <c r="E724">
        <v>65</v>
      </c>
      <c r="F724">
        <v>60.4</v>
      </c>
      <c r="G724">
        <v>62.3</v>
      </c>
      <c r="H724"/>
      <c r="I724">
        <v>4.2999999999999999E-4</v>
      </c>
      <c r="J724">
        <v>0.10940999999999999</v>
      </c>
      <c r="K724">
        <v>4.8999999999999998E-4</v>
      </c>
      <c r="L724">
        <v>2.0071400000000001</v>
      </c>
      <c r="M724">
        <v>0.28294000000000002</v>
      </c>
      <c r="N724">
        <v>0</v>
      </c>
      <c r="O724">
        <v>0</v>
      </c>
      <c r="P724">
        <v>0</v>
      </c>
      <c r="Q724">
        <v>1.0399999999999999E-3</v>
      </c>
      <c r="R724">
        <v>5.5999999999999995E-4</v>
      </c>
      <c r="S724">
        <v>0.92537000000000003</v>
      </c>
      <c r="T724" s="86">
        <v>3.0000000000000001E-5</v>
      </c>
      <c r="U724" s="86">
        <v>3.0000000000000001E-5</v>
      </c>
      <c r="V724">
        <v>1.6000000000000001E-4</v>
      </c>
      <c r="W724">
        <v>2.5899999999999999E-3</v>
      </c>
      <c r="X724" s="86">
        <v>6.9999999999999994E-5</v>
      </c>
      <c r="Y724">
        <v>1.34E-3</v>
      </c>
      <c r="Z724">
        <v>0</v>
      </c>
      <c r="AA724">
        <v>0</v>
      </c>
      <c r="AB724">
        <v>0</v>
      </c>
      <c r="AC724">
        <v>0</v>
      </c>
      <c r="AD724" s="86">
        <v>8.0000000000000007E-5</v>
      </c>
      <c r="AE724">
        <v>3.8999999999999999E-4</v>
      </c>
      <c r="AF724">
        <v>2.1000000000000001E-4</v>
      </c>
      <c r="AG724">
        <v>5.0979999999999998E-2</v>
      </c>
      <c r="AH724">
        <v>5.3299999999999997E-3</v>
      </c>
      <c r="AI724">
        <v>0.71636</v>
      </c>
      <c r="AJ724">
        <v>0</v>
      </c>
      <c r="AK724">
        <v>0</v>
      </c>
      <c r="AL724">
        <v>5.1659999999999998E-2</v>
      </c>
      <c r="AM724">
        <v>0</v>
      </c>
      <c r="AN724" s="86">
        <v>5.0000000000000002E-5</v>
      </c>
      <c r="AO724">
        <v>1.07E-3</v>
      </c>
      <c r="AP724">
        <v>0</v>
      </c>
      <c r="AQ724">
        <v>3.3E-3</v>
      </c>
      <c r="AR724">
        <v>0.40640999999999999</v>
      </c>
      <c r="AS724">
        <v>0</v>
      </c>
      <c r="AT724">
        <v>0</v>
      </c>
      <c r="AU724" s="86">
        <v>8.0000000000000007E-5</v>
      </c>
      <c r="AV724">
        <v>2.14E-3</v>
      </c>
      <c r="AW724">
        <v>1.8000000000000001E-4</v>
      </c>
      <c r="AX724">
        <v>3.7060000000000003E-2</v>
      </c>
      <c r="AY724">
        <v>1.60758</v>
      </c>
      <c r="AZ724">
        <v>0</v>
      </c>
      <c r="BA724">
        <v>0</v>
      </c>
      <c r="BB724">
        <v>0.18604999999999999</v>
      </c>
      <c r="BC724">
        <v>0</v>
      </c>
      <c r="BD724" s="86">
        <v>2.0000000000000002E-5</v>
      </c>
      <c r="BE724">
        <v>1.2834099999999999</v>
      </c>
      <c r="BF724">
        <v>6.173E-2</v>
      </c>
      <c r="BG724">
        <v>0.43301000000000001</v>
      </c>
      <c r="BH724">
        <v>8.8090000000000002E-2</v>
      </c>
      <c r="BI724">
        <v>2.3384900000000002</v>
      </c>
      <c r="BJ724">
        <v>0.92462999999999995</v>
      </c>
      <c r="BK724">
        <v>45.537190000000002</v>
      </c>
      <c r="BL724">
        <v>3.3323800000000001</v>
      </c>
      <c r="BM724" s="11">
        <f t="shared" si="24"/>
        <v>52.653790000000001</v>
      </c>
      <c r="BN724" s="11">
        <f t="shared" si="25"/>
        <v>7.7456900000000015</v>
      </c>
    </row>
    <row r="725" spans="1:66">
      <c r="A725">
        <v>560351002</v>
      </c>
      <c r="B725" t="s">
        <v>207</v>
      </c>
      <c r="C725" t="s">
        <v>552</v>
      </c>
      <c r="D725">
        <v>62</v>
      </c>
      <c r="E725">
        <v>64</v>
      </c>
      <c r="F725">
        <v>59.4</v>
      </c>
      <c r="G725">
        <v>61.3</v>
      </c>
      <c r="H725"/>
      <c r="I725">
        <v>3.6999999999999999E-4</v>
      </c>
      <c r="J725">
        <v>6.6519999999999996E-2</v>
      </c>
      <c r="K725">
        <v>4.4000000000000002E-4</v>
      </c>
      <c r="L725">
        <v>1.9228799999999999</v>
      </c>
      <c r="M725">
        <v>0.33759</v>
      </c>
      <c r="N725">
        <v>0</v>
      </c>
      <c r="O725">
        <v>0</v>
      </c>
      <c r="P725">
        <v>0</v>
      </c>
      <c r="Q725">
        <v>9.2000000000000003E-4</v>
      </c>
      <c r="R725">
        <v>4.8999999999999998E-4</v>
      </c>
      <c r="S725">
        <v>0.55547999999999997</v>
      </c>
      <c r="T725" s="86">
        <v>4.0000000000000003E-5</v>
      </c>
      <c r="U725" s="86">
        <v>4.0000000000000003E-5</v>
      </c>
      <c r="V725" s="86">
        <v>6.0000000000000002E-5</v>
      </c>
      <c r="W725">
        <v>1.7799999999999999E-3</v>
      </c>
      <c r="X725" s="86">
        <v>6.9999999999999994E-5</v>
      </c>
      <c r="Y725">
        <v>1.2099999999999999E-3</v>
      </c>
      <c r="Z725">
        <v>0</v>
      </c>
      <c r="AA725">
        <v>0</v>
      </c>
      <c r="AB725">
        <v>0</v>
      </c>
      <c r="AC725">
        <v>0</v>
      </c>
      <c r="AD725" s="86">
        <v>2.0000000000000002E-5</v>
      </c>
      <c r="AE725">
        <v>3.2000000000000003E-4</v>
      </c>
      <c r="AF725">
        <v>1.7000000000000001E-4</v>
      </c>
      <c r="AG725">
        <v>6.2359999999999999E-2</v>
      </c>
      <c r="AH725">
        <v>1.0030000000000001E-2</v>
      </c>
      <c r="AI725">
        <v>0.58186000000000004</v>
      </c>
      <c r="AJ725">
        <v>0</v>
      </c>
      <c r="AK725">
        <v>0</v>
      </c>
      <c r="AL725">
        <v>3.517E-2</v>
      </c>
      <c r="AM725">
        <v>0</v>
      </c>
      <c r="AN725" s="86">
        <v>6.0000000000000002E-5</v>
      </c>
      <c r="AO725">
        <v>1.2600000000000001E-3</v>
      </c>
      <c r="AP725">
        <v>0</v>
      </c>
      <c r="AQ725">
        <v>1.4499999999999999E-3</v>
      </c>
      <c r="AR725">
        <v>0.38357000000000002</v>
      </c>
      <c r="AS725">
        <v>0</v>
      </c>
      <c r="AT725" s="86">
        <v>2.0000000000000002E-5</v>
      </c>
      <c r="AU725" s="86">
        <v>8.0000000000000007E-5</v>
      </c>
      <c r="AV725">
        <v>3.7200000000000002E-3</v>
      </c>
      <c r="AW725">
        <v>1.8000000000000001E-4</v>
      </c>
      <c r="AX725">
        <v>2.7730000000000001E-2</v>
      </c>
      <c r="AY725">
        <v>1.45919</v>
      </c>
      <c r="AZ725">
        <v>0</v>
      </c>
      <c r="BA725">
        <v>0</v>
      </c>
      <c r="BB725">
        <v>0.18525</v>
      </c>
      <c r="BC725">
        <v>0</v>
      </c>
      <c r="BD725" s="86">
        <v>2.0000000000000002E-5</v>
      </c>
      <c r="BE725">
        <v>1.5192099999999999</v>
      </c>
      <c r="BF725">
        <v>2.248E-2</v>
      </c>
      <c r="BG725">
        <v>0.44851000000000002</v>
      </c>
      <c r="BH725">
        <v>9.536E-2</v>
      </c>
      <c r="BI725">
        <v>1.6234200000000001</v>
      </c>
      <c r="BJ725">
        <v>0.70362000000000002</v>
      </c>
      <c r="BK725">
        <v>46.377119999999998</v>
      </c>
      <c r="BL725">
        <v>2.96983</v>
      </c>
      <c r="BM725" s="11">
        <f t="shared" si="24"/>
        <v>52.217860000000002</v>
      </c>
      <c r="BN725" s="11">
        <f t="shared" si="25"/>
        <v>7.1820399999999989</v>
      </c>
    </row>
    <row r="726" spans="1:66">
      <c r="A726">
        <v>560359991</v>
      </c>
      <c r="B726" t="s">
        <v>207</v>
      </c>
      <c r="C726" t="s">
        <v>552</v>
      </c>
      <c r="D726">
        <v>63.3</v>
      </c>
      <c r="E726">
        <v>64</v>
      </c>
      <c r="F726">
        <v>61.2</v>
      </c>
      <c r="G726">
        <v>61.9</v>
      </c>
      <c r="H726"/>
      <c r="I726">
        <v>2.7E-4</v>
      </c>
      <c r="J726">
        <v>7.8939999999999996E-2</v>
      </c>
      <c r="K726">
        <v>3.3E-4</v>
      </c>
      <c r="L726">
        <v>1.6147400000000001</v>
      </c>
      <c r="M726">
        <v>0.23624000000000001</v>
      </c>
      <c r="N726">
        <v>0</v>
      </c>
      <c r="O726">
        <v>0</v>
      </c>
      <c r="P726">
        <v>0</v>
      </c>
      <c r="Q726">
        <v>5.5999999999999995E-4</v>
      </c>
      <c r="R726" s="86">
        <v>2.9999999999999997E-4</v>
      </c>
      <c r="S726">
        <v>0.81955</v>
      </c>
      <c r="T726" s="86">
        <v>3.0000000000000001E-5</v>
      </c>
      <c r="U726" s="86">
        <v>3.0000000000000001E-5</v>
      </c>
      <c r="V726" s="86">
        <v>4.0000000000000003E-5</v>
      </c>
      <c r="W726">
        <v>1.0499999999999999E-3</v>
      </c>
      <c r="X726" s="86">
        <v>3.0000000000000001E-5</v>
      </c>
      <c r="Y726" s="86">
        <v>8.9999999999999998E-4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2.5000000000000001E-4</v>
      </c>
      <c r="AF726" s="86">
        <v>1E-4</v>
      </c>
      <c r="AG726">
        <v>8.4739999999999996E-2</v>
      </c>
      <c r="AH726">
        <v>3.96E-3</v>
      </c>
      <c r="AI726">
        <v>0.54622999999999999</v>
      </c>
      <c r="AJ726">
        <v>0</v>
      </c>
      <c r="AK726">
        <v>0</v>
      </c>
      <c r="AL726">
        <v>4.02E-2</v>
      </c>
      <c r="AM726">
        <v>0</v>
      </c>
      <c r="AN726" s="86">
        <v>4.0000000000000003E-5</v>
      </c>
      <c r="AO726" s="86">
        <v>5.9999999999999995E-4</v>
      </c>
      <c r="AP726">
        <v>0</v>
      </c>
      <c r="AQ726">
        <v>1.01E-3</v>
      </c>
      <c r="AR726">
        <v>0.36004000000000003</v>
      </c>
      <c r="AS726">
        <v>0</v>
      </c>
      <c r="AT726" s="86">
        <v>1.0000000000000001E-5</v>
      </c>
      <c r="AU726" s="86">
        <v>4.0000000000000003E-5</v>
      </c>
      <c r="AV726">
        <v>1.7600000000000001E-3</v>
      </c>
      <c r="AW726">
        <v>1.1E-4</v>
      </c>
      <c r="AX726">
        <v>2.7269999999999999E-2</v>
      </c>
      <c r="AY726">
        <v>1.1540600000000001</v>
      </c>
      <c r="AZ726">
        <v>0</v>
      </c>
      <c r="BA726">
        <v>0</v>
      </c>
      <c r="BB726">
        <v>0.19273000000000001</v>
      </c>
      <c r="BC726">
        <v>0</v>
      </c>
      <c r="BD726" s="86">
        <v>2.0000000000000002E-5</v>
      </c>
      <c r="BE726">
        <v>1.3647</v>
      </c>
      <c r="BF726">
        <v>4.8550000000000003E-2</v>
      </c>
      <c r="BG726">
        <v>0.35242000000000001</v>
      </c>
      <c r="BH726">
        <v>7.9570000000000002E-2</v>
      </c>
      <c r="BI726">
        <v>1.67892</v>
      </c>
      <c r="BJ726">
        <v>0.71518999999999999</v>
      </c>
      <c r="BK726">
        <v>48.944519999999997</v>
      </c>
      <c r="BL726">
        <v>2.8499500000000002</v>
      </c>
      <c r="BM726" s="11">
        <f t="shared" si="24"/>
        <v>54.620569999999994</v>
      </c>
      <c r="BN726" s="11">
        <f t="shared" si="25"/>
        <v>6.5794300000000003</v>
      </c>
    </row>
    <row r="727" spans="1:66">
      <c r="A727">
        <v>560370077</v>
      </c>
      <c r="B727" t="s">
        <v>207</v>
      </c>
      <c r="C727" t="s">
        <v>553</v>
      </c>
      <c r="D727">
        <v>61</v>
      </c>
      <c r="E727">
        <v>61</v>
      </c>
      <c r="F727">
        <v>58.8</v>
      </c>
      <c r="G727">
        <v>58.8</v>
      </c>
      <c r="H727"/>
      <c r="I727">
        <v>8.8000000000000003E-4</v>
      </c>
      <c r="J727">
        <v>0.29254999999999998</v>
      </c>
      <c r="K727">
        <v>5.5999999999999995E-4</v>
      </c>
      <c r="L727">
        <v>1.87582</v>
      </c>
      <c r="M727">
        <v>0.38954</v>
      </c>
      <c r="N727">
        <v>0</v>
      </c>
      <c r="O727">
        <v>0</v>
      </c>
      <c r="P727">
        <v>0</v>
      </c>
      <c r="Q727">
        <v>2.6700000000000001E-3</v>
      </c>
      <c r="R727">
        <v>1.42E-3</v>
      </c>
      <c r="S727">
        <v>0.26044</v>
      </c>
      <c r="T727">
        <v>2.1000000000000001E-4</v>
      </c>
      <c r="U727">
        <v>1.9000000000000001E-4</v>
      </c>
      <c r="V727">
        <v>1.8000000000000001E-4</v>
      </c>
      <c r="W727">
        <v>2.7299999999999998E-3</v>
      </c>
      <c r="X727">
        <v>1.8000000000000001E-4</v>
      </c>
      <c r="Y727">
        <v>1.73E-3</v>
      </c>
      <c r="Z727">
        <v>0</v>
      </c>
      <c r="AA727">
        <v>0</v>
      </c>
      <c r="AB727">
        <v>0</v>
      </c>
      <c r="AC727" s="86">
        <v>8.0000000000000007E-5</v>
      </c>
      <c r="AD727">
        <v>1.4999999999999999E-4</v>
      </c>
      <c r="AE727">
        <v>6.8999999999999997E-4</v>
      </c>
      <c r="AF727">
        <v>4.6999999999999999E-4</v>
      </c>
      <c r="AG727">
        <v>0.10561</v>
      </c>
      <c r="AH727">
        <v>1.192E-2</v>
      </c>
      <c r="AI727">
        <v>0.82643999999999995</v>
      </c>
      <c r="AJ727">
        <v>0</v>
      </c>
      <c r="AK727">
        <v>0</v>
      </c>
      <c r="AL727">
        <v>7.1580000000000005E-2</v>
      </c>
      <c r="AM727" s="86">
        <v>1.0000000000000001E-5</v>
      </c>
      <c r="AN727">
        <v>1.8000000000000001E-4</v>
      </c>
      <c r="AO727">
        <v>3.0000000000000001E-3</v>
      </c>
      <c r="AP727" s="86">
        <v>3.0000000000000001E-5</v>
      </c>
      <c r="AQ727">
        <v>2.3999999999999998E-3</v>
      </c>
      <c r="AR727">
        <v>0.27383000000000002</v>
      </c>
      <c r="AS727" s="86">
        <v>1.0000000000000001E-5</v>
      </c>
      <c r="AT727" s="86">
        <v>1.0000000000000001E-5</v>
      </c>
      <c r="AU727">
        <v>2.4000000000000001E-4</v>
      </c>
      <c r="AV727">
        <v>3.63E-3</v>
      </c>
      <c r="AW727">
        <v>4.6999999999999999E-4</v>
      </c>
      <c r="AX727">
        <v>3.9550000000000002E-2</v>
      </c>
      <c r="AY727">
        <v>2.18099</v>
      </c>
      <c r="AZ727">
        <v>0</v>
      </c>
      <c r="BA727" s="86">
        <v>1.0000000000000001E-5</v>
      </c>
      <c r="BB727">
        <v>0.20874999999999999</v>
      </c>
      <c r="BC727">
        <v>0</v>
      </c>
      <c r="BD727" s="86">
        <v>1E-4</v>
      </c>
      <c r="BE727">
        <v>1.33891</v>
      </c>
      <c r="BF727">
        <v>9.1170000000000001E-2</v>
      </c>
      <c r="BG727">
        <v>0.64010999999999996</v>
      </c>
      <c r="BH727">
        <v>0.1</v>
      </c>
      <c r="BI727">
        <v>0.93677999999999995</v>
      </c>
      <c r="BJ727">
        <v>1.75807</v>
      </c>
      <c r="BK727">
        <v>44.449820000000003</v>
      </c>
      <c r="BL727">
        <v>2.92591</v>
      </c>
      <c r="BM727" s="11">
        <f t="shared" si="24"/>
        <v>50.810690000000001</v>
      </c>
      <c r="BN727" s="11">
        <f t="shared" si="25"/>
        <v>7.9893299999999989</v>
      </c>
    </row>
    <row r="728" spans="1:66">
      <c r="A728">
        <v>560370300</v>
      </c>
      <c r="B728" t="s">
        <v>207</v>
      </c>
      <c r="C728" t="s">
        <v>553</v>
      </c>
      <c r="D728">
        <v>66.3</v>
      </c>
      <c r="E728">
        <v>67</v>
      </c>
      <c r="F728">
        <v>63.8</v>
      </c>
      <c r="G728">
        <v>64.5</v>
      </c>
      <c r="H728"/>
      <c r="I728">
        <v>3.6000000000000002E-4</v>
      </c>
      <c r="J728">
        <v>0.22511999999999999</v>
      </c>
      <c r="K728">
        <v>4.2999999999999999E-4</v>
      </c>
      <c r="L728">
        <v>2.22865</v>
      </c>
      <c r="M728">
        <v>0.25518000000000002</v>
      </c>
      <c r="N728">
        <v>0</v>
      </c>
      <c r="O728">
        <v>0</v>
      </c>
      <c r="P728">
        <v>0</v>
      </c>
      <c r="Q728">
        <v>8.7000000000000001E-4</v>
      </c>
      <c r="R728">
        <v>4.4999999999999999E-4</v>
      </c>
      <c r="S728">
        <v>0.35569000000000001</v>
      </c>
      <c r="T728" s="86">
        <v>1E-4</v>
      </c>
      <c r="U728" s="86">
        <v>8.0000000000000007E-5</v>
      </c>
      <c r="V728" s="86">
        <v>8.0000000000000007E-5</v>
      </c>
      <c r="W728">
        <v>1.3699999999999999E-3</v>
      </c>
      <c r="X728" s="86">
        <v>8.0000000000000007E-5</v>
      </c>
      <c r="Y728">
        <v>1.09E-3</v>
      </c>
      <c r="Z728">
        <v>0</v>
      </c>
      <c r="AA728">
        <v>0</v>
      </c>
      <c r="AB728">
        <v>0</v>
      </c>
      <c r="AC728" s="86">
        <v>8.0000000000000007E-5</v>
      </c>
      <c r="AD728">
        <v>1.2999999999999999E-4</v>
      </c>
      <c r="AE728">
        <v>3.1E-4</v>
      </c>
      <c r="AF728">
        <v>2.1000000000000001E-4</v>
      </c>
      <c r="AG728">
        <v>4.301E-2</v>
      </c>
      <c r="AH728">
        <v>5.1700000000000001E-3</v>
      </c>
      <c r="AI728">
        <v>0.78668000000000005</v>
      </c>
      <c r="AJ728">
        <v>0</v>
      </c>
      <c r="AK728" s="86">
        <v>2.0000000000000002E-5</v>
      </c>
      <c r="AL728">
        <v>4.8759999999999998E-2</v>
      </c>
      <c r="AM728">
        <v>0</v>
      </c>
      <c r="AN728" s="86">
        <v>6.0000000000000002E-5</v>
      </c>
      <c r="AO728">
        <v>3.7200000000000002E-3</v>
      </c>
      <c r="AP728" s="86">
        <v>2.0000000000000002E-5</v>
      </c>
      <c r="AQ728">
        <v>1.49E-3</v>
      </c>
      <c r="AR728">
        <v>0.26172000000000001</v>
      </c>
      <c r="AS728">
        <v>0</v>
      </c>
      <c r="AT728" s="86">
        <v>2.0000000000000002E-5</v>
      </c>
      <c r="AU728" s="86">
        <v>8.0000000000000007E-5</v>
      </c>
      <c r="AV728">
        <v>2.2899999999999999E-3</v>
      </c>
      <c r="AW728">
        <v>1.8000000000000001E-4</v>
      </c>
      <c r="AX728">
        <v>3.0599999999999999E-2</v>
      </c>
      <c r="AY728">
        <v>2.5347</v>
      </c>
      <c r="AZ728">
        <v>0</v>
      </c>
      <c r="BA728">
        <v>0</v>
      </c>
      <c r="BB728">
        <v>0.12317</v>
      </c>
      <c r="BC728">
        <v>0</v>
      </c>
      <c r="BD728" s="86">
        <v>6.9999999999999994E-5</v>
      </c>
      <c r="BE728">
        <v>3.2634699999999999</v>
      </c>
      <c r="BF728">
        <v>6.7750000000000005E-2</v>
      </c>
      <c r="BG728">
        <v>0.76493999999999995</v>
      </c>
      <c r="BH728">
        <v>0.12046</v>
      </c>
      <c r="BI728">
        <v>1.30647</v>
      </c>
      <c r="BJ728">
        <v>0.86658000000000002</v>
      </c>
      <c r="BK728">
        <v>47.519910000000003</v>
      </c>
      <c r="BL728">
        <v>2.97851</v>
      </c>
      <c r="BM728" s="11">
        <f t="shared" si="24"/>
        <v>53.556870000000004</v>
      </c>
      <c r="BN728" s="11">
        <f t="shared" si="25"/>
        <v>10.243260000000001</v>
      </c>
    </row>
    <row r="729" spans="1:66">
      <c r="A729">
        <v>560390008</v>
      </c>
      <c r="B729" t="s">
        <v>207</v>
      </c>
      <c r="C729" t="s">
        <v>554</v>
      </c>
      <c r="D729">
        <v>59.3</v>
      </c>
      <c r="E729">
        <v>60</v>
      </c>
      <c r="F729">
        <v>57.6</v>
      </c>
      <c r="G729">
        <v>58.3</v>
      </c>
      <c r="H729"/>
      <c r="I729">
        <v>1.3999999999999999E-4</v>
      </c>
      <c r="J729">
        <v>5.7919999999999999E-2</v>
      </c>
      <c r="K729">
        <v>2.2000000000000001E-4</v>
      </c>
      <c r="L729">
        <v>1.0704400000000001</v>
      </c>
      <c r="M729">
        <v>2.8819999999999998E-2</v>
      </c>
      <c r="N729">
        <v>0</v>
      </c>
      <c r="O729">
        <v>0</v>
      </c>
      <c r="P729">
        <v>0</v>
      </c>
      <c r="Q729">
        <v>3.1E-4</v>
      </c>
      <c r="R729">
        <v>1.4999999999999999E-4</v>
      </c>
      <c r="S729">
        <v>1.3572900000000001</v>
      </c>
      <c r="T729" s="86">
        <v>2.0000000000000002E-5</v>
      </c>
      <c r="U729">
        <v>0</v>
      </c>
      <c r="V729" s="86">
        <v>3.0000000000000001E-5</v>
      </c>
      <c r="W729">
        <v>3.4000000000000002E-4</v>
      </c>
      <c r="X729" s="86">
        <v>2.0000000000000002E-5</v>
      </c>
      <c r="Y729" s="86">
        <v>5.9999999999999995E-4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1.3999999999999999E-4</v>
      </c>
      <c r="AF729" s="86">
        <v>8.0000000000000007E-5</v>
      </c>
      <c r="AG729">
        <v>2.2780000000000002E-2</v>
      </c>
      <c r="AH729">
        <v>6.2E-4</v>
      </c>
      <c r="AI729">
        <v>0.48393999999999998</v>
      </c>
      <c r="AJ729">
        <v>0</v>
      </c>
      <c r="AK729">
        <v>0</v>
      </c>
      <c r="AL729">
        <v>1.8780000000000002E-2</v>
      </c>
      <c r="AM729">
        <v>0</v>
      </c>
      <c r="AN729" s="86">
        <v>2.0000000000000002E-5</v>
      </c>
      <c r="AO729" s="86">
        <v>1E-4</v>
      </c>
      <c r="AP729">
        <v>0</v>
      </c>
      <c r="AQ729">
        <v>5.6999999999999998E-4</v>
      </c>
      <c r="AR729">
        <v>0.37301000000000001</v>
      </c>
      <c r="AS729">
        <v>0</v>
      </c>
      <c r="AT729">
        <v>0</v>
      </c>
      <c r="AU729" s="86">
        <v>2.0000000000000002E-5</v>
      </c>
      <c r="AV729">
        <v>2.9E-4</v>
      </c>
      <c r="AW729" s="86">
        <v>6.0000000000000002E-5</v>
      </c>
      <c r="AX729">
        <v>1.5990000000000001E-2</v>
      </c>
      <c r="AY729">
        <v>0.71238999999999997</v>
      </c>
      <c r="AZ729">
        <v>0</v>
      </c>
      <c r="BA729">
        <v>0</v>
      </c>
      <c r="BB729">
        <v>0.18951000000000001</v>
      </c>
      <c r="BC729">
        <v>0</v>
      </c>
      <c r="BD729">
        <v>0</v>
      </c>
      <c r="BE729">
        <v>0.46281</v>
      </c>
      <c r="BF729">
        <v>1.7649999999999999E-2</v>
      </c>
      <c r="BG729">
        <v>0.15368999999999999</v>
      </c>
      <c r="BH729">
        <v>4.684E-2</v>
      </c>
      <c r="BI729">
        <v>3.80748</v>
      </c>
      <c r="BJ729">
        <v>0.37386000000000003</v>
      </c>
      <c r="BK729">
        <v>45.958919999999999</v>
      </c>
      <c r="BL729">
        <v>2.4437600000000002</v>
      </c>
      <c r="BM729" s="11">
        <f t="shared" si="24"/>
        <v>52.784549999999996</v>
      </c>
      <c r="BN729" s="11">
        <f t="shared" si="25"/>
        <v>4.8150600000000017</v>
      </c>
    </row>
    <row r="730" spans="1:66">
      <c r="A730">
        <v>560391011</v>
      </c>
      <c r="B730" t="s">
        <v>207</v>
      </c>
      <c r="C730" t="s">
        <v>554</v>
      </c>
      <c r="D730">
        <v>61</v>
      </c>
      <c r="E730">
        <v>62</v>
      </c>
      <c r="F730">
        <v>59.6</v>
      </c>
      <c r="G730">
        <v>60.6</v>
      </c>
      <c r="H730"/>
      <c r="I730">
        <v>3.2000000000000003E-4</v>
      </c>
      <c r="J730">
        <v>4.1259999999999998E-2</v>
      </c>
      <c r="K730">
        <v>4.4999999999999999E-4</v>
      </c>
      <c r="L730">
        <v>1.18171</v>
      </c>
      <c r="M730">
        <v>9.3859999999999999E-2</v>
      </c>
      <c r="N730">
        <v>0</v>
      </c>
      <c r="O730">
        <v>0</v>
      </c>
      <c r="P730">
        <v>0</v>
      </c>
      <c r="Q730">
        <v>6.4000000000000005E-4</v>
      </c>
      <c r="R730">
        <v>2.9E-4</v>
      </c>
      <c r="S730">
        <v>0.89778999999999998</v>
      </c>
      <c r="T730" s="86">
        <v>3.0000000000000001E-5</v>
      </c>
      <c r="U730" s="86">
        <v>3.0000000000000001E-5</v>
      </c>
      <c r="V730" s="86">
        <v>5.0000000000000002E-5</v>
      </c>
      <c r="W730">
        <v>7.2000000000000005E-4</v>
      </c>
      <c r="X730" s="86">
        <v>6.0000000000000002E-5</v>
      </c>
      <c r="Y730">
        <v>1.2700000000000001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3.2000000000000003E-4</v>
      </c>
      <c r="AF730">
        <v>1.3999999999999999E-4</v>
      </c>
      <c r="AG730">
        <v>0.22933999999999999</v>
      </c>
      <c r="AH730">
        <v>2.9499999999999999E-3</v>
      </c>
      <c r="AI730">
        <v>0.42888999999999999</v>
      </c>
      <c r="AJ730">
        <v>0</v>
      </c>
      <c r="AK730">
        <v>0</v>
      </c>
      <c r="AL730">
        <v>3.0360000000000002E-2</v>
      </c>
      <c r="AM730">
        <v>0</v>
      </c>
      <c r="AN730" s="86">
        <v>3.0000000000000001E-5</v>
      </c>
      <c r="AO730">
        <v>3.6999999999999999E-4</v>
      </c>
      <c r="AP730">
        <v>0</v>
      </c>
      <c r="AQ730">
        <v>1.1800000000000001E-3</v>
      </c>
      <c r="AR730">
        <v>0.26373999999999997</v>
      </c>
      <c r="AS730">
        <v>0</v>
      </c>
      <c r="AT730">
        <v>0</v>
      </c>
      <c r="AU730" s="86">
        <v>5.0000000000000002E-5</v>
      </c>
      <c r="AV730">
        <v>1.1000000000000001E-3</v>
      </c>
      <c r="AW730">
        <v>1.7000000000000001E-4</v>
      </c>
      <c r="AX730">
        <v>2.8799999999999999E-2</v>
      </c>
      <c r="AY730">
        <v>0.74817999999999996</v>
      </c>
      <c r="AZ730">
        <v>0</v>
      </c>
      <c r="BA730">
        <v>0</v>
      </c>
      <c r="BB730">
        <v>0.20191999999999999</v>
      </c>
      <c r="BC730">
        <v>0</v>
      </c>
      <c r="BD730" s="86">
        <v>2.0000000000000002E-5</v>
      </c>
      <c r="BE730">
        <v>0.56235000000000002</v>
      </c>
      <c r="BF730">
        <v>2.3140000000000001E-2</v>
      </c>
      <c r="BG730">
        <v>0.19289999999999999</v>
      </c>
      <c r="BH730">
        <v>5.4280000000000002E-2</v>
      </c>
      <c r="BI730">
        <v>5.2876599999999998</v>
      </c>
      <c r="BJ730">
        <v>0.46090999999999999</v>
      </c>
      <c r="BK730">
        <v>46.442860000000003</v>
      </c>
      <c r="BL730">
        <v>2.4198499999999998</v>
      </c>
      <c r="BM730" s="11">
        <f t="shared" si="24"/>
        <v>54.858460000000001</v>
      </c>
      <c r="BN730" s="11">
        <f t="shared" si="25"/>
        <v>4.74153</v>
      </c>
    </row>
    <row r="731" spans="1:66">
      <c r="A731">
        <v>560410101</v>
      </c>
      <c r="B731" t="s">
        <v>207</v>
      </c>
      <c r="C731" t="s">
        <v>555</v>
      </c>
      <c r="D731">
        <v>61.7</v>
      </c>
      <c r="E731">
        <v>62</v>
      </c>
      <c r="F731">
        <v>58.9</v>
      </c>
      <c r="G731">
        <v>59.2</v>
      </c>
      <c r="H731"/>
      <c r="I731">
        <v>4.4000000000000002E-4</v>
      </c>
      <c r="J731">
        <v>0.24598</v>
      </c>
      <c r="K731">
        <v>5.5999999999999995E-4</v>
      </c>
      <c r="L731">
        <v>2.3486099999999999</v>
      </c>
      <c r="M731">
        <v>2.0250000000000001E-2</v>
      </c>
      <c r="N731">
        <v>0</v>
      </c>
      <c r="O731">
        <v>0</v>
      </c>
      <c r="P731">
        <v>0</v>
      </c>
      <c r="Q731">
        <v>1.01E-3</v>
      </c>
      <c r="R731">
        <v>5.5000000000000003E-4</v>
      </c>
      <c r="S731">
        <v>0.16871</v>
      </c>
      <c r="T731">
        <v>1.2999999999999999E-4</v>
      </c>
      <c r="U731" s="86">
        <v>1E-4</v>
      </c>
      <c r="V731">
        <v>1.1E-4</v>
      </c>
      <c r="W731">
        <v>9.3000000000000005E-4</v>
      </c>
      <c r="X731" s="86">
        <v>9.0000000000000006E-5</v>
      </c>
      <c r="Y731">
        <v>1.4300000000000001E-3</v>
      </c>
      <c r="Z731">
        <v>0</v>
      </c>
      <c r="AA731">
        <v>0</v>
      </c>
      <c r="AB731">
        <v>0</v>
      </c>
      <c r="AC731" s="86">
        <v>8.0000000000000007E-5</v>
      </c>
      <c r="AD731">
        <v>1.2E-4</v>
      </c>
      <c r="AE731" s="86">
        <v>4.0000000000000002E-4</v>
      </c>
      <c r="AF731">
        <v>2.5999999999999998E-4</v>
      </c>
      <c r="AG731">
        <v>1.027E-2</v>
      </c>
      <c r="AH731" s="86">
        <v>8.0000000000000004E-4</v>
      </c>
      <c r="AI731">
        <v>0.76646999999999998</v>
      </c>
      <c r="AJ731">
        <v>0</v>
      </c>
      <c r="AK731">
        <v>0</v>
      </c>
      <c r="AL731">
        <v>5.484E-2</v>
      </c>
      <c r="AM731" s="86">
        <v>2.0000000000000002E-5</v>
      </c>
      <c r="AN731" s="86">
        <v>6.0000000000000002E-5</v>
      </c>
      <c r="AO731">
        <v>1.73E-3</v>
      </c>
      <c r="AP731" s="86">
        <v>2.0000000000000002E-5</v>
      </c>
      <c r="AQ731">
        <v>1.7600000000000001E-3</v>
      </c>
      <c r="AR731">
        <v>0.19311</v>
      </c>
      <c r="AS731" s="86">
        <v>2.0000000000000002E-5</v>
      </c>
      <c r="AT731" s="86">
        <v>2.0000000000000002E-5</v>
      </c>
      <c r="AU731" s="86">
        <v>8.0000000000000007E-5</v>
      </c>
      <c r="AV731">
        <v>4.2000000000000002E-4</v>
      </c>
      <c r="AW731">
        <v>2.2000000000000001E-4</v>
      </c>
      <c r="AX731">
        <v>4.1279999999999997E-2</v>
      </c>
      <c r="AY731">
        <v>4.2975399999999997</v>
      </c>
      <c r="AZ731">
        <v>0</v>
      </c>
      <c r="BA731">
        <v>0</v>
      </c>
      <c r="BB731">
        <v>7.1300000000000002E-2</v>
      </c>
      <c r="BC731">
        <v>0</v>
      </c>
      <c r="BD731" s="86">
        <v>6.9999999999999994E-5</v>
      </c>
      <c r="BE731">
        <v>0.30265999999999998</v>
      </c>
      <c r="BF731">
        <v>2.0789999999999999E-2</v>
      </c>
      <c r="BG731">
        <v>0.89053000000000004</v>
      </c>
      <c r="BH731">
        <v>0.13794000000000001</v>
      </c>
      <c r="BI731">
        <v>1.0428299999999999</v>
      </c>
      <c r="BJ731">
        <v>0.86970999999999998</v>
      </c>
      <c r="BK731">
        <v>44.954810000000002</v>
      </c>
      <c r="BL731">
        <v>2.4514</v>
      </c>
      <c r="BM731" s="11">
        <f t="shared" si="24"/>
        <v>50.34722</v>
      </c>
      <c r="BN731" s="11">
        <f t="shared" si="25"/>
        <v>8.5532399999999988</v>
      </c>
    </row>
  </sheetData>
  <conditionalFormatting sqref="D2:H731">
    <cfRule type="cellIs" dxfId="3" priority="2" operator="greaterThanOrEqual">
      <formula>71</formula>
    </cfRule>
  </conditionalFormatting>
  <conditionalFormatting sqref="I2:BF731">
    <cfRule type="cellIs" dxfId="2" priority="1" operator="greaterThanOrEqual">
      <formula>0.7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0488F-6EDC-44FC-ABF6-E5DB6F6FCFA9}">
  <dimension ref="A1:BN731"/>
  <sheetViews>
    <sheetView zoomScale="70" zoomScaleNormal="70" workbookViewId="0">
      <selection activeCell="E1" sqref="E1"/>
    </sheetView>
  </sheetViews>
  <sheetFormatPr defaultRowHeight="14.45"/>
  <cols>
    <col min="1" max="1" width="12.7109375" customWidth="1"/>
  </cols>
  <sheetData>
    <row r="1" spans="1:66">
      <c r="A1" t="s">
        <v>59</v>
      </c>
      <c r="B1" t="s">
        <v>60</v>
      </c>
      <c r="C1" t="s">
        <v>61</v>
      </c>
      <c r="D1" t="s">
        <v>62</v>
      </c>
      <c r="E1" t="s">
        <v>63</v>
      </c>
      <c r="F1" t="s">
        <v>591</v>
      </c>
      <c r="G1" t="s">
        <v>592</v>
      </c>
      <c r="I1" t="s">
        <v>99</v>
      </c>
      <c r="J1" t="s">
        <v>102</v>
      </c>
      <c r="K1" t="s">
        <v>104</v>
      </c>
      <c r="L1" t="s">
        <v>106</v>
      </c>
      <c r="M1" t="s">
        <v>108</v>
      </c>
      <c r="N1" t="s">
        <v>110</v>
      </c>
      <c r="O1" t="s">
        <v>112</v>
      </c>
      <c r="P1" t="s">
        <v>114</v>
      </c>
      <c r="Q1" t="s">
        <v>117</v>
      </c>
      <c r="R1" t="s">
        <v>119</v>
      </c>
      <c r="S1" t="s">
        <v>122</v>
      </c>
      <c r="T1" t="s">
        <v>124</v>
      </c>
      <c r="U1" t="s">
        <v>126</v>
      </c>
      <c r="V1" t="s">
        <v>128</v>
      </c>
      <c r="W1" t="s">
        <v>130</v>
      </c>
      <c r="X1" t="s">
        <v>132</v>
      </c>
      <c r="Y1" t="s">
        <v>134</v>
      </c>
      <c r="Z1" t="s">
        <v>136</v>
      </c>
      <c r="AA1" t="s">
        <v>139</v>
      </c>
      <c r="AB1" t="s">
        <v>142</v>
      </c>
      <c r="AC1" t="s">
        <v>144</v>
      </c>
      <c r="AD1" t="s">
        <v>146</v>
      </c>
      <c r="AE1" t="s">
        <v>148</v>
      </c>
      <c r="AF1" t="s">
        <v>150</v>
      </c>
      <c r="AG1" t="s">
        <v>152</v>
      </c>
      <c r="AH1" t="s">
        <v>154</v>
      </c>
      <c r="AI1" t="s">
        <v>156</v>
      </c>
      <c r="AJ1" t="s">
        <v>159</v>
      </c>
      <c r="AK1" t="s">
        <v>161</v>
      </c>
      <c r="AL1" t="s">
        <v>164</v>
      </c>
      <c r="AM1" t="s">
        <v>167</v>
      </c>
      <c r="AN1" t="s">
        <v>169</v>
      </c>
      <c r="AO1" t="s">
        <v>172</v>
      </c>
      <c r="AP1" t="s">
        <v>174</v>
      </c>
      <c r="AQ1" t="s">
        <v>177</v>
      </c>
      <c r="AR1" t="s">
        <v>179</v>
      </c>
      <c r="AS1" t="s">
        <v>181</v>
      </c>
      <c r="AT1" t="s">
        <v>184</v>
      </c>
      <c r="AU1" t="s">
        <v>186</v>
      </c>
      <c r="AV1" t="s">
        <v>188</v>
      </c>
      <c r="AW1" t="s">
        <v>190</v>
      </c>
      <c r="AX1" t="s">
        <v>192</v>
      </c>
      <c r="AY1" t="s">
        <v>194</v>
      </c>
      <c r="AZ1" t="s">
        <v>196</v>
      </c>
      <c r="BA1" t="s">
        <v>198</v>
      </c>
      <c r="BB1" t="s">
        <v>200</v>
      </c>
      <c r="BC1" t="s">
        <v>202</v>
      </c>
      <c r="BD1" t="s">
        <v>205</v>
      </c>
      <c r="BE1" t="s">
        <v>208</v>
      </c>
      <c r="BF1" t="s">
        <v>210</v>
      </c>
      <c r="BG1" t="s">
        <v>562</v>
      </c>
      <c r="BH1" t="s">
        <v>563</v>
      </c>
      <c r="BI1" t="s">
        <v>564</v>
      </c>
      <c r="BJ1" t="s">
        <v>565</v>
      </c>
      <c r="BK1" t="s">
        <v>566</v>
      </c>
      <c r="BL1" t="s">
        <v>593</v>
      </c>
      <c r="BM1" s="3" t="s">
        <v>589</v>
      </c>
      <c r="BN1" s="3" t="s">
        <v>590</v>
      </c>
    </row>
    <row r="2" spans="1:66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2.3</v>
      </c>
      <c r="G2">
        <v>53.6</v>
      </c>
      <c r="I2">
        <v>16.786010000000001</v>
      </c>
      <c r="J2">
        <v>2.7490000000000001E-2</v>
      </c>
      <c r="K2">
        <v>0.41844999999999999</v>
      </c>
      <c r="L2">
        <v>4.446E-2</v>
      </c>
      <c r="M2">
        <v>8.0379999999999993E-2</v>
      </c>
      <c r="N2">
        <v>4.0999999999999999E-4</v>
      </c>
      <c r="O2">
        <v>4.1999999999999997E-3</v>
      </c>
      <c r="P2" s="86">
        <v>5.9999999999999995E-4</v>
      </c>
      <c r="Q2">
        <v>4.4019999999999997E-2</v>
      </c>
      <c r="R2">
        <v>1.74092</v>
      </c>
      <c r="S2">
        <v>1.883E-2</v>
      </c>
      <c r="T2">
        <v>0.51048000000000004</v>
      </c>
      <c r="U2">
        <v>0.67801</v>
      </c>
      <c r="V2">
        <v>0.19439000000000001</v>
      </c>
      <c r="W2">
        <v>0.16242000000000001</v>
      </c>
      <c r="X2">
        <v>0.86968000000000001</v>
      </c>
      <c r="Y2">
        <v>0.11749</v>
      </c>
      <c r="Z2">
        <v>3.2000000000000003E-4</v>
      </c>
      <c r="AA2">
        <v>1.4160000000000001E-2</v>
      </c>
      <c r="AB2" s="86">
        <v>6.9999999999999999E-4</v>
      </c>
      <c r="AC2">
        <v>0.47149999999999997</v>
      </c>
      <c r="AD2">
        <v>0.14033000000000001</v>
      </c>
      <c r="AE2">
        <v>0.25327</v>
      </c>
      <c r="AF2">
        <v>0.35311999999999999</v>
      </c>
      <c r="AG2">
        <v>3.2500000000000001E-2</v>
      </c>
      <c r="AH2">
        <v>7.6980000000000007E-2</v>
      </c>
      <c r="AI2">
        <v>1.5219999999999999E-2</v>
      </c>
      <c r="AJ2">
        <v>2.2000000000000001E-4</v>
      </c>
      <c r="AK2">
        <v>5.4000000000000003E-3</v>
      </c>
      <c r="AL2">
        <v>6.7960000000000007E-2</v>
      </c>
      <c r="AM2">
        <v>1.5559999999999999E-2</v>
      </c>
      <c r="AN2">
        <v>0.27052999999999999</v>
      </c>
      <c r="AO2">
        <v>3.8309999999999997E-2</v>
      </c>
      <c r="AP2">
        <v>0.28869</v>
      </c>
      <c r="AQ2">
        <v>0.22964000000000001</v>
      </c>
      <c r="AR2">
        <v>1.453E-2</v>
      </c>
      <c r="AS2">
        <v>0.13136</v>
      </c>
      <c r="AT2" s="86">
        <v>6.0000000000000002E-5</v>
      </c>
      <c r="AU2">
        <v>0.24790000000000001</v>
      </c>
      <c r="AV2">
        <v>2.171E-2</v>
      </c>
      <c r="AW2">
        <v>2.4798300000000002</v>
      </c>
      <c r="AX2">
        <v>0.46966999999999998</v>
      </c>
      <c r="AY2">
        <v>3.2259999999999997E-2</v>
      </c>
      <c r="AZ2" s="86">
        <v>6.0000000000000002E-5</v>
      </c>
      <c r="BA2">
        <v>0.11444</v>
      </c>
      <c r="BB2">
        <v>1.423E-2</v>
      </c>
      <c r="BC2">
        <v>0.21071999999999999</v>
      </c>
      <c r="BD2">
        <v>0.1668</v>
      </c>
      <c r="BE2">
        <v>6.7830000000000001E-2</v>
      </c>
      <c r="BF2">
        <v>4.6800000000000001E-3</v>
      </c>
      <c r="BG2">
        <v>0.36430000000000001</v>
      </c>
      <c r="BH2">
        <v>0.11935999999999999</v>
      </c>
      <c r="BI2">
        <v>0.51807000000000003</v>
      </c>
      <c r="BJ2">
        <v>0.62988</v>
      </c>
      <c r="BK2">
        <v>16.941800000000001</v>
      </c>
      <c r="BL2">
        <v>5.7772500000000004</v>
      </c>
      <c r="BM2" s="11">
        <f>SUM(BG2:BL2)</f>
        <v>24.350659999999998</v>
      </c>
      <c r="BN2" s="11">
        <f>SUM(I2:BF2)</f>
        <v>27.948729999999998</v>
      </c>
    </row>
    <row r="3" spans="1:66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2.8</v>
      </c>
      <c r="G3">
        <v>53</v>
      </c>
      <c r="I3">
        <v>17.56514</v>
      </c>
      <c r="J3">
        <v>2.53E-2</v>
      </c>
      <c r="K3">
        <v>0.20813000000000001</v>
      </c>
      <c r="L3">
        <v>2.8320000000000001E-2</v>
      </c>
      <c r="M3">
        <v>6.4780000000000004E-2</v>
      </c>
      <c r="N3">
        <v>9.6000000000000002E-4</v>
      </c>
      <c r="O3">
        <v>4.0600000000000002E-3</v>
      </c>
      <c r="P3" s="86">
        <v>6.9999999999999999E-4</v>
      </c>
      <c r="Q3">
        <v>9.8900000000000002E-2</v>
      </c>
      <c r="R3">
        <v>2.0461200000000002</v>
      </c>
      <c r="S3">
        <v>1.61E-2</v>
      </c>
      <c r="T3">
        <v>0.49941000000000002</v>
      </c>
      <c r="U3">
        <v>0.71011000000000002</v>
      </c>
      <c r="V3">
        <v>0.21038000000000001</v>
      </c>
      <c r="W3">
        <v>5.1869999999999999E-2</v>
      </c>
      <c r="X3">
        <v>0.79830999999999996</v>
      </c>
      <c r="Y3">
        <v>0.14130000000000001</v>
      </c>
      <c r="Z3">
        <v>6.3000000000000003E-4</v>
      </c>
      <c r="AA3">
        <v>1.562E-2</v>
      </c>
      <c r="AB3">
        <v>1.7700000000000001E-3</v>
      </c>
      <c r="AC3">
        <v>0.48537000000000002</v>
      </c>
      <c r="AD3">
        <v>0.17118</v>
      </c>
      <c r="AE3">
        <v>0.18493000000000001</v>
      </c>
      <c r="AF3">
        <v>0.19381000000000001</v>
      </c>
      <c r="AG3">
        <v>2.682E-2</v>
      </c>
      <c r="AH3">
        <v>5.6370000000000003E-2</v>
      </c>
      <c r="AI3">
        <v>8.1200000000000005E-3</v>
      </c>
      <c r="AJ3">
        <v>4.2000000000000002E-4</v>
      </c>
      <c r="AK3">
        <v>6.1799999999999997E-3</v>
      </c>
      <c r="AL3">
        <v>5.6239999999999998E-2</v>
      </c>
      <c r="AM3">
        <v>1.8169999999999999E-2</v>
      </c>
      <c r="AN3">
        <v>0.38764999999999999</v>
      </c>
      <c r="AO3">
        <v>5.6950000000000001E-2</v>
      </c>
      <c r="AP3">
        <v>0.28283000000000003</v>
      </c>
      <c r="AQ3">
        <v>7.6249999999999998E-2</v>
      </c>
      <c r="AR3">
        <v>9.0500000000000008E-3</v>
      </c>
      <c r="AS3">
        <v>0.13780000000000001</v>
      </c>
      <c r="AT3">
        <v>2.4000000000000001E-4</v>
      </c>
      <c r="AU3">
        <v>0.42221999999999998</v>
      </c>
      <c r="AV3">
        <v>2.0480000000000002E-2</v>
      </c>
      <c r="AW3">
        <v>2.0054799999999999</v>
      </c>
      <c r="AX3">
        <v>0.27918999999999999</v>
      </c>
      <c r="AY3">
        <v>2.264E-2</v>
      </c>
      <c r="AZ3">
        <v>1.4999999999999999E-4</v>
      </c>
      <c r="BA3">
        <v>0.12587000000000001</v>
      </c>
      <c r="BB3">
        <v>1.5520000000000001E-2</v>
      </c>
      <c r="BC3">
        <v>0.21143999999999999</v>
      </c>
      <c r="BD3">
        <v>0.15926999999999999</v>
      </c>
      <c r="BE3">
        <v>5.4530000000000002E-2</v>
      </c>
      <c r="BF3">
        <v>3.5899999999999999E-3</v>
      </c>
      <c r="BG3">
        <v>0.37763000000000002</v>
      </c>
      <c r="BH3">
        <v>0.16617999999999999</v>
      </c>
      <c r="BI3">
        <v>0.46844000000000002</v>
      </c>
      <c r="BJ3">
        <v>0.54884999999999995</v>
      </c>
      <c r="BK3">
        <v>17.819870000000002</v>
      </c>
      <c r="BL3">
        <v>5.45214</v>
      </c>
      <c r="BM3" s="11">
        <f t="shared" ref="BM3:BM66" si="0">SUM(BG3:BL3)</f>
        <v>24.833110000000001</v>
      </c>
      <c r="BN3" s="11">
        <f t="shared" ref="BN3:BN66" si="1">SUM(I3:BF3)</f>
        <v>27.966670000000001</v>
      </c>
    </row>
    <row r="4" spans="1:66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2.1</v>
      </c>
      <c r="G4">
        <v>52.1</v>
      </c>
      <c r="I4">
        <v>15.6395</v>
      </c>
      <c r="J4">
        <v>3.0020000000000002E-2</v>
      </c>
      <c r="K4">
        <v>0.16769000000000001</v>
      </c>
      <c r="L4">
        <v>3.1559999999999998E-2</v>
      </c>
      <c r="M4">
        <v>7.3969999999999994E-2</v>
      </c>
      <c r="N4">
        <v>2.0400000000000001E-3</v>
      </c>
      <c r="O4">
        <v>4.4999999999999997E-3</v>
      </c>
      <c r="P4">
        <v>1.4599999999999999E-3</v>
      </c>
      <c r="Q4">
        <v>6.6229999999999997E-2</v>
      </c>
      <c r="R4">
        <v>2.0259100000000001</v>
      </c>
      <c r="S4">
        <v>1.558E-2</v>
      </c>
      <c r="T4">
        <v>0.56081000000000003</v>
      </c>
      <c r="U4">
        <v>0.78100999999999998</v>
      </c>
      <c r="V4">
        <v>0.30076999999999998</v>
      </c>
      <c r="W4">
        <v>4.1750000000000002E-2</v>
      </c>
      <c r="X4">
        <v>0.99389000000000005</v>
      </c>
      <c r="Y4">
        <v>0.10026</v>
      </c>
      <c r="Z4">
        <v>4.4999999999999999E-4</v>
      </c>
      <c r="AA4">
        <v>2.563E-2</v>
      </c>
      <c r="AB4">
        <v>1.3500000000000001E-3</v>
      </c>
      <c r="AC4">
        <v>0.37341999999999997</v>
      </c>
      <c r="AD4">
        <v>0.15171000000000001</v>
      </c>
      <c r="AE4">
        <v>0.19481000000000001</v>
      </c>
      <c r="AF4">
        <v>0.24213000000000001</v>
      </c>
      <c r="AG4">
        <v>4.0129999999999999E-2</v>
      </c>
      <c r="AH4">
        <v>7.8289999999999998E-2</v>
      </c>
      <c r="AI4">
        <v>9.1299999999999992E-3</v>
      </c>
      <c r="AJ4">
        <v>2.7E-4</v>
      </c>
      <c r="AK4">
        <v>2.1139999999999999E-2</v>
      </c>
      <c r="AL4">
        <v>6.1150000000000003E-2</v>
      </c>
      <c r="AM4">
        <v>2.9499999999999998E-2</v>
      </c>
      <c r="AN4">
        <v>0.40395999999999999</v>
      </c>
      <c r="AO4">
        <v>5.2600000000000001E-2</v>
      </c>
      <c r="AP4">
        <v>0.24271000000000001</v>
      </c>
      <c r="AQ4">
        <v>5.5030000000000003E-2</v>
      </c>
      <c r="AR4">
        <v>1.392E-2</v>
      </c>
      <c r="AS4">
        <v>0.11434</v>
      </c>
      <c r="AT4">
        <v>2.1000000000000001E-4</v>
      </c>
      <c r="AU4">
        <v>0.35854000000000003</v>
      </c>
      <c r="AV4">
        <v>2.2280000000000001E-2</v>
      </c>
      <c r="AW4">
        <v>2.4789699999999999</v>
      </c>
      <c r="AX4">
        <v>0.19722000000000001</v>
      </c>
      <c r="AY4">
        <v>2.5180000000000001E-2</v>
      </c>
      <c r="AZ4">
        <v>1.1E-4</v>
      </c>
      <c r="BA4">
        <v>0.16298000000000001</v>
      </c>
      <c r="BB4">
        <v>1.9879999999999998E-2</v>
      </c>
      <c r="BC4">
        <v>0.20901</v>
      </c>
      <c r="BD4">
        <v>0.1552</v>
      </c>
      <c r="BE4">
        <v>7.3999999999999996E-2</v>
      </c>
      <c r="BF4">
        <v>4.7299999999999998E-3</v>
      </c>
      <c r="BG4">
        <v>0.27992</v>
      </c>
      <c r="BH4">
        <v>0.13385</v>
      </c>
      <c r="BI4">
        <v>0.64290999999999998</v>
      </c>
      <c r="BJ4">
        <v>0.54371999999999998</v>
      </c>
      <c r="BK4">
        <v>18.10342</v>
      </c>
      <c r="BL4">
        <v>5.73888</v>
      </c>
      <c r="BM4" s="11">
        <f t="shared" si="0"/>
        <v>25.442700000000002</v>
      </c>
      <c r="BN4" s="11">
        <f t="shared" si="1"/>
        <v>26.656929999999996</v>
      </c>
    </row>
    <row r="5" spans="1:66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1.9</v>
      </c>
      <c r="G5">
        <v>53.3</v>
      </c>
      <c r="I5">
        <v>18.265930000000001</v>
      </c>
      <c r="J5">
        <v>2.1610000000000001E-2</v>
      </c>
      <c r="K5">
        <v>0.62075000000000002</v>
      </c>
      <c r="L5">
        <v>4.0340000000000001E-2</v>
      </c>
      <c r="M5">
        <v>5.3120000000000001E-2</v>
      </c>
      <c r="N5">
        <v>2.3000000000000001E-4</v>
      </c>
      <c r="O5" s="86">
        <v>2.9999999999999997E-4</v>
      </c>
      <c r="P5" s="86">
        <v>1E-4</v>
      </c>
      <c r="Q5">
        <v>0.47437000000000001</v>
      </c>
      <c r="R5">
        <v>0.83116999999999996</v>
      </c>
      <c r="S5">
        <v>2.102E-2</v>
      </c>
      <c r="T5">
        <v>0.48648999999999998</v>
      </c>
      <c r="U5">
        <v>0.40747</v>
      </c>
      <c r="V5">
        <v>0.18401000000000001</v>
      </c>
      <c r="W5">
        <v>0.19203000000000001</v>
      </c>
      <c r="X5">
        <v>0.46820000000000001</v>
      </c>
      <c r="Y5">
        <v>0.18772</v>
      </c>
      <c r="Z5">
        <v>1.9000000000000001E-4</v>
      </c>
      <c r="AA5">
        <v>2.1900000000000001E-3</v>
      </c>
      <c r="AB5">
        <v>4.4000000000000002E-4</v>
      </c>
      <c r="AC5">
        <v>0.17222000000000001</v>
      </c>
      <c r="AD5">
        <v>9.5240000000000005E-2</v>
      </c>
      <c r="AE5">
        <v>0.5917</v>
      </c>
      <c r="AF5">
        <v>0.48659999999999998</v>
      </c>
      <c r="AG5">
        <v>3.6810000000000002E-2</v>
      </c>
      <c r="AH5">
        <v>9.4939999999999997E-2</v>
      </c>
      <c r="AI5">
        <v>1.1599999999999999E-2</v>
      </c>
      <c r="AJ5">
        <v>1.6000000000000001E-4</v>
      </c>
      <c r="AK5">
        <v>1.0200000000000001E-3</v>
      </c>
      <c r="AL5">
        <v>5.3600000000000002E-2</v>
      </c>
      <c r="AM5">
        <v>8.3499999999999998E-3</v>
      </c>
      <c r="AN5">
        <v>3.7190000000000001E-2</v>
      </c>
      <c r="AO5">
        <v>8.0939999999999998E-2</v>
      </c>
      <c r="AP5">
        <v>7.7950000000000005E-2</v>
      </c>
      <c r="AQ5">
        <v>0.30926999999999999</v>
      </c>
      <c r="AR5">
        <v>1.4500000000000001E-2</v>
      </c>
      <c r="AS5">
        <v>5.0200000000000002E-2</v>
      </c>
      <c r="AT5" s="86">
        <v>4.0000000000000003E-5</v>
      </c>
      <c r="AU5">
        <v>5.6009999999999997E-2</v>
      </c>
      <c r="AV5">
        <v>2.392E-2</v>
      </c>
      <c r="AW5">
        <v>1.5337499999999999</v>
      </c>
      <c r="AX5">
        <v>0.90803</v>
      </c>
      <c r="AY5">
        <v>2.555E-2</v>
      </c>
      <c r="AZ5" s="86">
        <v>8.0000000000000007E-5</v>
      </c>
      <c r="BA5">
        <v>1.0659999999999999E-2</v>
      </c>
      <c r="BB5">
        <v>1.9269999999999999E-2</v>
      </c>
      <c r="BC5">
        <v>2.0480000000000002E-2</v>
      </c>
      <c r="BD5">
        <v>0.10081</v>
      </c>
      <c r="BE5">
        <v>5.8380000000000001E-2</v>
      </c>
      <c r="BF5">
        <v>1.7700000000000001E-3</v>
      </c>
      <c r="BG5">
        <v>0.24307999999999999</v>
      </c>
      <c r="BH5">
        <v>0.30368000000000001</v>
      </c>
      <c r="BI5">
        <v>0.57498000000000005</v>
      </c>
      <c r="BJ5">
        <v>0.67047999999999996</v>
      </c>
      <c r="BK5">
        <v>17.238219999999998</v>
      </c>
      <c r="BL5">
        <v>5.7306900000000001</v>
      </c>
      <c r="BM5" s="11">
        <f t="shared" si="0"/>
        <v>24.761129999999998</v>
      </c>
      <c r="BN5" s="11">
        <f t="shared" si="1"/>
        <v>27.138719999999999</v>
      </c>
    </row>
    <row r="6" spans="1:66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2.3</v>
      </c>
      <c r="G6">
        <v>52.3</v>
      </c>
      <c r="I6">
        <v>19.129829999999998</v>
      </c>
      <c r="J6">
        <v>6.3600000000000002E-3</v>
      </c>
      <c r="K6">
        <v>0.36358000000000001</v>
      </c>
      <c r="L6">
        <v>2.0740000000000001E-2</v>
      </c>
      <c r="M6">
        <v>4.9169999999999998E-2</v>
      </c>
      <c r="N6">
        <v>2.9E-4</v>
      </c>
      <c r="O6">
        <v>4.2000000000000002E-4</v>
      </c>
      <c r="P6">
        <v>1.4999999999999999E-4</v>
      </c>
      <c r="Q6">
        <v>2.7640000000000001E-2</v>
      </c>
      <c r="R6">
        <v>0.58850999999999998</v>
      </c>
      <c r="S6">
        <v>1.5219999999999999E-2</v>
      </c>
      <c r="T6">
        <v>0.52485999999999999</v>
      </c>
      <c r="U6">
        <v>0.81411</v>
      </c>
      <c r="V6">
        <v>0.20150000000000001</v>
      </c>
      <c r="W6">
        <v>7.8729999999999994E-2</v>
      </c>
      <c r="X6">
        <v>0.96658999999999995</v>
      </c>
      <c r="Y6">
        <v>0.10797</v>
      </c>
      <c r="Z6" s="86">
        <v>2.0000000000000001E-4</v>
      </c>
      <c r="AA6">
        <v>3.2299999999999998E-3</v>
      </c>
      <c r="AB6">
        <v>5.1000000000000004E-4</v>
      </c>
      <c r="AC6">
        <v>0.49828</v>
      </c>
      <c r="AD6">
        <v>0.16433</v>
      </c>
      <c r="AE6">
        <v>0.27944999999999998</v>
      </c>
      <c r="AF6">
        <v>0.27993000000000001</v>
      </c>
      <c r="AG6">
        <v>2.708E-2</v>
      </c>
      <c r="AH6">
        <v>6.3789999999999999E-2</v>
      </c>
      <c r="AI6">
        <v>7.6800000000000002E-3</v>
      </c>
      <c r="AJ6">
        <v>1.8000000000000001E-4</v>
      </c>
      <c r="AK6">
        <v>1.2899999999999999E-3</v>
      </c>
      <c r="AL6">
        <v>3.6459999999999999E-2</v>
      </c>
      <c r="AM6">
        <v>1.4420000000000001E-2</v>
      </c>
      <c r="AN6">
        <v>2.0789999999999999E-2</v>
      </c>
      <c r="AO6">
        <v>5.5059999999999998E-2</v>
      </c>
      <c r="AP6">
        <v>0.27757999999999999</v>
      </c>
      <c r="AQ6">
        <v>0.19409000000000001</v>
      </c>
      <c r="AR6">
        <v>8.9099999999999995E-3</v>
      </c>
      <c r="AS6">
        <v>8.9120000000000005E-2</v>
      </c>
      <c r="AT6" s="86">
        <v>5.0000000000000002E-5</v>
      </c>
      <c r="AU6">
        <v>2.8709999999999999E-2</v>
      </c>
      <c r="AV6">
        <v>2.1850000000000001E-2</v>
      </c>
      <c r="AW6">
        <v>2.0605699999999998</v>
      </c>
      <c r="AX6">
        <v>0.74970999999999999</v>
      </c>
      <c r="AY6">
        <v>1.746E-2</v>
      </c>
      <c r="AZ6" s="86">
        <v>5.0000000000000002E-5</v>
      </c>
      <c r="BA6">
        <v>1.1520000000000001E-2</v>
      </c>
      <c r="BB6">
        <v>1.274E-2</v>
      </c>
      <c r="BC6">
        <v>4.0629999999999999E-2</v>
      </c>
      <c r="BD6">
        <v>0.17036999999999999</v>
      </c>
      <c r="BE6">
        <v>5.3960000000000001E-2</v>
      </c>
      <c r="BF6">
        <v>1.4499999999999999E-3</v>
      </c>
      <c r="BG6">
        <v>0.3654</v>
      </c>
      <c r="BH6">
        <v>7.1879999999999999E-2</v>
      </c>
      <c r="BI6">
        <v>0.41299000000000002</v>
      </c>
      <c r="BJ6">
        <v>0.53120999999999996</v>
      </c>
      <c r="BK6">
        <v>17.126629999999999</v>
      </c>
      <c r="BL6">
        <v>5.7046599999999996</v>
      </c>
      <c r="BM6" s="11">
        <f t="shared" si="0"/>
        <v>24.212769999999999</v>
      </c>
      <c r="BN6" s="11">
        <f t="shared" si="1"/>
        <v>28.087120000000009</v>
      </c>
    </row>
    <row r="7" spans="1:66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2.6</v>
      </c>
      <c r="G7">
        <v>53</v>
      </c>
      <c r="I7">
        <v>16.85127</v>
      </c>
      <c r="J7">
        <v>4.7840000000000001E-2</v>
      </c>
      <c r="K7">
        <v>0.13416</v>
      </c>
      <c r="L7">
        <v>5.8180000000000003E-2</v>
      </c>
      <c r="M7">
        <v>9.8369999999999999E-2</v>
      </c>
      <c r="N7">
        <v>1.1000000000000001E-3</v>
      </c>
      <c r="O7">
        <v>2.5600000000000002E-3</v>
      </c>
      <c r="P7" s="86">
        <v>8.0000000000000004E-4</v>
      </c>
      <c r="Q7">
        <v>0.82220000000000004</v>
      </c>
      <c r="R7">
        <v>2.2991899999999998</v>
      </c>
      <c r="S7">
        <v>1.9279999999999999E-2</v>
      </c>
      <c r="T7">
        <v>0.34342</v>
      </c>
      <c r="U7">
        <v>0.45563999999999999</v>
      </c>
      <c r="V7">
        <v>9.7119999999999998E-2</v>
      </c>
      <c r="W7">
        <v>4.1680000000000002E-2</v>
      </c>
      <c r="X7">
        <v>0.53305000000000002</v>
      </c>
      <c r="Y7">
        <v>0.24188000000000001</v>
      </c>
      <c r="Z7">
        <v>7.2000000000000005E-4</v>
      </c>
      <c r="AA7">
        <v>1.6150000000000001E-2</v>
      </c>
      <c r="AB7">
        <v>1.8500000000000001E-3</v>
      </c>
      <c r="AC7">
        <v>0.29308000000000001</v>
      </c>
      <c r="AD7">
        <v>7.8229999999999994E-2</v>
      </c>
      <c r="AE7">
        <v>0.44549</v>
      </c>
      <c r="AF7">
        <v>0.13489999999999999</v>
      </c>
      <c r="AG7">
        <v>2.7140000000000001E-2</v>
      </c>
      <c r="AH7">
        <v>3.9550000000000002E-2</v>
      </c>
      <c r="AI7">
        <v>1.5810000000000001E-2</v>
      </c>
      <c r="AJ7">
        <v>5.2999999999999998E-4</v>
      </c>
      <c r="AK7">
        <v>6.8900000000000003E-3</v>
      </c>
      <c r="AL7">
        <v>0.12123</v>
      </c>
      <c r="AM7">
        <v>2.4469999999999999E-2</v>
      </c>
      <c r="AN7">
        <v>0.30353999999999998</v>
      </c>
      <c r="AO7">
        <v>2.248E-2</v>
      </c>
      <c r="AP7">
        <v>0.30503999999999998</v>
      </c>
      <c r="AQ7">
        <v>6.7119999999999999E-2</v>
      </c>
      <c r="AR7">
        <v>1.503E-2</v>
      </c>
      <c r="AS7">
        <v>0.18343000000000001</v>
      </c>
      <c r="AT7">
        <v>2.4000000000000001E-4</v>
      </c>
      <c r="AU7">
        <v>0.26583000000000001</v>
      </c>
      <c r="AV7">
        <v>1.1509999999999999E-2</v>
      </c>
      <c r="AW7">
        <v>1.76658</v>
      </c>
      <c r="AX7">
        <v>0.43441000000000002</v>
      </c>
      <c r="AY7">
        <v>3.9559999999999998E-2</v>
      </c>
      <c r="AZ7">
        <v>2.5000000000000001E-4</v>
      </c>
      <c r="BA7">
        <v>0.14383000000000001</v>
      </c>
      <c r="BB7">
        <v>1.83E-2</v>
      </c>
      <c r="BC7">
        <v>0.37912000000000001</v>
      </c>
      <c r="BD7">
        <v>0.10158</v>
      </c>
      <c r="BE7">
        <v>7.1480000000000002E-2</v>
      </c>
      <c r="BF7">
        <v>7.0200000000000002E-3</v>
      </c>
      <c r="BG7">
        <v>0.37147000000000002</v>
      </c>
      <c r="BH7">
        <v>0.29902000000000001</v>
      </c>
      <c r="BI7">
        <v>0.45045000000000002</v>
      </c>
      <c r="BJ7">
        <v>0.74255000000000004</v>
      </c>
      <c r="BK7">
        <v>17.272410000000001</v>
      </c>
      <c r="BL7">
        <v>6.0737300000000003</v>
      </c>
      <c r="BM7" s="11">
        <f t="shared" si="0"/>
        <v>25.209630000000001</v>
      </c>
      <c r="BN7" s="11">
        <f t="shared" si="1"/>
        <v>27.390130000000006</v>
      </c>
    </row>
    <row r="8" spans="1:66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4.9</v>
      </c>
      <c r="G8">
        <v>54.9</v>
      </c>
      <c r="I8">
        <v>20.82884</v>
      </c>
      <c r="J8">
        <v>2.7990000000000001E-2</v>
      </c>
      <c r="K8">
        <v>0.42804999999999999</v>
      </c>
      <c r="L8">
        <v>3.9039999999999998E-2</v>
      </c>
      <c r="M8">
        <v>6.9580000000000003E-2</v>
      </c>
      <c r="N8">
        <v>6.7000000000000002E-4</v>
      </c>
      <c r="O8">
        <v>4.9899999999999996E-3</v>
      </c>
      <c r="P8">
        <v>9.5E-4</v>
      </c>
      <c r="Q8">
        <v>0.57476000000000005</v>
      </c>
      <c r="R8">
        <v>1.89751</v>
      </c>
      <c r="S8">
        <v>1.9290000000000002E-2</v>
      </c>
      <c r="T8">
        <v>0.30587999999999999</v>
      </c>
      <c r="U8">
        <v>0.47122999999999998</v>
      </c>
      <c r="V8">
        <v>0.11018</v>
      </c>
      <c r="W8">
        <v>0.15881999999999999</v>
      </c>
      <c r="X8">
        <v>0.58814</v>
      </c>
      <c r="Y8">
        <v>0.15323999999999999</v>
      </c>
      <c r="Z8" s="86">
        <v>4.0000000000000002E-4</v>
      </c>
      <c r="AA8">
        <v>2.1139999999999999E-2</v>
      </c>
      <c r="AB8">
        <v>1.0399999999999999E-3</v>
      </c>
      <c r="AC8">
        <v>0.31364999999999998</v>
      </c>
      <c r="AD8">
        <v>8.1970000000000001E-2</v>
      </c>
      <c r="AE8">
        <v>0.40228000000000003</v>
      </c>
      <c r="AF8">
        <v>0.28001999999999999</v>
      </c>
      <c r="AG8">
        <v>3.7089999999999998E-2</v>
      </c>
      <c r="AH8">
        <v>7.1620000000000003E-2</v>
      </c>
      <c r="AI8">
        <v>1.191E-2</v>
      </c>
      <c r="AJ8">
        <v>2.9E-4</v>
      </c>
      <c r="AK8">
        <v>7.28E-3</v>
      </c>
      <c r="AL8">
        <v>6.3950000000000007E-2</v>
      </c>
      <c r="AM8">
        <v>2.29E-2</v>
      </c>
      <c r="AN8">
        <v>0.28436</v>
      </c>
      <c r="AO8">
        <v>3.9890000000000002E-2</v>
      </c>
      <c r="AP8">
        <v>0.30901000000000001</v>
      </c>
      <c r="AQ8">
        <v>0.21143999999999999</v>
      </c>
      <c r="AR8">
        <v>1.523E-2</v>
      </c>
      <c r="AS8">
        <v>0.16308</v>
      </c>
      <c r="AT8">
        <v>1.2E-4</v>
      </c>
      <c r="AU8">
        <v>0.28816999999999998</v>
      </c>
      <c r="AV8">
        <v>2.155E-2</v>
      </c>
      <c r="AW8">
        <v>1.7313799999999999</v>
      </c>
      <c r="AX8">
        <v>0.41005000000000003</v>
      </c>
      <c r="AY8">
        <v>2.6040000000000001E-2</v>
      </c>
      <c r="AZ8">
        <v>1.2E-4</v>
      </c>
      <c r="BA8">
        <v>0.12991</v>
      </c>
      <c r="BB8">
        <v>1.9179999999999999E-2</v>
      </c>
      <c r="BC8">
        <v>0.24534</v>
      </c>
      <c r="BD8">
        <v>9.0130000000000002E-2</v>
      </c>
      <c r="BE8">
        <v>6.4070000000000002E-2</v>
      </c>
      <c r="BF8">
        <v>4.1399999999999996E-3</v>
      </c>
      <c r="BG8">
        <v>0.31775999999999999</v>
      </c>
      <c r="BH8">
        <v>0.28754999999999997</v>
      </c>
      <c r="BI8">
        <v>0.49536999999999998</v>
      </c>
      <c r="BJ8">
        <v>0.72985</v>
      </c>
      <c r="BK8">
        <v>16.238800000000001</v>
      </c>
      <c r="BL8">
        <v>5.7821400000000001</v>
      </c>
      <c r="BM8" s="11">
        <f t="shared" si="0"/>
        <v>23.851469999999999</v>
      </c>
      <c r="BN8" s="11">
        <f t="shared" si="1"/>
        <v>31.04790999999998</v>
      </c>
    </row>
    <row r="9" spans="1:66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0.7</v>
      </c>
      <c r="G9">
        <v>50.7</v>
      </c>
      <c r="I9">
        <v>10.224320000000001</v>
      </c>
      <c r="J9">
        <v>5.9650000000000002E-2</v>
      </c>
      <c r="K9">
        <v>0.36991000000000002</v>
      </c>
      <c r="L9">
        <v>0.10221</v>
      </c>
      <c r="M9">
        <v>0.10580000000000001</v>
      </c>
      <c r="N9">
        <v>7.2000000000000005E-4</v>
      </c>
      <c r="O9">
        <v>1.6199999999999999E-3</v>
      </c>
      <c r="P9">
        <v>6.7000000000000002E-4</v>
      </c>
      <c r="Q9">
        <v>0.24986</v>
      </c>
      <c r="R9">
        <v>1.0076499999999999</v>
      </c>
      <c r="S9">
        <v>4.5130000000000003E-2</v>
      </c>
      <c r="T9">
        <v>0.69611000000000001</v>
      </c>
      <c r="U9">
        <v>0.72082999999999997</v>
      </c>
      <c r="V9">
        <v>0.19167000000000001</v>
      </c>
      <c r="W9">
        <v>0.14588000000000001</v>
      </c>
      <c r="X9">
        <v>1.1778500000000001</v>
      </c>
      <c r="Y9">
        <v>0.12075</v>
      </c>
      <c r="Z9">
        <v>5.1999999999999995E-4</v>
      </c>
      <c r="AA9">
        <v>1.4880000000000001E-2</v>
      </c>
      <c r="AB9">
        <v>1.23E-3</v>
      </c>
      <c r="AC9">
        <v>0.33489999999999998</v>
      </c>
      <c r="AD9">
        <v>0.13633000000000001</v>
      </c>
      <c r="AE9">
        <v>0.20201</v>
      </c>
      <c r="AF9">
        <v>0.41575000000000001</v>
      </c>
      <c r="AG9">
        <v>5.8749999999999997E-2</v>
      </c>
      <c r="AH9">
        <v>9.2539999999999997E-2</v>
      </c>
      <c r="AI9">
        <v>2.9399999999999999E-2</v>
      </c>
      <c r="AJ9">
        <v>3.6999999999999999E-4</v>
      </c>
      <c r="AK9">
        <v>4.4600000000000004E-3</v>
      </c>
      <c r="AL9">
        <v>0.13464999999999999</v>
      </c>
      <c r="AM9">
        <v>2.989E-2</v>
      </c>
      <c r="AN9">
        <v>0.17413999999999999</v>
      </c>
      <c r="AO9">
        <v>6.2659999999999993E-2</v>
      </c>
      <c r="AP9">
        <v>0.52724000000000004</v>
      </c>
      <c r="AQ9">
        <v>0.24994</v>
      </c>
      <c r="AR9">
        <v>3.6240000000000001E-2</v>
      </c>
      <c r="AS9">
        <v>0.20768</v>
      </c>
      <c r="AT9">
        <v>1.3999999999999999E-4</v>
      </c>
      <c r="AU9">
        <v>0.13156999999999999</v>
      </c>
      <c r="AV9">
        <v>3.5319999999999997E-2</v>
      </c>
      <c r="AW9">
        <v>3.3405300000000002</v>
      </c>
      <c r="AX9">
        <v>0.90336000000000005</v>
      </c>
      <c r="AY9">
        <v>6.812E-2</v>
      </c>
      <c r="AZ9">
        <v>2.1000000000000001E-4</v>
      </c>
      <c r="BA9">
        <v>0.12529000000000001</v>
      </c>
      <c r="BB9">
        <v>4.8149999999999998E-2</v>
      </c>
      <c r="BC9">
        <v>0.46174999999999999</v>
      </c>
      <c r="BD9">
        <v>0.17730000000000001</v>
      </c>
      <c r="BE9">
        <v>0.1268</v>
      </c>
      <c r="BF9">
        <v>6.9499999999999996E-3</v>
      </c>
      <c r="BG9">
        <v>0.47088000000000002</v>
      </c>
      <c r="BH9">
        <v>0.12439</v>
      </c>
      <c r="BI9">
        <v>0.50404000000000004</v>
      </c>
      <c r="BJ9">
        <v>0.96801000000000004</v>
      </c>
      <c r="BK9">
        <v>17.687470000000001</v>
      </c>
      <c r="BL9">
        <v>7.5846900000000002</v>
      </c>
      <c r="BM9" s="11">
        <f t="shared" si="0"/>
        <v>27.339480000000002</v>
      </c>
      <c r="BN9" s="11">
        <f t="shared" si="1"/>
        <v>23.359699999999989</v>
      </c>
    </row>
    <row r="10" spans="1:66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49.5</v>
      </c>
      <c r="G10">
        <v>49.5</v>
      </c>
      <c r="I10">
        <v>7.2853199999999996</v>
      </c>
      <c r="J10">
        <v>5.5629999999999999E-2</v>
      </c>
      <c r="K10">
        <v>0.16758000000000001</v>
      </c>
      <c r="L10">
        <v>0.10213</v>
      </c>
      <c r="M10">
        <v>9.1109999999999997E-2</v>
      </c>
      <c r="N10">
        <v>5.2999999999999998E-4</v>
      </c>
      <c r="O10">
        <v>7.2000000000000005E-4</v>
      </c>
      <c r="P10">
        <v>2.7E-4</v>
      </c>
      <c r="Q10">
        <v>1.6049999999999998E-2</v>
      </c>
      <c r="R10">
        <v>0.79962</v>
      </c>
      <c r="S10">
        <v>4.7199999999999999E-2</v>
      </c>
      <c r="T10">
        <v>1.2336</v>
      </c>
      <c r="U10">
        <v>1.3425100000000001</v>
      </c>
      <c r="V10">
        <v>0.56977999999999995</v>
      </c>
      <c r="W10">
        <v>0.15242</v>
      </c>
      <c r="X10">
        <v>1.1103700000000001</v>
      </c>
      <c r="Y10">
        <v>7.0830000000000004E-2</v>
      </c>
      <c r="Z10">
        <v>4.2999999999999999E-4</v>
      </c>
      <c r="AA10">
        <v>5.96E-3</v>
      </c>
      <c r="AB10">
        <v>9.7999999999999997E-4</v>
      </c>
      <c r="AC10">
        <v>0.4007</v>
      </c>
      <c r="AD10">
        <v>0.16358</v>
      </c>
      <c r="AE10">
        <v>0.22394</v>
      </c>
      <c r="AF10">
        <v>0.39174999999999999</v>
      </c>
      <c r="AG10">
        <v>9.6640000000000004E-2</v>
      </c>
      <c r="AH10">
        <v>0.15642</v>
      </c>
      <c r="AI10">
        <v>2.9020000000000001E-2</v>
      </c>
      <c r="AJ10">
        <v>3.5E-4</v>
      </c>
      <c r="AK10">
        <v>2.2899999999999999E-3</v>
      </c>
      <c r="AL10">
        <v>0.10602</v>
      </c>
      <c r="AM10">
        <v>3.0130000000000001E-2</v>
      </c>
      <c r="AN10">
        <v>6.8479999999999999E-2</v>
      </c>
      <c r="AO10">
        <v>0.10023</v>
      </c>
      <c r="AP10">
        <v>0.32638</v>
      </c>
      <c r="AQ10">
        <v>0.17113</v>
      </c>
      <c r="AR10">
        <v>4.1759999999999999E-2</v>
      </c>
      <c r="AS10">
        <v>0.13719999999999999</v>
      </c>
      <c r="AT10" s="86">
        <v>8.0000000000000007E-5</v>
      </c>
      <c r="AU10">
        <v>8.0019999999999994E-2</v>
      </c>
      <c r="AV10">
        <v>7.8479999999999994E-2</v>
      </c>
      <c r="AW10">
        <v>4.0656999999999996</v>
      </c>
      <c r="AX10">
        <v>0.49419000000000002</v>
      </c>
      <c r="AY10">
        <v>7.0550000000000002E-2</v>
      </c>
      <c r="AZ10">
        <v>1.4999999999999999E-4</v>
      </c>
      <c r="BA10">
        <v>3.5560000000000001E-2</v>
      </c>
      <c r="BB10">
        <v>6.8190000000000001E-2</v>
      </c>
      <c r="BC10">
        <v>9.7110000000000002E-2</v>
      </c>
      <c r="BD10">
        <v>0.23638000000000001</v>
      </c>
      <c r="BE10">
        <v>0.15043000000000001</v>
      </c>
      <c r="BF10">
        <v>5.0899999999999999E-3</v>
      </c>
      <c r="BG10">
        <v>0.45629999999999998</v>
      </c>
      <c r="BH10">
        <v>5.3929999999999999E-2</v>
      </c>
      <c r="BI10">
        <v>0.51426000000000005</v>
      </c>
      <c r="BJ10">
        <v>0.77893000000000001</v>
      </c>
      <c r="BK10">
        <v>18.153960000000001</v>
      </c>
      <c r="BL10">
        <v>8.6611399999999996</v>
      </c>
      <c r="BM10" s="11">
        <f t="shared" si="0"/>
        <v>28.61852</v>
      </c>
      <c r="BN10" s="11">
        <f t="shared" si="1"/>
        <v>20.880990000000004</v>
      </c>
    </row>
    <row r="11" spans="1:66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0.2</v>
      </c>
      <c r="G11">
        <v>51</v>
      </c>
      <c r="I11">
        <v>11.78471</v>
      </c>
      <c r="J11">
        <v>6.11E-3</v>
      </c>
      <c r="K11">
        <v>0.29376999999999998</v>
      </c>
      <c r="L11">
        <v>1.034E-2</v>
      </c>
      <c r="M11">
        <v>1.4760000000000001E-2</v>
      </c>
      <c r="N11">
        <v>6.0499999999999998E-3</v>
      </c>
      <c r="O11">
        <v>3.6900000000000001E-3</v>
      </c>
      <c r="P11">
        <v>1.2999999999999999E-3</v>
      </c>
      <c r="Q11">
        <v>1.3621799999999999</v>
      </c>
      <c r="R11">
        <v>0.36484</v>
      </c>
      <c r="S11">
        <v>5.7299999999999999E-3</v>
      </c>
      <c r="T11">
        <v>0.28594999999999998</v>
      </c>
      <c r="U11">
        <v>0.48198999999999997</v>
      </c>
      <c r="V11">
        <v>8.1269999999999995E-2</v>
      </c>
      <c r="W11">
        <v>7.152E-2</v>
      </c>
      <c r="X11">
        <v>0.19428000000000001</v>
      </c>
      <c r="Y11">
        <v>2.6012599999999999</v>
      </c>
      <c r="Z11">
        <v>1.124E-2</v>
      </c>
      <c r="AA11">
        <v>2.852E-2</v>
      </c>
      <c r="AB11">
        <v>2.3029999999999998E-2</v>
      </c>
      <c r="AC11">
        <v>0.25907000000000002</v>
      </c>
      <c r="AD11">
        <v>0.10942</v>
      </c>
      <c r="AE11">
        <v>1.5955699999999999</v>
      </c>
      <c r="AF11">
        <v>0.26562000000000002</v>
      </c>
      <c r="AG11">
        <v>2.069E-2</v>
      </c>
      <c r="AH11">
        <v>5.6399999999999999E-2</v>
      </c>
      <c r="AI11">
        <v>2.4399999999999999E-3</v>
      </c>
      <c r="AJ11">
        <v>6.4099999999999999E-3</v>
      </c>
      <c r="AK11">
        <v>1.197E-2</v>
      </c>
      <c r="AL11">
        <v>1.268E-2</v>
      </c>
      <c r="AM11">
        <v>6.8169999999999994E-2</v>
      </c>
      <c r="AN11">
        <v>5.4239999999999997E-2</v>
      </c>
      <c r="AO11">
        <v>4.428E-2</v>
      </c>
      <c r="AP11">
        <v>0.18794</v>
      </c>
      <c r="AQ11">
        <v>0.16944999999999999</v>
      </c>
      <c r="AR11">
        <v>4.81E-3</v>
      </c>
      <c r="AS11">
        <v>0.3614</v>
      </c>
      <c r="AT11">
        <v>3.5599999999999998E-3</v>
      </c>
      <c r="AU11">
        <v>5.6680000000000001E-2</v>
      </c>
      <c r="AV11">
        <v>2.538E-2</v>
      </c>
      <c r="AW11">
        <v>0.42222999999999999</v>
      </c>
      <c r="AX11">
        <v>9.3539999999999998E-2</v>
      </c>
      <c r="AY11">
        <v>4.4900000000000001E-3</v>
      </c>
      <c r="AZ11">
        <v>2.0500000000000002E-3</v>
      </c>
      <c r="BA11">
        <v>7.0800000000000002E-2</v>
      </c>
      <c r="BB11">
        <v>7.4400000000000004E-3</v>
      </c>
      <c r="BC11">
        <v>0.10796</v>
      </c>
      <c r="BD11">
        <v>4.9340000000000002E-2</v>
      </c>
      <c r="BE11">
        <v>2.801E-2</v>
      </c>
      <c r="BF11">
        <v>7.5000000000000002E-4</v>
      </c>
      <c r="BG11">
        <v>0.41305999999999998</v>
      </c>
      <c r="BH11">
        <v>1.46824</v>
      </c>
      <c r="BI11">
        <v>0.47192000000000001</v>
      </c>
      <c r="BJ11">
        <v>0.22094</v>
      </c>
      <c r="BK11">
        <v>21.458739999999999</v>
      </c>
      <c r="BL11">
        <v>4.4317700000000002</v>
      </c>
      <c r="BM11" s="11">
        <f t="shared" si="0"/>
        <v>28.464669999999998</v>
      </c>
      <c r="BN11" s="11">
        <f t="shared" si="1"/>
        <v>21.73532999999999</v>
      </c>
    </row>
    <row r="12" spans="1:66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2.6</v>
      </c>
      <c r="G12">
        <v>53.7</v>
      </c>
      <c r="I12">
        <v>19.968969999999999</v>
      </c>
      <c r="J12">
        <v>2.9940000000000001E-2</v>
      </c>
      <c r="K12">
        <v>0.27929999999999999</v>
      </c>
      <c r="L12">
        <v>2.47E-2</v>
      </c>
      <c r="M12">
        <v>5.5289999999999999E-2</v>
      </c>
      <c r="N12">
        <v>9.6000000000000002E-4</v>
      </c>
      <c r="O12">
        <v>1.5100000000000001E-3</v>
      </c>
      <c r="P12">
        <v>6.8000000000000005E-4</v>
      </c>
      <c r="Q12">
        <v>0.90622999999999998</v>
      </c>
      <c r="R12">
        <v>0.66291999999999995</v>
      </c>
      <c r="S12">
        <v>8.4100000000000008E-3</v>
      </c>
      <c r="T12">
        <v>0.22613</v>
      </c>
      <c r="U12">
        <v>0.14086000000000001</v>
      </c>
      <c r="V12">
        <v>0.10218000000000001</v>
      </c>
      <c r="W12">
        <v>0.1363</v>
      </c>
      <c r="X12">
        <v>0.24884999999999999</v>
      </c>
      <c r="Y12">
        <v>3.0680000000000001</v>
      </c>
      <c r="Z12">
        <v>9.7999999999999997E-4</v>
      </c>
      <c r="AA12">
        <v>1.1390000000000001E-2</v>
      </c>
      <c r="AB12">
        <v>1.8400000000000001E-3</v>
      </c>
      <c r="AC12">
        <v>8.6599999999999993E-3</v>
      </c>
      <c r="AD12">
        <v>8.7290000000000006E-2</v>
      </c>
      <c r="AE12">
        <v>2.9884400000000002</v>
      </c>
      <c r="AF12">
        <v>0.38270999999999999</v>
      </c>
      <c r="AG12">
        <v>3.2939999999999997E-2</v>
      </c>
      <c r="AH12">
        <v>9.5979999999999996E-2</v>
      </c>
      <c r="AI12">
        <v>5.8900000000000003E-3</v>
      </c>
      <c r="AJ12">
        <v>6.8000000000000005E-4</v>
      </c>
      <c r="AK12">
        <v>4.5300000000000002E-3</v>
      </c>
      <c r="AL12">
        <v>6.6189999999999999E-2</v>
      </c>
      <c r="AM12">
        <v>8.0700000000000008E-3</v>
      </c>
      <c r="AN12">
        <v>0.17321</v>
      </c>
      <c r="AO12">
        <v>5.6610000000000001E-2</v>
      </c>
      <c r="AP12">
        <v>2.818E-2</v>
      </c>
      <c r="AQ12">
        <v>0.11670999999999999</v>
      </c>
      <c r="AR12">
        <v>3.8E-3</v>
      </c>
      <c r="AS12">
        <v>2.358E-2</v>
      </c>
      <c r="AT12">
        <v>2.3000000000000001E-4</v>
      </c>
      <c r="AU12">
        <v>0.16114999999999999</v>
      </c>
      <c r="AV12">
        <v>3.236E-2</v>
      </c>
      <c r="AW12">
        <v>0.55010999999999999</v>
      </c>
      <c r="AX12">
        <v>0.21976999999999999</v>
      </c>
      <c r="AY12">
        <v>1.968E-2</v>
      </c>
      <c r="AZ12">
        <v>5.5999999999999995E-4</v>
      </c>
      <c r="BA12">
        <v>8.2900000000000001E-2</v>
      </c>
      <c r="BB12">
        <v>6.9300000000000004E-3</v>
      </c>
      <c r="BC12">
        <v>5.1659999999999998E-2</v>
      </c>
      <c r="BD12">
        <v>3.0300000000000001E-2</v>
      </c>
      <c r="BE12">
        <v>4.9270000000000001E-2</v>
      </c>
      <c r="BF12">
        <v>3.5300000000000002E-3</v>
      </c>
      <c r="BG12">
        <v>0.18310000000000001</v>
      </c>
      <c r="BH12">
        <v>1.88202</v>
      </c>
      <c r="BI12">
        <v>0.44133</v>
      </c>
      <c r="BJ12">
        <v>0.64144000000000001</v>
      </c>
      <c r="BK12">
        <v>13.01582</v>
      </c>
      <c r="BL12">
        <v>5.2688100000000002</v>
      </c>
      <c r="BM12" s="11">
        <f t="shared" si="0"/>
        <v>21.432520000000004</v>
      </c>
      <c r="BN12" s="11">
        <f t="shared" si="1"/>
        <v>31.167359999999992</v>
      </c>
    </row>
    <row r="13" spans="1:66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48.8</v>
      </c>
      <c r="G13">
        <v>49.6</v>
      </c>
      <c r="I13">
        <v>17.048490000000001</v>
      </c>
      <c r="J13">
        <v>6.7600000000000004E-3</v>
      </c>
      <c r="K13">
        <v>0.15089</v>
      </c>
      <c r="L13">
        <v>2.3259999999999999E-2</v>
      </c>
      <c r="M13">
        <v>4.6670000000000003E-2</v>
      </c>
      <c r="N13">
        <v>2.1000000000000001E-4</v>
      </c>
      <c r="O13">
        <v>4.2000000000000002E-4</v>
      </c>
      <c r="P13">
        <v>1.3999999999999999E-4</v>
      </c>
      <c r="Q13">
        <v>0.255</v>
      </c>
      <c r="R13">
        <v>1.73668</v>
      </c>
      <c r="S13">
        <v>1.175E-2</v>
      </c>
      <c r="T13">
        <v>0.52768999999999999</v>
      </c>
      <c r="U13">
        <v>0.63632</v>
      </c>
      <c r="V13">
        <v>0.16206000000000001</v>
      </c>
      <c r="W13">
        <v>7.46E-2</v>
      </c>
      <c r="X13">
        <v>0.79576999999999998</v>
      </c>
      <c r="Y13">
        <v>0.12386999999999999</v>
      </c>
      <c r="Z13">
        <v>1.3999999999999999E-4</v>
      </c>
      <c r="AA13">
        <v>3.2399999999999998E-3</v>
      </c>
      <c r="AB13">
        <v>3.5E-4</v>
      </c>
      <c r="AC13">
        <v>0.36970999999999998</v>
      </c>
      <c r="AD13">
        <v>0.15029999999999999</v>
      </c>
      <c r="AE13">
        <v>0.26674999999999999</v>
      </c>
      <c r="AF13">
        <v>0.2467</v>
      </c>
      <c r="AG13">
        <v>2.1600000000000001E-2</v>
      </c>
      <c r="AH13">
        <v>5.6809999999999999E-2</v>
      </c>
      <c r="AI13">
        <v>8.6899999999999998E-3</v>
      </c>
      <c r="AJ13">
        <v>1.2999999999999999E-4</v>
      </c>
      <c r="AK13">
        <v>1.1900000000000001E-3</v>
      </c>
      <c r="AL13">
        <v>4.0890000000000003E-2</v>
      </c>
      <c r="AM13">
        <v>1.4590000000000001E-2</v>
      </c>
      <c r="AN13">
        <v>2.4910000000000002E-2</v>
      </c>
      <c r="AO13">
        <v>3.0269999999999998E-2</v>
      </c>
      <c r="AP13">
        <v>0.18468000000000001</v>
      </c>
      <c r="AQ13">
        <v>0.1137</v>
      </c>
      <c r="AR13">
        <v>8.26E-3</v>
      </c>
      <c r="AS13">
        <v>8.5300000000000001E-2</v>
      </c>
      <c r="AT13" s="86">
        <v>3.0000000000000001E-5</v>
      </c>
      <c r="AU13">
        <v>2.7019999999999999E-2</v>
      </c>
      <c r="AV13">
        <v>1.6820000000000002E-2</v>
      </c>
      <c r="AW13">
        <v>1.84771</v>
      </c>
      <c r="AX13">
        <v>0.34490999999999999</v>
      </c>
      <c r="AY13">
        <v>1.7350000000000001E-2</v>
      </c>
      <c r="AZ13" s="86">
        <v>3.0000000000000001E-5</v>
      </c>
      <c r="BA13">
        <v>9.92E-3</v>
      </c>
      <c r="BB13">
        <v>9.3799999999999994E-3</v>
      </c>
      <c r="BC13">
        <v>3.0669999999999999E-2</v>
      </c>
      <c r="BD13">
        <v>0.14632000000000001</v>
      </c>
      <c r="BE13">
        <v>4.3959999999999999E-2</v>
      </c>
      <c r="BF13">
        <v>1.98E-3</v>
      </c>
      <c r="BG13">
        <v>0.32679000000000002</v>
      </c>
      <c r="BH13">
        <v>0.19957</v>
      </c>
      <c r="BI13">
        <v>0.51007000000000002</v>
      </c>
      <c r="BJ13">
        <v>0.65193999999999996</v>
      </c>
      <c r="BK13">
        <v>14.56057</v>
      </c>
      <c r="BL13">
        <v>6.8264399999999998</v>
      </c>
      <c r="BM13" s="11">
        <f t="shared" si="0"/>
        <v>23.075380000000003</v>
      </c>
      <c r="BN13" s="11">
        <f t="shared" si="1"/>
        <v>25.724889999999995</v>
      </c>
    </row>
    <row r="14" spans="1:66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2.1</v>
      </c>
      <c r="G14">
        <v>52.3</v>
      </c>
      <c r="I14">
        <v>8.9684200000000001</v>
      </c>
      <c r="J14">
        <v>5.5190000000000003E-2</v>
      </c>
      <c r="K14">
        <v>0.64822000000000002</v>
      </c>
      <c r="L14">
        <v>7.1050000000000002E-2</v>
      </c>
      <c r="M14">
        <v>9.8739999999999994E-2</v>
      </c>
      <c r="N14">
        <v>5.1000000000000004E-4</v>
      </c>
      <c r="O14">
        <v>7.6999999999999996E-4</v>
      </c>
      <c r="P14">
        <v>2.5000000000000001E-4</v>
      </c>
      <c r="Q14">
        <v>3.3399999999999999E-2</v>
      </c>
      <c r="R14">
        <v>0.78288999999999997</v>
      </c>
      <c r="S14">
        <v>3.2489999999999998E-2</v>
      </c>
      <c r="T14">
        <v>1.0074799999999999</v>
      </c>
      <c r="U14">
        <v>0.98385</v>
      </c>
      <c r="V14">
        <v>0.34143000000000001</v>
      </c>
      <c r="W14">
        <v>0.19919999999999999</v>
      </c>
      <c r="X14">
        <v>1.43266</v>
      </c>
      <c r="Y14">
        <v>0.1244</v>
      </c>
      <c r="Z14">
        <v>5.1000000000000004E-4</v>
      </c>
      <c r="AA14">
        <v>6.3400000000000001E-3</v>
      </c>
      <c r="AB14">
        <v>1.1299999999999999E-3</v>
      </c>
      <c r="AC14">
        <v>0.31557000000000002</v>
      </c>
      <c r="AD14">
        <v>0.2225</v>
      </c>
      <c r="AE14">
        <v>0.15445999999999999</v>
      </c>
      <c r="AF14">
        <v>0.61019999999999996</v>
      </c>
      <c r="AG14">
        <v>5.7369999999999997E-2</v>
      </c>
      <c r="AH14">
        <v>0.12745000000000001</v>
      </c>
      <c r="AI14">
        <v>1.839E-2</v>
      </c>
      <c r="AJ14">
        <v>3.4000000000000002E-4</v>
      </c>
      <c r="AK14">
        <v>2.3700000000000001E-3</v>
      </c>
      <c r="AL14">
        <v>0.12534000000000001</v>
      </c>
      <c r="AM14">
        <v>6.9699999999999996E-3</v>
      </c>
      <c r="AN14">
        <v>0.15866</v>
      </c>
      <c r="AO14">
        <v>9.1950000000000004E-2</v>
      </c>
      <c r="AP14">
        <v>0.35392000000000001</v>
      </c>
      <c r="AQ14">
        <v>0.31036999999999998</v>
      </c>
      <c r="AR14">
        <v>2.4049999999999998E-2</v>
      </c>
      <c r="AS14">
        <v>0.10292999999999999</v>
      </c>
      <c r="AT14">
        <v>1.2E-4</v>
      </c>
      <c r="AU14">
        <v>0.11565</v>
      </c>
      <c r="AV14">
        <v>4.2020000000000002E-2</v>
      </c>
      <c r="AW14">
        <v>2.8551000000000002</v>
      </c>
      <c r="AX14">
        <v>1.0184800000000001</v>
      </c>
      <c r="AY14">
        <v>4.929E-2</v>
      </c>
      <c r="AZ14">
        <v>2.3000000000000001E-4</v>
      </c>
      <c r="BA14">
        <v>8.3930000000000005E-2</v>
      </c>
      <c r="BB14">
        <v>3.542E-2</v>
      </c>
      <c r="BC14">
        <v>0.37225999999999998</v>
      </c>
      <c r="BD14">
        <v>0.31785999999999998</v>
      </c>
      <c r="BE14">
        <v>9.2069999999999999E-2</v>
      </c>
      <c r="BF14">
        <v>6.11E-3</v>
      </c>
      <c r="BG14">
        <v>0.34094000000000002</v>
      </c>
      <c r="BH14">
        <v>0.12128</v>
      </c>
      <c r="BI14">
        <v>0.38579999999999998</v>
      </c>
      <c r="BJ14">
        <v>0.82623000000000002</v>
      </c>
      <c r="BK14">
        <v>20.03284</v>
      </c>
      <c r="BL14">
        <v>7.9315499999999997</v>
      </c>
      <c r="BM14" s="11">
        <f t="shared" si="0"/>
        <v>29.638640000000002</v>
      </c>
      <c r="BN14" s="11">
        <f t="shared" si="1"/>
        <v>22.460309999999989</v>
      </c>
    </row>
    <row r="15" spans="1:66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0</v>
      </c>
      <c r="G15">
        <v>50</v>
      </c>
      <c r="I15">
        <v>10.37579</v>
      </c>
      <c r="J15">
        <v>2.972E-2</v>
      </c>
      <c r="K15">
        <v>0.22696</v>
      </c>
      <c r="L15">
        <v>5.0700000000000002E-2</v>
      </c>
      <c r="M15">
        <v>4.7739999999999998E-2</v>
      </c>
      <c r="N15">
        <v>7.8499999999999993E-3</v>
      </c>
      <c r="O15">
        <v>5.9199999999999999E-3</v>
      </c>
      <c r="P15">
        <v>1.9300000000000001E-3</v>
      </c>
      <c r="Q15">
        <v>0.18922</v>
      </c>
      <c r="R15">
        <v>9.2681299999999993</v>
      </c>
      <c r="S15">
        <v>1.6299999999999999E-2</v>
      </c>
      <c r="T15">
        <v>0.47593000000000002</v>
      </c>
      <c r="U15">
        <v>0.45782</v>
      </c>
      <c r="V15">
        <v>0.12206</v>
      </c>
      <c r="W15">
        <v>7.2139999999999996E-2</v>
      </c>
      <c r="X15">
        <v>0.59528000000000003</v>
      </c>
      <c r="Y15">
        <v>0.1469</v>
      </c>
      <c r="Z15">
        <v>6.2500000000000003E-3</v>
      </c>
      <c r="AA15">
        <v>3.3520000000000001E-2</v>
      </c>
      <c r="AB15">
        <v>1.7989999999999999E-2</v>
      </c>
      <c r="AC15">
        <v>0.20041999999999999</v>
      </c>
      <c r="AD15">
        <v>0.13705999999999999</v>
      </c>
      <c r="AE15">
        <v>0.12526999999999999</v>
      </c>
      <c r="AF15">
        <v>0.19495999999999999</v>
      </c>
      <c r="AG15">
        <v>1.8700000000000001E-2</v>
      </c>
      <c r="AH15">
        <v>4.2840000000000003E-2</v>
      </c>
      <c r="AI15">
        <v>1.3860000000000001E-2</v>
      </c>
      <c r="AJ15">
        <v>5.7200000000000003E-3</v>
      </c>
      <c r="AK15">
        <v>2.9870000000000001E-2</v>
      </c>
      <c r="AL15">
        <v>7.4829999999999994E-2</v>
      </c>
      <c r="AM15">
        <v>4.6120000000000001E-2</v>
      </c>
      <c r="AN15">
        <v>0.21267</v>
      </c>
      <c r="AO15">
        <v>2.2239999999999999E-2</v>
      </c>
      <c r="AP15">
        <v>6.4570000000000002E-2</v>
      </c>
      <c r="AQ15">
        <v>0.11028</v>
      </c>
      <c r="AR15">
        <v>1.0410000000000001E-2</v>
      </c>
      <c r="AS15">
        <v>9.0749999999999997E-2</v>
      </c>
      <c r="AT15">
        <v>2.3E-3</v>
      </c>
      <c r="AU15">
        <v>0.25497999999999998</v>
      </c>
      <c r="AV15">
        <v>1.3559999999999999E-2</v>
      </c>
      <c r="AW15">
        <v>1.6769400000000001</v>
      </c>
      <c r="AX15">
        <v>0.50148000000000004</v>
      </c>
      <c r="AY15">
        <v>3.1789999999999999E-2</v>
      </c>
      <c r="AZ15">
        <v>2.8700000000000002E-3</v>
      </c>
      <c r="BA15">
        <v>7.2539999999999993E-2</v>
      </c>
      <c r="BB15">
        <v>1.286E-2</v>
      </c>
      <c r="BC15">
        <v>4.2380000000000001E-2</v>
      </c>
      <c r="BD15">
        <v>0.14917</v>
      </c>
      <c r="BE15">
        <v>3.9759999999999997E-2</v>
      </c>
      <c r="BF15">
        <v>2.4299999999999999E-3</v>
      </c>
      <c r="BG15">
        <v>0.27933999999999998</v>
      </c>
      <c r="BH15">
        <v>0.16058</v>
      </c>
      <c r="BI15">
        <v>0.4763</v>
      </c>
      <c r="BJ15">
        <v>0.65158000000000005</v>
      </c>
      <c r="BK15">
        <v>15.22424</v>
      </c>
      <c r="BL15">
        <v>6.85588</v>
      </c>
      <c r="BM15" s="11">
        <f t="shared" si="0"/>
        <v>23.647919999999999</v>
      </c>
      <c r="BN15" s="11">
        <f t="shared" si="1"/>
        <v>26.351780000000012</v>
      </c>
    </row>
    <row r="16" spans="1:66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3</v>
      </c>
      <c r="G16">
        <v>53.2</v>
      </c>
      <c r="I16">
        <v>18.785920000000001</v>
      </c>
      <c r="J16">
        <v>6.6499999999999997E-3</v>
      </c>
      <c r="K16">
        <v>0.32546999999999998</v>
      </c>
      <c r="L16">
        <v>2.0150000000000001E-2</v>
      </c>
      <c r="M16">
        <v>4.6920000000000003E-2</v>
      </c>
      <c r="N16">
        <v>2.7999999999999998E-4</v>
      </c>
      <c r="O16">
        <v>4.4999999999999999E-4</v>
      </c>
      <c r="P16">
        <v>1.7000000000000001E-4</v>
      </c>
      <c r="Q16">
        <v>3.3500000000000002E-2</v>
      </c>
      <c r="R16">
        <v>0.59950000000000003</v>
      </c>
      <c r="S16">
        <v>1.52E-2</v>
      </c>
      <c r="T16">
        <v>0.59109</v>
      </c>
      <c r="U16">
        <v>0.95677999999999996</v>
      </c>
      <c r="V16">
        <v>0.31478</v>
      </c>
      <c r="W16">
        <v>7.0999999999999994E-2</v>
      </c>
      <c r="X16">
        <v>1.03772</v>
      </c>
      <c r="Y16">
        <v>0.11839</v>
      </c>
      <c r="Z16">
        <v>1.9000000000000001E-4</v>
      </c>
      <c r="AA16">
        <v>3.5300000000000002E-3</v>
      </c>
      <c r="AB16">
        <v>4.8999999999999998E-4</v>
      </c>
      <c r="AC16">
        <v>0.49608999999999998</v>
      </c>
      <c r="AD16">
        <v>0.16628000000000001</v>
      </c>
      <c r="AE16">
        <v>0.29008</v>
      </c>
      <c r="AF16">
        <v>0.27629999999999999</v>
      </c>
      <c r="AG16">
        <v>4.2369999999999998E-2</v>
      </c>
      <c r="AH16">
        <v>8.5750000000000007E-2</v>
      </c>
      <c r="AI16">
        <v>6.9499999999999996E-3</v>
      </c>
      <c r="AJ16">
        <v>1.7000000000000001E-4</v>
      </c>
      <c r="AK16">
        <v>1.3500000000000001E-3</v>
      </c>
      <c r="AL16">
        <v>3.4500000000000003E-2</v>
      </c>
      <c r="AM16">
        <v>1.525E-2</v>
      </c>
      <c r="AN16">
        <v>2.3550000000000001E-2</v>
      </c>
      <c r="AO16">
        <v>5.6849999999999998E-2</v>
      </c>
      <c r="AP16">
        <v>0.28214</v>
      </c>
      <c r="AQ16">
        <v>0.1741</v>
      </c>
      <c r="AR16">
        <v>1.422E-2</v>
      </c>
      <c r="AS16">
        <v>9.4420000000000004E-2</v>
      </c>
      <c r="AT16" s="86">
        <v>5.0000000000000002E-5</v>
      </c>
      <c r="AU16">
        <v>3.1530000000000002E-2</v>
      </c>
      <c r="AV16">
        <v>2.5520000000000001E-2</v>
      </c>
      <c r="AW16">
        <v>2.0302799999999999</v>
      </c>
      <c r="AX16">
        <v>0.70209999999999995</v>
      </c>
      <c r="AY16">
        <v>1.4800000000000001E-2</v>
      </c>
      <c r="AZ16" s="86">
        <v>5.0000000000000002E-5</v>
      </c>
      <c r="BA16">
        <v>1.239E-2</v>
      </c>
      <c r="BB16">
        <v>2.213E-2</v>
      </c>
      <c r="BC16">
        <v>4.0960000000000003E-2</v>
      </c>
      <c r="BD16">
        <v>0.18884999999999999</v>
      </c>
      <c r="BE16">
        <v>7.0010000000000003E-2</v>
      </c>
      <c r="BF16">
        <v>1.6199999999999999E-3</v>
      </c>
      <c r="BG16">
        <v>0.36263000000000001</v>
      </c>
      <c r="BH16">
        <v>7.6600000000000001E-2</v>
      </c>
      <c r="BI16">
        <v>0.46483000000000002</v>
      </c>
      <c r="BJ16">
        <v>0.52929000000000004</v>
      </c>
      <c r="BK16">
        <v>17.30189</v>
      </c>
      <c r="BL16">
        <v>6.1357799999999996</v>
      </c>
      <c r="BM16" s="11">
        <f t="shared" si="0"/>
        <v>24.871020000000001</v>
      </c>
      <c r="BN16" s="11">
        <f t="shared" si="1"/>
        <v>28.128840000000007</v>
      </c>
    </row>
    <row r="17" spans="1:66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48.6</v>
      </c>
      <c r="G17">
        <v>48.6</v>
      </c>
      <c r="I17">
        <v>12.822139999999999</v>
      </c>
      <c r="J17">
        <v>1.389E-2</v>
      </c>
      <c r="K17">
        <v>8.3119999999999999E-2</v>
      </c>
      <c r="L17">
        <v>1.8319999999999999E-2</v>
      </c>
      <c r="M17">
        <v>3.6900000000000002E-2</v>
      </c>
      <c r="N17">
        <v>1.58E-3</v>
      </c>
      <c r="O17">
        <v>5.4000000000000003E-3</v>
      </c>
      <c r="P17">
        <v>1.6299999999999999E-3</v>
      </c>
      <c r="Q17">
        <v>3.5499999999999997E-2</v>
      </c>
      <c r="R17">
        <v>0.94847000000000004</v>
      </c>
      <c r="S17">
        <v>1.4970000000000001E-2</v>
      </c>
      <c r="T17">
        <v>0.71514</v>
      </c>
      <c r="U17">
        <v>1.0819399999999999</v>
      </c>
      <c r="V17">
        <v>0.36186000000000001</v>
      </c>
      <c r="W17">
        <v>4.0599999999999997E-2</v>
      </c>
      <c r="X17">
        <v>1.19198</v>
      </c>
      <c r="Y17">
        <v>1.102E-2</v>
      </c>
      <c r="Z17">
        <v>3.8000000000000002E-4</v>
      </c>
      <c r="AA17">
        <v>3.184E-2</v>
      </c>
      <c r="AB17">
        <v>2.0699999999999998E-3</v>
      </c>
      <c r="AC17">
        <v>0.49467</v>
      </c>
      <c r="AD17">
        <v>0.17849999999999999</v>
      </c>
      <c r="AE17">
        <v>0.11072</v>
      </c>
      <c r="AF17">
        <v>0.25285999999999997</v>
      </c>
      <c r="AG17">
        <v>4.5350000000000001E-2</v>
      </c>
      <c r="AH17">
        <v>8.3750000000000005E-2</v>
      </c>
      <c r="AI17">
        <v>4.6800000000000001E-3</v>
      </c>
      <c r="AJ17">
        <v>6.0999999999999997E-4</v>
      </c>
      <c r="AK17">
        <v>1.6109999999999999E-2</v>
      </c>
      <c r="AL17">
        <v>2.7789999999999999E-2</v>
      </c>
      <c r="AM17">
        <v>2.7730000000000001E-2</v>
      </c>
      <c r="AN17">
        <v>0.22814000000000001</v>
      </c>
      <c r="AO17">
        <v>6.123E-2</v>
      </c>
      <c r="AP17">
        <v>0.31415999999999999</v>
      </c>
      <c r="AQ17">
        <v>3.9600000000000003E-2</v>
      </c>
      <c r="AR17">
        <v>1.349E-2</v>
      </c>
      <c r="AS17">
        <v>0.19355</v>
      </c>
      <c r="AT17">
        <v>2.5999999999999998E-4</v>
      </c>
      <c r="AU17">
        <v>0.15401000000000001</v>
      </c>
      <c r="AV17">
        <v>2.5020000000000001E-2</v>
      </c>
      <c r="AW17">
        <v>2.3762500000000002</v>
      </c>
      <c r="AX17">
        <v>7.1209999999999996E-2</v>
      </c>
      <c r="AY17">
        <v>1.4659999999999999E-2</v>
      </c>
      <c r="AZ17">
        <v>2.9E-4</v>
      </c>
      <c r="BA17">
        <v>0.15146000000000001</v>
      </c>
      <c r="BB17">
        <v>2.213E-2</v>
      </c>
      <c r="BC17">
        <v>0.21812999999999999</v>
      </c>
      <c r="BD17">
        <v>0.16556999999999999</v>
      </c>
      <c r="BE17">
        <v>7.1609999999999993E-2</v>
      </c>
      <c r="BF17">
        <v>2.0799999999999998E-3</v>
      </c>
      <c r="BG17">
        <v>0.32068999999999998</v>
      </c>
      <c r="BH17">
        <v>5.2400000000000002E-2</v>
      </c>
      <c r="BI17">
        <v>1.03485</v>
      </c>
      <c r="BJ17">
        <v>0.37877</v>
      </c>
      <c r="BK17">
        <v>18.272680000000001</v>
      </c>
      <c r="BL17">
        <v>5.7571599999999998</v>
      </c>
      <c r="BM17" s="11">
        <f t="shared" si="0"/>
        <v>25.816549999999999</v>
      </c>
      <c r="BN17" s="11">
        <f t="shared" si="1"/>
        <v>22.784369999999985</v>
      </c>
    </row>
    <row r="18" spans="1:66">
      <c r="A18">
        <v>40038001</v>
      </c>
      <c r="B18" t="s">
        <v>96</v>
      </c>
      <c r="C18" t="s">
        <v>262</v>
      </c>
      <c r="D18">
        <v>65.3</v>
      </c>
      <c r="E18">
        <v>66</v>
      </c>
      <c r="F18">
        <v>63.3</v>
      </c>
      <c r="G18">
        <v>64</v>
      </c>
      <c r="I18">
        <v>0</v>
      </c>
      <c r="J18">
        <v>1.00241</v>
      </c>
      <c r="K18">
        <v>1.2E-4</v>
      </c>
      <c r="L18">
        <v>0.24796000000000001</v>
      </c>
      <c r="M18">
        <v>1.9730000000000001E-2</v>
      </c>
      <c r="N18">
        <v>0</v>
      </c>
      <c r="O18">
        <v>0</v>
      </c>
      <c r="P18">
        <v>0</v>
      </c>
      <c r="Q18">
        <v>0</v>
      </c>
      <c r="R18">
        <v>0</v>
      </c>
      <c r="S18">
        <v>3.9399999999999999E-3</v>
      </c>
      <c r="T18">
        <v>2.9E-4</v>
      </c>
      <c r="U18">
        <v>1.7000000000000001E-4</v>
      </c>
      <c r="V18" s="86">
        <v>2.0000000000000001E-4</v>
      </c>
      <c r="W18">
        <v>1.5100000000000001E-3</v>
      </c>
      <c r="X18" s="86">
        <v>3.0000000000000001E-5</v>
      </c>
      <c r="Y18">
        <v>1.3999999999999999E-4</v>
      </c>
      <c r="Z18">
        <v>0</v>
      </c>
      <c r="AA18">
        <v>0</v>
      </c>
      <c r="AB18">
        <v>0</v>
      </c>
      <c r="AC18">
        <v>3.4000000000000002E-4</v>
      </c>
      <c r="AD18" s="86">
        <v>4.0000000000000002E-4</v>
      </c>
      <c r="AE18" s="86">
        <v>2.0000000000000002E-5</v>
      </c>
      <c r="AF18">
        <v>1.7000000000000001E-4</v>
      </c>
      <c r="AG18">
        <v>4.5799999999999999E-3</v>
      </c>
      <c r="AH18">
        <v>1.3500000000000001E-3</v>
      </c>
      <c r="AI18">
        <v>2.4250000000000001E-2</v>
      </c>
      <c r="AJ18">
        <v>0</v>
      </c>
      <c r="AK18">
        <v>0</v>
      </c>
      <c r="AL18">
        <v>0.31895000000000001</v>
      </c>
      <c r="AM18" s="86">
        <v>2.0000000000000002E-5</v>
      </c>
      <c r="AN18" s="86">
        <v>2.0000000000000002E-5</v>
      </c>
      <c r="AO18">
        <v>4.3899999999999998E-3</v>
      </c>
      <c r="AP18" s="86">
        <v>8.0000000000000007E-5</v>
      </c>
      <c r="AQ18">
        <v>2.1700000000000001E-3</v>
      </c>
      <c r="AR18">
        <v>1.448E-2</v>
      </c>
      <c r="AS18" s="86">
        <v>2.0000000000000002E-5</v>
      </c>
      <c r="AT18">
        <v>0</v>
      </c>
      <c r="AU18">
        <v>0</v>
      </c>
      <c r="AV18" s="86">
        <v>8.0000000000000004E-4</v>
      </c>
      <c r="AW18" s="86">
        <v>2.0000000000000002E-5</v>
      </c>
      <c r="AX18">
        <v>0.10888</v>
      </c>
      <c r="AY18">
        <v>7.8100000000000001E-3</v>
      </c>
      <c r="AZ18">
        <v>0</v>
      </c>
      <c r="BA18">
        <v>0</v>
      </c>
      <c r="BB18">
        <v>6.8100000000000001E-3</v>
      </c>
      <c r="BC18">
        <v>0</v>
      </c>
      <c r="BD18">
        <v>3.1E-4</v>
      </c>
      <c r="BE18">
        <v>9.3799999999999994E-3</v>
      </c>
      <c r="BF18">
        <v>1.247E-2</v>
      </c>
      <c r="BG18">
        <v>2.8126799999999998</v>
      </c>
      <c r="BH18">
        <v>0.14172000000000001</v>
      </c>
      <c r="BI18">
        <v>0.64778999999999998</v>
      </c>
      <c r="BJ18">
        <v>0.14371</v>
      </c>
      <c r="BK18">
        <v>56.379399999999997</v>
      </c>
      <c r="BL18">
        <v>1.3804700000000001</v>
      </c>
      <c r="BM18" s="11">
        <f t="shared" si="0"/>
        <v>61.505769999999998</v>
      </c>
      <c r="BN18" s="11">
        <f t="shared" si="1"/>
        <v>1.7942199999999995</v>
      </c>
    </row>
    <row r="19" spans="1:66">
      <c r="A19">
        <v>40051008</v>
      </c>
      <c r="B19" t="s">
        <v>96</v>
      </c>
      <c r="C19" t="s">
        <v>263</v>
      </c>
      <c r="D19">
        <v>66.7</v>
      </c>
      <c r="E19">
        <v>69</v>
      </c>
      <c r="F19">
        <v>62.9</v>
      </c>
      <c r="G19">
        <v>65.099999999999994</v>
      </c>
      <c r="I19" s="86">
        <v>2.0000000000000002E-5</v>
      </c>
      <c r="J19">
        <v>3.2570100000000002</v>
      </c>
      <c r="K19">
        <v>3.2000000000000003E-4</v>
      </c>
      <c r="L19">
        <v>1.62992</v>
      </c>
      <c r="M19">
        <v>7.8670000000000004E-2</v>
      </c>
      <c r="N19">
        <v>0</v>
      </c>
      <c r="O19">
        <v>0</v>
      </c>
      <c r="P19" s="86">
        <v>2.0000000000000002E-5</v>
      </c>
      <c r="Q19" s="86">
        <v>3.0000000000000001E-5</v>
      </c>
      <c r="R19" s="86">
        <v>1.0000000000000001E-5</v>
      </c>
      <c r="S19">
        <v>2.0080000000000001E-2</v>
      </c>
      <c r="T19">
        <v>1.8000000000000001E-4</v>
      </c>
      <c r="U19">
        <v>1.2E-4</v>
      </c>
      <c r="V19" s="86">
        <v>1E-4</v>
      </c>
      <c r="W19">
        <v>2.3999999999999998E-3</v>
      </c>
      <c r="X19" s="86">
        <v>2.0000000000000002E-5</v>
      </c>
      <c r="Y19">
        <v>4.2000000000000002E-4</v>
      </c>
      <c r="Z19">
        <v>0</v>
      </c>
      <c r="AA19">
        <v>0</v>
      </c>
      <c r="AB19">
        <v>0</v>
      </c>
      <c r="AC19">
        <v>2.1000000000000001E-4</v>
      </c>
      <c r="AD19">
        <v>3.1E-4</v>
      </c>
      <c r="AE19" s="86">
        <v>6.0000000000000002E-5</v>
      </c>
      <c r="AF19" s="86">
        <v>2.0000000000000001E-4</v>
      </c>
      <c r="AG19">
        <v>5.6899999999999997E-3</v>
      </c>
      <c r="AH19">
        <v>1.24E-3</v>
      </c>
      <c r="AI19">
        <v>0.24168000000000001</v>
      </c>
      <c r="AJ19">
        <v>0</v>
      </c>
      <c r="AK19">
        <v>0</v>
      </c>
      <c r="AL19">
        <v>0.45678000000000002</v>
      </c>
      <c r="AM19" s="86">
        <v>1.0000000000000001E-5</v>
      </c>
      <c r="AN19" s="86">
        <v>2.0000000000000002E-5</v>
      </c>
      <c r="AO19">
        <v>4.28E-3</v>
      </c>
      <c r="AP19" s="86">
        <v>6.0000000000000002E-5</v>
      </c>
      <c r="AQ19">
        <v>3.13E-3</v>
      </c>
      <c r="AR19">
        <v>4.4699999999999997E-2</v>
      </c>
      <c r="AS19" s="86">
        <v>1.0000000000000001E-5</v>
      </c>
      <c r="AT19">
        <v>0</v>
      </c>
      <c r="AU19">
        <v>0</v>
      </c>
      <c r="AV19">
        <v>7.6000000000000004E-4</v>
      </c>
      <c r="AW19" s="86">
        <v>2.0000000000000002E-5</v>
      </c>
      <c r="AX19">
        <v>9.5930000000000001E-2</v>
      </c>
      <c r="AY19">
        <v>0.24965999999999999</v>
      </c>
      <c r="AZ19">
        <v>0</v>
      </c>
      <c r="BA19">
        <v>0</v>
      </c>
      <c r="BB19">
        <v>1.8180000000000002E-2</v>
      </c>
      <c r="BC19" s="86">
        <v>1.0000000000000001E-5</v>
      </c>
      <c r="BD19">
        <v>1.8000000000000001E-4</v>
      </c>
      <c r="BE19">
        <v>1.502E-2</v>
      </c>
      <c r="BF19">
        <v>8.4919999999999995E-2</v>
      </c>
      <c r="BG19">
        <v>2.0026899999999999</v>
      </c>
      <c r="BH19">
        <v>0.20956</v>
      </c>
      <c r="BI19">
        <v>0.81957999999999998</v>
      </c>
      <c r="BJ19">
        <v>0.40799999999999997</v>
      </c>
      <c r="BK19">
        <v>51.353870000000001</v>
      </c>
      <c r="BL19">
        <v>1.8937200000000001</v>
      </c>
      <c r="BM19" s="11">
        <f t="shared" si="0"/>
        <v>56.687420000000003</v>
      </c>
      <c r="BN19" s="11">
        <f t="shared" si="1"/>
        <v>6.2123799999999987</v>
      </c>
    </row>
    <row r="20" spans="1:66">
      <c r="A20">
        <v>40058001</v>
      </c>
      <c r="B20" t="s">
        <v>96</v>
      </c>
      <c r="C20" t="s">
        <v>263</v>
      </c>
      <c r="D20">
        <v>66</v>
      </c>
      <c r="E20">
        <v>67</v>
      </c>
      <c r="F20">
        <v>63.6</v>
      </c>
      <c r="G20">
        <v>64.599999999999994</v>
      </c>
      <c r="I20">
        <v>1.2E-4</v>
      </c>
      <c r="J20">
        <v>1.5183199999999999</v>
      </c>
      <c r="K20">
        <v>4.0999999999999999E-4</v>
      </c>
      <c r="L20">
        <v>3.5972599999999999</v>
      </c>
      <c r="M20">
        <v>2.061E-2</v>
      </c>
      <c r="N20">
        <v>0</v>
      </c>
      <c r="O20">
        <v>0</v>
      </c>
      <c r="P20">
        <v>0</v>
      </c>
      <c r="Q20" s="86">
        <v>8.0000000000000007E-5</v>
      </c>
      <c r="R20" s="86">
        <v>4.0000000000000003E-5</v>
      </c>
      <c r="S20">
        <v>9.1800000000000007E-3</v>
      </c>
      <c r="T20">
        <v>7.6999999999999996E-4</v>
      </c>
      <c r="U20">
        <v>4.8000000000000001E-4</v>
      </c>
      <c r="V20">
        <v>5.2999999999999998E-4</v>
      </c>
      <c r="W20">
        <v>1.81E-3</v>
      </c>
      <c r="X20" s="86">
        <v>1E-4</v>
      </c>
      <c r="Y20">
        <v>7.3999999999999999E-4</v>
      </c>
      <c r="Z20">
        <v>0</v>
      </c>
      <c r="AA20">
        <v>0</v>
      </c>
      <c r="AB20">
        <v>0</v>
      </c>
      <c r="AC20">
        <v>8.1999999999999998E-4</v>
      </c>
      <c r="AD20">
        <v>8.8999999999999995E-4</v>
      </c>
      <c r="AE20">
        <v>2.3000000000000001E-4</v>
      </c>
      <c r="AF20" s="86">
        <v>5.0000000000000001E-4</v>
      </c>
      <c r="AG20">
        <v>4.2700000000000004E-3</v>
      </c>
      <c r="AH20">
        <v>1.58E-3</v>
      </c>
      <c r="AI20">
        <v>0.30515999999999999</v>
      </c>
      <c r="AJ20">
        <v>0</v>
      </c>
      <c r="AK20">
        <v>0</v>
      </c>
      <c r="AL20">
        <v>5.7669999999999999E-2</v>
      </c>
      <c r="AM20" s="86">
        <v>6.0000000000000002E-5</v>
      </c>
      <c r="AN20" s="86">
        <v>1.0000000000000001E-5</v>
      </c>
      <c r="AO20">
        <v>4.1099999999999999E-3</v>
      </c>
      <c r="AP20">
        <v>2.3000000000000001E-4</v>
      </c>
      <c r="AQ20">
        <v>3.15E-3</v>
      </c>
      <c r="AR20">
        <v>3.8359999999999998E-2</v>
      </c>
      <c r="AS20" s="86">
        <v>5.0000000000000002E-5</v>
      </c>
      <c r="AT20">
        <v>0</v>
      </c>
      <c r="AU20" s="86">
        <v>1.0000000000000001E-5</v>
      </c>
      <c r="AV20" s="86">
        <v>8.0000000000000004E-4</v>
      </c>
      <c r="AW20" s="86">
        <v>8.0000000000000007E-5</v>
      </c>
      <c r="AX20">
        <v>4.4999999999999998E-2</v>
      </c>
      <c r="AY20">
        <v>0.16327</v>
      </c>
      <c r="AZ20">
        <v>0</v>
      </c>
      <c r="BA20">
        <v>0</v>
      </c>
      <c r="BB20">
        <v>1.499E-2</v>
      </c>
      <c r="BC20">
        <v>0</v>
      </c>
      <c r="BD20">
        <v>7.6999999999999996E-4</v>
      </c>
      <c r="BE20">
        <v>9.5300000000000003E-3</v>
      </c>
      <c r="BF20">
        <v>5.2100000000000002E-3</v>
      </c>
      <c r="BG20">
        <v>2.9331</v>
      </c>
      <c r="BH20">
        <v>0.30209999999999998</v>
      </c>
      <c r="BI20">
        <v>1.2386699999999999</v>
      </c>
      <c r="BJ20">
        <v>0.72807999999999995</v>
      </c>
      <c r="BK20">
        <v>50.941839999999999</v>
      </c>
      <c r="BL20">
        <v>1.64882</v>
      </c>
      <c r="BM20" s="11">
        <f t="shared" si="0"/>
        <v>57.792609999999996</v>
      </c>
      <c r="BN20" s="11">
        <f t="shared" si="1"/>
        <v>5.8071999999999973</v>
      </c>
    </row>
    <row r="21" spans="1:66">
      <c r="A21">
        <v>40070010</v>
      </c>
      <c r="B21" t="s">
        <v>96</v>
      </c>
      <c r="C21" t="s">
        <v>264</v>
      </c>
      <c r="D21">
        <v>72.3</v>
      </c>
      <c r="E21">
        <v>74</v>
      </c>
      <c r="F21">
        <v>66.5</v>
      </c>
      <c r="G21">
        <v>68</v>
      </c>
      <c r="I21" s="86">
        <v>2.0000000000000002E-5</v>
      </c>
      <c r="J21">
        <v>6.7373200000000004</v>
      </c>
      <c r="K21">
        <v>1.6800000000000001E-3</v>
      </c>
      <c r="L21">
        <v>1.48373</v>
      </c>
      <c r="M21">
        <v>8.1470000000000001E-2</v>
      </c>
      <c r="N21">
        <v>0</v>
      </c>
      <c r="O21">
        <v>0</v>
      </c>
      <c r="P21">
        <v>0</v>
      </c>
      <c r="Q21">
        <v>2.5999999999999998E-4</v>
      </c>
      <c r="R21" s="86">
        <v>2.0000000000000002E-5</v>
      </c>
      <c r="S21">
        <v>5.423E-2</v>
      </c>
      <c r="T21">
        <v>7.6000000000000004E-4</v>
      </c>
      <c r="U21" s="86">
        <v>5.0000000000000001E-4</v>
      </c>
      <c r="V21">
        <v>4.4999999999999999E-4</v>
      </c>
      <c r="W21">
        <v>1.048E-2</v>
      </c>
      <c r="X21">
        <v>1.1E-4</v>
      </c>
      <c r="Y21">
        <v>2.0799999999999998E-3</v>
      </c>
      <c r="Z21">
        <v>0</v>
      </c>
      <c r="AA21">
        <v>0</v>
      </c>
      <c r="AB21">
        <v>0</v>
      </c>
      <c r="AC21">
        <v>9.3000000000000005E-4</v>
      </c>
      <c r="AD21">
        <v>1.33E-3</v>
      </c>
      <c r="AE21">
        <v>1.1E-4</v>
      </c>
      <c r="AF21">
        <v>9.7999999999999997E-4</v>
      </c>
      <c r="AG21">
        <v>1.9230000000000001E-2</v>
      </c>
      <c r="AH21">
        <v>5.7499999999999999E-3</v>
      </c>
      <c r="AI21">
        <v>0.41893000000000002</v>
      </c>
      <c r="AJ21">
        <v>0</v>
      </c>
      <c r="AK21">
        <v>0</v>
      </c>
      <c r="AL21">
        <v>0.15411</v>
      </c>
      <c r="AM21" s="86">
        <v>5.0000000000000002E-5</v>
      </c>
      <c r="AN21">
        <v>0</v>
      </c>
      <c r="AO21">
        <v>1.8339999999999999E-2</v>
      </c>
      <c r="AP21">
        <v>2.4000000000000001E-4</v>
      </c>
      <c r="AQ21">
        <v>1.0880000000000001E-2</v>
      </c>
      <c r="AR21">
        <v>9.1969999999999996E-2</v>
      </c>
      <c r="AS21" s="86">
        <v>5.0000000000000002E-5</v>
      </c>
      <c r="AT21">
        <v>0</v>
      </c>
      <c r="AU21">
        <v>0</v>
      </c>
      <c r="AV21">
        <v>3.2699999999999999E-3</v>
      </c>
      <c r="AW21" s="86">
        <v>9.0000000000000006E-5</v>
      </c>
      <c r="AX21">
        <v>8.6540000000000006E-2</v>
      </c>
      <c r="AY21">
        <v>0.27248</v>
      </c>
      <c r="AZ21">
        <v>0</v>
      </c>
      <c r="BA21">
        <v>0</v>
      </c>
      <c r="BB21">
        <v>4.5330000000000002E-2</v>
      </c>
      <c r="BC21" s="86">
        <v>2.0000000000000002E-5</v>
      </c>
      <c r="BD21">
        <v>7.6999999999999996E-4</v>
      </c>
      <c r="BE21">
        <v>5.3769999999999998E-2</v>
      </c>
      <c r="BF21">
        <v>4.684E-2</v>
      </c>
      <c r="BG21">
        <v>1.81193</v>
      </c>
      <c r="BH21">
        <v>0.22741</v>
      </c>
      <c r="BI21">
        <v>2.0390199999999998</v>
      </c>
      <c r="BJ21">
        <v>0.51082000000000005</v>
      </c>
      <c r="BK21">
        <v>49.991439999999997</v>
      </c>
      <c r="BL21">
        <v>2.3142399999999999</v>
      </c>
      <c r="BM21" s="11">
        <f t="shared" si="0"/>
        <v>56.894859999999994</v>
      </c>
      <c r="BN21" s="11">
        <f t="shared" si="1"/>
        <v>9.6051199999999977</v>
      </c>
    </row>
    <row r="22" spans="1:66">
      <c r="A22">
        <v>40130019</v>
      </c>
      <c r="B22" t="s">
        <v>96</v>
      </c>
      <c r="C22" t="s">
        <v>265</v>
      </c>
      <c r="D22">
        <v>73.7</v>
      </c>
      <c r="E22">
        <v>74</v>
      </c>
      <c r="F22">
        <v>68.400000000000006</v>
      </c>
      <c r="G22">
        <v>68.7</v>
      </c>
      <c r="I22">
        <v>1.3999999999999999E-4</v>
      </c>
      <c r="J22">
        <v>14.391920000000001</v>
      </c>
      <c r="K22">
        <v>3.13E-3</v>
      </c>
      <c r="L22">
        <v>1.61171</v>
      </c>
      <c r="M22">
        <v>8.2129999999999995E-2</v>
      </c>
      <c r="N22">
        <v>0</v>
      </c>
      <c r="O22">
        <v>0</v>
      </c>
      <c r="P22">
        <v>0</v>
      </c>
      <c r="Q22">
        <v>3.8999999999999999E-4</v>
      </c>
      <c r="R22" s="86">
        <v>5.0000000000000002E-5</v>
      </c>
      <c r="S22">
        <v>3.5959999999999999E-2</v>
      </c>
      <c r="T22">
        <v>7.2399999999999999E-3</v>
      </c>
      <c r="U22">
        <v>4.4600000000000004E-3</v>
      </c>
      <c r="V22">
        <v>4.8799999999999998E-3</v>
      </c>
      <c r="W22">
        <v>2.002E-2</v>
      </c>
      <c r="X22">
        <v>8.8999999999999995E-4</v>
      </c>
      <c r="Y22">
        <v>3.5699999999999998E-3</v>
      </c>
      <c r="Z22">
        <v>0</v>
      </c>
      <c r="AA22" s="86">
        <v>3.0000000000000001E-5</v>
      </c>
      <c r="AB22" s="86">
        <v>1.0000000000000001E-5</v>
      </c>
      <c r="AC22">
        <v>1.085E-2</v>
      </c>
      <c r="AD22">
        <v>1.685E-2</v>
      </c>
      <c r="AE22">
        <v>5.5000000000000003E-4</v>
      </c>
      <c r="AF22">
        <v>3.7799999999999999E-3</v>
      </c>
      <c r="AG22">
        <v>1.5339999999999999E-2</v>
      </c>
      <c r="AH22">
        <v>1.3729999999999999E-2</v>
      </c>
      <c r="AI22">
        <v>0.26984000000000002</v>
      </c>
      <c r="AJ22">
        <v>0</v>
      </c>
      <c r="AK22" s="86">
        <v>1.0000000000000001E-5</v>
      </c>
      <c r="AL22">
        <v>0.32367000000000001</v>
      </c>
      <c r="AM22">
        <v>5.5000000000000003E-4</v>
      </c>
      <c r="AN22" s="86">
        <v>2.0000000000000002E-5</v>
      </c>
      <c r="AO22">
        <v>1.376E-2</v>
      </c>
      <c r="AP22">
        <v>2.8300000000000001E-3</v>
      </c>
      <c r="AQ22">
        <v>3.4520000000000002E-2</v>
      </c>
      <c r="AR22">
        <v>6.794E-2</v>
      </c>
      <c r="AS22">
        <v>6.6E-4</v>
      </c>
      <c r="AT22">
        <v>0</v>
      </c>
      <c r="AU22" s="86">
        <v>2.0000000000000002E-5</v>
      </c>
      <c r="AV22">
        <v>6.2899999999999996E-3</v>
      </c>
      <c r="AW22">
        <v>4.8999999999999998E-4</v>
      </c>
      <c r="AX22">
        <v>0.30120999999999998</v>
      </c>
      <c r="AY22">
        <v>0.17227999999999999</v>
      </c>
      <c r="AZ22">
        <v>0</v>
      </c>
      <c r="BA22" s="86">
        <v>2.0000000000000002E-5</v>
      </c>
      <c r="BB22">
        <v>3.9710000000000002E-2</v>
      </c>
      <c r="BC22" s="86">
        <v>1E-4</v>
      </c>
      <c r="BD22">
        <v>1.273E-2</v>
      </c>
      <c r="BE22">
        <v>4.0309999999999999E-2</v>
      </c>
      <c r="BF22">
        <v>7.9680000000000001E-2</v>
      </c>
      <c r="BG22">
        <v>2.80362</v>
      </c>
      <c r="BH22">
        <v>0.22114</v>
      </c>
      <c r="BI22">
        <v>2.08785</v>
      </c>
      <c r="BJ22">
        <v>1.3333299999999999</v>
      </c>
      <c r="BK22">
        <v>41.601950000000002</v>
      </c>
      <c r="BL22">
        <v>2.7580300000000002</v>
      </c>
      <c r="BM22" s="11">
        <f t="shared" si="0"/>
        <v>50.80592</v>
      </c>
      <c r="BN22" s="11">
        <f t="shared" si="1"/>
        <v>17.594269999999998</v>
      </c>
    </row>
    <row r="23" spans="1:66">
      <c r="A23">
        <v>40131003</v>
      </c>
      <c r="B23" t="s">
        <v>96</v>
      </c>
      <c r="C23" t="s">
        <v>265</v>
      </c>
      <c r="D23">
        <v>75.3</v>
      </c>
      <c r="E23">
        <v>76</v>
      </c>
      <c r="F23">
        <v>68.7</v>
      </c>
      <c r="G23">
        <v>69.3</v>
      </c>
      <c r="I23" s="86">
        <v>8.0000000000000007E-5</v>
      </c>
      <c r="J23">
        <v>12.976150000000001</v>
      </c>
      <c r="K23">
        <v>1.08E-3</v>
      </c>
      <c r="L23">
        <v>2.5726499999999999</v>
      </c>
      <c r="M23">
        <v>6.1449999999999998E-2</v>
      </c>
      <c r="N23">
        <v>0</v>
      </c>
      <c r="O23">
        <v>0</v>
      </c>
      <c r="P23">
        <v>0</v>
      </c>
      <c r="Q23">
        <v>7.6000000000000004E-4</v>
      </c>
      <c r="R23">
        <v>1.3999999999999999E-4</v>
      </c>
      <c r="S23">
        <v>4.931E-2</v>
      </c>
      <c r="T23">
        <v>4.6999999999999999E-4</v>
      </c>
      <c r="U23" s="86">
        <v>2.9999999999999997E-4</v>
      </c>
      <c r="V23">
        <v>3.3E-4</v>
      </c>
      <c r="W23">
        <v>7.3200000000000001E-3</v>
      </c>
      <c r="X23" s="86">
        <v>8.0000000000000007E-5</v>
      </c>
      <c r="Y23">
        <v>1.4E-3</v>
      </c>
      <c r="Z23">
        <v>0</v>
      </c>
      <c r="AA23">
        <v>0</v>
      </c>
      <c r="AB23">
        <v>0</v>
      </c>
      <c r="AC23">
        <v>5.5999999999999995E-4</v>
      </c>
      <c r="AD23">
        <v>8.1999999999999998E-4</v>
      </c>
      <c r="AE23">
        <v>1.1E-4</v>
      </c>
      <c r="AF23">
        <v>6.3000000000000003E-4</v>
      </c>
      <c r="AG23">
        <v>1.1990000000000001E-2</v>
      </c>
      <c r="AH23">
        <v>3.3400000000000001E-3</v>
      </c>
      <c r="AI23">
        <v>0.40851999999999999</v>
      </c>
      <c r="AJ23">
        <v>0</v>
      </c>
      <c r="AK23">
        <v>0</v>
      </c>
      <c r="AL23">
        <v>0.16263</v>
      </c>
      <c r="AM23" s="86">
        <v>2.0000000000000002E-5</v>
      </c>
      <c r="AN23" s="86">
        <v>2.0000000000000002E-5</v>
      </c>
      <c r="AO23">
        <v>1.0840000000000001E-2</v>
      </c>
      <c r="AP23">
        <v>1.3999999999999999E-4</v>
      </c>
      <c r="AQ23">
        <v>8.3800000000000003E-3</v>
      </c>
      <c r="AR23">
        <v>9.1219999999999996E-2</v>
      </c>
      <c r="AS23" s="86">
        <v>2.0000000000000002E-5</v>
      </c>
      <c r="AT23">
        <v>0</v>
      </c>
      <c r="AU23" s="86">
        <v>3.0000000000000001E-5</v>
      </c>
      <c r="AV23">
        <v>1.9400000000000001E-3</v>
      </c>
      <c r="AW23" s="86">
        <v>9.0000000000000006E-5</v>
      </c>
      <c r="AX23">
        <v>8.9679999999999996E-2</v>
      </c>
      <c r="AY23">
        <v>0.22896</v>
      </c>
      <c r="AZ23">
        <v>0</v>
      </c>
      <c r="BA23">
        <v>0</v>
      </c>
      <c r="BB23">
        <v>3.9550000000000002E-2</v>
      </c>
      <c r="BC23">
        <v>0</v>
      </c>
      <c r="BD23">
        <v>4.6999999999999999E-4</v>
      </c>
      <c r="BE23">
        <v>3.2980000000000002E-2</v>
      </c>
      <c r="BF23">
        <v>7.1779999999999997E-2</v>
      </c>
      <c r="BG23">
        <v>3.1363099999999999</v>
      </c>
      <c r="BH23">
        <v>0.27522000000000002</v>
      </c>
      <c r="BI23">
        <v>1.3501300000000001</v>
      </c>
      <c r="BJ23">
        <v>1.69234</v>
      </c>
      <c r="BK23">
        <v>42.633600000000001</v>
      </c>
      <c r="BL23">
        <v>2.7755899999999998</v>
      </c>
      <c r="BM23" s="11">
        <f t="shared" si="0"/>
        <v>51.863190000000003</v>
      </c>
      <c r="BN23" s="11">
        <f t="shared" si="1"/>
        <v>16.836239999999997</v>
      </c>
    </row>
    <row r="24" spans="1:66">
      <c r="A24">
        <v>40131004</v>
      </c>
      <c r="B24" t="s">
        <v>96</v>
      </c>
      <c r="C24" t="s">
        <v>265</v>
      </c>
      <c r="D24">
        <v>75.3</v>
      </c>
      <c r="E24">
        <v>76</v>
      </c>
      <c r="F24">
        <v>68.7</v>
      </c>
      <c r="G24">
        <v>69.3</v>
      </c>
      <c r="I24">
        <v>1.2999999999999999E-4</v>
      </c>
      <c r="J24">
        <v>13.57555</v>
      </c>
      <c r="K24">
        <v>1.73E-3</v>
      </c>
      <c r="L24">
        <v>1.47374</v>
      </c>
      <c r="M24">
        <v>7.3330000000000006E-2</v>
      </c>
      <c r="N24">
        <v>0</v>
      </c>
      <c r="O24">
        <v>0</v>
      </c>
      <c r="P24">
        <v>0</v>
      </c>
      <c r="Q24" s="86">
        <v>5.9999999999999995E-4</v>
      </c>
      <c r="R24" s="86">
        <v>6.9999999999999994E-5</v>
      </c>
      <c r="S24">
        <v>3.1350000000000003E-2</v>
      </c>
      <c r="T24" s="86">
        <v>5.0000000000000001E-4</v>
      </c>
      <c r="U24">
        <v>3.4000000000000002E-4</v>
      </c>
      <c r="V24">
        <v>3.2000000000000003E-4</v>
      </c>
      <c r="W24">
        <v>1.0279999999999999E-2</v>
      </c>
      <c r="X24" s="86">
        <v>6.9999999999999994E-5</v>
      </c>
      <c r="Y24">
        <v>2.3E-3</v>
      </c>
      <c r="Z24">
        <v>0</v>
      </c>
      <c r="AA24">
        <v>0</v>
      </c>
      <c r="AB24">
        <v>0</v>
      </c>
      <c r="AC24">
        <v>6.3000000000000003E-4</v>
      </c>
      <c r="AD24">
        <v>8.7000000000000001E-4</v>
      </c>
      <c r="AE24">
        <v>1.9000000000000001E-4</v>
      </c>
      <c r="AF24">
        <v>8.1999999999999998E-4</v>
      </c>
      <c r="AG24">
        <v>1.159E-2</v>
      </c>
      <c r="AH24">
        <v>3.82E-3</v>
      </c>
      <c r="AI24">
        <v>0.28570000000000001</v>
      </c>
      <c r="AJ24">
        <v>0</v>
      </c>
      <c r="AK24">
        <v>0</v>
      </c>
      <c r="AL24">
        <v>0.18301999999999999</v>
      </c>
      <c r="AM24" s="86">
        <v>5.0000000000000002E-5</v>
      </c>
      <c r="AN24">
        <v>0</v>
      </c>
      <c r="AO24">
        <v>1.171E-2</v>
      </c>
      <c r="AP24">
        <v>1.6000000000000001E-4</v>
      </c>
      <c r="AQ24">
        <v>1.1730000000000001E-2</v>
      </c>
      <c r="AR24">
        <v>6.4990000000000006E-2</v>
      </c>
      <c r="AS24" s="86">
        <v>5.0000000000000002E-5</v>
      </c>
      <c r="AT24">
        <v>0</v>
      </c>
      <c r="AU24">
        <v>0</v>
      </c>
      <c r="AV24">
        <v>2.0899999999999998E-3</v>
      </c>
      <c r="AW24" s="86">
        <v>6.0000000000000002E-5</v>
      </c>
      <c r="AX24">
        <v>0.11477999999999999</v>
      </c>
      <c r="AY24">
        <v>0.18279999999999999</v>
      </c>
      <c r="AZ24">
        <v>0</v>
      </c>
      <c r="BA24">
        <v>0</v>
      </c>
      <c r="BB24">
        <v>2.8649999999999998E-2</v>
      </c>
      <c r="BC24" s="86">
        <v>1.0000000000000001E-5</v>
      </c>
      <c r="BD24" s="86">
        <v>5.0000000000000001E-4</v>
      </c>
      <c r="BE24">
        <v>3.7310000000000003E-2</v>
      </c>
      <c r="BF24">
        <v>7.0400000000000004E-2</v>
      </c>
      <c r="BG24">
        <v>2.8657400000000002</v>
      </c>
      <c r="BH24">
        <v>0.22861000000000001</v>
      </c>
      <c r="BI24">
        <v>1.77704</v>
      </c>
      <c r="BJ24">
        <v>1.93774</v>
      </c>
      <c r="BK24">
        <v>43.135210000000001</v>
      </c>
      <c r="BL24">
        <v>2.5733899999999998</v>
      </c>
      <c r="BM24" s="11">
        <f t="shared" si="0"/>
        <v>52.51773</v>
      </c>
      <c r="BN24" s="11">
        <f t="shared" si="1"/>
        <v>16.182239999999997</v>
      </c>
    </row>
    <row r="25" spans="1:66">
      <c r="A25">
        <v>40131010</v>
      </c>
      <c r="B25" t="s">
        <v>96</v>
      </c>
      <c r="C25" t="s">
        <v>265</v>
      </c>
      <c r="D25">
        <v>74</v>
      </c>
      <c r="E25">
        <v>75</v>
      </c>
      <c r="F25">
        <v>66.7</v>
      </c>
      <c r="G25">
        <v>67.599999999999994</v>
      </c>
      <c r="I25">
        <v>1.1E-4</v>
      </c>
      <c r="J25">
        <v>12.983079999999999</v>
      </c>
      <c r="K25">
        <v>1.3600000000000001E-3</v>
      </c>
      <c r="L25">
        <v>2.4804599999999999</v>
      </c>
      <c r="M25">
        <v>7.3840000000000003E-2</v>
      </c>
      <c r="N25">
        <v>0</v>
      </c>
      <c r="O25">
        <v>0</v>
      </c>
      <c r="P25" s="86">
        <v>2.0000000000000002E-5</v>
      </c>
      <c r="Q25">
        <v>7.6000000000000004E-4</v>
      </c>
      <c r="R25">
        <v>1.6000000000000001E-4</v>
      </c>
      <c r="S25">
        <v>5.6890000000000003E-2</v>
      </c>
      <c r="T25">
        <v>7.6000000000000004E-4</v>
      </c>
      <c r="U25">
        <v>5.1000000000000004E-4</v>
      </c>
      <c r="V25">
        <v>5.2999999999999998E-4</v>
      </c>
      <c r="W25">
        <v>8.7100000000000007E-3</v>
      </c>
      <c r="X25">
        <v>1.1E-4</v>
      </c>
      <c r="Y25">
        <v>1.6999999999999999E-3</v>
      </c>
      <c r="Z25">
        <v>0</v>
      </c>
      <c r="AA25" s="86">
        <v>2.0000000000000002E-5</v>
      </c>
      <c r="AB25" s="86">
        <v>2.0000000000000002E-5</v>
      </c>
      <c r="AC25">
        <v>9.5E-4</v>
      </c>
      <c r="AD25">
        <v>1.33E-3</v>
      </c>
      <c r="AE25">
        <v>1.3999999999999999E-4</v>
      </c>
      <c r="AF25">
        <v>9.2000000000000003E-4</v>
      </c>
      <c r="AG25">
        <v>1.6379999999999999E-2</v>
      </c>
      <c r="AH25">
        <v>5.3899999999999998E-3</v>
      </c>
      <c r="AI25">
        <v>0.42796000000000001</v>
      </c>
      <c r="AJ25">
        <v>0</v>
      </c>
      <c r="AK25" s="86">
        <v>2.0000000000000002E-5</v>
      </c>
      <c r="AL25">
        <v>0.15182999999999999</v>
      </c>
      <c r="AM25" s="86">
        <v>6.0000000000000002E-5</v>
      </c>
      <c r="AN25" s="86">
        <v>3.0000000000000001E-5</v>
      </c>
      <c r="AO25">
        <v>1.7100000000000001E-2</v>
      </c>
      <c r="AP25">
        <v>2.7E-4</v>
      </c>
      <c r="AQ25">
        <v>9.6500000000000006E-3</v>
      </c>
      <c r="AR25">
        <v>9.4799999999999995E-2</v>
      </c>
      <c r="AS25" s="86">
        <v>6.0000000000000002E-5</v>
      </c>
      <c r="AT25">
        <v>0</v>
      </c>
      <c r="AU25" s="86">
        <v>5.0000000000000002E-5</v>
      </c>
      <c r="AV25">
        <v>3.0599999999999998E-3</v>
      </c>
      <c r="AW25">
        <v>1.1E-4</v>
      </c>
      <c r="AX25">
        <v>8.3720000000000003E-2</v>
      </c>
      <c r="AY25">
        <v>0.23880999999999999</v>
      </c>
      <c r="AZ25">
        <v>0</v>
      </c>
      <c r="BA25" s="86">
        <v>2.0000000000000002E-5</v>
      </c>
      <c r="BB25">
        <v>4.4040000000000003E-2</v>
      </c>
      <c r="BC25" s="86">
        <v>2.0000000000000002E-5</v>
      </c>
      <c r="BD25">
        <v>7.9000000000000001E-4</v>
      </c>
      <c r="BE25">
        <v>4.8550000000000003E-2</v>
      </c>
      <c r="BF25">
        <v>6.8790000000000004E-2</v>
      </c>
      <c r="BG25">
        <v>2.8278699999999999</v>
      </c>
      <c r="BH25">
        <v>0.29221999999999998</v>
      </c>
      <c r="BI25">
        <v>1.33772</v>
      </c>
      <c r="BJ25">
        <v>1.0700499999999999</v>
      </c>
      <c r="BK25">
        <v>41.672429999999999</v>
      </c>
      <c r="BL25">
        <v>2.6757599999999999</v>
      </c>
      <c r="BM25" s="11">
        <f t="shared" si="0"/>
        <v>49.876049999999992</v>
      </c>
      <c r="BN25" s="11">
        <f t="shared" si="1"/>
        <v>16.823889999999992</v>
      </c>
    </row>
    <row r="26" spans="1:66">
      <c r="A26">
        <v>40132001</v>
      </c>
      <c r="B26" t="s">
        <v>96</v>
      </c>
      <c r="C26" t="s">
        <v>265</v>
      </c>
      <c r="D26">
        <v>67.7</v>
      </c>
      <c r="E26">
        <v>68</v>
      </c>
      <c r="F26">
        <v>62.6</v>
      </c>
      <c r="G26">
        <v>62.9</v>
      </c>
      <c r="I26">
        <v>1.1E-4</v>
      </c>
      <c r="J26">
        <v>12.11205</v>
      </c>
      <c r="K26">
        <v>2.8900000000000002E-3</v>
      </c>
      <c r="L26">
        <v>1.3871599999999999</v>
      </c>
      <c r="M26">
        <v>6.7919999999999994E-2</v>
      </c>
      <c r="N26">
        <v>0</v>
      </c>
      <c r="O26">
        <v>0</v>
      </c>
      <c r="P26">
        <v>0</v>
      </c>
      <c r="Q26">
        <v>3.6000000000000002E-4</v>
      </c>
      <c r="R26" s="86">
        <v>5.0000000000000002E-5</v>
      </c>
      <c r="S26">
        <v>3.3059999999999999E-2</v>
      </c>
      <c r="T26">
        <v>6.3699999999999998E-3</v>
      </c>
      <c r="U26">
        <v>3.9199999999999999E-3</v>
      </c>
      <c r="V26">
        <v>4.28E-3</v>
      </c>
      <c r="W26">
        <v>1.866E-2</v>
      </c>
      <c r="X26">
        <v>7.7999999999999999E-4</v>
      </c>
      <c r="Y26">
        <v>3.0599999999999998E-3</v>
      </c>
      <c r="Z26">
        <v>0</v>
      </c>
      <c r="AA26" s="86">
        <v>3.0000000000000001E-5</v>
      </c>
      <c r="AB26" s="86">
        <v>2.0000000000000002E-5</v>
      </c>
      <c r="AC26">
        <v>9.58E-3</v>
      </c>
      <c r="AD26">
        <v>1.478E-2</v>
      </c>
      <c r="AE26">
        <v>4.8000000000000001E-4</v>
      </c>
      <c r="AF26">
        <v>3.3999999999999998E-3</v>
      </c>
      <c r="AG26">
        <v>1.439E-2</v>
      </c>
      <c r="AH26">
        <v>1.234E-2</v>
      </c>
      <c r="AI26">
        <v>0.23899000000000001</v>
      </c>
      <c r="AJ26">
        <v>0</v>
      </c>
      <c r="AK26" s="86">
        <v>2.0000000000000002E-5</v>
      </c>
      <c r="AL26">
        <v>0.24387</v>
      </c>
      <c r="AM26" s="86">
        <v>5.0000000000000001E-4</v>
      </c>
      <c r="AN26">
        <v>0</v>
      </c>
      <c r="AO26">
        <v>1.257E-2</v>
      </c>
      <c r="AP26">
        <v>2.47E-3</v>
      </c>
      <c r="AQ26">
        <v>3.125E-2</v>
      </c>
      <c r="AR26">
        <v>7.1080000000000004E-2</v>
      </c>
      <c r="AS26">
        <v>5.6999999999999998E-4</v>
      </c>
      <c r="AT26">
        <v>0</v>
      </c>
      <c r="AU26">
        <v>0</v>
      </c>
      <c r="AV26">
        <v>5.6100000000000004E-3</v>
      </c>
      <c r="AW26" s="86">
        <v>4.0000000000000002E-4</v>
      </c>
      <c r="AX26">
        <v>0.25517000000000001</v>
      </c>
      <c r="AY26">
        <v>0.15717999999999999</v>
      </c>
      <c r="AZ26">
        <v>0</v>
      </c>
      <c r="BA26" s="86">
        <v>2.0000000000000002E-5</v>
      </c>
      <c r="BB26">
        <v>3.7199999999999997E-2</v>
      </c>
      <c r="BC26" s="86">
        <v>9.0000000000000006E-5</v>
      </c>
      <c r="BD26">
        <v>1.1180000000000001E-2</v>
      </c>
      <c r="BE26">
        <v>3.7039999999999997E-2</v>
      </c>
      <c r="BF26">
        <v>5.6619999999999997E-2</v>
      </c>
      <c r="BG26">
        <v>2.4249800000000001</v>
      </c>
      <c r="BH26">
        <v>0.20041</v>
      </c>
      <c r="BI26">
        <v>2.0138699999999998</v>
      </c>
      <c r="BJ26">
        <v>1.0322100000000001</v>
      </c>
      <c r="BK26">
        <v>39.752400000000002</v>
      </c>
      <c r="BL26">
        <v>2.3188900000000001</v>
      </c>
      <c r="BM26" s="11">
        <f t="shared" si="0"/>
        <v>47.742760000000004</v>
      </c>
      <c r="BN26" s="11">
        <f t="shared" si="1"/>
        <v>14.857520000000003</v>
      </c>
    </row>
    <row r="27" spans="1:66">
      <c r="A27">
        <v>40132005</v>
      </c>
      <c r="B27" t="s">
        <v>96</v>
      </c>
      <c r="C27" t="s">
        <v>265</v>
      </c>
      <c r="D27">
        <v>76</v>
      </c>
      <c r="E27">
        <v>77</v>
      </c>
      <c r="F27">
        <v>67.8</v>
      </c>
      <c r="G27">
        <v>68.7</v>
      </c>
      <c r="I27" s="86">
        <v>8.0000000000000007E-5</v>
      </c>
      <c r="J27">
        <v>12.592750000000001</v>
      </c>
      <c r="K27">
        <v>1.25E-3</v>
      </c>
      <c r="L27">
        <v>1.50922</v>
      </c>
      <c r="M27">
        <v>7.7420000000000003E-2</v>
      </c>
      <c r="N27">
        <v>0</v>
      </c>
      <c r="O27">
        <v>0</v>
      </c>
      <c r="P27">
        <v>0</v>
      </c>
      <c r="Q27">
        <v>3.6999999999999999E-4</v>
      </c>
      <c r="R27" s="86">
        <v>6.0000000000000002E-5</v>
      </c>
      <c r="S27">
        <v>4.0120000000000003E-2</v>
      </c>
      <c r="T27">
        <v>7.3999999999999999E-4</v>
      </c>
      <c r="U27">
        <v>4.8999999999999998E-4</v>
      </c>
      <c r="V27">
        <v>4.4999999999999999E-4</v>
      </c>
      <c r="W27">
        <v>8.4700000000000001E-3</v>
      </c>
      <c r="X27" s="86">
        <v>8.0000000000000007E-5</v>
      </c>
      <c r="Y27">
        <v>1.6000000000000001E-3</v>
      </c>
      <c r="Z27">
        <v>0</v>
      </c>
      <c r="AA27">
        <v>0</v>
      </c>
      <c r="AB27">
        <v>0</v>
      </c>
      <c r="AC27">
        <v>9.2000000000000003E-4</v>
      </c>
      <c r="AD27">
        <v>1.34E-3</v>
      </c>
      <c r="AE27">
        <v>1.9000000000000001E-4</v>
      </c>
      <c r="AF27">
        <v>7.9000000000000001E-4</v>
      </c>
      <c r="AG27">
        <v>1.6809999999999999E-2</v>
      </c>
      <c r="AH27">
        <v>5.6800000000000002E-3</v>
      </c>
      <c r="AI27">
        <v>0.33844000000000002</v>
      </c>
      <c r="AJ27">
        <v>0</v>
      </c>
      <c r="AK27">
        <v>0</v>
      </c>
      <c r="AL27">
        <v>0.16209999999999999</v>
      </c>
      <c r="AM27" s="86">
        <v>5.0000000000000002E-5</v>
      </c>
      <c r="AN27" s="86">
        <v>3.0000000000000001E-5</v>
      </c>
      <c r="AO27">
        <v>1.8249999999999999E-2</v>
      </c>
      <c r="AP27">
        <v>2.3000000000000001E-4</v>
      </c>
      <c r="AQ27">
        <v>9.3600000000000003E-3</v>
      </c>
      <c r="AR27">
        <v>7.2690000000000005E-2</v>
      </c>
      <c r="AS27" s="86">
        <v>6.0000000000000002E-5</v>
      </c>
      <c r="AT27">
        <v>0</v>
      </c>
      <c r="AU27" s="86">
        <v>1.0000000000000001E-5</v>
      </c>
      <c r="AV27">
        <v>3.2200000000000002E-3</v>
      </c>
      <c r="AW27" s="86">
        <v>8.0000000000000007E-5</v>
      </c>
      <c r="AX27">
        <v>9.0160000000000004E-2</v>
      </c>
      <c r="AY27">
        <v>0.22133</v>
      </c>
      <c r="AZ27">
        <v>0</v>
      </c>
      <c r="BA27">
        <v>0</v>
      </c>
      <c r="BB27">
        <v>3.4709999999999998E-2</v>
      </c>
      <c r="BC27">
        <v>0</v>
      </c>
      <c r="BD27">
        <v>7.6999999999999996E-4</v>
      </c>
      <c r="BE27">
        <v>5.024E-2</v>
      </c>
      <c r="BF27">
        <v>7.7270000000000005E-2</v>
      </c>
      <c r="BG27">
        <v>2.3589600000000002</v>
      </c>
      <c r="BH27">
        <v>0.24168000000000001</v>
      </c>
      <c r="BI27">
        <v>1.5458799999999999</v>
      </c>
      <c r="BJ27">
        <v>1.3823799999999999</v>
      </c>
      <c r="BK27">
        <v>44.379179999999998</v>
      </c>
      <c r="BL27">
        <v>2.5535999999999999</v>
      </c>
      <c r="BM27" s="11">
        <f t="shared" si="0"/>
        <v>52.461680000000001</v>
      </c>
      <c r="BN27" s="11">
        <f t="shared" si="1"/>
        <v>15.337830000000004</v>
      </c>
    </row>
    <row r="28" spans="1:66">
      <c r="A28">
        <v>40133002</v>
      </c>
      <c r="B28" t="s">
        <v>96</v>
      </c>
      <c r="C28" t="s">
        <v>265</v>
      </c>
      <c r="D28">
        <v>70</v>
      </c>
      <c r="E28">
        <v>70</v>
      </c>
      <c r="F28">
        <v>64.599999999999994</v>
      </c>
      <c r="G28">
        <v>64.599999999999994</v>
      </c>
      <c r="I28" s="86">
        <v>1E-4</v>
      </c>
      <c r="J28">
        <v>12.755380000000001</v>
      </c>
      <c r="K28">
        <v>1.47E-3</v>
      </c>
      <c r="L28">
        <v>1.4523200000000001</v>
      </c>
      <c r="M28">
        <v>6.7080000000000001E-2</v>
      </c>
      <c r="N28">
        <v>0</v>
      </c>
      <c r="O28">
        <v>0</v>
      </c>
      <c r="P28">
        <v>0</v>
      </c>
      <c r="Q28">
        <v>5.5000000000000003E-4</v>
      </c>
      <c r="R28" s="86">
        <v>6.0000000000000002E-5</v>
      </c>
      <c r="S28">
        <v>2.9190000000000001E-2</v>
      </c>
      <c r="T28">
        <v>4.8000000000000001E-4</v>
      </c>
      <c r="U28">
        <v>3.2000000000000003E-4</v>
      </c>
      <c r="V28" s="86">
        <v>2.9999999999999997E-4</v>
      </c>
      <c r="W28">
        <v>8.8000000000000005E-3</v>
      </c>
      <c r="X28" s="86">
        <v>6.9999999999999994E-5</v>
      </c>
      <c r="Y28">
        <v>1.98E-3</v>
      </c>
      <c r="Z28">
        <v>0</v>
      </c>
      <c r="AA28">
        <v>0</v>
      </c>
      <c r="AB28">
        <v>0</v>
      </c>
      <c r="AC28" s="86">
        <v>5.9999999999999995E-4</v>
      </c>
      <c r="AD28">
        <v>8.3000000000000001E-4</v>
      </c>
      <c r="AE28">
        <v>1.8000000000000001E-4</v>
      </c>
      <c r="AF28">
        <v>7.1000000000000002E-4</v>
      </c>
      <c r="AG28">
        <v>1.086E-2</v>
      </c>
      <c r="AH28">
        <v>3.46E-3</v>
      </c>
      <c r="AI28">
        <v>0.26129999999999998</v>
      </c>
      <c r="AJ28">
        <v>0</v>
      </c>
      <c r="AK28">
        <v>0</v>
      </c>
      <c r="AL28">
        <v>0.16678999999999999</v>
      </c>
      <c r="AM28" s="86">
        <v>3.0000000000000001E-5</v>
      </c>
      <c r="AN28" s="86">
        <v>1.0000000000000001E-5</v>
      </c>
      <c r="AO28">
        <v>1.108E-2</v>
      </c>
      <c r="AP28">
        <v>1.6000000000000001E-4</v>
      </c>
      <c r="AQ28">
        <v>1.022E-2</v>
      </c>
      <c r="AR28">
        <v>6.0080000000000001E-2</v>
      </c>
      <c r="AS28" s="86">
        <v>3.0000000000000001E-5</v>
      </c>
      <c r="AT28">
        <v>0</v>
      </c>
      <c r="AU28">
        <v>0</v>
      </c>
      <c r="AV28">
        <v>1.98E-3</v>
      </c>
      <c r="AW28" s="86">
        <v>6.9999999999999994E-5</v>
      </c>
      <c r="AX28">
        <v>0.10367</v>
      </c>
      <c r="AY28">
        <v>0.16128999999999999</v>
      </c>
      <c r="AZ28">
        <v>0</v>
      </c>
      <c r="BA28">
        <v>0</v>
      </c>
      <c r="BB28">
        <v>2.666E-2</v>
      </c>
      <c r="BC28">
        <v>0</v>
      </c>
      <c r="BD28" s="86">
        <v>5.0000000000000001E-4</v>
      </c>
      <c r="BE28">
        <v>3.4450000000000001E-2</v>
      </c>
      <c r="BF28">
        <v>6.6439999999999999E-2</v>
      </c>
      <c r="BG28">
        <v>2.8169400000000002</v>
      </c>
      <c r="BH28">
        <v>0.22205</v>
      </c>
      <c r="BI28">
        <v>1.60768</v>
      </c>
      <c r="BJ28">
        <v>1.8553500000000001</v>
      </c>
      <c r="BK28">
        <v>40.457500000000003</v>
      </c>
      <c r="BL28">
        <v>2.40076</v>
      </c>
      <c r="BM28" s="11">
        <f t="shared" si="0"/>
        <v>49.360280000000003</v>
      </c>
      <c r="BN28" s="11">
        <f t="shared" si="1"/>
        <v>15.239499999999998</v>
      </c>
    </row>
    <row r="29" spans="1:66">
      <c r="A29">
        <v>40133003</v>
      </c>
      <c r="B29" t="s">
        <v>96</v>
      </c>
      <c r="C29" t="s">
        <v>265</v>
      </c>
      <c r="D29">
        <v>69.7</v>
      </c>
      <c r="E29">
        <v>70</v>
      </c>
      <c r="F29">
        <v>63.5</v>
      </c>
      <c r="G29">
        <v>63.7</v>
      </c>
      <c r="I29">
        <v>1.7000000000000001E-4</v>
      </c>
      <c r="J29">
        <v>12.93317</v>
      </c>
      <c r="K29">
        <v>1.23E-3</v>
      </c>
      <c r="L29">
        <v>1.39462</v>
      </c>
      <c r="M29">
        <v>6.3920000000000005E-2</v>
      </c>
      <c r="N29">
        <v>0</v>
      </c>
      <c r="O29">
        <v>0</v>
      </c>
      <c r="P29">
        <v>0</v>
      </c>
      <c r="Q29">
        <v>9.1E-4</v>
      </c>
      <c r="R29">
        <v>1.6000000000000001E-4</v>
      </c>
      <c r="S29">
        <v>2.7480000000000001E-2</v>
      </c>
      <c r="T29">
        <v>4.4999999999999999E-4</v>
      </c>
      <c r="U29" s="86">
        <v>2.9999999999999997E-4</v>
      </c>
      <c r="V29">
        <v>3.2000000000000003E-4</v>
      </c>
      <c r="W29">
        <v>8.1799999999999998E-3</v>
      </c>
      <c r="X29" s="86">
        <v>6.9999999999999994E-5</v>
      </c>
      <c r="Y29">
        <v>1.6900000000000001E-3</v>
      </c>
      <c r="Z29">
        <v>0</v>
      </c>
      <c r="AA29">
        <v>0</v>
      </c>
      <c r="AB29">
        <v>0</v>
      </c>
      <c r="AC29">
        <v>5.5000000000000003E-4</v>
      </c>
      <c r="AD29">
        <v>7.6999999999999996E-4</v>
      </c>
      <c r="AE29" s="86">
        <v>2.0000000000000001E-4</v>
      </c>
      <c r="AF29">
        <v>6.6E-4</v>
      </c>
      <c r="AG29">
        <v>9.7800000000000005E-3</v>
      </c>
      <c r="AH29">
        <v>3.2799999999999999E-3</v>
      </c>
      <c r="AI29">
        <v>0.25052999999999997</v>
      </c>
      <c r="AJ29">
        <v>0</v>
      </c>
      <c r="AK29">
        <v>0</v>
      </c>
      <c r="AL29">
        <v>0.18081</v>
      </c>
      <c r="AM29" s="86">
        <v>4.0000000000000003E-5</v>
      </c>
      <c r="AN29" s="86">
        <v>2.0000000000000002E-5</v>
      </c>
      <c r="AO29">
        <v>1.0189999999999999E-2</v>
      </c>
      <c r="AP29">
        <v>1.4999999999999999E-4</v>
      </c>
      <c r="AQ29">
        <v>9.2999999999999992E-3</v>
      </c>
      <c r="AR29">
        <v>4.8160000000000001E-2</v>
      </c>
      <c r="AS29" s="86">
        <v>4.0000000000000003E-5</v>
      </c>
      <c r="AT29">
        <v>0</v>
      </c>
      <c r="AU29" s="86">
        <v>3.0000000000000001E-5</v>
      </c>
      <c r="AV29">
        <v>1.82E-3</v>
      </c>
      <c r="AW29" s="86">
        <v>6.9999999999999994E-5</v>
      </c>
      <c r="AX29">
        <v>0.10707</v>
      </c>
      <c r="AY29">
        <v>0.16406999999999999</v>
      </c>
      <c r="AZ29">
        <v>0</v>
      </c>
      <c r="BA29">
        <v>0</v>
      </c>
      <c r="BB29">
        <v>2.452E-2</v>
      </c>
      <c r="BC29" s="86">
        <v>2.0000000000000002E-5</v>
      </c>
      <c r="BD29">
        <v>4.6000000000000001E-4</v>
      </c>
      <c r="BE29">
        <v>3.1510000000000003E-2</v>
      </c>
      <c r="BF29">
        <v>0.15533</v>
      </c>
      <c r="BG29">
        <v>3.0127999999999999</v>
      </c>
      <c r="BH29">
        <v>0.20818999999999999</v>
      </c>
      <c r="BI29">
        <v>1.3080499999999999</v>
      </c>
      <c r="BJ29">
        <v>2.3309799999999998</v>
      </c>
      <c r="BK29">
        <v>38.712899999999998</v>
      </c>
      <c r="BL29">
        <v>2.4951400000000001</v>
      </c>
      <c r="BM29" s="11">
        <f t="shared" si="0"/>
        <v>48.068059999999996</v>
      </c>
      <c r="BN29" s="11">
        <f t="shared" si="1"/>
        <v>15.432049999999995</v>
      </c>
    </row>
    <row r="30" spans="1:66">
      <c r="A30">
        <v>40134003</v>
      </c>
      <c r="B30" t="s">
        <v>96</v>
      </c>
      <c r="C30" t="s">
        <v>265</v>
      </c>
      <c r="D30">
        <v>69.7</v>
      </c>
      <c r="E30">
        <v>70</v>
      </c>
      <c r="F30">
        <v>64.400000000000006</v>
      </c>
      <c r="G30">
        <v>64.7</v>
      </c>
      <c r="I30" s="86">
        <v>2.0000000000000002E-5</v>
      </c>
      <c r="J30">
        <v>11.493499999999999</v>
      </c>
      <c r="K30">
        <v>1.16E-3</v>
      </c>
      <c r="L30">
        <v>2.0865399999999998</v>
      </c>
      <c r="M30">
        <v>5.842E-2</v>
      </c>
      <c r="N30">
        <v>0</v>
      </c>
      <c r="O30">
        <v>0</v>
      </c>
      <c r="P30">
        <v>0</v>
      </c>
      <c r="Q30">
        <v>3.5E-4</v>
      </c>
      <c r="R30" s="86">
        <v>4.0000000000000003E-5</v>
      </c>
      <c r="S30">
        <v>3.9480000000000001E-2</v>
      </c>
      <c r="T30">
        <v>4.6999999999999999E-4</v>
      </c>
      <c r="U30" s="86">
        <v>2.9999999999999997E-4</v>
      </c>
      <c r="V30">
        <v>2.7E-4</v>
      </c>
      <c r="W30">
        <v>6.9800000000000001E-3</v>
      </c>
      <c r="X30" s="86">
        <v>6.0000000000000002E-5</v>
      </c>
      <c r="Y30">
        <v>1.4499999999999999E-3</v>
      </c>
      <c r="Z30">
        <v>0</v>
      </c>
      <c r="AA30">
        <v>0</v>
      </c>
      <c r="AB30">
        <v>0</v>
      </c>
      <c r="AC30">
        <v>5.6999999999999998E-4</v>
      </c>
      <c r="AD30">
        <v>7.9000000000000001E-4</v>
      </c>
      <c r="AE30" s="86">
        <v>8.0000000000000007E-5</v>
      </c>
      <c r="AF30">
        <v>6.2E-4</v>
      </c>
      <c r="AG30">
        <v>1.1429999999999999E-2</v>
      </c>
      <c r="AH30">
        <v>3.1700000000000001E-3</v>
      </c>
      <c r="AI30">
        <v>0.32107999999999998</v>
      </c>
      <c r="AJ30">
        <v>0</v>
      </c>
      <c r="AK30">
        <v>0</v>
      </c>
      <c r="AL30">
        <v>0.13378000000000001</v>
      </c>
      <c r="AM30" s="86">
        <v>3.0000000000000001E-5</v>
      </c>
      <c r="AN30" s="86">
        <v>2.0000000000000002E-5</v>
      </c>
      <c r="AO30">
        <v>1.0540000000000001E-2</v>
      </c>
      <c r="AP30">
        <v>1.4999999999999999E-4</v>
      </c>
      <c r="AQ30">
        <v>8.1399999999999997E-3</v>
      </c>
      <c r="AR30">
        <v>7.9089999999999994E-2</v>
      </c>
      <c r="AS30" s="86">
        <v>3.0000000000000001E-5</v>
      </c>
      <c r="AT30">
        <v>0</v>
      </c>
      <c r="AU30" s="86">
        <v>2.0000000000000002E-5</v>
      </c>
      <c r="AV30">
        <v>1.8799999999999999E-3</v>
      </c>
      <c r="AW30" s="86">
        <v>5.0000000000000002E-5</v>
      </c>
      <c r="AX30">
        <v>7.5340000000000004E-2</v>
      </c>
      <c r="AY30">
        <v>0.18651999999999999</v>
      </c>
      <c r="AZ30">
        <v>0</v>
      </c>
      <c r="BA30">
        <v>0</v>
      </c>
      <c r="BB30">
        <v>3.4229999999999997E-2</v>
      </c>
      <c r="BC30">
        <v>0</v>
      </c>
      <c r="BD30">
        <v>4.6999999999999999E-4</v>
      </c>
      <c r="BE30">
        <v>3.243E-2</v>
      </c>
      <c r="BF30">
        <v>5.0229999999999997E-2</v>
      </c>
      <c r="BG30">
        <v>2.42258</v>
      </c>
      <c r="BH30">
        <v>0.21944</v>
      </c>
      <c r="BI30">
        <v>1.71776</v>
      </c>
      <c r="BJ30">
        <v>1.11538</v>
      </c>
      <c r="BK30">
        <v>41.85416</v>
      </c>
      <c r="BL30">
        <v>2.4305300000000001</v>
      </c>
      <c r="BM30" s="11">
        <f t="shared" si="0"/>
        <v>49.75985</v>
      </c>
      <c r="BN30" s="11">
        <f t="shared" si="1"/>
        <v>14.63973</v>
      </c>
    </row>
    <row r="31" spans="1:66">
      <c r="A31">
        <v>40134004</v>
      </c>
      <c r="B31" t="s">
        <v>96</v>
      </c>
      <c r="C31" t="s">
        <v>265</v>
      </c>
      <c r="D31">
        <v>70</v>
      </c>
      <c r="E31">
        <v>71</v>
      </c>
      <c r="F31">
        <v>64.5</v>
      </c>
      <c r="G31">
        <v>65.400000000000006</v>
      </c>
      <c r="I31" s="86">
        <v>3.0000000000000001E-5</v>
      </c>
      <c r="J31">
        <v>10.25676</v>
      </c>
      <c r="K31">
        <v>9.7999999999999997E-4</v>
      </c>
      <c r="L31">
        <v>2.5668299999999999</v>
      </c>
      <c r="M31">
        <v>7.1580000000000005E-2</v>
      </c>
      <c r="N31">
        <v>0</v>
      </c>
      <c r="O31">
        <v>0</v>
      </c>
      <c r="P31">
        <v>0</v>
      </c>
      <c r="Q31" s="86">
        <v>2.9999999999999997E-4</v>
      </c>
      <c r="R31" s="86">
        <v>3.0000000000000001E-5</v>
      </c>
      <c r="S31">
        <v>5.6070000000000002E-2</v>
      </c>
      <c r="T31">
        <v>7.6000000000000004E-4</v>
      </c>
      <c r="U31" s="86">
        <v>5.0000000000000001E-4</v>
      </c>
      <c r="V31">
        <v>4.4999999999999999E-4</v>
      </c>
      <c r="W31">
        <v>6.79E-3</v>
      </c>
      <c r="X31">
        <v>1.1E-4</v>
      </c>
      <c r="Y31">
        <v>1.15E-3</v>
      </c>
      <c r="Z31">
        <v>0</v>
      </c>
      <c r="AA31">
        <v>0</v>
      </c>
      <c r="AB31">
        <v>0</v>
      </c>
      <c r="AC31">
        <v>9.3999999999999997E-4</v>
      </c>
      <c r="AD31">
        <v>1.2999999999999999E-3</v>
      </c>
      <c r="AE31" s="86">
        <v>9.0000000000000006E-5</v>
      </c>
      <c r="AF31" s="86">
        <v>6.9999999999999999E-4</v>
      </c>
      <c r="AG31">
        <v>1.6240000000000001E-2</v>
      </c>
      <c r="AH31">
        <v>5.0200000000000002E-3</v>
      </c>
      <c r="AI31">
        <v>0.42181000000000002</v>
      </c>
      <c r="AJ31">
        <v>0</v>
      </c>
      <c r="AK31">
        <v>0</v>
      </c>
      <c r="AL31">
        <v>0.15207000000000001</v>
      </c>
      <c r="AM31" s="86">
        <v>6.0000000000000002E-5</v>
      </c>
      <c r="AN31">
        <v>0</v>
      </c>
      <c r="AO31">
        <v>1.6719999999999999E-2</v>
      </c>
      <c r="AP31">
        <v>2.4000000000000001E-4</v>
      </c>
      <c r="AQ31">
        <v>7.7799999999999996E-3</v>
      </c>
      <c r="AR31">
        <v>9.5659999999999995E-2</v>
      </c>
      <c r="AS31" s="86">
        <v>5.0000000000000002E-5</v>
      </c>
      <c r="AT31">
        <v>0</v>
      </c>
      <c r="AU31">
        <v>0</v>
      </c>
      <c r="AV31">
        <v>2.98E-3</v>
      </c>
      <c r="AW31" s="86">
        <v>8.0000000000000007E-5</v>
      </c>
      <c r="AX31">
        <v>7.7880000000000005E-2</v>
      </c>
      <c r="AY31">
        <v>0.23150000000000001</v>
      </c>
      <c r="AZ31">
        <v>0</v>
      </c>
      <c r="BA31">
        <v>0</v>
      </c>
      <c r="BB31">
        <v>4.4350000000000001E-2</v>
      </c>
      <c r="BC31" s="86">
        <v>2.0000000000000002E-5</v>
      </c>
      <c r="BD31">
        <v>7.9000000000000001E-4</v>
      </c>
      <c r="BE31">
        <v>4.6780000000000002E-2</v>
      </c>
      <c r="BF31">
        <v>4.4299999999999999E-2</v>
      </c>
      <c r="BG31">
        <v>2.7874099999999999</v>
      </c>
      <c r="BH31">
        <v>0.29210999999999998</v>
      </c>
      <c r="BI31">
        <v>1.0378000000000001</v>
      </c>
      <c r="BJ31">
        <v>1.3347199999999999</v>
      </c>
      <c r="BK31">
        <v>42.235489999999999</v>
      </c>
      <c r="BL31">
        <v>2.6827200000000002</v>
      </c>
      <c r="BM31" s="11">
        <f t="shared" si="0"/>
        <v>50.370249999999999</v>
      </c>
      <c r="BN31" s="11">
        <f t="shared" si="1"/>
        <v>14.129700000000005</v>
      </c>
    </row>
    <row r="32" spans="1:66">
      <c r="A32">
        <v>40134005</v>
      </c>
      <c r="B32" t="s">
        <v>96</v>
      </c>
      <c r="C32" t="s">
        <v>265</v>
      </c>
      <c r="D32">
        <v>67</v>
      </c>
      <c r="E32">
        <v>67</v>
      </c>
      <c r="F32">
        <v>61.1</v>
      </c>
      <c r="G32">
        <v>61.1</v>
      </c>
      <c r="I32" s="86">
        <v>8.0000000000000007E-5</v>
      </c>
      <c r="J32">
        <v>11.540649999999999</v>
      </c>
      <c r="K32">
        <v>9.7000000000000005E-4</v>
      </c>
      <c r="L32">
        <v>2.2880500000000001</v>
      </c>
      <c r="M32">
        <v>5.466E-2</v>
      </c>
      <c r="N32">
        <v>0</v>
      </c>
      <c r="O32">
        <v>0</v>
      </c>
      <c r="P32">
        <v>0</v>
      </c>
      <c r="Q32">
        <v>6.8000000000000005E-4</v>
      </c>
      <c r="R32">
        <v>1.2E-4</v>
      </c>
      <c r="S32">
        <v>4.385E-2</v>
      </c>
      <c r="T32">
        <v>4.0999999999999999E-4</v>
      </c>
      <c r="U32">
        <v>2.7E-4</v>
      </c>
      <c r="V32">
        <v>2.9E-4</v>
      </c>
      <c r="W32">
        <v>6.5100000000000002E-3</v>
      </c>
      <c r="X32" s="86">
        <v>6.9999999999999994E-5</v>
      </c>
      <c r="Y32">
        <v>1.25E-3</v>
      </c>
      <c r="Z32">
        <v>0</v>
      </c>
      <c r="AA32">
        <v>0</v>
      </c>
      <c r="AB32">
        <v>0</v>
      </c>
      <c r="AC32" s="86">
        <v>5.0000000000000001E-4</v>
      </c>
      <c r="AD32">
        <v>7.2999999999999996E-4</v>
      </c>
      <c r="AE32" s="86">
        <v>1E-4</v>
      </c>
      <c r="AF32">
        <v>5.5999999999999995E-4</v>
      </c>
      <c r="AG32">
        <v>1.0659999999999999E-2</v>
      </c>
      <c r="AH32">
        <v>2.98E-3</v>
      </c>
      <c r="AI32">
        <v>0.36331999999999998</v>
      </c>
      <c r="AJ32">
        <v>0</v>
      </c>
      <c r="AK32">
        <v>0</v>
      </c>
      <c r="AL32">
        <v>0.14463000000000001</v>
      </c>
      <c r="AM32" s="86">
        <v>2.0000000000000002E-5</v>
      </c>
      <c r="AN32" s="86">
        <v>2.0000000000000002E-5</v>
      </c>
      <c r="AO32">
        <v>9.6399999999999993E-3</v>
      </c>
      <c r="AP32">
        <v>1.2999999999999999E-4</v>
      </c>
      <c r="AQ32">
        <v>7.45E-3</v>
      </c>
      <c r="AR32">
        <v>8.1129999999999994E-2</v>
      </c>
      <c r="AS32" s="86">
        <v>2.0000000000000002E-5</v>
      </c>
      <c r="AT32">
        <v>0</v>
      </c>
      <c r="AU32" s="86">
        <v>3.0000000000000001E-5</v>
      </c>
      <c r="AV32">
        <v>1.73E-3</v>
      </c>
      <c r="AW32" s="86">
        <v>8.0000000000000007E-5</v>
      </c>
      <c r="AX32">
        <v>7.9759999999999998E-2</v>
      </c>
      <c r="AY32">
        <v>0.20363000000000001</v>
      </c>
      <c r="AZ32">
        <v>0</v>
      </c>
      <c r="BA32">
        <v>0</v>
      </c>
      <c r="BB32">
        <v>3.5180000000000003E-2</v>
      </c>
      <c r="BC32">
        <v>0</v>
      </c>
      <c r="BD32">
        <v>4.0999999999999999E-4</v>
      </c>
      <c r="BE32">
        <v>2.9340000000000001E-2</v>
      </c>
      <c r="BF32">
        <v>6.3839999999999994E-2</v>
      </c>
      <c r="BG32">
        <v>2.7893500000000002</v>
      </c>
      <c r="BH32">
        <v>0.24476999999999999</v>
      </c>
      <c r="BI32">
        <v>1.2007699999999999</v>
      </c>
      <c r="BJ32">
        <v>1.5051300000000001</v>
      </c>
      <c r="BK32">
        <v>37.91722</v>
      </c>
      <c r="BL32">
        <v>2.46854</v>
      </c>
      <c r="BM32" s="11">
        <f t="shared" si="0"/>
        <v>46.125779999999999</v>
      </c>
      <c r="BN32" s="11">
        <f t="shared" si="1"/>
        <v>14.973750000000004</v>
      </c>
    </row>
    <row r="33" spans="1:66">
      <c r="A33">
        <v>40134008</v>
      </c>
      <c r="B33" t="s">
        <v>96</v>
      </c>
      <c r="C33" t="s">
        <v>265</v>
      </c>
      <c r="D33">
        <v>71</v>
      </c>
      <c r="E33">
        <v>72</v>
      </c>
      <c r="F33">
        <v>64</v>
      </c>
      <c r="G33">
        <v>64.900000000000006</v>
      </c>
      <c r="I33" s="86">
        <v>8.0000000000000007E-5</v>
      </c>
      <c r="J33">
        <v>11.874890000000001</v>
      </c>
      <c r="K33">
        <v>1.3600000000000001E-3</v>
      </c>
      <c r="L33">
        <v>1.38107</v>
      </c>
      <c r="M33">
        <v>6.3759999999999997E-2</v>
      </c>
      <c r="N33">
        <v>0</v>
      </c>
      <c r="O33">
        <v>0</v>
      </c>
      <c r="P33">
        <v>0</v>
      </c>
      <c r="Q33">
        <v>3.8000000000000002E-4</v>
      </c>
      <c r="R33" s="86">
        <v>3.0000000000000001E-5</v>
      </c>
      <c r="S33">
        <v>3.006E-2</v>
      </c>
      <c r="T33">
        <v>3.6999999999999999E-4</v>
      </c>
      <c r="U33">
        <v>2.5000000000000001E-4</v>
      </c>
      <c r="V33">
        <v>2.4000000000000001E-4</v>
      </c>
      <c r="W33">
        <v>8.3199999999999993E-3</v>
      </c>
      <c r="X33" s="86">
        <v>5.0000000000000002E-5</v>
      </c>
      <c r="Y33">
        <v>1.8E-3</v>
      </c>
      <c r="Z33">
        <v>0</v>
      </c>
      <c r="AA33">
        <v>0</v>
      </c>
      <c r="AB33">
        <v>0</v>
      </c>
      <c r="AC33">
        <v>4.6999999999999999E-4</v>
      </c>
      <c r="AD33">
        <v>6.8000000000000005E-4</v>
      </c>
      <c r="AE33">
        <v>1.2999999999999999E-4</v>
      </c>
      <c r="AF33">
        <v>6.4999999999999997E-4</v>
      </c>
      <c r="AG33">
        <v>1.069E-2</v>
      </c>
      <c r="AH33">
        <v>3.2399999999999998E-3</v>
      </c>
      <c r="AI33">
        <v>0.30575999999999998</v>
      </c>
      <c r="AJ33">
        <v>0</v>
      </c>
      <c r="AK33">
        <v>0</v>
      </c>
      <c r="AL33">
        <v>0.20632</v>
      </c>
      <c r="AM33" s="86">
        <v>3.0000000000000001E-5</v>
      </c>
      <c r="AN33" s="86">
        <v>2.0000000000000002E-5</v>
      </c>
      <c r="AO33">
        <v>9.4800000000000006E-3</v>
      </c>
      <c r="AP33">
        <v>1.2E-4</v>
      </c>
      <c r="AQ33">
        <v>8.9999999999999993E-3</v>
      </c>
      <c r="AR33">
        <v>6.2520000000000006E-2</v>
      </c>
      <c r="AS33" s="86">
        <v>3.0000000000000001E-5</v>
      </c>
      <c r="AT33">
        <v>0</v>
      </c>
      <c r="AU33">
        <v>0</v>
      </c>
      <c r="AV33">
        <v>1.6900000000000001E-3</v>
      </c>
      <c r="AW33" s="86">
        <v>5.0000000000000002E-5</v>
      </c>
      <c r="AX33">
        <v>0.11558</v>
      </c>
      <c r="AY33">
        <v>0.20458999999999999</v>
      </c>
      <c r="AZ33">
        <v>0</v>
      </c>
      <c r="BA33">
        <v>0</v>
      </c>
      <c r="BB33">
        <v>2.741E-2</v>
      </c>
      <c r="BC33">
        <v>0</v>
      </c>
      <c r="BD33" s="86">
        <v>4.0000000000000002E-4</v>
      </c>
      <c r="BE33">
        <v>3.074E-2</v>
      </c>
      <c r="BF33">
        <v>6.7169999999999994E-2</v>
      </c>
      <c r="BG33">
        <v>2.4246500000000002</v>
      </c>
      <c r="BH33">
        <v>0.19244</v>
      </c>
      <c r="BI33">
        <v>1.86711</v>
      </c>
      <c r="BJ33">
        <v>1.1572499999999999</v>
      </c>
      <c r="BK33">
        <v>41.341909999999999</v>
      </c>
      <c r="BL33">
        <v>2.5965600000000002</v>
      </c>
      <c r="BM33" s="11">
        <f t="shared" si="0"/>
        <v>49.579920000000001</v>
      </c>
      <c r="BN33" s="11">
        <f t="shared" si="1"/>
        <v>14.41943</v>
      </c>
    </row>
    <row r="34" spans="1:66">
      <c r="A34">
        <v>40134010</v>
      </c>
      <c r="B34" t="s">
        <v>96</v>
      </c>
      <c r="C34" t="s">
        <v>265</v>
      </c>
      <c r="D34">
        <v>68.7</v>
      </c>
      <c r="E34">
        <v>72</v>
      </c>
      <c r="F34">
        <v>62.3</v>
      </c>
      <c r="G34">
        <v>65.3</v>
      </c>
      <c r="I34">
        <v>1.1E-4</v>
      </c>
      <c r="J34">
        <v>11.46833</v>
      </c>
      <c r="K34">
        <v>3.1800000000000001E-3</v>
      </c>
      <c r="L34">
        <v>1.4082300000000001</v>
      </c>
      <c r="M34">
        <v>7.2120000000000004E-2</v>
      </c>
      <c r="N34" s="86">
        <v>2.0000000000000002E-5</v>
      </c>
      <c r="O34">
        <v>0</v>
      </c>
      <c r="P34">
        <v>0</v>
      </c>
      <c r="Q34">
        <v>3.8999999999999999E-4</v>
      </c>
      <c r="R34" s="86">
        <v>6.9999999999999994E-5</v>
      </c>
      <c r="S34">
        <v>3.5959999999999999E-2</v>
      </c>
      <c r="T34">
        <v>5.9899999999999997E-3</v>
      </c>
      <c r="U34">
        <v>3.7200000000000002E-3</v>
      </c>
      <c r="V34">
        <v>3.98E-3</v>
      </c>
      <c r="W34">
        <v>1.8939999999999999E-2</v>
      </c>
      <c r="X34">
        <v>7.3999999999999999E-4</v>
      </c>
      <c r="Y34">
        <v>3.4299999999999999E-3</v>
      </c>
      <c r="Z34">
        <v>0</v>
      </c>
      <c r="AA34" s="86">
        <v>3.0000000000000001E-5</v>
      </c>
      <c r="AB34" s="86">
        <v>2.0000000000000002E-5</v>
      </c>
      <c r="AC34">
        <v>8.9899999999999997E-3</v>
      </c>
      <c r="AD34">
        <v>1.375E-2</v>
      </c>
      <c r="AE34">
        <v>4.6999999999999999E-4</v>
      </c>
      <c r="AF34">
        <v>3.49E-3</v>
      </c>
      <c r="AG34">
        <v>1.585E-2</v>
      </c>
      <c r="AH34">
        <v>1.2070000000000001E-2</v>
      </c>
      <c r="AI34">
        <v>0.26617000000000002</v>
      </c>
      <c r="AJ34">
        <v>0</v>
      </c>
      <c r="AK34" s="86">
        <v>2.0000000000000002E-5</v>
      </c>
      <c r="AL34">
        <v>0.24618000000000001</v>
      </c>
      <c r="AM34">
        <v>4.4999999999999999E-4</v>
      </c>
      <c r="AN34" s="86">
        <v>2.0000000000000002E-5</v>
      </c>
      <c r="AO34">
        <v>1.2789999999999999E-2</v>
      </c>
      <c r="AP34">
        <v>2.32E-3</v>
      </c>
      <c r="AQ34">
        <v>3.0099999999999998E-2</v>
      </c>
      <c r="AR34">
        <v>7.5310000000000002E-2</v>
      </c>
      <c r="AS34" s="86">
        <v>5.0000000000000001E-4</v>
      </c>
      <c r="AT34">
        <v>0</v>
      </c>
      <c r="AU34">
        <v>0</v>
      </c>
      <c r="AV34">
        <v>5.4400000000000004E-3</v>
      </c>
      <c r="AW34" s="86">
        <v>4.0000000000000002E-4</v>
      </c>
      <c r="AX34">
        <v>0.23945</v>
      </c>
      <c r="AY34">
        <v>0.17393</v>
      </c>
      <c r="AZ34">
        <v>0</v>
      </c>
      <c r="BA34" s="86">
        <v>2.0000000000000002E-5</v>
      </c>
      <c r="BB34">
        <v>4.0140000000000002E-2</v>
      </c>
      <c r="BC34" s="86">
        <v>9.0000000000000006E-5</v>
      </c>
      <c r="BD34">
        <v>1.0359999999999999E-2</v>
      </c>
      <c r="BE34">
        <v>3.9620000000000002E-2</v>
      </c>
      <c r="BF34">
        <v>5.0479999999999997E-2</v>
      </c>
      <c r="BG34">
        <v>2.4488599999999998</v>
      </c>
      <c r="BH34">
        <v>0.20179</v>
      </c>
      <c r="BI34">
        <v>2.0320200000000002</v>
      </c>
      <c r="BJ34">
        <v>1.02868</v>
      </c>
      <c r="BK34">
        <v>39.86842</v>
      </c>
      <c r="BL34">
        <v>2.4468299999999998</v>
      </c>
      <c r="BM34" s="11">
        <f t="shared" si="0"/>
        <v>48.026599999999995</v>
      </c>
      <c r="BN34" s="11">
        <f t="shared" si="1"/>
        <v>14.273669999999997</v>
      </c>
    </row>
    <row r="35" spans="1:66">
      <c r="A35">
        <v>40134011</v>
      </c>
      <c r="B35" t="s">
        <v>96</v>
      </c>
      <c r="C35" t="s">
        <v>265</v>
      </c>
      <c r="D35">
        <v>62.7</v>
      </c>
      <c r="E35">
        <v>66</v>
      </c>
      <c r="F35">
        <v>58.2</v>
      </c>
      <c r="G35">
        <v>61.3</v>
      </c>
      <c r="I35">
        <v>1.1E-4</v>
      </c>
      <c r="J35">
        <v>7.5014399999999997</v>
      </c>
      <c r="K35">
        <v>2.8900000000000002E-3</v>
      </c>
      <c r="L35">
        <v>2.2364299999999999</v>
      </c>
      <c r="M35">
        <v>6.3270000000000007E-2</v>
      </c>
      <c r="N35">
        <v>0</v>
      </c>
      <c r="O35">
        <v>0</v>
      </c>
      <c r="P35">
        <v>0</v>
      </c>
      <c r="Q35">
        <v>1.1E-4</v>
      </c>
      <c r="R35" s="86">
        <v>3.0000000000000001E-5</v>
      </c>
      <c r="S35">
        <v>4.5080000000000002E-2</v>
      </c>
      <c r="T35">
        <v>7.5599999999999999E-3</v>
      </c>
      <c r="U35">
        <v>4.7499999999999999E-3</v>
      </c>
      <c r="V35">
        <v>4.8700000000000002E-3</v>
      </c>
      <c r="W35">
        <v>1.592E-2</v>
      </c>
      <c r="X35">
        <v>9.3999999999999997E-4</v>
      </c>
      <c r="Y35">
        <v>2.7200000000000002E-3</v>
      </c>
      <c r="Z35">
        <v>0</v>
      </c>
      <c r="AA35" s="86">
        <v>2.0000000000000002E-5</v>
      </c>
      <c r="AB35">
        <v>0</v>
      </c>
      <c r="AC35">
        <v>1.145E-2</v>
      </c>
      <c r="AD35">
        <v>1.728E-2</v>
      </c>
      <c r="AE35" s="86">
        <v>5.9999999999999995E-4</v>
      </c>
      <c r="AF35">
        <v>4.3400000000000001E-3</v>
      </c>
      <c r="AG35">
        <v>1.9009999999999999E-2</v>
      </c>
      <c r="AH35">
        <v>1.4080000000000001E-2</v>
      </c>
      <c r="AI35">
        <v>0.36287000000000003</v>
      </c>
      <c r="AJ35">
        <v>0</v>
      </c>
      <c r="AK35" s="86">
        <v>2.0000000000000002E-5</v>
      </c>
      <c r="AL35">
        <v>0.22947000000000001</v>
      </c>
      <c r="AM35">
        <v>5.1000000000000004E-4</v>
      </c>
      <c r="AN35" s="86">
        <v>2.0000000000000002E-5</v>
      </c>
      <c r="AO35">
        <v>1.426E-2</v>
      </c>
      <c r="AP35">
        <v>2.97E-3</v>
      </c>
      <c r="AQ35">
        <v>2.7150000000000001E-2</v>
      </c>
      <c r="AR35">
        <v>8.3580000000000002E-2</v>
      </c>
      <c r="AS35">
        <v>5.6999999999999998E-4</v>
      </c>
      <c r="AT35">
        <v>0</v>
      </c>
      <c r="AU35" s="86">
        <v>2.0000000000000002E-5</v>
      </c>
      <c r="AV35">
        <v>6.3699999999999998E-3</v>
      </c>
      <c r="AW35">
        <v>5.2999999999999998E-4</v>
      </c>
      <c r="AX35">
        <v>0.21443999999999999</v>
      </c>
      <c r="AY35">
        <v>0.20361000000000001</v>
      </c>
      <c r="AZ35">
        <v>0</v>
      </c>
      <c r="BA35" s="86">
        <v>2.0000000000000002E-5</v>
      </c>
      <c r="BB35">
        <v>5.518E-2</v>
      </c>
      <c r="BC35" s="86">
        <v>1E-4</v>
      </c>
      <c r="BD35">
        <v>1.2789999999999999E-2</v>
      </c>
      <c r="BE35">
        <v>4.0210000000000003E-2</v>
      </c>
      <c r="BF35">
        <v>4.4650000000000002E-2</v>
      </c>
      <c r="BG35">
        <v>2.4996200000000002</v>
      </c>
      <c r="BH35">
        <v>0.20391000000000001</v>
      </c>
      <c r="BI35">
        <v>1.89273</v>
      </c>
      <c r="BJ35">
        <v>0.56284999999999996</v>
      </c>
      <c r="BK35">
        <v>39.196689999999997</v>
      </c>
      <c r="BL35">
        <v>2.5922100000000001</v>
      </c>
      <c r="BM35" s="11">
        <f t="shared" si="0"/>
        <v>46.948009999999996</v>
      </c>
      <c r="BN35" s="11">
        <f t="shared" si="1"/>
        <v>11.252239999999993</v>
      </c>
    </row>
    <row r="36" spans="1:66">
      <c r="A36">
        <v>40137003</v>
      </c>
      <c r="B36" t="s">
        <v>96</v>
      </c>
      <c r="C36" t="s">
        <v>265</v>
      </c>
      <c r="D36">
        <v>66.3</v>
      </c>
      <c r="E36">
        <v>67</v>
      </c>
      <c r="F36">
        <v>61</v>
      </c>
      <c r="G36">
        <v>61.7</v>
      </c>
      <c r="I36" s="86">
        <v>3.0000000000000001E-5</v>
      </c>
      <c r="J36">
        <v>8.3884799999999995</v>
      </c>
      <c r="K36">
        <v>7.7999999999999999E-4</v>
      </c>
      <c r="L36">
        <v>2.2303600000000001</v>
      </c>
      <c r="M36">
        <v>5.9889999999999999E-2</v>
      </c>
      <c r="N36">
        <v>0</v>
      </c>
      <c r="O36" s="86">
        <v>2.0000000000000002E-5</v>
      </c>
      <c r="P36">
        <v>0</v>
      </c>
      <c r="Q36">
        <v>2.7999999999999998E-4</v>
      </c>
      <c r="R36" s="86">
        <v>3.0000000000000001E-5</v>
      </c>
      <c r="S36">
        <v>4.2130000000000001E-2</v>
      </c>
      <c r="T36" s="86">
        <v>5.0000000000000001E-4</v>
      </c>
      <c r="U36">
        <v>3.2000000000000003E-4</v>
      </c>
      <c r="V36">
        <v>3.4000000000000002E-4</v>
      </c>
      <c r="W36">
        <v>5.0200000000000002E-3</v>
      </c>
      <c r="X36" s="86">
        <v>8.0000000000000007E-5</v>
      </c>
      <c r="Y36">
        <v>9.3999999999999997E-4</v>
      </c>
      <c r="Z36">
        <v>0</v>
      </c>
      <c r="AA36">
        <v>0</v>
      </c>
      <c r="AB36">
        <v>0</v>
      </c>
      <c r="AC36" s="86">
        <v>5.9999999999999995E-4</v>
      </c>
      <c r="AD36">
        <v>8.7000000000000001E-4</v>
      </c>
      <c r="AE36" s="86">
        <v>8.0000000000000007E-5</v>
      </c>
      <c r="AF36">
        <v>5.8E-4</v>
      </c>
      <c r="AG36">
        <v>1.247E-2</v>
      </c>
      <c r="AH36">
        <v>3.2599999999999999E-3</v>
      </c>
      <c r="AI36">
        <v>0.34588999999999998</v>
      </c>
      <c r="AJ36">
        <v>0</v>
      </c>
      <c r="AK36">
        <v>0</v>
      </c>
      <c r="AL36">
        <v>0.17091000000000001</v>
      </c>
      <c r="AM36" s="86">
        <v>4.0000000000000003E-5</v>
      </c>
      <c r="AN36">
        <v>0</v>
      </c>
      <c r="AO36">
        <v>1.133E-2</v>
      </c>
      <c r="AP36">
        <v>1.6000000000000001E-4</v>
      </c>
      <c r="AQ36">
        <v>6.1000000000000004E-3</v>
      </c>
      <c r="AR36">
        <v>7.5200000000000003E-2</v>
      </c>
      <c r="AS36" s="86">
        <v>4.0000000000000003E-5</v>
      </c>
      <c r="AT36">
        <v>0</v>
      </c>
      <c r="AU36">
        <v>0</v>
      </c>
      <c r="AV36">
        <v>2.0300000000000001E-3</v>
      </c>
      <c r="AW36" s="86">
        <v>5.0000000000000002E-5</v>
      </c>
      <c r="AX36">
        <v>6.3369999999999996E-2</v>
      </c>
      <c r="AY36">
        <v>0.19561999999999999</v>
      </c>
      <c r="AZ36">
        <v>0</v>
      </c>
      <c r="BA36">
        <v>0</v>
      </c>
      <c r="BB36">
        <v>3.7690000000000001E-2</v>
      </c>
      <c r="BC36">
        <v>0</v>
      </c>
      <c r="BD36">
        <v>5.1999999999999995E-4</v>
      </c>
      <c r="BE36">
        <v>3.2849999999999997E-2</v>
      </c>
      <c r="BF36">
        <v>4.555E-2</v>
      </c>
      <c r="BG36">
        <v>2.5381100000000001</v>
      </c>
      <c r="BH36">
        <v>0.21146000000000001</v>
      </c>
      <c r="BI36">
        <v>1.13855</v>
      </c>
      <c r="BJ36">
        <v>1.5757399999999999</v>
      </c>
      <c r="BK36">
        <v>41.151949999999999</v>
      </c>
      <c r="BL36">
        <v>2.6496400000000002</v>
      </c>
      <c r="BM36" s="11">
        <f t="shared" si="0"/>
        <v>49.265449999999994</v>
      </c>
      <c r="BN36" s="11">
        <f t="shared" si="1"/>
        <v>11.73441</v>
      </c>
    </row>
    <row r="37" spans="1:66">
      <c r="A37">
        <v>40137020</v>
      </c>
      <c r="B37" t="s">
        <v>96</v>
      </c>
      <c r="C37" t="s">
        <v>265</v>
      </c>
      <c r="D37">
        <v>72</v>
      </c>
      <c r="E37">
        <v>72</v>
      </c>
      <c r="F37">
        <v>65.599999999999994</v>
      </c>
      <c r="G37">
        <v>65.599999999999994</v>
      </c>
      <c r="I37">
        <v>1.8000000000000001E-4</v>
      </c>
      <c r="J37">
        <v>13.36088</v>
      </c>
      <c r="K37">
        <v>1.2700000000000001E-3</v>
      </c>
      <c r="L37">
        <v>1.4407300000000001</v>
      </c>
      <c r="M37">
        <v>6.6030000000000005E-2</v>
      </c>
      <c r="N37">
        <v>0</v>
      </c>
      <c r="O37">
        <v>0</v>
      </c>
      <c r="P37">
        <v>0</v>
      </c>
      <c r="Q37">
        <v>9.5E-4</v>
      </c>
      <c r="R37">
        <v>1.7000000000000001E-4</v>
      </c>
      <c r="S37">
        <v>2.8389999999999999E-2</v>
      </c>
      <c r="T37">
        <v>4.6999999999999999E-4</v>
      </c>
      <c r="U37">
        <v>3.1E-4</v>
      </c>
      <c r="V37">
        <v>3.4000000000000002E-4</v>
      </c>
      <c r="W37">
        <v>8.4499999999999992E-3</v>
      </c>
      <c r="X37" s="86">
        <v>8.0000000000000007E-5</v>
      </c>
      <c r="Y37">
        <v>1.75E-3</v>
      </c>
      <c r="Z37">
        <v>0</v>
      </c>
      <c r="AA37">
        <v>0</v>
      </c>
      <c r="AB37">
        <v>0</v>
      </c>
      <c r="AC37">
        <v>5.6999999999999998E-4</v>
      </c>
      <c r="AD37" s="86">
        <v>8.0000000000000004E-4</v>
      </c>
      <c r="AE37">
        <v>2.1000000000000001E-4</v>
      </c>
      <c r="AF37">
        <v>6.8999999999999997E-4</v>
      </c>
      <c r="AG37">
        <v>1.01E-2</v>
      </c>
      <c r="AH37">
        <v>3.3899999999999998E-3</v>
      </c>
      <c r="AI37">
        <v>0.25880999999999998</v>
      </c>
      <c r="AJ37">
        <v>0</v>
      </c>
      <c r="AK37">
        <v>0</v>
      </c>
      <c r="AL37">
        <v>0.18679000000000001</v>
      </c>
      <c r="AM37" s="86">
        <v>5.0000000000000002E-5</v>
      </c>
      <c r="AN37" s="86">
        <v>2.0000000000000002E-5</v>
      </c>
      <c r="AO37">
        <v>1.052E-2</v>
      </c>
      <c r="AP37">
        <v>1.4999999999999999E-4</v>
      </c>
      <c r="AQ37">
        <v>9.6100000000000005E-3</v>
      </c>
      <c r="AR37">
        <v>4.9759999999999999E-2</v>
      </c>
      <c r="AS37" s="86">
        <v>5.0000000000000002E-5</v>
      </c>
      <c r="AT37">
        <v>0</v>
      </c>
      <c r="AU37" s="86">
        <v>3.0000000000000001E-5</v>
      </c>
      <c r="AV37">
        <v>1.8799999999999999E-3</v>
      </c>
      <c r="AW37" s="86">
        <v>8.0000000000000007E-5</v>
      </c>
      <c r="AX37">
        <v>0.11061</v>
      </c>
      <c r="AY37">
        <v>0.16950000000000001</v>
      </c>
      <c r="AZ37">
        <v>0</v>
      </c>
      <c r="BA37">
        <v>0</v>
      </c>
      <c r="BB37">
        <v>2.5329999999999998E-2</v>
      </c>
      <c r="BC37" s="86">
        <v>2.0000000000000002E-5</v>
      </c>
      <c r="BD37">
        <v>4.6999999999999999E-4</v>
      </c>
      <c r="BE37">
        <v>3.2550000000000003E-2</v>
      </c>
      <c r="BF37">
        <v>0.16045999999999999</v>
      </c>
      <c r="BG37">
        <v>3.1124299999999998</v>
      </c>
      <c r="BH37">
        <v>0.21507999999999999</v>
      </c>
      <c r="BI37">
        <v>1.35131</v>
      </c>
      <c r="BJ37">
        <v>2.4080699999999999</v>
      </c>
      <c r="BK37">
        <v>39.993160000000003</v>
      </c>
      <c r="BL37">
        <v>2.5776599999999998</v>
      </c>
      <c r="BM37" s="11">
        <f t="shared" si="0"/>
        <v>49.657710000000002</v>
      </c>
      <c r="BN37" s="11">
        <f t="shared" si="1"/>
        <v>15.942449999999997</v>
      </c>
    </row>
    <row r="38" spans="1:66">
      <c r="A38">
        <v>40137021</v>
      </c>
      <c r="B38" t="s">
        <v>96</v>
      </c>
      <c r="C38" t="s">
        <v>265</v>
      </c>
      <c r="D38">
        <v>75.7</v>
      </c>
      <c r="E38">
        <v>76</v>
      </c>
      <c r="F38">
        <v>68.2</v>
      </c>
      <c r="G38">
        <v>68.5</v>
      </c>
      <c r="I38">
        <v>1.6000000000000001E-4</v>
      </c>
      <c r="J38">
        <v>13.103120000000001</v>
      </c>
      <c r="K38">
        <v>1.4300000000000001E-3</v>
      </c>
      <c r="L38">
        <v>2.0452900000000001</v>
      </c>
      <c r="M38">
        <v>5.8979999999999998E-2</v>
      </c>
      <c r="N38">
        <v>0</v>
      </c>
      <c r="O38">
        <v>0</v>
      </c>
      <c r="P38">
        <v>0</v>
      </c>
      <c r="Q38">
        <v>8.1999999999999998E-4</v>
      </c>
      <c r="R38">
        <v>1.9000000000000001E-4</v>
      </c>
      <c r="S38">
        <v>3.9280000000000002E-2</v>
      </c>
      <c r="T38">
        <v>4.4000000000000002E-4</v>
      </c>
      <c r="U38">
        <v>2.7999999999999998E-4</v>
      </c>
      <c r="V38">
        <v>3.5E-4</v>
      </c>
      <c r="W38">
        <v>8.6E-3</v>
      </c>
      <c r="X38" s="86">
        <v>6.9999999999999994E-5</v>
      </c>
      <c r="Y38">
        <v>1.9499999999999999E-3</v>
      </c>
      <c r="Z38">
        <v>0</v>
      </c>
      <c r="AA38">
        <v>0</v>
      </c>
      <c r="AB38">
        <v>0</v>
      </c>
      <c r="AC38">
        <v>5.2999999999999998E-4</v>
      </c>
      <c r="AD38">
        <v>7.6000000000000004E-4</v>
      </c>
      <c r="AE38">
        <v>2.3000000000000001E-4</v>
      </c>
      <c r="AF38">
        <v>7.9000000000000001E-4</v>
      </c>
      <c r="AG38">
        <v>1.123E-2</v>
      </c>
      <c r="AH38">
        <v>3.5400000000000002E-3</v>
      </c>
      <c r="AI38">
        <v>0.36402000000000001</v>
      </c>
      <c r="AJ38">
        <v>0</v>
      </c>
      <c r="AK38">
        <v>0</v>
      </c>
      <c r="AL38">
        <v>0.14210999999999999</v>
      </c>
      <c r="AM38" s="86">
        <v>3.0000000000000001E-5</v>
      </c>
      <c r="AN38" s="86">
        <v>4.0000000000000003E-5</v>
      </c>
      <c r="AO38">
        <v>1.0359999999999999E-2</v>
      </c>
      <c r="AP38">
        <v>1.2999999999999999E-4</v>
      </c>
      <c r="AQ38">
        <v>9.4500000000000001E-3</v>
      </c>
      <c r="AR38">
        <v>8.2049999999999998E-2</v>
      </c>
      <c r="AS38" s="86">
        <v>3.0000000000000001E-5</v>
      </c>
      <c r="AT38">
        <v>0</v>
      </c>
      <c r="AU38" s="86">
        <v>5.0000000000000002E-5</v>
      </c>
      <c r="AV38">
        <v>1.89E-3</v>
      </c>
      <c r="AW38" s="86">
        <v>1E-4</v>
      </c>
      <c r="AX38">
        <v>8.0799999999999997E-2</v>
      </c>
      <c r="AY38">
        <v>0.21104000000000001</v>
      </c>
      <c r="AZ38">
        <v>0</v>
      </c>
      <c r="BA38">
        <v>0</v>
      </c>
      <c r="BB38">
        <v>3.243E-2</v>
      </c>
      <c r="BC38">
        <v>0</v>
      </c>
      <c r="BD38">
        <v>4.4999999999999999E-4</v>
      </c>
      <c r="BE38">
        <v>3.2719999999999999E-2</v>
      </c>
      <c r="BF38">
        <v>0.14038</v>
      </c>
      <c r="BG38">
        <v>2.94103</v>
      </c>
      <c r="BH38">
        <v>0.27324999999999999</v>
      </c>
      <c r="BI38">
        <v>1.40191</v>
      </c>
      <c r="BJ38">
        <v>1.0653600000000001</v>
      </c>
      <c r="BK38">
        <v>43.513030000000001</v>
      </c>
      <c r="BL38">
        <v>2.6191300000000002</v>
      </c>
      <c r="BM38" s="11">
        <f t="shared" si="0"/>
        <v>51.81371</v>
      </c>
      <c r="BN38" s="11">
        <f t="shared" si="1"/>
        <v>16.386119999999998</v>
      </c>
    </row>
    <row r="39" spans="1:66">
      <c r="A39">
        <v>40137022</v>
      </c>
      <c r="B39" t="s">
        <v>96</v>
      </c>
      <c r="C39" t="s">
        <v>265</v>
      </c>
      <c r="D39">
        <v>74</v>
      </c>
      <c r="E39">
        <v>75</v>
      </c>
      <c r="F39">
        <v>66.7</v>
      </c>
      <c r="G39">
        <v>67.599999999999994</v>
      </c>
      <c r="I39">
        <v>1.6000000000000001E-4</v>
      </c>
      <c r="J39">
        <v>12.81493</v>
      </c>
      <c r="K39">
        <v>1.4E-3</v>
      </c>
      <c r="L39">
        <v>2.0003099999999998</v>
      </c>
      <c r="M39">
        <v>5.7689999999999998E-2</v>
      </c>
      <c r="N39">
        <v>0</v>
      </c>
      <c r="O39">
        <v>0</v>
      </c>
      <c r="P39">
        <v>0</v>
      </c>
      <c r="Q39">
        <v>7.9000000000000001E-4</v>
      </c>
      <c r="R39">
        <v>1.8000000000000001E-4</v>
      </c>
      <c r="S39">
        <v>3.841E-2</v>
      </c>
      <c r="T39">
        <v>4.2999999999999999E-4</v>
      </c>
      <c r="U39">
        <v>2.7E-4</v>
      </c>
      <c r="V39">
        <v>3.4000000000000002E-4</v>
      </c>
      <c r="W39">
        <v>8.4100000000000008E-3</v>
      </c>
      <c r="X39" s="86">
        <v>6.9999999999999994E-5</v>
      </c>
      <c r="Y39">
        <v>1.91E-3</v>
      </c>
      <c r="Z39">
        <v>0</v>
      </c>
      <c r="AA39">
        <v>0</v>
      </c>
      <c r="AB39">
        <v>0</v>
      </c>
      <c r="AC39">
        <v>5.1000000000000004E-4</v>
      </c>
      <c r="AD39">
        <v>7.3999999999999999E-4</v>
      </c>
      <c r="AE39">
        <v>2.3000000000000001E-4</v>
      </c>
      <c r="AF39">
        <v>7.6999999999999996E-4</v>
      </c>
      <c r="AG39">
        <v>1.099E-2</v>
      </c>
      <c r="AH39">
        <v>3.46E-3</v>
      </c>
      <c r="AI39">
        <v>0.35600999999999999</v>
      </c>
      <c r="AJ39">
        <v>0</v>
      </c>
      <c r="AK39">
        <v>0</v>
      </c>
      <c r="AL39">
        <v>0.13897999999999999</v>
      </c>
      <c r="AM39" s="86">
        <v>3.0000000000000001E-5</v>
      </c>
      <c r="AN39" s="86">
        <v>4.0000000000000003E-5</v>
      </c>
      <c r="AO39">
        <v>1.013E-2</v>
      </c>
      <c r="AP39">
        <v>1.2999999999999999E-4</v>
      </c>
      <c r="AQ39">
        <v>9.2399999999999999E-3</v>
      </c>
      <c r="AR39">
        <v>8.0250000000000002E-2</v>
      </c>
      <c r="AS39" s="86">
        <v>3.0000000000000001E-5</v>
      </c>
      <c r="AT39">
        <v>0</v>
      </c>
      <c r="AU39" s="86">
        <v>5.0000000000000002E-5</v>
      </c>
      <c r="AV39">
        <v>1.8500000000000001E-3</v>
      </c>
      <c r="AW39" s="86">
        <v>1E-4</v>
      </c>
      <c r="AX39">
        <v>7.9030000000000003E-2</v>
      </c>
      <c r="AY39">
        <v>0.2064</v>
      </c>
      <c r="AZ39">
        <v>0</v>
      </c>
      <c r="BA39">
        <v>0</v>
      </c>
      <c r="BB39">
        <v>3.1719999999999998E-2</v>
      </c>
      <c r="BC39">
        <v>0</v>
      </c>
      <c r="BD39">
        <v>4.2999999999999999E-4</v>
      </c>
      <c r="BE39">
        <v>3.2000000000000001E-2</v>
      </c>
      <c r="BF39">
        <v>0.13729</v>
      </c>
      <c r="BG39">
        <v>2.8763399999999999</v>
      </c>
      <c r="BH39">
        <v>0.26723000000000002</v>
      </c>
      <c r="BI39">
        <v>1.3710800000000001</v>
      </c>
      <c r="BJ39">
        <v>1.04193</v>
      </c>
      <c r="BK39">
        <v>42.555999999999997</v>
      </c>
      <c r="BL39">
        <v>2.5615199999999998</v>
      </c>
      <c r="BM39" s="11">
        <f t="shared" si="0"/>
        <v>50.674099999999996</v>
      </c>
      <c r="BN39" s="11">
        <f t="shared" si="1"/>
        <v>16.02571</v>
      </c>
    </row>
    <row r="40" spans="1:66">
      <c r="A40">
        <v>40137024</v>
      </c>
      <c r="B40" t="s">
        <v>96</v>
      </c>
      <c r="C40" t="s">
        <v>265</v>
      </c>
      <c r="D40">
        <v>72</v>
      </c>
      <c r="E40">
        <v>73</v>
      </c>
      <c r="F40">
        <v>65.599999999999994</v>
      </c>
      <c r="G40">
        <v>66.5</v>
      </c>
      <c r="I40">
        <v>1.8000000000000001E-4</v>
      </c>
      <c r="J40">
        <v>13.36088</v>
      </c>
      <c r="K40">
        <v>1.2700000000000001E-3</v>
      </c>
      <c r="L40">
        <v>1.4407300000000001</v>
      </c>
      <c r="M40">
        <v>6.6030000000000005E-2</v>
      </c>
      <c r="N40">
        <v>0</v>
      </c>
      <c r="O40">
        <v>0</v>
      </c>
      <c r="P40">
        <v>0</v>
      </c>
      <c r="Q40">
        <v>9.5E-4</v>
      </c>
      <c r="R40">
        <v>1.7000000000000001E-4</v>
      </c>
      <c r="S40">
        <v>2.8389999999999999E-2</v>
      </c>
      <c r="T40">
        <v>4.6999999999999999E-4</v>
      </c>
      <c r="U40">
        <v>3.1E-4</v>
      </c>
      <c r="V40">
        <v>3.4000000000000002E-4</v>
      </c>
      <c r="W40">
        <v>8.4499999999999992E-3</v>
      </c>
      <c r="X40" s="86">
        <v>8.0000000000000007E-5</v>
      </c>
      <c r="Y40">
        <v>1.75E-3</v>
      </c>
      <c r="Z40">
        <v>0</v>
      </c>
      <c r="AA40">
        <v>0</v>
      </c>
      <c r="AB40">
        <v>0</v>
      </c>
      <c r="AC40">
        <v>5.6999999999999998E-4</v>
      </c>
      <c r="AD40" s="86">
        <v>8.0000000000000004E-4</v>
      </c>
      <c r="AE40">
        <v>2.1000000000000001E-4</v>
      </c>
      <c r="AF40">
        <v>6.8999999999999997E-4</v>
      </c>
      <c r="AG40">
        <v>1.01E-2</v>
      </c>
      <c r="AH40">
        <v>3.3899999999999998E-3</v>
      </c>
      <c r="AI40">
        <v>0.25880999999999998</v>
      </c>
      <c r="AJ40">
        <v>0</v>
      </c>
      <c r="AK40">
        <v>0</v>
      </c>
      <c r="AL40">
        <v>0.18679000000000001</v>
      </c>
      <c r="AM40" s="86">
        <v>5.0000000000000002E-5</v>
      </c>
      <c r="AN40" s="86">
        <v>2.0000000000000002E-5</v>
      </c>
      <c r="AO40">
        <v>1.052E-2</v>
      </c>
      <c r="AP40">
        <v>1.4999999999999999E-4</v>
      </c>
      <c r="AQ40">
        <v>9.6100000000000005E-3</v>
      </c>
      <c r="AR40">
        <v>4.9759999999999999E-2</v>
      </c>
      <c r="AS40" s="86">
        <v>5.0000000000000002E-5</v>
      </c>
      <c r="AT40">
        <v>0</v>
      </c>
      <c r="AU40" s="86">
        <v>3.0000000000000001E-5</v>
      </c>
      <c r="AV40">
        <v>1.8799999999999999E-3</v>
      </c>
      <c r="AW40" s="86">
        <v>8.0000000000000007E-5</v>
      </c>
      <c r="AX40">
        <v>0.11061</v>
      </c>
      <c r="AY40">
        <v>0.16950000000000001</v>
      </c>
      <c r="AZ40">
        <v>0</v>
      </c>
      <c r="BA40">
        <v>0</v>
      </c>
      <c r="BB40">
        <v>2.5329999999999998E-2</v>
      </c>
      <c r="BC40" s="86">
        <v>2.0000000000000002E-5</v>
      </c>
      <c r="BD40">
        <v>4.6999999999999999E-4</v>
      </c>
      <c r="BE40">
        <v>3.2550000000000003E-2</v>
      </c>
      <c r="BF40">
        <v>0.16045999999999999</v>
      </c>
      <c r="BG40">
        <v>3.1124299999999998</v>
      </c>
      <c r="BH40">
        <v>0.21507999999999999</v>
      </c>
      <c r="BI40">
        <v>1.35131</v>
      </c>
      <c r="BJ40">
        <v>2.4080699999999999</v>
      </c>
      <c r="BK40">
        <v>39.993160000000003</v>
      </c>
      <c r="BL40">
        <v>2.5776599999999998</v>
      </c>
      <c r="BM40" s="11">
        <f t="shared" si="0"/>
        <v>49.657710000000002</v>
      </c>
      <c r="BN40" s="11">
        <f t="shared" si="1"/>
        <v>15.942449999999997</v>
      </c>
    </row>
    <row r="41" spans="1:66">
      <c r="A41">
        <v>40139508</v>
      </c>
      <c r="B41" t="s">
        <v>96</v>
      </c>
      <c r="C41" t="s">
        <v>265</v>
      </c>
      <c r="D41">
        <v>73</v>
      </c>
      <c r="E41">
        <v>73</v>
      </c>
      <c r="F41">
        <v>66.3</v>
      </c>
      <c r="G41">
        <v>66.3</v>
      </c>
      <c r="I41" s="86">
        <v>6.9999999999999994E-5</v>
      </c>
      <c r="J41">
        <v>9.6335099999999994</v>
      </c>
      <c r="K41">
        <v>1.0499999999999999E-3</v>
      </c>
      <c r="L41">
        <v>1.6991000000000001</v>
      </c>
      <c r="M41">
        <v>6.1609999999999998E-2</v>
      </c>
      <c r="N41">
        <v>0</v>
      </c>
      <c r="O41">
        <v>0</v>
      </c>
      <c r="P41" s="86">
        <v>2.0000000000000002E-5</v>
      </c>
      <c r="Q41" s="86">
        <v>2.0000000000000001E-4</v>
      </c>
      <c r="R41" s="86">
        <v>3.0000000000000001E-5</v>
      </c>
      <c r="S41">
        <v>3.5499999999999997E-2</v>
      </c>
      <c r="T41">
        <v>4.2999999999999999E-4</v>
      </c>
      <c r="U41">
        <v>2.7E-4</v>
      </c>
      <c r="V41">
        <v>2.5000000000000001E-4</v>
      </c>
      <c r="W41">
        <v>6.0200000000000002E-3</v>
      </c>
      <c r="X41" s="86">
        <v>5.0000000000000002E-5</v>
      </c>
      <c r="Y41">
        <v>1.41E-3</v>
      </c>
      <c r="Z41">
        <v>0</v>
      </c>
      <c r="AA41">
        <v>0</v>
      </c>
      <c r="AB41">
        <v>0</v>
      </c>
      <c r="AC41">
        <v>5.1999999999999995E-4</v>
      </c>
      <c r="AD41">
        <v>7.5000000000000002E-4</v>
      </c>
      <c r="AE41">
        <v>1.8000000000000001E-4</v>
      </c>
      <c r="AF41" s="86">
        <v>5.9999999999999995E-4</v>
      </c>
      <c r="AG41">
        <v>1.371E-2</v>
      </c>
      <c r="AH41">
        <v>3.15E-3</v>
      </c>
      <c r="AI41">
        <v>0.35757</v>
      </c>
      <c r="AJ41">
        <v>0</v>
      </c>
      <c r="AK41" s="86">
        <v>1.0000000000000001E-5</v>
      </c>
      <c r="AL41">
        <v>0.14595</v>
      </c>
      <c r="AM41" s="86">
        <v>2.0000000000000002E-5</v>
      </c>
      <c r="AN41" s="86">
        <v>1.0000000000000001E-5</v>
      </c>
      <c r="AO41">
        <v>1.0540000000000001E-2</v>
      </c>
      <c r="AP41">
        <v>1.3999999999999999E-4</v>
      </c>
      <c r="AQ41">
        <v>6.8599999999999998E-3</v>
      </c>
      <c r="AR41">
        <v>6.9129999999999997E-2</v>
      </c>
      <c r="AS41" s="86">
        <v>2.0000000000000002E-5</v>
      </c>
      <c r="AT41">
        <v>0</v>
      </c>
      <c r="AU41" s="86">
        <v>1.0000000000000001E-5</v>
      </c>
      <c r="AV41">
        <v>1.8500000000000001E-3</v>
      </c>
      <c r="AW41" s="86">
        <v>5.0000000000000002E-5</v>
      </c>
      <c r="AX41">
        <v>5.425E-2</v>
      </c>
      <c r="AY41">
        <v>0.25685999999999998</v>
      </c>
      <c r="AZ41">
        <v>0</v>
      </c>
      <c r="BA41">
        <v>0</v>
      </c>
      <c r="BB41">
        <v>3.4840000000000003E-2</v>
      </c>
      <c r="BC41">
        <v>0</v>
      </c>
      <c r="BD41">
        <v>4.2999999999999999E-4</v>
      </c>
      <c r="BE41">
        <v>3.4189999999999998E-2</v>
      </c>
      <c r="BF41">
        <v>5.5370000000000003E-2</v>
      </c>
      <c r="BG41">
        <v>2.03403</v>
      </c>
      <c r="BH41">
        <v>0.27146999999999999</v>
      </c>
      <c r="BI41">
        <v>1.62513</v>
      </c>
      <c r="BJ41">
        <v>0.44761000000000001</v>
      </c>
      <c r="BK41">
        <v>47.080109999999998</v>
      </c>
      <c r="BL41">
        <v>2.3548499999999999</v>
      </c>
      <c r="BM41" s="11">
        <f t="shared" si="0"/>
        <v>53.813199999999995</v>
      </c>
      <c r="BN41" s="11">
        <f t="shared" si="1"/>
        <v>12.486529999999993</v>
      </c>
    </row>
    <row r="42" spans="1:66">
      <c r="A42">
        <v>40139702</v>
      </c>
      <c r="B42" t="s">
        <v>96</v>
      </c>
      <c r="C42" t="s">
        <v>265</v>
      </c>
      <c r="D42">
        <v>72.7</v>
      </c>
      <c r="E42">
        <v>74</v>
      </c>
      <c r="F42">
        <v>65.400000000000006</v>
      </c>
      <c r="G42">
        <v>66.599999999999994</v>
      </c>
      <c r="I42">
        <v>1.3999999999999999E-4</v>
      </c>
      <c r="J42">
        <v>11.50549</v>
      </c>
      <c r="K42">
        <v>1.2700000000000001E-3</v>
      </c>
      <c r="L42">
        <v>2.1060400000000001</v>
      </c>
      <c r="M42">
        <v>7.0910000000000001E-2</v>
      </c>
      <c r="N42">
        <v>0</v>
      </c>
      <c r="O42">
        <v>0</v>
      </c>
      <c r="P42">
        <v>0</v>
      </c>
      <c r="Q42">
        <v>9.3999999999999997E-4</v>
      </c>
      <c r="R42">
        <v>2.1000000000000001E-4</v>
      </c>
      <c r="S42">
        <v>5.0689999999999999E-2</v>
      </c>
      <c r="T42">
        <v>7.2000000000000005E-4</v>
      </c>
      <c r="U42">
        <v>4.8000000000000001E-4</v>
      </c>
      <c r="V42">
        <v>5.4000000000000001E-4</v>
      </c>
      <c r="W42">
        <v>8.4799999999999997E-3</v>
      </c>
      <c r="X42" s="86">
        <v>1E-4</v>
      </c>
      <c r="Y42">
        <v>1.6100000000000001E-3</v>
      </c>
      <c r="Z42">
        <v>0</v>
      </c>
      <c r="AA42">
        <v>0</v>
      </c>
      <c r="AB42">
        <v>0</v>
      </c>
      <c r="AC42">
        <v>9.1E-4</v>
      </c>
      <c r="AD42">
        <v>1.2899999999999999E-3</v>
      </c>
      <c r="AE42">
        <v>1.3999999999999999E-4</v>
      </c>
      <c r="AF42" s="86">
        <v>8.9999999999999998E-4</v>
      </c>
      <c r="AG42">
        <v>1.6320000000000001E-2</v>
      </c>
      <c r="AH42">
        <v>5.4099999999999999E-3</v>
      </c>
      <c r="AI42">
        <v>0.30578</v>
      </c>
      <c r="AJ42">
        <v>0</v>
      </c>
      <c r="AK42">
        <v>0</v>
      </c>
      <c r="AL42">
        <v>0.1431</v>
      </c>
      <c r="AM42" s="86">
        <v>6.0000000000000002E-5</v>
      </c>
      <c r="AN42" s="86">
        <v>6.0000000000000002E-5</v>
      </c>
      <c r="AO42">
        <v>1.7139999999999999E-2</v>
      </c>
      <c r="AP42">
        <v>2.4000000000000001E-4</v>
      </c>
      <c r="AQ42">
        <v>9.2899999999999996E-3</v>
      </c>
      <c r="AR42">
        <v>8.4070000000000006E-2</v>
      </c>
      <c r="AS42" s="86">
        <v>6.0000000000000002E-5</v>
      </c>
      <c r="AT42">
        <v>0</v>
      </c>
      <c r="AU42" s="86">
        <v>8.0000000000000007E-5</v>
      </c>
      <c r="AV42">
        <v>3.0500000000000002E-3</v>
      </c>
      <c r="AW42">
        <v>1.3999999999999999E-4</v>
      </c>
      <c r="AX42">
        <v>8.3110000000000003E-2</v>
      </c>
      <c r="AY42">
        <v>0.17931</v>
      </c>
      <c r="AZ42">
        <v>0</v>
      </c>
      <c r="BA42">
        <v>0</v>
      </c>
      <c r="BB42">
        <v>3.7080000000000002E-2</v>
      </c>
      <c r="BC42">
        <v>0</v>
      </c>
      <c r="BD42">
        <v>7.5000000000000002E-4</v>
      </c>
      <c r="BE42">
        <v>4.7739999999999998E-2</v>
      </c>
      <c r="BF42">
        <v>9.3670000000000003E-2</v>
      </c>
      <c r="BG42">
        <v>2.8075299999999999</v>
      </c>
      <c r="BH42">
        <v>0.28802</v>
      </c>
      <c r="BI42">
        <v>0.86536999999999997</v>
      </c>
      <c r="BJ42">
        <v>1.1130800000000001</v>
      </c>
      <c r="BK42">
        <v>43.220059999999997</v>
      </c>
      <c r="BL42">
        <v>2.3284400000000001</v>
      </c>
      <c r="BM42" s="11">
        <f t="shared" si="0"/>
        <v>50.622499999999995</v>
      </c>
      <c r="BN42" s="11">
        <f t="shared" si="1"/>
        <v>14.777319999999992</v>
      </c>
    </row>
    <row r="43" spans="1:66">
      <c r="A43">
        <v>40139704</v>
      </c>
      <c r="B43" t="s">
        <v>96</v>
      </c>
      <c r="C43" t="s">
        <v>265</v>
      </c>
      <c r="D43">
        <v>71</v>
      </c>
      <c r="E43">
        <v>72</v>
      </c>
      <c r="F43">
        <v>63.8</v>
      </c>
      <c r="G43">
        <v>64.7</v>
      </c>
      <c r="I43" s="86">
        <v>1E-4</v>
      </c>
      <c r="J43">
        <v>11.172079999999999</v>
      </c>
      <c r="K43">
        <v>1.4300000000000001E-3</v>
      </c>
      <c r="L43">
        <v>1.7124699999999999</v>
      </c>
      <c r="M43">
        <v>5.8840000000000003E-2</v>
      </c>
      <c r="N43">
        <v>0</v>
      </c>
      <c r="O43">
        <v>0</v>
      </c>
      <c r="P43">
        <v>0</v>
      </c>
      <c r="Q43">
        <v>4.2000000000000002E-4</v>
      </c>
      <c r="R43" s="86">
        <v>6.0000000000000002E-5</v>
      </c>
      <c r="S43">
        <v>3.671E-2</v>
      </c>
      <c r="T43" s="86">
        <v>4.0000000000000002E-4</v>
      </c>
      <c r="U43">
        <v>2.5999999999999998E-4</v>
      </c>
      <c r="V43">
        <v>2.5999999999999998E-4</v>
      </c>
      <c r="W43">
        <v>8.6999999999999994E-3</v>
      </c>
      <c r="X43" s="86">
        <v>6.0000000000000002E-5</v>
      </c>
      <c r="Y43">
        <v>1.91E-3</v>
      </c>
      <c r="Z43">
        <v>0</v>
      </c>
      <c r="AA43">
        <v>0</v>
      </c>
      <c r="AB43">
        <v>0</v>
      </c>
      <c r="AC43">
        <v>4.8999999999999998E-4</v>
      </c>
      <c r="AD43" s="86">
        <v>6.9999999999999999E-4</v>
      </c>
      <c r="AE43">
        <v>1.8000000000000001E-4</v>
      </c>
      <c r="AF43">
        <v>7.1000000000000002E-4</v>
      </c>
      <c r="AG43">
        <v>1.0580000000000001E-2</v>
      </c>
      <c r="AH43">
        <v>3.3800000000000002E-3</v>
      </c>
      <c r="AI43">
        <v>0.34594000000000003</v>
      </c>
      <c r="AJ43">
        <v>0</v>
      </c>
      <c r="AK43">
        <v>0</v>
      </c>
      <c r="AL43">
        <v>0.14302999999999999</v>
      </c>
      <c r="AM43" s="86">
        <v>3.0000000000000001E-5</v>
      </c>
      <c r="AN43" s="86">
        <v>1.0000000000000001E-5</v>
      </c>
      <c r="AO43">
        <v>9.7000000000000003E-3</v>
      </c>
      <c r="AP43">
        <v>1.2999999999999999E-4</v>
      </c>
      <c r="AQ43">
        <v>9.4900000000000002E-3</v>
      </c>
      <c r="AR43">
        <v>7.6770000000000005E-2</v>
      </c>
      <c r="AS43" s="86">
        <v>4.0000000000000003E-5</v>
      </c>
      <c r="AT43">
        <v>0</v>
      </c>
      <c r="AU43" s="86">
        <v>1.0000000000000001E-5</v>
      </c>
      <c r="AV43">
        <v>1.7700000000000001E-3</v>
      </c>
      <c r="AW43" s="86">
        <v>6.0000000000000002E-5</v>
      </c>
      <c r="AX43">
        <v>8.5209999999999994E-2</v>
      </c>
      <c r="AY43">
        <v>0.20857000000000001</v>
      </c>
      <c r="AZ43">
        <v>0</v>
      </c>
      <c r="BA43">
        <v>0</v>
      </c>
      <c r="BB43">
        <v>3.0339999999999999E-2</v>
      </c>
      <c r="BC43">
        <v>0</v>
      </c>
      <c r="BD43">
        <v>4.2000000000000002E-4</v>
      </c>
      <c r="BE43">
        <v>3.1220000000000001E-2</v>
      </c>
      <c r="BF43">
        <v>8.3559999999999995E-2</v>
      </c>
      <c r="BG43">
        <v>2.6326900000000002</v>
      </c>
      <c r="BH43">
        <v>0.23139999999999999</v>
      </c>
      <c r="BI43">
        <v>1.27582</v>
      </c>
      <c r="BJ43">
        <v>1.17411</v>
      </c>
      <c r="BK43">
        <v>42.058680000000003</v>
      </c>
      <c r="BL43">
        <v>2.3911600000000002</v>
      </c>
      <c r="BM43" s="11">
        <f t="shared" si="0"/>
        <v>49.763860000000001</v>
      </c>
      <c r="BN43" s="11">
        <f t="shared" si="1"/>
        <v>14.036039999999998</v>
      </c>
    </row>
    <row r="44" spans="1:66">
      <c r="A44">
        <v>40139706</v>
      </c>
      <c r="B44" t="s">
        <v>96</v>
      </c>
      <c r="C44" t="s">
        <v>265</v>
      </c>
      <c r="D44">
        <v>69</v>
      </c>
      <c r="E44">
        <v>70</v>
      </c>
      <c r="F44">
        <v>61.6</v>
      </c>
      <c r="G44">
        <v>62.5</v>
      </c>
      <c r="I44" s="86">
        <v>9.0000000000000006E-5</v>
      </c>
      <c r="J44">
        <v>10.770849999999999</v>
      </c>
      <c r="K44">
        <v>1.2999999999999999E-3</v>
      </c>
      <c r="L44">
        <v>1.33551</v>
      </c>
      <c r="M44">
        <v>7.2800000000000004E-2</v>
      </c>
      <c r="N44">
        <v>0</v>
      </c>
      <c r="O44">
        <v>0</v>
      </c>
      <c r="P44">
        <v>0</v>
      </c>
      <c r="Q44">
        <v>3.6999999999999999E-4</v>
      </c>
      <c r="R44" s="86">
        <v>5.0000000000000002E-5</v>
      </c>
      <c r="S44">
        <v>3.6729999999999999E-2</v>
      </c>
      <c r="T44">
        <v>6.6E-4</v>
      </c>
      <c r="U44">
        <v>4.4999999999999999E-4</v>
      </c>
      <c r="V44">
        <v>4.2999999999999999E-4</v>
      </c>
      <c r="W44">
        <v>8.5599999999999999E-3</v>
      </c>
      <c r="X44" s="86">
        <v>9.0000000000000006E-5</v>
      </c>
      <c r="Y44">
        <v>1.67E-3</v>
      </c>
      <c r="Z44">
        <v>0</v>
      </c>
      <c r="AA44">
        <v>0</v>
      </c>
      <c r="AB44">
        <v>0</v>
      </c>
      <c r="AC44">
        <v>8.3000000000000001E-4</v>
      </c>
      <c r="AD44">
        <v>1.1800000000000001E-3</v>
      </c>
      <c r="AE44" s="86">
        <v>2.0000000000000001E-4</v>
      </c>
      <c r="AF44">
        <v>7.9000000000000001E-4</v>
      </c>
      <c r="AG44">
        <v>1.525E-2</v>
      </c>
      <c r="AH44">
        <v>5.2399999999999999E-3</v>
      </c>
      <c r="AI44">
        <v>0.31642999999999999</v>
      </c>
      <c r="AJ44">
        <v>0</v>
      </c>
      <c r="AK44">
        <v>0</v>
      </c>
      <c r="AL44">
        <v>0.15518999999999999</v>
      </c>
      <c r="AM44" s="86">
        <v>5.0000000000000002E-5</v>
      </c>
      <c r="AN44" s="86">
        <v>1.0000000000000001E-5</v>
      </c>
      <c r="AO44">
        <v>1.644E-2</v>
      </c>
      <c r="AP44">
        <v>2.3000000000000001E-4</v>
      </c>
      <c r="AQ44">
        <v>9.2700000000000005E-3</v>
      </c>
      <c r="AR44">
        <v>6.5610000000000002E-2</v>
      </c>
      <c r="AS44" s="86">
        <v>5.0000000000000002E-5</v>
      </c>
      <c r="AT44">
        <v>0</v>
      </c>
      <c r="AU44">
        <v>0</v>
      </c>
      <c r="AV44">
        <v>2.9099999999999998E-3</v>
      </c>
      <c r="AW44" s="86">
        <v>9.0000000000000006E-5</v>
      </c>
      <c r="AX44">
        <v>8.7859999999999994E-2</v>
      </c>
      <c r="AY44">
        <v>0.2039</v>
      </c>
      <c r="AZ44">
        <v>0</v>
      </c>
      <c r="BA44">
        <v>0</v>
      </c>
      <c r="BB44">
        <v>3.1309999999999998E-2</v>
      </c>
      <c r="BC44">
        <v>0</v>
      </c>
      <c r="BD44">
        <v>6.8999999999999997E-4</v>
      </c>
      <c r="BE44">
        <v>4.6330000000000003E-2</v>
      </c>
      <c r="BF44">
        <v>6.6659999999999997E-2</v>
      </c>
      <c r="BG44">
        <v>2.1407400000000001</v>
      </c>
      <c r="BH44">
        <v>0.21017</v>
      </c>
      <c r="BI44">
        <v>1.3380700000000001</v>
      </c>
      <c r="BJ44">
        <v>1.2814099999999999</v>
      </c>
      <c r="BK44">
        <v>41.035139999999998</v>
      </c>
      <c r="BL44">
        <v>2.3382499999999999</v>
      </c>
      <c r="BM44" s="11">
        <f t="shared" si="0"/>
        <v>48.343780000000002</v>
      </c>
      <c r="BN44" s="11">
        <f t="shared" si="1"/>
        <v>13.256080000000001</v>
      </c>
    </row>
    <row r="45" spans="1:66">
      <c r="A45">
        <v>40139997</v>
      </c>
      <c r="B45" t="s">
        <v>96</v>
      </c>
      <c r="C45" t="s">
        <v>265</v>
      </c>
      <c r="D45">
        <v>75</v>
      </c>
      <c r="E45">
        <v>75</v>
      </c>
      <c r="F45">
        <v>69.2</v>
      </c>
      <c r="G45">
        <v>69.2</v>
      </c>
      <c r="I45">
        <v>1.1E-4</v>
      </c>
      <c r="J45">
        <v>13.66366</v>
      </c>
      <c r="K45">
        <v>1.58E-3</v>
      </c>
      <c r="L45">
        <v>1.5557399999999999</v>
      </c>
      <c r="M45">
        <v>7.1849999999999997E-2</v>
      </c>
      <c r="N45">
        <v>0</v>
      </c>
      <c r="O45">
        <v>0</v>
      </c>
      <c r="P45">
        <v>0</v>
      </c>
      <c r="Q45">
        <v>5.9000000000000003E-4</v>
      </c>
      <c r="R45" s="86">
        <v>6.0000000000000002E-5</v>
      </c>
      <c r="S45">
        <v>3.1269999999999999E-2</v>
      </c>
      <c r="T45">
        <v>5.1999999999999995E-4</v>
      </c>
      <c r="U45">
        <v>3.4000000000000002E-4</v>
      </c>
      <c r="V45">
        <v>3.2000000000000003E-4</v>
      </c>
      <c r="W45">
        <v>9.4299999999999991E-3</v>
      </c>
      <c r="X45" s="86">
        <v>6.9999999999999994E-5</v>
      </c>
      <c r="Y45">
        <v>2.1099999999999999E-3</v>
      </c>
      <c r="Z45">
        <v>0</v>
      </c>
      <c r="AA45">
        <v>0</v>
      </c>
      <c r="AB45">
        <v>0</v>
      </c>
      <c r="AC45">
        <v>6.3000000000000003E-4</v>
      </c>
      <c r="AD45">
        <v>8.8999999999999995E-4</v>
      </c>
      <c r="AE45" s="86">
        <v>2.0000000000000001E-4</v>
      </c>
      <c r="AF45">
        <v>7.6000000000000004E-4</v>
      </c>
      <c r="AG45">
        <v>1.163E-2</v>
      </c>
      <c r="AH45">
        <v>3.7100000000000002E-3</v>
      </c>
      <c r="AI45">
        <v>0.27989999999999998</v>
      </c>
      <c r="AJ45">
        <v>0</v>
      </c>
      <c r="AK45">
        <v>0</v>
      </c>
      <c r="AL45">
        <v>0.17867</v>
      </c>
      <c r="AM45" s="86">
        <v>3.0000000000000001E-5</v>
      </c>
      <c r="AN45" s="86">
        <v>1.0000000000000001E-5</v>
      </c>
      <c r="AO45">
        <v>1.1860000000000001E-2</v>
      </c>
      <c r="AP45">
        <v>1.8000000000000001E-4</v>
      </c>
      <c r="AQ45">
        <v>1.0959999999999999E-2</v>
      </c>
      <c r="AR45">
        <v>6.4350000000000004E-2</v>
      </c>
      <c r="AS45" s="86">
        <v>3.0000000000000001E-5</v>
      </c>
      <c r="AT45">
        <v>0</v>
      </c>
      <c r="AU45">
        <v>0</v>
      </c>
      <c r="AV45">
        <v>2.1099999999999999E-3</v>
      </c>
      <c r="AW45" s="86">
        <v>6.9999999999999994E-5</v>
      </c>
      <c r="AX45">
        <v>0.11105</v>
      </c>
      <c r="AY45">
        <v>0.17277999999999999</v>
      </c>
      <c r="AZ45">
        <v>0</v>
      </c>
      <c r="BA45">
        <v>0</v>
      </c>
      <c r="BB45">
        <v>2.8559999999999999E-2</v>
      </c>
      <c r="BC45">
        <v>0</v>
      </c>
      <c r="BD45">
        <v>5.2999999999999998E-4</v>
      </c>
      <c r="BE45">
        <v>3.6900000000000002E-2</v>
      </c>
      <c r="BF45">
        <v>7.1169999999999997E-2</v>
      </c>
      <c r="BG45">
        <v>3.0175200000000002</v>
      </c>
      <c r="BH45">
        <v>0.23785999999999999</v>
      </c>
      <c r="BI45">
        <v>1.7221599999999999</v>
      </c>
      <c r="BJ45">
        <v>1.98746</v>
      </c>
      <c r="BK45">
        <v>43.338380000000001</v>
      </c>
      <c r="BL45">
        <v>2.5717099999999999</v>
      </c>
      <c r="BM45" s="11">
        <f t="shared" si="0"/>
        <v>52.875090000000007</v>
      </c>
      <c r="BN45" s="11">
        <f t="shared" si="1"/>
        <v>16.324629999999996</v>
      </c>
    </row>
    <row r="46" spans="1:66">
      <c r="A46">
        <v>40170119</v>
      </c>
      <c r="B46" t="s">
        <v>96</v>
      </c>
      <c r="C46" t="s">
        <v>266</v>
      </c>
      <c r="D46">
        <v>64</v>
      </c>
      <c r="E46">
        <v>65</v>
      </c>
      <c r="F46">
        <v>60</v>
      </c>
      <c r="G46">
        <v>60.9</v>
      </c>
      <c r="I46">
        <v>1.2999999999999999E-4</v>
      </c>
      <c r="J46">
        <v>2.7651500000000002</v>
      </c>
      <c r="K46">
        <v>1.6900000000000001E-3</v>
      </c>
      <c r="L46">
        <v>0.79673000000000005</v>
      </c>
      <c r="M46">
        <v>0.10884000000000001</v>
      </c>
      <c r="N46">
        <v>0</v>
      </c>
      <c r="O46">
        <v>0</v>
      </c>
      <c r="P46">
        <v>0</v>
      </c>
      <c r="Q46">
        <v>3.5E-4</v>
      </c>
      <c r="R46" s="86">
        <v>6.0000000000000002E-5</v>
      </c>
      <c r="S46">
        <v>1.788E-2</v>
      </c>
      <c r="T46">
        <v>2.3000000000000001E-4</v>
      </c>
      <c r="U46">
        <v>1.3999999999999999E-4</v>
      </c>
      <c r="V46">
        <v>2.1000000000000001E-4</v>
      </c>
      <c r="W46">
        <v>1.244E-2</v>
      </c>
      <c r="X46" s="86">
        <v>4.0000000000000003E-5</v>
      </c>
      <c r="Y46">
        <v>2.3700000000000001E-3</v>
      </c>
      <c r="Z46">
        <v>0</v>
      </c>
      <c r="AA46">
        <v>0</v>
      </c>
      <c r="AB46">
        <v>0</v>
      </c>
      <c r="AC46">
        <v>2.7E-4</v>
      </c>
      <c r="AD46">
        <v>4.0999999999999999E-4</v>
      </c>
      <c r="AE46">
        <v>2.5000000000000001E-4</v>
      </c>
      <c r="AF46">
        <v>8.4000000000000003E-4</v>
      </c>
      <c r="AG46">
        <v>6.4200000000000004E-3</v>
      </c>
      <c r="AH46">
        <v>3.2399999999999998E-3</v>
      </c>
      <c r="AI46">
        <v>0.17898</v>
      </c>
      <c r="AJ46">
        <v>0</v>
      </c>
      <c r="AK46">
        <v>0</v>
      </c>
      <c r="AL46">
        <v>0.62012999999999996</v>
      </c>
      <c r="AM46" s="86">
        <v>2.0000000000000002E-5</v>
      </c>
      <c r="AN46" s="86">
        <v>2.0000000000000002E-5</v>
      </c>
      <c r="AO46">
        <v>5.3600000000000002E-3</v>
      </c>
      <c r="AP46" s="86">
        <v>6.9999999999999994E-5</v>
      </c>
      <c r="AQ46">
        <v>1.226E-2</v>
      </c>
      <c r="AR46">
        <v>3.4009999999999999E-2</v>
      </c>
      <c r="AS46" s="86">
        <v>4.0000000000000003E-5</v>
      </c>
      <c r="AT46">
        <v>0</v>
      </c>
      <c r="AU46" s="86">
        <v>2.0000000000000002E-5</v>
      </c>
      <c r="AV46">
        <v>1.1000000000000001E-3</v>
      </c>
      <c r="AW46" s="86">
        <v>6.0000000000000002E-5</v>
      </c>
      <c r="AX46">
        <v>0.26002999999999998</v>
      </c>
      <c r="AY46">
        <v>0.21614</v>
      </c>
      <c r="AZ46">
        <v>0</v>
      </c>
      <c r="BA46">
        <v>0</v>
      </c>
      <c r="BB46">
        <v>1.489E-2</v>
      </c>
      <c r="BC46">
        <v>0</v>
      </c>
      <c r="BD46">
        <v>2.4000000000000001E-4</v>
      </c>
      <c r="BE46">
        <v>2.2509999999999999E-2</v>
      </c>
      <c r="BF46">
        <v>5.7270000000000001E-2</v>
      </c>
      <c r="BG46">
        <v>1.8061799999999999</v>
      </c>
      <c r="BH46">
        <v>0.13764000000000001</v>
      </c>
      <c r="BI46">
        <v>1.2744800000000001</v>
      </c>
      <c r="BJ46">
        <v>0.75571999999999995</v>
      </c>
      <c r="BK46">
        <v>48.876730000000002</v>
      </c>
      <c r="BL46">
        <v>2.0085000000000002</v>
      </c>
      <c r="BM46" s="11">
        <f t="shared" si="0"/>
        <v>54.859250000000003</v>
      </c>
      <c r="BN46" s="11">
        <f t="shared" si="1"/>
        <v>5.1408400000000007</v>
      </c>
    </row>
    <row r="47" spans="1:66">
      <c r="A47">
        <v>40190021</v>
      </c>
      <c r="B47" t="s">
        <v>96</v>
      </c>
      <c r="C47" t="s">
        <v>267</v>
      </c>
      <c r="D47">
        <v>69.3</v>
      </c>
      <c r="E47">
        <v>71</v>
      </c>
      <c r="F47">
        <v>66.099999999999994</v>
      </c>
      <c r="G47">
        <v>67.7</v>
      </c>
      <c r="I47">
        <v>5.4000000000000001E-4</v>
      </c>
      <c r="J47">
        <v>5.2423900000000003</v>
      </c>
      <c r="K47">
        <v>5.6999999999999998E-4</v>
      </c>
      <c r="L47">
        <v>0.94542999999999999</v>
      </c>
      <c r="M47">
        <v>4.9970000000000001E-2</v>
      </c>
      <c r="N47">
        <v>0</v>
      </c>
      <c r="O47">
        <v>0</v>
      </c>
      <c r="P47">
        <v>0</v>
      </c>
      <c r="Q47">
        <v>3.8800000000000002E-3</v>
      </c>
      <c r="R47">
        <v>8.4999999999999995E-4</v>
      </c>
      <c r="S47">
        <v>1.669E-2</v>
      </c>
      <c r="T47">
        <v>6.8999999999999997E-4</v>
      </c>
      <c r="U47">
        <v>4.6000000000000001E-4</v>
      </c>
      <c r="V47">
        <v>6.8999999999999997E-4</v>
      </c>
      <c r="W47">
        <v>3.0400000000000002E-3</v>
      </c>
      <c r="X47">
        <v>1.2E-4</v>
      </c>
      <c r="Y47">
        <v>1.2899999999999999E-3</v>
      </c>
      <c r="Z47">
        <v>0</v>
      </c>
      <c r="AA47">
        <v>0</v>
      </c>
      <c r="AB47">
        <v>0</v>
      </c>
      <c r="AC47">
        <v>8.1999999999999998E-4</v>
      </c>
      <c r="AD47">
        <v>1.1999999999999999E-3</v>
      </c>
      <c r="AE47">
        <v>6.8999999999999997E-4</v>
      </c>
      <c r="AF47">
        <v>7.2000000000000005E-4</v>
      </c>
      <c r="AG47">
        <v>1.2789999999999999E-2</v>
      </c>
      <c r="AH47">
        <v>4.3299999999999996E-3</v>
      </c>
      <c r="AI47">
        <v>9.2429999999999998E-2</v>
      </c>
      <c r="AJ47">
        <v>0</v>
      </c>
      <c r="AK47">
        <v>0</v>
      </c>
      <c r="AL47">
        <v>0.1011</v>
      </c>
      <c r="AM47" s="86">
        <v>5.0000000000000002E-5</v>
      </c>
      <c r="AN47">
        <v>1.6000000000000001E-4</v>
      </c>
      <c r="AO47">
        <v>1.567E-2</v>
      </c>
      <c r="AP47">
        <v>2.1000000000000001E-4</v>
      </c>
      <c r="AQ47">
        <v>3.5899999999999999E-3</v>
      </c>
      <c r="AR47">
        <v>2.8930000000000001E-2</v>
      </c>
      <c r="AS47" s="86">
        <v>5.0000000000000002E-5</v>
      </c>
      <c r="AT47">
        <v>0</v>
      </c>
      <c r="AU47">
        <v>2.2000000000000001E-4</v>
      </c>
      <c r="AV47">
        <v>2.8700000000000002E-3</v>
      </c>
      <c r="AW47">
        <v>3.8000000000000002E-4</v>
      </c>
      <c r="AX47">
        <v>5.1020000000000003E-2</v>
      </c>
      <c r="AY47">
        <v>3.3649999999999999E-2</v>
      </c>
      <c r="AZ47">
        <v>0</v>
      </c>
      <c r="BA47">
        <v>0</v>
      </c>
      <c r="BB47">
        <v>1.431E-2</v>
      </c>
      <c r="BC47" s="86">
        <v>2.0000000000000002E-5</v>
      </c>
      <c r="BD47" s="86">
        <v>6.9999999999999999E-4</v>
      </c>
      <c r="BE47">
        <v>3.696E-2</v>
      </c>
      <c r="BF47">
        <v>9.5099999999999994E-3</v>
      </c>
      <c r="BG47">
        <v>2.6363099999999999</v>
      </c>
      <c r="BH47">
        <v>0.21704000000000001</v>
      </c>
      <c r="BI47">
        <v>0.72213000000000005</v>
      </c>
      <c r="BJ47">
        <v>1.4370499999999999</v>
      </c>
      <c r="BK47">
        <v>52.955669999999998</v>
      </c>
      <c r="BL47">
        <v>1.4530000000000001</v>
      </c>
      <c r="BM47" s="11">
        <f t="shared" si="0"/>
        <v>59.421199999999999</v>
      </c>
      <c r="BN47" s="11">
        <f t="shared" si="1"/>
        <v>6.678989999999998</v>
      </c>
    </row>
    <row r="48" spans="1:66">
      <c r="A48">
        <v>40191011</v>
      </c>
      <c r="B48" t="s">
        <v>96</v>
      </c>
      <c r="C48" t="s">
        <v>267</v>
      </c>
      <c r="D48">
        <v>63.7</v>
      </c>
      <c r="E48">
        <v>65</v>
      </c>
      <c r="F48">
        <v>60.9</v>
      </c>
      <c r="G48">
        <v>62.2</v>
      </c>
      <c r="I48">
        <v>4.2999999999999999E-4</v>
      </c>
      <c r="J48">
        <v>5.5260100000000003</v>
      </c>
      <c r="K48">
        <v>5.8E-4</v>
      </c>
      <c r="L48">
        <v>0.65195000000000003</v>
      </c>
      <c r="M48">
        <v>6.1740000000000003E-2</v>
      </c>
      <c r="N48">
        <v>0</v>
      </c>
      <c r="O48">
        <v>0</v>
      </c>
      <c r="P48">
        <v>0</v>
      </c>
      <c r="Q48">
        <v>3.1700000000000001E-3</v>
      </c>
      <c r="R48">
        <v>6.8000000000000005E-4</v>
      </c>
      <c r="S48">
        <v>2.4559999999999998E-2</v>
      </c>
      <c r="T48">
        <v>6.8000000000000005E-4</v>
      </c>
      <c r="U48">
        <v>4.4999999999999999E-4</v>
      </c>
      <c r="V48">
        <v>6.2E-4</v>
      </c>
      <c r="W48">
        <v>4.15E-3</v>
      </c>
      <c r="X48">
        <v>1.1E-4</v>
      </c>
      <c r="Y48">
        <v>1.14E-3</v>
      </c>
      <c r="Z48">
        <v>0</v>
      </c>
      <c r="AA48">
        <v>0</v>
      </c>
      <c r="AB48">
        <v>0</v>
      </c>
      <c r="AC48">
        <v>8.1999999999999998E-4</v>
      </c>
      <c r="AD48">
        <v>1.1999999999999999E-3</v>
      </c>
      <c r="AE48">
        <v>5.2999999999999998E-4</v>
      </c>
      <c r="AF48">
        <v>6.8000000000000005E-4</v>
      </c>
      <c r="AG48">
        <v>1.346E-2</v>
      </c>
      <c r="AH48">
        <v>4.4200000000000003E-3</v>
      </c>
      <c r="AI48">
        <v>0.14426</v>
      </c>
      <c r="AJ48">
        <v>0</v>
      </c>
      <c r="AK48">
        <v>0</v>
      </c>
      <c r="AL48">
        <v>0.15273999999999999</v>
      </c>
      <c r="AM48" s="86">
        <v>4.0000000000000003E-5</v>
      </c>
      <c r="AN48">
        <v>1.2999999999999999E-4</v>
      </c>
      <c r="AO48">
        <v>1.5949999999999999E-2</v>
      </c>
      <c r="AP48">
        <v>2.2000000000000001E-4</v>
      </c>
      <c r="AQ48">
        <v>5.3299999999999997E-3</v>
      </c>
      <c r="AR48">
        <v>3.7229999999999999E-2</v>
      </c>
      <c r="AS48" s="86">
        <v>4.0000000000000003E-5</v>
      </c>
      <c r="AT48">
        <v>0</v>
      </c>
      <c r="AU48">
        <v>1.9000000000000001E-4</v>
      </c>
      <c r="AV48">
        <v>2.8999999999999998E-3</v>
      </c>
      <c r="AW48">
        <v>2.7999999999999998E-4</v>
      </c>
      <c r="AX48">
        <v>7.4840000000000004E-2</v>
      </c>
      <c r="AY48">
        <v>0.10155</v>
      </c>
      <c r="AZ48">
        <v>0</v>
      </c>
      <c r="BA48" s="86">
        <v>2.0000000000000002E-5</v>
      </c>
      <c r="BB48">
        <v>2.0650000000000002E-2</v>
      </c>
      <c r="BC48">
        <v>0</v>
      </c>
      <c r="BD48">
        <v>7.1000000000000002E-4</v>
      </c>
      <c r="BE48">
        <v>3.9230000000000001E-2</v>
      </c>
      <c r="BF48">
        <v>1.575E-2</v>
      </c>
      <c r="BG48">
        <v>2.5487899999999999</v>
      </c>
      <c r="BH48">
        <v>0.19617000000000001</v>
      </c>
      <c r="BI48">
        <v>0.85450999999999999</v>
      </c>
      <c r="BJ48">
        <v>1.8890899999999999</v>
      </c>
      <c r="BK48">
        <v>46.857669999999999</v>
      </c>
      <c r="BL48">
        <v>1.64428</v>
      </c>
      <c r="BM48" s="11">
        <f t="shared" si="0"/>
        <v>53.99051</v>
      </c>
      <c r="BN48" s="11">
        <f t="shared" si="1"/>
        <v>6.9094400000000009</v>
      </c>
    </row>
    <row r="49" spans="1:66">
      <c r="A49">
        <v>40191018</v>
      </c>
      <c r="B49" t="s">
        <v>96</v>
      </c>
      <c r="C49" t="s">
        <v>267</v>
      </c>
      <c r="D49">
        <v>65.7</v>
      </c>
      <c r="E49">
        <v>67</v>
      </c>
      <c r="F49">
        <v>63.2</v>
      </c>
      <c r="G49">
        <v>64.5</v>
      </c>
      <c r="I49">
        <v>8.4000000000000003E-4</v>
      </c>
      <c r="J49">
        <v>4.0304799999999998</v>
      </c>
      <c r="K49">
        <v>7.1000000000000002E-4</v>
      </c>
      <c r="L49">
        <v>0.41302</v>
      </c>
      <c r="M49">
        <v>7.0150000000000004E-2</v>
      </c>
      <c r="N49">
        <v>0</v>
      </c>
      <c r="O49">
        <v>0</v>
      </c>
      <c r="P49">
        <v>0</v>
      </c>
      <c r="Q49">
        <v>5.7999999999999996E-3</v>
      </c>
      <c r="R49">
        <v>1.32E-3</v>
      </c>
      <c r="S49">
        <v>1.9060000000000001E-2</v>
      </c>
      <c r="T49">
        <v>7.9000000000000001E-4</v>
      </c>
      <c r="U49">
        <v>4.8999999999999998E-4</v>
      </c>
      <c r="V49">
        <v>1.0300000000000001E-3</v>
      </c>
      <c r="W49">
        <v>5.7000000000000002E-3</v>
      </c>
      <c r="X49">
        <v>1.2999999999999999E-4</v>
      </c>
      <c r="Y49">
        <v>1.4400000000000001E-3</v>
      </c>
      <c r="Z49">
        <v>0</v>
      </c>
      <c r="AA49">
        <v>0</v>
      </c>
      <c r="AB49">
        <v>0</v>
      </c>
      <c r="AC49" s="86">
        <v>8.9999999999999998E-4</v>
      </c>
      <c r="AD49">
        <v>1.39E-3</v>
      </c>
      <c r="AE49">
        <v>6.8000000000000005E-4</v>
      </c>
      <c r="AF49">
        <v>1.09E-3</v>
      </c>
      <c r="AG49">
        <v>1.43E-2</v>
      </c>
      <c r="AH49">
        <v>5.0099999999999997E-3</v>
      </c>
      <c r="AI49">
        <v>4.8210000000000003E-2</v>
      </c>
      <c r="AJ49">
        <v>0</v>
      </c>
      <c r="AK49">
        <v>0</v>
      </c>
      <c r="AL49">
        <v>0.16771</v>
      </c>
      <c r="AM49" s="86">
        <v>5.0000000000000002E-5</v>
      </c>
      <c r="AN49">
        <v>2.5000000000000001E-4</v>
      </c>
      <c r="AO49">
        <v>1.736E-2</v>
      </c>
      <c r="AP49">
        <v>2.3000000000000001E-4</v>
      </c>
      <c r="AQ49">
        <v>6.7000000000000002E-3</v>
      </c>
      <c r="AR49">
        <v>2.4410000000000001E-2</v>
      </c>
      <c r="AS49" s="86">
        <v>5.0000000000000002E-5</v>
      </c>
      <c r="AT49">
        <v>0</v>
      </c>
      <c r="AU49" s="86">
        <v>4.0000000000000002E-4</v>
      </c>
      <c r="AV49">
        <v>3.14E-3</v>
      </c>
      <c r="AW49">
        <v>5.1999999999999995E-4</v>
      </c>
      <c r="AX49">
        <v>0.10587000000000001</v>
      </c>
      <c r="AY49">
        <v>4.6929999999999999E-2</v>
      </c>
      <c r="AZ49">
        <v>0</v>
      </c>
      <c r="BA49">
        <v>0</v>
      </c>
      <c r="BB49">
        <v>1.5630000000000002E-2</v>
      </c>
      <c r="BC49">
        <v>0</v>
      </c>
      <c r="BD49">
        <v>7.6999999999999996E-4</v>
      </c>
      <c r="BE49">
        <v>4.2900000000000001E-2</v>
      </c>
      <c r="BF49">
        <v>1.374E-2</v>
      </c>
      <c r="BG49">
        <v>3.0430000000000001</v>
      </c>
      <c r="BH49">
        <v>0.19922999999999999</v>
      </c>
      <c r="BI49">
        <v>0.79857</v>
      </c>
      <c r="BJ49">
        <v>3.2839800000000001</v>
      </c>
      <c r="BK49">
        <v>49.179969999999997</v>
      </c>
      <c r="BL49">
        <v>1.6252800000000001</v>
      </c>
      <c r="BM49" s="11">
        <f t="shared" si="0"/>
        <v>58.130030000000005</v>
      </c>
      <c r="BN49" s="11">
        <f t="shared" si="1"/>
        <v>5.0692000000000004</v>
      </c>
    </row>
    <row r="50" spans="1:66">
      <c r="A50">
        <v>40191020</v>
      </c>
      <c r="B50" t="s">
        <v>96</v>
      </c>
      <c r="C50" t="s">
        <v>267</v>
      </c>
      <c r="D50">
        <v>66</v>
      </c>
      <c r="E50">
        <v>68</v>
      </c>
      <c r="F50">
        <v>62.7</v>
      </c>
      <c r="G50">
        <v>64.599999999999994</v>
      </c>
      <c r="I50">
        <v>5.1000000000000004E-4</v>
      </c>
      <c r="J50">
        <v>3.7879100000000001</v>
      </c>
      <c r="K50">
        <v>4.2000000000000002E-4</v>
      </c>
      <c r="L50">
        <v>0.77692000000000005</v>
      </c>
      <c r="M50">
        <v>2.4969999999999999E-2</v>
      </c>
      <c r="N50">
        <v>0</v>
      </c>
      <c r="O50">
        <v>0</v>
      </c>
      <c r="P50">
        <v>0</v>
      </c>
      <c r="Q50">
        <v>4.0699999999999998E-3</v>
      </c>
      <c r="R50">
        <v>8.5999999999999998E-4</v>
      </c>
      <c r="S50">
        <v>7.6400000000000001E-3</v>
      </c>
      <c r="T50" s="86">
        <v>2.9999999999999997E-4</v>
      </c>
      <c r="U50">
        <v>1.8000000000000001E-4</v>
      </c>
      <c r="V50">
        <v>4.4000000000000002E-4</v>
      </c>
      <c r="W50">
        <v>1.65E-3</v>
      </c>
      <c r="X50" s="86">
        <v>5.0000000000000002E-5</v>
      </c>
      <c r="Y50">
        <v>1.25E-3</v>
      </c>
      <c r="Z50">
        <v>0</v>
      </c>
      <c r="AA50">
        <v>0</v>
      </c>
      <c r="AB50">
        <v>0</v>
      </c>
      <c r="AC50">
        <v>3.4000000000000002E-4</v>
      </c>
      <c r="AD50">
        <v>5.4000000000000001E-4</v>
      </c>
      <c r="AE50">
        <v>7.1000000000000002E-4</v>
      </c>
      <c r="AF50">
        <v>4.4999999999999999E-4</v>
      </c>
      <c r="AG50">
        <v>6.5900000000000004E-3</v>
      </c>
      <c r="AH50">
        <v>1.8699999999999999E-3</v>
      </c>
      <c r="AI50">
        <v>6.9529999999999995E-2</v>
      </c>
      <c r="AJ50">
        <v>0</v>
      </c>
      <c r="AK50">
        <v>0</v>
      </c>
      <c r="AL50">
        <v>7.9750000000000001E-2</v>
      </c>
      <c r="AM50" s="86">
        <v>1.0000000000000001E-5</v>
      </c>
      <c r="AN50">
        <v>1.6000000000000001E-4</v>
      </c>
      <c r="AO50">
        <v>6.9100000000000003E-3</v>
      </c>
      <c r="AP50" s="86">
        <v>1E-4</v>
      </c>
      <c r="AQ50">
        <v>2.0600000000000002E-3</v>
      </c>
      <c r="AR50">
        <v>2.0219999999999998E-2</v>
      </c>
      <c r="AS50" s="86">
        <v>1.0000000000000001E-5</v>
      </c>
      <c r="AT50">
        <v>0</v>
      </c>
      <c r="AU50">
        <v>2.1000000000000001E-4</v>
      </c>
      <c r="AV50">
        <v>1.2700000000000001E-3</v>
      </c>
      <c r="AW50">
        <v>3.3E-4</v>
      </c>
      <c r="AX50">
        <v>3.7879999999999997E-2</v>
      </c>
      <c r="AY50">
        <v>1.7809999999999999E-2</v>
      </c>
      <c r="AZ50">
        <v>0</v>
      </c>
      <c r="BA50">
        <v>0</v>
      </c>
      <c r="BB50">
        <v>8.2199999999999999E-3</v>
      </c>
      <c r="BC50">
        <v>0</v>
      </c>
      <c r="BD50">
        <v>2.9E-4</v>
      </c>
      <c r="BE50">
        <v>1.668E-2</v>
      </c>
      <c r="BF50">
        <v>7.1700000000000002E-3</v>
      </c>
      <c r="BG50">
        <v>2.4160400000000002</v>
      </c>
      <c r="BH50">
        <v>0.17413999999999999</v>
      </c>
      <c r="BI50">
        <v>0.69555999999999996</v>
      </c>
      <c r="BJ50">
        <v>1.226</v>
      </c>
      <c r="BK50">
        <v>52.068339999999999</v>
      </c>
      <c r="BL50">
        <v>1.2333700000000001</v>
      </c>
      <c r="BM50" s="11">
        <f t="shared" si="0"/>
        <v>57.813449999999996</v>
      </c>
      <c r="BN50" s="11">
        <f t="shared" si="1"/>
        <v>4.8862799999999993</v>
      </c>
    </row>
    <row r="51" spans="1:66">
      <c r="A51">
        <v>40191028</v>
      </c>
      <c r="B51" t="s">
        <v>96</v>
      </c>
      <c r="C51" t="s">
        <v>267</v>
      </c>
      <c r="D51">
        <v>65</v>
      </c>
      <c r="E51">
        <v>67</v>
      </c>
      <c r="F51">
        <v>62.5</v>
      </c>
      <c r="G51">
        <v>64.5</v>
      </c>
      <c r="I51">
        <v>7.7999999999999999E-4</v>
      </c>
      <c r="J51">
        <v>4.1155400000000002</v>
      </c>
      <c r="K51">
        <v>7.2000000000000005E-4</v>
      </c>
      <c r="L51">
        <v>0.39467999999999998</v>
      </c>
      <c r="M51">
        <v>6.9019999999999998E-2</v>
      </c>
      <c r="N51">
        <v>0</v>
      </c>
      <c r="O51">
        <v>0</v>
      </c>
      <c r="P51">
        <v>0</v>
      </c>
      <c r="Q51">
        <v>5.4599999999999996E-3</v>
      </c>
      <c r="R51">
        <v>1.1999999999999999E-3</v>
      </c>
      <c r="S51">
        <v>1.8620000000000001E-2</v>
      </c>
      <c r="T51">
        <v>7.9000000000000001E-4</v>
      </c>
      <c r="U51">
        <v>4.8999999999999998E-4</v>
      </c>
      <c r="V51">
        <v>9.6000000000000002E-4</v>
      </c>
      <c r="W51">
        <v>5.5599999999999998E-3</v>
      </c>
      <c r="X51">
        <v>1.4999999999999999E-4</v>
      </c>
      <c r="Y51">
        <v>1.41E-3</v>
      </c>
      <c r="Z51">
        <v>0</v>
      </c>
      <c r="AA51" s="86">
        <v>1.0000000000000001E-5</v>
      </c>
      <c r="AB51">
        <v>0</v>
      </c>
      <c r="AC51" s="86">
        <v>8.9999999999999998E-4</v>
      </c>
      <c r="AD51">
        <v>1.3500000000000001E-3</v>
      </c>
      <c r="AE51">
        <v>6.7000000000000002E-4</v>
      </c>
      <c r="AF51">
        <v>1.0200000000000001E-3</v>
      </c>
      <c r="AG51">
        <v>1.4080000000000001E-2</v>
      </c>
      <c r="AH51">
        <v>4.9500000000000004E-3</v>
      </c>
      <c r="AI51">
        <v>4.65E-2</v>
      </c>
      <c r="AJ51">
        <v>0</v>
      </c>
      <c r="AK51">
        <v>0</v>
      </c>
      <c r="AL51">
        <v>0.16728999999999999</v>
      </c>
      <c r="AM51" s="86">
        <v>6.0000000000000002E-5</v>
      </c>
      <c r="AN51">
        <v>2.2000000000000001E-4</v>
      </c>
      <c r="AO51">
        <v>1.7160000000000002E-2</v>
      </c>
      <c r="AP51">
        <v>2.4000000000000001E-4</v>
      </c>
      <c r="AQ51">
        <v>6.5199999999999998E-3</v>
      </c>
      <c r="AR51">
        <v>2.383E-2</v>
      </c>
      <c r="AS51" s="86">
        <v>6.0000000000000002E-5</v>
      </c>
      <c r="AT51">
        <v>0</v>
      </c>
      <c r="AU51">
        <v>3.6000000000000002E-4</v>
      </c>
      <c r="AV51">
        <v>3.1199999999999999E-3</v>
      </c>
      <c r="AW51">
        <v>5.1000000000000004E-4</v>
      </c>
      <c r="AX51">
        <v>0.10435</v>
      </c>
      <c r="AY51">
        <v>4.5690000000000001E-2</v>
      </c>
      <c r="AZ51">
        <v>0</v>
      </c>
      <c r="BA51" s="86">
        <v>1.0000000000000001E-5</v>
      </c>
      <c r="BB51">
        <v>1.525E-2</v>
      </c>
      <c r="BC51" s="86">
        <v>2.0000000000000002E-5</v>
      </c>
      <c r="BD51">
        <v>7.6999999999999996E-4</v>
      </c>
      <c r="BE51">
        <v>4.2189999999999998E-2</v>
      </c>
      <c r="BF51">
        <v>1.312E-2</v>
      </c>
      <c r="BG51">
        <v>3.0974400000000002</v>
      </c>
      <c r="BH51">
        <v>0.19642000000000001</v>
      </c>
      <c r="BI51">
        <v>0.77363999999999999</v>
      </c>
      <c r="BJ51">
        <v>3.21082</v>
      </c>
      <c r="BK51">
        <v>48.477780000000003</v>
      </c>
      <c r="BL51">
        <v>1.6184499999999999</v>
      </c>
      <c r="BM51" s="11">
        <f t="shared" si="0"/>
        <v>57.374550000000006</v>
      </c>
      <c r="BN51" s="11">
        <f t="shared" si="1"/>
        <v>5.1256300000000001</v>
      </c>
    </row>
    <row r="52" spans="1:66">
      <c r="A52">
        <v>40191030</v>
      </c>
      <c r="B52" t="s">
        <v>96</v>
      </c>
      <c r="C52" t="s">
        <v>267</v>
      </c>
      <c r="D52">
        <v>64.3</v>
      </c>
      <c r="E52">
        <v>66</v>
      </c>
      <c r="F52">
        <v>61.5</v>
      </c>
      <c r="G52">
        <v>63.2</v>
      </c>
      <c r="I52">
        <v>4.8999999999999998E-4</v>
      </c>
      <c r="J52">
        <v>2.99451</v>
      </c>
      <c r="K52">
        <v>1.4599999999999999E-3</v>
      </c>
      <c r="L52">
        <v>0.84692999999999996</v>
      </c>
      <c r="M52">
        <v>5.3809999999999997E-2</v>
      </c>
      <c r="N52">
        <v>0</v>
      </c>
      <c r="O52">
        <v>0</v>
      </c>
      <c r="P52">
        <v>0</v>
      </c>
      <c r="Q52">
        <v>3.79E-3</v>
      </c>
      <c r="R52">
        <v>7.7999999999999999E-4</v>
      </c>
      <c r="S52">
        <v>2.3290000000000002E-2</v>
      </c>
      <c r="T52">
        <v>3.2000000000000003E-4</v>
      </c>
      <c r="U52">
        <v>2.1000000000000001E-4</v>
      </c>
      <c r="V52">
        <v>4.0999999999999999E-4</v>
      </c>
      <c r="W52">
        <v>6.8199999999999997E-3</v>
      </c>
      <c r="X52" s="86">
        <v>9.0000000000000006E-5</v>
      </c>
      <c r="Y52">
        <v>2.5200000000000001E-3</v>
      </c>
      <c r="Z52">
        <v>0</v>
      </c>
      <c r="AA52" s="86">
        <v>2.0000000000000002E-5</v>
      </c>
      <c r="AB52">
        <v>0</v>
      </c>
      <c r="AC52">
        <v>3.4000000000000002E-4</v>
      </c>
      <c r="AD52" s="86">
        <v>5.0000000000000001E-4</v>
      </c>
      <c r="AE52" s="86">
        <v>6.9999999999999999E-4</v>
      </c>
      <c r="AF52">
        <v>7.6000000000000004E-4</v>
      </c>
      <c r="AG52">
        <v>7.7299999999999999E-3</v>
      </c>
      <c r="AH52">
        <v>2.0600000000000002E-3</v>
      </c>
      <c r="AI52">
        <v>0.21819</v>
      </c>
      <c r="AJ52">
        <v>0</v>
      </c>
      <c r="AK52">
        <v>0</v>
      </c>
      <c r="AL52">
        <v>0.1825</v>
      </c>
      <c r="AM52" s="86">
        <v>6.0000000000000002E-5</v>
      </c>
      <c r="AN52">
        <v>1.8000000000000001E-4</v>
      </c>
      <c r="AO52">
        <v>6.1199999999999996E-3</v>
      </c>
      <c r="AP52" s="86">
        <v>1E-4</v>
      </c>
      <c r="AQ52">
        <v>8.7299999999999999E-3</v>
      </c>
      <c r="AR52">
        <v>4.2750000000000003E-2</v>
      </c>
      <c r="AS52" s="86">
        <v>6.0000000000000002E-5</v>
      </c>
      <c r="AT52">
        <v>0</v>
      </c>
      <c r="AU52" s="86">
        <v>2.0000000000000001E-4</v>
      </c>
      <c r="AV52">
        <v>1.1999999999999999E-3</v>
      </c>
      <c r="AW52">
        <v>3.2000000000000003E-4</v>
      </c>
      <c r="AX52">
        <v>7.6329999999999995E-2</v>
      </c>
      <c r="AY52">
        <v>0.14496000000000001</v>
      </c>
      <c r="AZ52">
        <v>0</v>
      </c>
      <c r="BA52" s="86">
        <v>3.0000000000000001E-5</v>
      </c>
      <c r="BB52">
        <v>2.1080000000000002E-2</v>
      </c>
      <c r="BC52" s="86">
        <v>5.0000000000000002E-5</v>
      </c>
      <c r="BD52">
        <v>3.1E-4</v>
      </c>
      <c r="BE52">
        <v>2.4109999999999999E-2</v>
      </c>
      <c r="BF52">
        <v>1.7000000000000001E-2</v>
      </c>
      <c r="BG52">
        <v>2.32789</v>
      </c>
      <c r="BH52">
        <v>0.14691000000000001</v>
      </c>
      <c r="BI52">
        <v>0.90683000000000002</v>
      </c>
      <c r="BJ52">
        <v>1.19048</v>
      </c>
      <c r="BK52">
        <v>50.595840000000003</v>
      </c>
      <c r="BL52">
        <v>1.6416999999999999</v>
      </c>
      <c r="BM52" s="11">
        <f t="shared" si="0"/>
        <v>56.809650000000005</v>
      </c>
      <c r="BN52" s="11">
        <f t="shared" si="1"/>
        <v>4.6918200000000017</v>
      </c>
    </row>
    <row r="53" spans="1:66">
      <c r="A53">
        <v>40191032</v>
      </c>
      <c r="B53" t="s">
        <v>96</v>
      </c>
      <c r="C53" t="s">
        <v>267</v>
      </c>
      <c r="D53">
        <v>65</v>
      </c>
      <c r="E53">
        <v>66</v>
      </c>
      <c r="F53">
        <v>61.8</v>
      </c>
      <c r="G53">
        <v>62.7</v>
      </c>
      <c r="I53">
        <v>6.6E-4</v>
      </c>
      <c r="J53">
        <v>5.4805599999999997</v>
      </c>
      <c r="K53">
        <v>1.33E-3</v>
      </c>
      <c r="L53">
        <v>0.70243999999999995</v>
      </c>
      <c r="M53">
        <v>6.3339999999999994E-2</v>
      </c>
      <c r="N53">
        <v>0</v>
      </c>
      <c r="O53">
        <v>0</v>
      </c>
      <c r="P53">
        <v>0</v>
      </c>
      <c r="Q53">
        <v>4.3099999999999996E-3</v>
      </c>
      <c r="R53">
        <v>9.6000000000000002E-4</v>
      </c>
      <c r="S53">
        <v>2.8309999999999998E-2</v>
      </c>
      <c r="T53">
        <v>3.5699999999999998E-3</v>
      </c>
      <c r="U53">
        <v>2.2100000000000002E-3</v>
      </c>
      <c r="V53">
        <v>3.0400000000000002E-3</v>
      </c>
      <c r="W53">
        <v>1.018E-2</v>
      </c>
      <c r="X53">
        <v>4.6999999999999999E-4</v>
      </c>
      <c r="Y53">
        <v>1.73E-3</v>
      </c>
      <c r="Z53">
        <v>0</v>
      </c>
      <c r="AA53">
        <v>0</v>
      </c>
      <c r="AB53">
        <v>0</v>
      </c>
      <c r="AC53">
        <v>5.3699999999999998E-3</v>
      </c>
      <c r="AD53">
        <v>8.1499999999999993E-3</v>
      </c>
      <c r="AE53">
        <v>7.5000000000000002E-4</v>
      </c>
      <c r="AF53">
        <v>2.16E-3</v>
      </c>
      <c r="AG53">
        <v>1.6160000000000001E-2</v>
      </c>
      <c r="AH53">
        <v>9.5399999999999999E-3</v>
      </c>
      <c r="AI53">
        <v>0.16861999999999999</v>
      </c>
      <c r="AJ53">
        <v>0</v>
      </c>
      <c r="AK53">
        <v>0</v>
      </c>
      <c r="AL53">
        <v>0.18028</v>
      </c>
      <c r="AM53">
        <v>2.5999999999999998E-4</v>
      </c>
      <c r="AN53">
        <v>1.9000000000000001E-4</v>
      </c>
      <c r="AO53">
        <v>1.728E-2</v>
      </c>
      <c r="AP53">
        <v>1.3699999999999999E-3</v>
      </c>
      <c r="AQ53">
        <v>1.8329999999999999E-2</v>
      </c>
      <c r="AR53">
        <v>4.9930000000000002E-2</v>
      </c>
      <c r="AS53">
        <v>2.7E-4</v>
      </c>
      <c r="AT53">
        <v>0</v>
      </c>
      <c r="AU53">
        <v>2.9E-4</v>
      </c>
      <c r="AV53">
        <v>4.8399999999999997E-3</v>
      </c>
      <c r="AW53">
        <v>5.6999999999999998E-4</v>
      </c>
      <c r="AX53">
        <v>0.15495999999999999</v>
      </c>
      <c r="AY53">
        <v>0.10473</v>
      </c>
      <c r="AZ53">
        <v>0</v>
      </c>
      <c r="BA53" s="86">
        <v>2.0000000000000002E-5</v>
      </c>
      <c r="BB53">
        <v>3.0970000000000001E-2</v>
      </c>
      <c r="BC53" s="86">
        <v>5.0000000000000002E-5</v>
      </c>
      <c r="BD53">
        <v>6.1999999999999998E-3</v>
      </c>
      <c r="BE53">
        <v>4.2290000000000001E-2</v>
      </c>
      <c r="BF53">
        <v>1.37E-2</v>
      </c>
      <c r="BG53">
        <v>2.8409200000000001</v>
      </c>
      <c r="BH53">
        <v>0.19059000000000001</v>
      </c>
      <c r="BI53">
        <v>0.87417</v>
      </c>
      <c r="BJ53">
        <v>1.91204</v>
      </c>
      <c r="BK53">
        <v>46.980809999999998</v>
      </c>
      <c r="BL53">
        <v>1.8605799999999999</v>
      </c>
      <c r="BM53" s="11">
        <f t="shared" si="0"/>
        <v>54.659109999999998</v>
      </c>
      <c r="BN53" s="11">
        <f t="shared" si="1"/>
        <v>7.14039</v>
      </c>
    </row>
    <row r="54" spans="1:66">
      <c r="A54">
        <v>40191034</v>
      </c>
      <c r="B54" t="s">
        <v>96</v>
      </c>
      <c r="C54" t="s">
        <v>267</v>
      </c>
      <c r="D54">
        <v>63.3</v>
      </c>
      <c r="E54">
        <v>66</v>
      </c>
      <c r="F54">
        <v>61</v>
      </c>
      <c r="G54">
        <v>63.6</v>
      </c>
      <c r="I54" s="86">
        <v>2.0000000000000002E-5</v>
      </c>
      <c r="J54">
        <v>4.6288600000000004</v>
      </c>
      <c r="K54">
        <v>1.2899999999999999E-3</v>
      </c>
      <c r="L54">
        <v>1.3835999999999999</v>
      </c>
      <c r="M54">
        <v>7.2410000000000002E-2</v>
      </c>
      <c r="N54">
        <v>0</v>
      </c>
      <c r="O54">
        <v>0</v>
      </c>
      <c r="P54">
        <v>0</v>
      </c>
      <c r="Q54">
        <v>1.9000000000000001E-4</v>
      </c>
      <c r="R54" s="86">
        <v>1.0000000000000001E-5</v>
      </c>
      <c r="S54">
        <v>3.696E-2</v>
      </c>
      <c r="T54">
        <v>6.0999999999999997E-4</v>
      </c>
      <c r="U54">
        <v>3.8999999999999999E-4</v>
      </c>
      <c r="V54">
        <v>3.5E-4</v>
      </c>
      <c r="W54">
        <v>7.6699999999999997E-3</v>
      </c>
      <c r="X54" s="86">
        <v>8.0000000000000007E-5</v>
      </c>
      <c r="Y54">
        <v>1.5900000000000001E-3</v>
      </c>
      <c r="Z54">
        <v>0</v>
      </c>
      <c r="AA54" s="86">
        <v>1.0000000000000001E-5</v>
      </c>
      <c r="AB54">
        <v>0</v>
      </c>
      <c r="AC54">
        <v>7.2000000000000005E-4</v>
      </c>
      <c r="AD54">
        <v>1.01E-3</v>
      </c>
      <c r="AE54" s="86">
        <v>8.0000000000000007E-5</v>
      </c>
      <c r="AF54">
        <v>7.2000000000000005E-4</v>
      </c>
      <c r="AG54">
        <v>1.524E-2</v>
      </c>
      <c r="AH54">
        <v>3.9899999999999996E-3</v>
      </c>
      <c r="AI54">
        <v>0.31835999999999998</v>
      </c>
      <c r="AJ54">
        <v>0</v>
      </c>
      <c r="AK54">
        <v>0</v>
      </c>
      <c r="AL54">
        <v>0.14685000000000001</v>
      </c>
      <c r="AM54" s="86">
        <v>5.0000000000000002E-5</v>
      </c>
      <c r="AN54" s="86">
        <v>1.0000000000000001E-5</v>
      </c>
      <c r="AO54">
        <v>1.4E-2</v>
      </c>
      <c r="AP54">
        <v>1.9000000000000001E-4</v>
      </c>
      <c r="AQ54">
        <v>8.6899999999999998E-3</v>
      </c>
      <c r="AR54">
        <v>6.2030000000000002E-2</v>
      </c>
      <c r="AS54" s="86">
        <v>5.0000000000000002E-5</v>
      </c>
      <c r="AT54">
        <v>0</v>
      </c>
      <c r="AU54">
        <v>0</v>
      </c>
      <c r="AV54">
        <v>2.5100000000000001E-3</v>
      </c>
      <c r="AW54" s="86">
        <v>8.0000000000000007E-5</v>
      </c>
      <c r="AX54">
        <v>5.994E-2</v>
      </c>
      <c r="AY54">
        <v>0.18407999999999999</v>
      </c>
      <c r="AZ54">
        <v>0</v>
      </c>
      <c r="BA54">
        <v>0</v>
      </c>
      <c r="BB54">
        <v>3.422E-2</v>
      </c>
      <c r="BC54" s="86">
        <v>1.0000000000000001E-5</v>
      </c>
      <c r="BD54">
        <v>6.2E-4</v>
      </c>
      <c r="BE54">
        <v>4.2689999999999999E-2</v>
      </c>
      <c r="BF54">
        <v>2.0160000000000001E-2</v>
      </c>
      <c r="BG54">
        <v>1.9246000000000001</v>
      </c>
      <c r="BH54">
        <v>0.18215999999999999</v>
      </c>
      <c r="BI54">
        <v>1.50234</v>
      </c>
      <c r="BJ54">
        <v>0.42714999999999997</v>
      </c>
      <c r="BK54">
        <v>47.908430000000003</v>
      </c>
      <c r="BL54">
        <v>2.0049700000000001</v>
      </c>
      <c r="BM54" s="11">
        <f t="shared" si="0"/>
        <v>53.949650000000005</v>
      </c>
      <c r="BN54" s="11">
        <f t="shared" si="1"/>
        <v>7.0503399999999985</v>
      </c>
    </row>
    <row r="55" spans="1:66">
      <c r="A55">
        <v>40213001</v>
      </c>
      <c r="B55" t="s">
        <v>96</v>
      </c>
      <c r="C55" t="s">
        <v>268</v>
      </c>
      <c r="D55">
        <v>72.7</v>
      </c>
      <c r="E55">
        <v>74</v>
      </c>
      <c r="F55">
        <v>65.400000000000006</v>
      </c>
      <c r="G55">
        <v>66.599999999999994</v>
      </c>
      <c r="I55">
        <v>2.1000000000000001E-4</v>
      </c>
      <c r="J55">
        <v>11.038019999999999</v>
      </c>
      <c r="K55">
        <v>1.33E-3</v>
      </c>
      <c r="L55">
        <v>1.98231</v>
      </c>
      <c r="M55">
        <v>7.1160000000000001E-2</v>
      </c>
      <c r="N55">
        <v>0</v>
      </c>
      <c r="O55">
        <v>0</v>
      </c>
      <c r="P55">
        <v>0</v>
      </c>
      <c r="Q55">
        <v>1.2700000000000001E-3</v>
      </c>
      <c r="R55">
        <v>2.7E-4</v>
      </c>
      <c r="S55">
        <v>5.1380000000000002E-2</v>
      </c>
      <c r="T55">
        <v>7.2999999999999996E-4</v>
      </c>
      <c r="U55">
        <v>4.6999999999999999E-4</v>
      </c>
      <c r="V55">
        <v>5.5999999999999995E-4</v>
      </c>
      <c r="W55">
        <v>8.5100000000000002E-3</v>
      </c>
      <c r="X55">
        <v>1.1E-4</v>
      </c>
      <c r="Y55">
        <v>1.72E-3</v>
      </c>
      <c r="Z55">
        <v>0</v>
      </c>
      <c r="AA55" s="86">
        <v>1.0000000000000001E-5</v>
      </c>
      <c r="AB55">
        <v>0</v>
      </c>
      <c r="AC55">
        <v>8.8999999999999995E-4</v>
      </c>
      <c r="AD55">
        <v>1.2700000000000001E-3</v>
      </c>
      <c r="AE55">
        <v>2.1000000000000001E-4</v>
      </c>
      <c r="AF55">
        <v>9.3000000000000005E-4</v>
      </c>
      <c r="AG55">
        <v>1.6129999999999999E-2</v>
      </c>
      <c r="AH55">
        <v>5.2300000000000003E-3</v>
      </c>
      <c r="AI55">
        <v>0.30707000000000001</v>
      </c>
      <c r="AJ55">
        <v>0</v>
      </c>
      <c r="AK55">
        <v>0</v>
      </c>
      <c r="AL55">
        <v>0.13966999999999999</v>
      </c>
      <c r="AM55" s="86">
        <v>6.0000000000000002E-5</v>
      </c>
      <c r="AN55" s="86">
        <v>6.9999999999999994E-5</v>
      </c>
      <c r="AO55">
        <v>1.6799999999999999E-2</v>
      </c>
      <c r="AP55">
        <v>2.3000000000000001E-4</v>
      </c>
      <c r="AQ55">
        <v>9.1900000000000003E-3</v>
      </c>
      <c r="AR55">
        <v>8.2439999999999999E-2</v>
      </c>
      <c r="AS55" s="86">
        <v>6.0000000000000002E-5</v>
      </c>
      <c r="AT55">
        <v>0</v>
      </c>
      <c r="AU55" s="86">
        <v>8.0000000000000007E-5</v>
      </c>
      <c r="AV55">
        <v>3.0000000000000001E-3</v>
      </c>
      <c r="AW55">
        <v>1.9000000000000001E-4</v>
      </c>
      <c r="AX55">
        <v>8.0170000000000005E-2</v>
      </c>
      <c r="AY55">
        <v>0.18768000000000001</v>
      </c>
      <c r="AZ55">
        <v>0</v>
      </c>
      <c r="BA55">
        <v>0</v>
      </c>
      <c r="BB55">
        <v>3.6659999999999998E-2</v>
      </c>
      <c r="BC55" s="86">
        <v>2.0000000000000002E-5</v>
      </c>
      <c r="BD55">
        <v>7.5000000000000002E-4</v>
      </c>
      <c r="BE55">
        <v>4.7550000000000002E-2</v>
      </c>
      <c r="BF55">
        <v>6.1069999999999999E-2</v>
      </c>
      <c r="BG55">
        <v>2.70669</v>
      </c>
      <c r="BH55">
        <v>0.27173999999999998</v>
      </c>
      <c r="BI55">
        <v>0.92140999999999995</v>
      </c>
      <c r="BJ55">
        <v>1.1350499999999999</v>
      </c>
      <c r="BK55">
        <v>43.921579999999999</v>
      </c>
      <c r="BL55">
        <v>2.2880199999999999</v>
      </c>
      <c r="BM55" s="11">
        <f t="shared" si="0"/>
        <v>51.244489999999999</v>
      </c>
      <c r="BN55" s="11">
        <f t="shared" si="1"/>
        <v>14.155479999999997</v>
      </c>
    </row>
    <row r="56" spans="1:66">
      <c r="A56">
        <v>40213003</v>
      </c>
      <c r="B56" t="s">
        <v>96</v>
      </c>
      <c r="C56" t="s">
        <v>268</v>
      </c>
      <c r="D56">
        <v>65.7</v>
      </c>
      <c r="E56">
        <v>66</v>
      </c>
      <c r="F56">
        <v>61.5</v>
      </c>
      <c r="G56">
        <v>61.7</v>
      </c>
      <c r="I56" s="86">
        <v>2.0000000000000002E-5</v>
      </c>
      <c r="J56">
        <v>5.4807600000000001</v>
      </c>
      <c r="K56">
        <v>4.6999999999999999E-4</v>
      </c>
      <c r="L56">
        <v>1.6952199999999999</v>
      </c>
      <c r="M56">
        <v>6.2689999999999996E-2</v>
      </c>
      <c r="N56">
        <v>0</v>
      </c>
      <c r="O56">
        <v>0</v>
      </c>
      <c r="P56">
        <v>0</v>
      </c>
      <c r="Q56">
        <v>2.9E-4</v>
      </c>
      <c r="R56" s="86">
        <v>2.0000000000000002E-5</v>
      </c>
      <c r="S56">
        <v>3.4779999999999998E-2</v>
      </c>
      <c r="T56">
        <v>6.3000000000000003E-4</v>
      </c>
      <c r="U56">
        <v>4.2000000000000002E-4</v>
      </c>
      <c r="V56">
        <v>3.6999999999999999E-4</v>
      </c>
      <c r="W56">
        <v>3.96E-3</v>
      </c>
      <c r="X56" s="86">
        <v>8.0000000000000007E-5</v>
      </c>
      <c r="Y56">
        <v>5.1999999999999995E-4</v>
      </c>
      <c r="Z56">
        <v>0</v>
      </c>
      <c r="AA56">
        <v>0</v>
      </c>
      <c r="AB56">
        <v>0</v>
      </c>
      <c r="AC56">
        <v>7.9000000000000001E-4</v>
      </c>
      <c r="AD56">
        <v>1.09E-3</v>
      </c>
      <c r="AE56" s="86">
        <v>9.0000000000000006E-5</v>
      </c>
      <c r="AF56">
        <v>4.6000000000000001E-4</v>
      </c>
      <c r="AG56">
        <v>1.653E-2</v>
      </c>
      <c r="AH56">
        <v>3.7200000000000002E-3</v>
      </c>
      <c r="AI56">
        <v>0.28029999999999999</v>
      </c>
      <c r="AJ56">
        <v>0</v>
      </c>
      <c r="AK56">
        <v>0</v>
      </c>
      <c r="AL56">
        <v>0.14413000000000001</v>
      </c>
      <c r="AM56" s="86">
        <v>4.0000000000000003E-5</v>
      </c>
      <c r="AN56">
        <v>0</v>
      </c>
      <c r="AO56">
        <v>1.4710000000000001E-2</v>
      </c>
      <c r="AP56">
        <v>2.1000000000000001E-4</v>
      </c>
      <c r="AQ56">
        <v>4.7800000000000004E-3</v>
      </c>
      <c r="AR56">
        <v>6.1080000000000002E-2</v>
      </c>
      <c r="AS56" s="86">
        <v>4.0000000000000003E-5</v>
      </c>
      <c r="AT56">
        <v>0</v>
      </c>
      <c r="AU56">
        <v>0</v>
      </c>
      <c r="AV56">
        <v>2.5799999999999998E-3</v>
      </c>
      <c r="AW56" s="86">
        <v>6.9999999999999994E-5</v>
      </c>
      <c r="AX56">
        <v>6.1039999999999997E-2</v>
      </c>
      <c r="AY56">
        <v>0.15917000000000001</v>
      </c>
      <c r="AZ56">
        <v>0</v>
      </c>
      <c r="BA56">
        <v>0</v>
      </c>
      <c r="BB56">
        <v>3.5119999999999998E-2</v>
      </c>
      <c r="BC56">
        <v>0</v>
      </c>
      <c r="BD56">
        <v>6.6E-4</v>
      </c>
      <c r="BE56">
        <v>3.9469999999999998E-2</v>
      </c>
      <c r="BF56">
        <v>2.9139999999999999E-2</v>
      </c>
      <c r="BG56">
        <v>2.6469499999999999</v>
      </c>
      <c r="BH56">
        <v>0.25941999999999998</v>
      </c>
      <c r="BI56">
        <v>0.94235000000000002</v>
      </c>
      <c r="BJ56">
        <v>1.50745</v>
      </c>
      <c r="BK56">
        <v>45.694920000000003</v>
      </c>
      <c r="BL56">
        <v>2.31324</v>
      </c>
      <c r="BM56" s="11">
        <f t="shared" si="0"/>
        <v>53.364330000000002</v>
      </c>
      <c r="BN56" s="11">
        <f t="shared" si="1"/>
        <v>8.1354500000000005</v>
      </c>
    </row>
    <row r="57" spans="1:66">
      <c r="A57">
        <v>40213007</v>
      </c>
      <c r="B57" t="s">
        <v>96</v>
      </c>
      <c r="C57" t="s">
        <v>268</v>
      </c>
      <c r="D57">
        <v>67</v>
      </c>
      <c r="E57">
        <v>68</v>
      </c>
      <c r="F57">
        <v>64.5</v>
      </c>
      <c r="G57">
        <v>65.5</v>
      </c>
      <c r="I57">
        <v>0</v>
      </c>
      <c r="J57">
        <v>4.6094999999999997</v>
      </c>
      <c r="K57">
        <v>8.4000000000000003E-4</v>
      </c>
      <c r="L57">
        <v>1.3153300000000001</v>
      </c>
      <c r="M57">
        <v>7.1679999999999994E-2</v>
      </c>
      <c r="N57">
        <v>0</v>
      </c>
      <c r="O57">
        <v>0</v>
      </c>
      <c r="P57">
        <v>0</v>
      </c>
      <c r="Q57">
        <v>1.1E-4</v>
      </c>
      <c r="R57">
        <v>0</v>
      </c>
      <c r="S57">
        <v>3.0720000000000001E-2</v>
      </c>
      <c r="T57">
        <v>7.6000000000000004E-4</v>
      </c>
      <c r="U57" s="86">
        <v>5.0000000000000001E-4</v>
      </c>
      <c r="V57">
        <v>4.2999999999999999E-4</v>
      </c>
      <c r="W57">
        <v>5.2300000000000003E-3</v>
      </c>
      <c r="X57">
        <v>1.1E-4</v>
      </c>
      <c r="Y57">
        <v>9.7000000000000005E-4</v>
      </c>
      <c r="Z57">
        <v>0</v>
      </c>
      <c r="AA57">
        <v>0</v>
      </c>
      <c r="AB57">
        <v>0</v>
      </c>
      <c r="AC57">
        <v>9.3999999999999997E-4</v>
      </c>
      <c r="AD57">
        <v>1.31E-3</v>
      </c>
      <c r="AE57" s="86">
        <v>8.0000000000000007E-5</v>
      </c>
      <c r="AF57">
        <v>6.6E-4</v>
      </c>
      <c r="AG57">
        <v>1.865E-2</v>
      </c>
      <c r="AH57">
        <v>4.7299999999999998E-3</v>
      </c>
      <c r="AI57">
        <v>0.16539999999999999</v>
      </c>
      <c r="AJ57">
        <v>0</v>
      </c>
      <c r="AK57">
        <v>0</v>
      </c>
      <c r="AL57">
        <v>0.13653999999999999</v>
      </c>
      <c r="AM57" s="86">
        <v>3.0000000000000001E-5</v>
      </c>
      <c r="AN57">
        <v>0</v>
      </c>
      <c r="AO57">
        <v>1.8329999999999999E-2</v>
      </c>
      <c r="AP57">
        <v>2.1000000000000001E-4</v>
      </c>
      <c r="AQ57">
        <v>6.2300000000000003E-3</v>
      </c>
      <c r="AR57">
        <v>5.0860000000000002E-2</v>
      </c>
      <c r="AS57" s="86">
        <v>3.0000000000000001E-5</v>
      </c>
      <c r="AT57">
        <v>0</v>
      </c>
      <c r="AU57">
        <v>0</v>
      </c>
      <c r="AV57">
        <v>3.2200000000000002E-3</v>
      </c>
      <c r="AW57" s="86">
        <v>6.0000000000000002E-5</v>
      </c>
      <c r="AX57">
        <v>4.8219999999999999E-2</v>
      </c>
      <c r="AY57">
        <v>0.11523</v>
      </c>
      <c r="AZ57">
        <v>0</v>
      </c>
      <c r="BA57">
        <v>0</v>
      </c>
      <c r="BB57">
        <v>3.1019999999999999E-2</v>
      </c>
      <c r="BC57">
        <v>0</v>
      </c>
      <c r="BD57">
        <v>7.9000000000000001E-4</v>
      </c>
      <c r="BE57">
        <v>4.8840000000000001E-2</v>
      </c>
      <c r="BF57">
        <v>1.959E-2</v>
      </c>
      <c r="BG57">
        <v>2.2342</v>
      </c>
      <c r="BH57">
        <v>0.22756999999999999</v>
      </c>
      <c r="BI57">
        <v>1.4761200000000001</v>
      </c>
      <c r="BJ57">
        <v>0.5494</v>
      </c>
      <c r="BK57">
        <v>51.417540000000002</v>
      </c>
      <c r="BL57">
        <v>1.8871500000000001</v>
      </c>
      <c r="BM57" s="11">
        <f t="shared" si="0"/>
        <v>57.791980000000002</v>
      </c>
      <c r="BN57" s="11">
        <f t="shared" si="1"/>
        <v>6.7071499999999995</v>
      </c>
    </row>
    <row r="58" spans="1:66">
      <c r="A58">
        <v>40217001</v>
      </c>
      <c r="B58" t="s">
        <v>96</v>
      </c>
      <c r="C58" t="s">
        <v>268</v>
      </c>
      <c r="D58">
        <v>65.3</v>
      </c>
      <c r="E58">
        <v>66</v>
      </c>
      <c r="F58">
        <v>60.6</v>
      </c>
      <c r="G58">
        <v>61.2</v>
      </c>
      <c r="I58" s="86">
        <v>3.0000000000000001E-5</v>
      </c>
      <c r="J58">
        <v>5.9920799999999996</v>
      </c>
      <c r="K58">
        <v>5.2999999999999998E-4</v>
      </c>
      <c r="L58">
        <v>2.1271399999999998</v>
      </c>
      <c r="M58">
        <v>5.7430000000000002E-2</v>
      </c>
      <c r="N58">
        <v>0</v>
      </c>
      <c r="O58">
        <v>0</v>
      </c>
      <c r="P58">
        <v>0</v>
      </c>
      <c r="Q58">
        <v>2.7E-4</v>
      </c>
      <c r="R58" s="86">
        <v>3.0000000000000001E-5</v>
      </c>
      <c r="S58">
        <v>4.2840000000000003E-2</v>
      </c>
      <c r="T58">
        <v>5.5999999999999995E-4</v>
      </c>
      <c r="U58">
        <v>3.6999999999999999E-4</v>
      </c>
      <c r="V58">
        <v>3.4000000000000002E-4</v>
      </c>
      <c r="W58">
        <v>4.0800000000000003E-3</v>
      </c>
      <c r="X58" s="86">
        <v>8.0000000000000007E-5</v>
      </c>
      <c r="Y58">
        <v>6.4000000000000005E-4</v>
      </c>
      <c r="Z58">
        <v>0</v>
      </c>
      <c r="AA58">
        <v>0</v>
      </c>
      <c r="AB58">
        <v>0</v>
      </c>
      <c r="AC58">
        <v>6.8999999999999997E-4</v>
      </c>
      <c r="AD58">
        <v>9.7000000000000005E-4</v>
      </c>
      <c r="AE58" s="86">
        <v>8.0000000000000007E-5</v>
      </c>
      <c r="AF58">
        <v>4.4999999999999999E-4</v>
      </c>
      <c r="AG58">
        <v>1.537E-2</v>
      </c>
      <c r="AH58">
        <v>3.3600000000000001E-3</v>
      </c>
      <c r="AI58">
        <v>0.34009</v>
      </c>
      <c r="AJ58">
        <v>0</v>
      </c>
      <c r="AK58">
        <v>0</v>
      </c>
      <c r="AL58">
        <v>0.13452</v>
      </c>
      <c r="AM58" s="86">
        <v>3.0000000000000001E-5</v>
      </c>
      <c r="AN58" s="86">
        <v>2.0000000000000002E-5</v>
      </c>
      <c r="AO58">
        <v>1.29E-2</v>
      </c>
      <c r="AP58">
        <v>1.8000000000000001E-4</v>
      </c>
      <c r="AQ58">
        <v>4.8900000000000002E-3</v>
      </c>
      <c r="AR58">
        <v>7.5380000000000003E-2</v>
      </c>
      <c r="AS58" s="86">
        <v>3.0000000000000001E-5</v>
      </c>
      <c r="AT58">
        <v>0</v>
      </c>
      <c r="AU58">
        <v>0</v>
      </c>
      <c r="AV58">
        <v>2.2899999999999999E-3</v>
      </c>
      <c r="AW58" s="86">
        <v>6.0000000000000002E-5</v>
      </c>
      <c r="AX58">
        <v>5.8169999999999999E-2</v>
      </c>
      <c r="AY58">
        <v>0.19691</v>
      </c>
      <c r="AZ58">
        <v>0</v>
      </c>
      <c r="BA58">
        <v>0</v>
      </c>
      <c r="BB58">
        <v>3.952E-2</v>
      </c>
      <c r="BC58">
        <v>0</v>
      </c>
      <c r="BD58">
        <v>5.9000000000000003E-4</v>
      </c>
      <c r="BE58">
        <v>3.5720000000000002E-2</v>
      </c>
      <c r="BF58">
        <v>3.0790000000000001E-2</v>
      </c>
      <c r="BG58">
        <v>2.4852799999999999</v>
      </c>
      <c r="BH58">
        <v>0.25490000000000002</v>
      </c>
      <c r="BI58">
        <v>0.90842000000000001</v>
      </c>
      <c r="BJ58">
        <v>1.34853</v>
      </c>
      <c r="BK58">
        <v>44.006360000000001</v>
      </c>
      <c r="BL58">
        <v>2.4172600000000002</v>
      </c>
      <c r="BM58" s="11">
        <f t="shared" si="0"/>
        <v>51.420749999999998</v>
      </c>
      <c r="BN58" s="11">
        <f t="shared" si="1"/>
        <v>9.1794300000000071</v>
      </c>
    </row>
    <row r="59" spans="1:66">
      <c r="A59">
        <v>40218001</v>
      </c>
      <c r="B59" t="s">
        <v>96</v>
      </c>
      <c r="C59" t="s">
        <v>268</v>
      </c>
      <c r="D59">
        <v>72.7</v>
      </c>
      <c r="E59">
        <v>74</v>
      </c>
      <c r="F59">
        <v>66.400000000000006</v>
      </c>
      <c r="G59">
        <v>67.599999999999994</v>
      </c>
      <c r="I59">
        <v>2.4000000000000001E-4</v>
      </c>
      <c r="J59">
        <v>8.8994300000000006</v>
      </c>
      <c r="K59">
        <v>1.3699999999999999E-3</v>
      </c>
      <c r="L59">
        <v>1.94977</v>
      </c>
      <c r="M59">
        <v>7.7960000000000002E-2</v>
      </c>
      <c r="N59">
        <v>0</v>
      </c>
      <c r="O59">
        <v>0</v>
      </c>
      <c r="P59">
        <v>0</v>
      </c>
      <c r="Q59">
        <v>1.5299999999999999E-3</v>
      </c>
      <c r="R59">
        <v>3.6000000000000002E-4</v>
      </c>
      <c r="S59">
        <v>5.6919999999999998E-2</v>
      </c>
      <c r="T59">
        <v>8.1999999999999998E-4</v>
      </c>
      <c r="U59">
        <v>5.1999999999999995E-4</v>
      </c>
      <c r="V59">
        <v>6.2E-4</v>
      </c>
      <c r="W59">
        <v>8.4700000000000001E-3</v>
      </c>
      <c r="X59">
        <v>1.2E-4</v>
      </c>
      <c r="Y59">
        <v>1.8400000000000001E-3</v>
      </c>
      <c r="Z59">
        <v>0</v>
      </c>
      <c r="AA59">
        <v>0</v>
      </c>
      <c r="AB59">
        <v>0</v>
      </c>
      <c r="AC59">
        <v>9.7000000000000005E-4</v>
      </c>
      <c r="AD59">
        <v>1.4E-3</v>
      </c>
      <c r="AE59">
        <v>2.7E-4</v>
      </c>
      <c r="AF59">
        <v>9.7999999999999997E-4</v>
      </c>
      <c r="AG59">
        <v>1.9650000000000001E-2</v>
      </c>
      <c r="AH59">
        <v>5.5399999999999998E-3</v>
      </c>
      <c r="AI59">
        <v>0.32077</v>
      </c>
      <c r="AJ59">
        <v>0</v>
      </c>
      <c r="AK59">
        <v>0</v>
      </c>
      <c r="AL59">
        <v>0.14496999999999999</v>
      </c>
      <c r="AM59" s="86">
        <v>6.0000000000000002E-5</v>
      </c>
      <c r="AN59" s="86">
        <v>5.0000000000000002E-5</v>
      </c>
      <c r="AO59">
        <v>1.881E-2</v>
      </c>
      <c r="AP59">
        <v>2.5000000000000001E-4</v>
      </c>
      <c r="AQ59">
        <v>9.1599999999999997E-3</v>
      </c>
      <c r="AR59">
        <v>8.0189999999999997E-2</v>
      </c>
      <c r="AS59" s="86">
        <v>6.0000000000000002E-5</v>
      </c>
      <c r="AT59">
        <v>0</v>
      </c>
      <c r="AU59" s="86">
        <v>1E-4</v>
      </c>
      <c r="AV59">
        <v>3.3600000000000001E-3</v>
      </c>
      <c r="AW59">
        <v>1.9000000000000001E-4</v>
      </c>
      <c r="AX59">
        <v>7.9850000000000004E-2</v>
      </c>
      <c r="AY59">
        <v>0.21482000000000001</v>
      </c>
      <c r="AZ59">
        <v>0</v>
      </c>
      <c r="BA59" s="86">
        <v>1.0000000000000001E-5</v>
      </c>
      <c r="BB59">
        <v>4.1669999999999999E-2</v>
      </c>
      <c r="BC59">
        <v>0</v>
      </c>
      <c r="BD59">
        <v>8.1999999999999998E-4</v>
      </c>
      <c r="BE59">
        <v>5.3170000000000002E-2</v>
      </c>
      <c r="BF59">
        <v>4.1860000000000001E-2</v>
      </c>
      <c r="BG59">
        <v>2.6348500000000001</v>
      </c>
      <c r="BH59">
        <v>0.28911999999999999</v>
      </c>
      <c r="BI59">
        <v>0.89144000000000001</v>
      </c>
      <c r="BJ59">
        <v>1.20631</v>
      </c>
      <c r="BK59">
        <v>46.994799999999998</v>
      </c>
      <c r="BL59">
        <v>2.34429</v>
      </c>
      <c r="BM59" s="11">
        <f t="shared" si="0"/>
        <v>54.360810000000001</v>
      </c>
      <c r="BN59" s="11">
        <f t="shared" si="1"/>
        <v>12.038949999999998</v>
      </c>
    </row>
    <row r="60" spans="1:66">
      <c r="A60">
        <v>40258034</v>
      </c>
      <c r="B60" t="s">
        <v>96</v>
      </c>
      <c r="C60" t="s">
        <v>269</v>
      </c>
      <c r="D60">
        <v>67</v>
      </c>
      <c r="E60">
        <v>67</v>
      </c>
      <c r="F60">
        <v>62.9</v>
      </c>
      <c r="G60">
        <v>62.9</v>
      </c>
      <c r="I60" s="86">
        <v>6.0000000000000002E-5</v>
      </c>
      <c r="J60">
        <v>3.2036500000000001</v>
      </c>
      <c r="K60" s="86">
        <v>2.0000000000000001E-4</v>
      </c>
      <c r="L60">
        <v>2.4903900000000001</v>
      </c>
      <c r="M60">
        <v>6.565E-2</v>
      </c>
      <c r="N60">
        <v>0</v>
      </c>
      <c r="O60">
        <v>0</v>
      </c>
      <c r="P60" s="86">
        <v>2.0000000000000002E-5</v>
      </c>
      <c r="Q60" s="86">
        <v>4.0000000000000003E-5</v>
      </c>
      <c r="R60" s="86">
        <v>1.0000000000000001E-5</v>
      </c>
      <c r="S60">
        <v>2.7949999999999999E-2</v>
      </c>
      <c r="T60">
        <v>2.1000000000000001E-4</v>
      </c>
      <c r="U60">
        <v>1.3999999999999999E-4</v>
      </c>
      <c r="V60">
        <v>1.1E-4</v>
      </c>
      <c r="W60">
        <v>2E-3</v>
      </c>
      <c r="X60" s="86">
        <v>3.0000000000000001E-5</v>
      </c>
      <c r="Y60">
        <v>3.3E-4</v>
      </c>
      <c r="Z60">
        <v>0</v>
      </c>
      <c r="AA60">
        <v>0</v>
      </c>
      <c r="AB60">
        <v>0</v>
      </c>
      <c r="AC60">
        <v>2.5000000000000001E-4</v>
      </c>
      <c r="AD60">
        <v>3.6999999999999999E-4</v>
      </c>
      <c r="AE60">
        <v>1.2999999999999999E-4</v>
      </c>
      <c r="AF60">
        <v>1.8000000000000001E-4</v>
      </c>
      <c r="AG60">
        <v>7.5599999999999999E-3</v>
      </c>
      <c r="AH60">
        <v>1.31E-3</v>
      </c>
      <c r="AI60">
        <v>0.45251000000000002</v>
      </c>
      <c r="AJ60">
        <v>0</v>
      </c>
      <c r="AK60">
        <v>0</v>
      </c>
      <c r="AL60">
        <v>0.34181</v>
      </c>
      <c r="AM60" s="86">
        <v>1.0000000000000001E-5</v>
      </c>
      <c r="AN60">
        <v>0</v>
      </c>
      <c r="AO60">
        <v>4.9399999999999999E-3</v>
      </c>
      <c r="AP60" s="86">
        <v>6.9999999999999994E-5</v>
      </c>
      <c r="AQ60">
        <v>2.4299999999999999E-3</v>
      </c>
      <c r="AR60">
        <v>6.6379999999999995E-2</v>
      </c>
      <c r="AS60" s="86">
        <v>1.0000000000000001E-5</v>
      </c>
      <c r="AT60">
        <v>0</v>
      </c>
      <c r="AU60">
        <v>0</v>
      </c>
      <c r="AV60">
        <v>8.5999999999999998E-4</v>
      </c>
      <c r="AW60" s="86">
        <v>2.0000000000000002E-5</v>
      </c>
      <c r="AX60">
        <v>9.3439999999999995E-2</v>
      </c>
      <c r="AY60">
        <v>0.24862000000000001</v>
      </c>
      <c r="AZ60">
        <v>0</v>
      </c>
      <c r="BA60">
        <v>0</v>
      </c>
      <c r="BB60">
        <v>3.056E-2</v>
      </c>
      <c r="BC60">
        <v>0</v>
      </c>
      <c r="BD60">
        <v>2.2000000000000001E-4</v>
      </c>
      <c r="BE60">
        <v>1.7469999999999999E-2</v>
      </c>
      <c r="BF60">
        <v>5.8860000000000003E-2</v>
      </c>
      <c r="BG60">
        <v>2.5474700000000001</v>
      </c>
      <c r="BH60">
        <v>0.28664000000000001</v>
      </c>
      <c r="BI60">
        <v>1.5919700000000001</v>
      </c>
      <c r="BJ60">
        <v>0.40865000000000001</v>
      </c>
      <c r="BK60">
        <v>48.755580000000002</v>
      </c>
      <c r="BL60">
        <v>2.1903700000000002</v>
      </c>
      <c r="BM60" s="11">
        <f t="shared" si="0"/>
        <v>55.780680000000004</v>
      </c>
      <c r="BN60" s="11">
        <f t="shared" si="1"/>
        <v>7.1188000000000011</v>
      </c>
    </row>
    <row r="61" spans="1:66">
      <c r="A61">
        <v>40278011</v>
      </c>
      <c r="B61" t="s">
        <v>96</v>
      </c>
      <c r="C61" t="s">
        <v>97</v>
      </c>
      <c r="D61">
        <v>72.3</v>
      </c>
      <c r="E61">
        <v>74</v>
      </c>
      <c r="F61">
        <v>69.8</v>
      </c>
      <c r="G61">
        <v>71.400000000000006</v>
      </c>
      <c r="I61" s="86">
        <v>2.0000000000000002E-5</v>
      </c>
      <c r="J61">
        <v>2.6715900000000001</v>
      </c>
      <c r="K61" s="86">
        <v>3.0000000000000001E-5</v>
      </c>
      <c r="L61">
        <v>6.1024099999999999</v>
      </c>
      <c r="M61">
        <v>2.1499999999999998E-2</v>
      </c>
      <c r="N61">
        <v>0</v>
      </c>
      <c r="O61">
        <v>0</v>
      </c>
      <c r="P61">
        <v>0</v>
      </c>
      <c r="Q61" s="86">
        <v>6.0000000000000002E-5</v>
      </c>
      <c r="R61">
        <v>0</v>
      </c>
      <c r="S61">
        <v>1.49E-2</v>
      </c>
      <c r="T61" s="86">
        <v>3.0000000000000001E-5</v>
      </c>
      <c r="U61" s="86">
        <v>2.0000000000000002E-5</v>
      </c>
      <c r="V61" s="86">
        <v>3.0000000000000001E-5</v>
      </c>
      <c r="W61">
        <v>3.6000000000000002E-4</v>
      </c>
      <c r="X61">
        <v>0</v>
      </c>
      <c r="Y61">
        <v>1.3999999999999999E-4</v>
      </c>
      <c r="Z61">
        <v>0</v>
      </c>
      <c r="AA61">
        <v>0</v>
      </c>
      <c r="AB61">
        <v>0</v>
      </c>
      <c r="AC61">
        <v>0</v>
      </c>
      <c r="AD61">
        <v>0</v>
      </c>
      <c r="AE61" s="86">
        <v>2.0000000000000002E-5</v>
      </c>
      <c r="AF61" s="86">
        <v>4.0000000000000003E-5</v>
      </c>
      <c r="AG61">
        <v>7.2999999999999996E-4</v>
      </c>
      <c r="AH61" s="86">
        <v>5.0000000000000002E-5</v>
      </c>
      <c r="AI61">
        <v>0.14702000000000001</v>
      </c>
      <c r="AJ61">
        <v>0</v>
      </c>
      <c r="AK61">
        <v>0</v>
      </c>
      <c r="AL61">
        <v>0.11255999999999999</v>
      </c>
      <c r="AM61">
        <v>0</v>
      </c>
      <c r="AN61">
        <v>0</v>
      </c>
      <c r="AO61" s="86">
        <v>3.0000000000000001E-5</v>
      </c>
      <c r="AP61">
        <v>0</v>
      </c>
      <c r="AQ61">
        <v>5.1999999999999995E-4</v>
      </c>
      <c r="AR61">
        <v>8.8789999999999994E-2</v>
      </c>
      <c r="AS61">
        <v>0</v>
      </c>
      <c r="AT61">
        <v>0</v>
      </c>
      <c r="AU61">
        <v>0</v>
      </c>
      <c r="AV61">
        <v>0</v>
      </c>
      <c r="AW61" s="86">
        <v>2.0000000000000002E-5</v>
      </c>
      <c r="AX61">
        <v>2.7179999999999999E-2</v>
      </c>
      <c r="AY61">
        <v>0.10299999999999999</v>
      </c>
      <c r="AZ61">
        <v>0</v>
      </c>
      <c r="BA61">
        <v>0</v>
      </c>
      <c r="BB61">
        <v>2.7660000000000001E-2</v>
      </c>
      <c r="BC61">
        <v>0</v>
      </c>
      <c r="BD61">
        <v>0</v>
      </c>
      <c r="BE61">
        <v>2.6800000000000001E-3</v>
      </c>
      <c r="BF61">
        <v>1.0059999999999999E-2</v>
      </c>
      <c r="BG61">
        <v>9.4696599999999993</v>
      </c>
      <c r="BH61">
        <v>0.53915000000000002</v>
      </c>
      <c r="BI61">
        <v>3.1263700000000001</v>
      </c>
      <c r="BJ61">
        <v>0.55381000000000002</v>
      </c>
      <c r="BK61">
        <v>44.462620000000001</v>
      </c>
      <c r="BL61">
        <v>2.3168000000000002</v>
      </c>
      <c r="BM61" s="11">
        <f t="shared" si="0"/>
        <v>60.468409999999999</v>
      </c>
      <c r="BN61" s="11">
        <f t="shared" si="1"/>
        <v>9.3314499999999985</v>
      </c>
    </row>
    <row r="62" spans="1:66">
      <c r="A62">
        <v>50350005</v>
      </c>
      <c r="B62" t="s">
        <v>103</v>
      </c>
      <c r="C62" t="s">
        <v>270</v>
      </c>
      <c r="D62">
        <v>67</v>
      </c>
      <c r="E62">
        <v>68</v>
      </c>
      <c r="F62">
        <v>55.1</v>
      </c>
      <c r="G62">
        <v>56</v>
      </c>
      <c r="I62">
        <v>0.60102</v>
      </c>
      <c r="J62">
        <v>5.6809999999999999E-2</v>
      </c>
      <c r="K62">
        <v>3.5749499999999999</v>
      </c>
      <c r="L62">
        <v>6.4049999999999996E-2</v>
      </c>
      <c r="M62">
        <v>9.5829999999999999E-2</v>
      </c>
      <c r="N62">
        <v>7.7999999999999999E-4</v>
      </c>
      <c r="O62">
        <v>1.2199999999999999E-3</v>
      </c>
      <c r="P62">
        <v>4.2000000000000002E-4</v>
      </c>
      <c r="Q62">
        <v>2.682E-2</v>
      </c>
      <c r="R62">
        <v>0.26973000000000003</v>
      </c>
      <c r="S62">
        <v>2.1600000000000001E-2</v>
      </c>
      <c r="T62">
        <v>1.5950500000000001</v>
      </c>
      <c r="U62">
        <v>0.50448999999999999</v>
      </c>
      <c r="V62">
        <v>0.31009999999999999</v>
      </c>
      <c r="W62">
        <v>9.7140000000000004E-2</v>
      </c>
      <c r="X62">
        <v>0.78396999999999994</v>
      </c>
      <c r="Y62">
        <v>0.40553</v>
      </c>
      <c r="Z62">
        <v>6.8000000000000005E-4</v>
      </c>
      <c r="AA62">
        <v>1.0749999999999999E-2</v>
      </c>
      <c r="AB62">
        <v>1.48E-3</v>
      </c>
      <c r="AC62">
        <v>0.73582000000000003</v>
      </c>
      <c r="AD62">
        <v>0.20141999999999999</v>
      </c>
      <c r="AE62">
        <v>2.2476500000000001</v>
      </c>
      <c r="AF62">
        <v>1.26075</v>
      </c>
      <c r="AG62">
        <v>2.928E-2</v>
      </c>
      <c r="AH62">
        <v>8.1460000000000005E-2</v>
      </c>
      <c r="AI62">
        <v>1.8169999999999999E-2</v>
      </c>
      <c r="AJ62">
        <v>4.8000000000000001E-4</v>
      </c>
      <c r="AK62">
        <v>3.64E-3</v>
      </c>
      <c r="AL62">
        <v>0.11398999999999999</v>
      </c>
      <c r="AM62">
        <v>1.7510000000000001E-2</v>
      </c>
      <c r="AN62">
        <v>0.13819999999999999</v>
      </c>
      <c r="AO62">
        <v>4.5170000000000002E-2</v>
      </c>
      <c r="AP62">
        <v>0.48631999999999997</v>
      </c>
      <c r="AQ62">
        <v>0.19974</v>
      </c>
      <c r="AR62">
        <v>1.3860000000000001E-2</v>
      </c>
      <c r="AS62">
        <v>0.18870000000000001</v>
      </c>
      <c r="AT62">
        <v>1.4999999999999999E-4</v>
      </c>
      <c r="AU62">
        <v>9.9599999999999994E-2</v>
      </c>
      <c r="AV62">
        <v>2.069E-2</v>
      </c>
      <c r="AW62">
        <v>9.6282300000000003</v>
      </c>
      <c r="AX62">
        <v>0.97826000000000002</v>
      </c>
      <c r="AY62">
        <v>4.3249999999999997E-2</v>
      </c>
      <c r="AZ62">
        <v>1.3999999999999999E-4</v>
      </c>
      <c r="BA62">
        <v>8.2549999999999998E-2</v>
      </c>
      <c r="BB62">
        <v>9.9100000000000004E-3</v>
      </c>
      <c r="BC62">
        <v>0.35610999999999998</v>
      </c>
      <c r="BD62">
        <v>0.49863000000000002</v>
      </c>
      <c r="BE62">
        <v>9.0459999999999999E-2</v>
      </c>
      <c r="BF62">
        <v>6.6499999999999997E-3</v>
      </c>
      <c r="BG62">
        <v>0.41370000000000001</v>
      </c>
      <c r="BH62">
        <v>0.22564000000000001</v>
      </c>
      <c r="BI62">
        <v>1.14954</v>
      </c>
      <c r="BJ62">
        <v>1.1498299999999999</v>
      </c>
      <c r="BK62">
        <v>18.137170000000001</v>
      </c>
      <c r="BL62">
        <v>8.0049700000000001</v>
      </c>
      <c r="BM62" s="11">
        <f t="shared" si="0"/>
        <v>29.080850000000002</v>
      </c>
      <c r="BN62" s="11">
        <f t="shared" si="1"/>
        <v>26.019210000000001</v>
      </c>
    </row>
    <row r="63" spans="1:66">
      <c r="A63">
        <v>51190007</v>
      </c>
      <c r="B63" t="s">
        <v>103</v>
      </c>
      <c r="C63" t="s">
        <v>271</v>
      </c>
      <c r="D63">
        <v>62.3</v>
      </c>
      <c r="E63">
        <v>64</v>
      </c>
      <c r="F63">
        <v>49.9</v>
      </c>
      <c r="G63">
        <v>51.2</v>
      </c>
      <c r="I63">
        <v>0.34277999999999997</v>
      </c>
      <c r="J63">
        <v>3.7879999999999997E-2</v>
      </c>
      <c r="K63">
        <v>12.687939999999999</v>
      </c>
      <c r="L63">
        <v>5.6869999999999997E-2</v>
      </c>
      <c r="M63">
        <v>0.1129</v>
      </c>
      <c r="N63">
        <v>1.2999999999999999E-4</v>
      </c>
      <c r="O63">
        <v>2.3999999999999998E-3</v>
      </c>
      <c r="P63" s="86">
        <v>8.9999999999999998E-4</v>
      </c>
      <c r="Q63">
        <v>0.14968999999999999</v>
      </c>
      <c r="R63">
        <v>0.17133000000000001</v>
      </c>
      <c r="S63">
        <v>2.4830000000000001E-2</v>
      </c>
      <c r="T63">
        <v>0.56432000000000004</v>
      </c>
      <c r="U63">
        <v>0.66969999999999996</v>
      </c>
      <c r="V63">
        <v>0.19352</v>
      </c>
      <c r="W63">
        <v>0.11706</v>
      </c>
      <c r="X63">
        <v>1.1975499999999999</v>
      </c>
      <c r="Y63">
        <v>0.99517999999999995</v>
      </c>
      <c r="Z63" s="86">
        <v>1E-4</v>
      </c>
      <c r="AA63">
        <v>2.2790000000000001E-2</v>
      </c>
      <c r="AB63">
        <v>1.7000000000000001E-4</v>
      </c>
      <c r="AC63">
        <v>0.16236999999999999</v>
      </c>
      <c r="AD63">
        <v>0.17591000000000001</v>
      </c>
      <c r="AE63">
        <v>0.96582000000000001</v>
      </c>
      <c r="AF63">
        <v>1.13937</v>
      </c>
      <c r="AG63">
        <v>6.4049999999999996E-2</v>
      </c>
      <c r="AH63">
        <v>0.16005</v>
      </c>
      <c r="AI63">
        <v>1.4319999999999999E-2</v>
      </c>
      <c r="AJ63" s="86">
        <v>4.0000000000000003E-5</v>
      </c>
      <c r="AK63">
        <v>2.9199999999999999E-3</v>
      </c>
      <c r="AL63">
        <v>6.4759999999999998E-2</v>
      </c>
      <c r="AM63">
        <v>6.4509999999999998E-2</v>
      </c>
      <c r="AN63">
        <v>6.7849999999999994E-2</v>
      </c>
      <c r="AO63">
        <v>8.4470000000000003E-2</v>
      </c>
      <c r="AP63">
        <v>0.59652000000000005</v>
      </c>
      <c r="AQ63">
        <v>0.18006</v>
      </c>
      <c r="AR63">
        <v>9.58E-3</v>
      </c>
      <c r="AS63">
        <v>0.24979000000000001</v>
      </c>
      <c r="AT63" s="86">
        <v>3.0000000000000001E-5</v>
      </c>
      <c r="AU63">
        <v>5.2569999999999999E-2</v>
      </c>
      <c r="AV63">
        <v>4.0910000000000002E-2</v>
      </c>
      <c r="AW63">
        <v>1.7155899999999999</v>
      </c>
      <c r="AX63">
        <v>1.3538699999999999</v>
      </c>
      <c r="AY63">
        <v>4.7500000000000001E-2</v>
      </c>
      <c r="AZ63">
        <v>1.1E-4</v>
      </c>
      <c r="BA63">
        <v>5.7070000000000003E-2</v>
      </c>
      <c r="BB63">
        <v>1.392E-2</v>
      </c>
      <c r="BC63">
        <v>0.31536999999999998</v>
      </c>
      <c r="BD63">
        <v>8.0549999999999997E-2</v>
      </c>
      <c r="BE63">
        <v>0.12687000000000001</v>
      </c>
      <c r="BF63">
        <v>4.8900000000000002E-3</v>
      </c>
      <c r="BG63">
        <v>0.3382</v>
      </c>
      <c r="BH63">
        <v>0.18937999999999999</v>
      </c>
      <c r="BI63">
        <v>0.59148999999999996</v>
      </c>
      <c r="BJ63">
        <v>0.67125000000000001</v>
      </c>
      <c r="BK63">
        <v>15.336830000000001</v>
      </c>
      <c r="BL63">
        <v>7.6130300000000002</v>
      </c>
      <c r="BM63" s="11">
        <f t="shared" si="0"/>
        <v>24.740180000000002</v>
      </c>
      <c r="BN63" s="11">
        <f t="shared" si="1"/>
        <v>25.159679999999998</v>
      </c>
    </row>
    <row r="64" spans="1:66">
      <c r="A64">
        <v>51191002</v>
      </c>
      <c r="B64" t="s">
        <v>103</v>
      </c>
      <c r="C64" t="s">
        <v>271</v>
      </c>
      <c r="D64">
        <v>63.7</v>
      </c>
      <c r="E64">
        <v>64</v>
      </c>
      <c r="F64">
        <v>51.1</v>
      </c>
      <c r="G64">
        <v>51.3</v>
      </c>
      <c r="I64">
        <v>0.36485000000000001</v>
      </c>
      <c r="J64">
        <v>3.8170000000000003E-2</v>
      </c>
      <c r="K64">
        <v>12.524430000000001</v>
      </c>
      <c r="L64">
        <v>5.6730000000000003E-2</v>
      </c>
      <c r="M64">
        <v>0.1192</v>
      </c>
      <c r="N64">
        <v>2.4000000000000001E-4</v>
      </c>
      <c r="O64">
        <v>4.8000000000000001E-4</v>
      </c>
      <c r="P64">
        <v>1.2E-4</v>
      </c>
      <c r="Q64">
        <v>5.8360000000000002E-2</v>
      </c>
      <c r="R64">
        <v>0.16236</v>
      </c>
      <c r="S64">
        <v>2.3740000000000001E-2</v>
      </c>
      <c r="T64">
        <v>0.51715</v>
      </c>
      <c r="U64">
        <v>0.37635999999999997</v>
      </c>
      <c r="V64">
        <v>0.18457000000000001</v>
      </c>
      <c r="W64">
        <v>0.11618000000000001</v>
      </c>
      <c r="X64">
        <v>0.81332000000000004</v>
      </c>
      <c r="Y64">
        <v>1.0087999999999999</v>
      </c>
      <c r="Z64">
        <v>2.5000000000000001E-4</v>
      </c>
      <c r="AA64">
        <v>2.9399999999999999E-3</v>
      </c>
      <c r="AB64">
        <v>4.4999999999999999E-4</v>
      </c>
      <c r="AC64">
        <v>1.3480000000000001E-2</v>
      </c>
      <c r="AD64">
        <v>0.17443</v>
      </c>
      <c r="AE64">
        <v>1.09215</v>
      </c>
      <c r="AF64">
        <v>1.1461399999999999</v>
      </c>
      <c r="AG64">
        <v>6.9790000000000005E-2</v>
      </c>
      <c r="AH64">
        <v>0.15878</v>
      </c>
      <c r="AI64">
        <v>1.3440000000000001E-2</v>
      </c>
      <c r="AJ64">
        <v>1.4999999999999999E-4</v>
      </c>
      <c r="AK64">
        <v>1.4300000000000001E-3</v>
      </c>
      <c r="AL64">
        <v>7.2300000000000003E-2</v>
      </c>
      <c r="AM64">
        <v>1.9499999999999999E-3</v>
      </c>
      <c r="AN64">
        <v>7.1620000000000003E-2</v>
      </c>
      <c r="AO64">
        <v>8.9520000000000002E-2</v>
      </c>
      <c r="AP64">
        <v>0.3145</v>
      </c>
      <c r="AQ64">
        <v>0.16295000000000001</v>
      </c>
      <c r="AR64">
        <v>1.005E-2</v>
      </c>
      <c r="AS64">
        <v>4.5100000000000001E-2</v>
      </c>
      <c r="AT64" s="86">
        <v>6.0000000000000002E-5</v>
      </c>
      <c r="AU64">
        <v>6.2179999999999999E-2</v>
      </c>
      <c r="AV64">
        <v>4.172E-2</v>
      </c>
      <c r="AW64">
        <v>1.5652900000000001</v>
      </c>
      <c r="AX64">
        <v>1.27064</v>
      </c>
      <c r="AY64">
        <v>4.2610000000000002E-2</v>
      </c>
      <c r="AZ64">
        <v>1.2999999999999999E-4</v>
      </c>
      <c r="BA64">
        <v>3.1009999999999999E-2</v>
      </c>
      <c r="BB64">
        <v>1.6150000000000001E-2</v>
      </c>
      <c r="BC64">
        <v>0.15285000000000001</v>
      </c>
      <c r="BD64">
        <v>5.5800000000000002E-2</v>
      </c>
      <c r="BE64">
        <v>0.13356000000000001</v>
      </c>
      <c r="BF64">
        <v>4.96E-3</v>
      </c>
      <c r="BG64">
        <v>0.20093</v>
      </c>
      <c r="BH64">
        <v>0.31997999999999999</v>
      </c>
      <c r="BI64">
        <v>0.65725999999999996</v>
      </c>
      <c r="BJ64">
        <v>0.39024999999999999</v>
      </c>
      <c r="BK64">
        <v>19.12565</v>
      </c>
      <c r="BL64">
        <v>7.2229599999999996</v>
      </c>
      <c r="BM64" s="11">
        <f t="shared" si="0"/>
        <v>27.91703</v>
      </c>
      <c r="BN64" s="11">
        <f t="shared" si="1"/>
        <v>23.183440000000004</v>
      </c>
    </row>
    <row r="65" spans="1:66">
      <c r="A65">
        <v>60010007</v>
      </c>
      <c r="B65" t="s">
        <v>100</v>
      </c>
      <c r="C65" t="s">
        <v>272</v>
      </c>
      <c r="D65">
        <v>74</v>
      </c>
      <c r="E65">
        <v>75</v>
      </c>
      <c r="F65">
        <v>68.099999999999994</v>
      </c>
      <c r="G65">
        <v>69</v>
      </c>
      <c r="I65">
        <v>0</v>
      </c>
      <c r="J65">
        <v>5.8E-4</v>
      </c>
      <c r="K65">
        <v>0</v>
      </c>
      <c r="L65">
        <v>28.55537</v>
      </c>
      <c r="M65" s="86">
        <v>6.0000000000000002E-5</v>
      </c>
      <c r="N65">
        <v>0</v>
      </c>
      <c r="O65">
        <v>0</v>
      </c>
      <c r="P65">
        <v>0</v>
      </c>
      <c r="Q65">
        <v>0</v>
      </c>
      <c r="R65">
        <v>0</v>
      </c>
      <c r="S65">
        <v>1.9499999999999999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8.5999999999999998E-4</v>
      </c>
      <c r="AH65">
        <v>0</v>
      </c>
      <c r="AI65">
        <v>8.7679999999999994E-2</v>
      </c>
      <c r="AJ65">
        <v>0</v>
      </c>
      <c r="AK65">
        <v>0</v>
      </c>
      <c r="AL65" s="86">
        <v>2.0000000000000002E-5</v>
      </c>
      <c r="AM65">
        <v>0</v>
      </c>
      <c r="AN65">
        <v>0</v>
      </c>
      <c r="AO65" s="86">
        <v>2.0000000000000002E-5</v>
      </c>
      <c r="AP65">
        <v>0</v>
      </c>
      <c r="AQ65">
        <v>0</v>
      </c>
      <c r="AR65">
        <v>0.53969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2.5100000000000001E-3</v>
      </c>
      <c r="AZ65">
        <v>0</v>
      </c>
      <c r="BA65">
        <v>0</v>
      </c>
      <c r="BB65">
        <v>0.21049000000000001</v>
      </c>
      <c r="BC65">
        <v>0</v>
      </c>
      <c r="BD65">
        <v>0</v>
      </c>
      <c r="BE65" s="86">
        <v>8.0000000000000007E-5</v>
      </c>
      <c r="BF65" s="86">
        <v>5.0000000000000002E-5</v>
      </c>
      <c r="BG65">
        <v>6.5460000000000004E-2</v>
      </c>
      <c r="BH65">
        <v>0.87956000000000001</v>
      </c>
      <c r="BI65">
        <v>2.3160500000000002</v>
      </c>
      <c r="BJ65">
        <v>2.3999999999999998E-3</v>
      </c>
      <c r="BK65">
        <v>31.43553</v>
      </c>
      <c r="BL65">
        <v>4.0014000000000003</v>
      </c>
      <c r="BM65" s="11">
        <f t="shared" si="0"/>
        <v>38.700400000000002</v>
      </c>
      <c r="BN65" s="11">
        <f t="shared" si="1"/>
        <v>29.399360000000001</v>
      </c>
    </row>
    <row r="66" spans="1:66">
      <c r="A66">
        <v>60050002</v>
      </c>
      <c r="B66" t="s">
        <v>100</v>
      </c>
      <c r="C66" t="s">
        <v>273</v>
      </c>
      <c r="D66">
        <v>72.3</v>
      </c>
      <c r="E66">
        <v>73</v>
      </c>
      <c r="F66">
        <v>63.8</v>
      </c>
      <c r="G66">
        <v>64.400000000000006</v>
      </c>
      <c r="I66">
        <v>0</v>
      </c>
      <c r="J66">
        <v>1.159E-2</v>
      </c>
      <c r="K66" s="86">
        <v>1.0000000000000001E-5</v>
      </c>
      <c r="L66">
        <v>21.155840000000001</v>
      </c>
      <c r="M66">
        <v>7.1000000000000002E-4</v>
      </c>
      <c r="N66">
        <v>0</v>
      </c>
      <c r="O66">
        <v>0</v>
      </c>
      <c r="P66">
        <v>0</v>
      </c>
      <c r="Q66">
        <v>0</v>
      </c>
      <c r="R66">
        <v>0</v>
      </c>
      <c r="S66">
        <v>8.9899999999999997E-3</v>
      </c>
      <c r="T66">
        <v>0</v>
      </c>
      <c r="U66">
        <v>0</v>
      </c>
      <c r="V66">
        <v>0</v>
      </c>
      <c r="W66" s="86">
        <v>1.0000000000000001E-5</v>
      </c>
      <c r="X66">
        <v>0</v>
      </c>
      <c r="Y66" s="86">
        <v>1.0000000000000001E-5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86">
        <v>1.0000000000000001E-5</v>
      </c>
      <c r="AG66">
        <v>4.9500000000000004E-3</v>
      </c>
      <c r="AH66">
        <v>0</v>
      </c>
      <c r="AI66">
        <v>0.17163</v>
      </c>
      <c r="AJ66">
        <v>0</v>
      </c>
      <c r="AK66">
        <v>0</v>
      </c>
      <c r="AL66">
        <v>1.7799999999999999E-3</v>
      </c>
      <c r="AM66">
        <v>0</v>
      </c>
      <c r="AN66">
        <v>0</v>
      </c>
      <c r="AO66" s="86">
        <v>4.0000000000000003E-5</v>
      </c>
      <c r="AP66">
        <v>0</v>
      </c>
      <c r="AQ66" s="86">
        <v>1.0000000000000001E-5</v>
      </c>
      <c r="AR66">
        <v>0.50973999999999997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3.5E-4</v>
      </c>
      <c r="AY66">
        <v>1.8620000000000001E-2</v>
      </c>
      <c r="AZ66">
        <v>0</v>
      </c>
      <c r="BA66">
        <v>0</v>
      </c>
      <c r="BB66">
        <v>0.1855</v>
      </c>
      <c r="BC66">
        <v>0</v>
      </c>
      <c r="BD66">
        <v>0</v>
      </c>
      <c r="BE66">
        <v>6.8000000000000005E-4</v>
      </c>
      <c r="BF66">
        <v>4.4999999999999999E-4</v>
      </c>
      <c r="BG66">
        <v>7.0800000000000002E-2</v>
      </c>
      <c r="BH66">
        <v>0.31970999999999999</v>
      </c>
      <c r="BI66">
        <v>1.6155900000000001</v>
      </c>
      <c r="BJ66">
        <v>1.6199999999999999E-2</v>
      </c>
      <c r="BK66">
        <v>32.787649999999999</v>
      </c>
      <c r="BL66">
        <v>6.91906</v>
      </c>
      <c r="BM66" s="11">
        <f t="shared" si="0"/>
        <v>41.729010000000002</v>
      </c>
      <c r="BN66" s="11">
        <f t="shared" si="1"/>
        <v>22.070920000000005</v>
      </c>
    </row>
    <row r="67" spans="1:66">
      <c r="A67">
        <v>60070007</v>
      </c>
      <c r="B67" t="s">
        <v>100</v>
      </c>
      <c r="C67" t="s">
        <v>274</v>
      </c>
      <c r="D67">
        <v>76.7</v>
      </c>
      <c r="E67">
        <v>79</v>
      </c>
      <c r="F67">
        <v>65.7</v>
      </c>
      <c r="G67">
        <v>67.7</v>
      </c>
      <c r="I67">
        <v>4.0999999999999999E-4</v>
      </c>
      <c r="J67">
        <v>4.9000000000000002E-2</v>
      </c>
      <c r="K67">
        <v>1.7000000000000001E-4</v>
      </c>
      <c r="L67">
        <v>22.130579999999998</v>
      </c>
      <c r="M67">
        <v>2.7200000000000002E-3</v>
      </c>
      <c r="N67">
        <v>0</v>
      </c>
      <c r="O67">
        <v>0</v>
      </c>
      <c r="P67">
        <v>0</v>
      </c>
      <c r="Q67">
        <v>1.58E-3</v>
      </c>
      <c r="R67">
        <v>9.3999999999999997E-4</v>
      </c>
      <c r="S67">
        <v>6.5799999999999999E-3</v>
      </c>
      <c r="T67">
        <v>1.1E-4</v>
      </c>
      <c r="U67">
        <v>1.1E-4</v>
      </c>
      <c r="V67" s="86">
        <v>6.0000000000000002E-5</v>
      </c>
      <c r="W67">
        <v>2.7999999999999998E-4</v>
      </c>
      <c r="X67">
        <v>1.1E-4</v>
      </c>
      <c r="Y67">
        <v>4.6999999999999999E-4</v>
      </c>
      <c r="Z67">
        <v>0</v>
      </c>
      <c r="AA67">
        <v>0</v>
      </c>
      <c r="AB67">
        <v>0</v>
      </c>
      <c r="AC67" s="86">
        <v>3.0000000000000001E-5</v>
      </c>
      <c r="AD67" s="86">
        <v>3.0000000000000001E-5</v>
      </c>
      <c r="AE67">
        <v>2.4000000000000001E-4</v>
      </c>
      <c r="AF67">
        <v>2.2000000000000001E-4</v>
      </c>
      <c r="AG67">
        <v>2.7999999999999998E-4</v>
      </c>
      <c r="AH67" s="86">
        <v>8.0000000000000007E-5</v>
      </c>
      <c r="AI67">
        <v>0.18995999999999999</v>
      </c>
      <c r="AJ67">
        <v>0</v>
      </c>
      <c r="AK67">
        <v>0</v>
      </c>
      <c r="AL67">
        <v>1.205E-2</v>
      </c>
      <c r="AM67">
        <v>0</v>
      </c>
      <c r="AN67">
        <v>1.2999999999999999E-4</v>
      </c>
      <c r="AO67" s="86">
        <v>5.0000000000000002E-5</v>
      </c>
      <c r="AP67" s="86">
        <v>3.0000000000000001E-5</v>
      </c>
      <c r="AQ67">
        <v>3.1E-4</v>
      </c>
      <c r="AR67">
        <v>0.98514999999999997</v>
      </c>
      <c r="AS67">
        <v>0</v>
      </c>
      <c r="AT67">
        <v>0</v>
      </c>
      <c r="AU67">
        <v>1.7000000000000001E-4</v>
      </c>
      <c r="AV67" s="86">
        <v>5.0000000000000002E-5</v>
      </c>
      <c r="AW67">
        <v>2.7999999999999998E-4</v>
      </c>
      <c r="AX67">
        <v>9.1299999999999992E-3</v>
      </c>
      <c r="AY67">
        <v>7.0299999999999998E-3</v>
      </c>
      <c r="AZ67">
        <v>0</v>
      </c>
      <c r="BA67" s="86">
        <v>2.0000000000000002E-5</v>
      </c>
      <c r="BB67">
        <v>0.26093</v>
      </c>
      <c r="BC67">
        <v>0</v>
      </c>
      <c r="BD67" s="86">
        <v>3.0000000000000001E-5</v>
      </c>
      <c r="BE67" s="86">
        <v>4.0000000000000002E-4</v>
      </c>
      <c r="BF67">
        <v>8.8999999999999995E-4</v>
      </c>
      <c r="BG67">
        <v>0.18779000000000001</v>
      </c>
      <c r="BH67">
        <v>0.36131000000000002</v>
      </c>
      <c r="BI67">
        <v>2.5484499999999999</v>
      </c>
      <c r="BJ67">
        <v>0.57330000000000003</v>
      </c>
      <c r="BK67">
        <v>27.381959999999999</v>
      </c>
      <c r="BL67">
        <v>10.98718</v>
      </c>
      <c r="BM67" s="11">
        <f t="shared" ref="BM67:BM130" si="2">SUM(BG67:BL67)</f>
        <v>42.039990000000003</v>
      </c>
      <c r="BN67" s="11">
        <f t="shared" ref="BN67:BN130" si="3">SUM(I67:BF67)</f>
        <v>23.660609999999988</v>
      </c>
    </row>
    <row r="68" spans="1:66">
      <c r="A68">
        <v>60070008</v>
      </c>
      <c r="B68" t="s">
        <v>100</v>
      </c>
      <c r="C68" t="s">
        <v>274</v>
      </c>
      <c r="D68">
        <v>65.3</v>
      </c>
      <c r="E68">
        <v>66</v>
      </c>
      <c r="F68">
        <v>55.9</v>
      </c>
      <c r="G68">
        <v>56.5</v>
      </c>
      <c r="I68" s="86">
        <v>2.0000000000000001E-4</v>
      </c>
      <c r="J68">
        <v>2.8469999999999999E-2</v>
      </c>
      <c r="K68" s="86">
        <v>1E-4</v>
      </c>
      <c r="L68">
        <v>19.314990000000002</v>
      </c>
      <c r="M68">
        <v>2.3700000000000001E-3</v>
      </c>
      <c r="N68">
        <v>0</v>
      </c>
      <c r="O68">
        <v>0</v>
      </c>
      <c r="P68">
        <v>0</v>
      </c>
      <c r="Q68">
        <v>8.4999999999999995E-4</v>
      </c>
      <c r="R68" s="86">
        <v>5.0000000000000001E-4</v>
      </c>
      <c r="S68">
        <v>5.4000000000000003E-3</v>
      </c>
      <c r="T68" s="86">
        <v>8.0000000000000007E-5</v>
      </c>
      <c r="U68" s="86">
        <v>8.0000000000000007E-5</v>
      </c>
      <c r="V68" s="86">
        <v>5.0000000000000002E-5</v>
      </c>
      <c r="W68">
        <v>2.1000000000000001E-4</v>
      </c>
      <c r="X68" s="86">
        <v>5.0000000000000002E-5</v>
      </c>
      <c r="Y68">
        <v>2.7E-4</v>
      </c>
      <c r="Z68">
        <v>0</v>
      </c>
      <c r="AA68">
        <v>0</v>
      </c>
      <c r="AB68">
        <v>0</v>
      </c>
      <c r="AC68" s="86">
        <v>5.0000000000000002E-5</v>
      </c>
      <c r="AD68" s="86">
        <v>9.0000000000000006E-5</v>
      </c>
      <c r="AE68">
        <v>1.2999999999999999E-4</v>
      </c>
      <c r="AF68">
        <v>1.3999999999999999E-4</v>
      </c>
      <c r="AG68">
        <v>1.4499999999999999E-3</v>
      </c>
      <c r="AH68">
        <v>1.1E-4</v>
      </c>
      <c r="AI68">
        <v>0.17421</v>
      </c>
      <c r="AJ68">
        <v>0</v>
      </c>
      <c r="AK68">
        <v>0</v>
      </c>
      <c r="AL68">
        <v>7.62E-3</v>
      </c>
      <c r="AM68">
        <v>0</v>
      </c>
      <c r="AN68" s="86">
        <v>6.0000000000000002E-5</v>
      </c>
      <c r="AO68">
        <v>2.5000000000000001E-4</v>
      </c>
      <c r="AP68" s="86">
        <v>1.0000000000000001E-5</v>
      </c>
      <c r="AQ68">
        <v>2.5000000000000001E-4</v>
      </c>
      <c r="AR68">
        <v>0.98167000000000004</v>
      </c>
      <c r="AS68">
        <v>0</v>
      </c>
      <c r="AT68">
        <v>0</v>
      </c>
      <c r="AU68" s="86">
        <v>8.0000000000000007E-5</v>
      </c>
      <c r="AV68" s="86">
        <v>6.0000000000000002E-5</v>
      </c>
      <c r="AW68">
        <v>1.2999999999999999E-4</v>
      </c>
      <c r="AX68">
        <v>5.5999999999999999E-3</v>
      </c>
      <c r="AY68">
        <v>5.3600000000000002E-3</v>
      </c>
      <c r="AZ68">
        <v>0</v>
      </c>
      <c r="BA68">
        <v>0</v>
      </c>
      <c r="BB68">
        <v>0.31708999999999998</v>
      </c>
      <c r="BC68">
        <v>0</v>
      </c>
      <c r="BD68" s="86">
        <v>5.0000000000000002E-5</v>
      </c>
      <c r="BE68">
        <v>1.06E-3</v>
      </c>
      <c r="BF68">
        <v>6.4999999999999997E-4</v>
      </c>
      <c r="BG68">
        <v>0.15733</v>
      </c>
      <c r="BH68">
        <v>0.27933999999999998</v>
      </c>
      <c r="BI68">
        <v>1.3642799999999999</v>
      </c>
      <c r="BJ68">
        <v>0.31695000000000001</v>
      </c>
      <c r="BK68">
        <v>24.54203</v>
      </c>
      <c r="BL68">
        <v>8.3903300000000005</v>
      </c>
      <c r="BM68" s="11">
        <f t="shared" si="2"/>
        <v>35.050260000000002</v>
      </c>
      <c r="BN68" s="11">
        <f t="shared" si="3"/>
        <v>20.849740000000008</v>
      </c>
    </row>
    <row r="69" spans="1:66">
      <c r="A69">
        <v>60090001</v>
      </c>
      <c r="B69" t="s">
        <v>100</v>
      </c>
      <c r="C69" t="s">
        <v>275</v>
      </c>
      <c r="D69">
        <v>77</v>
      </c>
      <c r="E69">
        <v>78</v>
      </c>
      <c r="F69">
        <v>68.599999999999994</v>
      </c>
      <c r="G69">
        <v>69.5</v>
      </c>
      <c r="I69">
        <v>0</v>
      </c>
      <c r="J69">
        <v>1.308E-2</v>
      </c>
      <c r="K69">
        <v>0</v>
      </c>
      <c r="L69">
        <v>21.751809999999999</v>
      </c>
      <c r="M69">
        <v>7.7999999999999999E-4</v>
      </c>
      <c r="N69">
        <v>0</v>
      </c>
      <c r="O69">
        <v>0</v>
      </c>
      <c r="P69">
        <v>0</v>
      </c>
      <c r="Q69">
        <v>0</v>
      </c>
      <c r="R69">
        <v>0</v>
      </c>
      <c r="S69">
        <v>9.8200000000000006E-3</v>
      </c>
      <c r="T69">
        <v>0</v>
      </c>
      <c r="U69">
        <v>0</v>
      </c>
      <c r="V69">
        <v>0</v>
      </c>
      <c r="W69">
        <v>0</v>
      </c>
      <c r="X69">
        <v>0</v>
      </c>
      <c r="Y69" s="86">
        <v>2.0000000000000002E-5</v>
      </c>
      <c r="Z69">
        <v>0</v>
      </c>
      <c r="AA69">
        <v>0</v>
      </c>
      <c r="AB69">
        <v>0</v>
      </c>
      <c r="AC69">
        <v>0</v>
      </c>
      <c r="AD69" s="86">
        <v>1.0000000000000001E-5</v>
      </c>
      <c r="AE69">
        <v>0</v>
      </c>
      <c r="AF69">
        <v>0</v>
      </c>
      <c r="AG69">
        <v>5.8799999999999998E-3</v>
      </c>
      <c r="AH69">
        <v>0</v>
      </c>
      <c r="AI69">
        <v>0.17854</v>
      </c>
      <c r="AJ69">
        <v>0</v>
      </c>
      <c r="AK69">
        <v>0</v>
      </c>
      <c r="AL69">
        <v>1.8E-3</v>
      </c>
      <c r="AM69">
        <v>0</v>
      </c>
      <c r="AN69">
        <v>0</v>
      </c>
      <c r="AO69" s="86">
        <v>5.0000000000000002E-5</v>
      </c>
      <c r="AP69">
        <v>0</v>
      </c>
      <c r="AQ69" s="86">
        <v>2.0000000000000002E-5</v>
      </c>
      <c r="AR69">
        <v>0.57028000000000001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3.6000000000000002E-4</v>
      </c>
      <c r="AY69">
        <v>1.8579999999999999E-2</v>
      </c>
      <c r="AZ69">
        <v>0</v>
      </c>
      <c r="BA69">
        <v>0</v>
      </c>
      <c r="BB69">
        <v>0.20688999999999999</v>
      </c>
      <c r="BC69">
        <v>0</v>
      </c>
      <c r="BD69">
        <v>0</v>
      </c>
      <c r="BE69">
        <v>7.9000000000000001E-4</v>
      </c>
      <c r="BF69">
        <v>4.4999999999999999E-4</v>
      </c>
      <c r="BG69">
        <v>8.0350000000000005E-2</v>
      </c>
      <c r="BH69">
        <v>0.37572</v>
      </c>
      <c r="BI69">
        <v>1.60642</v>
      </c>
      <c r="BJ69">
        <v>1.8249999999999999E-2</v>
      </c>
      <c r="BK69">
        <v>36.180990000000001</v>
      </c>
      <c r="BL69">
        <v>7.5789</v>
      </c>
      <c r="BM69" s="11">
        <f t="shared" si="2"/>
        <v>45.840629999999997</v>
      </c>
      <c r="BN69" s="11">
        <f t="shared" si="3"/>
        <v>22.759160000000001</v>
      </c>
    </row>
    <row r="70" spans="1:66">
      <c r="A70">
        <v>60131002</v>
      </c>
      <c r="B70" t="s">
        <v>100</v>
      </c>
      <c r="C70" t="s">
        <v>276</v>
      </c>
      <c r="D70">
        <v>67.7</v>
      </c>
      <c r="E70">
        <v>68</v>
      </c>
      <c r="F70">
        <v>63.4</v>
      </c>
      <c r="G70">
        <v>63.7</v>
      </c>
      <c r="I70">
        <v>0</v>
      </c>
      <c r="J70" s="86">
        <v>5.0000000000000001E-4</v>
      </c>
      <c r="K70">
        <v>0</v>
      </c>
      <c r="L70">
        <v>26.528690000000001</v>
      </c>
      <c r="M70">
        <v>1.9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2399999999999998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86">
        <v>2.0000000000000002E-5</v>
      </c>
      <c r="AE70">
        <v>0</v>
      </c>
      <c r="AF70">
        <v>0</v>
      </c>
      <c r="AG70">
        <v>9.3000000000000005E-4</v>
      </c>
      <c r="AH70">
        <v>0</v>
      </c>
      <c r="AI70">
        <v>0.17287</v>
      </c>
      <c r="AJ70">
        <v>0</v>
      </c>
      <c r="AK70">
        <v>0</v>
      </c>
      <c r="AL70" s="86">
        <v>1E-4</v>
      </c>
      <c r="AM70">
        <v>0</v>
      </c>
      <c r="AN70">
        <v>0</v>
      </c>
      <c r="AO70" s="86">
        <v>5.0000000000000002E-5</v>
      </c>
      <c r="AP70">
        <v>0</v>
      </c>
      <c r="AQ70">
        <v>0</v>
      </c>
      <c r="AR70">
        <v>0.52176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2.8E-3</v>
      </c>
      <c r="AZ70">
        <v>0</v>
      </c>
      <c r="BA70">
        <v>0</v>
      </c>
      <c r="BB70">
        <v>0.19106999999999999</v>
      </c>
      <c r="BC70">
        <v>0</v>
      </c>
      <c r="BD70">
        <v>0</v>
      </c>
      <c r="BE70">
        <v>1.7000000000000001E-4</v>
      </c>
      <c r="BF70" s="86">
        <v>9.0000000000000006E-5</v>
      </c>
      <c r="BG70">
        <v>5.4760000000000003E-2</v>
      </c>
      <c r="BH70">
        <v>0.76000999999999996</v>
      </c>
      <c r="BI70">
        <v>0.72990999999999995</v>
      </c>
      <c r="BJ70">
        <v>1.98E-3</v>
      </c>
      <c r="BK70">
        <v>28.77505</v>
      </c>
      <c r="BL70">
        <v>5.65578</v>
      </c>
      <c r="BM70" s="11">
        <f t="shared" si="2"/>
        <v>35.977490000000003</v>
      </c>
      <c r="BN70" s="11">
        <f t="shared" si="3"/>
        <v>27.422480000000004</v>
      </c>
    </row>
    <row r="71" spans="1:66">
      <c r="A71">
        <v>60170010</v>
      </c>
      <c r="B71" t="s">
        <v>100</v>
      </c>
      <c r="C71" t="s">
        <v>101</v>
      </c>
      <c r="D71">
        <v>85.3</v>
      </c>
      <c r="E71">
        <v>88</v>
      </c>
      <c r="F71">
        <v>73.599999999999994</v>
      </c>
      <c r="G71">
        <v>75.900000000000006</v>
      </c>
      <c r="I71">
        <v>0</v>
      </c>
      <c r="J71">
        <v>1.0030000000000001E-2</v>
      </c>
      <c r="K71">
        <v>0</v>
      </c>
      <c r="L71">
        <v>25.423249999999999</v>
      </c>
      <c r="M71">
        <v>5.1000000000000004E-4</v>
      </c>
      <c r="N71">
        <v>0</v>
      </c>
      <c r="O71">
        <v>0</v>
      </c>
      <c r="P71">
        <v>0</v>
      </c>
      <c r="Q71" s="86">
        <v>2.0000000000000002E-5</v>
      </c>
      <c r="R71">
        <v>0</v>
      </c>
      <c r="S71">
        <v>1.5E-3</v>
      </c>
      <c r="T71">
        <v>0</v>
      </c>
      <c r="U71">
        <v>0</v>
      </c>
      <c r="V71">
        <v>0</v>
      </c>
      <c r="W71">
        <v>0</v>
      </c>
      <c r="X71">
        <v>0</v>
      </c>
      <c r="Y71" s="86">
        <v>2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 s="86">
        <v>8.0000000000000007E-5</v>
      </c>
      <c r="AH71">
        <v>0</v>
      </c>
      <c r="AI71">
        <v>0.21214</v>
      </c>
      <c r="AJ71">
        <v>0</v>
      </c>
      <c r="AK71">
        <v>0</v>
      </c>
      <c r="AL71">
        <v>1.9400000000000001E-3</v>
      </c>
      <c r="AM71">
        <v>0</v>
      </c>
      <c r="AN71">
        <v>0</v>
      </c>
      <c r="AO71">
        <v>0</v>
      </c>
      <c r="AP71">
        <v>0</v>
      </c>
      <c r="AQ71" s="86">
        <v>1.0000000000000001E-5</v>
      </c>
      <c r="AR71">
        <v>0.66164000000000001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7.6999999999999996E-4</v>
      </c>
      <c r="AY71">
        <v>2.5600000000000002E-3</v>
      </c>
      <c r="AZ71">
        <v>0</v>
      </c>
      <c r="BA71">
        <v>0</v>
      </c>
      <c r="BB71">
        <v>0.16975999999999999</v>
      </c>
      <c r="BC71">
        <v>0</v>
      </c>
      <c r="BD71">
        <v>0</v>
      </c>
      <c r="BE71" s="86">
        <v>8.0000000000000007E-5</v>
      </c>
      <c r="BF71">
        <v>3.5E-4</v>
      </c>
      <c r="BG71">
        <v>5.8180000000000003E-2</v>
      </c>
      <c r="BH71">
        <v>0.31458000000000003</v>
      </c>
      <c r="BI71">
        <v>1.8360799999999999</v>
      </c>
      <c r="BJ71">
        <v>2.317E-2</v>
      </c>
      <c r="BK71">
        <v>37.414630000000002</v>
      </c>
      <c r="BL71">
        <v>7.4683599999999997</v>
      </c>
      <c r="BM71" s="11">
        <f t="shared" si="2"/>
        <v>47.115000000000002</v>
      </c>
      <c r="BN71" s="11">
        <f t="shared" si="3"/>
        <v>26.484659999999998</v>
      </c>
    </row>
    <row r="72" spans="1:66">
      <c r="A72">
        <v>60170020</v>
      </c>
      <c r="B72" t="s">
        <v>100</v>
      </c>
      <c r="C72" t="s">
        <v>101</v>
      </c>
      <c r="D72">
        <v>82</v>
      </c>
      <c r="E72">
        <v>84</v>
      </c>
      <c r="F72">
        <v>71.900000000000006</v>
      </c>
      <c r="G72">
        <v>73.599999999999994</v>
      </c>
      <c r="I72" s="86">
        <v>6.0000000000000002E-5</v>
      </c>
      <c r="J72">
        <v>3.1550000000000002E-2</v>
      </c>
      <c r="K72" s="86">
        <v>5.0000000000000002E-5</v>
      </c>
      <c r="L72">
        <v>29.58784</v>
      </c>
      <c r="M72">
        <v>2.0600000000000002E-3</v>
      </c>
      <c r="N72">
        <v>0</v>
      </c>
      <c r="O72">
        <v>0</v>
      </c>
      <c r="P72">
        <v>0</v>
      </c>
      <c r="Q72" s="86">
        <v>2.9999999999999997E-4</v>
      </c>
      <c r="R72">
        <v>2.1000000000000001E-4</v>
      </c>
      <c r="S72">
        <v>1.0319999999999999E-2</v>
      </c>
      <c r="T72" s="86">
        <v>5.0000000000000002E-5</v>
      </c>
      <c r="U72" s="86">
        <v>4.0000000000000003E-5</v>
      </c>
      <c r="V72" s="86">
        <v>4.0000000000000003E-5</v>
      </c>
      <c r="W72">
        <v>1.3999999999999999E-4</v>
      </c>
      <c r="X72" s="86">
        <v>2.0000000000000002E-5</v>
      </c>
      <c r="Y72">
        <v>1.2999999999999999E-4</v>
      </c>
      <c r="Z72">
        <v>0</v>
      </c>
      <c r="AA72">
        <v>0</v>
      </c>
      <c r="AB72">
        <v>0</v>
      </c>
      <c r="AC72" s="86">
        <v>6.0000000000000002E-5</v>
      </c>
      <c r="AD72" s="86">
        <v>8.0000000000000007E-5</v>
      </c>
      <c r="AE72" s="86">
        <v>4.0000000000000003E-5</v>
      </c>
      <c r="AF72" s="86">
        <v>8.0000000000000007E-5</v>
      </c>
      <c r="AG72">
        <v>5.7800000000000004E-3</v>
      </c>
      <c r="AH72" s="86">
        <v>8.0000000000000007E-5</v>
      </c>
      <c r="AI72">
        <v>0.25441999999999998</v>
      </c>
      <c r="AJ72">
        <v>0</v>
      </c>
      <c r="AK72">
        <v>0</v>
      </c>
      <c r="AL72">
        <v>6.3200000000000001E-3</v>
      </c>
      <c r="AM72">
        <v>0</v>
      </c>
      <c r="AN72" s="86">
        <v>4.0000000000000003E-5</v>
      </c>
      <c r="AO72">
        <v>2.1000000000000001E-4</v>
      </c>
      <c r="AP72" s="86">
        <v>2.0000000000000002E-5</v>
      </c>
      <c r="AQ72">
        <v>1.7000000000000001E-4</v>
      </c>
      <c r="AR72">
        <v>0.81345999999999996</v>
      </c>
      <c r="AS72">
        <v>0</v>
      </c>
      <c r="AT72">
        <v>0</v>
      </c>
      <c r="AU72" s="86">
        <v>4.0000000000000003E-5</v>
      </c>
      <c r="AV72" s="86">
        <v>5.0000000000000002E-5</v>
      </c>
      <c r="AW72" s="86">
        <v>5.0000000000000002E-5</v>
      </c>
      <c r="AX72">
        <v>3.1700000000000001E-3</v>
      </c>
      <c r="AY72">
        <v>1.5740000000000001E-2</v>
      </c>
      <c r="AZ72">
        <v>0</v>
      </c>
      <c r="BA72">
        <v>0</v>
      </c>
      <c r="BB72">
        <v>0.26980999999999999</v>
      </c>
      <c r="BC72">
        <v>0</v>
      </c>
      <c r="BD72" s="86">
        <v>5.0000000000000002E-5</v>
      </c>
      <c r="BE72">
        <v>1.23E-3</v>
      </c>
      <c r="BF72">
        <v>9.6000000000000002E-4</v>
      </c>
      <c r="BG72">
        <v>0.13666</v>
      </c>
      <c r="BH72">
        <v>0.46632000000000001</v>
      </c>
      <c r="BI72">
        <v>2.8987699999999998</v>
      </c>
      <c r="BJ72">
        <v>0.14519000000000001</v>
      </c>
      <c r="BK72">
        <v>28.829440000000002</v>
      </c>
      <c r="BL72">
        <v>8.41859</v>
      </c>
      <c r="BM72" s="11">
        <f t="shared" si="2"/>
        <v>40.894970000000001</v>
      </c>
      <c r="BN72" s="11">
        <f t="shared" si="3"/>
        <v>31.004669999999994</v>
      </c>
    </row>
    <row r="73" spans="1:66">
      <c r="A73">
        <v>60190007</v>
      </c>
      <c r="B73" t="s">
        <v>100</v>
      </c>
      <c r="C73" t="s">
        <v>105</v>
      </c>
      <c r="D73">
        <v>87</v>
      </c>
      <c r="E73">
        <v>89</v>
      </c>
      <c r="F73">
        <v>79.3</v>
      </c>
      <c r="G73">
        <v>81.099999999999994</v>
      </c>
      <c r="I73" s="86">
        <v>6.9999999999999994E-5</v>
      </c>
      <c r="J73">
        <v>2.9749999999999999E-2</v>
      </c>
      <c r="K73" s="86">
        <v>1E-4</v>
      </c>
      <c r="L73">
        <v>30.858499999999999</v>
      </c>
      <c r="M73">
        <v>8.5299999999999994E-3</v>
      </c>
      <c r="N73">
        <v>0</v>
      </c>
      <c r="O73">
        <v>0</v>
      </c>
      <c r="P73">
        <v>0</v>
      </c>
      <c r="Q73">
        <v>1.9000000000000001E-4</v>
      </c>
      <c r="R73">
        <v>1.4999999999999999E-4</v>
      </c>
      <c r="S73">
        <v>2.2849999999999999E-2</v>
      </c>
      <c r="T73" s="86">
        <v>4.0000000000000003E-5</v>
      </c>
      <c r="U73" s="86">
        <v>1.0000000000000001E-5</v>
      </c>
      <c r="V73">
        <v>2.5000000000000001E-4</v>
      </c>
      <c r="W73">
        <v>7.2000000000000005E-4</v>
      </c>
      <c r="X73" s="86">
        <v>1.0000000000000001E-5</v>
      </c>
      <c r="Y73">
        <v>1.4999999999999999E-4</v>
      </c>
      <c r="Z73">
        <v>0</v>
      </c>
      <c r="AA73">
        <v>0</v>
      </c>
      <c r="AB73">
        <v>0</v>
      </c>
      <c r="AC73">
        <v>0</v>
      </c>
      <c r="AD73">
        <v>2.4000000000000001E-4</v>
      </c>
      <c r="AE73" s="86">
        <v>6.9999999999999994E-5</v>
      </c>
      <c r="AF73">
        <v>4.4000000000000002E-4</v>
      </c>
      <c r="AG73">
        <v>1.3990000000000001E-2</v>
      </c>
      <c r="AH73">
        <v>3.8999999999999999E-4</v>
      </c>
      <c r="AI73">
        <v>0.24252000000000001</v>
      </c>
      <c r="AJ73">
        <v>0</v>
      </c>
      <c r="AK73">
        <v>0</v>
      </c>
      <c r="AL73">
        <v>1.5270000000000001E-2</v>
      </c>
      <c r="AM73">
        <v>0</v>
      </c>
      <c r="AN73" s="86">
        <v>3.0000000000000001E-5</v>
      </c>
      <c r="AO73">
        <v>9.7999999999999997E-4</v>
      </c>
      <c r="AP73">
        <v>0</v>
      </c>
      <c r="AQ73">
        <v>1.56E-3</v>
      </c>
      <c r="AR73">
        <v>0.75068999999999997</v>
      </c>
      <c r="AS73">
        <v>0</v>
      </c>
      <c r="AT73">
        <v>0</v>
      </c>
      <c r="AU73" s="86">
        <v>3.0000000000000001E-5</v>
      </c>
      <c r="AV73">
        <v>1.3999999999999999E-4</v>
      </c>
      <c r="AW73" s="86">
        <v>5.0000000000000002E-5</v>
      </c>
      <c r="AX73">
        <v>6.8399999999999997E-3</v>
      </c>
      <c r="AY73">
        <v>4.403E-2</v>
      </c>
      <c r="AZ73">
        <v>0</v>
      </c>
      <c r="BA73">
        <v>0</v>
      </c>
      <c r="BB73">
        <v>0.25885999999999998</v>
      </c>
      <c r="BC73">
        <v>0</v>
      </c>
      <c r="BD73" s="86">
        <v>4.0000000000000003E-5</v>
      </c>
      <c r="BE73">
        <v>4.1599999999999996E-3</v>
      </c>
      <c r="BF73">
        <v>2.0300000000000001E-3</v>
      </c>
      <c r="BG73">
        <v>0.15634000000000001</v>
      </c>
      <c r="BH73">
        <v>0.60402999999999996</v>
      </c>
      <c r="BI73">
        <v>3.8119399999999999</v>
      </c>
      <c r="BJ73">
        <v>0.11731</v>
      </c>
      <c r="BK73">
        <v>33.00085</v>
      </c>
      <c r="BL73">
        <v>9.3460099999999997</v>
      </c>
      <c r="BM73" s="11">
        <f t="shared" si="2"/>
        <v>47.036479999999997</v>
      </c>
      <c r="BN73" s="11">
        <f t="shared" si="3"/>
        <v>32.263679999999994</v>
      </c>
    </row>
    <row r="74" spans="1:66">
      <c r="A74">
        <v>60190011</v>
      </c>
      <c r="B74" t="s">
        <v>100</v>
      </c>
      <c r="C74" t="s">
        <v>105</v>
      </c>
      <c r="D74">
        <v>90</v>
      </c>
      <c r="E74">
        <v>91</v>
      </c>
      <c r="F74">
        <v>82.1</v>
      </c>
      <c r="G74">
        <v>83</v>
      </c>
      <c r="I74" s="86">
        <v>8.0000000000000007E-5</v>
      </c>
      <c r="J74">
        <v>2.7119999999999998E-2</v>
      </c>
      <c r="K74" s="86">
        <v>8.0000000000000007E-5</v>
      </c>
      <c r="L74">
        <v>32.123280000000001</v>
      </c>
      <c r="M74">
        <v>8.26E-3</v>
      </c>
      <c r="N74">
        <v>0</v>
      </c>
      <c r="O74">
        <v>0</v>
      </c>
      <c r="P74">
        <v>0</v>
      </c>
      <c r="Q74">
        <v>2.1000000000000001E-4</v>
      </c>
      <c r="R74">
        <v>1.4999999999999999E-4</v>
      </c>
      <c r="S74">
        <v>2.359E-2</v>
      </c>
      <c r="T74" s="86">
        <v>3.0000000000000001E-5</v>
      </c>
      <c r="U74" s="86">
        <v>1.0000000000000001E-5</v>
      </c>
      <c r="V74">
        <v>2.3000000000000001E-4</v>
      </c>
      <c r="W74">
        <v>6.8000000000000005E-4</v>
      </c>
      <c r="X74">
        <v>0</v>
      </c>
      <c r="Y74">
        <v>1.6000000000000001E-4</v>
      </c>
      <c r="Z74">
        <v>0</v>
      </c>
      <c r="AA74">
        <v>0</v>
      </c>
      <c r="AB74">
        <v>0</v>
      </c>
      <c r="AC74" s="86">
        <v>1.0000000000000001E-5</v>
      </c>
      <c r="AD74">
        <v>2.5000000000000001E-4</v>
      </c>
      <c r="AE74" s="86">
        <v>8.0000000000000007E-5</v>
      </c>
      <c r="AF74" s="86">
        <v>4.0000000000000002E-4</v>
      </c>
      <c r="AG74">
        <v>1.443E-2</v>
      </c>
      <c r="AH74">
        <v>3.6000000000000002E-4</v>
      </c>
      <c r="AI74">
        <v>0.27842</v>
      </c>
      <c r="AJ74">
        <v>0</v>
      </c>
      <c r="AK74">
        <v>0</v>
      </c>
      <c r="AL74">
        <v>1.392E-2</v>
      </c>
      <c r="AM74">
        <v>0</v>
      </c>
      <c r="AN74" s="86">
        <v>2.0000000000000002E-5</v>
      </c>
      <c r="AO74">
        <v>1.01E-3</v>
      </c>
      <c r="AP74">
        <v>0</v>
      </c>
      <c r="AQ74">
        <v>1.49E-3</v>
      </c>
      <c r="AR74">
        <v>0.73914999999999997</v>
      </c>
      <c r="AS74">
        <v>0</v>
      </c>
      <c r="AT74">
        <v>0</v>
      </c>
      <c r="AU74" s="86">
        <v>4.0000000000000003E-5</v>
      </c>
      <c r="AV74">
        <v>1.3999999999999999E-4</v>
      </c>
      <c r="AW74" s="86">
        <v>5.0000000000000002E-5</v>
      </c>
      <c r="AX74">
        <v>6.3E-3</v>
      </c>
      <c r="AY74">
        <v>4.4900000000000002E-2</v>
      </c>
      <c r="AZ74">
        <v>0</v>
      </c>
      <c r="BA74">
        <v>0</v>
      </c>
      <c r="BB74">
        <v>0.28183999999999998</v>
      </c>
      <c r="BC74">
        <v>0</v>
      </c>
      <c r="BD74" s="86">
        <v>3.0000000000000001E-5</v>
      </c>
      <c r="BE74">
        <v>4.3E-3</v>
      </c>
      <c r="BF74">
        <v>1.74E-3</v>
      </c>
      <c r="BG74">
        <v>0.16955999999999999</v>
      </c>
      <c r="BH74">
        <v>0.64061999999999997</v>
      </c>
      <c r="BI74">
        <v>4.1579499999999996</v>
      </c>
      <c r="BJ74">
        <v>0.12209</v>
      </c>
      <c r="BK74">
        <v>34.161990000000003</v>
      </c>
      <c r="BL74">
        <v>9.2749699999999997</v>
      </c>
      <c r="BM74" s="11">
        <f t="shared" si="2"/>
        <v>48.527180000000001</v>
      </c>
      <c r="BN74" s="11">
        <f t="shared" si="3"/>
        <v>33.572760000000009</v>
      </c>
    </row>
    <row r="75" spans="1:66">
      <c r="A75">
        <v>60190242</v>
      </c>
      <c r="B75" t="s">
        <v>100</v>
      </c>
      <c r="C75" t="s">
        <v>105</v>
      </c>
      <c r="D75">
        <v>84.3</v>
      </c>
      <c r="E75">
        <v>86</v>
      </c>
      <c r="F75">
        <v>77.400000000000006</v>
      </c>
      <c r="G75">
        <v>78.900000000000006</v>
      </c>
      <c r="I75" s="86">
        <v>6.9999999999999994E-5</v>
      </c>
      <c r="J75">
        <v>4.4720000000000003E-2</v>
      </c>
      <c r="K75" s="86">
        <v>4.0000000000000003E-5</v>
      </c>
      <c r="L75">
        <v>27.39302</v>
      </c>
      <c r="M75">
        <v>1.8149999999999999E-2</v>
      </c>
      <c r="N75">
        <v>0</v>
      </c>
      <c r="O75">
        <v>0</v>
      </c>
      <c r="P75">
        <v>0</v>
      </c>
      <c r="Q75">
        <v>1.8000000000000001E-4</v>
      </c>
      <c r="R75">
        <v>1.3999999999999999E-4</v>
      </c>
      <c r="S75">
        <v>3.5839999999999997E-2</v>
      </c>
      <c r="T75" s="86">
        <v>6.9999999999999994E-5</v>
      </c>
      <c r="U75" s="86">
        <v>2.0000000000000002E-5</v>
      </c>
      <c r="V75">
        <v>1.7000000000000001E-4</v>
      </c>
      <c r="W75">
        <v>2.0799999999999998E-3</v>
      </c>
      <c r="X75" s="86">
        <v>2.0000000000000002E-5</v>
      </c>
      <c r="Y75">
        <v>1.1E-4</v>
      </c>
      <c r="Z75">
        <v>0</v>
      </c>
      <c r="AA75">
        <v>0</v>
      </c>
      <c r="AB75">
        <v>0</v>
      </c>
      <c r="AC75">
        <v>0</v>
      </c>
      <c r="AD75">
        <v>4.2000000000000002E-4</v>
      </c>
      <c r="AE75" s="86">
        <v>5.0000000000000002E-5</v>
      </c>
      <c r="AF75" s="86">
        <v>6.0000000000000002E-5</v>
      </c>
      <c r="AG75">
        <v>2.5360000000000001E-2</v>
      </c>
      <c r="AH75">
        <v>6.3000000000000003E-4</v>
      </c>
      <c r="AI75">
        <v>0.37103000000000003</v>
      </c>
      <c r="AJ75">
        <v>0</v>
      </c>
      <c r="AK75">
        <v>0</v>
      </c>
      <c r="AL75">
        <v>3.644E-2</v>
      </c>
      <c r="AM75">
        <v>0</v>
      </c>
      <c r="AN75" s="86">
        <v>2.0000000000000002E-5</v>
      </c>
      <c r="AO75">
        <v>2.2399999999999998E-3</v>
      </c>
      <c r="AP75">
        <v>0</v>
      </c>
      <c r="AQ75">
        <v>8.8999999999999995E-4</v>
      </c>
      <c r="AR75">
        <v>0.53298999999999996</v>
      </c>
      <c r="AS75">
        <v>0</v>
      </c>
      <c r="AT75">
        <v>0</v>
      </c>
      <c r="AU75" s="86">
        <v>2.0000000000000002E-5</v>
      </c>
      <c r="AV75">
        <v>1.3999999999999999E-4</v>
      </c>
      <c r="AW75" s="86">
        <v>4.0000000000000003E-5</v>
      </c>
      <c r="AX75">
        <v>7.9000000000000008E-3</v>
      </c>
      <c r="AY75">
        <v>7.1690000000000004E-2</v>
      </c>
      <c r="AZ75">
        <v>0</v>
      </c>
      <c r="BA75">
        <v>0</v>
      </c>
      <c r="BB75">
        <v>0.19542999999999999</v>
      </c>
      <c r="BC75">
        <v>0</v>
      </c>
      <c r="BD75" s="86">
        <v>8.0000000000000007E-5</v>
      </c>
      <c r="BE75">
        <v>8.7100000000000007E-3</v>
      </c>
      <c r="BF75">
        <v>3.6099999999999999E-3</v>
      </c>
      <c r="BG75">
        <v>0.11915000000000001</v>
      </c>
      <c r="BH75">
        <v>0.49875000000000003</v>
      </c>
      <c r="BI75">
        <v>3.3155800000000002</v>
      </c>
      <c r="BJ75">
        <v>0.10029</v>
      </c>
      <c r="BK75">
        <v>34.952300000000001</v>
      </c>
      <c r="BL75">
        <v>9.6615500000000001</v>
      </c>
      <c r="BM75" s="11">
        <f t="shared" si="2"/>
        <v>48.647619999999996</v>
      </c>
      <c r="BN75" s="11">
        <f t="shared" si="3"/>
        <v>28.752379999999995</v>
      </c>
    </row>
    <row r="76" spans="1:66">
      <c r="A76">
        <v>60192009</v>
      </c>
      <c r="B76" t="s">
        <v>100</v>
      </c>
      <c r="C76" t="s">
        <v>105</v>
      </c>
      <c r="D76">
        <v>75.7</v>
      </c>
      <c r="E76">
        <v>76</v>
      </c>
      <c r="F76">
        <v>68.7</v>
      </c>
      <c r="G76">
        <v>69</v>
      </c>
      <c r="I76" s="86">
        <v>6.9999999999999994E-5</v>
      </c>
      <c r="J76">
        <v>2.8160000000000001E-2</v>
      </c>
      <c r="K76" s="86">
        <v>2.0000000000000002E-5</v>
      </c>
      <c r="L76">
        <v>20.053850000000001</v>
      </c>
      <c r="M76">
        <v>1.119E-2</v>
      </c>
      <c r="N76">
        <v>0</v>
      </c>
      <c r="O76">
        <v>0</v>
      </c>
      <c r="P76">
        <v>0</v>
      </c>
      <c r="Q76">
        <v>3.2000000000000003E-4</v>
      </c>
      <c r="R76">
        <v>2.3000000000000001E-4</v>
      </c>
      <c r="S76">
        <v>2.162E-2</v>
      </c>
      <c r="T76" s="86">
        <v>6.9999999999999994E-5</v>
      </c>
      <c r="U76" s="86">
        <v>2.0000000000000002E-5</v>
      </c>
      <c r="V76">
        <v>1.2999999999999999E-4</v>
      </c>
      <c r="W76" s="86">
        <v>4.0000000000000002E-4</v>
      </c>
      <c r="X76" s="86">
        <v>2.0000000000000002E-5</v>
      </c>
      <c r="Y76" s="86">
        <v>8.0000000000000007E-5</v>
      </c>
      <c r="Z76">
        <v>0</v>
      </c>
      <c r="AA76">
        <v>0</v>
      </c>
      <c r="AB76">
        <v>0</v>
      </c>
      <c r="AC76">
        <v>0</v>
      </c>
      <c r="AD76" s="86">
        <v>4.0000000000000002E-4</v>
      </c>
      <c r="AE76" s="86">
        <v>4.0000000000000003E-5</v>
      </c>
      <c r="AF76" s="86">
        <v>6.9999999999999994E-5</v>
      </c>
      <c r="AG76">
        <v>6.0200000000000002E-3</v>
      </c>
      <c r="AH76">
        <v>2.1000000000000001E-4</v>
      </c>
      <c r="AI76">
        <v>0.17619000000000001</v>
      </c>
      <c r="AJ76">
        <v>0</v>
      </c>
      <c r="AK76">
        <v>0</v>
      </c>
      <c r="AL76">
        <v>1.357E-2</v>
      </c>
      <c r="AM76">
        <v>0</v>
      </c>
      <c r="AN76" s="86">
        <v>2.0000000000000002E-5</v>
      </c>
      <c r="AO76">
        <v>1.9300000000000001E-3</v>
      </c>
      <c r="AP76">
        <v>0</v>
      </c>
      <c r="AQ76">
        <v>1.9000000000000001E-4</v>
      </c>
      <c r="AR76">
        <v>0.29298000000000002</v>
      </c>
      <c r="AS76">
        <v>0</v>
      </c>
      <c r="AT76">
        <v>0</v>
      </c>
      <c r="AU76" s="86">
        <v>4.0000000000000003E-5</v>
      </c>
      <c r="AV76">
        <v>1.2999999999999999E-4</v>
      </c>
      <c r="AW76" s="86">
        <v>6.9999999999999994E-5</v>
      </c>
      <c r="AX76">
        <v>3.3300000000000001E-3</v>
      </c>
      <c r="AY76">
        <v>6.5549999999999997E-2</v>
      </c>
      <c r="AZ76">
        <v>0</v>
      </c>
      <c r="BA76">
        <v>0</v>
      </c>
      <c r="BB76">
        <v>0.12447999999999999</v>
      </c>
      <c r="BC76">
        <v>0</v>
      </c>
      <c r="BD76" s="86">
        <v>4.0000000000000003E-5</v>
      </c>
      <c r="BE76">
        <v>6.1700000000000001E-3</v>
      </c>
      <c r="BF76">
        <v>2.4599999999999999E-3</v>
      </c>
      <c r="BG76">
        <v>6.5530000000000005E-2</v>
      </c>
      <c r="BH76">
        <v>0.61616000000000004</v>
      </c>
      <c r="BI76">
        <v>4.5265399999999998</v>
      </c>
      <c r="BJ76">
        <v>0.12250999999999999</v>
      </c>
      <c r="BK76">
        <v>34.808520000000001</v>
      </c>
      <c r="BL76">
        <v>7.7502899999999997</v>
      </c>
      <c r="BM76" s="11">
        <f t="shared" si="2"/>
        <v>47.88955</v>
      </c>
      <c r="BN76" s="11">
        <f t="shared" si="3"/>
        <v>20.810069999999985</v>
      </c>
    </row>
    <row r="77" spans="1:66">
      <c r="A77">
        <v>60194001</v>
      </c>
      <c r="B77" t="s">
        <v>100</v>
      </c>
      <c r="C77" t="s">
        <v>105</v>
      </c>
      <c r="D77">
        <v>90.3</v>
      </c>
      <c r="E77">
        <v>92</v>
      </c>
      <c r="F77">
        <v>81.8</v>
      </c>
      <c r="G77">
        <v>83.4</v>
      </c>
      <c r="I77">
        <v>1.8000000000000001E-4</v>
      </c>
      <c r="J77">
        <v>6.7470000000000002E-2</v>
      </c>
      <c r="K77">
        <v>1.2E-4</v>
      </c>
      <c r="L77">
        <v>30.398679999999999</v>
      </c>
      <c r="M77">
        <v>2.5899999999999999E-3</v>
      </c>
      <c r="N77">
        <v>0</v>
      </c>
      <c r="O77">
        <v>0</v>
      </c>
      <c r="P77">
        <v>0</v>
      </c>
      <c r="Q77">
        <v>6.8000000000000005E-4</v>
      </c>
      <c r="R77">
        <v>5.2999999999999998E-4</v>
      </c>
      <c r="S77">
        <v>2.5500000000000002E-3</v>
      </c>
      <c r="T77" s="86">
        <v>5.0000000000000002E-5</v>
      </c>
      <c r="U77" s="86">
        <v>6.0000000000000002E-5</v>
      </c>
      <c r="V77" s="86">
        <v>4.0000000000000003E-5</v>
      </c>
      <c r="W77" s="86">
        <v>2.0000000000000001E-4</v>
      </c>
      <c r="X77" s="86">
        <v>5.0000000000000002E-5</v>
      </c>
      <c r="Y77" s="86">
        <v>2.9999999999999997E-4</v>
      </c>
      <c r="Z77">
        <v>0</v>
      </c>
      <c r="AA77">
        <v>0</v>
      </c>
      <c r="AB77">
        <v>0</v>
      </c>
      <c r="AC77">
        <v>0</v>
      </c>
      <c r="AD77" s="86">
        <v>1.0000000000000001E-5</v>
      </c>
      <c r="AE77">
        <v>1.3999999999999999E-4</v>
      </c>
      <c r="AF77">
        <v>1.3999999999999999E-4</v>
      </c>
      <c r="AG77" s="86">
        <v>8.0000000000000007E-5</v>
      </c>
      <c r="AH77" s="86">
        <v>5.0000000000000002E-5</v>
      </c>
      <c r="AI77">
        <v>8.7609999999999993E-2</v>
      </c>
      <c r="AJ77">
        <v>0</v>
      </c>
      <c r="AK77">
        <v>0</v>
      </c>
      <c r="AL77">
        <v>1.179E-2</v>
      </c>
      <c r="AM77">
        <v>0</v>
      </c>
      <c r="AN77" s="86">
        <v>8.0000000000000007E-5</v>
      </c>
      <c r="AO77" s="86">
        <v>3.0000000000000001E-5</v>
      </c>
      <c r="AP77">
        <v>0</v>
      </c>
      <c r="AQ77">
        <v>2.4000000000000001E-4</v>
      </c>
      <c r="AR77">
        <v>0.79996999999999996</v>
      </c>
      <c r="AS77">
        <v>0</v>
      </c>
      <c r="AT77">
        <v>0</v>
      </c>
      <c r="AU77" s="86">
        <v>1E-4</v>
      </c>
      <c r="AV77" s="86">
        <v>1.0000000000000001E-5</v>
      </c>
      <c r="AW77">
        <v>1.6000000000000001E-4</v>
      </c>
      <c r="AX77">
        <v>6.1999999999999998E-3</v>
      </c>
      <c r="AY77">
        <v>1.128E-2</v>
      </c>
      <c r="AZ77">
        <v>0</v>
      </c>
      <c r="BA77">
        <v>0</v>
      </c>
      <c r="BB77">
        <v>0.25564999999999999</v>
      </c>
      <c r="BC77">
        <v>0</v>
      </c>
      <c r="BD77">
        <v>0</v>
      </c>
      <c r="BE77">
        <v>3.6999999999999999E-4</v>
      </c>
      <c r="BF77">
        <v>1.2600000000000001E-3</v>
      </c>
      <c r="BG77">
        <v>0.20596999999999999</v>
      </c>
      <c r="BH77">
        <v>0.58938000000000001</v>
      </c>
      <c r="BI77">
        <v>2.8652000000000002</v>
      </c>
      <c r="BJ77">
        <v>0.30865999999999999</v>
      </c>
      <c r="BK77">
        <v>35.923940000000002</v>
      </c>
      <c r="BL77">
        <v>10.258380000000001</v>
      </c>
      <c r="BM77" s="11">
        <f t="shared" si="2"/>
        <v>50.151530000000008</v>
      </c>
      <c r="BN77" s="11">
        <f t="shared" si="3"/>
        <v>31.648669999999999</v>
      </c>
    </row>
    <row r="78" spans="1:66">
      <c r="A78">
        <v>60195001</v>
      </c>
      <c r="B78" t="s">
        <v>100</v>
      </c>
      <c r="C78" t="s">
        <v>105</v>
      </c>
      <c r="D78">
        <v>91</v>
      </c>
      <c r="E78">
        <v>94</v>
      </c>
      <c r="F78">
        <v>82.6</v>
      </c>
      <c r="G78">
        <v>85.3</v>
      </c>
      <c r="I78" s="86">
        <v>9.0000000000000006E-5</v>
      </c>
      <c r="J78">
        <v>2.0639999999999999E-2</v>
      </c>
      <c r="K78">
        <v>1.3999999999999999E-4</v>
      </c>
      <c r="L78">
        <v>32.338389999999997</v>
      </c>
      <c r="M78">
        <v>1.158E-2</v>
      </c>
      <c r="N78">
        <v>0</v>
      </c>
      <c r="O78">
        <v>0</v>
      </c>
      <c r="P78">
        <v>0</v>
      </c>
      <c r="Q78">
        <v>2.3000000000000001E-4</v>
      </c>
      <c r="R78">
        <v>1.9000000000000001E-4</v>
      </c>
      <c r="S78">
        <v>1.661E-2</v>
      </c>
      <c r="T78" s="86">
        <v>4.0000000000000003E-5</v>
      </c>
      <c r="U78" s="86">
        <v>1.0000000000000001E-5</v>
      </c>
      <c r="V78">
        <v>3.5E-4</v>
      </c>
      <c r="W78">
        <v>1.0499999999999999E-3</v>
      </c>
      <c r="X78" s="86">
        <v>3.0000000000000001E-5</v>
      </c>
      <c r="Y78">
        <v>1.8000000000000001E-4</v>
      </c>
      <c r="Z78">
        <v>0</v>
      </c>
      <c r="AA78">
        <v>0</v>
      </c>
      <c r="AB78">
        <v>0</v>
      </c>
      <c r="AC78">
        <v>0</v>
      </c>
      <c r="AD78">
        <v>3.6999999999999999E-4</v>
      </c>
      <c r="AE78" s="86">
        <v>1E-4</v>
      </c>
      <c r="AF78">
        <v>6.2E-4</v>
      </c>
      <c r="AG78">
        <v>3.3400000000000001E-3</v>
      </c>
      <c r="AH78">
        <v>5.5000000000000003E-4</v>
      </c>
      <c r="AI78">
        <v>0.18029000000000001</v>
      </c>
      <c r="AJ78">
        <v>0</v>
      </c>
      <c r="AK78">
        <v>0</v>
      </c>
      <c r="AL78">
        <v>1.805E-2</v>
      </c>
      <c r="AM78">
        <v>0</v>
      </c>
      <c r="AN78" s="86">
        <v>3.0000000000000001E-5</v>
      </c>
      <c r="AO78">
        <v>1.4599999999999999E-3</v>
      </c>
      <c r="AP78">
        <v>0</v>
      </c>
      <c r="AQ78">
        <v>2.2799999999999999E-3</v>
      </c>
      <c r="AR78">
        <v>0.76832999999999996</v>
      </c>
      <c r="AS78">
        <v>0</v>
      </c>
      <c r="AT78">
        <v>0</v>
      </c>
      <c r="AU78" s="86">
        <v>3.0000000000000001E-5</v>
      </c>
      <c r="AV78">
        <v>2.1000000000000001E-4</v>
      </c>
      <c r="AW78" s="86">
        <v>6.0000000000000002E-5</v>
      </c>
      <c r="AX78">
        <v>9.0299999999999998E-3</v>
      </c>
      <c r="AY78">
        <v>4.99E-2</v>
      </c>
      <c r="AZ78">
        <v>0</v>
      </c>
      <c r="BA78">
        <v>0</v>
      </c>
      <c r="BB78">
        <v>0.25946999999999998</v>
      </c>
      <c r="BC78">
        <v>0</v>
      </c>
      <c r="BD78" s="86">
        <v>5.0000000000000002E-5</v>
      </c>
      <c r="BE78">
        <v>5.3299999999999997E-3</v>
      </c>
      <c r="BF78">
        <v>2.0400000000000001E-3</v>
      </c>
      <c r="BG78">
        <v>0.14812</v>
      </c>
      <c r="BH78">
        <v>0.55501999999999996</v>
      </c>
      <c r="BI78">
        <v>5.2059899999999999</v>
      </c>
      <c r="BJ78">
        <v>0.11423999999999999</v>
      </c>
      <c r="BK78">
        <v>33.562869999999997</v>
      </c>
      <c r="BL78">
        <v>9.3225899999999999</v>
      </c>
      <c r="BM78" s="11">
        <f t="shared" si="2"/>
        <v>48.908829999999995</v>
      </c>
      <c r="BN78" s="11">
        <f t="shared" si="3"/>
        <v>33.691070000000018</v>
      </c>
    </row>
    <row r="79" spans="1:66">
      <c r="A79">
        <v>60250005</v>
      </c>
      <c r="B79" t="s">
        <v>100</v>
      </c>
      <c r="C79" t="s">
        <v>115</v>
      </c>
      <c r="D79">
        <v>76.7</v>
      </c>
      <c r="E79">
        <v>77</v>
      </c>
      <c r="F79">
        <v>76.2</v>
      </c>
      <c r="G79">
        <v>76.5</v>
      </c>
      <c r="I79" s="86">
        <v>3.0000000000000001E-5</v>
      </c>
      <c r="J79">
        <v>0.19941999999999999</v>
      </c>
      <c r="K79" s="86">
        <v>2.0000000000000001E-4</v>
      </c>
      <c r="L79">
        <v>6.8609</v>
      </c>
      <c r="M79">
        <v>6.8799999999999998E-3</v>
      </c>
      <c r="N79">
        <v>0</v>
      </c>
      <c r="O79">
        <v>0</v>
      </c>
      <c r="P79">
        <v>0</v>
      </c>
      <c r="Q79" s="86">
        <v>4.0000000000000003E-5</v>
      </c>
      <c r="R79" s="86">
        <v>2.0000000000000002E-5</v>
      </c>
      <c r="S79">
        <v>5.0400000000000002E-3</v>
      </c>
      <c r="T79">
        <v>1.2999999999999999E-4</v>
      </c>
      <c r="U79" s="86">
        <v>9.0000000000000006E-5</v>
      </c>
      <c r="V79" s="86">
        <v>1E-4</v>
      </c>
      <c r="W79">
        <v>3.8999999999999999E-4</v>
      </c>
      <c r="X79" s="86">
        <v>3.0000000000000001E-5</v>
      </c>
      <c r="Y79">
        <v>5.8E-4</v>
      </c>
      <c r="Z79">
        <v>0</v>
      </c>
      <c r="AA79">
        <v>0</v>
      </c>
      <c r="AB79">
        <v>0</v>
      </c>
      <c r="AC79" s="86">
        <v>4.0000000000000003E-5</v>
      </c>
      <c r="AD79" s="86">
        <v>2.0000000000000002E-5</v>
      </c>
      <c r="AE79" s="86">
        <v>3.0000000000000001E-5</v>
      </c>
      <c r="AF79">
        <v>1.8000000000000001E-4</v>
      </c>
      <c r="AG79">
        <v>1.6000000000000001E-4</v>
      </c>
      <c r="AH79">
        <v>1.2999999999999999E-4</v>
      </c>
      <c r="AI79">
        <v>0.12447</v>
      </c>
      <c r="AJ79">
        <v>0</v>
      </c>
      <c r="AK79">
        <v>0</v>
      </c>
      <c r="AL79">
        <v>3.8890000000000001E-2</v>
      </c>
      <c r="AM79">
        <v>0</v>
      </c>
      <c r="AN79">
        <v>0</v>
      </c>
      <c r="AO79" s="86">
        <v>6.0000000000000002E-5</v>
      </c>
      <c r="AP79" s="86">
        <v>6.0000000000000002E-5</v>
      </c>
      <c r="AQ79" s="86">
        <v>5.0000000000000001E-4</v>
      </c>
      <c r="AR79">
        <v>0.10557999999999999</v>
      </c>
      <c r="AS79" s="86">
        <v>1.0000000000000001E-5</v>
      </c>
      <c r="AT79">
        <v>0</v>
      </c>
      <c r="AU79">
        <v>0</v>
      </c>
      <c r="AV79" s="86">
        <v>3.0000000000000001E-5</v>
      </c>
      <c r="AW79" s="86">
        <v>3.0000000000000001E-5</v>
      </c>
      <c r="AX79">
        <v>2.6110000000000001E-2</v>
      </c>
      <c r="AY79">
        <v>1.482E-2</v>
      </c>
      <c r="AZ79">
        <v>0</v>
      </c>
      <c r="BA79">
        <v>0</v>
      </c>
      <c r="BB79">
        <v>1.321E-2</v>
      </c>
      <c r="BC79" s="86">
        <v>1.0000000000000001E-5</v>
      </c>
      <c r="BD79" s="86">
        <v>4.0000000000000003E-5</v>
      </c>
      <c r="BE79" s="86">
        <v>5.9999999999999995E-4</v>
      </c>
      <c r="BF79">
        <v>2.7299999999999998E-3</v>
      </c>
      <c r="BG79">
        <v>16.495349999999998</v>
      </c>
      <c r="BH79">
        <v>0.71213000000000004</v>
      </c>
      <c r="BI79">
        <v>1.403</v>
      </c>
      <c r="BJ79">
        <v>0.57737000000000005</v>
      </c>
      <c r="BK79">
        <v>47.493630000000003</v>
      </c>
      <c r="BL79">
        <v>2.1166800000000001</v>
      </c>
      <c r="BM79" s="11">
        <f t="shared" si="2"/>
        <v>68.798159999999996</v>
      </c>
      <c r="BN79" s="11">
        <f t="shared" si="3"/>
        <v>7.4015600000000017</v>
      </c>
    </row>
    <row r="80" spans="1:66">
      <c r="A80">
        <v>60251003</v>
      </c>
      <c r="B80" t="s">
        <v>100</v>
      </c>
      <c r="C80" t="s">
        <v>115</v>
      </c>
      <c r="D80">
        <v>76</v>
      </c>
      <c r="E80">
        <v>76</v>
      </c>
      <c r="F80">
        <v>74.5</v>
      </c>
      <c r="G80">
        <v>74.5</v>
      </c>
      <c r="I80" s="86">
        <v>6.9999999999999994E-5</v>
      </c>
      <c r="J80">
        <v>0.18706999999999999</v>
      </c>
      <c r="K80">
        <v>4.4000000000000002E-4</v>
      </c>
      <c r="L80">
        <v>9.3030200000000001</v>
      </c>
      <c r="M80">
        <v>9.0900000000000009E-3</v>
      </c>
      <c r="N80">
        <v>0</v>
      </c>
      <c r="O80">
        <v>0</v>
      </c>
      <c r="P80">
        <v>0</v>
      </c>
      <c r="Q80" s="86">
        <v>8.0000000000000007E-5</v>
      </c>
      <c r="R80" s="86">
        <v>4.0000000000000003E-5</v>
      </c>
      <c r="S80">
        <v>1.247E-2</v>
      </c>
      <c r="T80">
        <v>1.2999999999999999E-4</v>
      </c>
      <c r="U80" s="86">
        <v>9.0000000000000006E-5</v>
      </c>
      <c r="V80" s="86">
        <v>4.0000000000000002E-4</v>
      </c>
      <c r="W80">
        <v>1.2099999999999999E-3</v>
      </c>
      <c r="X80" s="86">
        <v>2.0000000000000002E-5</v>
      </c>
      <c r="Y80">
        <v>7.2999999999999996E-4</v>
      </c>
      <c r="Z80">
        <v>0</v>
      </c>
      <c r="AA80">
        <v>0</v>
      </c>
      <c r="AB80">
        <v>0</v>
      </c>
      <c r="AC80" s="86">
        <v>2.0000000000000002E-5</v>
      </c>
      <c r="AD80">
        <v>2.4000000000000001E-4</v>
      </c>
      <c r="AE80">
        <v>1.1E-4</v>
      </c>
      <c r="AF80">
        <v>8.8999999999999995E-4</v>
      </c>
      <c r="AG80">
        <v>2E-3</v>
      </c>
      <c r="AH80">
        <v>5.8E-4</v>
      </c>
      <c r="AI80">
        <v>0.16117999999999999</v>
      </c>
      <c r="AJ80">
        <v>0</v>
      </c>
      <c r="AK80">
        <v>0</v>
      </c>
      <c r="AL80">
        <v>3.8120000000000001E-2</v>
      </c>
      <c r="AM80">
        <v>0</v>
      </c>
      <c r="AN80" s="86">
        <v>1.0000000000000001E-5</v>
      </c>
      <c r="AO80">
        <v>3.6999999999999999E-4</v>
      </c>
      <c r="AP80" s="86">
        <v>2.0000000000000002E-5</v>
      </c>
      <c r="AQ80">
        <v>2.9099999999999998E-3</v>
      </c>
      <c r="AR80">
        <v>0.13796</v>
      </c>
      <c r="AS80" s="86">
        <v>1.0000000000000001E-5</v>
      </c>
      <c r="AT80">
        <v>0</v>
      </c>
      <c r="AU80" s="86">
        <v>1.0000000000000001E-5</v>
      </c>
      <c r="AV80">
        <v>1.4999999999999999E-4</v>
      </c>
      <c r="AW80" s="86">
        <v>4.0000000000000003E-5</v>
      </c>
      <c r="AX80">
        <v>2.8639999999999999E-2</v>
      </c>
      <c r="AY80">
        <v>2.171E-2</v>
      </c>
      <c r="AZ80">
        <v>0</v>
      </c>
      <c r="BA80" s="86">
        <v>1.0000000000000001E-5</v>
      </c>
      <c r="BB80">
        <v>4.6620000000000002E-2</v>
      </c>
      <c r="BC80" s="86">
        <v>1.0000000000000001E-5</v>
      </c>
      <c r="BD80" s="86">
        <v>4.0000000000000003E-5</v>
      </c>
      <c r="BE80">
        <v>1.6999999999999999E-3</v>
      </c>
      <c r="BF80">
        <v>2.99E-3</v>
      </c>
      <c r="BG80">
        <v>13.90779</v>
      </c>
      <c r="BH80">
        <v>0.77092000000000005</v>
      </c>
      <c r="BI80">
        <v>1.7557400000000001</v>
      </c>
      <c r="BJ80">
        <v>0.60865000000000002</v>
      </c>
      <c r="BK80">
        <v>45.015180000000001</v>
      </c>
      <c r="BL80">
        <v>2.4803199999999999</v>
      </c>
      <c r="BM80" s="11">
        <f t="shared" si="2"/>
        <v>64.538600000000002</v>
      </c>
      <c r="BN80" s="11">
        <f t="shared" si="3"/>
        <v>9.9611999999999998</v>
      </c>
    </row>
    <row r="81" spans="1:66">
      <c r="A81">
        <v>60254004</v>
      </c>
      <c r="B81" t="s">
        <v>100</v>
      </c>
      <c r="C81" t="s">
        <v>115</v>
      </c>
      <c r="D81">
        <v>62</v>
      </c>
      <c r="E81">
        <v>67</v>
      </c>
      <c r="F81">
        <v>60</v>
      </c>
      <c r="G81">
        <v>64.8</v>
      </c>
      <c r="I81" s="86">
        <v>5.0000000000000002E-5</v>
      </c>
      <c r="J81">
        <v>5.3319999999999999E-2</v>
      </c>
      <c r="K81" s="86">
        <v>2.0000000000000001E-4</v>
      </c>
      <c r="L81">
        <v>6.8132400000000004</v>
      </c>
      <c r="M81">
        <v>6.4900000000000001E-3</v>
      </c>
      <c r="N81">
        <v>0</v>
      </c>
      <c r="O81">
        <v>0</v>
      </c>
      <c r="P81">
        <v>0</v>
      </c>
      <c r="Q81" s="86">
        <v>6.0000000000000002E-5</v>
      </c>
      <c r="R81" s="86">
        <v>5.0000000000000002E-5</v>
      </c>
      <c r="S81">
        <v>7.4900000000000001E-3</v>
      </c>
      <c r="T81" s="86">
        <v>2.0000000000000002E-5</v>
      </c>
      <c r="U81" s="86">
        <v>1.0000000000000001E-5</v>
      </c>
      <c r="V81">
        <v>2.4000000000000001E-4</v>
      </c>
      <c r="W81">
        <v>8.0999999999999996E-4</v>
      </c>
      <c r="X81" s="86">
        <v>1.0000000000000001E-5</v>
      </c>
      <c r="Y81">
        <v>2.9E-4</v>
      </c>
      <c r="Z81">
        <v>0</v>
      </c>
      <c r="AA81">
        <v>0</v>
      </c>
      <c r="AB81">
        <v>0</v>
      </c>
      <c r="AC81">
        <v>0</v>
      </c>
      <c r="AD81">
        <v>1.4999999999999999E-4</v>
      </c>
      <c r="AE81" s="86">
        <v>8.0000000000000007E-5</v>
      </c>
      <c r="AF81">
        <v>5.2999999999999998E-4</v>
      </c>
      <c r="AG81">
        <v>1.6800000000000001E-3</v>
      </c>
      <c r="AH81">
        <v>3.8000000000000002E-4</v>
      </c>
      <c r="AI81">
        <v>5.0999999999999997E-2</v>
      </c>
      <c r="AJ81">
        <v>0</v>
      </c>
      <c r="AK81">
        <v>0</v>
      </c>
      <c r="AL81">
        <v>3.2370000000000003E-2</v>
      </c>
      <c r="AM81">
        <v>0</v>
      </c>
      <c r="AN81" s="86">
        <v>2.0000000000000002E-5</v>
      </c>
      <c r="AO81">
        <v>2.5999999999999998E-4</v>
      </c>
      <c r="AP81">
        <v>0</v>
      </c>
      <c r="AQ81">
        <v>1.9400000000000001E-3</v>
      </c>
      <c r="AR81">
        <v>0.10841000000000001</v>
      </c>
      <c r="AS81">
        <v>0</v>
      </c>
      <c r="AT81">
        <v>0</v>
      </c>
      <c r="AU81" s="86">
        <v>1.0000000000000001E-5</v>
      </c>
      <c r="AV81" s="86">
        <v>1E-4</v>
      </c>
      <c r="AW81" s="86">
        <v>1.0000000000000001E-5</v>
      </c>
      <c r="AX81">
        <v>2.2440000000000002E-2</v>
      </c>
      <c r="AY81">
        <v>8.5100000000000002E-3</v>
      </c>
      <c r="AZ81">
        <v>0</v>
      </c>
      <c r="BA81">
        <v>0</v>
      </c>
      <c r="BB81">
        <v>4.0599999999999997E-2</v>
      </c>
      <c r="BC81">
        <v>0</v>
      </c>
      <c r="BD81" s="86">
        <v>1.0000000000000001E-5</v>
      </c>
      <c r="BE81">
        <v>1.23E-3</v>
      </c>
      <c r="BF81">
        <v>1.5499999999999999E-3</v>
      </c>
      <c r="BG81">
        <v>6.5749899999999997</v>
      </c>
      <c r="BH81">
        <v>0.58001999999999998</v>
      </c>
      <c r="BI81">
        <v>0.91566999999999998</v>
      </c>
      <c r="BJ81">
        <v>0.54837000000000002</v>
      </c>
      <c r="BK81">
        <v>42.238950000000003</v>
      </c>
      <c r="BL81">
        <v>1.98831</v>
      </c>
      <c r="BM81" s="11">
        <f t="shared" si="2"/>
        <v>52.846310000000003</v>
      </c>
      <c r="BN81" s="11">
        <f t="shared" si="3"/>
        <v>7.1535599999999988</v>
      </c>
    </row>
    <row r="82" spans="1:66">
      <c r="A82">
        <v>60270002</v>
      </c>
      <c r="B82" t="s">
        <v>100</v>
      </c>
      <c r="C82" t="s">
        <v>277</v>
      </c>
      <c r="D82">
        <v>62.5</v>
      </c>
      <c r="E82">
        <v>64</v>
      </c>
      <c r="F82">
        <v>61.1</v>
      </c>
      <c r="G82">
        <v>62.6</v>
      </c>
      <c r="I82" s="86">
        <v>3.0000000000000001E-5</v>
      </c>
      <c r="J82">
        <v>6.1890000000000001E-2</v>
      </c>
      <c r="K82">
        <v>1.7000000000000001E-4</v>
      </c>
      <c r="L82">
        <v>3.7236899999999999</v>
      </c>
      <c r="M82">
        <v>1.6420000000000001E-2</v>
      </c>
      <c r="N82">
        <v>0</v>
      </c>
      <c r="O82">
        <v>0</v>
      </c>
      <c r="P82">
        <v>0</v>
      </c>
      <c r="Q82" s="86">
        <v>1.0000000000000001E-5</v>
      </c>
      <c r="R82" s="86">
        <v>2.0000000000000002E-5</v>
      </c>
      <c r="S82">
        <v>5.5799999999999999E-3</v>
      </c>
      <c r="T82">
        <v>2.7E-4</v>
      </c>
      <c r="U82">
        <v>1.7000000000000001E-4</v>
      </c>
      <c r="V82">
        <v>1.7000000000000001E-4</v>
      </c>
      <c r="W82">
        <v>7.5000000000000002E-4</v>
      </c>
      <c r="X82" s="86">
        <v>5.0000000000000002E-5</v>
      </c>
      <c r="Y82" s="86">
        <v>2.0000000000000001E-4</v>
      </c>
      <c r="Z82">
        <v>0</v>
      </c>
      <c r="AA82">
        <v>0</v>
      </c>
      <c r="AB82">
        <v>0</v>
      </c>
      <c r="AC82">
        <v>2.7999999999999998E-4</v>
      </c>
      <c r="AD82">
        <v>3.8999999999999999E-4</v>
      </c>
      <c r="AE82" s="86">
        <v>5.0000000000000002E-5</v>
      </c>
      <c r="AF82" s="86">
        <v>2.0000000000000001E-4</v>
      </c>
      <c r="AG82">
        <v>5.4099999999999999E-3</v>
      </c>
      <c r="AH82">
        <v>1.1900000000000001E-3</v>
      </c>
      <c r="AI82">
        <v>0.10612000000000001</v>
      </c>
      <c r="AJ82">
        <v>0</v>
      </c>
      <c r="AK82">
        <v>0</v>
      </c>
      <c r="AL82">
        <v>2.3189999999999999E-2</v>
      </c>
      <c r="AM82" s="86">
        <v>3.0000000000000001E-5</v>
      </c>
      <c r="AN82" s="86">
        <v>1.0000000000000001E-5</v>
      </c>
      <c r="AO82">
        <v>5.0800000000000003E-3</v>
      </c>
      <c r="AP82" s="86">
        <v>1E-4</v>
      </c>
      <c r="AQ82">
        <v>9.6000000000000002E-4</v>
      </c>
      <c r="AR82">
        <v>8.7919999999999998E-2</v>
      </c>
      <c r="AS82" s="86">
        <v>3.0000000000000001E-5</v>
      </c>
      <c r="AT82">
        <v>0</v>
      </c>
      <c r="AU82" s="86">
        <v>1.0000000000000001E-5</v>
      </c>
      <c r="AV82" s="86">
        <v>8.9999999999999998E-4</v>
      </c>
      <c r="AW82" s="86">
        <v>4.0000000000000003E-5</v>
      </c>
      <c r="AX82">
        <v>1.14E-2</v>
      </c>
      <c r="AY82">
        <v>1.2200000000000001E-2</v>
      </c>
      <c r="AZ82">
        <v>0</v>
      </c>
      <c r="BA82">
        <v>0</v>
      </c>
      <c r="BB82">
        <v>2.802E-2</v>
      </c>
      <c r="BC82">
        <v>0</v>
      </c>
      <c r="BD82">
        <v>2.4000000000000001E-4</v>
      </c>
      <c r="BE82">
        <v>1.1860000000000001E-2</v>
      </c>
      <c r="BF82">
        <v>1.6100000000000001E-3</v>
      </c>
      <c r="BG82">
        <v>0.45828999999999998</v>
      </c>
      <c r="BH82">
        <v>0.14959</v>
      </c>
      <c r="BI82">
        <v>0.48670999999999998</v>
      </c>
      <c r="BJ82">
        <v>0.31834000000000001</v>
      </c>
      <c r="BK82">
        <v>53.983020000000003</v>
      </c>
      <c r="BL82">
        <v>1.59755</v>
      </c>
      <c r="BM82" s="11">
        <f t="shared" si="2"/>
        <v>56.993500000000004</v>
      </c>
      <c r="BN82" s="11">
        <f t="shared" si="3"/>
        <v>4.1066599999999998</v>
      </c>
    </row>
    <row r="83" spans="1:66">
      <c r="A83">
        <v>60290007</v>
      </c>
      <c r="B83" t="s">
        <v>100</v>
      </c>
      <c r="C83" t="s">
        <v>120</v>
      </c>
      <c r="D83">
        <v>87.7</v>
      </c>
      <c r="E83">
        <v>89</v>
      </c>
      <c r="F83">
        <v>81.400000000000006</v>
      </c>
      <c r="G83">
        <v>82.6</v>
      </c>
      <c r="I83">
        <v>4.4999999999999999E-4</v>
      </c>
      <c r="J83">
        <v>0.12925</v>
      </c>
      <c r="K83">
        <v>2.5999999999999998E-4</v>
      </c>
      <c r="L83">
        <v>28.142140000000001</v>
      </c>
      <c r="M83">
        <v>1.5010000000000001E-2</v>
      </c>
      <c r="N83">
        <v>0</v>
      </c>
      <c r="O83">
        <v>0</v>
      </c>
      <c r="P83">
        <v>0</v>
      </c>
      <c r="Q83">
        <v>1.6900000000000001E-3</v>
      </c>
      <c r="R83">
        <v>1.1800000000000001E-3</v>
      </c>
      <c r="S83">
        <v>3.8899999999999998E-3</v>
      </c>
      <c r="T83">
        <v>1.1E-4</v>
      </c>
      <c r="U83">
        <v>1.1E-4</v>
      </c>
      <c r="V83">
        <v>3.3E-4</v>
      </c>
      <c r="W83">
        <v>1.34E-3</v>
      </c>
      <c r="X83">
        <v>1.3999999999999999E-4</v>
      </c>
      <c r="Y83">
        <v>6.7000000000000002E-4</v>
      </c>
      <c r="Z83">
        <v>0</v>
      </c>
      <c r="AA83">
        <v>0</v>
      </c>
      <c r="AB83">
        <v>0</v>
      </c>
      <c r="AC83" s="86">
        <v>3.0000000000000001E-5</v>
      </c>
      <c r="AD83">
        <v>1.8000000000000001E-4</v>
      </c>
      <c r="AE83">
        <v>3.3E-4</v>
      </c>
      <c r="AF83">
        <v>6.2E-4</v>
      </c>
      <c r="AG83">
        <v>6.4999999999999997E-4</v>
      </c>
      <c r="AH83">
        <v>7.2000000000000005E-4</v>
      </c>
      <c r="AI83">
        <v>8.4400000000000003E-2</v>
      </c>
      <c r="AJ83">
        <v>0</v>
      </c>
      <c r="AK83">
        <v>0</v>
      </c>
      <c r="AL83">
        <v>4.5010000000000001E-2</v>
      </c>
      <c r="AM83">
        <v>0</v>
      </c>
      <c r="AN83">
        <v>1.8000000000000001E-4</v>
      </c>
      <c r="AO83">
        <v>5.1000000000000004E-4</v>
      </c>
      <c r="AP83" s="86">
        <v>3.0000000000000001E-5</v>
      </c>
      <c r="AQ83">
        <v>2.5000000000000001E-3</v>
      </c>
      <c r="AR83">
        <v>0.56762000000000001</v>
      </c>
      <c r="AS83" s="86">
        <v>1.0000000000000001E-5</v>
      </c>
      <c r="AT83">
        <v>0</v>
      </c>
      <c r="AU83">
        <v>2.1000000000000001E-4</v>
      </c>
      <c r="AV83">
        <v>2.5999999999999998E-4</v>
      </c>
      <c r="AW83">
        <v>3.4000000000000002E-4</v>
      </c>
      <c r="AX83">
        <v>2.1760000000000002E-2</v>
      </c>
      <c r="AY83">
        <v>2.7779999999999999E-2</v>
      </c>
      <c r="AZ83">
        <v>0</v>
      </c>
      <c r="BA83">
        <v>0</v>
      </c>
      <c r="BB83">
        <v>0.17993000000000001</v>
      </c>
      <c r="BC83">
        <v>0</v>
      </c>
      <c r="BD83" s="86">
        <v>3.0000000000000001E-5</v>
      </c>
      <c r="BE83">
        <v>2.8500000000000001E-3</v>
      </c>
      <c r="BF83">
        <v>4.9699999999999996E-3</v>
      </c>
      <c r="BG83">
        <v>0.47169</v>
      </c>
      <c r="BH83">
        <v>0.57054000000000005</v>
      </c>
      <c r="BI83">
        <v>3.8248099999999998</v>
      </c>
      <c r="BJ83">
        <v>0.69603999999999999</v>
      </c>
      <c r="BK83">
        <v>39.564039999999999</v>
      </c>
      <c r="BL83">
        <v>7.03592</v>
      </c>
      <c r="BM83" s="11">
        <f t="shared" si="2"/>
        <v>52.163039999999995</v>
      </c>
      <c r="BN83" s="11">
        <f t="shared" si="3"/>
        <v>29.237490000000001</v>
      </c>
    </row>
    <row r="84" spans="1:66">
      <c r="A84">
        <v>60290008</v>
      </c>
      <c r="B84" t="s">
        <v>100</v>
      </c>
      <c r="C84" t="s">
        <v>120</v>
      </c>
      <c r="D84">
        <v>83</v>
      </c>
      <c r="E84">
        <v>85</v>
      </c>
      <c r="F84">
        <v>77.099999999999994</v>
      </c>
      <c r="G84">
        <v>78.900000000000006</v>
      </c>
      <c r="I84">
        <v>1.9000000000000001E-4</v>
      </c>
      <c r="J84">
        <v>6.361E-2</v>
      </c>
      <c r="K84">
        <v>1.6000000000000001E-4</v>
      </c>
      <c r="L84">
        <v>22.049579999999999</v>
      </c>
      <c r="M84">
        <v>8.5299999999999994E-3</v>
      </c>
      <c r="N84">
        <v>0</v>
      </c>
      <c r="O84">
        <v>0</v>
      </c>
      <c r="P84">
        <v>0</v>
      </c>
      <c r="Q84">
        <v>8.1999999999999998E-4</v>
      </c>
      <c r="R84" s="86">
        <v>5.9999999999999995E-4</v>
      </c>
      <c r="S84">
        <v>5.1799999999999997E-3</v>
      </c>
      <c r="T84">
        <v>2.3000000000000001E-4</v>
      </c>
      <c r="U84">
        <v>1.7000000000000001E-4</v>
      </c>
      <c r="V84">
        <v>1.2999999999999999E-4</v>
      </c>
      <c r="W84" s="86">
        <v>5.9999999999999995E-4</v>
      </c>
      <c r="X84" s="86">
        <v>8.0000000000000007E-5</v>
      </c>
      <c r="Y84">
        <v>3.5E-4</v>
      </c>
      <c r="Z84">
        <v>0</v>
      </c>
      <c r="AA84">
        <v>0</v>
      </c>
      <c r="AB84">
        <v>0</v>
      </c>
      <c r="AC84">
        <v>2.1000000000000001E-4</v>
      </c>
      <c r="AD84">
        <v>3.1E-4</v>
      </c>
      <c r="AE84">
        <v>1.4999999999999999E-4</v>
      </c>
      <c r="AF84">
        <v>2.7E-4</v>
      </c>
      <c r="AG84">
        <v>4.0099999999999997E-3</v>
      </c>
      <c r="AH84">
        <v>6.6E-4</v>
      </c>
      <c r="AI84">
        <v>9.9089999999999998E-2</v>
      </c>
      <c r="AJ84">
        <v>0</v>
      </c>
      <c r="AK84">
        <v>0</v>
      </c>
      <c r="AL84">
        <v>1.7659999999999999E-2</v>
      </c>
      <c r="AM84" s="86">
        <v>2.0000000000000002E-5</v>
      </c>
      <c r="AN84" s="86">
        <v>1E-4</v>
      </c>
      <c r="AO84">
        <v>2.2000000000000001E-3</v>
      </c>
      <c r="AP84" s="86">
        <v>6.9999999999999994E-5</v>
      </c>
      <c r="AQ84">
        <v>7.5000000000000002E-4</v>
      </c>
      <c r="AR84">
        <v>0.55774999999999997</v>
      </c>
      <c r="AS84" s="86">
        <v>2.0000000000000002E-5</v>
      </c>
      <c r="AT84">
        <v>0</v>
      </c>
      <c r="AU84" s="86">
        <v>1E-4</v>
      </c>
      <c r="AV84">
        <v>3.8999999999999999E-4</v>
      </c>
      <c r="AW84">
        <v>1.9000000000000001E-4</v>
      </c>
      <c r="AX84">
        <v>1.093E-2</v>
      </c>
      <c r="AY84">
        <v>1.353E-2</v>
      </c>
      <c r="AZ84">
        <v>0</v>
      </c>
      <c r="BA84">
        <v>0</v>
      </c>
      <c r="BB84">
        <v>0.17341999999999999</v>
      </c>
      <c r="BC84">
        <v>0</v>
      </c>
      <c r="BD84">
        <v>1.7000000000000001E-4</v>
      </c>
      <c r="BE84">
        <v>5.8900000000000003E-3</v>
      </c>
      <c r="BF84">
        <v>1.3699999999999999E-3</v>
      </c>
      <c r="BG84">
        <v>0.60851999999999995</v>
      </c>
      <c r="BH84">
        <v>0.82869999999999999</v>
      </c>
      <c r="BI84">
        <v>3.96068</v>
      </c>
      <c r="BJ84">
        <v>0.39296999999999999</v>
      </c>
      <c r="BK84">
        <v>42.176839999999999</v>
      </c>
      <c r="BL84">
        <v>6.1128499999999999</v>
      </c>
      <c r="BM84" s="11">
        <f t="shared" si="2"/>
        <v>54.080559999999998</v>
      </c>
      <c r="BN84" s="11">
        <f t="shared" si="3"/>
        <v>23.019489999999994</v>
      </c>
    </row>
    <row r="85" spans="1:66">
      <c r="A85">
        <v>60290011</v>
      </c>
      <c r="B85" t="s">
        <v>100</v>
      </c>
      <c r="C85" t="s">
        <v>120</v>
      </c>
      <c r="D85">
        <v>83.3</v>
      </c>
      <c r="E85">
        <v>85</v>
      </c>
      <c r="F85">
        <v>77.099999999999994</v>
      </c>
      <c r="G85">
        <v>78.599999999999994</v>
      </c>
      <c r="I85">
        <v>1.9000000000000001E-4</v>
      </c>
      <c r="J85">
        <v>0.15956999999999999</v>
      </c>
      <c r="K85" s="86">
        <v>4.0000000000000002E-4</v>
      </c>
      <c r="L85">
        <v>14.950390000000001</v>
      </c>
      <c r="M85">
        <v>3.5549999999999998E-2</v>
      </c>
      <c r="N85">
        <v>0</v>
      </c>
      <c r="O85">
        <v>0</v>
      </c>
      <c r="P85">
        <v>0</v>
      </c>
      <c r="Q85">
        <v>1.4999999999999999E-4</v>
      </c>
      <c r="R85" s="86">
        <v>6.0000000000000002E-5</v>
      </c>
      <c r="S85">
        <v>1.3990000000000001E-2</v>
      </c>
      <c r="T85">
        <v>5.5999999999999995E-4</v>
      </c>
      <c r="U85">
        <v>4.0999999999999999E-4</v>
      </c>
      <c r="V85">
        <v>3.4000000000000002E-4</v>
      </c>
      <c r="W85">
        <v>1.57E-3</v>
      </c>
      <c r="X85" s="86">
        <v>1E-4</v>
      </c>
      <c r="Y85">
        <v>8.3000000000000001E-4</v>
      </c>
      <c r="Z85">
        <v>0</v>
      </c>
      <c r="AA85" s="86">
        <v>2.0000000000000002E-5</v>
      </c>
      <c r="AB85">
        <v>0</v>
      </c>
      <c r="AC85">
        <v>6.8000000000000005E-4</v>
      </c>
      <c r="AD85">
        <v>9.2000000000000003E-4</v>
      </c>
      <c r="AE85">
        <v>3.1E-4</v>
      </c>
      <c r="AF85">
        <v>4.6000000000000001E-4</v>
      </c>
      <c r="AG85">
        <v>1.325E-2</v>
      </c>
      <c r="AH85">
        <v>2.4599999999999999E-3</v>
      </c>
      <c r="AI85">
        <v>0.17679</v>
      </c>
      <c r="AJ85">
        <v>0</v>
      </c>
      <c r="AK85">
        <v>0</v>
      </c>
      <c r="AL85">
        <v>5.5550000000000002E-2</v>
      </c>
      <c r="AM85" s="86">
        <v>5.0000000000000002E-5</v>
      </c>
      <c r="AN85" s="86">
        <v>2.0000000000000002E-5</v>
      </c>
      <c r="AO85">
        <v>1.0370000000000001E-2</v>
      </c>
      <c r="AP85">
        <v>1.9000000000000001E-4</v>
      </c>
      <c r="AQ85">
        <v>2.1099999999999999E-3</v>
      </c>
      <c r="AR85">
        <v>0.188</v>
      </c>
      <c r="AS85" s="86">
        <v>5.0000000000000002E-5</v>
      </c>
      <c r="AT85">
        <v>0</v>
      </c>
      <c r="AU85" s="86">
        <v>2.0000000000000002E-5</v>
      </c>
      <c r="AV85">
        <v>1.8E-3</v>
      </c>
      <c r="AW85" s="86">
        <v>9.0000000000000006E-5</v>
      </c>
      <c r="AX85">
        <v>2.8559999999999999E-2</v>
      </c>
      <c r="AY85">
        <v>3.4500000000000003E-2</v>
      </c>
      <c r="AZ85">
        <v>0</v>
      </c>
      <c r="BA85" s="86">
        <v>2.0000000000000002E-5</v>
      </c>
      <c r="BB85">
        <v>5.9130000000000002E-2</v>
      </c>
      <c r="BC85" s="86">
        <v>2.0000000000000002E-5</v>
      </c>
      <c r="BD85">
        <v>5.5999999999999995E-4</v>
      </c>
      <c r="BE85">
        <v>2.6339999999999999E-2</v>
      </c>
      <c r="BF85">
        <v>5.1700000000000001E-3</v>
      </c>
      <c r="BG85">
        <v>2.1339399999999999</v>
      </c>
      <c r="BH85">
        <v>0.78330999999999995</v>
      </c>
      <c r="BI85">
        <v>0.88444999999999996</v>
      </c>
      <c r="BJ85">
        <v>0.69818999999999998</v>
      </c>
      <c r="BK85">
        <v>53.868780000000001</v>
      </c>
      <c r="BL85">
        <v>2.9604300000000001</v>
      </c>
      <c r="BM85" s="11">
        <f t="shared" si="2"/>
        <v>61.329100000000004</v>
      </c>
      <c r="BN85" s="11">
        <f t="shared" si="3"/>
        <v>15.771549999999994</v>
      </c>
    </row>
    <row r="86" spans="1:66">
      <c r="A86">
        <v>60290014</v>
      </c>
      <c r="B86" t="s">
        <v>100</v>
      </c>
      <c r="C86" t="s">
        <v>120</v>
      </c>
      <c r="D86">
        <v>86</v>
      </c>
      <c r="E86">
        <v>88</v>
      </c>
      <c r="F86">
        <v>80.3</v>
      </c>
      <c r="G86">
        <v>82.2</v>
      </c>
      <c r="I86">
        <v>1.3999999999999999E-4</v>
      </c>
      <c r="J86">
        <v>7.7789999999999998E-2</v>
      </c>
      <c r="K86">
        <v>1.4999999999999999E-4</v>
      </c>
      <c r="L86">
        <v>27.21275</v>
      </c>
      <c r="M86">
        <v>7.77E-3</v>
      </c>
      <c r="N86">
        <v>0</v>
      </c>
      <c r="O86">
        <v>0</v>
      </c>
      <c r="P86">
        <v>0</v>
      </c>
      <c r="Q86">
        <v>5.6999999999999998E-4</v>
      </c>
      <c r="R86">
        <v>4.2999999999999999E-4</v>
      </c>
      <c r="S86">
        <v>6.1900000000000002E-3</v>
      </c>
      <c r="T86">
        <v>1.4999999999999999E-4</v>
      </c>
      <c r="U86">
        <v>1.1E-4</v>
      </c>
      <c r="V86">
        <v>1.3999999999999999E-4</v>
      </c>
      <c r="W86">
        <v>6.0999999999999997E-4</v>
      </c>
      <c r="X86" s="86">
        <v>4.0000000000000003E-5</v>
      </c>
      <c r="Y86">
        <v>2.3000000000000001E-4</v>
      </c>
      <c r="Z86">
        <v>0</v>
      </c>
      <c r="AA86">
        <v>0</v>
      </c>
      <c r="AB86">
        <v>0</v>
      </c>
      <c r="AC86">
        <v>1.4999999999999999E-4</v>
      </c>
      <c r="AD86">
        <v>2.5999999999999998E-4</v>
      </c>
      <c r="AE86" s="86">
        <v>1E-4</v>
      </c>
      <c r="AF86">
        <v>2.5000000000000001E-4</v>
      </c>
      <c r="AG86">
        <v>3.5200000000000001E-3</v>
      </c>
      <c r="AH86" s="86">
        <v>5.9999999999999995E-4</v>
      </c>
      <c r="AI86">
        <v>0.17152000000000001</v>
      </c>
      <c r="AJ86">
        <v>0</v>
      </c>
      <c r="AK86">
        <v>0</v>
      </c>
      <c r="AL86">
        <v>1.736E-2</v>
      </c>
      <c r="AM86">
        <v>0</v>
      </c>
      <c r="AN86" s="86">
        <v>8.0000000000000007E-5</v>
      </c>
      <c r="AO86">
        <v>1.75E-3</v>
      </c>
      <c r="AP86" s="86">
        <v>4.0000000000000003E-5</v>
      </c>
      <c r="AQ86">
        <v>8.8999999999999995E-4</v>
      </c>
      <c r="AR86">
        <v>0.58694000000000002</v>
      </c>
      <c r="AS86">
        <v>0</v>
      </c>
      <c r="AT86">
        <v>0</v>
      </c>
      <c r="AU86" s="86">
        <v>8.0000000000000007E-5</v>
      </c>
      <c r="AV86">
        <v>3.4000000000000002E-4</v>
      </c>
      <c r="AW86">
        <v>1.2E-4</v>
      </c>
      <c r="AX86">
        <v>8.7500000000000008E-3</v>
      </c>
      <c r="AY86">
        <v>2.1360000000000001E-2</v>
      </c>
      <c r="AZ86">
        <v>0</v>
      </c>
      <c r="BA86">
        <v>0</v>
      </c>
      <c r="BB86">
        <v>0.19955999999999999</v>
      </c>
      <c r="BC86">
        <v>0</v>
      </c>
      <c r="BD86">
        <v>1.1E-4</v>
      </c>
      <c r="BE86">
        <v>4.8300000000000001E-3</v>
      </c>
      <c r="BF86">
        <v>1.33E-3</v>
      </c>
      <c r="BG86">
        <v>0.38695000000000002</v>
      </c>
      <c r="BH86">
        <v>0.60329999999999995</v>
      </c>
      <c r="BI86">
        <v>3.6739899999999999</v>
      </c>
      <c r="BJ86">
        <v>0.28276000000000001</v>
      </c>
      <c r="BK86">
        <v>39.715060000000001</v>
      </c>
      <c r="BL86">
        <v>7.3105200000000004</v>
      </c>
      <c r="BM86" s="11">
        <f t="shared" si="2"/>
        <v>51.972579999999994</v>
      </c>
      <c r="BN86" s="11">
        <f t="shared" si="3"/>
        <v>28.327010000000001</v>
      </c>
    </row>
    <row r="87" spans="1:66">
      <c r="A87">
        <v>60290232</v>
      </c>
      <c r="B87" t="s">
        <v>100</v>
      </c>
      <c r="C87" t="s">
        <v>120</v>
      </c>
      <c r="D87">
        <v>79.3</v>
      </c>
      <c r="E87">
        <v>82</v>
      </c>
      <c r="F87">
        <v>74.2</v>
      </c>
      <c r="G87">
        <v>76.7</v>
      </c>
      <c r="I87">
        <v>1.4999999999999999E-4</v>
      </c>
      <c r="J87">
        <v>6.2210000000000001E-2</v>
      </c>
      <c r="K87" s="86">
        <v>9.0000000000000006E-5</v>
      </c>
      <c r="L87">
        <v>26.02572</v>
      </c>
      <c r="M87">
        <v>4.0000000000000001E-3</v>
      </c>
      <c r="N87">
        <v>0</v>
      </c>
      <c r="O87">
        <v>0</v>
      </c>
      <c r="P87">
        <v>0</v>
      </c>
      <c r="Q87">
        <v>6.4000000000000005E-4</v>
      </c>
      <c r="R87">
        <v>4.8999999999999998E-4</v>
      </c>
      <c r="S87">
        <v>2.4599999999999999E-3</v>
      </c>
      <c r="T87" s="86">
        <v>5.0000000000000002E-5</v>
      </c>
      <c r="U87" s="86">
        <v>5.0000000000000002E-5</v>
      </c>
      <c r="V87" s="86">
        <v>1E-4</v>
      </c>
      <c r="W87">
        <v>4.6000000000000001E-4</v>
      </c>
      <c r="X87" s="86">
        <v>4.0000000000000003E-5</v>
      </c>
      <c r="Y87">
        <v>2.4000000000000001E-4</v>
      </c>
      <c r="Z87">
        <v>0</v>
      </c>
      <c r="AA87">
        <v>0</v>
      </c>
      <c r="AB87">
        <v>0</v>
      </c>
      <c r="AC87">
        <v>0</v>
      </c>
      <c r="AD87" s="86">
        <v>5.0000000000000002E-5</v>
      </c>
      <c r="AE87">
        <v>1.2999999999999999E-4</v>
      </c>
      <c r="AF87">
        <v>2.1000000000000001E-4</v>
      </c>
      <c r="AG87">
        <v>2.4000000000000001E-4</v>
      </c>
      <c r="AH87">
        <v>2.4000000000000001E-4</v>
      </c>
      <c r="AI87">
        <v>6.7070000000000005E-2</v>
      </c>
      <c r="AJ87">
        <v>0</v>
      </c>
      <c r="AK87">
        <v>0</v>
      </c>
      <c r="AL87">
        <v>1.434E-2</v>
      </c>
      <c r="AM87">
        <v>0</v>
      </c>
      <c r="AN87" s="86">
        <v>8.0000000000000007E-5</v>
      </c>
      <c r="AO87">
        <v>1.3999999999999999E-4</v>
      </c>
      <c r="AP87">
        <v>0</v>
      </c>
      <c r="AQ87">
        <v>8.1999999999999998E-4</v>
      </c>
      <c r="AR87">
        <v>0.50414000000000003</v>
      </c>
      <c r="AS87">
        <v>0</v>
      </c>
      <c r="AT87">
        <v>0</v>
      </c>
      <c r="AU87" s="86">
        <v>1E-4</v>
      </c>
      <c r="AV87" s="86">
        <v>6.9999999999999994E-5</v>
      </c>
      <c r="AW87">
        <v>1.4999999999999999E-4</v>
      </c>
      <c r="AX87">
        <v>7.11E-3</v>
      </c>
      <c r="AY87">
        <v>1.2699999999999999E-2</v>
      </c>
      <c r="AZ87">
        <v>0</v>
      </c>
      <c r="BA87">
        <v>0</v>
      </c>
      <c r="BB87">
        <v>0.16877</v>
      </c>
      <c r="BC87">
        <v>0</v>
      </c>
      <c r="BD87">
        <v>0</v>
      </c>
      <c r="BE87">
        <v>8.8000000000000003E-4</v>
      </c>
      <c r="BF87">
        <v>1.09E-3</v>
      </c>
      <c r="BG87">
        <v>0.18472</v>
      </c>
      <c r="BH87">
        <v>0.49310999999999999</v>
      </c>
      <c r="BI87">
        <v>3.53396</v>
      </c>
      <c r="BJ87">
        <v>0.27081</v>
      </c>
      <c r="BK87">
        <v>36.314</v>
      </c>
      <c r="BL87">
        <v>6.52874</v>
      </c>
      <c r="BM87" s="11">
        <f t="shared" si="2"/>
        <v>47.325339999999997</v>
      </c>
      <c r="BN87" s="11">
        <f t="shared" si="3"/>
        <v>26.875030000000006</v>
      </c>
    </row>
    <row r="88" spans="1:66">
      <c r="A88">
        <v>60292012</v>
      </c>
      <c r="B88" t="s">
        <v>100</v>
      </c>
      <c r="C88" t="s">
        <v>120</v>
      </c>
      <c r="D88">
        <v>89.3</v>
      </c>
      <c r="E88">
        <v>90</v>
      </c>
      <c r="F88">
        <v>82.7</v>
      </c>
      <c r="G88">
        <v>83.4</v>
      </c>
      <c r="I88">
        <v>1.3999999999999999E-4</v>
      </c>
      <c r="J88">
        <v>6.2670000000000003E-2</v>
      </c>
      <c r="K88">
        <v>1.7000000000000001E-4</v>
      </c>
      <c r="L88">
        <v>29.520679999999999</v>
      </c>
      <c r="M88">
        <v>8.5800000000000008E-3</v>
      </c>
      <c r="N88">
        <v>0</v>
      </c>
      <c r="O88">
        <v>0</v>
      </c>
      <c r="P88">
        <v>0</v>
      </c>
      <c r="Q88">
        <v>6.0999999999999997E-4</v>
      </c>
      <c r="R88">
        <v>4.6999999999999999E-4</v>
      </c>
      <c r="S88">
        <v>6.0200000000000002E-3</v>
      </c>
      <c r="T88">
        <v>1.9000000000000001E-4</v>
      </c>
      <c r="U88">
        <v>1.2999999999999999E-4</v>
      </c>
      <c r="V88">
        <v>1.7000000000000001E-4</v>
      </c>
      <c r="W88">
        <v>7.7999999999999999E-4</v>
      </c>
      <c r="X88" s="86">
        <v>5.0000000000000002E-5</v>
      </c>
      <c r="Y88">
        <v>2.5999999999999998E-4</v>
      </c>
      <c r="Z88">
        <v>0</v>
      </c>
      <c r="AA88">
        <v>0</v>
      </c>
      <c r="AB88">
        <v>0</v>
      </c>
      <c r="AC88">
        <v>1.9000000000000001E-4</v>
      </c>
      <c r="AD88">
        <v>3.1E-4</v>
      </c>
      <c r="AE88">
        <v>1.2999999999999999E-4</v>
      </c>
      <c r="AF88">
        <v>2.7999999999999998E-4</v>
      </c>
      <c r="AG88">
        <v>3.8800000000000002E-3</v>
      </c>
      <c r="AH88">
        <v>7.2999999999999996E-4</v>
      </c>
      <c r="AI88">
        <v>0.15010000000000001</v>
      </c>
      <c r="AJ88">
        <v>0</v>
      </c>
      <c r="AK88">
        <v>0</v>
      </c>
      <c r="AL88">
        <v>1.677E-2</v>
      </c>
      <c r="AM88" s="86">
        <v>2.0000000000000002E-5</v>
      </c>
      <c r="AN88" s="86">
        <v>8.0000000000000007E-5</v>
      </c>
      <c r="AO88">
        <v>2.0999999999999999E-3</v>
      </c>
      <c r="AP88" s="86">
        <v>5.0000000000000002E-5</v>
      </c>
      <c r="AQ88">
        <v>1.1800000000000001E-3</v>
      </c>
      <c r="AR88">
        <v>0.57094</v>
      </c>
      <c r="AS88" s="86">
        <v>2.0000000000000002E-5</v>
      </c>
      <c r="AT88">
        <v>0</v>
      </c>
      <c r="AU88" s="86">
        <v>9.0000000000000006E-5</v>
      </c>
      <c r="AV88" s="86">
        <v>4.0000000000000002E-4</v>
      </c>
      <c r="AW88">
        <v>1.2999999999999999E-4</v>
      </c>
      <c r="AX88">
        <v>1.0160000000000001E-2</v>
      </c>
      <c r="AY88">
        <v>1.8169999999999999E-2</v>
      </c>
      <c r="AZ88">
        <v>0</v>
      </c>
      <c r="BA88">
        <v>0</v>
      </c>
      <c r="BB88">
        <v>0.19423000000000001</v>
      </c>
      <c r="BC88">
        <v>0</v>
      </c>
      <c r="BD88">
        <v>1.3999999999999999E-4</v>
      </c>
      <c r="BE88">
        <v>5.6899999999999997E-3</v>
      </c>
      <c r="BF88">
        <v>1.1299999999999999E-3</v>
      </c>
      <c r="BG88">
        <v>0.39931</v>
      </c>
      <c r="BH88">
        <v>0.59375999999999995</v>
      </c>
      <c r="BI88">
        <v>3.75929</v>
      </c>
      <c r="BJ88">
        <v>0.29415999999999998</v>
      </c>
      <c r="BK88">
        <v>39.805489999999999</v>
      </c>
      <c r="BL88">
        <v>7.2700399999999998</v>
      </c>
      <c r="BM88" s="11">
        <f t="shared" si="2"/>
        <v>52.122050000000002</v>
      </c>
      <c r="BN88" s="11">
        <f t="shared" si="3"/>
        <v>30.577839999999995</v>
      </c>
    </row>
    <row r="89" spans="1:66">
      <c r="A89">
        <v>60295002</v>
      </c>
      <c r="B89" t="s">
        <v>100</v>
      </c>
      <c r="C89" t="s">
        <v>120</v>
      </c>
      <c r="D89">
        <v>87.3</v>
      </c>
      <c r="E89">
        <v>89</v>
      </c>
      <c r="F89">
        <v>80.900000000000006</v>
      </c>
      <c r="G89">
        <v>82.5</v>
      </c>
      <c r="I89">
        <v>5.1999999999999995E-4</v>
      </c>
      <c r="J89">
        <v>0.16058</v>
      </c>
      <c r="K89">
        <v>3.4000000000000002E-4</v>
      </c>
      <c r="L89">
        <v>26.457899999999999</v>
      </c>
      <c r="M89">
        <v>2.061E-2</v>
      </c>
      <c r="N89">
        <v>0</v>
      </c>
      <c r="O89">
        <v>0</v>
      </c>
      <c r="P89">
        <v>0</v>
      </c>
      <c r="Q89">
        <v>1.92E-3</v>
      </c>
      <c r="R89">
        <v>1.2999999999999999E-3</v>
      </c>
      <c r="S89">
        <v>4.5900000000000003E-3</v>
      </c>
      <c r="T89">
        <v>1.2E-4</v>
      </c>
      <c r="U89">
        <v>1.1E-4</v>
      </c>
      <c r="V89">
        <v>4.2999999999999999E-4</v>
      </c>
      <c r="W89">
        <v>1.8799999999999999E-3</v>
      </c>
      <c r="X89">
        <v>1.1E-4</v>
      </c>
      <c r="Y89">
        <v>8.5999999999999998E-4</v>
      </c>
      <c r="Z89">
        <v>0</v>
      </c>
      <c r="AA89">
        <v>0</v>
      </c>
      <c r="AB89">
        <v>0</v>
      </c>
      <c r="AC89" s="86">
        <v>1.0000000000000001E-5</v>
      </c>
      <c r="AD89" s="86">
        <v>2.0000000000000001E-4</v>
      </c>
      <c r="AE89">
        <v>3.4000000000000002E-4</v>
      </c>
      <c r="AF89">
        <v>8.3000000000000001E-4</v>
      </c>
      <c r="AG89">
        <v>8.8999999999999995E-4</v>
      </c>
      <c r="AH89">
        <v>1.07E-3</v>
      </c>
      <c r="AI89">
        <v>8.8489999999999999E-2</v>
      </c>
      <c r="AJ89">
        <v>0</v>
      </c>
      <c r="AK89">
        <v>0</v>
      </c>
      <c r="AL89">
        <v>5.9889999999999999E-2</v>
      </c>
      <c r="AM89">
        <v>0</v>
      </c>
      <c r="AN89">
        <v>1.9000000000000001E-4</v>
      </c>
      <c r="AO89">
        <v>7.2999999999999996E-4</v>
      </c>
      <c r="AP89" s="86">
        <v>1.0000000000000001E-5</v>
      </c>
      <c r="AQ89">
        <v>3.64E-3</v>
      </c>
      <c r="AR89">
        <v>0.52309000000000005</v>
      </c>
      <c r="AS89" s="86">
        <v>1.0000000000000001E-5</v>
      </c>
      <c r="AT89">
        <v>0</v>
      </c>
      <c r="AU89">
        <v>2.3000000000000001E-4</v>
      </c>
      <c r="AV89">
        <v>3.6000000000000002E-4</v>
      </c>
      <c r="AW89">
        <v>3.5E-4</v>
      </c>
      <c r="AX89">
        <v>2.946E-2</v>
      </c>
      <c r="AY89">
        <v>3.4110000000000001E-2</v>
      </c>
      <c r="AZ89">
        <v>0</v>
      </c>
      <c r="BA89">
        <v>0</v>
      </c>
      <c r="BB89">
        <v>0.17458000000000001</v>
      </c>
      <c r="BC89" s="86">
        <v>1.0000000000000001E-5</v>
      </c>
      <c r="BD89" s="86">
        <v>2.0000000000000002E-5</v>
      </c>
      <c r="BE89">
        <v>4.0099999999999997E-3</v>
      </c>
      <c r="BF89">
        <v>6.6499999999999997E-3</v>
      </c>
      <c r="BG89">
        <v>0.71106000000000003</v>
      </c>
      <c r="BH89">
        <v>0.66835999999999995</v>
      </c>
      <c r="BI89">
        <v>4.5343600000000004</v>
      </c>
      <c r="BJ89">
        <v>0.82682</v>
      </c>
      <c r="BK89">
        <v>39.806489999999997</v>
      </c>
      <c r="BL89">
        <v>6.7723399999999998</v>
      </c>
      <c r="BM89" s="11">
        <f t="shared" si="2"/>
        <v>53.319429999999997</v>
      </c>
      <c r="BN89" s="11">
        <f t="shared" si="3"/>
        <v>27.580439999999992</v>
      </c>
    </row>
    <row r="90" spans="1:66">
      <c r="A90">
        <v>60296001</v>
      </c>
      <c r="B90" t="s">
        <v>100</v>
      </c>
      <c r="C90" t="s">
        <v>120</v>
      </c>
      <c r="D90">
        <v>80.7</v>
      </c>
      <c r="E90">
        <v>81</v>
      </c>
      <c r="F90">
        <v>75.2</v>
      </c>
      <c r="G90">
        <v>75.5</v>
      </c>
      <c r="I90" s="86">
        <v>5.0000000000000002E-5</v>
      </c>
      <c r="J90">
        <v>8.4330000000000002E-2</v>
      </c>
      <c r="K90" s="86">
        <v>2.0000000000000002E-5</v>
      </c>
      <c r="L90">
        <v>23.017569999999999</v>
      </c>
      <c r="M90">
        <v>2E-3</v>
      </c>
      <c r="N90">
        <v>0</v>
      </c>
      <c r="O90">
        <v>0</v>
      </c>
      <c r="P90">
        <v>0</v>
      </c>
      <c r="Q90" s="86">
        <v>2.0000000000000001E-4</v>
      </c>
      <c r="R90">
        <v>1.8000000000000001E-4</v>
      </c>
      <c r="S90">
        <v>2.0740000000000001E-2</v>
      </c>
      <c r="T90" s="86">
        <v>2.0000000000000002E-5</v>
      </c>
      <c r="U90" s="86">
        <v>2.0000000000000002E-5</v>
      </c>
      <c r="V90">
        <v>0</v>
      </c>
      <c r="W90" s="86">
        <v>4.0000000000000003E-5</v>
      </c>
      <c r="X90" s="86">
        <v>2.0000000000000002E-5</v>
      </c>
      <c r="Y90" s="86">
        <v>5.0000000000000002E-5</v>
      </c>
      <c r="Z90">
        <v>0</v>
      </c>
      <c r="AA90">
        <v>0</v>
      </c>
      <c r="AB90">
        <v>0</v>
      </c>
      <c r="AC90">
        <v>0</v>
      </c>
      <c r="AD90">
        <v>0</v>
      </c>
      <c r="AE90" s="86">
        <v>4.0000000000000003E-5</v>
      </c>
      <c r="AF90" s="86">
        <v>2.0000000000000002E-5</v>
      </c>
      <c r="AG90">
        <v>1.5740000000000001E-2</v>
      </c>
      <c r="AH90" s="86">
        <v>4.0000000000000003E-5</v>
      </c>
      <c r="AI90">
        <v>0.30592999999999998</v>
      </c>
      <c r="AJ90">
        <v>0</v>
      </c>
      <c r="AK90">
        <v>0</v>
      </c>
      <c r="AL90">
        <v>9.75E-3</v>
      </c>
      <c r="AM90">
        <v>0</v>
      </c>
      <c r="AN90" s="86">
        <v>2.0000000000000002E-5</v>
      </c>
      <c r="AO90" s="86">
        <v>6.0000000000000002E-5</v>
      </c>
      <c r="AP90">
        <v>0</v>
      </c>
      <c r="AQ90" s="86">
        <v>5.0000000000000002E-5</v>
      </c>
      <c r="AR90">
        <v>0.41750999999999999</v>
      </c>
      <c r="AS90">
        <v>0</v>
      </c>
      <c r="AT90">
        <v>0</v>
      </c>
      <c r="AU90" s="86">
        <v>2.0000000000000002E-5</v>
      </c>
      <c r="AV90" s="86">
        <v>2.0000000000000002E-5</v>
      </c>
      <c r="AW90" s="86">
        <v>4.0000000000000003E-5</v>
      </c>
      <c r="AX90">
        <v>1.98E-3</v>
      </c>
      <c r="AY90">
        <v>3.576E-2</v>
      </c>
      <c r="AZ90">
        <v>0</v>
      </c>
      <c r="BA90">
        <v>0</v>
      </c>
      <c r="BB90">
        <v>0.16123999999999999</v>
      </c>
      <c r="BC90">
        <v>0</v>
      </c>
      <c r="BD90">
        <v>0</v>
      </c>
      <c r="BE90">
        <v>2.5000000000000001E-3</v>
      </c>
      <c r="BF90">
        <v>1.17E-3</v>
      </c>
      <c r="BG90">
        <v>0.18603</v>
      </c>
      <c r="BH90">
        <v>0.43103000000000002</v>
      </c>
      <c r="BI90">
        <v>2.1143999999999998</v>
      </c>
      <c r="BJ90">
        <v>0.13965</v>
      </c>
      <c r="BK90">
        <v>39.973550000000003</v>
      </c>
      <c r="BL90">
        <v>8.27773</v>
      </c>
      <c r="BM90" s="11">
        <f t="shared" si="2"/>
        <v>51.122390000000003</v>
      </c>
      <c r="BN90" s="11">
        <f t="shared" si="3"/>
        <v>24.07712999999999</v>
      </c>
    </row>
    <row r="91" spans="1:66">
      <c r="A91">
        <v>60311004</v>
      </c>
      <c r="B91" t="s">
        <v>100</v>
      </c>
      <c r="C91" t="s">
        <v>137</v>
      </c>
      <c r="D91">
        <v>83.3</v>
      </c>
      <c r="E91">
        <v>84</v>
      </c>
      <c r="F91">
        <v>75.599999999999994</v>
      </c>
      <c r="G91">
        <v>76.2</v>
      </c>
      <c r="I91" s="86">
        <v>4.0000000000000003E-5</v>
      </c>
      <c r="J91">
        <v>3.0089999999999999E-2</v>
      </c>
      <c r="K91" s="86">
        <v>2.0000000000000002E-5</v>
      </c>
      <c r="L91">
        <v>24.3599</v>
      </c>
      <c r="M91">
        <v>5.8999999999999999E-3</v>
      </c>
      <c r="N91">
        <v>0</v>
      </c>
      <c r="O91">
        <v>0</v>
      </c>
      <c r="P91">
        <v>0</v>
      </c>
      <c r="Q91">
        <v>1.4999999999999999E-4</v>
      </c>
      <c r="R91">
        <v>1.3999999999999999E-4</v>
      </c>
      <c r="S91">
        <v>1.4080000000000001E-2</v>
      </c>
      <c r="T91">
        <v>0</v>
      </c>
      <c r="U91">
        <v>0</v>
      </c>
      <c r="V91" s="86">
        <v>3.0000000000000001E-5</v>
      </c>
      <c r="W91">
        <v>1.1E-4</v>
      </c>
      <c r="X91">
        <v>0</v>
      </c>
      <c r="Y91" s="86">
        <v>5.0000000000000002E-5</v>
      </c>
      <c r="Z91">
        <v>0</v>
      </c>
      <c r="AA91">
        <v>0</v>
      </c>
      <c r="AB91">
        <v>0</v>
      </c>
      <c r="AC91">
        <v>0</v>
      </c>
      <c r="AD91">
        <v>1.3999999999999999E-4</v>
      </c>
      <c r="AE91" s="86">
        <v>2.0000000000000002E-5</v>
      </c>
      <c r="AF91" s="86">
        <v>2.0000000000000002E-5</v>
      </c>
      <c r="AG91">
        <v>2.4499999999999999E-3</v>
      </c>
      <c r="AH91" s="86">
        <v>5.0000000000000002E-5</v>
      </c>
      <c r="AI91">
        <v>0.12273000000000001</v>
      </c>
      <c r="AJ91">
        <v>0</v>
      </c>
      <c r="AK91">
        <v>0</v>
      </c>
      <c r="AL91">
        <v>1.1039999999999999E-2</v>
      </c>
      <c r="AM91">
        <v>0</v>
      </c>
      <c r="AN91" s="86">
        <v>2.0000000000000002E-5</v>
      </c>
      <c r="AO91">
        <v>7.1000000000000002E-4</v>
      </c>
      <c r="AP91">
        <v>0</v>
      </c>
      <c r="AQ91" s="86">
        <v>6.9999999999999994E-5</v>
      </c>
      <c r="AR91">
        <v>0.47591</v>
      </c>
      <c r="AS91">
        <v>0</v>
      </c>
      <c r="AT91">
        <v>0</v>
      </c>
      <c r="AU91" s="86">
        <v>2.0000000000000002E-5</v>
      </c>
      <c r="AV91" s="86">
        <v>3.0000000000000001E-5</v>
      </c>
      <c r="AW91" s="86">
        <v>4.0000000000000003E-5</v>
      </c>
      <c r="AX91">
        <v>1.5299999999999999E-3</v>
      </c>
      <c r="AY91">
        <v>4.8090000000000001E-2</v>
      </c>
      <c r="AZ91">
        <v>0</v>
      </c>
      <c r="BA91">
        <v>0</v>
      </c>
      <c r="BB91">
        <v>0.13908000000000001</v>
      </c>
      <c r="BC91">
        <v>0</v>
      </c>
      <c r="BD91" s="86">
        <v>2.0000000000000002E-5</v>
      </c>
      <c r="BE91">
        <v>2.7899999999999999E-3</v>
      </c>
      <c r="BF91">
        <v>1.56E-3</v>
      </c>
      <c r="BG91">
        <v>8.0320000000000003E-2</v>
      </c>
      <c r="BH91">
        <v>0.46676000000000001</v>
      </c>
      <c r="BI91">
        <v>2.8233100000000002</v>
      </c>
      <c r="BJ91">
        <v>7.8530000000000003E-2</v>
      </c>
      <c r="BK91">
        <v>37.91019</v>
      </c>
      <c r="BL91">
        <v>9.0232200000000002</v>
      </c>
      <c r="BM91" s="11">
        <f t="shared" si="2"/>
        <v>50.382330000000003</v>
      </c>
      <c r="BN91" s="11">
        <f t="shared" si="3"/>
        <v>25.216829999999995</v>
      </c>
    </row>
    <row r="92" spans="1:66">
      <c r="A92">
        <v>60370002</v>
      </c>
      <c r="B92" t="s">
        <v>100</v>
      </c>
      <c r="C92" t="s">
        <v>140</v>
      </c>
      <c r="D92">
        <v>94.3</v>
      </c>
      <c r="E92">
        <v>99</v>
      </c>
      <c r="F92">
        <v>90.5</v>
      </c>
      <c r="G92">
        <v>95</v>
      </c>
      <c r="I92" s="86">
        <v>9.0000000000000006E-5</v>
      </c>
      <c r="J92">
        <v>0.12381</v>
      </c>
      <c r="K92">
        <v>1.2E-4</v>
      </c>
      <c r="L92">
        <v>42.828009999999999</v>
      </c>
      <c r="M92">
        <v>3.4299999999999999E-3</v>
      </c>
      <c r="N92">
        <v>0</v>
      </c>
      <c r="O92">
        <v>0</v>
      </c>
      <c r="P92">
        <v>0</v>
      </c>
      <c r="Q92">
        <v>2.7999999999999998E-4</v>
      </c>
      <c r="R92">
        <v>1.8000000000000001E-4</v>
      </c>
      <c r="S92">
        <v>1.8500000000000001E-3</v>
      </c>
      <c r="T92" s="86">
        <v>6.0000000000000002E-5</v>
      </c>
      <c r="U92" s="86">
        <v>6.0000000000000002E-5</v>
      </c>
      <c r="V92" s="86">
        <v>5.0000000000000002E-5</v>
      </c>
      <c r="W92">
        <v>1.8000000000000001E-4</v>
      </c>
      <c r="X92" s="86">
        <v>3.0000000000000001E-5</v>
      </c>
      <c r="Y92">
        <v>3.6000000000000002E-4</v>
      </c>
      <c r="Z92">
        <v>0</v>
      </c>
      <c r="AA92">
        <v>0</v>
      </c>
      <c r="AB92">
        <v>0</v>
      </c>
      <c r="AC92">
        <v>0</v>
      </c>
      <c r="AD92">
        <v>0</v>
      </c>
      <c r="AE92" s="86">
        <v>8.0000000000000007E-5</v>
      </c>
      <c r="AF92">
        <v>1.1E-4</v>
      </c>
      <c r="AG92" s="86">
        <v>3.0000000000000001E-5</v>
      </c>
      <c r="AH92" s="86">
        <v>6.0000000000000002E-5</v>
      </c>
      <c r="AI92">
        <v>8.7129999999999999E-2</v>
      </c>
      <c r="AJ92">
        <v>0</v>
      </c>
      <c r="AK92">
        <v>0</v>
      </c>
      <c r="AL92">
        <v>1.7309999999999999E-2</v>
      </c>
      <c r="AM92">
        <v>0</v>
      </c>
      <c r="AN92" s="86">
        <v>3.0000000000000001E-5</v>
      </c>
      <c r="AO92" s="86">
        <v>3.0000000000000001E-5</v>
      </c>
      <c r="AP92" s="86">
        <v>2.0000000000000002E-5</v>
      </c>
      <c r="AQ92">
        <v>2.7999999999999998E-4</v>
      </c>
      <c r="AR92">
        <v>0.25175999999999998</v>
      </c>
      <c r="AS92">
        <v>0</v>
      </c>
      <c r="AT92">
        <v>0</v>
      </c>
      <c r="AU92" s="86">
        <v>3.0000000000000001E-5</v>
      </c>
      <c r="AV92" s="86">
        <v>1.0000000000000001E-5</v>
      </c>
      <c r="AW92" s="86">
        <v>6.0000000000000002E-5</v>
      </c>
      <c r="AX92">
        <v>1.061E-2</v>
      </c>
      <c r="AY92">
        <v>1.363E-2</v>
      </c>
      <c r="AZ92">
        <v>0</v>
      </c>
      <c r="BA92">
        <v>0</v>
      </c>
      <c r="BB92">
        <v>0.11939</v>
      </c>
      <c r="BC92">
        <v>0</v>
      </c>
      <c r="BD92" s="86">
        <v>2.0000000000000002E-5</v>
      </c>
      <c r="BE92">
        <v>4.8000000000000001E-4</v>
      </c>
      <c r="BF92">
        <v>1.83E-3</v>
      </c>
      <c r="BG92">
        <v>1.3908199999999999</v>
      </c>
      <c r="BH92">
        <v>2.3080099999999999</v>
      </c>
      <c r="BI92">
        <v>7.1548299999999996</v>
      </c>
      <c r="BJ92">
        <v>0.27184999999999998</v>
      </c>
      <c r="BK92">
        <v>32.69323</v>
      </c>
      <c r="BL92">
        <v>3.21983</v>
      </c>
      <c r="BM92" s="11">
        <f t="shared" si="2"/>
        <v>47.03857</v>
      </c>
      <c r="BN92" s="11">
        <f t="shared" si="3"/>
        <v>43.461410000000001</v>
      </c>
    </row>
    <row r="93" spans="1:66">
      <c r="A93">
        <v>60370016</v>
      </c>
      <c r="B93" t="s">
        <v>100</v>
      </c>
      <c r="C93" t="s">
        <v>140</v>
      </c>
      <c r="D93">
        <v>100</v>
      </c>
      <c r="E93">
        <v>103</v>
      </c>
      <c r="F93">
        <v>95.9</v>
      </c>
      <c r="G93">
        <v>98.8</v>
      </c>
      <c r="I93" s="86">
        <v>1E-4</v>
      </c>
      <c r="J93">
        <v>0.13120000000000001</v>
      </c>
      <c r="K93">
        <v>1.2E-4</v>
      </c>
      <c r="L93">
        <v>45.383499999999998</v>
      </c>
      <c r="M93">
        <v>3.64E-3</v>
      </c>
      <c r="N93">
        <v>0</v>
      </c>
      <c r="O93">
        <v>0</v>
      </c>
      <c r="P93">
        <v>0</v>
      </c>
      <c r="Q93" s="86">
        <v>2.9999999999999997E-4</v>
      </c>
      <c r="R93">
        <v>1.8000000000000001E-4</v>
      </c>
      <c r="S93">
        <v>1.9499999999999999E-3</v>
      </c>
      <c r="T93" s="86">
        <v>6.0000000000000002E-5</v>
      </c>
      <c r="U93" s="86">
        <v>6.0000000000000002E-5</v>
      </c>
      <c r="V93" s="86">
        <v>5.0000000000000002E-5</v>
      </c>
      <c r="W93">
        <v>1.9000000000000001E-4</v>
      </c>
      <c r="X93" s="86">
        <v>3.0000000000000001E-5</v>
      </c>
      <c r="Y93">
        <v>3.8000000000000002E-4</v>
      </c>
      <c r="Z93">
        <v>0</v>
      </c>
      <c r="AA93">
        <v>0</v>
      </c>
      <c r="AB93">
        <v>0</v>
      </c>
      <c r="AC93">
        <v>0</v>
      </c>
      <c r="AD93">
        <v>0</v>
      </c>
      <c r="AE93" s="86">
        <v>8.0000000000000007E-5</v>
      </c>
      <c r="AF93">
        <v>1.2E-4</v>
      </c>
      <c r="AG93" s="86">
        <v>3.0000000000000001E-5</v>
      </c>
      <c r="AH93" s="86">
        <v>6.0000000000000002E-5</v>
      </c>
      <c r="AI93">
        <v>9.2319999999999999E-2</v>
      </c>
      <c r="AJ93">
        <v>0</v>
      </c>
      <c r="AK93">
        <v>0</v>
      </c>
      <c r="AL93">
        <v>1.8339999999999999E-2</v>
      </c>
      <c r="AM93">
        <v>0</v>
      </c>
      <c r="AN93" s="86">
        <v>3.0000000000000001E-5</v>
      </c>
      <c r="AO93" s="86">
        <v>3.0000000000000001E-5</v>
      </c>
      <c r="AP93" s="86">
        <v>2.0000000000000002E-5</v>
      </c>
      <c r="AQ93">
        <v>3.1E-4</v>
      </c>
      <c r="AR93">
        <v>0.26678000000000002</v>
      </c>
      <c r="AS93">
        <v>0</v>
      </c>
      <c r="AT93">
        <v>0</v>
      </c>
      <c r="AU93" s="86">
        <v>3.0000000000000001E-5</v>
      </c>
      <c r="AV93" s="86">
        <v>1.0000000000000001E-5</v>
      </c>
      <c r="AW93" s="86">
        <v>6.0000000000000002E-5</v>
      </c>
      <c r="AX93">
        <v>1.125E-2</v>
      </c>
      <c r="AY93">
        <v>1.444E-2</v>
      </c>
      <c r="AZ93">
        <v>0</v>
      </c>
      <c r="BA93">
        <v>0</v>
      </c>
      <c r="BB93">
        <v>0.12651999999999999</v>
      </c>
      <c r="BC93">
        <v>0</v>
      </c>
      <c r="BD93" s="86">
        <v>2.0000000000000002E-5</v>
      </c>
      <c r="BE93">
        <v>5.1000000000000004E-4</v>
      </c>
      <c r="BF93">
        <v>1.9499999999999999E-3</v>
      </c>
      <c r="BG93">
        <v>1.4738</v>
      </c>
      <c r="BH93">
        <v>2.4457200000000001</v>
      </c>
      <c r="BI93">
        <v>7.5817500000000004</v>
      </c>
      <c r="BJ93">
        <v>0.28806999999999999</v>
      </c>
      <c r="BK93">
        <v>34.643990000000002</v>
      </c>
      <c r="BL93">
        <v>3.41195</v>
      </c>
      <c r="BM93" s="11">
        <f t="shared" si="2"/>
        <v>49.845280000000002</v>
      </c>
      <c r="BN93" s="11">
        <f t="shared" si="3"/>
        <v>46.054670000000002</v>
      </c>
    </row>
    <row r="94" spans="1:66">
      <c r="A94">
        <v>60370113</v>
      </c>
      <c r="B94" t="s">
        <v>100</v>
      </c>
      <c r="C94" t="s">
        <v>140</v>
      </c>
      <c r="D94">
        <v>70</v>
      </c>
      <c r="E94">
        <v>70</v>
      </c>
      <c r="F94">
        <v>67.2</v>
      </c>
      <c r="G94">
        <v>67.2</v>
      </c>
      <c r="I94">
        <v>0</v>
      </c>
      <c r="J94">
        <v>6.9529999999999995E-2</v>
      </c>
      <c r="K94" s="86">
        <v>2.0000000000000002E-5</v>
      </c>
      <c r="L94">
        <v>28.706389999999999</v>
      </c>
      <c r="M94">
        <v>5.5999999999999995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2670000000000001E-2</v>
      </c>
      <c r="T94" s="86">
        <v>2.0000000000000002E-5</v>
      </c>
      <c r="U94">
        <v>0</v>
      </c>
      <c r="V94" s="86">
        <v>2.0000000000000002E-5</v>
      </c>
      <c r="W94" s="86">
        <v>3.0000000000000001E-5</v>
      </c>
      <c r="X94">
        <v>0</v>
      </c>
      <c r="Y94" s="86">
        <v>5.0000000000000002E-5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86">
        <v>2.0000000000000002E-5</v>
      </c>
      <c r="AG94">
        <v>6.6499999999999997E-3</v>
      </c>
      <c r="AH94" s="86">
        <v>2.0000000000000002E-5</v>
      </c>
      <c r="AI94">
        <v>0.21163999999999999</v>
      </c>
      <c r="AJ94">
        <v>0</v>
      </c>
      <c r="AK94">
        <v>0</v>
      </c>
      <c r="AL94">
        <v>2.7200000000000002E-3</v>
      </c>
      <c r="AM94">
        <v>0</v>
      </c>
      <c r="AN94">
        <v>0</v>
      </c>
      <c r="AO94" s="86">
        <v>5.0000000000000002E-5</v>
      </c>
      <c r="AP94">
        <v>0</v>
      </c>
      <c r="AQ94" s="86">
        <v>5.0000000000000002E-5</v>
      </c>
      <c r="AR94">
        <v>0.23874999999999999</v>
      </c>
      <c r="AS94">
        <v>0</v>
      </c>
      <c r="AT94">
        <v>0</v>
      </c>
      <c r="AU94">
        <v>0</v>
      </c>
      <c r="AV94" s="86">
        <v>2.0000000000000002E-5</v>
      </c>
      <c r="AW94">
        <v>0</v>
      </c>
      <c r="AX94">
        <v>1.7099999999999999E-3</v>
      </c>
      <c r="AY94">
        <v>2.5930000000000002E-2</v>
      </c>
      <c r="AZ94">
        <v>0</v>
      </c>
      <c r="BA94">
        <v>0</v>
      </c>
      <c r="BB94">
        <v>0.13253000000000001</v>
      </c>
      <c r="BC94">
        <v>0</v>
      </c>
      <c r="BD94">
        <v>0</v>
      </c>
      <c r="BE94">
        <v>1.4499999999999999E-3</v>
      </c>
      <c r="BF94">
        <v>3.3E-4</v>
      </c>
      <c r="BG94">
        <v>1.5273000000000001</v>
      </c>
      <c r="BH94">
        <v>2.94815</v>
      </c>
      <c r="BI94">
        <v>3.1768999999999998</v>
      </c>
      <c r="BJ94">
        <v>4.9340000000000002E-2</v>
      </c>
      <c r="BK94">
        <v>27.258120000000002</v>
      </c>
      <c r="BL94">
        <v>2.8288899999999999</v>
      </c>
      <c r="BM94" s="11">
        <f t="shared" si="2"/>
        <v>37.788700000000006</v>
      </c>
      <c r="BN94" s="11">
        <f t="shared" si="3"/>
        <v>29.411159999999995</v>
      </c>
    </row>
    <row r="95" spans="1:66">
      <c r="A95">
        <v>60371103</v>
      </c>
      <c r="B95" t="s">
        <v>100</v>
      </c>
      <c r="C95" t="s">
        <v>140</v>
      </c>
      <c r="D95">
        <v>73</v>
      </c>
      <c r="E95">
        <v>74</v>
      </c>
      <c r="F95">
        <v>69.8</v>
      </c>
      <c r="G95">
        <v>70.8</v>
      </c>
      <c r="I95" s="86">
        <v>1.0000000000000001E-5</v>
      </c>
      <c r="J95">
        <v>8.6400000000000005E-2</v>
      </c>
      <c r="K95" s="86">
        <v>2.0000000000000002E-5</v>
      </c>
      <c r="L95">
        <v>32.374569999999999</v>
      </c>
      <c r="M95">
        <v>5.8E-4</v>
      </c>
      <c r="N95">
        <v>0</v>
      </c>
      <c r="O95">
        <v>0</v>
      </c>
      <c r="P95">
        <v>0</v>
      </c>
      <c r="Q95">
        <v>0</v>
      </c>
      <c r="R95">
        <v>0</v>
      </c>
      <c r="S95">
        <v>1.129E-2</v>
      </c>
      <c r="T95" s="86">
        <v>2.0000000000000002E-5</v>
      </c>
      <c r="U95" s="86">
        <v>2.0000000000000002E-5</v>
      </c>
      <c r="V95" s="86">
        <v>2.0000000000000002E-5</v>
      </c>
      <c r="W95" s="86">
        <v>4.0000000000000003E-5</v>
      </c>
      <c r="X95">
        <v>0</v>
      </c>
      <c r="Y95" s="86">
        <v>6.9999999999999994E-5</v>
      </c>
      <c r="Z95">
        <v>0</v>
      </c>
      <c r="AA95">
        <v>0</v>
      </c>
      <c r="AB95">
        <v>0</v>
      </c>
      <c r="AC95">
        <v>0</v>
      </c>
      <c r="AD95">
        <v>0</v>
      </c>
      <c r="AE95" s="86">
        <v>1.0000000000000001E-5</v>
      </c>
      <c r="AF95" s="86">
        <v>2.0000000000000002E-5</v>
      </c>
      <c r="AG95">
        <v>5.9100000000000003E-3</v>
      </c>
      <c r="AH95" s="86">
        <v>3.0000000000000001E-5</v>
      </c>
      <c r="AI95">
        <v>0.20957000000000001</v>
      </c>
      <c r="AJ95">
        <v>0</v>
      </c>
      <c r="AK95">
        <v>0</v>
      </c>
      <c r="AL95">
        <v>3.1700000000000001E-3</v>
      </c>
      <c r="AM95">
        <v>0</v>
      </c>
      <c r="AN95">
        <v>0</v>
      </c>
      <c r="AO95" s="86">
        <v>5.0000000000000002E-5</v>
      </c>
      <c r="AP95">
        <v>0</v>
      </c>
      <c r="AQ95" s="86">
        <v>8.0000000000000007E-5</v>
      </c>
      <c r="AR95">
        <v>0.22081000000000001</v>
      </c>
      <c r="AS95">
        <v>0</v>
      </c>
      <c r="AT95">
        <v>0</v>
      </c>
      <c r="AU95">
        <v>0</v>
      </c>
      <c r="AV95" s="86">
        <v>1.0000000000000001E-5</v>
      </c>
      <c r="AW95">
        <v>0</v>
      </c>
      <c r="AX95">
        <v>2.2699999999999999E-3</v>
      </c>
      <c r="AY95">
        <v>2.7789999999999999E-2</v>
      </c>
      <c r="AZ95">
        <v>0</v>
      </c>
      <c r="BA95">
        <v>0</v>
      </c>
      <c r="BB95">
        <v>0.11983000000000001</v>
      </c>
      <c r="BC95">
        <v>0</v>
      </c>
      <c r="BD95">
        <v>0</v>
      </c>
      <c r="BE95">
        <v>1.48E-3</v>
      </c>
      <c r="BF95">
        <v>3.6999999999999999E-4</v>
      </c>
      <c r="BG95">
        <v>1.0991</v>
      </c>
      <c r="BH95">
        <v>2.6739299999999999</v>
      </c>
      <c r="BI95">
        <v>4.2429500000000004</v>
      </c>
      <c r="BJ95">
        <v>0.06</v>
      </c>
      <c r="BK95">
        <v>25.831600000000002</v>
      </c>
      <c r="BL95">
        <v>2.8278400000000001</v>
      </c>
      <c r="BM95" s="11">
        <f t="shared" si="2"/>
        <v>36.735420000000005</v>
      </c>
      <c r="BN95" s="11">
        <f t="shared" si="3"/>
        <v>33.064440000000005</v>
      </c>
    </row>
    <row r="96" spans="1:66">
      <c r="A96">
        <v>60371201</v>
      </c>
      <c r="B96" t="s">
        <v>100</v>
      </c>
      <c r="C96" t="s">
        <v>140</v>
      </c>
      <c r="D96">
        <v>88.3</v>
      </c>
      <c r="E96">
        <v>91</v>
      </c>
      <c r="F96">
        <v>82.1</v>
      </c>
      <c r="G96">
        <v>84.6</v>
      </c>
      <c r="I96" s="86">
        <v>1.0000000000000001E-5</v>
      </c>
      <c r="J96">
        <v>0.1263</v>
      </c>
      <c r="K96">
        <v>1.2999999999999999E-4</v>
      </c>
      <c r="L96">
        <v>33.46031</v>
      </c>
      <c r="M96">
        <v>9.7999999999999997E-4</v>
      </c>
      <c r="N96">
        <v>0</v>
      </c>
      <c r="O96" s="86">
        <v>1.0000000000000001E-5</v>
      </c>
      <c r="P96">
        <v>0</v>
      </c>
      <c r="Q96" s="86">
        <v>1.0000000000000001E-5</v>
      </c>
      <c r="R96" s="86">
        <v>1.0000000000000001E-5</v>
      </c>
      <c r="S96">
        <v>1.813E-2</v>
      </c>
      <c r="T96" s="86">
        <v>2.0000000000000002E-5</v>
      </c>
      <c r="U96" s="86">
        <v>1.0000000000000001E-5</v>
      </c>
      <c r="V96" s="86">
        <v>5.0000000000000002E-5</v>
      </c>
      <c r="W96" s="86">
        <v>8.0000000000000007E-5</v>
      </c>
      <c r="X96" s="86">
        <v>1.0000000000000001E-5</v>
      </c>
      <c r="Y96" s="86">
        <v>8.0000000000000007E-5</v>
      </c>
      <c r="Z96">
        <v>0</v>
      </c>
      <c r="AA96">
        <v>0</v>
      </c>
      <c r="AB96">
        <v>0</v>
      </c>
      <c r="AC96" s="86">
        <v>1.0000000000000001E-5</v>
      </c>
      <c r="AD96" s="86">
        <v>1.0000000000000001E-5</v>
      </c>
      <c r="AE96" s="86">
        <v>1.0000000000000001E-5</v>
      </c>
      <c r="AF96" s="86">
        <v>5.0000000000000002E-5</v>
      </c>
      <c r="AG96">
        <v>9.2800000000000001E-3</v>
      </c>
      <c r="AH96" s="86">
        <v>8.0000000000000007E-5</v>
      </c>
      <c r="AI96">
        <v>0.29805999999999999</v>
      </c>
      <c r="AJ96">
        <v>0</v>
      </c>
      <c r="AK96">
        <v>0</v>
      </c>
      <c r="AL96">
        <v>4.4299999999999999E-3</v>
      </c>
      <c r="AM96">
        <v>0</v>
      </c>
      <c r="AN96" s="86">
        <v>1.0000000000000001E-5</v>
      </c>
      <c r="AO96" s="86">
        <v>1E-4</v>
      </c>
      <c r="AP96" s="86">
        <v>1.0000000000000001E-5</v>
      </c>
      <c r="AQ96">
        <v>1.7000000000000001E-4</v>
      </c>
      <c r="AR96">
        <v>0.28055999999999998</v>
      </c>
      <c r="AS96" s="86">
        <v>1.0000000000000001E-5</v>
      </c>
      <c r="AT96">
        <v>0</v>
      </c>
      <c r="AU96">
        <v>0</v>
      </c>
      <c r="AV96" s="86">
        <v>2.0000000000000002E-5</v>
      </c>
      <c r="AW96" s="86">
        <v>1.0000000000000001E-5</v>
      </c>
      <c r="AX96">
        <v>2.7499999999999998E-3</v>
      </c>
      <c r="AY96">
        <v>4.1300000000000003E-2</v>
      </c>
      <c r="AZ96">
        <v>0</v>
      </c>
      <c r="BA96" s="86">
        <v>1.0000000000000001E-5</v>
      </c>
      <c r="BB96">
        <v>0.15087</v>
      </c>
      <c r="BC96" s="86">
        <v>1.0000000000000001E-5</v>
      </c>
      <c r="BD96" s="86">
        <v>1.0000000000000001E-5</v>
      </c>
      <c r="BE96">
        <v>2.0699999999999998E-3</v>
      </c>
      <c r="BF96">
        <v>5.5999999999999995E-4</v>
      </c>
      <c r="BG96">
        <v>1.99465</v>
      </c>
      <c r="BH96">
        <v>3.87581</v>
      </c>
      <c r="BI96">
        <v>4.5118200000000002</v>
      </c>
      <c r="BJ96">
        <v>8.0920000000000006E-2</v>
      </c>
      <c r="BK96">
        <v>33.249949999999998</v>
      </c>
      <c r="BL96">
        <v>3.9903</v>
      </c>
      <c r="BM96" s="11">
        <f t="shared" si="2"/>
        <v>47.703449999999997</v>
      </c>
      <c r="BN96" s="11">
        <f t="shared" si="3"/>
        <v>34.396540000000037</v>
      </c>
    </row>
    <row r="97" spans="1:66">
      <c r="A97">
        <v>60371302</v>
      </c>
      <c r="B97" t="s">
        <v>100</v>
      </c>
      <c r="C97" t="s">
        <v>140</v>
      </c>
      <c r="D97">
        <v>65.5</v>
      </c>
      <c r="E97">
        <v>67</v>
      </c>
      <c r="F97">
        <v>66.7</v>
      </c>
      <c r="G97">
        <v>68.2</v>
      </c>
      <c r="I97" s="86">
        <v>3.0000000000000001E-5</v>
      </c>
      <c r="J97">
        <v>0.21542</v>
      </c>
      <c r="K97">
        <v>1.2E-4</v>
      </c>
      <c r="L97">
        <v>27.171389999999999</v>
      </c>
      <c r="M97">
        <v>4.2659999999999997E-2</v>
      </c>
      <c r="N97">
        <v>0</v>
      </c>
      <c r="O97" s="86">
        <v>1.0000000000000001E-5</v>
      </c>
      <c r="P97">
        <v>0</v>
      </c>
      <c r="Q97" s="86">
        <v>2.0000000000000002E-5</v>
      </c>
      <c r="R97">
        <v>0</v>
      </c>
      <c r="S97">
        <v>3.4759999999999999E-2</v>
      </c>
      <c r="T97">
        <v>2.3000000000000001E-4</v>
      </c>
      <c r="U97" s="86">
        <v>2.0000000000000002E-5</v>
      </c>
      <c r="V97" s="86">
        <v>8.0000000000000004E-4</v>
      </c>
      <c r="W97">
        <v>1.8500000000000001E-3</v>
      </c>
      <c r="X97" s="86">
        <v>1.0000000000000001E-5</v>
      </c>
      <c r="Y97">
        <v>1.1E-4</v>
      </c>
      <c r="Z97" s="86">
        <v>1.0000000000000001E-5</v>
      </c>
      <c r="AA97">
        <v>0</v>
      </c>
      <c r="AB97">
        <v>0</v>
      </c>
      <c r="AC97" s="86">
        <v>3.0000000000000001E-5</v>
      </c>
      <c r="AD97">
        <v>2.14E-3</v>
      </c>
      <c r="AE97" s="86">
        <v>3.0000000000000001E-5</v>
      </c>
      <c r="AF97">
        <v>2.1000000000000001E-4</v>
      </c>
      <c r="AG97">
        <v>2.435E-2</v>
      </c>
      <c r="AH97">
        <v>7.9000000000000001E-4</v>
      </c>
      <c r="AI97">
        <v>0.24465999999999999</v>
      </c>
      <c r="AJ97">
        <v>0</v>
      </c>
      <c r="AK97">
        <v>0</v>
      </c>
      <c r="AL97">
        <v>0.13764000000000001</v>
      </c>
      <c r="AM97">
        <v>0</v>
      </c>
      <c r="AN97">
        <v>0</v>
      </c>
      <c r="AO97">
        <v>1.3270000000000001E-2</v>
      </c>
      <c r="AP97" s="86">
        <v>1.0000000000000001E-5</v>
      </c>
      <c r="AQ97">
        <v>8.1999999999999998E-4</v>
      </c>
      <c r="AR97">
        <v>0.19835</v>
      </c>
      <c r="AS97">
        <v>0</v>
      </c>
      <c r="AT97">
        <v>0</v>
      </c>
      <c r="AU97">
        <v>0</v>
      </c>
      <c r="AV97">
        <v>6.8000000000000005E-4</v>
      </c>
      <c r="AW97" s="86">
        <v>1.0000000000000001E-5</v>
      </c>
      <c r="AX97">
        <v>6.62E-3</v>
      </c>
      <c r="AY97">
        <v>7.0919999999999997E-2</v>
      </c>
      <c r="AZ97">
        <v>0</v>
      </c>
      <c r="BA97">
        <v>0</v>
      </c>
      <c r="BB97">
        <v>0.11976000000000001</v>
      </c>
      <c r="BC97">
        <v>0</v>
      </c>
      <c r="BD97">
        <v>3.3E-4</v>
      </c>
      <c r="BE97">
        <v>1.2670000000000001E-2</v>
      </c>
      <c r="BF97">
        <v>1.363E-2</v>
      </c>
      <c r="BG97">
        <v>1.5516399999999999</v>
      </c>
      <c r="BH97">
        <v>3.08066</v>
      </c>
      <c r="BI97">
        <v>3.2716699999999999</v>
      </c>
      <c r="BJ97">
        <v>7.6630000000000004E-2</v>
      </c>
      <c r="BK97">
        <v>27.579160000000002</v>
      </c>
      <c r="BL97">
        <v>2.8261099999999999</v>
      </c>
      <c r="BM97" s="11">
        <f t="shared" si="2"/>
        <v>38.385869999999997</v>
      </c>
      <c r="BN97" s="11">
        <f t="shared" si="3"/>
        <v>28.314359999999994</v>
      </c>
    </row>
    <row r="98" spans="1:66">
      <c r="A98">
        <v>60371602</v>
      </c>
      <c r="B98" t="s">
        <v>100</v>
      </c>
      <c r="C98" t="s">
        <v>140</v>
      </c>
      <c r="D98">
        <v>75.7</v>
      </c>
      <c r="E98">
        <v>76</v>
      </c>
      <c r="F98">
        <v>75.400000000000006</v>
      </c>
      <c r="G98">
        <v>75.7</v>
      </c>
      <c r="I98">
        <v>0</v>
      </c>
      <c r="J98">
        <v>9.9010000000000001E-2</v>
      </c>
      <c r="K98" s="86">
        <v>1E-4</v>
      </c>
      <c r="L98">
        <v>36.155340000000002</v>
      </c>
      <c r="M98">
        <v>8.5999999999999998E-4</v>
      </c>
      <c r="N98">
        <v>0</v>
      </c>
      <c r="O98" s="86">
        <v>1.0000000000000001E-5</v>
      </c>
      <c r="P98">
        <v>0</v>
      </c>
      <c r="Q98">
        <v>0</v>
      </c>
      <c r="R98">
        <v>0</v>
      </c>
      <c r="S98">
        <v>1.559E-2</v>
      </c>
      <c r="T98" s="86">
        <v>1.0000000000000001E-5</v>
      </c>
      <c r="U98" s="86">
        <v>1.0000000000000001E-5</v>
      </c>
      <c r="V98" s="86">
        <v>2.0000000000000002E-5</v>
      </c>
      <c r="W98" s="86">
        <v>6.9999999999999994E-5</v>
      </c>
      <c r="X98">
        <v>0</v>
      </c>
      <c r="Y98" s="86">
        <v>1E-4</v>
      </c>
      <c r="Z98" s="86">
        <v>1.0000000000000001E-5</v>
      </c>
      <c r="AA98">
        <v>0</v>
      </c>
      <c r="AB98">
        <v>0</v>
      </c>
      <c r="AC98">
        <v>0</v>
      </c>
      <c r="AD98" s="86">
        <v>1.0000000000000001E-5</v>
      </c>
      <c r="AE98">
        <v>0</v>
      </c>
      <c r="AF98" s="86">
        <v>4.0000000000000003E-5</v>
      </c>
      <c r="AG98">
        <v>7.1300000000000001E-3</v>
      </c>
      <c r="AH98" s="86">
        <v>4.0000000000000003E-5</v>
      </c>
      <c r="AI98">
        <v>0.25270999999999999</v>
      </c>
      <c r="AJ98">
        <v>0</v>
      </c>
      <c r="AK98">
        <v>0</v>
      </c>
      <c r="AL98">
        <v>3.9100000000000003E-3</v>
      </c>
      <c r="AM98">
        <v>0</v>
      </c>
      <c r="AN98">
        <v>0</v>
      </c>
      <c r="AO98" s="86">
        <v>6.9999999999999994E-5</v>
      </c>
      <c r="AP98">
        <v>0</v>
      </c>
      <c r="AQ98">
        <v>1.4999999999999999E-4</v>
      </c>
      <c r="AR98">
        <v>0.19259999999999999</v>
      </c>
      <c r="AS98">
        <v>0</v>
      </c>
      <c r="AT98">
        <v>0</v>
      </c>
      <c r="AU98">
        <v>0</v>
      </c>
      <c r="AV98" s="86">
        <v>1.0000000000000001E-5</v>
      </c>
      <c r="AW98">
        <v>0</v>
      </c>
      <c r="AX98">
        <v>2.7799999999999999E-3</v>
      </c>
      <c r="AY98">
        <v>3.5380000000000002E-2</v>
      </c>
      <c r="AZ98">
        <v>0</v>
      </c>
      <c r="BA98">
        <v>0</v>
      </c>
      <c r="BB98">
        <v>0.12025</v>
      </c>
      <c r="BC98">
        <v>0</v>
      </c>
      <c r="BD98">
        <v>0</v>
      </c>
      <c r="BE98">
        <v>1.66E-3</v>
      </c>
      <c r="BF98" s="86">
        <v>5.0000000000000001E-4</v>
      </c>
      <c r="BG98">
        <v>1.39392</v>
      </c>
      <c r="BH98">
        <v>2.62507</v>
      </c>
      <c r="BI98">
        <v>3.78071</v>
      </c>
      <c r="BJ98">
        <v>7.6160000000000005E-2</v>
      </c>
      <c r="BK98">
        <v>27.758679999999998</v>
      </c>
      <c r="BL98">
        <v>2.8770699999999998</v>
      </c>
      <c r="BM98" s="11">
        <f t="shared" si="2"/>
        <v>38.511610000000005</v>
      </c>
      <c r="BN98" s="11">
        <f t="shared" si="3"/>
        <v>36.88837000000003</v>
      </c>
    </row>
    <row r="99" spans="1:66">
      <c r="A99">
        <v>60371701</v>
      </c>
      <c r="B99" t="s">
        <v>100</v>
      </c>
      <c r="C99" t="s">
        <v>140</v>
      </c>
      <c r="D99">
        <v>92</v>
      </c>
      <c r="E99">
        <v>95</v>
      </c>
      <c r="F99">
        <v>87.4</v>
      </c>
      <c r="G99">
        <v>90.2</v>
      </c>
      <c r="I99" s="86">
        <v>2.0000000000000002E-5</v>
      </c>
      <c r="J99">
        <v>0.10410999999999999</v>
      </c>
      <c r="K99">
        <v>1.8000000000000001E-4</v>
      </c>
      <c r="L99">
        <v>42.800620000000002</v>
      </c>
      <c r="M99">
        <v>3.29E-3</v>
      </c>
      <c r="N99">
        <v>0</v>
      </c>
      <c r="O99" s="86">
        <v>1.0000000000000001E-5</v>
      </c>
      <c r="P99">
        <v>0</v>
      </c>
      <c r="Q99">
        <v>0</v>
      </c>
      <c r="R99">
        <v>0</v>
      </c>
      <c r="S99">
        <v>4.64E-3</v>
      </c>
      <c r="T99" s="86">
        <v>6.0000000000000002E-5</v>
      </c>
      <c r="U99" s="86">
        <v>3.0000000000000001E-5</v>
      </c>
      <c r="V99" s="86">
        <v>5.0000000000000002E-5</v>
      </c>
      <c r="W99">
        <v>1.8000000000000001E-4</v>
      </c>
      <c r="X99" s="86">
        <v>2.0000000000000002E-5</v>
      </c>
      <c r="Y99">
        <v>2.2000000000000001E-4</v>
      </c>
      <c r="Z99" s="86">
        <v>1.0000000000000001E-5</v>
      </c>
      <c r="AA99">
        <v>0</v>
      </c>
      <c r="AB99">
        <v>0</v>
      </c>
      <c r="AC99" s="86">
        <v>2.0000000000000002E-5</v>
      </c>
      <c r="AD99" s="86">
        <v>2.0000000000000002E-5</v>
      </c>
      <c r="AE99" s="86">
        <v>2.0000000000000002E-5</v>
      </c>
      <c r="AF99" s="86">
        <v>9.0000000000000006E-5</v>
      </c>
      <c r="AG99">
        <v>1.47E-3</v>
      </c>
      <c r="AH99" s="86">
        <v>8.0000000000000007E-5</v>
      </c>
      <c r="AI99">
        <v>0.11244999999999999</v>
      </c>
      <c r="AJ99">
        <v>0</v>
      </c>
      <c r="AK99">
        <v>0</v>
      </c>
      <c r="AL99">
        <v>1.46E-2</v>
      </c>
      <c r="AM99">
        <v>0</v>
      </c>
      <c r="AN99">
        <v>0</v>
      </c>
      <c r="AO99" s="86">
        <v>4.0000000000000003E-5</v>
      </c>
      <c r="AP99" s="86">
        <v>2.0000000000000002E-5</v>
      </c>
      <c r="AQ99">
        <v>3.1E-4</v>
      </c>
      <c r="AR99">
        <v>0.13352</v>
      </c>
      <c r="AS99">
        <v>0</v>
      </c>
      <c r="AT99">
        <v>0</v>
      </c>
      <c r="AU99">
        <v>0</v>
      </c>
      <c r="AV99" s="86">
        <v>2.0000000000000002E-5</v>
      </c>
      <c r="AW99" s="86">
        <v>2.0000000000000002E-5</v>
      </c>
      <c r="AX99">
        <v>8.8699999999999994E-3</v>
      </c>
      <c r="AY99">
        <v>2.2079999999999999E-2</v>
      </c>
      <c r="AZ99">
        <v>0</v>
      </c>
      <c r="BA99">
        <v>0</v>
      </c>
      <c r="BB99">
        <v>6.9529999999999995E-2</v>
      </c>
      <c r="BC99">
        <v>0</v>
      </c>
      <c r="BD99" s="86">
        <v>2.0000000000000002E-5</v>
      </c>
      <c r="BE99">
        <v>7.5000000000000002E-4</v>
      </c>
      <c r="BF99">
        <v>1.64E-3</v>
      </c>
      <c r="BG99">
        <v>1.2847500000000001</v>
      </c>
      <c r="BH99">
        <v>1.92065</v>
      </c>
      <c r="BI99">
        <v>5.4371499999999999</v>
      </c>
      <c r="BJ99">
        <v>0.15659000000000001</v>
      </c>
      <c r="BK99">
        <v>32.340179999999997</v>
      </c>
      <c r="BL99">
        <v>2.9819499999999999</v>
      </c>
      <c r="BM99" s="11">
        <f t="shared" si="2"/>
        <v>44.121269999999996</v>
      </c>
      <c r="BN99" s="11">
        <f t="shared" si="3"/>
        <v>43.27901</v>
      </c>
    </row>
    <row r="100" spans="1:66">
      <c r="A100">
        <v>60372005</v>
      </c>
      <c r="B100" t="s">
        <v>100</v>
      </c>
      <c r="C100" t="s">
        <v>140</v>
      </c>
      <c r="D100">
        <v>84.7</v>
      </c>
      <c r="E100">
        <v>86</v>
      </c>
      <c r="F100">
        <v>80.900000000000006</v>
      </c>
      <c r="G100">
        <v>82.2</v>
      </c>
      <c r="I100" s="86">
        <v>6.0000000000000002E-5</v>
      </c>
      <c r="J100">
        <v>0.13506000000000001</v>
      </c>
      <c r="K100" s="86">
        <v>6.0000000000000002E-5</v>
      </c>
      <c r="L100">
        <v>37.523090000000003</v>
      </c>
      <c r="M100">
        <v>1.14E-3</v>
      </c>
      <c r="N100">
        <v>0</v>
      </c>
      <c r="O100">
        <v>0</v>
      </c>
      <c r="P100">
        <v>0</v>
      </c>
      <c r="Q100" s="86">
        <v>2.0000000000000001E-4</v>
      </c>
      <c r="R100">
        <v>1.1E-4</v>
      </c>
      <c r="S100">
        <v>1.0359999999999999E-2</v>
      </c>
      <c r="T100" s="86">
        <v>5.0000000000000002E-5</v>
      </c>
      <c r="U100" s="86">
        <v>3.0000000000000001E-5</v>
      </c>
      <c r="V100" s="86">
        <v>3.0000000000000001E-5</v>
      </c>
      <c r="W100">
        <v>1.1E-4</v>
      </c>
      <c r="X100" s="86">
        <v>2.0000000000000002E-5</v>
      </c>
      <c r="Y100">
        <v>1.4999999999999999E-4</v>
      </c>
      <c r="Z100">
        <v>0</v>
      </c>
      <c r="AA100" s="86">
        <v>2.0000000000000002E-5</v>
      </c>
      <c r="AB100">
        <v>0</v>
      </c>
      <c r="AC100" s="86">
        <v>2.0000000000000002E-5</v>
      </c>
      <c r="AD100" s="86">
        <v>2.0000000000000002E-5</v>
      </c>
      <c r="AE100" s="86">
        <v>5.0000000000000002E-5</v>
      </c>
      <c r="AF100" s="86">
        <v>6.0000000000000002E-5</v>
      </c>
      <c r="AG100">
        <v>5.0800000000000003E-3</v>
      </c>
      <c r="AH100" s="86">
        <v>5.0000000000000002E-5</v>
      </c>
      <c r="AI100">
        <v>0.19986999999999999</v>
      </c>
      <c r="AJ100">
        <v>0</v>
      </c>
      <c r="AK100">
        <v>0</v>
      </c>
      <c r="AL100">
        <v>6.3299999999999997E-3</v>
      </c>
      <c r="AM100">
        <v>0</v>
      </c>
      <c r="AN100" s="86">
        <v>3.0000000000000001E-5</v>
      </c>
      <c r="AO100" s="86">
        <v>6.9999999999999994E-5</v>
      </c>
      <c r="AP100" s="86">
        <v>2.0000000000000002E-5</v>
      </c>
      <c r="AQ100">
        <v>1.3999999999999999E-4</v>
      </c>
      <c r="AR100">
        <v>0.25611</v>
      </c>
      <c r="AS100" s="86">
        <v>2.0000000000000002E-5</v>
      </c>
      <c r="AT100">
        <v>0</v>
      </c>
      <c r="AU100" s="86">
        <v>3.0000000000000001E-5</v>
      </c>
      <c r="AV100" s="86">
        <v>2.0000000000000002E-5</v>
      </c>
      <c r="AW100" s="86">
        <v>5.0000000000000002E-5</v>
      </c>
      <c r="AX100">
        <v>4.5199999999999997E-3</v>
      </c>
      <c r="AY100">
        <v>2.93E-2</v>
      </c>
      <c r="AZ100">
        <v>0</v>
      </c>
      <c r="BA100" s="86">
        <v>2.0000000000000002E-5</v>
      </c>
      <c r="BB100">
        <v>0.12317</v>
      </c>
      <c r="BC100" s="86">
        <v>2.0000000000000002E-5</v>
      </c>
      <c r="BD100" s="86">
        <v>2.0000000000000002E-5</v>
      </c>
      <c r="BE100">
        <v>1.4499999999999999E-3</v>
      </c>
      <c r="BF100">
        <v>6.8000000000000005E-4</v>
      </c>
      <c r="BG100">
        <v>1.2631399999999999</v>
      </c>
      <c r="BH100">
        <v>2.4761500000000001</v>
      </c>
      <c r="BI100">
        <v>6.9321099999999998</v>
      </c>
      <c r="BJ100">
        <v>0.12</v>
      </c>
      <c r="BK100">
        <v>29.026150000000001</v>
      </c>
      <c r="BL100">
        <v>2.7855500000000002</v>
      </c>
      <c r="BM100" s="11">
        <f t="shared" si="2"/>
        <v>42.603099999999998</v>
      </c>
      <c r="BN100" s="11">
        <f t="shared" si="3"/>
        <v>38.297640000000001</v>
      </c>
    </row>
    <row r="101" spans="1:66">
      <c r="A101">
        <v>60375005</v>
      </c>
      <c r="B101" t="s">
        <v>100</v>
      </c>
      <c r="C101" t="s">
        <v>140</v>
      </c>
      <c r="D101">
        <v>66.3</v>
      </c>
      <c r="E101">
        <v>70</v>
      </c>
      <c r="F101">
        <v>64.7</v>
      </c>
      <c r="G101">
        <v>68.3</v>
      </c>
      <c r="I101" s="86">
        <v>2.0000000000000002E-5</v>
      </c>
      <c r="J101">
        <v>8.0890000000000004E-2</v>
      </c>
      <c r="K101" s="86">
        <v>5.0000000000000002E-5</v>
      </c>
      <c r="L101">
        <v>26.111989999999999</v>
      </c>
      <c r="M101">
        <v>4.6999999999999999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1.8620000000000001E-2</v>
      </c>
      <c r="T101" s="86">
        <v>2.0000000000000002E-5</v>
      </c>
      <c r="U101" s="86">
        <v>2.0000000000000002E-5</v>
      </c>
      <c r="V101" s="86">
        <v>2.0000000000000002E-5</v>
      </c>
      <c r="W101" s="86">
        <v>5.0000000000000002E-5</v>
      </c>
      <c r="X101" s="86">
        <v>2.0000000000000002E-5</v>
      </c>
      <c r="Y101" s="86">
        <v>8.0000000000000007E-5</v>
      </c>
      <c r="Z101">
        <v>0</v>
      </c>
      <c r="AA101">
        <v>0</v>
      </c>
      <c r="AB101">
        <v>0</v>
      </c>
      <c r="AC101" s="86">
        <v>2.0000000000000002E-5</v>
      </c>
      <c r="AD101" s="86">
        <v>2.0000000000000002E-5</v>
      </c>
      <c r="AE101" s="86">
        <v>2.0000000000000002E-5</v>
      </c>
      <c r="AF101" s="86">
        <v>5.0000000000000002E-5</v>
      </c>
      <c r="AG101">
        <v>1.184E-2</v>
      </c>
      <c r="AH101" s="86">
        <v>5.0000000000000002E-5</v>
      </c>
      <c r="AI101">
        <v>0.30459999999999998</v>
      </c>
      <c r="AJ101">
        <v>0</v>
      </c>
      <c r="AK101">
        <v>0</v>
      </c>
      <c r="AL101">
        <v>2.7299999999999998E-3</v>
      </c>
      <c r="AM101">
        <v>0</v>
      </c>
      <c r="AN101">
        <v>0</v>
      </c>
      <c r="AO101" s="86">
        <v>8.0000000000000007E-5</v>
      </c>
      <c r="AP101" s="86">
        <v>2.0000000000000002E-5</v>
      </c>
      <c r="AQ101" s="86">
        <v>8.0000000000000007E-5</v>
      </c>
      <c r="AR101">
        <v>0.18894</v>
      </c>
      <c r="AS101">
        <v>0</v>
      </c>
      <c r="AT101">
        <v>0</v>
      </c>
      <c r="AU101">
        <v>0</v>
      </c>
      <c r="AV101" s="86">
        <v>2.0000000000000002E-5</v>
      </c>
      <c r="AW101" s="86">
        <v>2.0000000000000002E-5</v>
      </c>
      <c r="AX101">
        <v>2.3400000000000001E-3</v>
      </c>
      <c r="AY101">
        <v>3.3579999999999999E-2</v>
      </c>
      <c r="AZ101">
        <v>0</v>
      </c>
      <c r="BA101">
        <v>0</v>
      </c>
      <c r="BB101">
        <v>4.3819999999999998E-2</v>
      </c>
      <c r="BC101">
        <v>0</v>
      </c>
      <c r="BD101" s="86">
        <v>2.0000000000000002E-5</v>
      </c>
      <c r="BE101">
        <v>2.1199999999999999E-3</v>
      </c>
      <c r="BF101">
        <v>3.4000000000000002E-4</v>
      </c>
      <c r="BG101">
        <v>1.72543</v>
      </c>
      <c r="BH101">
        <v>3.8830499999999999</v>
      </c>
      <c r="BI101">
        <v>4.07735</v>
      </c>
      <c r="BJ101">
        <v>5.4530000000000002E-2</v>
      </c>
      <c r="BK101">
        <v>25.085719999999998</v>
      </c>
      <c r="BL101">
        <v>3.0708199999999999</v>
      </c>
      <c r="BM101" s="11">
        <f t="shared" si="2"/>
        <v>37.896899999999995</v>
      </c>
      <c r="BN101" s="11">
        <f t="shared" si="3"/>
        <v>26.802959999999999</v>
      </c>
    </row>
    <row r="102" spans="1:66">
      <c r="A102">
        <v>60376012</v>
      </c>
      <c r="B102" t="s">
        <v>100</v>
      </c>
      <c r="C102" t="s">
        <v>140</v>
      </c>
      <c r="D102">
        <v>98</v>
      </c>
      <c r="E102">
        <v>100</v>
      </c>
      <c r="F102">
        <v>90.2</v>
      </c>
      <c r="G102">
        <v>92</v>
      </c>
      <c r="I102">
        <v>3.4000000000000002E-4</v>
      </c>
      <c r="J102">
        <v>0.15962999999999999</v>
      </c>
      <c r="K102">
        <v>2.3000000000000001E-4</v>
      </c>
      <c r="L102">
        <v>38.980040000000002</v>
      </c>
      <c r="M102">
        <v>9.0600000000000003E-3</v>
      </c>
      <c r="N102">
        <v>0</v>
      </c>
      <c r="O102">
        <v>0</v>
      </c>
      <c r="P102" s="86">
        <v>1.0000000000000001E-5</v>
      </c>
      <c r="Q102">
        <v>1.2700000000000001E-3</v>
      </c>
      <c r="R102">
        <v>7.6000000000000004E-4</v>
      </c>
      <c r="S102">
        <v>3.3899999999999998E-3</v>
      </c>
      <c r="T102">
        <v>1.1E-4</v>
      </c>
      <c r="U102" s="86">
        <v>9.0000000000000006E-5</v>
      </c>
      <c r="V102" s="86">
        <v>6.0000000000000002E-5</v>
      </c>
      <c r="W102">
        <v>3.5E-4</v>
      </c>
      <c r="X102" s="86">
        <v>8.0000000000000007E-5</v>
      </c>
      <c r="Y102">
        <v>6.8999999999999997E-4</v>
      </c>
      <c r="Z102">
        <v>0</v>
      </c>
      <c r="AA102">
        <v>0</v>
      </c>
      <c r="AB102">
        <v>0</v>
      </c>
      <c r="AC102" s="86">
        <v>1.0000000000000001E-5</v>
      </c>
      <c r="AD102" s="86">
        <v>1.0000000000000001E-5</v>
      </c>
      <c r="AE102">
        <v>2.3000000000000001E-4</v>
      </c>
      <c r="AF102">
        <v>2.3000000000000001E-4</v>
      </c>
      <c r="AG102" s="86">
        <v>9.0000000000000006E-5</v>
      </c>
      <c r="AH102">
        <v>1.3999999999999999E-4</v>
      </c>
      <c r="AI102">
        <v>7.3730000000000004E-2</v>
      </c>
      <c r="AJ102">
        <v>0</v>
      </c>
      <c r="AK102">
        <v>0</v>
      </c>
      <c r="AL102">
        <v>3.8129999999999997E-2</v>
      </c>
      <c r="AM102">
        <v>0</v>
      </c>
      <c r="AN102">
        <v>1.2E-4</v>
      </c>
      <c r="AO102" s="86">
        <v>5.0000000000000002E-5</v>
      </c>
      <c r="AP102" s="86">
        <v>2.0000000000000002E-5</v>
      </c>
      <c r="AQ102">
        <v>4.6999999999999999E-4</v>
      </c>
      <c r="AR102">
        <v>0.42266999999999999</v>
      </c>
      <c r="AS102">
        <v>0</v>
      </c>
      <c r="AT102">
        <v>0</v>
      </c>
      <c r="AU102">
        <v>1.2E-4</v>
      </c>
      <c r="AV102" s="86">
        <v>2.0000000000000002E-5</v>
      </c>
      <c r="AW102">
        <v>2.4000000000000001E-4</v>
      </c>
      <c r="AX102">
        <v>1.9259999999999999E-2</v>
      </c>
      <c r="AY102">
        <v>2.1729999999999999E-2</v>
      </c>
      <c r="AZ102">
        <v>0</v>
      </c>
      <c r="BA102">
        <v>0</v>
      </c>
      <c r="BB102">
        <v>0.16666</v>
      </c>
      <c r="BC102">
        <v>0</v>
      </c>
      <c r="BD102" s="86">
        <v>1.0000000000000001E-5</v>
      </c>
      <c r="BE102">
        <v>8.4999999999999995E-4</v>
      </c>
      <c r="BF102">
        <v>4.8199999999999996E-3</v>
      </c>
      <c r="BG102">
        <v>2.43723</v>
      </c>
      <c r="BH102">
        <v>3.40646</v>
      </c>
      <c r="BI102">
        <v>5.5543100000000001</v>
      </c>
      <c r="BJ102">
        <v>0.57094999999999996</v>
      </c>
      <c r="BK102">
        <v>33.905850000000001</v>
      </c>
      <c r="BL102">
        <v>4.4196799999999996</v>
      </c>
      <c r="BM102" s="11">
        <f t="shared" si="2"/>
        <v>50.29448</v>
      </c>
      <c r="BN102" s="11">
        <f t="shared" si="3"/>
        <v>39.905720000000017</v>
      </c>
    </row>
    <row r="103" spans="1:66">
      <c r="A103">
        <v>60379033</v>
      </c>
      <c r="B103" t="s">
        <v>100</v>
      </c>
      <c r="C103" t="s">
        <v>140</v>
      </c>
      <c r="D103">
        <v>87.3</v>
      </c>
      <c r="E103">
        <v>89</v>
      </c>
      <c r="F103">
        <v>78.3</v>
      </c>
      <c r="G103">
        <v>79.8</v>
      </c>
      <c r="I103" s="86">
        <v>2.9999999999999997E-4</v>
      </c>
      <c r="J103">
        <v>0.18404000000000001</v>
      </c>
      <c r="K103">
        <v>3.4000000000000002E-4</v>
      </c>
      <c r="L103">
        <v>24.280139999999999</v>
      </c>
      <c r="M103">
        <v>2.7470000000000001E-2</v>
      </c>
      <c r="N103">
        <v>0</v>
      </c>
      <c r="O103">
        <v>0</v>
      </c>
      <c r="P103">
        <v>0</v>
      </c>
      <c r="Q103">
        <v>1.17E-3</v>
      </c>
      <c r="R103">
        <v>6.8999999999999997E-4</v>
      </c>
      <c r="S103">
        <v>9.7800000000000005E-3</v>
      </c>
      <c r="T103" s="86">
        <v>4.0000000000000002E-4</v>
      </c>
      <c r="U103">
        <v>2.7E-4</v>
      </c>
      <c r="V103">
        <v>4.2999999999999999E-4</v>
      </c>
      <c r="W103">
        <v>2.0500000000000002E-3</v>
      </c>
      <c r="X103">
        <v>1.1E-4</v>
      </c>
      <c r="Y103">
        <v>7.7999999999999999E-4</v>
      </c>
      <c r="Z103">
        <v>0</v>
      </c>
      <c r="AA103">
        <v>0</v>
      </c>
      <c r="AB103">
        <v>0</v>
      </c>
      <c r="AC103">
        <v>3.4000000000000002E-4</v>
      </c>
      <c r="AD103">
        <v>5.8E-4</v>
      </c>
      <c r="AE103">
        <v>2.5999999999999998E-4</v>
      </c>
      <c r="AF103">
        <v>5.8E-4</v>
      </c>
      <c r="AG103">
        <v>7.6299999999999996E-3</v>
      </c>
      <c r="AH103">
        <v>1.75E-3</v>
      </c>
      <c r="AI103">
        <v>6.6009999999999999E-2</v>
      </c>
      <c r="AJ103">
        <v>0</v>
      </c>
      <c r="AK103">
        <v>0</v>
      </c>
      <c r="AL103">
        <v>5.6820000000000002E-2</v>
      </c>
      <c r="AM103" s="86">
        <v>2.0000000000000002E-5</v>
      </c>
      <c r="AN103">
        <v>1.2999999999999999E-4</v>
      </c>
      <c r="AO103">
        <v>5.3099999999999996E-3</v>
      </c>
      <c r="AP103">
        <v>1.1E-4</v>
      </c>
      <c r="AQ103">
        <v>3.0799999999999998E-3</v>
      </c>
      <c r="AR103">
        <v>0.24246999999999999</v>
      </c>
      <c r="AS103" s="86">
        <v>5.0000000000000002E-5</v>
      </c>
      <c r="AT103">
        <v>0</v>
      </c>
      <c r="AU103">
        <v>1.3999999999999999E-4</v>
      </c>
      <c r="AV103">
        <v>1.1299999999999999E-3</v>
      </c>
      <c r="AW103">
        <v>2.3000000000000001E-4</v>
      </c>
      <c r="AX103">
        <v>2.9170000000000001E-2</v>
      </c>
      <c r="AY103">
        <v>2.8309999999999998E-2</v>
      </c>
      <c r="AZ103">
        <v>0</v>
      </c>
      <c r="BA103">
        <v>0</v>
      </c>
      <c r="BB103">
        <v>7.4819999999999998E-2</v>
      </c>
      <c r="BC103">
        <v>0</v>
      </c>
      <c r="BD103" s="86">
        <v>2.9999999999999997E-4</v>
      </c>
      <c r="BE103">
        <v>1.5259999999999999E-2</v>
      </c>
      <c r="BF103">
        <v>5.2500000000000003E-3</v>
      </c>
      <c r="BG103">
        <v>2.2519100000000001</v>
      </c>
      <c r="BH103">
        <v>1.70705</v>
      </c>
      <c r="BI103">
        <v>5.69719</v>
      </c>
      <c r="BJ103">
        <v>0.68825999999999998</v>
      </c>
      <c r="BK103">
        <v>39.925939999999997</v>
      </c>
      <c r="BL103">
        <v>2.9820899999999999</v>
      </c>
      <c r="BM103" s="11">
        <f t="shared" si="2"/>
        <v>53.252439999999993</v>
      </c>
      <c r="BN103" s="11">
        <f t="shared" si="3"/>
        <v>25.047719999999995</v>
      </c>
    </row>
    <row r="104" spans="1:66">
      <c r="A104">
        <v>60390004</v>
      </c>
      <c r="B104" t="s">
        <v>100</v>
      </c>
      <c r="C104" t="s">
        <v>157</v>
      </c>
      <c r="D104">
        <v>80.3</v>
      </c>
      <c r="E104">
        <v>83</v>
      </c>
      <c r="F104">
        <v>73.7</v>
      </c>
      <c r="G104">
        <v>76.2</v>
      </c>
      <c r="I104" s="86">
        <v>6.9999999999999994E-5</v>
      </c>
      <c r="J104">
        <v>4.2590000000000003E-2</v>
      </c>
      <c r="K104" s="86">
        <v>4.0000000000000003E-5</v>
      </c>
      <c r="L104">
        <v>26.083539999999999</v>
      </c>
      <c r="M104">
        <v>1.729E-2</v>
      </c>
      <c r="N104">
        <v>0</v>
      </c>
      <c r="O104">
        <v>0</v>
      </c>
      <c r="P104">
        <v>0</v>
      </c>
      <c r="Q104">
        <v>1.8000000000000001E-4</v>
      </c>
      <c r="R104">
        <v>1.2999999999999999E-4</v>
      </c>
      <c r="S104">
        <v>3.4130000000000001E-2</v>
      </c>
      <c r="T104" s="86">
        <v>6.9999999999999994E-5</v>
      </c>
      <c r="U104" s="86">
        <v>2.0000000000000002E-5</v>
      </c>
      <c r="V104">
        <v>1.6000000000000001E-4</v>
      </c>
      <c r="W104">
        <v>1.98E-3</v>
      </c>
      <c r="X104" s="86">
        <v>2.0000000000000002E-5</v>
      </c>
      <c r="Y104">
        <v>1.1E-4</v>
      </c>
      <c r="Z104">
        <v>0</v>
      </c>
      <c r="AA104">
        <v>0</v>
      </c>
      <c r="AB104">
        <v>0</v>
      </c>
      <c r="AC104">
        <v>0</v>
      </c>
      <c r="AD104" s="86">
        <v>4.0000000000000002E-4</v>
      </c>
      <c r="AE104" s="86">
        <v>5.0000000000000002E-5</v>
      </c>
      <c r="AF104" s="86">
        <v>5.0000000000000002E-5</v>
      </c>
      <c r="AG104">
        <v>2.4150000000000001E-2</v>
      </c>
      <c r="AH104" s="86">
        <v>5.9999999999999995E-4</v>
      </c>
      <c r="AI104">
        <v>0.35328999999999999</v>
      </c>
      <c r="AJ104">
        <v>0</v>
      </c>
      <c r="AK104">
        <v>0</v>
      </c>
      <c r="AL104">
        <v>3.4700000000000002E-2</v>
      </c>
      <c r="AM104">
        <v>0</v>
      </c>
      <c r="AN104" s="86">
        <v>2.0000000000000002E-5</v>
      </c>
      <c r="AO104">
        <v>2.14E-3</v>
      </c>
      <c r="AP104">
        <v>0</v>
      </c>
      <c r="AQ104">
        <v>8.4999999999999995E-4</v>
      </c>
      <c r="AR104">
        <v>0.50751000000000002</v>
      </c>
      <c r="AS104">
        <v>0</v>
      </c>
      <c r="AT104">
        <v>0</v>
      </c>
      <c r="AU104" s="86">
        <v>2.0000000000000002E-5</v>
      </c>
      <c r="AV104">
        <v>1.2999999999999999E-4</v>
      </c>
      <c r="AW104" s="86">
        <v>4.0000000000000003E-5</v>
      </c>
      <c r="AX104">
        <v>7.5199999999999998E-3</v>
      </c>
      <c r="AY104">
        <v>6.8250000000000005E-2</v>
      </c>
      <c r="AZ104">
        <v>0</v>
      </c>
      <c r="BA104">
        <v>0</v>
      </c>
      <c r="BB104">
        <v>0.18609999999999999</v>
      </c>
      <c r="BC104">
        <v>0</v>
      </c>
      <c r="BD104" s="86">
        <v>6.9999999999999994E-5</v>
      </c>
      <c r="BE104">
        <v>8.2900000000000005E-3</v>
      </c>
      <c r="BF104">
        <v>3.4299999999999999E-3</v>
      </c>
      <c r="BG104">
        <v>0.11345</v>
      </c>
      <c r="BH104">
        <v>0.47491</v>
      </c>
      <c r="BI104">
        <v>3.1570900000000002</v>
      </c>
      <c r="BJ104">
        <v>9.5500000000000002E-2</v>
      </c>
      <c r="BK104">
        <v>33.281460000000003</v>
      </c>
      <c r="BL104">
        <v>9.1996900000000004</v>
      </c>
      <c r="BM104" s="11">
        <f t="shared" si="2"/>
        <v>46.322100000000006</v>
      </c>
      <c r="BN104" s="11">
        <f t="shared" si="3"/>
        <v>27.377939999999995</v>
      </c>
    </row>
    <row r="105" spans="1:66">
      <c r="A105">
        <v>60392010</v>
      </c>
      <c r="B105" t="s">
        <v>100</v>
      </c>
      <c r="C105" t="s">
        <v>157</v>
      </c>
      <c r="D105">
        <v>82.7</v>
      </c>
      <c r="E105">
        <v>84</v>
      </c>
      <c r="F105">
        <v>75.3</v>
      </c>
      <c r="G105">
        <v>76.5</v>
      </c>
      <c r="I105" s="86">
        <v>6.9999999999999994E-5</v>
      </c>
      <c r="J105">
        <v>3.3450000000000001E-2</v>
      </c>
      <c r="K105" s="86">
        <v>3.0000000000000001E-5</v>
      </c>
      <c r="L105">
        <v>26.79148</v>
      </c>
      <c r="M105">
        <v>1.6559999999999998E-2</v>
      </c>
      <c r="N105">
        <v>0</v>
      </c>
      <c r="O105">
        <v>0</v>
      </c>
      <c r="P105">
        <v>0</v>
      </c>
      <c r="Q105">
        <v>1.7000000000000001E-4</v>
      </c>
      <c r="R105">
        <v>1.2999999999999999E-4</v>
      </c>
      <c r="S105">
        <v>3.4029999999999998E-2</v>
      </c>
      <c r="T105" s="86">
        <v>2.0000000000000002E-5</v>
      </c>
      <c r="U105" s="86">
        <v>2.0000000000000002E-5</v>
      </c>
      <c r="V105">
        <v>1.1E-4</v>
      </c>
      <c r="W105">
        <v>1.91E-3</v>
      </c>
      <c r="X105" s="86">
        <v>2.0000000000000002E-5</v>
      </c>
      <c r="Y105">
        <v>1.1E-4</v>
      </c>
      <c r="Z105">
        <v>0</v>
      </c>
      <c r="AA105">
        <v>0</v>
      </c>
      <c r="AB105">
        <v>0</v>
      </c>
      <c r="AC105">
        <v>0</v>
      </c>
      <c r="AD105">
        <v>3.6000000000000002E-4</v>
      </c>
      <c r="AE105" s="86">
        <v>6.0000000000000002E-5</v>
      </c>
      <c r="AF105" s="86">
        <v>5.0000000000000002E-5</v>
      </c>
      <c r="AG105">
        <v>2.419E-2</v>
      </c>
      <c r="AH105">
        <v>5.5999999999999995E-4</v>
      </c>
      <c r="AI105">
        <v>0.35899999999999999</v>
      </c>
      <c r="AJ105">
        <v>0</v>
      </c>
      <c r="AK105">
        <v>0</v>
      </c>
      <c r="AL105">
        <v>3.2230000000000002E-2</v>
      </c>
      <c r="AM105">
        <v>0</v>
      </c>
      <c r="AN105" s="86">
        <v>3.0000000000000001E-5</v>
      </c>
      <c r="AO105">
        <v>2.0300000000000001E-3</v>
      </c>
      <c r="AP105">
        <v>0</v>
      </c>
      <c r="AQ105">
        <v>8.0999999999999996E-4</v>
      </c>
      <c r="AR105">
        <v>0.57071000000000005</v>
      </c>
      <c r="AS105">
        <v>0</v>
      </c>
      <c r="AT105">
        <v>0</v>
      </c>
      <c r="AU105" s="86">
        <v>3.0000000000000001E-5</v>
      </c>
      <c r="AV105" s="86">
        <v>1E-4</v>
      </c>
      <c r="AW105" s="86">
        <v>4.0000000000000003E-5</v>
      </c>
      <c r="AX105">
        <v>7.3800000000000003E-3</v>
      </c>
      <c r="AY105">
        <v>6.651E-2</v>
      </c>
      <c r="AZ105">
        <v>0</v>
      </c>
      <c r="BA105">
        <v>0</v>
      </c>
      <c r="BB105">
        <v>0.22031000000000001</v>
      </c>
      <c r="BC105">
        <v>0</v>
      </c>
      <c r="BD105" s="86">
        <v>4.0000000000000003E-5</v>
      </c>
      <c r="BE105">
        <v>8.2400000000000008E-3</v>
      </c>
      <c r="BF105">
        <v>3.1800000000000001E-3</v>
      </c>
      <c r="BG105">
        <v>0.11416</v>
      </c>
      <c r="BH105">
        <v>0.47720000000000001</v>
      </c>
      <c r="BI105">
        <v>3.3071899999999999</v>
      </c>
      <c r="BJ105">
        <v>0.10269</v>
      </c>
      <c r="BK105">
        <v>33.77196</v>
      </c>
      <c r="BL105">
        <v>9.3527900000000006</v>
      </c>
      <c r="BM105" s="11">
        <f t="shared" si="2"/>
        <v>47.125990000000002</v>
      </c>
      <c r="BN105" s="11">
        <f t="shared" si="3"/>
        <v>28.173969999999997</v>
      </c>
    </row>
    <row r="106" spans="1:66">
      <c r="A106">
        <v>60430003</v>
      </c>
      <c r="B106" t="s">
        <v>100</v>
      </c>
      <c r="C106" t="s">
        <v>162</v>
      </c>
      <c r="D106">
        <v>76</v>
      </c>
      <c r="E106">
        <v>79</v>
      </c>
      <c r="F106">
        <v>71.5</v>
      </c>
      <c r="G106">
        <v>74.400000000000006</v>
      </c>
      <c r="I106" s="86">
        <v>3.0000000000000001E-5</v>
      </c>
      <c r="J106">
        <v>5.3600000000000002E-2</v>
      </c>
      <c r="K106" s="86">
        <v>9.0000000000000006E-5</v>
      </c>
      <c r="L106">
        <v>9.31752</v>
      </c>
      <c r="M106">
        <v>1.2959999999999999E-2</v>
      </c>
      <c r="N106">
        <v>0</v>
      </c>
      <c r="O106">
        <v>0</v>
      </c>
      <c r="P106">
        <v>0</v>
      </c>
      <c r="Q106" s="86">
        <v>2.0000000000000002E-5</v>
      </c>
      <c r="R106">
        <v>0</v>
      </c>
      <c r="S106">
        <v>7.62E-3</v>
      </c>
      <c r="T106" s="86">
        <v>2.0000000000000001E-4</v>
      </c>
      <c r="U106">
        <v>1.4999999999999999E-4</v>
      </c>
      <c r="V106">
        <v>1.1E-4</v>
      </c>
      <c r="W106">
        <v>6.3000000000000003E-4</v>
      </c>
      <c r="X106" s="86">
        <v>3.0000000000000001E-5</v>
      </c>
      <c r="Y106">
        <v>1.8000000000000001E-4</v>
      </c>
      <c r="Z106">
        <v>0</v>
      </c>
      <c r="AA106">
        <v>0</v>
      </c>
      <c r="AB106">
        <v>0</v>
      </c>
      <c r="AC106">
        <v>2.7E-4</v>
      </c>
      <c r="AD106">
        <v>3.6000000000000002E-4</v>
      </c>
      <c r="AE106" s="86">
        <v>6.0000000000000002E-5</v>
      </c>
      <c r="AF106">
        <v>1.2999999999999999E-4</v>
      </c>
      <c r="AG106">
        <v>5.2599999999999999E-3</v>
      </c>
      <c r="AH106">
        <v>1.0499999999999999E-3</v>
      </c>
      <c r="AI106">
        <v>0.19766</v>
      </c>
      <c r="AJ106">
        <v>0</v>
      </c>
      <c r="AK106">
        <v>0</v>
      </c>
      <c r="AL106">
        <v>1.585E-2</v>
      </c>
      <c r="AM106" s="86">
        <v>2.0000000000000002E-5</v>
      </c>
      <c r="AN106">
        <v>0</v>
      </c>
      <c r="AO106">
        <v>4.3E-3</v>
      </c>
      <c r="AP106" s="86">
        <v>6.0000000000000002E-5</v>
      </c>
      <c r="AQ106">
        <v>7.6999999999999996E-4</v>
      </c>
      <c r="AR106">
        <v>0.32263999999999998</v>
      </c>
      <c r="AS106" s="86">
        <v>2.0000000000000002E-5</v>
      </c>
      <c r="AT106">
        <v>0</v>
      </c>
      <c r="AU106">
        <v>0</v>
      </c>
      <c r="AV106">
        <v>7.5000000000000002E-4</v>
      </c>
      <c r="AW106" s="86">
        <v>2.0000000000000002E-5</v>
      </c>
      <c r="AX106">
        <v>7.3899999999999999E-3</v>
      </c>
      <c r="AY106">
        <v>0.02</v>
      </c>
      <c r="AZ106">
        <v>0</v>
      </c>
      <c r="BA106">
        <v>0</v>
      </c>
      <c r="BB106">
        <v>0.10116</v>
      </c>
      <c r="BC106">
        <v>0</v>
      </c>
      <c r="BD106">
        <v>2.1000000000000001E-4</v>
      </c>
      <c r="BE106">
        <v>1.022E-2</v>
      </c>
      <c r="BF106">
        <v>1.1199999999999999E-3</v>
      </c>
      <c r="BG106">
        <v>0.51795000000000002</v>
      </c>
      <c r="BH106">
        <v>0.27645999999999998</v>
      </c>
      <c r="BI106">
        <v>1.3480399999999999</v>
      </c>
      <c r="BJ106">
        <v>0.23593</v>
      </c>
      <c r="BK106">
        <v>54.561790000000002</v>
      </c>
      <c r="BL106">
        <v>4.4771599999999996</v>
      </c>
      <c r="BM106" s="11">
        <f t="shared" si="2"/>
        <v>61.41733</v>
      </c>
      <c r="BN106" s="11">
        <f t="shared" si="3"/>
        <v>10.082459999999994</v>
      </c>
    </row>
    <row r="107" spans="1:66">
      <c r="A107">
        <v>60430006</v>
      </c>
      <c r="B107" t="s">
        <v>100</v>
      </c>
      <c r="C107" t="s">
        <v>162</v>
      </c>
      <c r="D107">
        <v>75</v>
      </c>
      <c r="E107">
        <v>76</v>
      </c>
      <c r="F107">
        <v>68.3</v>
      </c>
      <c r="G107">
        <v>69.2</v>
      </c>
      <c r="I107" s="86">
        <v>3.0000000000000001E-5</v>
      </c>
      <c r="J107">
        <v>5.9240000000000001E-2</v>
      </c>
      <c r="K107">
        <v>0</v>
      </c>
      <c r="L107">
        <v>17.189800000000002</v>
      </c>
      <c r="M107">
        <v>1.9359999999999999E-2</v>
      </c>
      <c r="N107">
        <v>0</v>
      </c>
      <c r="O107">
        <v>0</v>
      </c>
      <c r="P107">
        <v>0</v>
      </c>
      <c r="Q107" s="86">
        <v>2.0000000000000002E-5</v>
      </c>
      <c r="R107">
        <v>0</v>
      </c>
      <c r="S107">
        <v>1.8800000000000001E-2</v>
      </c>
      <c r="T107" s="86">
        <v>3.0000000000000001E-5</v>
      </c>
      <c r="U107">
        <v>0</v>
      </c>
      <c r="V107">
        <v>1.2E-4</v>
      </c>
      <c r="W107">
        <v>2.5400000000000002E-3</v>
      </c>
      <c r="X107">
        <v>0</v>
      </c>
      <c r="Y107">
        <v>1.2E-4</v>
      </c>
      <c r="Z107">
        <v>0</v>
      </c>
      <c r="AA107">
        <v>0</v>
      </c>
      <c r="AB107">
        <v>0</v>
      </c>
      <c r="AC107">
        <v>0</v>
      </c>
      <c r="AD107">
        <v>3.5E-4</v>
      </c>
      <c r="AE107" s="86">
        <v>8.0000000000000007E-5</v>
      </c>
      <c r="AF107" s="86">
        <v>2.0000000000000002E-5</v>
      </c>
      <c r="AG107">
        <v>4.7499999999999999E-3</v>
      </c>
      <c r="AH107">
        <v>7.3999999999999999E-4</v>
      </c>
      <c r="AI107">
        <v>0.27578000000000003</v>
      </c>
      <c r="AJ107">
        <v>0</v>
      </c>
      <c r="AK107">
        <v>0</v>
      </c>
      <c r="AL107">
        <v>4.3520000000000003E-2</v>
      </c>
      <c r="AM107">
        <v>0</v>
      </c>
      <c r="AN107">
        <v>0</v>
      </c>
      <c r="AO107">
        <v>1.81E-3</v>
      </c>
      <c r="AP107">
        <v>0</v>
      </c>
      <c r="AQ107">
        <v>1.0399999999999999E-3</v>
      </c>
      <c r="AR107">
        <v>0.52895000000000003</v>
      </c>
      <c r="AS107">
        <v>0</v>
      </c>
      <c r="AT107">
        <v>0</v>
      </c>
      <c r="AU107">
        <v>0</v>
      </c>
      <c r="AV107">
        <v>1.2E-4</v>
      </c>
      <c r="AW107">
        <v>0</v>
      </c>
      <c r="AX107">
        <v>8.3499999999999998E-3</v>
      </c>
      <c r="AY107">
        <v>5.5710000000000003E-2</v>
      </c>
      <c r="AZ107">
        <v>0</v>
      </c>
      <c r="BA107">
        <v>0</v>
      </c>
      <c r="BB107">
        <v>0.17086000000000001</v>
      </c>
      <c r="BC107">
        <v>0</v>
      </c>
      <c r="BD107" s="86">
        <v>5.0000000000000002E-5</v>
      </c>
      <c r="BE107">
        <v>7.0000000000000001E-3</v>
      </c>
      <c r="BF107">
        <v>3.5599999999999998E-3</v>
      </c>
      <c r="BG107">
        <v>0.21523</v>
      </c>
      <c r="BH107">
        <v>0.43392999999999998</v>
      </c>
      <c r="BI107">
        <v>2.1682999999999999</v>
      </c>
      <c r="BJ107">
        <v>0.1032</v>
      </c>
      <c r="BK107">
        <v>39.198700000000002</v>
      </c>
      <c r="BL107">
        <v>7.78756</v>
      </c>
      <c r="BM107" s="11">
        <f t="shared" si="2"/>
        <v>49.90692</v>
      </c>
      <c r="BN107" s="11">
        <f t="shared" si="3"/>
        <v>18.392750000000007</v>
      </c>
    </row>
    <row r="108" spans="1:66">
      <c r="A108">
        <v>60470003</v>
      </c>
      <c r="B108" t="s">
        <v>100</v>
      </c>
      <c r="C108" t="s">
        <v>165</v>
      </c>
      <c r="D108">
        <v>80.7</v>
      </c>
      <c r="E108">
        <v>82</v>
      </c>
      <c r="F108">
        <v>72.7</v>
      </c>
      <c r="G108">
        <v>73.900000000000006</v>
      </c>
      <c r="I108" s="86">
        <v>5.0000000000000002E-5</v>
      </c>
      <c r="J108">
        <v>1.883E-2</v>
      </c>
      <c r="K108" s="86">
        <v>1.0000000000000001E-5</v>
      </c>
      <c r="L108">
        <v>25.773430000000001</v>
      </c>
      <c r="M108">
        <v>1.108E-2</v>
      </c>
      <c r="N108">
        <v>0</v>
      </c>
      <c r="O108">
        <v>0</v>
      </c>
      <c r="P108">
        <v>0</v>
      </c>
      <c r="Q108">
        <v>1.3999999999999999E-4</v>
      </c>
      <c r="R108">
        <v>1.1E-4</v>
      </c>
      <c r="S108">
        <v>2.8979999999999999E-2</v>
      </c>
      <c r="T108" s="86">
        <v>2.0000000000000002E-5</v>
      </c>
      <c r="U108" s="86">
        <v>1.0000000000000001E-5</v>
      </c>
      <c r="V108" s="86">
        <v>6.9999999999999994E-5</v>
      </c>
      <c r="W108">
        <v>1.0300000000000001E-3</v>
      </c>
      <c r="X108" s="86">
        <v>1.0000000000000001E-5</v>
      </c>
      <c r="Y108" s="86">
        <v>6.0000000000000002E-5</v>
      </c>
      <c r="Z108">
        <v>0</v>
      </c>
      <c r="AA108">
        <v>0</v>
      </c>
      <c r="AB108">
        <v>0</v>
      </c>
      <c r="AC108">
        <v>0</v>
      </c>
      <c r="AD108">
        <v>2.3000000000000001E-4</v>
      </c>
      <c r="AE108" s="86">
        <v>5.0000000000000002E-5</v>
      </c>
      <c r="AF108" s="86">
        <v>5.0000000000000002E-5</v>
      </c>
      <c r="AG108">
        <v>2.2710000000000001E-2</v>
      </c>
      <c r="AH108">
        <v>3.2000000000000003E-4</v>
      </c>
      <c r="AI108">
        <v>0.31109999999999999</v>
      </c>
      <c r="AJ108">
        <v>0</v>
      </c>
      <c r="AK108">
        <v>0</v>
      </c>
      <c r="AL108">
        <v>1.9519999999999999E-2</v>
      </c>
      <c r="AM108">
        <v>0</v>
      </c>
      <c r="AN108" s="86">
        <v>1.0000000000000001E-5</v>
      </c>
      <c r="AO108">
        <v>1.23E-3</v>
      </c>
      <c r="AP108">
        <v>0</v>
      </c>
      <c r="AQ108">
        <v>3.8000000000000002E-4</v>
      </c>
      <c r="AR108">
        <v>0.50400999999999996</v>
      </c>
      <c r="AS108">
        <v>0</v>
      </c>
      <c r="AT108">
        <v>0</v>
      </c>
      <c r="AU108" s="86">
        <v>2.0000000000000002E-5</v>
      </c>
      <c r="AV108" s="86">
        <v>6.0000000000000002E-5</v>
      </c>
      <c r="AW108" s="86">
        <v>2.0000000000000002E-5</v>
      </c>
      <c r="AX108">
        <v>3.6700000000000001E-3</v>
      </c>
      <c r="AY108">
        <v>5.4820000000000001E-2</v>
      </c>
      <c r="AZ108">
        <v>0</v>
      </c>
      <c r="BA108">
        <v>0</v>
      </c>
      <c r="BB108">
        <v>0.20000999999999999</v>
      </c>
      <c r="BC108">
        <v>0</v>
      </c>
      <c r="BD108" s="86">
        <v>2.0000000000000002E-5</v>
      </c>
      <c r="BE108">
        <v>6.0699999999999999E-3</v>
      </c>
      <c r="BF108">
        <v>2.0400000000000001E-3</v>
      </c>
      <c r="BG108">
        <v>8.7069999999999995E-2</v>
      </c>
      <c r="BH108">
        <v>0.49558999999999997</v>
      </c>
      <c r="BI108">
        <v>2.6664699999999999</v>
      </c>
      <c r="BJ108">
        <v>8.2699999999999996E-2</v>
      </c>
      <c r="BK108">
        <v>33.3872</v>
      </c>
      <c r="BL108">
        <v>9.0205199999999994</v>
      </c>
      <c r="BM108" s="11">
        <f t="shared" si="2"/>
        <v>45.739550000000001</v>
      </c>
      <c r="BN108" s="11">
        <f t="shared" si="3"/>
        <v>26.960169999999998</v>
      </c>
    </row>
    <row r="109" spans="1:66">
      <c r="A109">
        <v>60530002</v>
      </c>
      <c r="B109" t="s">
        <v>100</v>
      </c>
      <c r="C109" t="s">
        <v>278</v>
      </c>
      <c r="D109">
        <v>57</v>
      </c>
      <c r="E109">
        <v>59</v>
      </c>
      <c r="F109">
        <v>55.6</v>
      </c>
      <c r="G109">
        <v>57.6</v>
      </c>
      <c r="I109">
        <v>1.1E-4</v>
      </c>
      <c r="J109">
        <v>8.9800000000000001E-3</v>
      </c>
      <c r="K109" s="86">
        <v>5.0000000000000002E-5</v>
      </c>
      <c r="L109">
        <v>5.9134700000000002</v>
      </c>
      <c r="M109">
        <v>7.1000000000000002E-4</v>
      </c>
      <c r="N109">
        <v>0</v>
      </c>
      <c r="O109">
        <v>0</v>
      </c>
      <c r="P109">
        <v>0</v>
      </c>
      <c r="Q109">
        <v>4.2999999999999999E-4</v>
      </c>
      <c r="R109">
        <v>2.4000000000000001E-4</v>
      </c>
      <c r="S109">
        <v>4.4600000000000004E-3</v>
      </c>
      <c r="T109" s="86">
        <v>1.0000000000000001E-5</v>
      </c>
      <c r="U109" s="86">
        <v>1.0000000000000001E-5</v>
      </c>
      <c r="V109">
        <v>0</v>
      </c>
      <c r="W109" s="86">
        <v>8.0000000000000007E-5</v>
      </c>
      <c r="X109" s="86">
        <v>1.0000000000000001E-5</v>
      </c>
      <c r="Y109">
        <v>1.3999999999999999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86">
        <v>6.9999999999999994E-5</v>
      </c>
      <c r="AF109" s="86">
        <v>5.0000000000000002E-5</v>
      </c>
      <c r="AG109">
        <v>5.2599999999999999E-3</v>
      </c>
      <c r="AH109" s="86">
        <v>1.0000000000000001E-5</v>
      </c>
      <c r="AI109">
        <v>3.533E-2</v>
      </c>
      <c r="AJ109">
        <v>0</v>
      </c>
      <c r="AK109">
        <v>0</v>
      </c>
      <c r="AL109">
        <v>2.8900000000000002E-3</v>
      </c>
      <c r="AM109">
        <v>0</v>
      </c>
      <c r="AN109" s="86">
        <v>2.0000000000000002E-5</v>
      </c>
      <c r="AO109" s="86">
        <v>1.0000000000000001E-5</v>
      </c>
      <c r="AP109">
        <v>0</v>
      </c>
      <c r="AQ109" s="86">
        <v>9.0000000000000006E-5</v>
      </c>
      <c r="AR109">
        <v>0.73257000000000005</v>
      </c>
      <c r="AS109">
        <v>0</v>
      </c>
      <c r="AT109">
        <v>0</v>
      </c>
      <c r="AU109" s="86">
        <v>3.0000000000000001E-5</v>
      </c>
      <c r="AV109">
        <v>0</v>
      </c>
      <c r="AW109" s="86">
        <v>6.0000000000000002E-5</v>
      </c>
      <c r="AX109">
        <v>3.0200000000000001E-3</v>
      </c>
      <c r="AY109">
        <v>6.2E-4</v>
      </c>
      <c r="AZ109">
        <v>0</v>
      </c>
      <c r="BA109">
        <v>0</v>
      </c>
      <c r="BB109">
        <v>0.34647</v>
      </c>
      <c r="BC109">
        <v>0</v>
      </c>
      <c r="BD109">
        <v>0</v>
      </c>
      <c r="BE109">
        <v>2.4000000000000001E-4</v>
      </c>
      <c r="BF109">
        <v>2.2000000000000001E-4</v>
      </c>
      <c r="BG109">
        <v>0.1845</v>
      </c>
      <c r="BH109">
        <v>2.0434800000000002</v>
      </c>
      <c r="BI109">
        <v>27.59215</v>
      </c>
      <c r="BJ109">
        <v>0.15934000000000001</v>
      </c>
      <c r="BK109">
        <v>16.770630000000001</v>
      </c>
      <c r="BL109">
        <v>1.79426</v>
      </c>
      <c r="BM109" s="11">
        <f t="shared" si="2"/>
        <v>48.544360000000005</v>
      </c>
      <c r="BN109" s="11">
        <f t="shared" si="3"/>
        <v>7.0556599999999969</v>
      </c>
    </row>
    <row r="110" spans="1:66">
      <c r="A110">
        <v>60530008</v>
      </c>
      <c r="B110" t="s">
        <v>100</v>
      </c>
      <c r="C110" t="s">
        <v>278</v>
      </c>
      <c r="D110">
        <v>58.3</v>
      </c>
      <c r="E110">
        <v>60</v>
      </c>
      <c r="F110">
        <v>55.5</v>
      </c>
      <c r="G110">
        <v>57.1</v>
      </c>
      <c r="I110">
        <v>4.0999999999999999E-4</v>
      </c>
      <c r="J110">
        <v>6.0909999999999999E-2</v>
      </c>
      <c r="K110">
        <v>1.9000000000000001E-4</v>
      </c>
      <c r="L110">
        <v>8.5443700000000007</v>
      </c>
      <c r="M110">
        <v>2.8700000000000002E-3</v>
      </c>
      <c r="N110">
        <v>0</v>
      </c>
      <c r="O110">
        <v>0</v>
      </c>
      <c r="P110">
        <v>0</v>
      </c>
      <c r="Q110">
        <v>1.48E-3</v>
      </c>
      <c r="R110" s="86">
        <v>8.9999999999999998E-4</v>
      </c>
      <c r="S110">
        <v>7.6999999999999996E-4</v>
      </c>
      <c r="T110" s="86">
        <v>9.0000000000000006E-5</v>
      </c>
      <c r="U110" s="86">
        <v>9.0000000000000006E-5</v>
      </c>
      <c r="V110" s="86">
        <v>3.0000000000000001E-5</v>
      </c>
      <c r="W110">
        <v>2.5999999999999998E-4</v>
      </c>
      <c r="X110" s="86">
        <v>8.0000000000000007E-5</v>
      </c>
      <c r="Y110">
        <v>5.4000000000000001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4000000000000001E-4</v>
      </c>
      <c r="AF110">
        <v>1.9000000000000001E-4</v>
      </c>
      <c r="AG110" s="86">
        <v>6.0000000000000002E-5</v>
      </c>
      <c r="AH110" s="86">
        <v>6.0000000000000002E-5</v>
      </c>
      <c r="AI110">
        <v>2.7320000000000001E-2</v>
      </c>
      <c r="AJ110">
        <v>0</v>
      </c>
      <c r="AK110">
        <v>0</v>
      </c>
      <c r="AL110">
        <v>1.2579999999999999E-2</v>
      </c>
      <c r="AM110">
        <v>0</v>
      </c>
      <c r="AN110">
        <v>1.2E-4</v>
      </c>
      <c r="AO110">
        <v>0</v>
      </c>
      <c r="AP110">
        <v>0</v>
      </c>
      <c r="AQ110">
        <v>2.7999999999999998E-4</v>
      </c>
      <c r="AR110">
        <v>0.52507999999999999</v>
      </c>
      <c r="AS110">
        <v>0</v>
      </c>
      <c r="AT110">
        <v>0</v>
      </c>
      <c r="AU110">
        <v>1.6000000000000001E-4</v>
      </c>
      <c r="AV110">
        <v>0</v>
      </c>
      <c r="AW110">
        <v>2.5999999999999998E-4</v>
      </c>
      <c r="AX110">
        <v>9.6600000000000002E-3</v>
      </c>
      <c r="AY110">
        <v>5.4200000000000003E-3</v>
      </c>
      <c r="AZ110">
        <v>0</v>
      </c>
      <c r="BA110">
        <v>0</v>
      </c>
      <c r="BB110">
        <v>0.20233999999999999</v>
      </c>
      <c r="BC110">
        <v>0</v>
      </c>
      <c r="BD110">
        <v>0</v>
      </c>
      <c r="BE110">
        <v>3.8999999999999999E-4</v>
      </c>
      <c r="BF110">
        <v>8.0999999999999996E-4</v>
      </c>
      <c r="BG110">
        <v>0.29787999999999998</v>
      </c>
      <c r="BH110">
        <v>0.90937999999999997</v>
      </c>
      <c r="BI110">
        <v>15.368499999999999</v>
      </c>
      <c r="BJ110">
        <v>0.56011999999999995</v>
      </c>
      <c r="BK110">
        <v>25.45157</v>
      </c>
      <c r="BL110">
        <v>3.5148700000000002</v>
      </c>
      <c r="BM110" s="11">
        <f t="shared" si="2"/>
        <v>46.102320000000006</v>
      </c>
      <c r="BN110" s="11">
        <f t="shared" si="3"/>
        <v>9.3979600000000012</v>
      </c>
    </row>
    <row r="111" spans="1:66">
      <c r="A111">
        <v>60570005</v>
      </c>
      <c r="B111" t="s">
        <v>100</v>
      </c>
      <c r="C111" t="s">
        <v>155</v>
      </c>
      <c r="D111">
        <v>86.3</v>
      </c>
      <c r="E111">
        <v>90</v>
      </c>
      <c r="F111">
        <v>75.099999999999994</v>
      </c>
      <c r="G111">
        <v>78.3</v>
      </c>
      <c r="I111">
        <v>4.2999999999999999E-4</v>
      </c>
      <c r="J111">
        <v>6.0220000000000003E-2</v>
      </c>
      <c r="K111" s="86">
        <v>2.0000000000000001E-4</v>
      </c>
      <c r="L111">
        <v>24.291740000000001</v>
      </c>
      <c r="M111">
        <v>3.48E-3</v>
      </c>
      <c r="N111">
        <v>0</v>
      </c>
      <c r="O111">
        <v>0</v>
      </c>
      <c r="P111">
        <v>0</v>
      </c>
      <c r="Q111">
        <v>1.75E-3</v>
      </c>
      <c r="R111">
        <v>1.1000000000000001E-3</v>
      </c>
      <c r="S111">
        <v>5.5900000000000004E-3</v>
      </c>
      <c r="T111">
        <v>1.1E-4</v>
      </c>
      <c r="U111">
        <v>1.1E-4</v>
      </c>
      <c r="V111" s="86">
        <v>6.0000000000000002E-5</v>
      </c>
      <c r="W111">
        <v>3.3E-4</v>
      </c>
      <c r="X111">
        <v>1.1E-4</v>
      </c>
      <c r="Y111">
        <v>5.5999999999999995E-4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2.5000000000000001E-4</v>
      </c>
      <c r="AF111">
        <v>2.7E-4</v>
      </c>
      <c r="AG111">
        <v>4.8399999999999997E-3</v>
      </c>
      <c r="AH111" s="86">
        <v>8.0000000000000007E-5</v>
      </c>
      <c r="AI111">
        <v>0.13533999999999999</v>
      </c>
      <c r="AJ111">
        <v>0</v>
      </c>
      <c r="AK111">
        <v>0</v>
      </c>
      <c r="AL111">
        <v>1.516E-2</v>
      </c>
      <c r="AM111">
        <v>0</v>
      </c>
      <c r="AN111">
        <v>1.7000000000000001E-4</v>
      </c>
      <c r="AO111" s="86">
        <v>2.0000000000000002E-5</v>
      </c>
      <c r="AP111">
        <v>0</v>
      </c>
      <c r="AQ111">
        <v>3.8000000000000002E-4</v>
      </c>
      <c r="AR111">
        <v>0.95098000000000005</v>
      </c>
      <c r="AS111">
        <v>0</v>
      </c>
      <c r="AT111">
        <v>0</v>
      </c>
      <c r="AU111">
        <v>1.9000000000000001E-4</v>
      </c>
      <c r="AV111" s="86">
        <v>4.0000000000000003E-5</v>
      </c>
      <c r="AW111">
        <v>2.9E-4</v>
      </c>
      <c r="AX111">
        <v>1.069E-2</v>
      </c>
      <c r="AY111">
        <v>5.8999999999999999E-3</v>
      </c>
      <c r="AZ111">
        <v>0</v>
      </c>
      <c r="BA111">
        <v>0</v>
      </c>
      <c r="BB111">
        <v>0.31141999999999997</v>
      </c>
      <c r="BC111">
        <v>0</v>
      </c>
      <c r="BD111">
        <v>0</v>
      </c>
      <c r="BE111">
        <v>6.2E-4</v>
      </c>
      <c r="BF111">
        <v>1.4400000000000001E-3</v>
      </c>
      <c r="BG111">
        <v>0.26788000000000001</v>
      </c>
      <c r="BH111">
        <v>0.48231000000000002</v>
      </c>
      <c r="BI111">
        <v>2.0829900000000001</v>
      </c>
      <c r="BJ111">
        <v>0.67081000000000002</v>
      </c>
      <c r="BK111">
        <v>37.291730000000001</v>
      </c>
      <c r="BL111">
        <v>8.50075</v>
      </c>
      <c r="BM111" s="11">
        <f t="shared" si="2"/>
        <v>49.296469999999999</v>
      </c>
      <c r="BN111" s="11">
        <f t="shared" si="3"/>
        <v>25.803870000000007</v>
      </c>
    </row>
    <row r="112" spans="1:66">
      <c r="A112">
        <v>60590007</v>
      </c>
      <c r="B112" t="s">
        <v>100</v>
      </c>
      <c r="C112" t="s">
        <v>170</v>
      </c>
      <c r="D112">
        <v>69.3</v>
      </c>
      <c r="E112">
        <v>70</v>
      </c>
      <c r="F112">
        <v>67.599999999999994</v>
      </c>
      <c r="G112">
        <v>68.3</v>
      </c>
      <c r="I112">
        <v>0</v>
      </c>
      <c r="J112">
        <v>8.6550000000000002E-2</v>
      </c>
      <c r="K112" s="86">
        <v>2.0000000000000002E-5</v>
      </c>
      <c r="L112">
        <v>30.60163</v>
      </c>
      <c r="M112">
        <v>4.2999999999999999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9.4500000000000001E-3</v>
      </c>
      <c r="T112" s="86">
        <v>2.0000000000000002E-5</v>
      </c>
      <c r="U112">
        <v>0</v>
      </c>
      <c r="V112" s="86">
        <v>2.0000000000000002E-5</v>
      </c>
      <c r="W112" s="86">
        <v>4.0000000000000003E-5</v>
      </c>
      <c r="X112">
        <v>0</v>
      </c>
      <c r="Y112" s="86">
        <v>5.0000000000000002E-5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86">
        <v>2.0000000000000002E-5</v>
      </c>
      <c r="AG112">
        <v>4.5399999999999998E-3</v>
      </c>
      <c r="AH112" s="86">
        <v>2.0000000000000002E-5</v>
      </c>
      <c r="AI112">
        <v>0.20463000000000001</v>
      </c>
      <c r="AJ112">
        <v>0</v>
      </c>
      <c r="AK112">
        <v>0</v>
      </c>
      <c r="AL112">
        <v>2.82E-3</v>
      </c>
      <c r="AM112">
        <v>0</v>
      </c>
      <c r="AN112">
        <v>0</v>
      </c>
      <c r="AO112" s="86">
        <v>4.0000000000000003E-5</v>
      </c>
      <c r="AP112">
        <v>0</v>
      </c>
      <c r="AQ112" s="86">
        <v>5.0000000000000002E-5</v>
      </c>
      <c r="AR112">
        <v>0.18043999999999999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2.3800000000000002E-3</v>
      </c>
      <c r="AY112">
        <v>2.2870000000000001E-2</v>
      </c>
      <c r="AZ112">
        <v>0</v>
      </c>
      <c r="BA112">
        <v>0</v>
      </c>
      <c r="BB112">
        <v>8.5400000000000004E-2</v>
      </c>
      <c r="BC112">
        <v>0</v>
      </c>
      <c r="BD112">
        <v>0</v>
      </c>
      <c r="BE112">
        <v>1.0200000000000001E-3</v>
      </c>
      <c r="BF112">
        <v>3.1E-4</v>
      </c>
      <c r="BG112">
        <v>1.51244</v>
      </c>
      <c r="BH112">
        <v>2.4723700000000002</v>
      </c>
      <c r="BI112">
        <v>4.0666000000000002</v>
      </c>
      <c r="BJ112">
        <v>4.9970000000000001E-2</v>
      </c>
      <c r="BK112">
        <v>25.693370000000002</v>
      </c>
      <c r="BL112">
        <v>2.6022799999999999</v>
      </c>
      <c r="BM112" s="11">
        <f t="shared" si="2"/>
        <v>36.397030000000001</v>
      </c>
      <c r="BN112" s="11">
        <f t="shared" si="3"/>
        <v>31.202749999999998</v>
      </c>
    </row>
    <row r="113" spans="1:66">
      <c r="A113">
        <v>60591003</v>
      </c>
      <c r="B113" t="s">
        <v>100</v>
      </c>
      <c r="C113" t="s">
        <v>170</v>
      </c>
      <c r="D113">
        <v>69</v>
      </c>
      <c r="E113">
        <v>69</v>
      </c>
      <c r="F113">
        <v>67.099999999999994</v>
      </c>
      <c r="G113">
        <v>67.099999999999994</v>
      </c>
      <c r="I113" s="86">
        <v>1.0000000000000001E-5</v>
      </c>
      <c r="J113">
        <v>8.0320000000000003E-2</v>
      </c>
      <c r="K113" s="86">
        <v>2.0000000000000002E-5</v>
      </c>
      <c r="L113">
        <v>28.763850000000001</v>
      </c>
      <c r="M113">
        <v>4.200000000000000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6099999999999996E-3</v>
      </c>
      <c r="T113" s="86">
        <v>2.0000000000000002E-5</v>
      </c>
      <c r="U113" s="86">
        <v>1.0000000000000001E-5</v>
      </c>
      <c r="V113" s="86">
        <v>1.0000000000000001E-5</v>
      </c>
      <c r="W113" s="86">
        <v>3.0000000000000001E-5</v>
      </c>
      <c r="X113" s="86">
        <v>1.0000000000000001E-5</v>
      </c>
      <c r="Y113" s="86">
        <v>6.0000000000000002E-5</v>
      </c>
      <c r="Z113">
        <v>0</v>
      </c>
      <c r="AA113">
        <v>0</v>
      </c>
      <c r="AB113">
        <v>0</v>
      </c>
      <c r="AC113" s="86">
        <v>1.0000000000000001E-5</v>
      </c>
      <c r="AD113">
        <v>0</v>
      </c>
      <c r="AE113" s="86">
        <v>1.0000000000000001E-5</v>
      </c>
      <c r="AF113" s="86">
        <v>2.0000000000000002E-5</v>
      </c>
      <c r="AG113">
        <v>4.28E-3</v>
      </c>
      <c r="AH113" s="86">
        <v>3.0000000000000001E-5</v>
      </c>
      <c r="AI113">
        <v>0.18917999999999999</v>
      </c>
      <c r="AJ113">
        <v>0</v>
      </c>
      <c r="AK113">
        <v>0</v>
      </c>
      <c r="AL113">
        <v>2.7599999999999999E-3</v>
      </c>
      <c r="AM113">
        <v>0</v>
      </c>
      <c r="AN113">
        <v>0</v>
      </c>
      <c r="AO113" s="86">
        <v>4.0000000000000003E-5</v>
      </c>
      <c r="AP113" s="86">
        <v>1.0000000000000001E-5</v>
      </c>
      <c r="AQ113" s="86">
        <v>5.0000000000000002E-5</v>
      </c>
      <c r="AR113">
        <v>0.20199</v>
      </c>
      <c r="AS113">
        <v>0</v>
      </c>
      <c r="AT113">
        <v>0</v>
      </c>
      <c r="AU113">
        <v>0</v>
      </c>
      <c r="AV113" s="86">
        <v>1.0000000000000001E-5</v>
      </c>
      <c r="AW113" s="86">
        <v>1.0000000000000001E-5</v>
      </c>
      <c r="AX113">
        <v>2.1800000000000001E-3</v>
      </c>
      <c r="AY113">
        <v>1.8460000000000001E-2</v>
      </c>
      <c r="AZ113">
        <v>0</v>
      </c>
      <c r="BA113">
        <v>0</v>
      </c>
      <c r="BB113">
        <v>9.3729999999999994E-2</v>
      </c>
      <c r="BC113">
        <v>0</v>
      </c>
      <c r="BD113" s="86">
        <v>1.0000000000000001E-5</v>
      </c>
      <c r="BE113">
        <v>7.9000000000000001E-4</v>
      </c>
      <c r="BF113" s="86">
        <v>2.9999999999999997E-4</v>
      </c>
      <c r="BG113">
        <v>1.7430099999999999</v>
      </c>
      <c r="BH113">
        <v>3.0467200000000001</v>
      </c>
      <c r="BI113">
        <v>4.1057100000000002</v>
      </c>
      <c r="BJ113">
        <v>4.793E-2</v>
      </c>
      <c r="BK113">
        <v>26.082519999999999</v>
      </c>
      <c r="BL113">
        <v>2.7069899999999998</v>
      </c>
      <c r="BM113" s="11">
        <f t="shared" si="2"/>
        <v>37.732879999999994</v>
      </c>
      <c r="BN113" s="11">
        <f t="shared" si="3"/>
        <v>29.367239999999992</v>
      </c>
    </row>
    <row r="114" spans="1:66">
      <c r="A114">
        <v>60592022</v>
      </c>
      <c r="B114" t="s">
        <v>100</v>
      </c>
      <c r="C114" t="s">
        <v>170</v>
      </c>
      <c r="D114">
        <v>77.7</v>
      </c>
      <c r="E114">
        <v>78</v>
      </c>
      <c r="F114">
        <v>71.7</v>
      </c>
      <c r="G114">
        <v>72</v>
      </c>
      <c r="I114">
        <v>0</v>
      </c>
      <c r="J114">
        <v>4.1149999999999999E-2</v>
      </c>
      <c r="K114" s="86">
        <v>5.0000000000000002E-5</v>
      </c>
      <c r="L114">
        <v>29.735430000000001</v>
      </c>
      <c r="M114">
        <v>3.2499999999999999E-3</v>
      </c>
      <c r="N114">
        <v>0</v>
      </c>
      <c r="O114" s="86">
        <v>2.0000000000000002E-5</v>
      </c>
      <c r="P114">
        <v>0</v>
      </c>
      <c r="Q114">
        <v>0</v>
      </c>
      <c r="R114">
        <v>0</v>
      </c>
      <c r="S114">
        <v>4.2300000000000003E-3</v>
      </c>
      <c r="T114">
        <v>0</v>
      </c>
      <c r="U114">
        <v>0</v>
      </c>
      <c r="V114" s="86">
        <v>3.0000000000000001E-5</v>
      </c>
      <c r="W114">
        <v>2.4000000000000001E-4</v>
      </c>
      <c r="X114">
        <v>0</v>
      </c>
      <c r="Y114" s="86">
        <v>2.0000000000000002E-5</v>
      </c>
      <c r="Z114" s="86">
        <v>2.0000000000000002E-5</v>
      </c>
      <c r="AA114">
        <v>0</v>
      </c>
      <c r="AB114">
        <v>0</v>
      </c>
      <c r="AC114">
        <v>0</v>
      </c>
      <c r="AD114" s="86">
        <v>2.0000000000000002E-5</v>
      </c>
      <c r="AE114">
        <v>0</v>
      </c>
      <c r="AF114" s="86">
        <v>2.0000000000000002E-5</v>
      </c>
      <c r="AG114">
        <v>1.06E-3</v>
      </c>
      <c r="AH114">
        <v>2.3000000000000001E-4</v>
      </c>
      <c r="AI114">
        <v>0.10693</v>
      </c>
      <c r="AJ114">
        <v>0</v>
      </c>
      <c r="AK114">
        <v>0</v>
      </c>
      <c r="AL114">
        <v>6.7799999999999996E-3</v>
      </c>
      <c r="AM114">
        <v>0</v>
      </c>
      <c r="AN114">
        <v>0</v>
      </c>
      <c r="AO114" s="86">
        <v>8.0000000000000007E-5</v>
      </c>
      <c r="AP114">
        <v>0</v>
      </c>
      <c r="AQ114">
        <v>3.1E-4</v>
      </c>
      <c r="AR114">
        <v>0.17851</v>
      </c>
      <c r="AS114">
        <v>0</v>
      </c>
      <c r="AT114">
        <v>0</v>
      </c>
      <c r="AU114">
        <v>0</v>
      </c>
      <c r="AV114" s="86">
        <v>8.0000000000000007E-5</v>
      </c>
      <c r="AW114">
        <v>0</v>
      </c>
      <c r="AX114">
        <v>4.1700000000000001E-3</v>
      </c>
      <c r="AY114">
        <v>1.9230000000000001E-2</v>
      </c>
      <c r="AZ114">
        <v>0</v>
      </c>
      <c r="BA114">
        <v>0</v>
      </c>
      <c r="BB114">
        <v>8.2379999999999995E-2</v>
      </c>
      <c r="BC114">
        <v>0</v>
      </c>
      <c r="BD114">
        <v>0</v>
      </c>
      <c r="BE114">
        <v>1.1100000000000001E-3</v>
      </c>
      <c r="BF114" s="86">
        <v>6.9999999999999999E-4</v>
      </c>
      <c r="BG114">
        <v>1.22987</v>
      </c>
      <c r="BH114">
        <v>2.4196599999999999</v>
      </c>
      <c r="BI114">
        <v>4.1717300000000002</v>
      </c>
      <c r="BJ114">
        <v>9.3630000000000005E-2</v>
      </c>
      <c r="BK114">
        <v>30.887329999999999</v>
      </c>
      <c r="BL114">
        <v>2.7115499999999999</v>
      </c>
      <c r="BM114" s="11">
        <f t="shared" si="2"/>
        <v>41.513770000000001</v>
      </c>
      <c r="BN114" s="11">
        <f t="shared" si="3"/>
        <v>30.186049999999991</v>
      </c>
    </row>
    <row r="115" spans="1:66">
      <c r="A115">
        <v>60595001</v>
      </c>
      <c r="B115" t="s">
        <v>100</v>
      </c>
      <c r="C115" t="s">
        <v>170</v>
      </c>
      <c r="D115">
        <v>75.3</v>
      </c>
      <c r="E115">
        <v>76</v>
      </c>
      <c r="F115">
        <v>74.2</v>
      </c>
      <c r="G115">
        <v>74.900000000000006</v>
      </c>
      <c r="I115">
        <v>0</v>
      </c>
      <c r="J115">
        <v>9.5820000000000002E-2</v>
      </c>
      <c r="K115" s="86">
        <v>1E-4</v>
      </c>
      <c r="L115">
        <v>34.278959999999998</v>
      </c>
      <c r="M115">
        <v>7.6999999999999996E-4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1.1979999999999999E-2</v>
      </c>
      <c r="T115" s="86">
        <v>2.0000000000000002E-5</v>
      </c>
      <c r="U115" s="86">
        <v>2.0000000000000002E-5</v>
      </c>
      <c r="V115" s="86">
        <v>2.0000000000000002E-5</v>
      </c>
      <c r="W115" s="86">
        <v>8.0000000000000007E-5</v>
      </c>
      <c r="X115">
        <v>0</v>
      </c>
      <c r="Y115" s="86">
        <v>8.0000000000000007E-5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86">
        <v>5.0000000000000002E-5</v>
      </c>
      <c r="AG115">
        <v>6.0699999999999999E-3</v>
      </c>
      <c r="AH115" s="86">
        <v>6.9999999999999994E-5</v>
      </c>
      <c r="AI115">
        <v>0.22434000000000001</v>
      </c>
      <c r="AJ115">
        <v>0</v>
      </c>
      <c r="AK115">
        <v>0</v>
      </c>
      <c r="AL115">
        <v>3.65E-3</v>
      </c>
      <c r="AM115">
        <v>0</v>
      </c>
      <c r="AN115">
        <v>0</v>
      </c>
      <c r="AO115" s="86">
        <v>6.9999999999999994E-5</v>
      </c>
      <c r="AP115">
        <v>0</v>
      </c>
      <c r="AQ115">
        <v>1.6000000000000001E-4</v>
      </c>
      <c r="AR115">
        <v>0.19341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3.2699999999999999E-3</v>
      </c>
      <c r="AY115">
        <v>2.9950000000000001E-2</v>
      </c>
      <c r="AZ115">
        <v>0</v>
      </c>
      <c r="BA115">
        <v>0</v>
      </c>
      <c r="BB115">
        <v>9.7629999999999995E-2</v>
      </c>
      <c r="BC115">
        <v>0</v>
      </c>
      <c r="BD115">
        <v>0</v>
      </c>
      <c r="BE115">
        <v>1.39E-3</v>
      </c>
      <c r="BF115">
        <v>3.8999999999999999E-4</v>
      </c>
      <c r="BG115">
        <v>1.3124499999999999</v>
      </c>
      <c r="BH115">
        <v>2.3821599999999998</v>
      </c>
      <c r="BI115">
        <v>4.4637500000000001</v>
      </c>
      <c r="BJ115">
        <v>7.0949999999999999E-2</v>
      </c>
      <c r="BK115">
        <v>28.35615</v>
      </c>
      <c r="BL115">
        <v>2.6660900000000001</v>
      </c>
      <c r="BM115" s="11">
        <f t="shared" si="2"/>
        <v>39.251549999999995</v>
      </c>
      <c r="BN115" s="11">
        <f t="shared" si="3"/>
        <v>34.948300000000003</v>
      </c>
    </row>
    <row r="116" spans="1:66">
      <c r="A116">
        <v>60610003</v>
      </c>
      <c r="B116" t="s">
        <v>100</v>
      </c>
      <c r="C116" t="s">
        <v>175</v>
      </c>
      <c r="D116">
        <v>85</v>
      </c>
      <c r="E116">
        <v>88</v>
      </c>
      <c r="F116">
        <v>74.5</v>
      </c>
      <c r="G116">
        <v>77.099999999999994</v>
      </c>
      <c r="I116" s="86">
        <v>6.9999999999999994E-5</v>
      </c>
      <c r="J116">
        <v>3.2680000000000001E-2</v>
      </c>
      <c r="K116" s="86">
        <v>6.0000000000000002E-5</v>
      </c>
      <c r="L116">
        <v>30.657779999999999</v>
      </c>
      <c r="M116">
        <v>2.14E-3</v>
      </c>
      <c r="N116">
        <v>0</v>
      </c>
      <c r="O116">
        <v>0</v>
      </c>
      <c r="P116">
        <v>0</v>
      </c>
      <c r="Q116">
        <v>3.1E-4</v>
      </c>
      <c r="R116">
        <v>2.2000000000000001E-4</v>
      </c>
      <c r="S116">
        <v>1.0699999999999999E-2</v>
      </c>
      <c r="T116" s="86">
        <v>6.0000000000000002E-5</v>
      </c>
      <c r="U116" s="86">
        <v>4.0000000000000003E-5</v>
      </c>
      <c r="V116" s="86">
        <v>4.0000000000000003E-5</v>
      </c>
      <c r="W116">
        <v>1.4999999999999999E-4</v>
      </c>
      <c r="X116" s="86">
        <v>2.0000000000000002E-5</v>
      </c>
      <c r="Y116">
        <v>1.2999999999999999E-4</v>
      </c>
      <c r="Z116">
        <v>0</v>
      </c>
      <c r="AA116">
        <v>0</v>
      </c>
      <c r="AB116">
        <v>0</v>
      </c>
      <c r="AC116" s="86">
        <v>6.9999999999999994E-5</v>
      </c>
      <c r="AD116" s="86">
        <v>8.0000000000000007E-5</v>
      </c>
      <c r="AE116" s="86">
        <v>4.0000000000000003E-5</v>
      </c>
      <c r="AF116" s="86">
        <v>8.0000000000000007E-5</v>
      </c>
      <c r="AG116">
        <v>5.9800000000000001E-3</v>
      </c>
      <c r="AH116" s="86">
        <v>8.0000000000000007E-5</v>
      </c>
      <c r="AI116">
        <v>0.26362000000000002</v>
      </c>
      <c r="AJ116">
        <v>0</v>
      </c>
      <c r="AK116">
        <v>0</v>
      </c>
      <c r="AL116">
        <v>6.5500000000000003E-3</v>
      </c>
      <c r="AM116">
        <v>0</v>
      </c>
      <c r="AN116" s="86">
        <v>4.0000000000000003E-5</v>
      </c>
      <c r="AO116">
        <v>2.2000000000000001E-4</v>
      </c>
      <c r="AP116" s="86">
        <v>2.0000000000000002E-5</v>
      </c>
      <c r="AQ116">
        <v>1.8000000000000001E-4</v>
      </c>
      <c r="AR116">
        <v>0.84287999999999996</v>
      </c>
      <c r="AS116">
        <v>0</v>
      </c>
      <c r="AT116">
        <v>0</v>
      </c>
      <c r="AU116" s="86">
        <v>4.0000000000000003E-5</v>
      </c>
      <c r="AV116" s="86">
        <v>6.0000000000000002E-5</v>
      </c>
      <c r="AW116" s="86">
        <v>6.0000000000000002E-5</v>
      </c>
      <c r="AX116">
        <v>3.29E-3</v>
      </c>
      <c r="AY116">
        <v>1.6299999999999999E-2</v>
      </c>
      <c r="AZ116">
        <v>0</v>
      </c>
      <c r="BA116">
        <v>0</v>
      </c>
      <c r="BB116">
        <v>0.27955999999999998</v>
      </c>
      <c r="BC116">
        <v>0</v>
      </c>
      <c r="BD116" s="86">
        <v>6.0000000000000002E-5</v>
      </c>
      <c r="BE116">
        <v>1.2700000000000001E-3</v>
      </c>
      <c r="BF116">
        <v>1E-3</v>
      </c>
      <c r="BG116">
        <v>0.1416</v>
      </c>
      <c r="BH116">
        <v>0.48318</v>
      </c>
      <c r="BI116">
        <v>3.00359</v>
      </c>
      <c r="BJ116">
        <v>0.15043999999999999</v>
      </c>
      <c r="BK116">
        <v>29.871949999999998</v>
      </c>
      <c r="BL116">
        <v>8.7230100000000004</v>
      </c>
      <c r="BM116" s="11">
        <f t="shared" si="2"/>
        <v>42.37377</v>
      </c>
      <c r="BN116" s="11">
        <f t="shared" si="3"/>
        <v>32.125879999999988</v>
      </c>
    </row>
    <row r="117" spans="1:66">
      <c r="A117">
        <v>60610004</v>
      </c>
      <c r="B117" t="s">
        <v>100</v>
      </c>
      <c r="C117" t="s">
        <v>175</v>
      </c>
      <c r="D117">
        <v>79.3</v>
      </c>
      <c r="E117">
        <v>85</v>
      </c>
      <c r="F117">
        <v>69.400000000000006</v>
      </c>
      <c r="G117">
        <v>74.400000000000006</v>
      </c>
      <c r="I117">
        <v>3.2000000000000003E-4</v>
      </c>
      <c r="J117">
        <v>5.1909999999999998E-2</v>
      </c>
      <c r="K117">
        <v>1.4999999999999999E-4</v>
      </c>
      <c r="L117">
        <v>22.895710000000001</v>
      </c>
      <c r="M117">
        <v>3.0899999999999999E-3</v>
      </c>
      <c r="N117">
        <v>0</v>
      </c>
      <c r="O117">
        <v>0</v>
      </c>
      <c r="P117">
        <v>0</v>
      </c>
      <c r="Q117">
        <v>1.2600000000000001E-3</v>
      </c>
      <c r="R117">
        <v>7.9000000000000001E-4</v>
      </c>
      <c r="S117">
        <v>6.4799999999999996E-3</v>
      </c>
      <c r="T117" s="86">
        <v>6.9999999999999994E-5</v>
      </c>
      <c r="U117" s="86">
        <v>6.9999999999999994E-5</v>
      </c>
      <c r="V117" s="86">
        <v>3.0000000000000001E-5</v>
      </c>
      <c r="W117">
        <v>2.2000000000000001E-4</v>
      </c>
      <c r="X117" s="86">
        <v>8.0000000000000007E-5</v>
      </c>
      <c r="Y117" s="86">
        <v>4.0000000000000002E-4</v>
      </c>
      <c r="Z117">
        <v>0</v>
      </c>
      <c r="AA117">
        <v>0</v>
      </c>
      <c r="AB117">
        <v>0</v>
      </c>
      <c r="AC117">
        <v>0</v>
      </c>
      <c r="AD117" s="86">
        <v>1.0000000000000001E-5</v>
      </c>
      <c r="AE117" s="86">
        <v>2.0000000000000001E-4</v>
      </c>
      <c r="AF117">
        <v>1.8000000000000001E-4</v>
      </c>
      <c r="AG117">
        <v>4.6600000000000001E-3</v>
      </c>
      <c r="AH117" s="86">
        <v>5.0000000000000002E-5</v>
      </c>
      <c r="AI117">
        <v>0.11756</v>
      </c>
      <c r="AJ117">
        <v>0</v>
      </c>
      <c r="AK117">
        <v>0</v>
      </c>
      <c r="AL117">
        <v>1.336E-2</v>
      </c>
      <c r="AM117">
        <v>0</v>
      </c>
      <c r="AN117">
        <v>1.2999999999999999E-4</v>
      </c>
      <c r="AO117" s="86">
        <v>2.0000000000000002E-5</v>
      </c>
      <c r="AP117">
        <v>0</v>
      </c>
      <c r="AQ117">
        <v>2.5999999999999998E-4</v>
      </c>
      <c r="AR117">
        <v>0.93283000000000005</v>
      </c>
      <c r="AS117">
        <v>0</v>
      </c>
      <c r="AT117">
        <v>0</v>
      </c>
      <c r="AU117">
        <v>1.4999999999999999E-4</v>
      </c>
      <c r="AV117" s="86">
        <v>2.0000000000000002E-5</v>
      </c>
      <c r="AW117">
        <v>2.1000000000000001E-4</v>
      </c>
      <c r="AX117">
        <v>8.1300000000000001E-3</v>
      </c>
      <c r="AY117">
        <v>6.1000000000000004E-3</v>
      </c>
      <c r="AZ117">
        <v>0</v>
      </c>
      <c r="BA117">
        <v>0</v>
      </c>
      <c r="BB117">
        <v>0.34090999999999999</v>
      </c>
      <c r="BC117">
        <v>0</v>
      </c>
      <c r="BD117" s="86">
        <v>1.0000000000000001E-5</v>
      </c>
      <c r="BE117">
        <v>5.4000000000000001E-4</v>
      </c>
      <c r="BF117">
        <v>1.5900000000000001E-3</v>
      </c>
      <c r="BG117">
        <v>0.24532000000000001</v>
      </c>
      <c r="BH117">
        <v>0.46561999999999998</v>
      </c>
      <c r="BI117">
        <v>3.03844</v>
      </c>
      <c r="BJ117">
        <v>0.50270000000000004</v>
      </c>
      <c r="BK117">
        <v>32.896610000000003</v>
      </c>
      <c r="BL117">
        <v>7.8637499999999996</v>
      </c>
      <c r="BM117" s="11">
        <f t="shared" si="2"/>
        <v>45.012439999999998</v>
      </c>
      <c r="BN117" s="11">
        <f t="shared" si="3"/>
        <v>24.387499999999999</v>
      </c>
    </row>
    <row r="118" spans="1:66">
      <c r="A118">
        <v>60610006</v>
      </c>
      <c r="B118" t="s">
        <v>100</v>
      </c>
      <c r="C118" t="s">
        <v>175</v>
      </c>
      <c r="D118">
        <v>80</v>
      </c>
      <c r="E118">
        <v>81</v>
      </c>
      <c r="F118">
        <v>71.099999999999994</v>
      </c>
      <c r="G118">
        <v>72</v>
      </c>
      <c r="I118" s="86">
        <v>2.0000000000000002E-5</v>
      </c>
      <c r="J118">
        <v>5.3600000000000002E-3</v>
      </c>
      <c r="K118" s="86">
        <v>1.0000000000000001E-5</v>
      </c>
      <c r="L118">
        <v>33.198099999999997</v>
      </c>
      <c r="M118">
        <v>3.6000000000000002E-4</v>
      </c>
      <c r="N118">
        <v>0</v>
      </c>
      <c r="O118">
        <v>0</v>
      </c>
      <c r="P118">
        <v>0</v>
      </c>
      <c r="Q118" s="86">
        <v>8.0000000000000007E-5</v>
      </c>
      <c r="R118" s="86">
        <v>6.0000000000000002E-5</v>
      </c>
      <c r="S118">
        <v>8.5100000000000002E-3</v>
      </c>
      <c r="T118">
        <v>0</v>
      </c>
      <c r="U118">
        <v>0</v>
      </c>
      <c r="V118">
        <v>0</v>
      </c>
      <c r="W118" s="86">
        <v>1.0000000000000001E-5</v>
      </c>
      <c r="X118">
        <v>0</v>
      </c>
      <c r="Y118" s="86">
        <v>3.0000000000000001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86">
        <v>1.0000000000000001E-5</v>
      </c>
      <c r="AF118" s="86">
        <v>1.0000000000000001E-5</v>
      </c>
      <c r="AG118">
        <v>3.4199999999999999E-3</v>
      </c>
      <c r="AH118">
        <v>0</v>
      </c>
      <c r="AI118">
        <v>0.17344999999999999</v>
      </c>
      <c r="AJ118">
        <v>0</v>
      </c>
      <c r="AK118">
        <v>0</v>
      </c>
      <c r="AL118">
        <v>1.17E-3</v>
      </c>
      <c r="AM118">
        <v>0</v>
      </c>
      <c r="AN118" s="86">
        <v>1.0000000000000001E-5</v>
      </c>
      <c r="AO118" s="86">
        <v>1.0000000000000001E-5</v>
      </c>
      <c r="AP118">
        <v>0</v>
      </c>
      <c r="AQ118" s="86">
        <v>2.0000000000000002E-5</v>
      </c>
      <c r="AR118">
        <v>0.89937</v>
      </c>
      <c r="AS118">
        <v>0</v>
      </c>
      <c r="AT118">
        <v>0</v>
      </c>
      <c r="AU118" s="86">
        <v>1.0000000000000001E-5</v>
      </c>
      <c r="AV118">
        <v>0</v>
      </c>
      <c r="AW118" s="86">
        <v>1.0000000000000001E-5</v>
      </c>
      <c r="AX118">
        <v>6.3000000000000003E-4</v>
      </c>
      <c r="AY118">
        <v>9.41E-3</v>
      </c>
      <c r="AZ118">
        <v>0</v>
      </c>
      <c r="BA118">
        <v>0</v>
      </c>
      <c r="BB118">
        <v>0.29102</v>
      </c>
      <c r="BC118">
        <v>0</v>
      </c>
      <c r="BD118">
        <v>0</v>
      </c>
      <c r="BE118">
        <v>2.7999999999999998E-4</v>
      </c>
      <c r="BF118">
        <v>2.7E-4</v>
      </c>
      <c r="BG118">
        <v>8.8179999999999994E-2</v>
      </c>
      <c r="BH118">
        <v>0.47021000000000002</v>
      </c>
      <c r="BI118">
        <v>1.9444999999999999</v>
      </c>
      <c r="BJ118">
        <v>3.8940000000000002E-2</v>
      </c>
      <c r="BK118">
        <v>25.825050000000001</v>
      </c>
      <c r="BL118">
        <v>8.1411499999999997</v>
      </c>
      <c r="BM118" s="11">
        <f t="shared" si="2"/>
        <v>36.508030000000005</v>
      </c>
      <c r="BN118" s="11">
        <f t="shared" si="3"/>
        <v>34.591640000000019</v>
      </c>
    </row>
    <row r="119" spans="1:66">
      <c r="A119">
        <v>60611004</v>
      </c>
      <c r="B119" t="s">
        <v>100</v>
      </c>
      <c r="C119" t="s">
        <v>175</v>
      </c>
      <c r="D119">
        <v>65</v>
      </c>
      <c r="E119">
        <v>67</v>
      </c>
      <c r="F119">
        <v>59.3</v>
      </c>
      <c r="G119">
        <v>61.2</v>
      </c>
      <c r="I119" s="86">
        <v>2.0000000000000002E-5</v>
      </c>
      <c r="J119">
        <v>2.5250000000000002E-2</v>
      </c>
      <c r="K119" s="86">
        <v>3.0000000000000001E-5</v>
      </c>
      <c r="L119">
        <v>6.3979699999999999</v>
      </c>
      <c r="M119">
        <v>3.3600000000000001E-3</v>
      </c>
      <c r="N119">
        <v>0</v>
      </c>
      <c r="O119">
        <v>0</v>
      </c>
      <c r="P119">
        <v>0</v>
      </c>
      <c r="Q119" s="86">
        <v>2.0000000000000002E-5</v>
      </c>
      <c r="R119">
        <v>0</v>
      </c>
      <c r="S119">
        <v>8.6400000000000001E-3</v>
      </c>
      <c r="T119">
        <v>0</v>
      </c>
      <c r="U119">
        <v>0</v>
      </c>
      <c r="V119">
        <v>0</v>
      </c>
      <c r="W119" s="86">
        <v>3.0000000000000001E-5</v>
      </c>
      <c r="X119">
        <v>0</v>
      </c>
      <c r="Y119">
        <v>1.2999999999999999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86">
        <v>2.0000000000000002E-5</v>
      </c>
      <c r="AF119" s="86">
        <v>3.0000000000000001E-5</v>
      </c>
      <c r="AG119" s="86">
        <v>1E-4</v>
      </c>
      <c r="AH119" s="86">
        <v>1.0000000000000001E-5</v>
      </c>
      <c r="AI119">
        <v>0.46798000000000001</v>
      </c>
      <c r="AJ119">
        <v>0</v>
      </c>
      <c r="AK119">
        <v>0</v>
      </c>
      <c r="AL119">
        <v>1.2659999999999999E-2</v>
      </c>
      <c r="AM119">
        <v>0</v>
      </c>
      <c r="AN119">
        <v>0</v>
      </c>
      <c r="AO119">
        <v>0</v>
      </c>
      <c r="AP119">
        <v>0</v>
      </c>
      <c r="AQ119" s="86">
        <v>6.9999999999999994E-5</v>
      </c>
      <c r="AR119">
        <v>0.33407999999999999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2.4399999999999999E-3</v>
      </c>
      <c r="AY119">
        <v>5.7800000000000004E-3</v>
      </c>
      <c r="AZ119">
        <v>0</v>
      </c>
      <c r="BA119">
        <v>0</v>
      </c>
      <c r="BB119">
        <v>0.12134</v>
      </c>
      <c r="BC119">
        <v>0</v>
      </c>
      <c r="BD119">
        <v>0</v>
      </c>
      <c r="BE119">
        <v>3.5E-4</v>
      </c>
      <c r="BF119">
        <v>2.3999999999999998E-3</v>
      </c>
      <c r="BG119">
        <v>0.14879999999999999</v>
      </c>
      <c r="BH119">
        <v>0.15715999999999999</v>
      </c>
      <c r="BI119">
        <v>2.5632199999999998</v>
      </c>
      <c r="BJ119">
        <v>0.12684999999999999</v>
      </c>
      <c r="BK119">
        <v>46.37303</v>
      </c>
      <c r="BL119">
        <v>2.54772</v>
      </c>
      <c r="BM119" s="11">
        <f t="shared" si="2"/>
        <v>51.916779999999996</v>
      </c>
      <c r="BN119" s="11">
        <f t="shared" si="3"/>
        <v>7.3827099999999986</v>
      </c>
    </row>
    <row r="120" spans="1:66">
      <c r="A120">
        <v>60612003</v>
      </c>
      <c r="B120" t="s">
        <v>100</v>
      </c>
      <c r="C120" t="s">
        <v>175</v>
      </c>
      <c r="D120">
        <v>74.5</v>
      </c>
      <c r="E120">
        <v>75</v>
      </c>
      <c r="F120">
        <v>65.900000000000006</v>
      </c>
      <c r="G120">
        <v>66.400000000000006</v>
      </c>
      <c r="I120" s="86">
        <v>4.0000000000000003E-5</v>
      </c>
      <c r="J120">
        <v>7.5100000000000002E-3</v>
      </c>
      <c r="K120" s="86">
        <v>5.0000000000000002E-5</v>
      </c>
      <c r="L120">
        <v>29.703869999999998</v>
      </c>
      <c r="M120">
        <v>8.8999999999999995E-4</v>
      </c>
      <c r="N120">
        <v>0</v>
      </c>
      <c r="O120">
        <v>0</v>
      </c>
      <c r="P120">
        <v>0</v>
      </c>
      <c r="Q120">
        <v>1.1E-4</v>
      </c>
      <c r="R120" s="86">
        <v>9.0000000000000006E-5</v>
      </c>
      <c r="S120">
        <v>7.9000000000000008E-3</v>
      </c>
      <c r="T120" s="86">
        <v>5.0000000000000002E-5</v>
      </c>
      <c r="U120" s="86">
        <v>4.0000000000000003E-5</v>
      </c>
      <c r="V120" s="86">
        <v>3.0000000000000001E-5</v>
      </c>
      <c r="W120" s="86">
        <v>8.0000000000000007E-5</v>
      </c>
      <c r="X120" s="86">
        <v>2.0000000000000002E-5</v>
      </c>
      <c r="Y120" s="86">
        <v>6.0000000000000002E-5</v>
      </c>
      <c r="Z120">
        <v>0</v>
      </c>
      <c r="AA120">
        <v>0</v>
      </c>
      <c r="AB120">
        <v>0</v>
      </c>
      <c r="AC120" s="86">
        <v>5.0000000000000002E-5</v>
      </c>
      <c r="AD120" s="86">
        <v>6.0000000000000002E-5</v>
      </c>
      <c r="AE120" s="86">
        <v>3.0000000000000001E-5</v>
      </c>
      <c r="AF120" s="86">
        <v>5.0000000000000002E-5</v>
      </c>
      <c r="AG120">
        <v>3.9300000000000003E-3</v>
      </c>
      <c r="AH120" s="86">
        <v>6.0000000000000002E-5</v>
      </c>
      <c r="AI120">
        <v>0.25106000000000001</v>
      </c>
      <c r="AJ120">
        <v>0</v>
      </c>
      <c r="AK120">
        <v>0</v>
      </c>
      <c r="AL120">
        <v>2.0500000000000002E-3</v>
      </c>
      <c r="AM120">
        <v>0</v>
      </c>
      <c r="AN120" s="86">
        <v>2.0000000000000002E-5</v>
      </c>
      <c r="AO120">
        <v>1.2E-4</v>
      </c>
      <c r="AP120" s="86">
        <v>2.0000000000000002E-5</v>
      </c>
      <c r="AQ120" s="86">
        <v>1E-4</v>
      </c>
      <c r="AR120">
        <v>0.73038000000000003</v>
      </c>
      <c r="AS120">
        <v>0</v>
      </c>
      <c r="AT120">
        <v>0</v>
      </c>
      <c r="AU120" s="86">
        <v>3.0000000000000001E-5</v>
      </c>
      <c r="AV120" s="86">
        <v>4.0000000000000003E-5</v>
      </c>
      <c r="AW120" s="86">
        <v>3.0000000000000001E-5</v>
      </c>
      <c r="AX120">
        <v>1.23E-3</v>
      </c>
      <c r="AY120">
        <v>8.6899999999999998E-3</v>
      </c>
      <c r="AZ120">
        <v>0</v>
      </c>
      <c r="BA120">
        <v>0</v>
      </c>
      <c r="BB120">
        <v>0.22481000000000001</v>
      </c>
      <c r="BC120">
        <v>0</v>
      </c>
      <c r="BD120" s="86">
        <v>4.0000000000000003E-5</v>
      </c>
      <c r="BE120">
        <v>7.2999999999999996E-4</v>
      </c>
      <c r="BF120">
        <v>3.6999999999999999E-4</v>
      </c>
      <c r="BG120">
        <v>8.6199999999999999E-2</v>
      </c>
      <c r="BH120">
        <v>0.49811</v>
      </c>
      <c r="BI120">
        <v>1.29471</v>
      </c>
      <c r="BJ120">
        <v>5.2400000000000002E-2</v>
      </c>
      <c r="BK120">
        <v>24.809760000000001</v>
      </c>
      <c r="BL120">
        <v>8.2144399999999997</v>
      </c>
      <c r="BM120" s="11">
        <f t="shared" si="2"/>
        <v>34.955619999999996</v>
      </c>
      <c r="BN120" s="11">
        <f t="shared" si="3"/>
        <v>30.944639999999996</v>
      </c>
    </row>
    <row r="121" spans="1:66">
      <c r="A121">
        <v>60650008</v>
      </c>
      <c r="B121" t="s">
        <v>100</v>
      </c>
      <c r="C121" t="s">
        <v>182</v>
      </c>
      <c r="D121">
        <v>76.5</v>
      </c>
      <c r="E121">
        <v>79</v>
      </c>
      <c r="F121">
        <v>70.7</v>
      </c>
      <c r="G121">
        <v>73</v>
      </c>
      <c r="I121" s="86">
        <v>6.9999999999999994E-5</v>
      </c>
      <c r="J121">
        <v>0.35471000000000003</v>
      </c>
      <c r="K121">
        <v>3.1E-4</v>
      </c>
      <c r="L121">
        <v>14.166969999999999</v>
      </c>
      <c r="M121">
        <v>2.4160000000000001E-2</v>
      </c>
      <c r="N121">
        <v>0</v>
      </c>
      <c r="O121">
        <v>0</v>
      </c>
      <c r="P121">
        <v>0</v>
      </c>
      <c r="Q121" s="86">
        <v>9.0000000000000006E-5</v>
      </c>
      <c r="R121" s="86">
        <v>5.0000000000000002E-5</v>
      </c>
      <c r="S121">
        <v>5.4900000000000001E-3</v>
      </c>
      <c r="T121">
        <v>1.8000000000000001E-4</v>
      </c>
      <c r="U121">
        <v>1.3999999999999999E-4</v>
      </c>
      <c r="V121">
        <v>1.3999999999999999E-4</v>
      </c>
      <c r="W121">
        <v>5.1999999999999995E-4</v>
      </c>
      <c r="X121" s="86">
        <v>6.0000000000000002E-5</v>
      </c>
      <c r="Y121">
        <v>8.7000000000000001E-4</v>
      </c>
      <c r="Z121">
        <v>0</v>
      </c>
      <c r="AA121" s="86">
        <v>1.0000000000000001E-5</v>
      </c>
      <c r="AB121">
        <v>0</v>
      </c>
      <c r="AC121" s="86">
        <v>5.0000000000000002E-5</v>
      </c>
      <c r="AD121" s="86">
        <v>5.0000000000000002E-5</v>
      </c>
      <c r="AE121" s="86">
        <v>8.0000000000000007E-5</v>
      </c>
      <c r="AF121">
        <v>2.5999999999999998E-4</v>
      </c>
      <c r="AG121">
        <v>2.1000000000000001E-4</v>
      </c>
      <c r="AH121">
        <v>2.1000000000000001E-4</v>
      </c>
      <c r="AI121">
        <v>9.3590000000000007E-2</v>
      </c>
      <c r="AJ121">
        <v>0</v>
      </c>
      <c r="AK121">
        <v>0</v>
      </c>
      <c r="AL121">
        <v>0.10777</v>
      </c>
      <c r="AM121">
        <v>0</v>
      </c>
      <c r="AN121" s="86">
        <v>3.0000000000000001E-5</v>
      </c>
      <c r="AO121" s="86">
        <v>9.0000000000000006E-5</v>
      </c>
      <c r="AP121" s="86">
        <v>6.0000000000000002E-5</v>
      </c>
      <c r="AQ121">
        <v>6.8000000000000005E-4</v>
      </c>
      <c r="AR121">
        <v>7.6200000000000004E-2</v>
      </c>
      <c r="AS121" s="86">
        <v>2.0000000000000002E-5</v>
      </c>
      <c r="AT121">
        <v>0</v>
      </c>
      <c r="AU121" s="86">
        <v>2.0000000000000002E-5</v>
      </c>
      <c r="AV121" s="86">
        <v>5.0000000000000002E-5</v>
      </c>
      <c r="AW121" s="86">
        <v>8.0000000000000007E-5</v>
      </c>
      <c r="AX121">
        <v>3.424E-2</v>
      </c>
      <c r="AY121">
        <v>5.0799999999999998E-2</v>
      </c>
      <c r="AZ121">
        <v>0</v>
      </c>
      <c r="BA121" s="86">
        <v>2.0000000000000002E-5</v>
      </c>
      <c r="BB121">
        <v>2.495E-2</v>
      </c>
      <c r="BC121" s="86">
        <v>2.0000000000000002E-5</v>
      </c>
      <c r="BD121" s="86">
        <v>6.0000000000000002E-5</v>
      </c>
      <c r="BE121">
        <v>2.2599999999999999E-3</v>
      </c>
      <c r="BF121">
        <v>1.308E-2</v>
      </c>
      <c r="BG121">
        <v>2.4047800000000001</v>
      </c>
      <c r="BH121">
        <v>0.71026</v>
      </c>
      <c r="BI121">
        <v>1.27627</v>
      </c>
      <c r="BJ121">
        <v>0.94037999999999999</v>
      </c>
      <c r="BK121">
        <v>48.105879999999999</v>
      </c>
      <c r="BL121">
        <v>2.3044699999999998</v>
      </c>
      <c r="BM121" s="11">
        <f t="shared" si="2"/>
        <v>55.742040000000003</v>
      </c>
      <c r="BN121" s="11">
        <f t="shared" si="3"/>
        <v>14.958649999999999</v>
      </c>
    </row>
    <row r="122" spans="1:66">
      <c r="A122">
        <v>60650009</v>
      </c>
      <c r="B122" t="s">
        <v>100</v>
      </c>
      <c r="C122" t="s">
        <v>182</v>
      </c>
      <c r="D122">
        <v>70.5</v>
      </c>
      <c r="E122">
        <v>71</v>
      </c>
      <c r="F122">
        <v>64.099999999999994</v>
      </c>
      <c r="G122">
        <v>64.599999999999994</v>
      </c>
      <c r="I122" s="86">
        <v>2.0000000000000002E-5</v>
      </c>
      <c r="J122">
        <v>6.1609999999999998E-2</v>
      </c>
      <c r="K122">
        <v>1.1E-4</v>
      </c>
      <c r="L122">
        <v>22.661639999999998</v>
      </c>
      <c r="M122">
        <v>7.26E-3</v>
      </c>
      <c r="N122">
        <v>0</v>
      </c>
      <c r="O122" s="86">
        <v>1.0000000000000001E-5</v>
      </c>
      <c r="P122">
        <v>0</v>
      </c>
      <c r="Q122" s="86">
        <v>2.0000000000000002E-5</v>
      </c>
      <c r="R122">
        <v>0</v>
      </c>
      <c r="S122">
        <v>6.2100000000000002E-3</v>
      </c>
      <c r="T122" s="86">
        <v>1.0000000000000001E-5</v>
      </c>
      <c r="U122">
        <v>0</v>
      </c>
      <c r="V122">
        <v>1.1E-4</v>
      </c>
      <c r="W122">
        <v>1.2099999999999999E-3</v>
      </c>
      <c r="X122">
        <v>0</v>
      </c>
      <c r="Y122" s="86">
        <v>6.9999999999999994E-5</v>
      </c>
      <c r="Z122">
        <v>0</v>
      </c>
      <c r="AA122">
        <v>0</v>
      </c>
      <c r="AB122">
        <v>0</v>
      </c>
      <c r="AC122">
        <v>0</v>
      </c>
      <c r="AD122" s="86">
        <v>5.0000000000000002E-5</v>
      </c>
      <c r="AE122" s="86">
        <v>2.0000000000000002E-5</v>
      </c>
      <c r="AF122" s="86">
        <v>6.9999999999999994E-5</v>
      </c>
      <c r="AG122">
        <v>2.0400000000000001E-3</v>
      </c>
      <c r="AH122">
        <v>1.25E-3</v>
      </c>
      <c r="AI122">
        <v>0.11012</v>
      </c>
      <c r="AJ122">
        <v>0</v>
      </c>
      <c r="AK122">
        <v>0</v>
      </c>
      <c r="AL122">
        <v>2.972E-2</v>
      </c>
      <c r="AM122">
        <v>0</v>
      </c>
      <c r="AN122">
        <v>0</v>
      </c>
      <c r="AO122" s="86">
        <v>4.0000000000000002E-4</v>
      </c>
      <c r="AP122">
        <v>0</v>
      </c>
      <c r="AQ122">
        <v>1.5399999999999999E-3</v>
      </c>
      <c r="AR122">
        <v>0.13205</v>
      </c>
      <c r="AS122">
        <v>0</v>
      </c>
      <c r="AT122">
        <v>0</v>
      </c>
      <c r="AU122">
        <v>0</v>
      </c>
      <c r="AV122">
        <v>3.8000000000000002E-4</v>
      </c>
      <c r="AW122">
        <v>0</v>
      </c>
      <c r="AX122">
        <v>1.457E-2</v>
      </c>
      <c r="AY122">
        <v>3.031E-2</v>
      </c>
      <c r="AZ122">
        <v>0</v>
      </c>
      <c r="BA122">
        <v>0</v>
      </c>
      <c r="BB122">
        <v>6.0819999999999999E-2</v>
      </c>
      <c r="BC122">
        <v>0</v>
      </c>
      <c r="BD122">
        <v>0</v>
      </c>
      <c r="BE122">
        <v>2.0699999999999998E-3</v>
      </c>
      <c r="BF122">
        <v>1.8500000000000001E-3</v>
      </c>
      <c r="BG122">
        <v>2.2659400000000001</v>
      </c>
      <c r="BH122">
        <v>2.04745</v>
      </c>
      <c r="BI122">
        <v>3.9807299999999999</v>
      </c>
      <c r="BJ122">
        <v>0.18623000000000001</v>
      </c>
      <c r="BK122">
        <v>29.803380000000001</v>
      </c>
      <c r="BL122">
        <v>2.6907100000000002</v>
      </c>
      <c r="BM122" s="11">
        <f t="shared" si="2"/>
        <v>40.974440000000001</v>
      </c>
      <c r="BN122" s="11">
        <f t="shared" si="3"/>
        <v>23.125539999999994</v>
      </c>
    </row>
    <row r="123" spans="1:66">
      <c r="A123">
        <v>60650012</v>
      </c>
      <c r="B123" t="s">
        <v>100</v>
      </c>
      <c r="C123" t="s">
        <v>182</v>
      </c>
      <c r="D123">
        <v>95.3</v>
      </c>
      <c r="E123">
        <v>98</v>
      </c>
      <c r="F123">
        <v>86</v>
      </c>
      <c r="G123">
        <v>88.4</v>
      </c>
      <c r="I123">
        <v>2.1000000000000001E-4</v>
      </c>
      <c r="J123">
        <v>0.28406999999999999</v>
      </c>
      <c r="K123">
        <v>3.4000000000000002E-4</v>
      </c>
      <c r="L123">
        <v>34.702669999999998</v>
      </c>
      <c r="M123">
        <v>3.0939999999999999E-2</v>
      </c>
      <c r="N123">
        <v>0</v>
      </c>
      <c r="O123">
        <v>0</v>
      </c>
      <c r="P123">
        <v>0</v>
      </c>
      <c r="Q123">
        <v>1.8000000000000001E-4</v>
      </c>
      <c r="R123" s="86">
        <v>1E-4</v>
      </c>
      <c r="S123">
        <v>1.371E-2</v>
      </c>
      <c r="T123">
        <v>1.1E-4</v>
      </c>
      <c r="U123" s="86">
        <v>6.9999999999999994E-5</v>
      </c>
      <c r="V123">
        <v>4.8999999999999998E-4</v>
      </c>
      <c r="W123">
        <v>4.5199999999999997E-3</v>
      </c>
      <c r="X123" s="86">
        <v>5.0000000000000002E-5</v>
      </c>
      <c r="Y123">
        <v>1.01E-3</v>
      </c>
      <c r="Z123">
        <v>0</v>
      </c>
      <c r="AA123">
        <v>0</v>
      </c>
      <c r="AB123">
        <v>0</v>
      </c>
      <c r="AC123" s="86">
        <v>5.0000000000000002E-5</v>
      </c>
      <c r="AD123">
        <v>2.1000000000000001E-4</v>
      </c>
      <c r="AE123">
        <v>2.9E-4</v>
      </c>
      <c r="AF123">
        <v>2.7999999999999998E-4</v>
      </c>
      <c r="AG123">
        <v>1.5900000000000001E-3</v>
      </c>
      <c r="AH123">
        <v>4.5500000000000002E-3</v>
      </c>
      <c r="AI123">
        <v>0.17632</v>
      </c>
      <c r="AJ123">
        <v>0</v>
      </c>
      <c r="AK123">
        <v>0</v>
      </c>
      <c r="AL123">
        <v>0.10927000000000001</v>
      </c>
      <c r="AM123">
        <v>0</v>
      </c>
      <c r="AN123">
        <v>0</v>
      </c>
      <c r="AO123">
        <v>1.5299999999999999E-3</v>
      </c>
      <c r="AP123" s="86">
        <v>5.0000000000000002E-5</v>
      </c>
      <c r="AQ123">
        <v>6.0800000000000003E-3</v>
      </c>
      <c r="AR123">
        <v>0.19624</v>
      </c>
      <c r="AS123" s="86">
        <v>2.0000000000000002E-5</v>
      </c>
      <c r="AT123">
        <v>0</v>
      </c>
      <c r="AU123">
        <v>0</v>
      </c>
      <c r="AV123">
        <v>1.4E-3</v>
      </c>
      <c r="AW123">
        <v>1.1E-4</v>
      </c>
      <c r="AX123">
        <v>4.4400000000000002E-2</v>
      </c>
      <c r="AY123">
        <v>6.8529999999999994E-2</v>
      </c>
      <c r="AZ123">
        <v>0</v>
      </c>
      <c r="BA123">
        <v>0</v>
      </c>
      <c r="BB123">
        <v>6.9949999999999998E-2</v>
      </c>
      <c r="BC123" s="86">
        <v>2.0000000000000002E-5</v>
      </c>
      <c r="BD123" s="86">
        <v>6.0000000000000002E-5</v>
      </c>
      <c r="BE123">
        <v>5.8100000000000001E-3</v>
      </c>
      <c r="BF123">
        <v>1.2370000000000001E-2</v>
      </c>
      <c r="BG123">
        <v>1.7689699999999999</v>
      </c>
      <c r="BH123">
        <v>1.55976</v>
      </c>
      <c r="BI123">
        <v>1.74319</v>
      </c>
      <c r="BJ123">
        <v>0.61192999999999997</v>
      </c>
      <c r="BK123">
        <v>41.281210000000002</v>
      </c>
      <c r="BL123">
        <v>3.2975500000000002</v>
      </c>
      <c r="BM123" s="11">
        <f t="shared" si="2"/>
        <v>50.262610000000002</v>
      </c>
      <c r="BN123" s="11">
        <f t="shared" si="3"/>
        <v>35.7376</v>
      </c>
    </row>
    <row r="124" spans="1:66">
      <c r="A124">
        <v>60650016</v>
      </c>
      <c r="B124" t="s">
        <v>100</v>
      </c>
      <c r="C124" t="s">
        <v>182</v>
      </c>
      <c r="D124">
        <v>79</v>
      </c>
      <c r="E124">
        <v>80</v>
      </c>
      <c r="F124">
        <v>71.400000000000006</v>
      </c>
      <c r="G124">
        <v>72.3</v>
      </c>
      <c r="I124">
        <v>0</v>
      </c>
      <c r="J124">
        <v>0.10959000000000001</v>
      </c>
      <c r="K124">
        <v>1.6000000000000001E-4</v>
      </c>
      <c r="L124">
        <v>26.739940000000001</v>
      </c>
      <c r="M124">
        <v>1.0580000000000001E-2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7.5799999999999999E-3</v>
      </c>
      <c r="T124" s="86">
        <v>2.0000000000000002E-5</v>
      </c>
      <c r="U124" s="86">
        <v>2.0000000000000002E-5</v>
      </c>
      <c r="V124">
        <v>1.2999999999999999E-4</v>
      </c>
      <c r="W124">
        <v>1.32E-3</v>
      </c>
      <c r="X124">
        <v>0</v>
      </c>
      <c r="Y124">
        <v>1.4999999999999999E-4</v>
      </c>
      <c r="Z124">
        <v>0</v>
      </c>
      <c r="AA124">
        <v>0</v>
      </c>
      <c r="AB124">
        <v>0</v>
      </c>
      <c r="AC124">
        <v>0</v>
      </c>
      <c r="AD124" s="86">
        <v>5.0000000000000002E-5</v>
      </c>
      <c r="AE124" s="86">
        <v>1.0000000000000001E-5</v>
      </c>
      <c r="AF124" s="86">
        <v>6.9999999999999994E-5</v>
      </c>
      <c r="AG124">
        <v>2.31E-3</v>
      </c>
      <c r="AH124">
        <v>1.34E-3</v>
      </c>
      <c r="AI124">
        <v>0.14593</v>
      </c>
      <c r="AJ124">
        <v>0</v>
      </c>
      <c r="AK124">
        <v>0</v>
      </c>
      <c r="AL124">
        <v>4.1079999999999998E-2</v>
      </c>
      <c r="AM124">
        <v>0</v>
      </c>
      <c r="AN124">
        <v>0</v>
      </c>
      <c r="AO124">
        <v>4.2000000000000002E-4</v>
      </c>
      <c r="AP124" s="86">
        <v>1.0000000000000001E-5</v>
      </c>
      <c r="AQ124">
        <v>1.6800000000000001E-3</v>
      </c>
      <c r="AR124">
        <v>0.16064000000000001</v>
      </c>
      <c r="AS124">
        <v>0</v>
      </c>
      <c r="AT124">
        <v>0</v>
      </c>
      <c r="AU124">
        <v>0</v>
      </c>
      <c r="AV124">
        <v>4.0999999999999999E-4</v>
      </c>
      <c r="AW124">
        <v>0</v>
      </c>
      <c r="AX124">
        <v>1.7569999999999999E-2</v>
      </c>
      <c r="AY124">
        <v>4.1950000000000001E-2</v>
      </c>
      <c r="AZ124">
        <v>0</v>
      </c>
      <c r="BA124">
        <v>0</v>
      </c>
      <c r="BB124">
        <v>7.7509999999999996E-2</v>
      </c>
      <c r="BC124">
        <v>0</v>
      </c>
      <c r="BD124">
        <v>0</v>
      </c>
      <c r="BE124">
        <v>2.49E-3</v>
      </c>
      <c r="BF124">
        <v>3.9500000000000004E-3</v>
      </c>
      <c r="BG124">
        <v>2.3349000000000002</v>
      </c>
      <c r="BH124">
        <v>2.0368499999999998</v>
      </c>
      <c r="BI124">
        <v>2.9363000000000001</v>
      </c>
      <c r="BJ124">
        <v>0.19566</v>
      </c>
      <c r="BK124">
        <v>33.32676</v>
      </c>
      <c r="BL124">
        <v>3.20255</v>
      </c>
      <c r="BM124" s="11">
        <f t="shared" si="2"/>
        <v>44.03302</v>
      </c>
      <c r="BN124" s="11">
        <f t="shared" si="3"/>
        <v>27.366910000000001</v>
      </c>
    </row>
    <row r="125" spans="1:66">
      <c r="A125">
        <v>60651016</v>
      </c>
      <c r="B125" t="s">
        <v>100</v>
      </c>
      <c r="C125" t="s">
        <v>182</v>
      </c>
      <c r="D125">
        <v>99.7</v>
      </c>
      <c r="E125">
        <v>101</v>
      </c>
      <c r="F125">
        <v>89.9</v>
      </c>
      <c r="G125">
        <v>91.1</v>
      </c>
      <c r="I125">
        <v>1.4999999999999999E-4</v>
      </c>
      <c r="J125">
        <v>0.34760000000000002</v>
      </c>
      <c r="K125">
        <v>3.5E-4</v>
      </c>
      <c r="L125">
        <v>33.929989999999997</v>
      </c>
      <c r="M125">
        <v>2.4199999999999999E-2</v>
      </c>
      <c r="N125">
        <v>0</v>
      </c>
      <c r="O125">
        <v>0</v>
      </c>
      <c r="P125">
        <v>0</v>
      </c>
      <c r="Q125">
        <v>1.8000000000000001E-4</v>
      </c>
      <c r="R125" s="86">
        <v>8.0000000000000007E-5</v>
      </c>
      <c r="S125">
        <v>8.0700000000000008E-3</v>
      </c>
      <c r="T125">
        <v>1.3999999999999999E-4</v>
      </c>
      <c r="U125" s="86">
        <v>8.0000000000000007E-5</v>
      </c>
      <c r="V125">
        <v>1.1E-4</v>
      </c>
      <c r="W125">
        <v>6.8999999999999997E-4</v>
      </c>
      <c r="X125" s="86">
        <v>3.0000000000000001E-5</v>
      </c>
      <c r="Y125">
        <v>9.8999999999999999E-4</v>
      </c>
      <c r="Z125">
        <v>0</v>
      </c>
      <c r="AA125">
        <v>0</v>
      </c>
      <c r="AB125">
        <v>0</v>
      </c>
      <c r="AC125" s="86">
        <v>3.0000000000000001E-5</v>
      </c>
      <c r="AD125" s="86">
        <v>1.0000000000000001E-5</v>
      </c>
      <c r="AE125">
        <v>1.7000000000000001E-4</v>
      </c>
      <c r="AF125">
        <v>2.4000000000000001E-4</v>
      </c>
      <c r="AG125">
        <v>1.1E-4</v>
      </c>
      <c r="AH125">
        <v>2.5999999999999998E-4</v>
      </c>
      <c r="AI125">
        <v>9.869E-2</v>
      </c>
      <c r="AJ125">
        <v>0</v>
      </c>
      <c r="AK125">
        <v>0</v>
      </c>
      <c r="AL125">
        <v>0.1159</v>
      </c>
      <c r="AM125">
        <v>0</v>
      </c>
      <c r="AN125">
        <v>0</v>
      </c>
      <c r="AO125" s="86">
        <v>1E-4</v>
      </c>
      <c r="AP125" s="86">
        <v>3.0000000000000001E-5</v>
      </c>
      <c r="AQ125">
        <v>1.16E-3</v>
      </c>
      <c r="AR125">
        <v>0.14210999999999999</v>
      </c>
      <c r="AS125">
        <v>0</v>
      </c>
      <c r="AT125">
        <v>0</v>
      </c>
      <c r="AU125">
        <v>0</v>
      </c>
      <c r="AV125" s="86">
        <v>3.0000000000000001E-5</v>
      </c>
      <c r="AW125" s="86">
        <v>6.9999999999999994E-5</v>
      </c>
      <c r="AX125">
        <v>4.4420000000000001E-2</v>
      </c>
      <c r="AY125">
        <v>3.8089999999999999E-2</v>
      </c>
      <c r="AZ125">
        <v>0</v>
      </c>
      <c r="BA125">
        <v>0</v>
      </c>
      <c r="BB125">
        <v>4.931E-2</v>
      </c>
      <c r="BC125">
        <v>0</v>
      </c>
      <c r="BD125" s="86">
        <v>3.0000000000000001E-5</v>
      </c>
      <c r="BE125">
        <v>2.47E-3</v>
      </c>
      <c r="BF125">
        <v>1.308E-2</v>
      </c>
      <c r="BG125">
        <v>2.4713099999999999</v>
      </c>
      <c r="BH125">
        <v>1.58067</v>
      </c>
      <c r="BI125">
        <v>2.8854099999999998</v>
      </c>
      <c r="BJ125">
        <v>0.62473000000000001</v>
      </c>
      <c r="BK125">
        <v>44.091790000000003</v>
      </c>
      <c r="BL125">
        <v>3.42672</v>
      </c>
      <c r="BM125" s="11">
        <f t="shared" si="2"/>
        <v>55.080630000000006</v>
      </c>
      <c r="BN125" s="11">
        <f t="shared" si="3"/>
        <v>34.818970000000007</v>
      </c>
    </row>
    <row r="126" spans="1:66">
      <c r="A126">
        <v>60652002</v>
      </c>
      <c r="B126" t="s">
        <v>100</v>
      </c>
      <c r="C126" t="s">
        <v>182</v>
      </c>
      <c r="D126">
        <v>82.7</v>
      </c>
      <c r="E126">
        <v>85</v>
      </c>
      <c r="F126">
        <v>75.3</v>
      </c>
      <c r="G126">
        <v>77.400000000000006</v>
      </c>
      <c r="I126" s="86">
        <v>3.0000000000000001E-5</v>
      </c>
      <c r="J126">
        <v>0.27531</v>
      </c>
      <c r="K126">
        <v>1.3999999999999999E-4</v>
      </c>
      <c r="L126">
        <v>13.731159999999999</v>
      </c>
      <c r="M126">
        <v>2.402E-2</v>
      </c>
      <c r="N126">
        <v>0</v>
      </c>
      <c r="O126">
        <v>0</v>
      </c>
      <c r="P126">
        <v>0</v>
      </c>
      <c r="Q126" s="86">
        <v>6.0000000000000002E-5</v>
      </c>
      <c r="R126" s="86">
        <v>4.0000000000000003E-5</v>
      </c>
      <c r="S126">
        <v>4.9699999999999996E-3</v>
      </c>
      <c r="T126" s="86">
        <v>8.0000000000000007E-5</v>
      </c>
      <c r="U126" s="86">
        <v>5.0000000000000002E-5</v>
      </c>
      <c r="V126" s="86">
        <v>6.0000000000000002E-5</v>
      </c>
      <c r="W126">
        <v>5.5000000000000003E-4</v>
      </c>
      <c r="X126" s="86">
        <v>3.0000000000000001E-5</v>
      </c>
      <c r="Y126">
        <v>3.8000000000000002E-4</v>
      </c>
      <c r="Z126">
        <v>0</v>
      </c>
      <c r="AA126">
        <v>0</v>
      </c>
      <c r="AB126">
        <v>0</v>
      </c>
      <c r="AC126" s="86">
        <v>1.0000000000000001E-5</v>
      </c>
      <c r="AD126" s="86">
        <v>3.0000000000000001E-5</v>
      </c>
      <c r="AE126" s="86">
        <v>5.0000000000000002E-5</v>
      </c>
      <c r="AF126">
        <v>1.3999999999999999E-4</v>
      </c>
      <c r="AG126">
        <v>1.9000000000000001E-4</v>
      </c>
      <c r="AH126">
        <v>1.4999999999999999E-4</v>
      </c>
      <c r="AI126">
        <v>8.4269999999999998E-2</v>
      </c>
      <c r="AJ126">
        <v>0</v>
      </c>
      <c r="AK126">
        <v>0</v>
      </c>
      <c r="AL126">
        <v>0.13982</v>
      </c>
      <c r="AM126">
        <v>0</v>
      </c>
      <c r="AN126" s="86">
        <v>2.0000000000000002E-5</v>
      </c>
      <c r="AO126" s="86">
        <v>5.0000000000000002E-5</v>
      </c>
      <c r="AP126" s="86">
        <v>3.0000000000000001E-5</v>
      </c>
      <c r="AQ126">
        <v>5.5000000000000003E-4</v>
      </c>
      <c r="AR126">
        <v>7.9149999999999998E-2</v>
      </c>
      <c r="AS126">
        <v>0</v>
      </c>
      <c r="AT126">
        <v>0</v>
      </c>
      <c r="AU126" s="86">
        <v>2.0000000000000002E-5</v>
      </c>
      <c r="AV126" s="86">
        <v>3.0000000000000001E-5</v>
      </c>
      <c r="AW126" s="86">
        <v>3.0000000000000001E-5</v>
      </c>
      <c r="AX126">
        <v>4.5229999999999999E-2</v>
      </c>
      <c r="AY126">
        <v>4.5220000000000003E-2</v>
      </c>
      <c r="AZ126">
        <v>0</v>
      </c>
      <c r="BA126" s="86">
        <v>2.0000000000000002E-5</v>
      </c>
      <c r="BB126">
        <v>2.6630000000000001E-2</v>
      </c>
      <c r="BC126">
        <v>0</v>
      </c>
      <c r="BD126" s="86">
        <v>1.0000000000000001E-5</v>
      </c>
      <c r="BE126">
        <v>1.83E-3</v>
      </c>
      <c r="BF126">
        <v>1.1089999999999999E-2</v>
      </c>
      <c r="BG126">
        <v>2.0319699999999998</v>
      </c>
      <c r="BH126">
        <v>0.68501000000000001</v>
      </c>
      <c r="BI126">
        <v>1.28264</v>
      </c>
      <c r="BJ126">
        <v>0.79591000000000001</v>
      </c>
      <c r="BK126">
        <v>53.70055</v>
      </c>
      <c r="BL126">
        <v>2.3321000000000001</v>
      </c>
      <c r="BM126" s="11">
        <f t="shared" si="2"/>
        <v>60.828179999999996</v>
      </c>
      <c r="BN126" s="11">
        <f t="shared" si="3"/>
        <v>14.471450000000001</v>
      </c>
    </row>
    <row r="127" spans="1:66">
      <c r="A127">
        <v>60655001</v>
      </c>
      <c r="B127" t="s">
        <v>100</v>
      </c>
      <c r="C127" t="s">
        <v>182</v>
      </c>
      <c r="D127">
        <v>88.7</v>
      </c>
      <c r="E127">
        <v>91</v>
      </c>
      <c r="F127">
        <v>79.400000000000006</v>
      </c>
      <c r="G127">
        <v>81.5</v>
      </c>
      <c r="I127" s="86">
        <v>8.0000000000000007E-5</v>
      </c>
      <c r="J127">
        <v>0.37952000000000002</v>
      </c>
      <c r="K127">
        <v>2.3000000000000001E-4</v>
      </c>
      <c r="L127">
        <v>23.6572</v>
      </c>
      <c r="M127">
        <v>2.8049999999999999E-2</v>
      </c>
      <c r="N127">
        <v>0</v>
      </c>
      <c r="O127">
        <v>0</v>
      </c>
      <c r="P127">
        <v>0</v>
      </c>
      <c r="Q127" s="86">
        <v>6.9999999999999994E-5</v>
      </c>
      <c r="R127" s="86">
        <v>2.0000000000000002E-5</v>
      </c>
      <c r="S127">
        <v>1.09E-2</v>
      </c>
      <c r="T127" s="86">
        <v>1E-4</v>
      </c>
      <c r="U127" s="86">
        <v>6.9999999999999994E-5</v>
      </c>
      <c r="V127" s="86">
        <v>6.9999999999999994E-5</v>
      </c>
      <c r="W127" s="86">
        <v>5.9999999999999995E-4</v>
      </c>
      <c r="X127" s="86">
        <v>3.0000000000000001E-5</v>
      </c>
      <c r="Y127">
        <v>6.6E-4</v>
      </c>
      <c r="Z127">
        <v>0</v>
      </c>
      <c r="AA127">
        <v>0</v>
      </c>
      <c r="AB127">
        <v>0</v>
      </c>
      <c r="AC127" s="86">
        <v>3.0000000000000001E-5</v>
      </c>
      <c r="AD127" s="86">
        <v>3.0000000000000001E-5</v>
      </c>
      <c r="AE127">
        <v>1.1E-4</v>
      </c>
      <c r="AF127">
        <v>1.8000000000000001E-4</v>
      </c>
      <c r="AG127">
        <v>1.6000000000000001E-4</v>
      </c>
      <c r="AH127">
        <v>2.1000000000000001E-4</v>
      </c>
      <c r="AI127">
        <v>9.869E-2</v>
      </c>
      <c r="AJ127">
        <v>0</v>
      </c>
      <c r="AK127">
        <v>0</v>
      </c>
      <c r="AL127">
        <v>0.14162</v>
      </c>
      <c r="AM127">
        <v>0</v>
      </c>
      <c r="AN127">
        <v>0</v>
      </c>
      <c r="AO127" s="86">
        <v>8.0000000000000007E-5</v>
      </c>
      <c r="AP127" s="86">
        <v>3.0000000000000001E-5</v>
      </c>
      <c r="AQ127" s="86">
        <v>8.9999999999999998E-4</v>
      </c>
      <c r="AR127">
        <v>0.13466</v>
      </c>
      <c r="AS127" s="86">
        <v>1.0000000000000001E-5</v>
      </c>
      <c r="AT127">
        <v>0</v>
      </c>
      <c r="AU127">
        <v>0</v>
      </c>
      <c r="AV127" s="86">
        <v>3.0000000000000001E-5</v>
      </c>
      <c r="AW127" s="86">
        <v>4.0000000000000003E-5</v>
      </c>
      <c r="AX127">
        <v>3.9719999999999998E-2</v>
      </c>
      <c r="AY127">
        <v>5.1860000000000003E-2</v>
      </c>
      <c r="AZ127">
        <v>0</v>
      </c>
      <c r="BA127">
        <v>0</v>
      </c>
      <c r="BB127">
        <v>6.9430000000000006E-2</v>
      </c>
      <c r="BC127" s="86">
        <v>1.0000000000000001E-5</v>
      </c>
      <c r="BD127" s="86">
        <v>3.0000000000000001E-5</v>
      </c>
      <c r="BE127">
        <v>2.3500000000000001E-3</v>
      </c>
      <c r="BF127">
        <v>1.5599999999999999E-2</v>
      </c>
      <c r="BG127">
        <v>2.0584199999999999</v>
      </c>
      <c r="BH127">
        <v>1.1478699999999999</v>
      </c>
      <c r="BI127">
        <v>2.2809200000000001</v>
      </c>
      <c r="BJ127">
        <v>0.62731999999999999</v>
      </c>
      <c r="BK127">
        <v>45.727379999999997</v>
      </c>
      <c r="BL127">
        <v>2.9245100000000002</v>
      </c>
      <c r="BM127" s="11">
        <f t="shared" si="2"/>
        <v>54.766419999999997</v>
      </c>
      <c r="BN127" s="11">
        <f t="shared" si="3"/>
        <v>24.633379999999992</v>
      </c>
    </row>
    <row r="128" spans="1:66">
      <c r="A128">
        <v>60656001</v>
      </c>
      <c r="B128" t="s">
        <v>100</v>
      </c>
      <c r="C128" t="s">
        <v>182</v>
      </c>
      <c r="D128">
        <v>92.3</v>
      </c>
      <c r="E128">
        <v>93</v>
      </c>
      <c r="F128">
        <v>83.6</v>
      </c>
      <c r="G128">
        <v>84.2</v>
      </c>
      <c r="I128" s="86">
        <v>5.0000000000000002E-5</v>
      </c>
      <c r="J128">
        <v>0.15833</v>
      </c>
      <c r="K128">
        <v>1.1E-4</v>
      </c>
      <c r="L128">
        <v>36.693930000000002</v>
      </c>
      <c r="M128">
        <v>9.2200000000000008E-3</v>
      </c>
      <c r="N128">
        <v>0</v>
      </c>
      <c r="O128">
        <v>0</v>
      </c>
      <c r="P128">
        <v>0</v>
      </c>
      <c r="Q128" s="86">
        <v>4.0000000000000003E-5</v>
      </c>
      <c r="R128" s="86">
        <v>2.0000000000000002E-5</v>
      </c>
      <c r="S128">
        <v>7.9799999999999992E-3</v>
      </c>
      <c r="T128" s="86">
        <v>5.0000000000000002E-5</v>
      </c>
      <c r="U128" s="86">
        <v>2.0000000000000002E-5</v>
      </c>
      <c r="V128" s="86">
        <v>2.0000000000000002E-5</v>
      </c>
      <c r="W128">
        <v>1.6000000000000001E-4</v>
      </c>
      <c r="X128" s="86">
        <v>2.0000000000000002E-5</v>
      </c>
      <c r="Y128">
        <v>3.6000000000000002E-4</v>
      </c>
      <c r="Z128">
        <v>0</v>
      </c>
      <c r="AA128">
        <v>0</v>
      </c>
      <c r="AB128">
        <v>0</v>
      </c>
      <c r="AC128" s="86">
        <v>2.0000000000000002E-5</v>
      </c>
      <c r="AD128" s="86">
        <v>2.0000000000000002E-5</v>
      </c>
      <c r="AE128" s="86">
        <v>9.0000000000000006E-5</v>
      </c>
      <c r="AF128" s="86">
        <v>9.0000000000000006E-5</v>
      </c>
      <c r="AG128">
        <v>1.1E-4</v>
      </c>
      <c r="AH128" s="86">
        <v>6.0000000000000002E-5</v>
      </c>
      <c r="AI128">
        <v>0.15087</v>
      </c>
      <c r="AJ128">
        <v>0</v>
      </c>
      <c r="AK128">
        <v>0</v>
      </c>
      <c r="AL128">
        <v>3.7190000000000001E-2</v>
      </c>
      <c r="AM128">
        <v>0</v>
      </c>
      <c r="AN128">
        <v>0</v>
      </c>
      <c r="AO128" s="86">
        <v>2.0000000000000002E-5</v>
      </c>
      <c r="AP128" s="86">
        <v>2.0000000000000002E-5</v>
      </c>
      <c r="AQ128">
        <v>2.7E-4</v>
      </c>
      <c r="AR128">
        <v>0.18414</v>
      </c>
      <c r="AS128" s="86">
        <v>2.0000000000000002E-5</v>
      </c>
      <c r="AT128">
        <v>0</v>
      </c>
      <c r="AU128">
        <v>0</v>
      </c>
      <c r="AV128" s="86">
        <v>2.0000000000000002E-5</v>
      </c>
      <c r="AW128" s="86">
        <v>2.0000000000000002E-5</v>
      </c>
      <c r="AX128">
        <v>8.3000000000000001E-3</v>
      </c>
      <c r="AY128">
        <v>3.2120000000000003E-2</v>
      </c>
      <c r="AZ128">
        <v>0</v>
      </c>
      <c r="BA128">
        <v>0</v>
      </c>
      <c r="BB128">
        <v>9.2770000000000005E-2</v>
      </c>
      <c r="BC128" s="86">
        <v>2.0000000000000002E-5</v>
      </c>
      <c r="BD128" s="86">
        <v>2.0000000000000002E-5</v>
      </c>
      <c r="BE128">
        <v>9.5E-4</v>
      </c>
      <c r="BF128">
        <v>6.2199999999999998E-3</v>
      </c>
      <c r="BG128">
        <v>1.47011</v>
      </c>
      <c r="BH128">
        <v>1.9586300000000001</v>
      </c>
      <c r="BI128">
        <v>2.0587900000000001</v>
      </c>
      <c r="BJ128">
        <v>0.25258999999999998</v>
      </c>
      <c r="BK128">
        <v>37.08587</v>
      </c>
      <c r="BL128">
        <v>3.3902100000000002</v>
      </c>
      <c r="BM128" s="11">
        <f t="shared" si="2"/>
        <v>46.216200000000001</v>
      </c>
      <c r="BN128" s="11">
        <f t="shared" si="3"/>
        <v>37.383669999999995</v>
      </c>
    </row>
    <row r="129" spans="1:66">
      <c r="A129">
        <v>60658001</v>
      </c>
      <c r="B129" t="s">
        <v>100</v>
      </c>
      <c r="C129" t="s">
        <v>182</v>
      </c>
      <c r="D129">
        <v>96.7</v>
      </c>
      <c r="E129">
        <v>98</v>
      </c>
      <c r="F129">
        <v>90.5</v>
      </c>
      <c r="G129">
        <v>91.7</v>
      </c>
      <c r="I129" s="86">
        <v>1.0000000000000001E-5</v>
      </c>
      <c r="J129">
        <v>0.12845999999999999</v>
      </c>
      <c r="K129" s="86">
        <v>2.0000000000000001E-4</v>
      </c>
      <c r="L129">
        <v>45.650410000000001</v>
      </c>
      <c r="M129">
        <v>3.96E-3</v>
      </c>
      <c r="N129">
        <v>0</v>
      </c>
      <c r="O129" s="86">
        <v>2.0000000000000002E-5</v>
      </c>
      <c r="P129">
        <v>0</v>
      </c>
      <c r="Q129" s="86">
        <v>1.0000000000000001E-5</v>
      </c>
      <c r="R129">
        <v>0</v>
      </c>
      <c r="S129">
        <v>6.77E-3</v>
      </c>
      <c r="T129" s="86">
        <v>5.0000000000000002E-5</v>
      </c>
      <c r="U129" s="86">
        <v>5.0000000000000002E-5</v>
      </c>
      <c r="V129" s="86">
        <v>5.0000000000000002E-5</v>
      </c>
      <c r="W129">
        <v>1.8000000000000001E-4</v>
      </c>
      <c r="X129" s="86">
        <v>1.0000000000000001E-5</v>
      </c>
      <c r="Y129">
        <v>2.7E-4</v>
      </c>
      <c r="Z129">
        <v>0</v>
      </c>
      <c r="AA129">
        <v>0</v>
      </c>
      <c r="AB129">
        <v>0</v>
      </c>
      <c r="AC129" s="86">
        <v>1.0000000000000001E-5</v>
      </c>
      <c r="AD129" s="86">
        <v>2.0000000000000002E-5</v>
      </c>
      <c r="AE129" s="86">
        <v>1.0000000000000001E-5</v>
      </c>
      <c r="AF129" s="86">
        <v>1E-4</v>
      </c>
      <c r="AG129">
        <v>1.6100000000000001E-3</v>
      </c>
      <c r="AH129" s="86">
        <v>8.0000000000000007E-5</v>
      </c>
      <c r="AI129">
        <v>0.18645</v>
      </c>
      <c r="AJ129">
        <v>0</v>
      </c>
      <c r="AK129">
        <v>0</v>
      </c>
      <c r="AL129">
        <v>1.8100000000000002E-2</v>
      </c>
      <c r="AM129">
        <v>0</v>
      </c>
      <c r="AN129">
        <v>0</v>
      </c>
      <c r="AO129" s="86">
        <v>3.0000000000000001E-5</v>
      </c>
      <c r="AP129" s="86">
        <v>1.0000000000000001E-5</v>
      </c>
      <c r="AQ129">
        <v>3.1E-4</v>
      </c>
      <c r="AR129">
        <v>0.16581000000000001</v>
      </c>
      <c r="AS129">
        <v>0</v>
      </c>
      <c r="AT129">
        <v>0</v>
      </c>
      <c r="AU129">
        <v>0</v>
      </c>
      <c r="AV129" s="86">
        <v>1.0000000000000001E-5</v>
      </c>
      <c r="AW129" s="86">
        <v>1.0000000000000001E-5</v>
      </c>
      <c r="AX129">
        <v>1.057E-2</v>
      </c>
      <c r="AY129">
        <v>2.8539999999999999E-2</v>
      </c>
      <c r="AZ129">
        <v>0</v>
      </c>
      <c r="BA129">
        <v>0</v>
      </c>
      <c r="BB129">
        <v>8.1909999999999997E-2</v>
      </c>
      <c r="BC129">
        <v>0</v>
      </c>
      <c r="BD129" s="86">
        <v>1.0000000000000001E-5</v>
      </c>
      <c r="BE129">
        <v>7.9000000000000001E-4</v>
      </c>
      <c r="BF129">
        <v>2.0400000000000001E-3</v>
      </c>
      <c r="BG129">
        <v>1.1618299999999999</v>
      </c>
      <c r="BH129">
        <v>1.7999499999999999</v>
      </c>
      <c r="BI129">
        <v>3.7334100000000001</v>
      </c>
      <c r="BJ129">
        <v>0.18073</v>
      </c>
      <c r="BK129">
        <v>34.003410000000002</v>
      </c>
      <c r="BL129">
        <v>3.3332700000000002</v>
      </c>
      <c r="BM129" s="11">
        <f t="shared" si="2"/>
        <v>44.212600000000002</v>
      </c>
      <c r="BN129" s="11">
        <f t="shared" si="3"/>
        <v>46.286870000000036</v>
      </c>
    </row>
    <row r="130" spans="1:66">
      <c r="A130">
        <v>60658005</v>
      </c>
      <c r="B130" t="s">
        <v>100</v>
      </c>
      <c r="C130" t="s">
        <v>182</v>
      </c>
      <c r="D130">
        <v>95</v>
      </c>
      <c r="E130">
        <v>98</v>
      </c>
      <c r="F130">
        <v>88.9</v>
      </c>
      <c r="G130">
        <v>91.7</v>
      </c>
      <c r="I130" s="86">
        <v>1.0000000000000001E-5</v>
      </c>
      <c r="J130">
        <v>0.12619</v>
      </c>
      <c r="K130" s="86">
        <v>2.0000000000000001E-4</v>
      </c>
      <c r="L130">
        <v>44.843330000000002</v>
      </c>
      <c r="M130">
        <v>3.8899999999999998E-3</v>
      </c>
      <c r="N130">
        <v>0</v>
      </c>
      <c r="O130" s="86">
        <v>2.0000000000000002E-5</v>
      </c>
      <c r="P130">
        <v>0</v>
      </c>
      <c r="Q130" s="86">
        <v>1.0000000000000001E-5</v>
      </c>
      <c r="R130">
        <v>0</v>
      </c>
      <c r="S130">
        <v>6.6499999999999997E-3</v>
      </c>
      <c r="T130" s="86">
        <v>5.0000000000000002E-5</v>
      </c>
      <c r="U130" s="86">
        <v>5.0000000000000002E-5</v>
      </c>
      <c r="V130" s="86">
        <v>5.0000000000000002E-5</v>
      </c>
      <c r="W130">
        <v>1.8000000000000001E-4</v>
      </c>
      <c r="X130" s="86">
        <v>1.0000000000000001E-5</v>
      </c>
      <c r="Y130">
        <v>2.7E-4</v>
      </c>
      <c r="Z130">
        <v>0</v>
      </c>
      <c r="AA130">
        <v>0</v>
      </c>
      <c r="AB130">
        <v>0</v>
      </c>
      <c r="AC130" s="86">
        <v>1.0000000000000001E-5</v>
      </c>
      <c r="AD130" s="86">
        <v>2.0000000000000002E-5</v>
      </c>
      <c r="AE130" s="86">
        <v>1.0000000000000001E-5</v>
      </c>
      <c r="AF130" s="86">
        <v>1E-4</v>
      </c>
      <c r="AG130">
        <v>1.58E-3</v>
      </c>
      <c r="AH130" s="86">
        <v>8.0000000000000007E-5</v>
      </c>
      <c r="AI130">
        <v>0.18315999999999999</v>
      </c>
      <c r="AJ130">
        <v>0</v>
      </c>
      <c r="AK130">
        <v>0</v>
      </c>
      <c r="AL130">
        <v>1.7780000000000001E-2</v>
      </c>
      <c r="AM130">
        <v>0</v>
      </c>
      <c r="AN130">
        <v>0</v>
      </c>
      <c r="AO130" s="86">
        <v>3.0000000000000001E-5</v>
      </c>
      <c r="AP130" s="86">
        <v>1.0000000000000001E-5</v>
      </c>
      <c r="AQ130">
        <v>3.1E-4</v>
      </c>
      <c r="AR130">
        <v>0.16288</v>
      </c>
      <c r="AS130">
        <v>0</v>
      </c>
      <c r="AT130">
        <v>0</v>
      </c>
      <c r="AU130">
        <v>0</v>
      </c>
      <c r="AV130" s="86">
        <v>1.0000000000000001E-5</v>
      </c>
      <c r="AW130" s="86">
        <v>1.0000000000000001E-5</v>
      </c>
      <c r="AX130">
        <v>1.039E-2</v>
      </c>
      <c r="AY130">
        <v>2.8039999999999999E-2</v>
      </c>
      <c r="AZ130">
        <v>0</v>
      </c>
      <c r="BA130">
        <v>0</v>
      </c>
      <c r="BB130">
        <v>8.0460000000000004E-2</v>
      </c>
      <c r="BC130">
        <v>0</v>
      </c>
      <c r="BD130" s="86">
        <v>1.0000000000000001E-5</v>
      </c>
      <c r="BE130">
        <v>7.7999999999999999E-4</v>
      </c>
      <c r="BF130">
        <v>2.0100000000000001E-3</v>
      </c>
      <c r="BG130">
        <v>1.1413</v>
      </c>
      <c r="BH130">
        <v>1.76813</v>
      </c>
      <c r="BI130">
        <v>3.6674000000000002</v>
      </c>
      <c r="BJ130">
        <v>0.17752999999999999</v>
      </c>
      <c r="BK130">
        <v>33.402250000000002</v>
      </c>
      <c r="BL130">
        <v>3.2743500000000001</v>
      </c>
      <c r="BM130" s="11">
        <f t="shared" si="2"/>
        <v>43.430959999999999</v>
      </c>
      <c r="BN130" s="11">
        <f t="shared" si="3"/>
        <v>45.468590000000027</v>
      </c>
    </row>
    <row r="131" spans="1:66">
      <c r="A131">
        <v>60659001</v>
      </c>
      <c r="B131" t="s">
        <v>100</v>
      </c>
      <c r="C131" t="s">
        <v>182</v>
      </c>
      <c r="D131">
        <v>88.7</v>
      </c>
      <c r="E131">
        <v>91</v>
      </c>
      <c r="F131">
        <v>80.400000000000006</v>
      </c>
      <c r="G131">
        <v>82.5</v>
      </c>
      <c r="I131" s="86">
        <v>2.0000000000000002E-5</v>
      </c>
      <c r="J131">
        <v>0.14756</v>
      </c>
      <c r="K131" s="86">
        <v>8.0000000000000007E-5</v>
      </c>
      <c r="L131">
        <v>33.262909999999998</v>
      </c>
      <c r="M131">
        <v>1.125E-2</v>
      </c>
      <c r="N131">
        <v>0</v>
      </c>
      <c r="O131">
        <v>0</v>
      </c>
      <c r="P131">
        <v>0</v>
      </c>
      <c r="Q131" s="86">
        <v>1.0000000000000001E-5</v>
      </c>
      <c r="R131" s="86">
        <v>1.0000000000000001E-5</v>
      </c>
      <c r="S131">
        <v>7.6800000000000002E-3</v>
      </c>
      <c r="T131" s="86">
        <v>6.0000000000000002E-5</v>
      </c>
      <c r="U131" s="86">
        <v>5.0000000000000002E-5</v>
      </c>
      <c r="V131">
        <v>1.2E-4</v>
      </c>
      <c r="W131">
        <v>1.09E-3</v>
      </c>
      <c r="X131" s="86">
        <v>2.0000000000000002E-5</v>
      </c>
      <c r="Y131">
        <v>2.3000000000000001E-4</v>
      </c>
      <c r="Z131">
        <v>0</v>
      </c>
      <c r="AA131">
        <v>0</v>
      </c>
      <c r="AB131">
        <v>0</v>
      </c>
      <c r="AC131" s="86">
        <v>2.0000000000000002E-5</v>
      </c>
      <c r="AD131" s="86">
        <v>5.0000000000000002E-5</v>
      </c>
      <c r="AE131" s="86">
        <v>2.0000000000000002E-5</v>
      </c>
      <c r="AF131" s="86">
        <v>1E-4</v>
      </c>
      <c r="AG131">
        <v>3.8999999999999999E-4</v>
      </c>
      <c r="AH131">
        <v>1.08E-3</v>
      </c>
      <c r="AI131">
        <v>0.14527000000000001</v>
      </c>
      <c r="AJ131">
        <v>0</v>
      </c>
      <c r="AK131">
        <v>0</v>
      </c>
      <c r="AL131">
        <v>4.3490000000000001E-2</v>
      </c>
      <c r="AM131">
        <v>0</v>
      </c>
      <c r="AN131">
        <v>0</v>
      </c>
      <c r="AO131">
        <v>3.5E-4</v>
      </c>
      <c r="AP131" s="86">
        <v>2.0000000000000002E-5</v>
      </c>
      <c r="AQ131">
        <v>1.39E-3</v>
      </c>
      <c r="AR131">
        <v>0.192</v>
      </c>
      <c r="AS131" s="86">
        <v>1.0000000000000001E-5</v>
      </c>
      <c r="AT131">
        <v>0</v>
      </c>
      <c r="AU131">
        <v>0</v>
      </c>
      <c r="AV131">
        <v>3.2000000000000003E-4</v>
      </c>
      <c r="AW131" s="86">
        <v>2.0000000000000002E-5</v>
      </c>
      <c r="AX131">
        <v>1.2699999999999999E-2</v>
      </c>
      <c r="AY131">
        <v>3.5069999999999997E-2</v>
      </c>
      <c r="AZ131">
        <v>0</v>
      </c>
      <c r="BA131">
        <v>0</v>
      </c>
      <c r="BB131">
        <v>0.10489999999999999</v>
      </c>
      <c r="BC131" s="86">
        <v>1.0000000000000001E-5</v>
      </c>
      <c r="BD131" s="86">
        <v>2.0000000000000002E-5</v>
      </c>
      <c r="BE131">
        <v>1.6199999999999999E-3</v>
      </c>
      <c r="BF131">
        <v>6.13E-3</v>
      </c>
      <c r="BG131">
        <v>1.1362699999999999</v>
      </c>
      <c r="BH131">
        <v>1.8839300000000001</v>
      </c>
      <c r="BI131">
        <v>2.2257199999999999</v>
      </c>
      <c r="BJ131">
        <v>0.17596999999999999</v>
      </c>
      <c r="BK131">
        <v>37.741140000000001</v>
      </c>
      <c r="BL131">
        <v>3.2606899999999999</v>
      </c>
      <c r="BM131" s="11">
        <f t="shared" ref="BM131:BM194" si="4">SUM(BG131:BL131)</f>
        <v>46.423719999999996</v>
      </c>
      <c r="BN131" s="11">
        <f t="shared" ref="BN131:BN194" si="5">SUM(I131:BF131)</f>
        <v>33.976070000000014</v>
      </c>
    </row>
    <row r="132" spans="1:66">
      <c r="A132">
        <v>60670002</v>
      </c>
      <c r="B132" t="s">
        <v>100</v>
      </c>
      <c r="C132" t="s">
        <v>203</v>
      </c>
      <c r="D132">
        <v>77.7</v>
      </c>
      <c r="E132">
        <v>78</v>
      </c>
      <c r="F132">
        <v>70.400000000000006</v>
      </c>
      <c r="G132">
        <v>70.7</v>
      </c>
      <c r="I132" s="86">
        <v>2.0000000000000002E-5</v>
      </c>
      <c r="J132">
        <v>1.9599999999999999E-3</v>
      </c>
      <c r="K132" s="86">
        <v>2.0000000000000002E-5</v>
      </c>
      <c r="L132">
        <v>32.011629999999997</v>
      </c>
      <c r="M132">
        <v>1.6000000000000001E-4</v>
      </c>
      <c r="N132">
        <v>0</v>
      </c>
      <c r="O132">
        <v>0</v>
      </c>
      <c r="P132">
        <v>0</v>
      </c>
      <c r="Q132" s="86">
        <v>6.0000000000000002E-5</v>
      </c>
      <c r="R132" s="86">
        <v>5.0000000000000002E-5</v>
      </c>
      <c r="S132">
        <v>1.384E-2</v>
      </c>
      <c r="T132" s="86">
        <v>2.0000000000000002E-5</v>
      </c>
      <c r="U132" s="86">
        <v>2.0000000000000002E-5</v>
      </c>
      <c r="V132">
        <v>0</v>
      </c>
      <c r="W132" s="86">
        <v>2.0000000000000002E-5</v>
      </c>
      <c r="X132" s="86">
        <v>2.0000000000000002E-5</v>
      </c>
      <c r="Y132" s="86">
        <v>2.0000000000000002E-5</v>
      </c>
      <c r="Z132">
        <v>0</v>
      </c>
      <c r="AA132">
        <v>0</v>
      </c>
      <c r="AB132">
        <v>0</v>
      </c>
      <c r="AC132">
        <v>0</v>
      </c>
      <c r="AD132">
        <v>0</v>
      </c>
      <c r="AE132" s="86">
        <v>2.0000000000000002E-5</v>
      </c>
      <c r="AF132" s="86">
        <v>2.0000000000000002E-5</v>
      </c>
      <c r="AG132">
        <v>1.508E-2</v>
      </c>
      <c r="AH132" s="86">
        <v>2.0000000000000002E-5</v>
      </c>
      <c r="AI132">
        <v>0.25944</v>
      </c>
      <c r="AJ132">
        <v>0</v>
      </c>
      <c r="AK132">
        <v>0</v>
      </c>
      <c r="AL132">
        <v>4.6000000000000001E-4</v>
      </c>
      <c r="AM132">
        <v>0</v>
      </c>
      <c r="AN132" s="86">
        <v>2.0000000000000002E-5</v>
      </c>
      <c r="AO132" s="86">
        <v>3.0000000000000001E-5</v>
      </c>
      <c r="AP132">
        <v>0</v>
      </c>
      <c r="AQ132" s="86">
        <v>2.0000000000000002E-5</v>
      </c>
      <c r="AR132">
        <v>0.88744999999999996</v>
      </c>
      <c r="AS132">
        <v>0</v>
      </c>
      <c r="AT132">
        <v>0</v>
      </c>
      <c r="AU132" s="86">
        <v>2.0000000000000002E-5</v>
      </c>
      <c r="AV132">
        <v>0</v>
      </c>
      <c r="AW132" s="86">
        <v>2.0000000000000002E-5</v>
      </c>
      <c r="AX132">
        <v>3.6999999999999999E-4</v>
      </c>
      <c r="AY132">
        <v>5.8399999999999997E-3</v>
      </c>
      <c r="AZ132">
        <v>0</v>
      </c>
      <c r="BA132">
        <v>0</v>
      </c>
      <c r="BB132">
        <v>0.21901999999999999</v>
      </c>
      <c r="BC132">
        <v>0</v>
      </c>
      <c r="BD132">
        <v>0</v>
      </c>
      <c r="BE132">
        <v>3.6999999999999999E-4</v>
      </c>
      <c r="BF132">
        <v>2.4000000000000001E-4</v>
      </c>
      <c r="BG132">
        <v>7.2069999999999995E-2</v>
      </c>
      <c r="BH132">
        <v>0.49197999999999997</v>
      </c>
      <c r="BI132">
        <v>1.1483099999999999</v>
      </c>
      <c r="BJ132">
        <v>3.2480000000000002E-2</v>
      </c>
      <c r="BK132">
        <v>26.193380000000001</v>
      </c>
      <c r="BL132">
        <v>9.0456500000000002</v>
      </c>
      <c r="BM132" s="11">
        <f t="shared" si="4"/>
        <v>36.983870000000003</v>
      </c>
      <c r="BN132" s="11">
        <f t="shared" si="5"/>
        <v>33.416279999999979</v>
      </c>
    </row>
    <row r="133" spans="1:66">
      <c r="A133">
        <v>60670006</v>
      </c>
      <c r="B133" t="s">
        <v>100</v>
      </c>
      <c r="C133" t="s">
        <v>203</v>
      </c>
      <c r="D133">
        <v>76.3</v>
      </c>
      <c r="E133">
        <v>77</v>
      </c>
      <c r="F133">
        <v>69.099999999999994</v>
      </c>
      <c r="G133">
        <v>69.7</v>
      </c>
      <c r="I133">
        <v>0</v>
      </c>
      <c r="J133">
        <v>1.0399999999999999E-3</v>
      </c>
      <c r="K133">
        <v>0</v>
      </c>
      <c r="L133">
        <v>31.394829999999999</v>
      </c>
      <c r="M133">
        <v>1.1E-4</v>
      </c>
      <c r="N133">
        <v>0</v>
      </c>
      <c r="O133">
        <v>0</v>
      </c>
      <c r="P133">
        <v>0</v>
      </c>
      <c r="Q133" s="86">
        <v>1.0000000000000001E-5</v>
      </c>
      <c r="R133">
        <v>0</v>
      </c>
      <c r="S133">
        <v>1.319E-2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1.4460000000000001E-2</v>
      </c>
      <c r="AH133">
        <v>0</v>
      </c>
      <c r="AI133">
        <v>0.2334</v>
      </c>
      <c r="AJ133">
        <v>0</v>
      </c>
      <c r="AK133">
        <v>0</v>
      </c>
      <c r="AL133">
        <v>1.8000000000000001E-4</v>
      </c>
      <c r="AM133">
        <v>0</v>
      </c>
      <c r="AN133">
        <v>0</v>
      </c>
      <c r="AO133" s="86">
        <v>2.0000000000000002E-5</v>
      </c>
      <c r="AP133">
        <v>0</v>
      </c>
      <c r="AQ133">
        <v>0</v>
      </c>
      <c r="AR133">
        <v>0.60338999999999998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1.6000000000000001E-4</v>
      </c>
      <c r="AY133">
        <v>6.2100000000000002E-3</v>
      </c>
      <c r="AZ133">
        <v>0</v>
      </c>
      <c r="BA133">
        <v>0</v>
      </c>
      <c r="BB133">
        <v>0.17329</v>
      </c>
      <c r="BC133">
        <v>0</v>
      </c>
      <c r="BD133">
        <v>0</v>
      </c>
      <c r="BE133">
        <v>3.6999999999999999E-4</v>
      </c>
      <c r="BF133">
        <v>2.3000000000000001E-4</v>
      </c>
      <c r="BG133">
        <v>6.3810000000000006E-2</v>
      </c>
      <c r="BH133">
        <v>0.41807</v>
      </c>
      <c r="BI133">
        <v>1.97095</v>
      </c>
      <c r="BJ133">
        <v>1.7780000000000001E-2</v>
      </c>
      <c r="BK133">
        <v>26.334630000000001</v>
      </c>
      <c r="BL133">
        <v>7.8537499999999998</v>
      </c>
      <c r="BM133" s="11">
        <f t="shared" si="4"/>
        <v>36.658990000000003</v>
      </c>
      <c r="BN133" s="11">
        <f t="shared" si="5"/>
        <v>32.440890000000003</v>
      </c>
    </row>
    <row r="134" spans="1:66">
      <c r="A134">
        <v>60670010</v>
      </c>
      <c r="B134" t="s">
        <v>100</v>
      </c>
      <c r="C134" t="s">
        <v>203</v>
      </c>
      <c r="D134">
        <v>68.3</v>
      </c>
      <c r="E134">
        <v>69</v>
      </c>
      <c r="F134">
        <v>63.2</v>
      </c>
      <c r="G134">
        <v>63.9</v>
      </c>
      <c r="I134">
        <v>0</v>
      </c>
      <c r="J134">
        <v>3.1E-4</v>
      </c>
      <c r="K134">
        <v>0</v>
      </c>
      <c r="L134">
        <v>27.085380000000001</v>
      </c>
      <c r="M134" s="86">
        <v>6.9999999999999994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6219999999999998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762E-2</v>
      </c>
      <c r="AH134">
        <v>0</v>
      </c>
      <c r="AI134">
        <v>0.31774000000000002</v>
      </c>
      <c r="AJ134">
        <v>0</v>
      </c>
      <c r="AK134">
        <v>0</v>
      </c>
      <c r="AL134" s="86">
        <v>2.0000000000000002E-5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.53124000000000005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6.8100000000000001E-3</v>
      </c>
      <c r="AZ134">
        <v>0</v>
      </c>
      <c r="BA134">
        <v>0</v>
      </c>
      <c r="BB134">
        <v>0.15057999999999999</v>
      </c>
      <c r="BC134">
        <v>0</v>
      </c>
      <c r="BD134">
        <v>0</v>
      </c>
      <c r="BE134">
        <v>3.2000000000000003E-4</v>
      </c>
      <c r="BF134">
        <v>2.5000000000000001E-4</v>
      </c>
      <c r="BG134">
        <v>5.629E-2</v>
      </c>
      <c r="BH134">
        <v>0.32806000000000002</v>
      </c>
      <c r="BI134">
        <v>1.88592</v>
      </c>
      <c r="BJ134">
        <v>1.125E-2</v>
      </c>
      <c r="BK134">
        <v>25.002780000000001</v>
      </c>
      <c r="BL134">
        <v>7.7890699999999997</v>
      </c>
      <c r="BM134" s="11">
        <f t="shared" si="4"/>
        <v>35.073370000000004</v>
      </c>
      <c r="BN134" s="11">
        <f t="shared" si="5"/>
        <v>28.126560000000005</v>
      </c>
    </row>
    <row r="135" spans="1:66">
      <c r="A135">
        <v>60670012</v>
      </c>
      <c r="B135" t="s">
        <v>100</v>
      </c>
      <c r="C135" t="s">
        <v>203</v>
      </c>
      <c r="D135">
        <v>82.3</v>
      </c>
      <c r="E135">
        <v>83</v>
      </c>
      <c r="F135">
        <v>71.900000000000006</v>
      </c>
      <c r="G135">
        <v>72.5</v>
      </c>
      <c r="I135">
        <v>0</v>
      </c>
      <c r="J135">
        <v>4.2199999999999998E-3</v>
      </c>
      <c r="K135">
        <v>0</v>
      </c>
      <c r="L135">
        <v>30.22523</v>
      </c>
      <c r="M135">
        <v>3.6999999999999999E-4</v>
      </c>
      <c r="N135">
        <v>0</v>
      </c>
      <c r="O135">
        <v>0</v>
      </c>
      <c r="P135">
        <v>0</v>
      </c>
      <c r="Q135" s="86">
        <v>2.0000000000000002E-5</v>
      </c>
      <c r="R135" s="86">
        <v>2.0000000000000002E-5</v>
      </c>
      <c r="S135">
        <v>8.9999999999999993E-3</v>
      </c>
      <c r="T135">
        <v>0</v>
      </c>
      <c r="U135">
        <v>0</v>
      </c>
      <c r="V135">
        <v>0</v>
      </c>
      <c r="W135">
        <v>0</v>
      </c>
      <c r="X135">
        <v>0</v>
      </c>
      <c r="Y135" s="86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4.1999999999999997E-3</v>
      </c>
      <c r="AH135">
        <v>0</v>
      </c>
      <c r="AI135">
        <v>0.19320999999999999</v>
      </c>
      <c r="AJ135">
        <v>0</v>
      </c>
      <c r="AK135">
        <v>0</v>
      </c>
      <c r="AL135">
        <v>9.2000000000000003E-4</v>
      </c>
      <c r="AM135">
        <v>0</v>
      </c>
      <c r="AN135">
        <v>0</v>
      </c>
      <c r="AO135" s="86">
        <v>2.0000000000000002E-5</v>
      </c>
      <c r="AP135">
        <v>0</v>
      </c>
      <c r="AQ135">
        <v>0</v>
      </c>
      <c r="AR135">
        <v>0.65242999999999995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4000000000000002E-4</v>
      </c>
      <c r="AY135">
        <v>1.136E-2</v>
      </c>
      <c r="AZ135">
        <v>0</v>
      </c>
      <c r="BA135">
        <v>0</v>
      </c>
      <c r="BB135">
        <v>0.18867</v>
      </c>
      <c r="BC135">
        <v>0</v>
      </c>
      <c r="BD135">
        <v>0</v>
      </c>
      <c r="BE135">
        <v>3.5E-4</v>
      </c>
      <c r="BF135">
        <v>2.7999999999999998E-4</v>
      </c>
      <c r="BG135">
        <v>6.0650000000000003E-2</v>
      </c>
      <c r="BH135">
        <v>0.34984999999999999</v>
      </c>
      <c r="BI135">
        <v>2.1263399999999999</v>
      </c>
      <c r="BJ135">
        <v>1.7729999999999999E-2</v>
      </c>
      <c r="BK135">
        <v>30.1311</v>
      </c>
      <c r="BL135">
        <v>7.9234900000000001</v>
      </c>
      <c r="BM135" s="11">
        <f t="shared" si="4"/>
        <v>40.609160000000003</v>
      </c>
      <c r="BN135" s="11">
        <f t="shared" si="5"/>
        <v>31.290659999999999</v>
      </c>
    </row>
    <row r="136" spans="1:66">
      <c r="A136">
        <v>60670014</v>
      </c>
      <c r="B136" t="s">
        <v>100</v>
      </c>
      <c r="C136" t="s">
        <v>203</v>
      </c>
      <c r="D136">
        <v>71</v>
      </c>
      <c r="E136">
        <v>71</v>
      </c>
      <c r="F136">
        <v>66</v>
      </c>
      <c r="G136">
        <v>66</v>
      </c>
      <c r="I136">
        <v>0</v>
      </c>
      <c r="J136">
        <v>7.1000000000000002E-4</v>
      </c>
      <c r="K136">
        <v>0</v>
      </c>
      <c r="L136">
        <v>29.164680000000001</v>
      </c>
      <c r="M136" s="86">
        <v>6.0000000000000002E-5</v>
      </c>
      <c r="N136">
        <v>0</v>
      </c>
      <c r="O136">
        <v>0</v>
      </c>
      <c r="P136">
        <v>0</v>
      </c>
      <c r="Q136" s="86">
        <v>2.0000000000000002E-5</v>
      </c>
      <c r="R136" s="86">
        <v>2.0000000000000002E-5</v>
      </c>
      <c r="S136">
        <v>6.6499999999999997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4.8999999999999998E-4</v>
      </c>
      <c r="AH136">
        <v>0</v>
      </c>
      <c r="AI136">
        <v>0.28521999999999997</v>
      </c>
      <c r="AJ136">
        <v>0</v>
      </c>
      <c r="AK136">
        <v>0</v>
      </c>
      <c r="AL136">
        <v>1.3999999999999999E-4</v>
      </c>
      <c r="AM136">
        <v>0</v>
      </c>
      <c r="AN136">
        <v>0</v>
      </c>
      <c r="AO136" s="86">
        <v>2.0000000000000002E-5</v>
      </c>
      <c r="AP136">
        <v>0</v>
      </c>
      <c r="AQ136">
        <v>0</v>
      </c>
      <c r="AR136">
        <v>0.62385999999999997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1.2E-4</v>
      </c>
      <c r="AY136">
        <v>6.6299999999999996E-3</v>
      </c>
      <c r="AZ136">
        <v>0</v>
      </c>
      <c r="BA136">
        <v>0</v>
      </c>
      <c r="BB136">
        <v>0.21648000000000001</v>
      </c>
      <c r="BC136">
        <v>0</v>
      </c>
      <c r="BD136">
        <v>0</v>
      </c>
      <c r="BE136" s="86">
        <v>1E-4</v>
      </c>
      <c r="BF136" s="86">
        <v>8.0000000000000007E-5</v>
      </c>
      <c r="BG136">
        <v>5.3170000000000002E-2</v>
      </c>
      <c r="BH136">
        <v>0.40246999999999999</v>
      </c>
      <c r="BI136">
        <v>0.88614999999999999</v>
      </c>
      <c r="BJ136">
        <v>7.1000000000000004E-3</v>
      </c>
      <c r="BK136">
        <v>25.05631</v>
      </c>
      <c r="BL136">
        <v>9.2894900000000007</v>
      </c>
      <c r="BM136" s="11">
        <f t="shared" si="4"/>
        <v>35.694690000000001</v>
      </c>
      <c r="BN136" s="11">
        <f t="shared" si="5"/>
        <v>30.30528</v>
      </c>
    </row>
    <row r="137" spans="1:66">
      <c r="A137">
        <v>60675003</v>
      </c>
      <c r="B137" t="s">
        <v>100</v>
      </c>
      <c r="C137" t="s">
        <v>203</v>
      </c>
      <c r="D137">
        <v>77.3</v>
      </c>
      <c r="E137">
        <v>79</v>
      </c>
      <c r="F137">
        <v>68.7</v>
      </c>
      <c r="G137">
        <v>70.2</v>
      </c>
      <c r="I137">
        <v>0</v>
      </c>
      <c r="J137">
        <v>1.24E-3</v>
      </c>
      <c r="K137">
        <v>0</v>
      </c>
      <c r="L137">
        <v>28.171320000000001</v>
      </c>
      <c r="M137">
        <v>1.3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4489999999999999E-2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 s="86">
        <v>1.0000000000000001E-5</v>
      </c>
      <c r="AE137">
        <v>0</v>
      </c>
      <c r="AF137">
        <v>0</v>
      </c>
      <c r="AG137">
        <v>1.5599999999999999E-2</v>
      </c>
      <c r="AH137">
        <v>0</v>
      </c>
      <c r="AI137">
        <v>0.25144</v>
      </c>
      <c r="AJ137">
        <v>0</v>
      </c>
      <c r="AK137">
        <v>0</v>
      </c>
      <c r="AL137">
        <v>1.1E-4</v>
      </c>
      <c r="AM137">
        <v>0</v>
      </c>
      <c r="AN137">
        <v>0</v>
      </c>
      <c r="AO137" s="86">
        <v>3.0000000000000001E-5</v>
      </c>
      <c r="AP137">
        <v>0</v>
      </c>
      <c r="AQ137">
        <v>0</v>
      </c>
      <c r="AR137">
        <v>0.56254999999999999</v>
      </c>
      <c r="AS137">
        <v>0</v>
      </c>
      <c r="AT137">
        <v>0</v>
      </c>
      <c r="AU137">
        <v>0</v>
      </c>
      <c r="AV137">
        <v>0</v>
      </c>
      <c r="AW137">
        <v>0</v>
      </c>
      <c r="AX137" s="86">
        <v>1.0000000000000001E-5</v>
      </c>
      <c r="AY137">
        <v>9.0900000000000009E-3</v>
      </c>
      <c r="AZ137">
        <v>0</v>
      </c>
      <c r="BA137">
        <v>0</v>
      </c>
      <c r="BB137">
        <v>0.21201999999999999</v>
      </c>
      <c r="BC137">
        <v>0</v>
      </c>
      <c r="BD137">
        <v>0</v>
      </c>
      <c r="BE137">
        <v>4.8999999999999998E-4</v>
      </c>
      <c r="BF137">
        <v>2.5000000000000001E-4</v>
      </c>
      <c r="BG137">
        <v>7.6950000000000005E-2</v>
      </c>
      <c r="BH137">
        <v>0.37125000000000002</v>
      </c>
      <c r="BI137">
        <v>1.62321</v>
      </c>
      <c r="BJ137">
        <v>1.3429999999999999E-2</v>
      </c>
      <c r="BK137">
        <v>29.639389999999999</v>
      </c>
      <c r="BL137">
        <v>7.7368499999999996</v>
      </c>
      <c r="BM137" s="11">
        <f t="shared" si="4"/>
        <v>39.461079999999995</v>
      </c>
      <c r="BN137" s="11">
        <f t="shared" si="5"/>
        <v>29.238789999999995</v>
      </c>
    </row>
    <row r="138" spans="1:66">
      <c r="A138">
        <v>60690003</v>
      </c>
      <c r="B138" t="s">
        <v>100</v>
      </c>
      <c r="C138" t="s">
        <v>279</v>
      </c>
      <c r="D138">
        <v>68.3</v>
      </c>
      <c r="E138">
        <v>69</v>
      </c>
      <c r="F138">
        <v>63.7</v>
      </c>
      <c r="G138">
        <v>64.3</v>
      </c>
      <c r="I138">
        <v>1.2E-4</v>
      </c>
      <c r="J138">
        <v>1.8069999999999999E-2</v>
      </c>
      <c r="K138" s="86">
        <v>6.0000000000000002E-5</v>
      </c>
      <c r="L138">
        <v>11.875389999999999</v>
      </c>
      <c r="M138">
        <v>8.0999999999999996E-4</v>
      </c>
      <c r="N138">
        <v>0</v>
      </c>
      <c r="O138">
        <v>0</v>
      </c>
      <c r="P138">
        <v>0</v>
      </c>
      <c r="Q138">
        <v>4.8000000000000001E-4</v>
      </c>
      <c r="R138">
        <v>3.3E-4</v>
      </c>
      <c r="S138">
        <v>3.6999999999999999E-4</v>
      </c>
      <c r="T138" s="86">
        <v>2.0000000000000002E-5</v>
      </c>
      <c r="U138" s="86">
        <v>5.0000000000000002E-5</v>
      </c>
      <c r="V138" s="86">
        <v>2.0000000000000002E-5</v>
      </c>
      <c r="W138" s="86">
        <v>1E-4</v>
      </c>
      <c r="X138" s="86">
        <v>5.0000000000000002E-5</v>
      </c>
      <c r="Y138">
        <v>1.6000000000000001E-4</v>
      </c>
      <c r="Z138">
        <v>0</v>
      </c>
      <c r="AA138">
        <v>0</v>
      </c>
      <c r="AB138">
        <v>0</v>
      </c>
      <c r="AC138">
        <v>0</v>
      </c>
      <c r="AD138">
        <v>0</v>
      </c>
      <c r="AE138" s="86">
        <v>8.0000000000000007E-5</v>
      </c>
      <c r="AF138" s="86">
        <v>6.0000000000000002E-5</v>
      </c>
      <c r="AG138" s="86">
        <v>5.0000000000000002E-5</v>
      </c>
      <c r="AH138" s="86">
        <v>2.0000000000000002E-5</v>
      </c>
      <c r="AI138">
        <v>2.4930000000000001E-2</v>
      </c>
      <c r="AJ138">
        <v>0</v>
      </c>
      <c r="AK138">
        <v>0</v>
      </c>
      <c r="AL138">
        <v>3.9100000000000003E-3</v>
      </c>
      <c r="AM138">
        <v>0</v>
      </c>
      <c r="AN138" s="86">
        <v>6.0000000000000002E-5</v>
      </c>
      <c r="AO138">
        <v>0</v>
      </c>
      <c r="AP138">
        <v>0</v>
      </c>
      <c r="AQ138" s="86">
        <v>1E-4</v>
      </c>
      <c r="AR138">
        <v>0.75219000000000003</v>
      </c>
      <c r="AS138">
        <v>0</v>
      </c>
      <c r="AT138">
        <v>0</v>
      </c>
      <c r="AU138" s="86">
        <v>6.0000000000000002E-5</v>
      </c>
      <c r="AV138" s="86">
        <v>2.0000000000000002E-5</v>
      </c>
      <c r="AW138" s="86">
        <v>8.0000000000000007E-5</v>
      </c>
      <c r="AX138">
        <v>3.4299999999999999E-3</v>
      </c>
      <c r="AY138">
        <v>1.6000000000000001E-3</v>
      </c>
      <c r="AZ138">
        <v>0</v>
      </c>
      <c r="BA138">
        <v>0</v>
      </c>
      <c r="BB138">
        <v>0.31189</v>
      </c>
      <c r="BC138">
        <v>0</v>
      </c>
      <c r="BD138">
        <v>0</v>
      </c>
      <c r="BE138">
        <v>1.2999999999999999E-4</v>
      </c>
      <c r="BF138">
        <v>2.3000000000000001E-4</v>
      </c>
      <c r="BG138">
        <v>0.15964999999999999</v>
      </c>
      <c r="BH138">
        <v>1.2784800000000001</v>
      </c>
      <c r="BI138">
        <v>15.64188</v>
      </c>
      <c r="BJ138">
        <v>0.17832999999999999</v>
      </c>
      <c r="BK138">
        <v>29.09751</v>
      </c>
      <c r="BL138">
        <v>4.3493700000000004</v>
      </c>
      <c r="BM138" s="11">
        <f t="shared" si="4"/>
        <v>50.705220000000004</v>
      </c>
      <c r="BN138" s="11">
        <f t="shared" si="5"/>
        <v>12.994869999999993</v>
      </c>
    </row>
    <row r="139" spans="1:66">
      <c r="A139">
        <v>60710001</v>
      </c>
      <c r="B139" t="s">
        <v>100</v>
      </c>
      <c r="C139" t="s">
        <v>206</v>
      </c>
      <c r="D139">
        <v>79</v>
      </c>
      <c r="E139">
        <v>80</v>
      </c>
      <c r="F139">
        <v>74.3</v>
      </c>
      <c r="G139">
        <v>75.2</v>
      </c>
      <c r="I139" s="86">
        <v>3.0000000000000001E-5</v>
      </c>
      <c r="J139">
        <v>0.13943</v>
      </c>
      <c r="K139">
        <v>1.9000000000000001E-4</v>
      </c>
      <c r="L139">
        <v>14.665330000000001</v>
      </c>
      <c r="M139">
        <v>6.1580000000000003E-2</v>
      </c>
      <c r="N139">
        <v>0</v>
      </c>
      <c r="O139">
        <v>0</v>
      </c>
      <c r="P139">
        <v>0</v>
      </c>
      <c r="Q139" s="86">
        <v>2.0000000000000002E-5</v>
      </c>
      <c r="R139" s="86">
        <v>2.0000000000000002E-5</v>
      </c>
      <c r="S139">
        <v>1.54E-2</v>
      </c>
      <c r="T139">
        <v>1.7000000000000001E-4</v>
      </c>
      <c r="U139" s="86">
        <v>9.0000000000000006E-5</v>
      </c>
      <c r="V139">
        <v>1.81E-3</v>
      </c>
      <c r="W139">
        <v>1.0120000000000001E-2</v>
      </c>
      <c r="X139" s="86">
        <v>2.0000000000000002E-5</v>
      </c>
      <c r="Y139">
        <v>3.1E-4</v>
      </c>
      <c r="Z139">
        <v>0</v>
      </c>
      <c r="AA139">
        <v>0</v>
      </c>
      <c r="AB139">
        <v>0</v>
      </c>
      <c r="AC139">
        <v>1.8000000000000001E-4</v>
      </c>
      <c r="AD139">
        <v>1.1100000000000001E-3</v>
      </c>
      <c r="AE139" s="86">
        <v>6.0000000000000002E-5</v>
      </c>
      <c r="AF139">
        <v>1.75E-3</v>
      </c>
      <c r="AG139">
        <v>8.2199999999999999E-3</v>
      </c>
      <c r="AH139">
        <v>7.45E-3</v>
      </c>
      <c r="AI139">
        <v>6.1899999999999997E-2</v>
      </c>
      <c r="AJ139">
        <v>0</v>
      </c>
      <c r="AK139">
        <v>0</v>
      </c>
      <c r="AL139">
        <v>0.13567000000000001</v>
      </c>
      <c r="AM139">
        <v>0</v>
      </c>
      <c r="AN139" s="86">
        <v>1.0000000000000001E-5</v>
      </c>
      <c r="AO139">
        <v>7.0299999999999998E-3</v>
      </c>
      <c r="AP139" s="86">
        <v>3.0000000000000001E-5</v>
      </c>
      <c r="AQ139">
        <v>1.661E-2</v>
      </c>
      <c r="AR139">
        <v>0.11089</v>
      </c>
      <c r="AS139">
        <v>0</v>
      </c>
      <c r="AT139">
        <v>0</v>
      </c>
      <c r="AU139" s="86">
        <v>1.0000000000000001E-5</v>
      </c>
      <c r="AV139">
        <v>3.0599999999999998E-3</v>
      </c>
      <c r="AW139" s="86">
        <v>3.0000000000000001E-5</v>
      </c>
      <c r="AX139">
        <v>6.6019999999999995E-2</v>
      </c>
      <c r="AY139">
        <v>5.9459999999999999E-2</v>
      </c>
      <c r="AZ139">
        <v>0</v>
      </c>
      <c r="BA139" s="86">
        <v>1.0000000000000001E-5</v>
      </c>
      <c r="BB139">
        <v>3.8190000000000002E-2</v>
      </c>
      <c r="BC139" s="86">
        <v>1.0000000000000001E-5</v>
      </c>
      <c r="BD139">
        <v>1.7000000000000001E-4</v>
      </c>
      <c r="BE139">
        <v>2.3060000000000001E-2</v>
      </c>
      <c r="BF139">
        <v>8.0000000000000002E-3</v>
      </c>
      <c r="BG139">
        <v>0.98568999999999996</v>
      </c>
      <c r="BH139">
        <v>0.52044999999999997</v>
      </c>
      <c r="BI139">
        <v>5.8099499999999997</v>
      </c>
      <c r="BJ139">
        <v>0.35015000000000002</v>
      </c>
      <c r="BK139">
        <v>49.234639999999999</v>
      </c>
      <c r="BL139">
        <v>1.9548399999999999</v>
      </c>
      <c r="BM139" s="11">
        <f t="shared" si="4"/>
        <v>58.855719999999998</v>
      </c>
      <c r="BN139" s="11">
        <f t="shared" si="5"/>
        <v>15.443449999999997</v>
      </c>
    </row>
    <row r="140" spans="1:66">
      <c r="A140">
        <v>60710005</v>
      </c>
      <c r="B140" t="s">
        <v>100</v>
      </c>
      <c r="C140" t="s">
        <v>206</v>
      </c>
      <c r="D140">
        <v>110.3</v>
      </c>
      <c r="E140">
        <v>112</v>
      </c>
      <c r="F140">
        <v>102</v>
      </c>
      <c r="G140">
        <v>103.6</v>
      </c>
      <c r="I140">
        <v>3.2000000000000003E-4</v>
      </c>
      <c r="J140">
        <v>0.38031999999999999</v>
      </c>
      <c r="K140">
        <v>4.2000000000000002E-4</v>
      </c>
      <c r="L140">
        <v>42.196530000000003</v>
      </c>
      <c r="M140">
        <v>3.5349999999999999E-2</v>
      </c>
      <c r="N140">
        <v>0</v>
      </c>
      <c r="O140" s="86">
        <v>2.0000000000000002E-5</v>
      </c>
      <c r="P140">
        <v>0</v>
      </c>
      <c r="Q140">
        <v>1.1199999999999999E-3</v>
      </c>
      <c r="R140">
        <v>6.0999999999999997E-4</v>
      </c>
      <c r="S140">
        <v>1.6889999999999999E-2</v>
      </c>
      <c r="T140">
        <v>1.4999999999999999E-4</v>
      </c>
      <c r="U140">
        <v>1.1E-4</v>
      </c>
      <c r="V140">
        <v>3.2000000000000003E-4</v>
      </c>
      <c r="W140">
        <v>2.6199999999999999E-3</v>
      </c>
      <c r="X140" s="86">
        <v>8.0000000000000007E-5</v>
      </c>
      <c r="Y140">
        <v>8.8999999999999995E-4</v>
      </c>
      <c r="Z140" s="86">
        <v>2.0000000000000002E-5</v>
      </c>
      <c r="AA140">
        <v>0</v>
      </c>
      <c r="AB140">
        <v>0</v>
      </c>
      <c r="AC140" s="86">
        <v>2.0000000000000002E-5</v>
      </c>
      <c r="AD140">
        <v>1.1E-4</v>
      </c>
      <c r="AE140">
        <v>2.1000000000000001E-4</v>
      </c>
      <c r="AF140">
        <v>3.5E-4</v>
      </c>
      <c r="AG140">
        <v>4.1700000000000001E-3</v>
      </c>
      <c r="AH140">
        <v>2.4299999999999999E-3</v>
      </c>
      <c r="AI140">
        <v>0.20852999999999999</v>
      </c>
      <c r="AJ140">
        <v>0</v>
      </c>
      <c r="AK140">
        <v>0</v>
      </c>
      <c r="AL140">
        <v>0.11771</v>
      </c>
      <c r="AM140">
        <v>0</v>
      </c>
      <c r="AN140" s="86">
        <v>1E-4</v>
      </c>
      <c r="AO140">
        <v>7.9000000000000001E-4</v>
      </c>
      <c r="AP140" s="86">
        <v>4.0000000000000003E-5</v>
      </c>
      <c r="AQ140">
        <v>3.4299999999999999E-3</v>
      </c>
      <c r="AR140">
        <v>0.18068999999999999</v>
      </c>
      <c r="AS140" s="86">
        <v>2.0000000000000002E-5</v>
      </c>
      <c r="AT140">
        <v>0</v>
      </c>
      <c r="AU140" s="86">
        <v>1E-4</v>
      </c>
      <c r="AV140">
        <v>7.2999999999999996E-4</v>
      </c>
      <c r="AW140" s="86">
        <v>2.0000000000000001E-4</v>
      </c>
      <c r="AX140">
        <v>4.6010000000000002E-2</v>
      </c>
      <c r="AY140">
        <v>0.10709</v>
      </c>
      <c r="AZ140">
        <v>0</v>
      </c>
      <c r="BA140">
        <v>0</v>
      </c>
      <c r="BB140">
        <v>9.6689999999999998E-2</v>
      </c>
      <c r="BC140">
        <v>0</v>
      </c>
      <c r="BD140" s="86">
        <v>2.0000000000000002E-5</v>
      </c>
      <c r="BE140">
        <v>9.8399999999999998E-3</v>
      </c>
      <c r="BF140">
        <v>1.494E-2</v>
      </c>
      <c r="BG140">
        <v>1.36809</v>
      </c>
      <c r="BH140">
        <v>1.66676</v>
      </c>
      <c r="BI140">
        <v>4.8359500000000004</v>
      </c>
      <c r="BJ140">
        <v>0.77215999999999996</v>
      </c>
      <c r="BK140">
        <v>46.101309999999998</v>
      </c>
      <c r="BL140">
        <v>3.8252799999999998</v>
      </c>
      <c r="BM140" s="11">
        <f t="shared" si="4"/>
        <v>58.56955</v>
      </c>
      <c r="BN140" s="11">
        <f t="shared" si="5"/>
        <v>43.429990000000004</v>
      </c>
    </row>
    <row r="141" spans="1:66">
      <c r="A141">
        <v>60710012</v>
      </c>
      <c r="B141" t="s">
        <v>100</v>
      </c>
      <c r="C141" t="s">
        <v>206</v>
      </c>
      <c r="D141">
        <v>95</v>
      </c>
      <c r="E141">
        <v>98</v>
      </c>
      <c r="F141">
        <v>87</v>
      </c>
      <c r="G141">
        <v>89.8</v>
      </c>
      <c r="I141">
        <v>4.8000000000000001E-4</v>
      </c>
      <c r="J141">
        <v>0.17551</v>
      </c>
      <c r="K141">
        <v>3.4000000000000002E-4</v>
      </c>
      <c r="L141">
        <v>27.640709999999999</v>
      </c>
      <c r="M141">
        <v>2.1049999999999999E-2</v>
      </c>
      <c r="N141">
        <v>0</v>
      </c>
      <c r="O141">
        <v>0</v>
      </c>
      <c r="P141">
        <v>0</v>
      </c>
      <c r="Q141">
        <v>1.6100000000000001E-3</v>
      </c>
      <c r="R141">
        <v>8.7000000000000001E-4</v>
      </c>
      <c r="S141">
        <v>6.3299999999999997E-3</v>
      </c>
      <c r="T141">
        <v>1.8000000000000001E-4</v>
      </c>
      <c r="U141">
        <v>1.4999999999999999E-4</v>
      </c>
      <c r="V141">
        <v>1.6000000000000001E-4</v>
      </c>
      <c r="W141">
        <v>1.3699999999999999E-3</v>
      </c>
      <c r="X141" s="86">
        <v>9.0000000000000006E-5</v>
      </c>
      <c r="Y141">
        <v>1.08E-3</v>
      </c>
      <c r="Z141">
        <v>0</v>
      </c>
      <c r="AA141">
        <v>0</v>
      </c>
      <c r="AB141">
        <v>0</v>
      </c>
      <c r="AC141">
        <v>1.1E-4</v>
      </c>
      <c r="AD141">
        <v>1.8000000000000001E-4</v>
      </c>
      <c r="AE141">
        <v>4.0999999999999999E-4</v>
      </c>
      <c r="AF141">
        <v>2.7E-4</v>
      </c>
      <c r="AG141">
        <v>2.8300000000000001E-3</v>
      </c>
      <c r="AH141">
        <v>1.25E-3</v>
      </c>
      <c r="AI141">
        <v>8.3220000000000002E-2</v>
      </c>
      <c r="AJ141">
        <v>0</v>
      </c>
      <c r="AK141">
        <v>0</v>
      </c>
      <c r="AL141">
        <v>6.3930000000000001E-2</v>
      </c>
      <c r="AM141">
        <v>0</v>
      </c>
      <c r="AN141">
        <v>1.1E-4</v>
      </c>
      <c r="AO141">
        <v>1.82E-3</v>
      </c>
      <c r="AP141" s="86">
        <v>2.0000000000000002E-5</v>
      </c>
      <c r="AQ141">
        <v>1.9300000000000001E-3</v>
      </c>
      <c r="AR141">
        <v>0.15820000000000001</v>
      </c>
      <c r="AS141">
        <v>0</v>
      </c>
      <c r="AT141">
        <v>0</v>
      </c>
      <c r="AU141">
        <v>1.4999999999999999E-4</v>
      </c>
      <c r="AV141">
        <v>5.5000000000000003E-4</v>
      </c>
      <c r="AW141">
        <v>2.7999999999999998E-4</v>
      </c>
      <c r="AX141">
        <v>2.886E-2</v>
      </c>
      <c r="AY141">
        <v>4.5229999999999999E-2</v>
      </c>
      <c r="AZ141">
        <v>0</v>
      </c>
      <c r="BA141">
        <v>0</v>
      </c>
      <c r="BB141">
        <v>6.9209999999999994E-2</v>
      </c>
      <c r="BC141">
        <v>0</v>
      </c>
      <c r="BD141" s="86">
        <v>9.0000000000000006E-5</v>
      </c>
      <c r="BE141">
        <v>6.5199999999999998E-3</v>
      </c>
      <c r="BF141">
        <v>7.6299999999999996E-3</v>
      </c>
      <c r="BG141">
        <v>1.0226999999999999</v>
      </c>
      <c r="BH141">
        <v>1.3288899999999999</v>
      </c>
      <c r="BI141">
        <v>2.8030900000000001</v>
      </c>
      <c r="BJ141">
        <v>0.85441999999999996</v>
      </c>
      <c r="BK141">
        <v>49.782910000000001</v>
      </c>
      <c r="BL141">
        <v>2.8848199999999999</v>
      </c>
      <c r="BM141" s="11">
        <f t="shared" si="4"/>
        <v>58.676830000000002</v>
      </c>
      <c r="BN141" s="11">
        <f t="shared" si="5"/>
        <v>28.322729999999996</v>
      </c>
    </row>
    <row r="142" spans="1:66">
      <c r="A142">
        <v>60710306</v>
      </c>
      <c r="B142" t="s">
        <v>100</v>
      </c>
      <c r="C142" t="s">
        <v>206</v>
      </c>
      <c r="D142">
        <v>84</v>
      </c>
      <c r="E142">
        <v>86</v>
      </c>
      <c r="F142">
        <v>77.8</v>
      </c>
      <c r="G142">
        <v>79.7</v>
      </c>
      <c r="I142">
        <v>5.6999999999999998E-4</v>
      </c>
      <c r="J142">
        <v>0.28942000000000001</v>
      </c>
      <c r="K142" s="86">
        <v>4.0000000000000002E-4</v>
      </c>
      <c r="L142">
        <v>27.366340000000001</v>
      </c>
      <c r="M142">
        <v>5.9139999999999998E-2</v>
      </c>
      <c r="N142">
        <v>0</v>
      </c>
      <c r="O142">
        <v>0</v>
      </c>
      <c r="P142">
        <v>0</v>
      </c>
      <c r="Q142">
        <v>2.2699999999999999E-3</v>
      </c>
      <c r="R142">
        <v>1.33E-3</v>
      </c>
      <c r="S142">
        <v>1.5980000000000001E-2</v>
      </c>
      <c r="T142">
        <v>1.6000000000000001E-4</v>
      </c>
      <c r="U142">
        <v>1.2999999999999999E-4</v>
      </c>
      <c r="V142">
        <v>1.72E-3</v>
      </c>
      <c r="W142">
        <v>9.8600000000000007E-3</v>
      </c>
      <c r="X142">
        <v>1.2999999999999999E-4</v>
      </c>
      <c r="Y142">
        <v>1.06E-3</v>
      </c>
      <c r="Z142">
        <v>0</v>
      </c>
      <c r="AA142">
        <v>0</v>
      </c>
      <c r="AB142">
        <v>0</v>
      </c>
      <c r="AC142" s="86">
        <v>1.0000000000000001E-5</v>
      </c>
      <c r="AD142">
        <v>8.7000000000000001E-4</v>
      </c>
      <c r="AE142" s="86">
        <v>4.0000000000000002E-4</v>
      </c>
      <c r="AF142">
        <v>1.72E-3</v>
      </c>
      <c r="AG142">
        <v>4.4999999999999997E-3</v>
      </c>
      <c r="AH142">
        <v>6.7400000000000003E-3</v>
      </c>
      <c r="AI142">
        <v>9.6140000000000003E-2</v>
      </c>
      <c r="AJ142">
        <v>0</v>
      </c>
      <c r="AK142">
        <v>0</v>
      </c>
      <c r="AL142">
        <v>0.14737</v>
      </c>
      <c r="AM142">
        <v>0</v>
      </c>
      <c r="AN142">
        <v>2.2000000000000001E-4</v>
      </c>
      <c r="AO142">
        <v>3.9399999999999999E-3</v>
      </c>
      <c r="AP142" s="86">
        <v>1.0000000000000001E-5</v>
      </c>
      <c r="AQ142">
        <v>1.5689999999999999E-2</v>
      </c>
      <c r="AR142">
        <v>0.17421</v>
      </c>
      <c r="AS142" s="86">
        <v>1.0000000000000001E-5</v>
      </c>
      <c r="AT142">
        <v>0</v>
      </c>
      <c r="AU142">
        <v>2.4000000000000001E-4</v>
      </c>
      <c r="AV142">
        <v>2.5000000000000001E-3</v>
      </c>
      <c r="AW142" s="86">
        <v>4.0000000000000002E-4</v>
      </c>
      <c r="AX142">
        <v>7.4709999999999999E-2</v>
      </c>
      <c r="AY142">
        <v>7.2239999999999999E-2</v>
      </c>
      <c r="AZ142">
        <v>0</v>
      </c>
      <c r="BA142">
        <v>0</v>
      </c>
      <c r="BB142">
        <v>9.0810000000000002E-2</v>
      </c>
      <c r="BC142" s="86">
        <v>1.0000000000000001E-5</v>
      </c>
      <c r="BD142" s="86">
        <v>4.0000000000000003E-5</v>
      </c>
      <c r="BE142">
        <v>1.626E-2</v>
      </c>
      <c r="BF142">
        <v>1.277E-2</v>
      </c>
      <c r="BG142">
        <v>0.93962999999999997</v>
      </c>
      <c r="BH142">
        <v>1.21139</v>
      </c>
      <c r="BI142">
        <v>3.21313</v>
      </c>
      <c r="BJ142">
        <v>1.0722400000000001</v>
      </c>
      <c r="BK142">
        <v>40.017409999999998</v>
      </c>
      <c r="BL142">
        <v>2.8763399999999999</v>
      </c>
      <c r="BM142" s="11">
        <f t="shared" si="4"/>
        <v>49.33014</v>
      </c>
      <c r="BN142" s="11">
        <f t="shared" si="5"/>
        <v>28.470319999999983</v>
      </c>
    </row>
    <row r="143" spans="1:66">
      <c r="A143">
        <v>60711004</v>
      </c>
      <c r="B143" t="s">
        <v>100</v>
      </c>
      <c r="C143" t="s">
        <v>206</v>
      </c>
      <c r="D143">
        <v>105.7</v>
      </c>
      <c r="E143">
        <v>109</v>
      </c>
      <c r="F143">
        <v>99.4</v>
      </c>
      <c r="G143">
        <v>102.5</v>
      </c>
      <c r="I143" s="86">
        <v>2.0000000000000002E-5</v>
      </c>
      <c r="J143">
        <v>0.1807</v>
      </c>
      <c r="K143">
        <v>2.1000000000000001E-4</v>
      </c>
      <c r="L143">
        <v>48.333419999999997</v>
      </c>
      <c r="M143">
        <v>5.6299999999999996E-3</v>
      </c>
      <c r="N143">
        <v>0</v>
      </c>
      <c r="O143" s="86">
        <v>2.0000000000000002E-5</v>
      </c>
      <c r="P143">
        <v>0</v>
      </c>
      <c r="Q143" s="86">
        <v>2.0000000000000002E-5</v>
      </c>
      <c r="R143">
        <v>0</v>
      </c>
      <c r="S143">
        <v>6.6499999999999997E-3</v>
      </c>
      <c r="T143" s="86">
        <v>8.0000000000000007E-5</v>
      </c>
      <c r="U143" s="86">
        <v>6.0000000000000002E-5</v>
      </c>
      <c r="V143" s="86">
        <v>8.0000000000000007E-5</v>
      </c>
      <c r="W143">
        <v>2.4000000000000001E-4</v>
      </c>
      <c r="X143" s="86">
        <v>2.0000000000000002E-5</v>
      </c>
      <c r="Y143">
        <v>3.6999999999999999E-4</v>
      </c>
      <c r="Z143">
        <v>0</v>
      </c>
      <c r="AA143">
        <v>0</v>
      </c>
      <c r="AB143">
        <v>0</v>
      </c>
      <c r="AC143" s="86">
        <v>2.0000000000000002E-5</v>
      </c>
      <c r="AD143" s="86">
        <v>4.0000000000000003E-5</v>
      </c>
      <c r="AE143" s="86">
        <v>6.9999999999999994E-5</v>
      </c>
      <c r="AF143">
        <v>1.4999999999999999E-4</v>
      </c>
      <c r="AG143">
        <v>1.9400000000000001E-3</v>
      </c>
      <c r="AH143" s="86">
        <v>1E-4</v>
      </c>
      <c r="AI143">
        <v>0.15851999999999999</v>
      </c>
      <c r="AJ143">
        <v>0</v>
      </c>
      <c r="AK143">
        <v>0</v>
      </c>
      <c r="AL143">
        <v>2.487E-2</v>
      </c>
      <c r="AM143">
        <v>0</v>
      </c>
      <c r="AN143">
        <v>0</v>
      </c>
      <c r="AO143" s="86">
        <v>6.0000000000000002E-5</v>
      </c>
      <c r="AP143" s="86">
        <v>2.0000000000000002E-5</v>
      </c>
      <c r="AQ143">
        <v>4.2999999999999999E-4</v>
      </c>
      <c r="AR143">
        <v>0.18504000000000001</v>
      </c>
      <c r="AS143" s="86">
        <v>2.0000000000000002E-5</v>
      </c>
      <c r="AT143">
        <v>0</v>
      </c>
      <c r="AU143">
        <v>0</v>
      </c>
      <c r="AV143" s="86">
        <v>2.0000000000000002E-5</v>
      </c>
      <c r="AW143" s="86">
        <v>4.0000000000000003E-5</v>
      </c>
      <c r="AX143">
        <v>1.3860000000000001E-2</v>
      </c>
      <c r="AY143">
        <v>3.5869999999999999E-2</v>
      </c>
      <c r="AZ143">
        <v>0</v>
      </c>
      <c r="BA143">
        <v>0</v>
      </c>
      <c r="BB143">
        <v>9.2219999999999996E-2</v>
      </c>
      <c r="BC143">
        <v>0</v>
      </c>
      <c r="BD143" s="86">
        <v>2.0000000000000002E-5</v>
      </c>
      <c r="BE143">
        <v>1.2600000000000001E-3</v>
      </c>
      <c r="BF143">
        <v>2.7200000000000002E-3</v>
      </c>
      <c r="BG143">
        <v>1.59727</v>
      </c>
      <c r="BH143">
        <v>2.1840999999999999</v>
      </c>
      <c r="BI143">
        <v>5.6919899999999997</v>
      </c>
      <c r="BJ143">
        <v>0.27606999999999998</v>
      </c>
      <c r="BK143">
        <v>37.075229999999998</v>
      </c>
      <c r="BL143">
        <v>3.5306899999999999</v>
      </c>
      <c r="BM143" s="11">
        <f t="shared" si="4"/>
        <v>50.355349999999994</v>
      </c>
      <c r="BN143" s="11">
        <f t="shared" si="5"/>
        <v>49.04480999999997</v>
      </c>
    </row>
    <row r="144" spans="1:66">
      <c r="A144">
        <v>60711234</v>
      </c>
      <c r="B144" t="s">
        <v>100</v>
      </c>
      <c r="C144" t="s">
        <v>206</v>
      </c>
      <c r="D144">
        <v>72.3</v>
      </c>
      <c r="E144">
        <v>76</v>
      </c>
      <c r="F144">
        <v>69.5</v>
      </c>
      <c r="G144">
        <v>73.099999999999994</v>
      </c>
      <c r="I144">
        <v>2.1000000000000001E-4</v>
      </c>
      <c r="J144">
        <v>9.4089999999999993E-2</v>
      </c>
      <c r="K144">
        <v>9.7999999999999997E-4</v>
      </c>
      <c r="L144">
        <v>9.2017799999999994</v>
      </c>
      <c r="M144">
        <v>3.5310000000000001E-2</v>
      </c>
      <c r="N144">
        <v>0</v>
      </c>
      <c r="O144">
        <v>0</v>
      </c>
      <c r="P144">
        <v>0</v>
      </c>
      <c r="Q144" s="86">
        <v>8.0000000000000007E-5</v>
      </c>
      <c r="R144" s="86">
        <v>5.0000000000000002E-5</v>
      </c>
      <c r="S144">
        <v>1.6209999999999999E-2</v>
      </c>
      <c r="T144">
        <v>3.3E-4</v>
      </c>
      <c r="U144">
        <v>1.7000000000000001E-4</v>
      </c>
      <c r="V144">
        <v>1.92E-3</v>
      </c>
      <c r="W144">
        <v>5.8900000000000003E-3</v>
      </c>
      <c r="X144" s="86">
        <v>4.0000000000000003E-5</v>
      </c>
      <c r="Y144">
        <v>1.08E-3</v>
      </c>
      <c r="Z144">
        <v>0</v>
      </c>
      <c r="AA144">
        <v>0</v>
      </c>
      <c r="AB144">
        <v>0</v>
      </c>
      <c r="AC144">
        <v>3.1E-4</v>
      </c>
      <c r="AD144">
        <v>1.5200000000000001E-3</v>
      </c>
      <c r="AE144">
        <v>4.6999999999999999E-4</v>
      </c>
      <c r="AF144">
        <v>3.9500000000000004E-3</v>
      </c>
      <c r="AG144">
        <v>9.0200000000000002E-3</v>
      </c>
      <c r="AH144">
        <v>4.1700000000000001E-3</v>
      </c>
      <c r="AI144">
        <v>0.15012</v>
      </c>
      <c r="AJ144">
        <v>0</v>
      </c>
      <c r="AK144">
        <v>0</v>
      </c>
      <c r="AL144">
        <v>4.9770000000000002E-2</v>
      </c>
      <c r="AM144" s="86">
        <v>2.0000000000000002E-5</v>
      </c>
      <c r="AN144">
        <v>0</v>
      </c>
      <c r="AO144">
        <v>7.3600000000000002E-3</v>
      </c>
      <c r="AP144" s="86">
        <v>8.0000000000000007E-5</v>
      </c>
      <c r="AQ144">
        <v>1.511E-2</v>
      </c>
      <c r="AR144">
        <v>0.14663000000000001</v>
      </c>
      <c r="AS144" s="86">
        <v>2.0000000000000002E-5</v>
      </c>
      <c r="AT144">
        <v>0</v>
      </c>
      <c r="AU144">
        <v>0</v>
      </c>
      <c r="AV144">
        <v>1.82E-3</v>
      </c>
      <c r="AW144" s="86">
        <v>8.0000000000000007E-5</v>
      </c>
      <c r="AX144">
        <v>5.6230000000000002E-2</v>
      </c>
      <c r="AY144">
        <v>3.0339999999999999E-2</v>
      </c>
      <c r="AZ144">
        <v>0</v>
      </c>
      <c r="BA144">
        <v>0</v>
      </c>
      <c r="BB144">
        <v>5.8450000000000002E-2</v>
      </c>
      <c r="BC144">
        <v>0</v>
      </c>
      <c r="BD144">
        <v>3.5E-4</v>
      </c>
      <c r="BE144">
        <v>2.077E-2</v>
      </c>
      <c r="BF144">
        <v>2.5500000000000002E-3</v>
      </c>
      <c r="BG144">
        <v>0.90690000000000004</v>
      </c>
      <c r="BH144">
        <v>0.32668000000000003</v>
      </c>
      <c r="BI144">
        <v>3.6512899999999999</v>
      </c>
      <c r="BJ144">
        <v>0.42697000000000002</v>
      </c>
      <c r="BK144">
        <v>52.05359</v>
      </c>
      <c r="BL144">
        <v>2.2171099999999999</v>
      </c>
      <c r="BM144" s="11">
        <f t="shared" si="4"/>
        <v>59.582540000000002</v>
      </c>
      <c r="BN144" s="11">
        <f t="shared" si="5"/>
        <v>9.9172800000000016</v>
      </c>
    </row>
    <row r="145" spans="1:66">
      <c r="A145">
        <v>60712002</v>
      </c>
      <c r="B145" t="s">
        <v>100</v>
      </c>
      <c r="C145" t="s">
        <v>206</v>
      </c>
      <c r="D145">
        <v>97.7</v>
      </c>
      <c r="E145">
        <v>99</v>
      </c>
      <c r="F145">
        <v>91.4</v>
      </c>
      <c r="G145">
        <v>92.6</v>
      </c>
      <c r="I145">
        <v>1.2E-4</v>
      </c>
      <c r="J145">
        <v>0.26306000000000002</v>
      </c>
      <c r="K145" s="86">
        <v>2.9999999999999997E-4</v>
      </c>
      <c r="L145">
        <v>45.111179999999997</v>
      </c>
      <c r="M145">
        <v>1.06E-2</v>
      </c>
      <c r="N145">
        <v>0</v>
      </c>
      <c r="O145" s="86">
        <v>1.0000000000000001E-5</v>
      </c>
      <c r="P145">
        <v>0</v>
      </c>
      <c r="Q145">
        <v>4.2000000000000002E-4</v>
      </c>
      <c r="R145">
        <v>2.4000000000000001E-4</v>
      </c>
      <c r="S145">
        <v>9.5700000000000004E-3</v>
      </c>
      <c r="T145">
        <v>1.1E-4</v>
      </c>
      <c r="U145" s="86">
        <v>8.0000000000000007E-5</v>
      </c>
      <c r="V145">
        <v>1.1E-4</v>
      </c>
      <c r="W145">
        <v>3.6999999999999999E-4</v>
      </c>
      <c r="X145" s="86">
        <v>4.0000000000000003E-5</v>
      </c>
      <c r="Y145">
        <v>6.0999999999999997E-4</v>
      </c>
      <c r="Z145" s="86">
        <v>1.0000000000000001E-5</v>
      </c>
      <c r="AA145">
        <v>0</v>
      </c>
      <c r="AB145">
        <v>0</v>
      </c>
      <c r="AC145" s="86">
        <v>2.0000000000000002E-5</v>
      </c>
      <c r="AD145" s="86">
        <v>2.0000000000000002E-5</v>
      </c>
      <c r="AE145">
        <v>1.1E-4</v>
      </c>
      <c r="AF145">
        <v>2.2000000000000001E-4</v>
      </c>
      <c r="AG145">
        <v>1.9400000000000001E-3</v>
      </c>
      <c r="AH145">
        <v>1.3999999999999999E-4</v>
      </c>
      <c r="AI145">
        <v>0.21514</v>
      </c>
      <c r="AJ145">
        <v>0</v>
      </c>
      <c r="AK145">
        <v>0</v>
      </c>
      <c r="AL145">
        <v>4.5719999999999997E-2</v>
      </c>
      <c r="AM145">
        <v>0</v>
      </c>
      <c r="AN145" s="86">
        <v>3.0000000000000001E-5</v>
      </c>
      <c r="AO145" s="86">
        <v>5.0000000000000002E-5</v>
      </c>
      <c r="AP145" s="86">
        <v>2.0000000000000002E-5</v>
      </c>
      <c r="AQ145">
        <v>5.8E-4</v>
      </c>
      <c r="AR145">
        <v>0.24429000000000001</v>
      </c>
      <c r="AS145">
        <v>0</v>
      </c>
      <c r="AT145">
        <v>0</v>
      </c>
      <c r="AU145" s="86">
        <v>4.0000000000000003E-5</v>
      </c>
      <c r="AV145" s="86">
        <v>2.0000000000000002E-5</v>
      </c>
      <c r="AW145" s="86">
        <v>8.0000000000000007E-5</v>
      </c>
      <c r="AX145">
        <v>2.0240000000000001E-2</v>
      </c>
      <c r="AY145">
        <v>5.2720000000000003E-2</v>
      </c>
      <c r="AZ145">
        <v>0</v>
      </c>
      <c r="BA145">
        <v>0</v>
      </c>
      <c r="BB145">
        <v>0.11469</v>
      </c>
      <c r="BC145">
        <v>0</v>
      </c>
      <c r="BD145" s="86">
        <v>2.0000000000000002E-5</v>
      </c>
      <c r="BE145">
        <v>1.8500000000000001E-3</v>
      </c>
      <c r="BF145">
        <v>6.1500000000000001E-3</v>
      </c>
      <c r="BG145">
        <v>1.4649099999999999</v>
      </c>
      <c r="BH145">
        <v>2.0333999999999999</v>
      </c>
      <c r="BI145">
        <v>5.1533100000000003</v>
      </c>
      <c r="BJ145">
        <v>0.39423000000000002</v>
      </c>
      <c r="BK145">
        <v>32.81071</v>
      </c>
      <c r="BL145">
        <v>3.4424000000000001</v>
      </c>
      <c r="BM145" s="11">
        <f t="shared" si="4"/>
        <v>45.298960000000001</v>
      </c>
      <c r="BN145" s="11">
        <f t="shared" si="5"/>
        <v>46.100919999999981</v>
      </c>
    </row>
    <row r="146" spans="1:66">
      <c r="A146">
        <v>60714001</v>
      </c>
      <c r="B146" t="s">
        <v>100</v>
      </c>
      <c r="C146" t="s">
        <v>206</v>
      </c>
      <c r="D146">
        <v>90.3</v>
      </c>
      <c r="E146">
        <v>91</v>
      </c>
      <c r="F146">
        <v>83</v>
      </c>
      <c r="G146">
        <v>83.7</v>
      </c>
      <c r="I146" s="86">
        <v>5.0000000000000001E-4</v>
      </c>
      <c r="J146">
        <v>0.36387000000000003</v>
      </c>
      <c r="K146">
        <v>5.1000000000000004E-4</v>
      </c>
      <c r="L146">
        <v>34.993639999999999</v>
      </c>
      <c r="M146">
        <v>3.0370000000000001E-2</v>
      </c>
      <c r="N146">
        <v>0</v>
      </c>
      <c r="O146">
        <v>0</v>
      </c>
      <c r="P146">
        <v>0</v>
      </c>
      <c r="Q146">
        <v>2.0799999999999998E-3</v>
      </c>
      <c r="R146">
        <v>1.2099999999999999E-3</v>
      </c>
      <c r="S146">
        <v>1.6240000000000001E-2</v>
      </c>
      <c r="T146">
        <v>1.8000000000000001E-4</v>
      </c>
      <c r="U146">
        <v>1.2999999999999999E-4</v>
      </c>
      <c r="V146">
        <v>5.2999999999999998E-4</v>
      </c>
      <c r="W146">
        <v>2.8500000000000001E-3</v>
      </c>
      <c r="X146">
        <v>1.2E-4</v>
      </c>
      <c r="Y146">
        <v>1.1199999999999999E-3</v>
      </c>
      <c r="Z146">
        <v>0</v>
      </c>
      <c r="AA146" s="86">
        <v>1.0000000000000001E-5</v>
      </c>
      <c r="AB146">
        <v>0</v>
      </c>
      <c r="AC146" s="86">
        <v>4.0000000000000003E-5</v>
      </c>
      <c r="AD146">
        <v>2.4000000000000001E-4</v>
      </c>
      <c r="AE146">
        <v>3.8999999999999999E-4</v>
      </c>
      <c r="AF146">
        <v>8.8999999999999995E-4</v>
      </c>
      <c r="AG146">
        <v>2.4599999999999999E-3</v>
      </c>
      <c r="AH146">
        <v>2.31E-3</v>
      </c>
      <c r="AI146">
        <v>0.16450000000000001</v>
      </c>
      <c r="AJ146">
        <v>0</v>
      </c>
      <c r="AK146">
        <v>0</v>
      </c>
      <c r="AL146">
        <v>0.11296</v>
      </c>
      <c r="AM146">
        <v>0</v>
      </c>
      <c r="AN146">
        <v>1.9000000000000001E-4</v>
      </c>
      <c r="AO146">
        <v>9.2000000000000003E-4</v>
      </c>
      <c r="AP146" s="86">
        <v>4.0000000000000003E-5</v>
      </c>
      <c r="AQ146">
        <v>4.62E-3</v>
      </c>
      <c r="AR146">
        <v>0.23894000000000001</v>
      </c>
      <c r="AS146" s="86">
        <v>2.0000000000000002E-5</v>
      </c>
      <c r="AT146">
        <v>0</v>
      </c>
      <c r="AU146">
        <v>2.2000000000000001E-4</v>
      </c>
      <c r="AV146">
        <v>6.8999999999999997E-4</v>
      </c>
      <c r="AW146">
        <v>3.6999999999999999E-4</v>
      </c>
      <c r="AX146">
        <v>4.2880000000000001E-2</v>
      </c>
      <c r="AY146">
        <v>7.9589999999999994E-2</v>
      </c>
      <c r="AZ146">
        <v>0</v>
      </c>
      <c r="BA146" s="86">
        <v>1.0000000000000001E-5</v>
      </c>
      <c r="BB146">
        <v>0.13347000000000001</v>
      </c>
      <c r="BC146" s="86">
        <v>2.0000000000000002E-5</v>
      </c>
      <c r="BD146" s="86">
        <v>4.0000000000000003E-5</v>
      </c>
      <c r="BE146">
        <v>4.4299999999999999E-3</v>
      </c>
      <c r="BF146">
        <v>1.5879999999999998E-2</v>
      </c>
      <c r="BG146">
        <v>1.0547500000000001</v>
      </c>
      <c r="BH146">
        <v>1.5869599999999999</v>
      </c>
      <c r="BI146">
        <v>2.9884900000000001</v>
      </c>
      <c r="BJ146">
        <v>1.01769</v>
      </c>
      <c r="BK146">
        <v>36.721220000000002</v>
      </c>
      <c r="BL146">
        <v>3.4116</v>
      </c>
      <c r="BM146" s="11">
        <f t="shared" si="4"/>
        <v>46.780710000000006</v>
      </c>
      <c r="BN146" s="11">
        <f t="shared" si="5"/>
        <v>36.219480000000004</v>
      </c>
    </row>
    <row r="147" spans="1:66">
      <c r="A147">
        <v>60714003</v>
      </c>
      <c r="B147" t="s">
        <v>100</v>
      </c>
      <c r="C147" t="s">
        <v>206</v>
      </c>
      <c r="D147">
        <v>104</v>
      </c>
      <c r="E147">
        <v>107</v>
      </c>
      <c r="F147">
        <v>96.5</v>
      </c>
      <c r="G147">
        <v>99.2</v>
      </c>
      <c r="I147" s="86">
        <v>4.0000000000000003E-5</v>
      </c>
      <c r="J147">
        <v>0.20663000000000001</v>
      </c>
      <c r="K147">
        <v>2.5000000000000001E-4</v>
      </c>
      <c r="L147">
        <v>47.743429999999996</v>
      </c>
      <c r="M147">
        <v>1.197E-2</v>
      </c>
      <c r="N147">
        <v>0</v>
      </c>
      <c r="O147" s="86">
        <v>1.0000000000000001E-5</v>
      </c>
      <c r="P147">
        <v>0</v>
      </c>
      <c r="Q147" s="86">
        <v>2.0000000000000002E-5</v>
      </c>
      <c r="R147" s="86">
        <v>2.0000000000000002E-5</v>
      </c>
      <c r="S147">
        <v>1.2760000000000001E-2</v>
      </c>
      <c r="T147" s="86">
        <v>8.0000000000000007E-5</v>
      </c>
      <c r="U147" s="86">
        <v>5.0000000000000002E-5</v>
      </c>
      <c r="V147" s="86">
        <v>8.0000000000000007E-5</v>
      </c>
      <c r="W147">
        <v>2.7E-4</v>
      </c>
      <c r="X147" s="86">
        <v>1.0000000000000001E-5</v>
      </c>
      <c r="Y147">
        <v>3.8999999999999999E-4</v>
      </c>
      <c r="Z147" s="86">
        <v>1.0000000000000001E-5</v>
      </c>
      <c r="AA147">
        <v>0</v>
      </c>
      <c r="AB147">
        <v>0</v>
      </c>
      <c r="AC147" s="86">
        <v>1.0000000000000001E-5</v>
      </c>
      <c r="AD147" s="86">
        <v>2.0000000000000002E-5</v>
      </c>
      <c r="AE147" s="86">
        <v>8.0000000000000007E-5</v>
      </c>
      <c r="AF147">
        <v>1.4999999999999999E-4</v>
      </c>
      <c r="AG147">
        <v>2.32E-3</v>
      </c>
      <c r="AH147">
        <v>1.3999999999999999E-4</v>
      </c>
      <c r="AI147">
        <v>0.22323999999999999</v>
      </c>
      <c r="AJ147">
        <v>0</v>
      </c>
      <c r="AK147">
        <v>0</v>
      </c>
      <c r="AL147">
        <v>4.4880000000000003E-2</v>
      </c>
      <c r="AM147">
        <v>0</v>
      </c>
      <c r="AN147">
        <v>0</v>
      </c>
      <c r="AO147" s="86">
        <v>8.0000000000000007E-5</v>
      </c>
      <c r="AP147" s="86">
        <v>2.0000000000000002E-5</v>
      </c>
      <c r="AQ147">
        <v>4.0999999999999999E-4</v>
      </c>
      <c r="AR147">
        <v>0.19214999999999999</v>
      </c>
      <c r="AS147" s="86">
        <v>1.0000000000000001E-5</v>
      </c>
      <c r="AT147">
        <v>0</v>
      </c>
      <c r="AU147">
        <v>0</v>
      </c>
      <c r="AV147" s="86">
        <v>1.0000000000000001E-5</v>
      </c>
      <c r="AW147" s="86">
        <v>4.0000000000000003E-5</v>
      </c>
      <c r="AX147">
        <v>1.6959999999999999E-2</v>
      </c>
      <c r="AY147">
        <v>5.1069999999999997E-2</v>
      </c>
      <c r="AZ147">
        <v>0</v>
      </c>
      <c r="BA147">
        <v>0</v>
      </c>
      <c r="BB147">
        <v>9.2700000000000005E-2</v>
      </c>
      <c r="BC147" s="86">
        <v>1.0000000000000001E-5</v>
      </c>
      <c r="BD147" s="86">
        <v>1.0000000000000001E-5</v>
      </c>
      <c r="BE147">
        <v>2.8800000000000002E-3</v>
      </c>
      <c r="BF147">
        <v>6.4400000000000004E-3</v>
      </c>
      <c r="BG147">
        <v>1.1961299999999999</v>
      </c>
      <c r="BH147">
        <v>1.7658799999999999</v>
      </c>
      <c r="BI147">
        <v>3.4121100000000002</v>
      </c>
      <c r="BJ147">
        <v>0.32072000000000001</v>
      </c>
      <c r="BK147">
        <v>37.489179999999998</v>
      </c>
      <c r="BL147">
        <v>3.70642</v>
      </c>
      <c r="BM147" s="11">
        <f t="shared" si="4"/>
        <v>47.890439999999998</v>
      </c>
      <c r="BN147" s="11">
        <f t="shared" si="5"/>
        <v>48.609649999999995</v>
      </c>
    </row>
    <row r="148" spans="1:66">
      <c r="A148">
        <v>60719002</v>
      </c>
      <c r="B148" t="s">
        <v>100</v>
      </c>
      <c r="C148" t="s">
        <v>206</v>
      </c>
      <c r="D148">
        <v>87.3</v>
      </c>
      <c r="E148">
        <v>89</v>
      </c>
      <c r="F148">
        <v>77.8</v>
      </c>
      <c r="G148">
        <v>79.3</v>
      </c>
      <c r="I148">
        <v>1.1E-4</v>
      </c>
      <c r="J148">
        <v>0.31598999999999999</v>
      </c>
      <c r="K148" s="86">
        <v>2.0000000000000001E-4</v>
      </c>
      <c r="L148">
        <v>18.209320000000002</v>
      </c>
      <c r="M148">
        <v>2.6409999999999999E-2</v>
      </c>
      <c r="N148">
        <v>0</v>
      </c>
      <c r="O148">
        <v>0</v>
      </c>
      <c r="P148">
        <v>0</v>
      </c>
      <c r="Q148" s="86">
        <v>1E-4</v>
      </c>
      <c r="R148" s="86">
        <v>6.0000000000000002E-5</v>
      </c>
      <c r="S148">
        <v>1.6639999999999999E-2</v>
      </c>
      <c r="T148" s="86">
        <v>9.0000000000000006E-5</v>
      </c>
      <c r="U148" s="86">
        <v>5.0000000000000002E-5</v>
      </c>
      <c r="V148" s="86">
        <v>9.0000000000000006E-5</v>
      </c>
      <c r="W148">
        <v>6.8999999999999997E-4</v>
      </c>
      <c r="X148" s="86">
        <v>3.0000000000000001E-5</v>
      </c>
      <c r="Y148">
        <v>5.1000000000000004E-4</v>
      </c>
      <c r="Z148">
        <v>0</v>
      </c>
      <c r="AA148">
        <v>0</v>
      </c>
      <c r="AB148">
        <v>0</v>
      </c>
      <c r="AC148" s="86">
        <v>2.0000000000000002E-5</v>
      </c>
      <c r="AD148" s="86">
        <v>2.0000000000000002E-5</v>
      </c>
      <c r="AE148">
        <v>1.3999999999999999E-4</v>
      </c>
      <c r="AF148">
        <v>1.6000000000000001E-4</v>
      </c>
      <c r="AG148">
        <v>2.7E-4</v>
      </c>
      <c r="AH148">
        <v>2.4000000000000001E-4</v>
      </c>
      <c r="AI148">
        <v>0.1176</v>
      </c>
      <c r="AJ148">
        <v>0</v>
      </c>
      <c r="AK148">
        <v>0</v>
      </c>
      <c r="AL148">
        <v>0.13869999999999999</v>
      </c>
      <c r="AM148">
        <v>0</v>
      </c>
      <c r="AN148" s="86">
        <v>3.0000000000000001E-5</v>
      </c>
      <c r="AO148" s="86">
        <v>1E-4</v>
      </c>
      <c r="AP148" s="86">
        <v>2.0000000000000002E-5</v>
      </c>
      <c r="AQ148">
        <v>9.3000000000000005E-4</v>
      </c>
      <c r="AR148">
        <v>0.14161000000000001</v>
      </c>
      <c r="AS148">
        <v>0</v>
      </c>
      <c r="AT148">
        <v>0</v>
      </c>
      <c r="AU148" s="86">
        <v>2.0000000000000002E-5</v>
      </c>
      <c r="AV148" s="86">
        <v>5.0000000000000002E-5</v>
      </c>
      <c r="AW148" s="86">
        <v>6.0000000000000002E-5</v>
      </c>
      <c r="AX148">
        <v>4.1110000000000001E-2</v>
      </c>
      <c r="AY148">
        <v>5.008E-2</v>
      </c>
      <c r="AZ148">
        <v>0</v>
      </c>
      <c r="BA148">
        <v>0</v>
      </c>
      <c r="BB148">
        <v>7.8549999999999995E-2</v>
      </c>
      <c r="BC148">
        <v>0</v>
      </c>
      <c r="BD148" s="86">
        <v>3.0000000000000001E-5</v>
      </c>
      <c r="BE148">
        <v>2.0799999999999998E-3</v>
      </c>
      <c r="BF148">
        <v>1.209E-2</v>
      </c>
      <c r="BG148">
        <v>1.7178</v>
      </c>
      <c r="BH148">
        <v>0.78232999999999997</v>
      </c>
      <c r="BI148">
        <v>1.92455</v>
      </c>
      <c r="BJ148">
        <v>0.93225000000000002</v>
      </c>
      <c r="BK148">
        <v>50.662260000000003</v>
      </c>
      <c r="BL148">
        <v>2.6271</v>
      </c>
      <c r="BM148" s="11">
        <f t="shared" si="4"/>
        <v>58.64629</v>
      </c>
      <c r="BN148" s="11">
        <f t="shared" si="5"/>
        <v>19.154199999999996</v>
      </c>
    </row>
    <row r="149" spans="1:66">
      <c r="A149">
        <v>60719004</v>
      </c>
      <c r="B149" t="s">
        <v>100</v>
      </c>
      <c r="C149" t="s">
        <v>206</v>
      </c>
      <c r="D149">
        <v>108.7</v>
      </c>
      <c r="E149">
        <v>111</v>
      </c>
      <c r="F149">
        <v>100.8</v>
      </c>
      <c r="G149">
        <v>102.9</v>
      </c>
      <c r="I149" s="86">
        <v>4.0000000000000003E-5</v>
      </c>
      <c r="J149">
        <v>0.21582999999999999</v>
      </c>
      <c r="K149">
        <v>2.7E-4</v>
      </c>
      <c r="L149">
        <v>49.87086</v>
      </c>
      <c r="M149">
        <v>1.2500000000000001E-2</v>
      </c>
      <c r="N149">
        <v>0</v>
      </c>
      <c r="O149" s="86">
        <v>1.0000000000000001E-5</v>
      </c>
      <c r="P149">
        <v>0</v>
      </c>
      <c r="Q149" s="86">
        <v>2.0000000000000002E-5</v>
      </c>
      <c r="R149" s="86">
        <v>2.0000000000000002E-5</v>
      </c>
      <c r="S149">
        <v>1.333E-2</v>
      </c>
      <c r="T149" s="86">
        <v>8.0000000000000007E-5</v>
      </c>
      <c r="U149" s="86">
        <v>5.0000000000000002E-5</v>
      </c>
      <c r="V149" s="86">
        <v>8.0000000000000007E-5</v>
      </c>
      <c r="W149">
        <v>2.7E-4</v>
      </c>
      <c r="X149" s="86">
        <v>1.0000000000000001E-5</v>
      </c>
      <c r="Y149">
        <v>4.0999999999999999E-4</v>
      </c>
      <c r="Z149" s="86">
        <v>1.0000000000000001E-5</v>
      </c>
      <c r="AA149">
        <v>0</v>
      </c>
      <c r="AB149">
        <v>0</v>
      </c>
      <c r="AC149" s="86">
        <v>1.0000000000000001E-5</v>
      </c>
      <c r="AD149" s="86">
        <v>2.0000000000000002E-5</v>
      </c>
      <c r="AE149" s="86">
        <v>8.0000000000000007E-5</v>
      </c>
      <c r="AF149">
        <v>1.6000000000000001E-4</v>
      </c>
      <c r="AG149">
        <v>2.4199999999999998E-3</v>
      </c>
      <c r="AH149">
        <v>1.3999999999999999E-4</v>
      </c>
      <c r="AI149">
        <v>0.23319000000000001</v>
      </c>
      <c r="AJ149">
        <v>0</v>
      </c>
      <c r="AK149">
        <v>0</v>
      </c>
      <c r="AL149">
        <v>4.6879999999999998E-2</v>
      </c>
      <c r="AM149">
        <v>0</v>
      </c>
      <c r="AN149">
        <v>0</v>
      </c>
      <c r="AO149" s="86">
        <v>8.0000000000000007E-5</v>
      </c>
      <c r="AP149" s="86">
        <v>2.0000000000000002E-5</v>
      </c>
      <c r="AQ149">
        <v>4.2999999999999999E-4</v>
      </c>
      <c r="AR149">
        <v>0.20071</v>
      </c>
      <c r="AS149" s="86">
        <v>1.0000000000000001E-5</v>
      </c>
      <c r="AT149">
        <v>0</v>
      </c>
      <c r="AU149">
        <v>0</v>
      </c>
      <c r="AV149" s="86">
        <v>1.0000000000000001E-5</v>
      </c>
      <c r="AW149" s="86">
        <v>4.0000000000000003E-5</v>
      </c>
      <c r="AX149">
        <v>1.772E-2</v>
      </c>
      <c r="AY149">
        <v>5.3339999999999999E-2</v>
      </c>
      <c r="AZ149">
        <v>0</v>
      </c>
      <c r="BA149">
        <v>0</v>
      </c>
      <c r="BB149">
        <v>9.6820000000000003E-2</v>
      </c>
      <c r="BC149" s="86">
        <v>1.0000000000000001E-5</v>
      </c>
      <c r="BD149" s="86">
        <v>1.0000000000000001E-5</v>
      </c>
      <c r="BE149">
        <v>3.0100000000000001E-3</v>
      </c>
      <c r="BF149">
        <v>6.7299999999999999E-3</v>
      </c>
      <c r="BG149">
        <v>1.24943</v>
      </c>
      <c r="BH149">
        <v>1.84457</v>
      </c>
      <c r="BI149">
        <v>3.5641600000000002</v>
      </c>
      <c r="BJ149">
        <v>0.33500999999999997</v>
      </c>
      <c r="BK149">
        <v>39.159680000000002</v>
      </c>
      <c r="BL149">
        <v>3.8715799999999998</v>
      </c>
      <c r="BM149" s="11">
        <f t="shared" si="4"/>
        <v>50.024430000000002</v>
      </c>
      <c r="BN149" s="11">
        <f t="shared" si="5"/>
        <v>50.775630000000028</v>
      </c>
    </row>
    <row r="150" spans="1:66">
      <c r="A150">
        <v>60730001</v>
      </c>
      <c r="B150" t="s">
        <v>100</v>
      </c>
      <c r="C150" t="s">
        <v>211</v>
      </c>
      <c r="D150">
        <v>61</v>
      </c>
      <c r="E150">
        <v>62</v>
      </c>
      <c r="F150">
        <v>60.6</v>
      </c>
      <c r="G150">
        <v>61.6</v>
      </c>
      <c r="I150">
        <v>0</v>
      </c>
      <c r="J150">
        <v>0.17552000000000001</v>
      </c>
      <c r="K150">
        <v>0</v>
      </c>
      <c r="L150">
        <v>21.531300000000002</v>
      </c>
      <c r="M150">
        <v>1.9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7.9699999999999997E-3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4.47E-3</v>
      </c>
      <c r="AH150">
        <v>0</v>
      </c>
      <c r="AI150">
        <v>0.14939</v>
      </c>
      <c r="AJ150">
        <v>0</v>
      </c>
      <c r="AK150">
        <v>0</v>
      </c>
      <c r="AL150">
        <v>1.14E-3</v>
      </c>
      <c r="AM150">
        <v>0</v>
      </c>
      <c r="AN150">
        <v>0</v>
      </c>
      <c r="AO150" s="86">
        <v>2.0000000000000002E-5</v>
      </c>
      <c r="AP150">
        <v>0</v>
      </c>
      <c r="AQ150" s="86">
        <v>2.0000000000000002E-5</v>
      </c>
      <c r="AR150">
        <v>0.20535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9.3000000000000005E-4</v>
      </c>
      <c r="AY150">
        <v>5.9500000000000004E-3</v>
      </c>
      <c r="AZ150">
        <v>0</v>
      </c>
      <c r="BA150">
        <v>0</v>
      </c>
      <c r="BB150">
        <v>6.1159999999999999E-2</v>
      </c>
      <c r="BC150">
        <v>0</v>
      </c>
      <c r="BD150">
        <v>0</v>
      </c>
      <c r="BE150">
        <v>1.7000000000000001E-4</v>
      </c>
      <c r="BF150">
        <v>4.0999999999999999E-4</v>
      </c>
      <c r="BG150">
        <v>7.6794000000000002</v>
      </c>
      <c r="BH150">
        <v>3.5378799999999999</v>
      </c>
      <c r="BI150">
        <v>1.67435</v>
      </c>
      <c r="BJ150">
        <v>1.7430000000000001E-2</v>
      </c>
      <c r="BK150">
        <v>23.450579999999999</v>
      </c>
      <c r="BL150">
        <v>2.0961599999999998</v>
      </c>
      <c r="BM150" s="11">
        <f t="shared" si="4"/>
        <v>38.455799999999996</v>
      </c>
      <c r="BN150" s="11">
        <f t="shared" si="5"/>
        <v>22.143989999999999</v>
      </c>
    </row>
    <row r="151" spans="1:66">
      <c r="A151">
        <v>60731006</v>
      </c>
      <c r="B151" t="s">
        <v>100</v>
      </c>
      <c r="C151" t="s">
        <v>211</v>
      </c>
      <c r="D151">
        <v>83</v>
      </c>
      <c r="E151">
        <v>84</v>
      </c>
      <c r="F151">
        <v>76.900000000000006</v>
      </c>
      <c r="G151">
        <v>77.8</v>
      </c>
      <c r="I151" s="86">
        <v>3.0000000000000001E-5</v>
      </c>
      <c r="J151">
        <v>0.19778999999999999</v>
      </c>
      <c r="K151">
        <v>2.7E-4</v>
      </c>
      <c r="L151">
        <v>25.699210000000001</v>
      </c>
      <c r="M151">
        <v>8.77E-3</v>
      </c>
      <c r="N151">
        <v>0</v>
      </c>
      <c r="O151">
        <v>0</v>
      </c>
      <c r="P151" s="86">
        <v>1.0000000000000001E-5</v>
      </c>
      <c r="Q151" s="86">
        <v>2.0000000000000002E-5</v>
      </c>
      <c r="R151">
        <v>0</v>
      </c>
      <c r="S151">
        <v>9.0299999999999998E-3</v>
      </c>
      <c r="T151">
        <v>1.1E-4</v>
      </c>
      <c r="U151" s="86">
        <v>8.0000000000000007E-5</v>
      </c>
      <c r="V151" s="86">
        <v>1E-4</v>
      </c>
      <c r="W151">
        <v>3.2000000000000003E-4</v>
      </c>
      <c r="X151" s="86">
        <v>3.0000000000000001E-5</v>
      </c>
      <c r="Y151" s="86">
        <v>5.0000000000000001E-4</v>
      </c>
      <c r="Z151">
        <v>0</v>
      </c>
      <c r="AA151">
        <v>0</v>
      </c>
      <c r="AB151">
        <v>0</v>
      </c>
      <c r="AC151" s="86">
        <v>3.0000000000000001E-5</v>
      </c>
      <c r="AD151" s="86">
        <v>3.0000000000000001E-5</v>
      </c>
      <c r="AE151" s="86">
        <v>3.0000000000000001E-5</v>
      </c>
      <c r="AF151" s="86">
        <v>2.0000000000000001E-4</v>
      </c>
      <c r="AG151">
        <v>1.8600000000000001E-3</v>
      </c>
      <c r="AH151">
        <v>1.4999999999999999E-4</v>
      </c>
      <c r="AI151">
        <v>0.15787000000000001</v>
      </c>
      <c r="AJ151">
        <v>0</v>
      </c>
      <c r="AK151">
        <v>0</v>
      </c>
      <c r="AL151">
        <v>3.6139999999999999E-2</v>
      </c>
      <c r="AM151">
        <v>0</v>
      </c>
      <c r="AN151">
        <v>0</v>
      </c>
      <c r="AO151" s="86">
        <v>6.0000000000000002E-5</v>
      </c>
      <c r="AP151" s="86">
        <v>3.0000000000000001E-5</v>
      </c>
      <c r="AQ151">
        <v>5.4000000000000001E-4</v>
      </c>
      <c r="AR151">
        <v>0.19128999999999999</v>
      </c>
      <c r="AS151">
        <v>0</v>
      </c>
      <c r="AT151">
        <v>0</v>
      </c>
      <c r="AU151">
        <v>0</v>
      </c>
      <c r="AV151" s="86">
        <v>3.0000000000000001E-5</v>
      </c>
      <c r="AW151" s="86">
        <v>3.0000000000000001E-5</v>
      </c>
      <c r="AX151">
        <v>2.077E-2</v>
      </c>
      <c r="AY151">
        <v>3.764E-2</v>
      </c>
      <c r="AZ151">
        <v>0</v>
      </c>
      <c r="BA151">
        <v>0</v>
      </c>
      <c r="BB151">
        <v>8.6209999999999995E-2</v>
      </c>
      <c r="BC151">
        <v>0</v>
      </c>
      <c r="BD151" s="86">
        <v>3.0000000000000001E-5</v>
      </c>
      <c r="BE151">
        <v>2.1700000000000001E-3</v>
      </c>
      <c r="BF151">
        <v>3.6700000000000001E-3</v>
      </c>
      <c r="BG151">
        <v>12.83479</v>
      </c>
      <c r="BH151">
        <v>2.94652</v>
      </c>
      <c r="BI151">
        <v>1.36103</v>
      </c>
      <c r="BJ151">
        <v>0.31126999999999999</v>
      </c>
      <c r="BK151">
        <v>30.43121</v>
      </c>
      <c r="BL151">
        <v>2.5602800000000001</v>
      </c>
      <c r="BM151" s="11">
        <f t="shared" si="4"/>
        <v>50.445100000000004</v>
      </c>
      <c r="BN151" s="11">
        <f t="shared" si="5"/>
        <v>26.455049999999986</v>
      </c>
    </row>
    <row r="152" spans="1:66">
      <c r="A152">
        <v>60731010</v>
      </c>
      <c r="B152" t="s">
        <v>100</v>
      </c>
      <c r="C152" t="s">
        <v>211</v>
      </c>
      <c r="D152">
        <v>62</v>
      </c>
      <c r="E152">
        <v>62</v>
      </c>
      <c r="F152">
        <v>61.6</v>
      </c>
      <c r="G152">
        <v>61.6</v>
      </c>
      <c r="I152">
        <v>0</v>
      </c>
      <c r="J152">
        <v>0.17841000000000001</v>
      </c>
      <c r="K152">
        <v>0</v>
      </c>
      <c r="L152">
        <v>21.886600000000001</v>
      </c>
      <c r="M152" s="86">
        <v>2.0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8.0999999999999996E-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4.5500000000000002E-3</v>
      </c>
      <c r="AH152">
        <v>0</v>
      </c>
      <c r="AI152">
        <v>0.15185999999999999</v>
      </c>
      <c r="AJ152">
        <v>0</v>
      </c>
      <c r="AK152">
        <v>0</v>
      </c>
      <c r="AL152">
        <v>1.16E-3</v>
      </c>
      <c r="AM152">
        <v>0</v>
      </c>
      <c r="AN152">
        <v>0</v>
      </c>
      <c r="AO152" s="86">
        <v>2.0000000000000002E-5</v>
      </c>
      <c r="AP152">
        <v>0</v>
      </c>
      <c r="AQ152" s="86">
        <v>2.0000000000000002E-5</v>
      </c>
      <c r="AR152">
        <v>0.20873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9.3999999999999997E-4</v>
      </c>
      <c r="AY152">
        <v>6.0499999999999998E-3</v>
      </c>
      <c r="AZ152">
        <v>0</v>
      </c>
      <c r="BA152">
        <v>0</v>
      </c>
      <c r="BB152">
        <v>6.2170000000000003E-2</v>
      </c>
      <c r="BC152">
        <v>0</v>
      </c>
      <c r="BD152">
        <v>0</v>
      </c>
      <c r="BE152">
        <v>1.7000000000000001E-4</v>
      </c>
      <c r="BF152">
        <v>4.2000000000000002E-4</v>
      </c>
      <c r="BG152">
        <v>7.8061199999999999</v>
      </c>
      <c r="BH152">
        <v>3.59626</v>
      </c>
      <c r="BI152">
        <v>1.70198</v>
      </c>
      <c r="BJ152">
        <v>1.771E-2</v>
      </c>
      <c r="BK152">
        <v>23.83756</v>
      </c>
      <c r="BL152">
        <v>2.13076</v>
      </c>
      <c r="BM152" s="11">
        <f t="shared" si="4"/>
        <v>39.090390000000006</v>
      </c>
      <c r="BN152" s="11">
        <f t="shared" si="5"/>
        <v>22.509399999999989</v>
      </c>
    </row>
    <row r="153" spans="1:66">
      <c r="A153">
        <v>60731022</v>
      </c>
      <c r="B153" t="s">
        <v>100</v>
      </c>
      <c r="C153" t="s">
        <v>211</v>
      </c>
      <c r="D153">
        <v>71</v>
      </c>
      <c r="E153">
        <v>71</v>
      </c>
      <c r="F153">
        <v>66.900000000000006</v>
      </c>
      <c r="G153">
        <v>66.900000000000006</v>
      </c>
      <c r="I153" s="86">
        <v>1.0000000000000001E-5</v>
      </c>
      <c r="J153">
        <v>0.17860000000000001</v>
      </c>
      <c r="K153" s="86">
        <v>6.0000000000000002E-5</v>
      </c>
      <c r="L153">
        <v>25.990169999999999</v>
      </c>
      <c r="M153">
        <v>1.2199999999999999E-3</v>
      </c>
      <c r="N153">
        <v>0</v>
      </c>
      <c r="O153">
        <v>0</v>
      </c>
      <c r="P153">
        <v>0</v>
      </c>
      <c r="Q153" s="86">
        <v>1.0000000000000001E-5</v>
      </c>
      <c r="R153" s="86">
        <v>1.0000000000000001E-5</v>
      </c>
      <c r="S153">
        <v>4.8300000000000001E-3</v>
      </c>
      <c r="T153" s="86">
        <v>5.0000000000000002E-5</v>
      </c>
      <c r="U153" s="86">
        <v>2.0000000000000002E-5</v>
      </c>
      <c r="V153" s="86">
        <v>2.0000000000000002E-5</v>
      </c>
      <c r="W153">
        <v>1.1E-4</v>
      </c>
      <c r="X153" s="86">
        <v>1.0000000000000001E-5</v>
      </c>
      <c r="Y153">
        <v>1.7000000000000001E-4</v>
      </c>
      <c r="Z153">
        <v>0</v>
      </c>
      <c r="AA153">
        <v>0</v>
      </c>
      <c r="AB153">
        <v>0</v>
      </c>
      <c r="AC153" s="86">
        <v>1.0000000000000001E-5</v>
      </c>
      <c r="AD153" s="86">
        <v>1.0000000000000001E-5</v>
      </c>
      <c r="AE153" s="86">
        <v>1.0000000000000001E-5</v>
      </c>
      <c r="AF153" s="86">
        <v>5.0000000000000002E-5</v>
      </c>
      <c r="AG153">
        <v>1.72E-3</v>
      </c>
      <c r="AH153" s="86">
        <v>4.0000000000000003E-5</v>
      </c>
      <c r="AI153">
        <v>0.11158</v>
      </c>
      <c r="AJ153">
        <v>0</v>
      </c>
      <c r="AK153">
        <v>0</v>
      </c>
      <c r="AL153">
        <v>9.4500000000000001E-3</v>
      </c>
      <c r="AM153">
        <v>0</v>
      </c>
      <c r="AN153">
        <v>0</v>
      </c>
      <c r="AO153" s="86">
        <v>2.0000000000000002E-5</v>
      </c>
      <c r="AP153" s="86">
        <v>1.0000000000000001E-5</v>
      </c>
      <c r="AQ153">
        <v>1.6000000000000001E-4</v>
      </c>
      <c r="AR153">
        <v>0.16447000000000001</v>
      </c>
      <c r="AS153" s="86">
        <v>1.0000000000000001E-5</v>
      </c>
      <c r="AT153">
        <v>0</v>
      </c>
      <c r="AU153">
        <v>0</v>
      </c>
      <c r="AV153" s="86">
        <v>1.0000000000000001E-5</v>
      </c>
      <c r="AW153" s="86">
        <v>1.0000000000000001E-5</v>
      </c>
      <c r="AX153">
        <v>8.3999999999999995E-3</v>
      </c>
      <c r="AY153">
        <v>8.0300000000000007E-3</v>
      </c>
      <c r="AZ153">
        <v>0</v>
      </c>
      <c r="BA153">
        <v>0</v>
      </c>
      <c r="BB153">
        <v>6.3509999999999997E-2</v>
      </c>
      <c r="BC153" s="86">
        <v>1.0000000000000001E-5</v>
      </c>
      <c r="BD153" s="86">
        <v>1.0000000000000001E-5</v>
      </c>
      <c r="BE153">
        <v>2.4000000000000001E-4</v>
      </c>
      <c r="BF153">
        <v>8.1999999999999998E-4</v>
      </c>
      <c r="BG153">
        <v>8.2343100000000007</v>
      </c>
      <c r="BH153">
        <v>3.1679300000000001</v>
      </c>
      <c r="BI153">
        <v>1.5822400000000001</v>
      </c>
      <c r="BJ153">
        <v>0.10954</v>
      </c>
      <c r="BK153">
        <v>25.104520000000001</v>
      </c>
      <c r="BL153">
        <v>2.1574900000000001</v>
      </c>
      <c r="BM153" s="11">
        <f t="shared" si="4"/>
        <v>40.356030000000004</v>
      </c>
      <c r="BN153" s="11">
        <f t="shared" si="5"/>
        <v>26.543870000000002</v>
      </c>
    </row>
    <row r="154" spans="1:66">
      <c r="A154">
        <v>60771002</v>
      </c>
      <c r="B154" t="s">
        <v>100</v>
      </c>
      <c r="C154" t="s">
        <v>242</v>
      </c>
      <c r="D154">
        <v>66.7</v>
      </c>
      <c r="E154">
        <v>68</v>
      </c>
      <c r="F154">
        <v>61.6</v>
      </c>
      <c r="G154">
        <v>62.8</v>
      </c>
      <c r="I154">
        <v>0</v>
      </c>
      <c r="J154">
        <v>9.7000000000000005E-4</v>
      </c>
      <c r="K154">
        <v>0</v>
      </c>
      <c r="L154">
        <v>26.029689999999999</v>
      </c>
      <c r="M154">
        <v>2.7E-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6.9199999999999999E-3</v>
      </c>
      <c r="T154">
        <v>0</v>
      </c>
      <c r="U154">
        <v>0</v>
      </c>
      <c r="V154" s="86">
        <v>2.0000000000000002E-5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 s="86">
        <v>2.0000000000000002E-5</v>
      </c>
      <c r="AE154">
        <v>0</v>
      </c>
      <c r="AF154">
        <v>0</v>
      </c>
      <c r="AG154">
        <v>5.47E-3</v>
      </c>
      <c r="AH154" s="86">
        <v>2.0000000000000002E-5</v>
      </c>
      <c r="AI154">
        <v>0.15311</v>
      </c>
      <c r="AJ154">
        <v>0</v>
      </c>
      <c r="AK154">
        <v>0</v>
      </c>
      <c r="AL154">
        <v>1.3999999999999999E-4</v>
      </c>
      <c r="AM154">
        <v>0</v>
      </c>
      <c r="AN154">
        <v>0</v>
      </c>
      <c r="AO154" s="86">
        <v>6.9999999999999994E-5</v>
      </c>
      <c r="AP154">
        <v>0</v>
      </c>
      <c r="AQ154">
        <v>0</v>
      </c>
      <c r="AR154">
        <v>0.55313000000000001</v>
      </c>
      <c r="AS154">
        <v>0</v>
      </c>
      <c r="AT154">
        <v>0</v>
      </c>
      <c r="AU154">
        <v>0</v>
      </c>
      <c r="AV154" s="86">
        <v>2.0000000000000002E-5</v>
      </c>
      <c r="AW154">
        <v>0</v>
      </c>
      <c r="AX154" s="86">
        <v>3.0000000000000001E-5</v>
      </c>
      <c r="AY154">
        <v>5.2900000000000004E-3</v>
      </c>
      <c r="AZ154">
        <v>0</v>
      </c>
      <c r="BA154">
        <v>0</v>
      </c>
      <c r="BB154">
        <v>0.14757999999999999</v>
      </c>
      <c r="BC154">
        <v>0</v>
      </c>
      <c r="BD154">
        <v>0</v>
      </c>
      <c r="BE154">
        <v>3.6999999999999999E-4</v>
      </c>
      <c r="BF154">
        <v>1.4999999999999999E-4</v>
      </c>
      <c r="BG154">
        <v>4.895E-2</v>
      </c>
      <c r="BH154">
        <v>0.55203999999999998</v>
      </c>
      <c r="BI154">
        <v>0.84828000000000003</v>
      </c>
      <c r="BJ154">
        <v>7.7299999999999999E-3</v>
      </c>
      <c r="BK154">
        <v>27.45036</v>
      </c>
      <c r="BL154">
        <v>5.7893800000000004</v>
      </c>
      <c r="BM154" s="11">
        <f t="shared" si="4"/>
        <v>34.696739999999998</v>
      </c>
      <c r="BN154" s="11">
        <f t="shared" si="5"/>
        <v>26.903269999999996</v>
      </c>
    </row>
    <row r="155" spans="1:66">
      <c r="A155">
        <v>60773005</v>
      </c>
      <c r="B155" t="s">
        <v>100</v>
      </c>
      <c r="C155" t="s">
        <v>242</v>
      </c>
      <c r="D155">
        <v>77.3</v>
      </c>
      <c r="E155">
        <v>79</v>
      </c>
      <c r="F155">
        <v>69.099999999999994</v>
      </c>
      <c r="G155">
        <v>70.7</v>
      </c>
      <c r="I155" s="86">
        <v>2.0000000000000002E-5</v>
      </c>
      <c r="J155">
        <v>6.9100000000000003E-3</v>
      </c>
      <c r="K155" s="86">
        <v>5.0000000000000002E-5</v>
      </c>
      <c r="L155">
        <v>27.80491</v>
      </c>
      <c r="M155">
        <v>1.9499999999999999E-3</v>
      </c>
      <c r="N155">
        <v>0</v>
      </c>
      <c r="O155">
        <v>0</v>
      </c>
      <c r="P155">
        <v>0</v>
      </c>
      <c r="Q155" s="86">
        <v>5.0000000000000002E-5</v>
      </c>
      <c r="R155" s="86">
        <v>4.0000000000000003E-5</v>
      </c>
      <c r="S155">
        <v>1.0059999999999999E-2</v>
      </c>
      <c r="T155" s="86">
        <v>6.9999999999999994E-5</v>
      </c>
      <c r="U155" s="86">
        <v>5.0000000000000002E-5</v>
      </c>
      <c r="V155" s="86">
        <v>5.0000000000000002E-5</v>
      </c>
      <c r="W155">
        <v>1.1E-4</v>
      </c>
      <c r="X155" s="86">
        <v>2.0000000000000002E-5</v>
      </c>
      <c r="Y155" s="86">
        <v>6.9999999999999994E-5</v>
      </c>
      <c r="Z155">
        <v>0</v>
      </c>
      <c r="AA155">
        <v>0</v>
      </c>
      <c r="AB155">
        <v>0</v>
      </c>
      <c r="AC155" s="86">
        <v>9.0000000000000006E-5</v>
      </c>
      <c r="AD155">
        <v>1.8000000000000001E-4</v>
      </c>
      <c r="AE155" s="86">
        <v>4.0000000000000003E-5</v>
      </c>
      <c r="AF155" s="86">
        <v>6.9999999999999994E-5</v>
      </c>
      <c r="AG155">
        <v>7.1900000000000002E-3</v>
      </c>
      <c r="AH155" s="86">
        <v>8.0000000000000007E-5</v>
      </c>
      <c r="AI155">
        <v>0.15248999999999999</v>
      </c>
      <c r="AJ155">
        <v>0</v>
      </c>
      <c r="AK155">
        <v>0</v>
      </c>
      <c r="AL155">
        <v>2.0899999999999998E-3</v>
      </c>
      <c r="AM155" s="86">
        <v>2.0000000000000002E-5</v>
      </c>
      <c r="AN155">
        <v>0</v>
      </c>
      <c r="AO155">
        <v>3.8999999999999999E-4</v>
      </c>
      <c r="AP155" s="86">
        <v>4.0000000000000003E-5</v>
      </c>
      <c r="AQ155">
        <v>1.3999999999999999E-4</v>
      </c>
      <c r="AR155">
        <v>0.72541999999999995</v>
      </c>
      <c r="AS155" s="86">
        <v>2.0000000000000002E-5</v>
      </c>
      <c r="AT155">
        <v>0</v>
      </c>
      <c r="AU155" s="86">
        <v>2.0000000000000002E-5</v>
      </c>
      <c r="AV155" s="86">
        <v>6.0000000000000002E-5</v>
      </c>
      <c r="AW155" s="86">
        <v>2.0000000000000002E-5</v>
      </c>
      <c r="AX155">
        <v>1.2999999999999999E-3</v>
      </c>
      <c r="AY155">
        <v>1.443E-2</v>
      </c>
      <c r="AZ155">
        <v>0</v>
      </c>
      <c r="BA155">
        <v>0</v>
      </c>
      <c r="BB155">
        <v>0.25711000000000001</v>
      </c>
      <c r="BC155">
        <v>0</v>
      </c>
      <c r="BD155" s="86">
        <v>8.0000000000000007E-5</v>
      </c>
      <c r="BE155">
        <v>1.7899999999999999E-3</v>
      </c>
      <c r="BF155">
        <v>4.6999999999999999E-4</v>
      </c>
      <c r="BG155">
        <v>0.10562000000000001</v>
      </c>
      <c r="BH155">
        <v>0.92859999999999998</v>
      </c>
      <c r="BI155">
        <v>1.98495</v>
      </c>
      <c r="BJ155">
        <v>3.9170000000000003E-2</v>
      </c>
      <c r="BK155">
        <v>32.111840000000001</v>
      </c>
      <c r="BL155">
        <v>4.9422800000000002</v>
      </c>
      <c r="BM155" s="11">
        <f t="shared" si="4"/>
        <v>40.112459999999999</v>
      </c>
      <c r="BN155" s="11">
        <f t="shared" si="5"/>
        <v>28.9879</v>
      </c>
    </row>
    <row r="156" spans="1:66">
      <c r="A156">
        <v>60850005</v>
      </c>
      <c r="B156" t="s">
        <v>100</v>
      </c>
      <c r="C156" t="s">
        <v>280</v>
      </c>
      <c r="D156">
        <v>64.3</v>
      </c>
      <c r="E156">
        <v>67</v>
      </c>
      <c r="F156">
        <v>61.1</v>
      </c>
      <c r="G156">
        <v>63.7</v>
      </c>
      <c r="I156" s="86">
        <v>1.0000000000000001E-5</v>
      </c>
      <c r="J156">
        <v>2.2100000000000002E-3</v>
      </c>
      <c r="K156">
        <v>0</v>
      </c>
      <c r="L156">
        <v>24.02392</v>
      </c>
      <c r="M156">
        <v>1.1100000000000001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04E-2</v>
      </c>
      <c r="T156">
        <v>0</v>
      </c>
      <c r="U156">
        <v>0</v>
      </c>
      <c r="V156" s="86">
        <v>1.0000000000000001E-5</v>
      </c>
      <c r="W156">
        <v>0</v>
      </c>
      <c r="X156">
        <v>0</v>
      </c>
      <c r="Y156" s="86">
        <v>1.0000000000000001E-5</v>
      </c>
      <c r="Z156">
        <v>0</v>
      </c>
      <c r="AA156">
        <v>0</v>
      </c>
      <c r="AB156">
        <v>0</v>
      </c>
      <c r="AC156">
        <v>0</v>
      </c>
      <c r="AD156" s="86">
        <v>4.0000000000000003E-5</v>
      </c>
      <c r="AE156" s="86">
        <v>1.0000000000000001E-5</v>
      </c>
      <c r="AF156">
        <v>0</v>
      </c>
      <c r="AG156">
        <v>7.92E-3</v>
      </c>
      <c r="AH156" s="86">
        <v>1.0000000000000001E-5</v>
      </c>
      <c r="AI156">
        <v>0.18981999999999999</v>
      </c>
      <c r="AJ156">
        <v>0</v>
      </c>
      <c r="AK156">
        <v>0</v>
      </c>
      <c r="AL156">
        <v>6.2E-4</v>
      </c>
      <c r="AM156">
        <v>0</v>
      </c>
      <c r="AN156">
        <v>0</v>
      </c>
      <c r="AO156">
        <v>2.5999999999999998E-4</v>
      </c>
      <c r="AP156">
        <v>0</v>
      </c>
      <c r="AQ156" s="86">
        <v>1.0000000000000001E-5</v>
      </c>
      <c r="AR156">
        <v>0.56850000000000001</v>
      </c>
      <c r="AS156">
        <v>0</v>
      </c>
      <c r="AT156">
        <v>0</v>
      </c>
      <c r="AU156">
        <v>0</v>
      </c>
      <c r="AV156" s="86">
        <v>1.0000000000000001E-5</v>
      </c>
      <c r="AW156">
        <v>0</v>
      </c>
      <c r="AX156" s="86">
        <v>4.0000000000000003E-5</v>
      </c>
      <c r="AY156">
        <v>1.221E-2</v>
      </c>
      <c r="AZ156">
        <v>0</v>
      </c>
      <c r="BA156">
        <v>0</v>
      </c>
      <c r="BB156">
        <v>0.22986999999999999</v>
      </c>
      <c r="BC156">
        <v>0</v>
      </c>
      <c r="BD156">
        <v>0</v>
      </c>
      <c r="BE156">
        <v>9.1E-4</v>
      </c>
      <c r="BF156">
        <v>3.6000000000000002E-4</v>
      </c>
      <c r="BG156">
        <v>7.5889999999999999E-2</v>
      </c>
      <c r="BH156">
        <v>0.95501999999999998</v>
      </c>
      <c r="BI156">
        <v>5.4557599999999997</v>
      </c>
      <c r="BJ156">
        <v>1.14E-2</v>
      </c>
      <c r="BK156">
        <v>26.429819999999999</v>
      </c>
      <c r="BL156">
        <v>3.1236899999999999</v>
      </c>
      <c r="BM156" s="11">
        <f t="shared" si="4"/>
        <v>36.051580000000001</v>
      </c>
      <c r="BN156" s="11">
        <f t="shared" si="5"/>
        <v>25.048259999999999</v>
      </c>
    </row>
    <row r="157" spans="1:66">
      <c r="A157">
        <v>60851001</v>
      </c>
      <c r="B157" t="s">
        <v>100</v>
      </c>
      <c r="C157" t="s">
        <v>280</v>
      </c>
      <c r="D157">
        <v>65.7</v>
      </c>
      <c r="E157">
        <v>67</v>
      </c>
      <c r="F157">
        <v>61.7</v>
      </c>
      <c r="G157">
        <v>62.9</v>
      </c>
      <c r="I157">
        <v>0</v>
      </c>
      <c r="J157">
        <v>1.3500000000000001E-3</v>
      </c>
      <c r="K157">
        <v>0</v>
      </c>
      <c r="L157">
        <v>22.802140000000001</v>
      </c>
      <c r="M157">
        <v>5.5999999999999995E-4</v>
      </c>
      <c r="N157">
        <v>0</v>
      </c>
      <c r="O157">
        <v>0</v>
      </c>
      <c r="P157">
        <v>0</v>
      </c>
      <c r="Q157" s="86">
        <v>2.0000000000000002E-5</v>
      </c>
      <c r="R157" s="86">
        <v>2.0000000000000002E-5</v>
      </c>
      <c r="S157">
        <v>1.255E-2</v>
      </c>
      <c r="T157">
        <v>0</v>
      </c>
      <c r="U157">
        <v>0</v>
      </c>
      <c r="V157" s="86">
        <v>2.0000000000000002E-5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 s="86">
        <v>3.0000000000000001E-5</v>
      </c>
      <c r="AE157">
        <v>0</v>
      </c>
      <c r="AF157">
        <v>0</v>
      </c>
      <c r="AG157">
        <v>1.205E-2</v>
      </c>
      <c r="AH157" s="86">
        <v>2.0000000000000002E-5</v>
      </c>
      <c r="AI157">
        <v>0.20943999999999999</v>
      </c>
      <c r="AJ157">
        <v>0</v>
      </c>
      <c r="AK157">
        <v>0</v>
      </c>
      <c r="AL157">
        <v>3.8000000000000002E-4</v>
      </c>
      <c r="AM157">
        <v>0</v>
      </c>
      <c r="AN157">
        <v>0</v>
      </c>
      <c r="AO157">
        <v>1.3999999999999999E-4</v>
      </c>
      <c r="AP157">
        <v>0</v>
      </c>
      <c r="AQ157">
        <v>0</v>
      </c>
      <c r="AR157">
        <v>0.63553999999999999</v>
      </c>
      <c r="AS157">
        <v>0</v>
      </c>
      <c r="AT157">
        <v>0</v>
      </c>
      <c r="AU157">
        <v>0</v>
      </c>
      <c r="AV157" s="86">
        <v>2.0000000000000002E-5</v>
      </c>
      <c r="AW157">
        <v>0</v>
      </c>
      <c r="AX157">
        <v>1.7000000000000001E-4</v>
      </c>
      <c r="AY157">
        <v>1.0149999999999999E-2</v>
      </c>
      <c r="AZ157">
        <v>0</v>
      </c>
      <c r="BA157">
        <v>0</v>
      </c>
      <c r="BB157">
        <v>0.26290999999999998</v>
      </c>
      <c r="BC157">
        <v>0</v>
      </c>
      <c r="BD157">
        <v>0</v>
      </c>
      <c r="BE157">
        <v>6.6E-4</v>
      </c>
      <c r="BF157">
        <v>3.1E-4</v>
      </c>
      <c r="BG157">
        <v>9.3210000000000001E-2</v>
      </c>
      <c r="BH157">
        <v>1.06368</v>
      </c>
      <c r="BI157">
        <v>3.6112299999999999</v>
      </c>
      <c r="BJ157">
        <v>2.2790000000000001E-2</v>
      </c>
      <c r="BK157">
        <v>29.592970000000001</v>
      </c>
      <c r="BL157">
        <v>3.3677600000000001</v>
      </c>
      <c r="BM157" s="11">
        <f t="shared" si="4"/>
        <v>37.751639999999995</v>
      </c>
      <c r="BN157" s="11">
        <f t="shared" si="5"/>
        <v>23.948479999999993</v>
      </c>
    </row>
    <row r="158" spans="1:66">
      <c r="A158">
        <v>60852006</v>
      </c>
      <c r="B158" t="s">
        <v>100</v>
      </c>
      <c r="C158" t="s">
        <v>280</v>
      </c>
      <c r="D158">
        <v>68.7</v>
      </c>
      <c r="E158">
        <v>70</v>
      </c>
      <c r="F158">
        <v>61.8</v>
      </c>
      <c r="G158">
        <v>63</v>
      </c>
      <c r="I158" s="86">
        <v>1.0000000000000001E-5</v>
      </c>
      <c r="J158">
        <v>6.1000000000000004E-3</v>
      </c>
      <c r="K158">
        <v>0</v>
      </c>
      <c r="L158">
        <v>20.59637</v>
      </c>
      <c r="M158">
        <v>3.2499999999999999E-3</v>
      </c>
      <c r="N158">
        <v>0</v>
      </c>
      <c r="O158">
        <v>0</v>
      </c>
      <c r="P158">
        <v>0</v>
      </c>
      <c r="Q158" s="86">
        <v>2.0000000000000002E-5</v>
      </c>
      <c r="R158" s="86">
        <v>1.0000000000000001E-5</v>
      </c>
      <c r="S158">
        <v>2.707E-2</v>
      </c>
      <c r="T158" s="86">
        <v>1.0000000000000001E-5</v>
      </c>
      <c r="U158">
        <v>0</v>
      </c>
      <c r="V158" s="86">
        <v>4.0000000000000003E-5</v>
      </c>
      <c r="W158" s="86">
        <v>3.0000000000000001E-5</v>
      </c>
      <c r="X158">
        <v>0</v>
      </c>
      <c r="Y158" s="86">
        <v>1.0000000000000001E-5</v>
      </c>
      <c r="Z158">
        <v>0</v>
      </c>
      <c r="AA158">
        <v>0</v>
      </c>
      <c r="AB158">
        <v>0</v>
      </c>
      <c r="AC158">
        <v>0</v>
      </c>
      <c r="AD158">
        <v>1.3999999999999999E-4</v>
      </c>
      <c r="AE158" s="86">
        <v>1.0000000000000001E-5</v>
      </c>
      <c r="AF158" s="86">
        <v>1.0000000000000001E-5</v>
      </c>
      <c r="AG158">
        <v>2.444E-2</v>
      </c>
      <c r="AH158" s="86">
        <v>5.0000000000000002E-5</v>
      </c>
      <c r="AI158">
        <v>0.18729000000000001</v>
      </c>
      <c r="AJ158">
        <v>0</v>
      </c>
      <c r="AK158">
        <v>0</v>
      </c>
      <c r="AL158">
        <v>1.9499999999999999E-3</v>
      </c>
      <c r="AM158">
        <v>0</v>
      </c>
      <c r="AN158">
        <v>0</v>
      </c>
      <c r="AO158">
        <v>6.8999999999999997E-4</v>
      </c>
      <c r="AP158">
        <v>0</v>
      </c>
      <c r="AQ158" s="86">
        <v>3.0000000000000001E-5</v>
      </c>
      <c r="AR158">
        <v>0.62753000000000003</v>
      </c>
      <c r="AS158">
        <v>0</v>
      </c>
      <c r="AT158">
        <v>0</v>
      </c>
      <c r="AU158">
        <v>0</v>
      </c>
      <c r="AV158" s="86">
        <v>3.0000000000000001E-5</v>
      </c>
      <c r="AW158" s="86">
        <v>1.0000000000000001E-5</v>
      </c>
      <c r="AX158">
        <v>1.7000000000000001E-4</v>
      </c>
      <c r="AY158">
        <v>3.2009999999999997E-2</v>
      </c>
      <c r="AZ158">
        <v>0</v>
      </c>
      <c r="BA158">
        <v>0</v>
      </c>
      <c r="BB158">
        <v>0.32913999999999999</v>
      </c>
      <c r="BC158">
        <v>0</v>
      </c>
      <c r="BD158" s="86">
        <v>3.0000000000000001E-5</v>
      </c>
      <c r="BE158">
        <v>2.6900000000000001E-3</v>
      </c>
      <c r="BF158">
        <v>1.0300000000000001E-3</v>
      </c>
      <c r="BG158">
        <v>0.15035000000000001</v>
      </c>
      <c r="BH158">
        <v>1.0471299999999999</v>
      </c>
      <c r="BI158">
        <v>7.07559</v>
      </c>
      <c r="BJ158">
        <v>3.0839999999999999E-2</v>
      </c>
      <c r="BK158">
        <v>27.586040000000001</v>
      </c>
      <c r="BL158">
        <v>4.0701599999999996</v>
      </c>
      <c r="BM158" s="11">
        <f t="shared" si="4"/>
        <v>39.96011</v>
      </c>
      <c r="BN158" s="11">
        <f t="shared" si="5"/>
        <v>21.84016999999999</v>
      </c>
    </row>
    <row r="159" spans="1:66">
      <c r="A159">
        <v>60990005</v>
      </c>
      <c r="B159" t="s">
        <v>100</v>
      </c>
      <c r="C159" t="s">
        <v>212</v>
      </c>
      <c r="D159">
        <v>81</v>
      </c>
      <c r="E159">
        <v>82</v>
      </c>
      <c r="F159">
        <v>73.8</v>
      </c>
      <c r="G159">
        <v>74.7</v>
      </c>
      <c r="I159" s="86">
        <v>1.0000000000000001E-5</v>
      </c>
      <c r="J159">
        <v>4.7800000000000004E-3</v>
      </c>
      <c r="K159" s="86">
        <v>1.0000000000000001E-5</v>
      </c>
      <c r="L159">
        <v>30.30368</v>
      </c>
      <c r="M159">
        <v>3.2100000000000002E-3</v>
      </c>
      <c r="N159">
        <v>0</v>
      </c>
      <c r="O159">
        <v>0</v>
      </c>
      <c r="P159">
        <v>0</v>
      </c>
      <c r="Q159" s="86">
        <v>5.0000000000000002E-5</v>
      </c>
      <c r="R159" s="86">
        <v>2.0000000000000002E-5</v>
      </c>
      <c r="S159">
        <v>1.1469999999999999E-2</v>
      </c>
      <c r="T159">
        <v>0</v>
      </c>
      <c r="U159">
        <v>0</v>
      </c>
      <c r="V159" s="86">
        <v>2.0000000000000002E-5</v>
      </c>
      <c r="W159">
        <v>2.3000000000000001E-4</v>
      </c>
      <c r="X159">
        <v>0</v>
      </c>
      <c r="Y159" s="86">
        <v>1.0000000000000001E-5</v>
      </c>
      <c r="Z159">
        <v>0</v>
      </c>
      <c r="AA159">
        <v>0</v>
      </c>
      <c r="AB159">
        <v>0</v>
      </c>
      <c r="AC159">
        <v>0</v>
      </c>
      <c r="AD159" s="86">
        <v>6.9999999999999994E-5</v>
      </c>
      <c r="AE159" s="86">
        <v>1.0000000000000001E-5</v>
      </c>
      <c r="AF159" s="86">
        <v>1.0000000000000001E-5</v>
      </c>
      <c r="AG159">
        <v>7.6099999999999996E-3</v>
      </c>
      <c r="AH159" s="86">
        <v>6.9999999999999994E-5</v>
      </c>
      <c r="AI159">
        <v>0.14881</v>
      </c>
      <c r="AJ159">
        <v>0</v>
      </c>
      <c r="AK159">
        <v>0</v>
      </c>
      <c r="AL159">
        <v>5.1000000000000004E-3</v>
      </c>
      <c r="AM159">
        <v>0</v>
      </c>
      <c r="AN159">
        <v>0</v>
      </c>
      <c r="AO159">
        <v>4.0999999999999999E-4</v>
      </c>
      <c r="AP159">
        <v>0</v>
      </c>
      <c r="AQ159" s="86">
        <v>8.0000000000000007E-5</v>
      </c>
      <c r="AR159">
        <v>0.93791999999999998</v>
      </c>
      <c r="AS159">
        <v>0</v>
      </c>
      <c r="AT159">
        <v>0</v>
      </c>
      <c r="AU159" s="86">
        <v>1.0000000000000001E-5</v>
      </c>
      <c r="AV159" s="86">
        <v>2.0000000000000002E-5</v>
      </c>
      <c r="AW159" s="86">
        <v>1.0000000000000001E-5</v>
      </c>
      <c r="AX159">
        <v>8.4000000000000003E-4</v>
      </c>
      <c r="AY159">
        <v>2.256E-2</v>
      </c>
      <c r="AZ159">
        <v>0</v>
      </c>
      <c r="BA159">
        <v>0</v>
      </c>
      <c r="BB159">
        <v>0.28827999999999998</v>
      </c>
      <c r="BC159">
        <v>0</v>
      </c>
      <c r="BD159" s="86">
        <v>1.0000000000000001E-5</v>
      </c>
      <c r="BE159">
        <v>1.8699999999999999E-3</v>
      </c>
      <c r="BF159">
        <v>6.3000000000000003E-4</v>
      </c>
      <c r="BG159">
        <v>8.8749999999999996E-2</v>
      </c>
      <c r="BH159">
        <v>0.78627000000000002</v>
      </c>
      <c r="BI159">
        <v>2.0909</v>
      </c>
      <c r="BJ159">
        <v>3.0779999999999998E-2</v>
      </c>
      <c r="BK159">
        <v>32.769489999999998</v>
      </c>
      <c r="BL159">
        <v>6.2957400000000003</v>
      </c>
      <c r="BM159" s="11">
        <f t="shared" si="4"/>
        <v>42.061929999999997</v>
      </c>
      <c r="BN159" s="11">
        <f t="shared" si="5"/>
        <v>31.737809999999993</v>
      </c>
    </row>
    <row r="160" spans="1:66">
      <c r="A160">
        <v>60990006</v>
      </c>
      <c r="B160" t="s">
        <v>100</v>
      </c>
      <c r="C160" t="s">
        <v>212</v>
      </c>
      <c r="D160">
        <v>83.7</v>
      </c>
      <c r="E160">
        <v>84</v>
      </c>
      <c r="F160">
        <v>75.5</v>
      </c>
      <c r="G160">
        <v>75.8</v>
      </c>
      <c r="I160" s="86">
        <v>1.0000000000000001E-5</v>
      </c>
      <c r="J160">
        <v>7.6400000000000001E-3</v>
      </c>
      <c r="K160" s="86">
        <v>4.0000000000000003E-5</v>
      </c>
      <c r="L160">
        <v>29.545380000000002</v>
      </c>
      <c r="M160">
        <v>3.29E-3</v>
      </c>
      <c r="N160">
        <v>0</v>
      </c>
      <c r="O160">
        <v>0</v>
      </c>
      <c r="P160">
        <v>0</v>
      </c>
      <c r="Q160" s="86">
        <v>6.0000000000000002E-5</v>
      </c>
      <c r="R160" s="86">
        <v>5.0000000000000002E-5</v>
      </c>
      <c r="S160">
        <v>8.0400000000000003E-3</v>
      </c>
      <c r="T160" s="86">
        <v>6.9999999999999994E-5</v>
      </c>
      <c r="U160" s="86">
        <v>5.0000000000000002E-5</v>
      </c>
      <c r="V160" s="86">
        <v>6.0000000000000002E-5</v>
      </c>
      <c r="W160">
        <v>2.1000000000000001E-4</v>
      </c>
      <c r="X160" s="86">
        <v>1.0000000000000001E-5</v>
      </c>
      <c r="Y160" s="86">
        <v>6.0000000000000002E-5</v>
      </c>
      <c r="Z160">
        <v>0</v>
      </c>
      <c r="AA160">
        <v>0</v>
      </c>
      <c r="AB160">
        <v>0</v>
      </c>
      <c r="AC160" s="86">
        <v>6.9999999999999994E-5</v>
      </c>
      <c r="AD160">
        <v>1.7000000000000001E-4</v>
      </c>
      <c r="AE160" s="86">
        <v>3.0000000000000001E-5</v>
      </c>
      <c r="AF160" s="86">
        <v>6.0000000000000002E-5</v>
      </c>
      <c r="AG160">
        <v>2.8700000000000002E-3</v>
      </c>
      <c r="AH160">
        <v>1.2E-4</v>
      </c>
      <c r="AI160">
        <v>0.15747</v>
      </c>
      <c r="AJ160">
        <v>0</v>
      </c>
      <c r="AK160">
        <v>0</v>
      </c>
      <c r="AL160">
        <v>4.5700000000000003E-3</v>
      </c>
      <c r="AM160" s="86">
        <v>1.0000000000000001E-5</v>
      </c>
      <c r="AN160">
        <v>0</v>
      </c>
      <c r="AO160">
        <v>5.4000000000000001E-4</v>
      </c>
      <c r="AP160" s="86">
        <v>2.0000000000000002E-5</v>
      </c>
      <c r="AQ160">
        <v>1.6000000000000001E-4</v>
      </c>
      <c r="AR160">
        <v>0.81447999999999998</v>
      </c>
      <c r="AS160" s="86">
        <v>1.0000000000000001E-5</v>
      </c>
      <c r="AT160">
        <v>0</v>
      </c>
      <c r="AU160">
        <v>0</v>
      </c>
      <c r="AV160" s="86">
        <v>8.0000000000000007E-5</v>
      </c>
      <c r="AW160" s="86">
        <v>3.0000000000000001E-5</v>
      </c>
      <c r="AX160">
        <v>1.5499999999999999E-3</v>
      </c>
      <c r="AY160">
        <v>2.0570000000000001E-2</v>
      </c>
      <c r="AZ160">
        <v>0</v>
      </c>
      <c r="BA160">
        <v>0</v>
      </c>
      <c r="BB160">
        <v>0.2462</v>
      </c>
      <c r="BC160">
        <v>0</v>
      </c>
      <c r="BD160" s="86">
        <v>6.9999999999999994E-5</v>
      </c>
      <c r="BE160">
        <v>2.2200000000000002E-3</v>
      </c>
      <c r="BF160">
        <v>6.6E-4</v>
      </c>
      <c r="BG160">
        <v>8.5529999999999995E-2</v>
      </c>
      <c r="BH160">
        <v>0.73607999999999996</v>
      </c>
      <c r="BI160">
        <v>2.2644700000000002</v>
      </c>
      <c r="BJ160">
        <v>3.3360000000000001E-2</v>
      </c>
      <c r="BK160">
        <v>35.020069999999997</v>
      </c>
      <c r="BL160">
        <v>6.5437200000000004</v>
      </c>
      <c r="BM160" s="11">
        <f t="shared" si="4"/>
        <v>44.683229999999995</v>
      </c>
      <c r="BN160" s="11">
        <f t="shared" si="5"/>
        <v>30.816930000000017</v>
      </c>
    </row>
    <row r="161" spans="1:66">
      <c r="A161">
        <v>61010003</v>
      </c>
      <c r="B161" t="s">
        <v>100</v>
      </c>
      <c r="C161" t="s">
        <v>281</v>
      </c>
      <c r="D161">
        <v>64.7</v>
      </c>
      <c r="E161">
        <v>65</v>
      </c>
      <c r="F161">
        <v>56.6</v>
      </c>
      <c r="G161">
        <v>56.8</v>
      </c>
      <c r="I161" s="86">
        <v>5.0000000000000002E-5</v>
      </c>
      <c r="J161">
        <v>1.0030000000000001E-2</v>
      </c>
      <c r="K161" s="86">
        <v>1.0000000000000001E-5</v>
      </c>
      <c r="L161">
        <v>22.776890000000002</v>
      </c>
      <c r="M161">
        <v>5.9000000000000003E-4</v>
      </c>
      <c r="N161">
        <v>0</v>
      </c>
      <c r="O161">
        <v>0</v>
      </c>
      <c r="P161">
        <v>0</v>
      </c>
      <c r="Q161">
        <v>2.2000000000000001E-4</v>
      </c>
      <c r="R161">
        <v>1.7000000000000001E-4</v>
      </c>
      <c r="S161">
        <v>6.7400000000000003E-3</v>
      </c>
      <c r="T161">
        <v>0</v>
      </c>
      <c r="U161" s="86">
        <v>1.0000000000000001E-5</v>
      </c>
      <c r="V161">
        <v>0</v>
      </c>
      <c r="W161" s="86">
        <v>4.0000000000000003E-5</v>
      </c>
      <c r="X161" s="86">
        <v>1.0000000000000001E-5</v>
      </c>
      <c r="Y161" s="86">
        <v>5.0000000000000002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86">
        <v>3.0000000000000001E-5</v>
      </c>
      <c r="AF161" s="86">
        <v>3.0000000000000001E-5</v>
      </c>
      <c r="AG161" s="86">
        <v>2.0000000000000001E-4</v>
      </c>
      <c r="AH161">
        <v>0</v>
      </c>
      <c r="AI161">
        <v>0.29252</v>
      </c>
      <c r="AJ161">
        <v>0</v>
      </c>
      <c r="AK161">
        <v>0</v>
      </c>
      <c r="AL161">
        <v>2.49E-3</v>
      </c>
      <c r="AM161">
        <v>0</v>
      </c>
      <c r="AN161" s="86">
        <v>1.0000000000000001E-5</v>
      </c>
      <c r="AO161">
        <v>0</v>
      </c>
      <c r="AP161">
        <v>0</v>
      </c>
      <c r="AQ161" s="86">
        <v>4.0000000000000003E-5</v>
      </c>
      <c r="AR161">
        <v>0.73240000000000005</v>
      </c>
      <c r="AS161">
        <v>0</v>
      </c>
      <c r="AT161">
        <v>0</v>
      </c>
      <c r="AU161" s="86">
        <v>3.0000000000000001E-5</v>
      </c>
      <c r="AV161">
        <v>0</v>
      </c>
      <c r="AW161" s="86">
        <v>4.0000000000000003E-5</v>
      </c>
      <c r="AX161">
        <v>1.5299999999999999E-3</v>
      </c>
      <c r="AY161">
        <v>4.28E-3</v>
      </c>
      <c r="AZ161">
        <v>0</v>
      </c>
      <c r="BA161">
        <v>0</v>
      </c>
      <c r="BB161">
        <v>0.24589</v>
      </c>
      <c r="BC161">
        <v>0</v>
      </c>
      <c r="BD161">
        <v>0</v>
      </c>
      <c r="BE161" s="86">
        <v>1E-4</v>
      </c>
      <c r="BF161">
        <v>3.3E-4</v>
      </c>
      <c r="BG161">
        <v>8.4769999999999998E-2</v>
      </c>
      <c r="BH161">
        <v>0.3301</v>
      </c>
      <c r="BI161">
        <v>1.05376</v>
      </c>
      <c r="BJ161">
        <v>9.2740000000000003E-2</v>
      </c>
      <c r="BK161">
        <v>22.09929</v>
      </c>
      <c r="BL161">
        <v>8.86435</v>
      </c>
      <c r="BM161" s="11">
        <f t="shared" si="4"/>
        <v>32.525010000000002</v>
      </c>
      <c r="BN161" s="11">
        <f t="shared" si="5"/>
        <v>24.074729999999995</v>
      </c>
    </row>
    <row r="162" spans="1:66">
      <c r="A162">
        <v>61070006</v>
      </c>
      <c r="B162" t="s">
        <v>100</v>
      </c>
      <c r="C162" t="s">
        <v>213</v>
      </c>
      <c r="D162">
        <v>84.7</v>
      </c>
      <c r="E162">
        <v>86</v>
      </c>
      <c r="F162">
        <v>77.400000000000006</v>
      </c>
      <c r="G162">
        <v>78.599999999999994</v>
      </c>
      <c r="I162">
        <v>3.6000000000000002E-4</v>
      </c>
      <c r="J162">
        <v>0.21357000000000001</v>
      </c>
      <c r="K162">
        <v>9.7999999999999997E-4</v>
      </c>
      <c r="L162">
        <v>17.226400000000002</v>
      </c>
      <c r="M162">
        <v>2.8979999999999999E-2</v>
      </c>
      <c r="N162">
        <v>0</v>
      </c>
      <c r="O162">
        <v>0</v>
      </c>
      <c r="P162">
        <v>0</v>
      </c>
      <c r="Q162">
        <v>8.8000000000000003E-4</v>
      </c>
      <c r="R162">
        <v>7.5000000000000002E-4</v>
      </c>
      <c r="S162">
        <v>9.6799999999999994E-3</v>
      </c>
      <c r="T162">
        <v>1.9000000000000001E-4</v>
      </c>
      <c r="U162" s="86">
        <v>9.0000000000000006E-5</v>
      </c>
      <c r="V162">
        <v>2.1099999999999999E-3</v>
      </c>
      <c r="W162">
        <v>6.4400000000000004E-3</v>
      </c>
      <c r="X162" s="86">
        <v>8.0000000000000007E-5</v>
      </c>
      <c r="Y162">
        <v>1.2999999999999999E-3</v>
      </c>
      <c r="Z162">
        <v>0</v>
      </c>
      <c r="AA162">
        <v>0</v>
      </c>
      <c r="AB162">
        <v>0</v>
      </c>
      <c r="AC162" s="86">
        <v>3.0000000000000001E-5</v>
      </c>
      <c r="AD162">
        <v>1.25E-3</v>
      </c>
      <c r="AE162">
        <v>5.1000000000000004E-4</v>
      </c>
      <c r="AF162">
        <v>4.3499999999999997E-3</v>
      </c>
      <c r="AG162">
        <v>3.3300000000000001E-3</v>
      </c>
      <c r="AH162">
        <v>3.7299999999999998E-3</v>
      </c>
      <c r="AI162">
        <v>0.16825999999999999</v>
      </c>
      <c r="AJ162">
        <v>0</v>
      </c>
      <c r="AK162">
        <v>0</v>
      </c>
      <c r="AL162">
        <v>5.9819999999999998E-2</v>
      </c>
      <c r="AM162">
        <v>0</v>
      </c>
      <c r="AN162">
        <v>1.2E-4</v>
      </c>
      <c r="AO162">
        <v>2.98E-3</v>
      </c>
      <c r="AP162" s="86">
        <v>2.0000000000000002E-5</v>
      </c>
      <c r="AQ162">
        <v>1.652E-2</v>
      </c>
      <c r="AR162">
        <v>0.28373999999999999</v>
      </c>
      <c r="AS162" s="86">
        <v>1.0000000000000001E-5</v>
      </c>
      <c r="AT162">
        <v>0</v>
      </c>
      <c r="AU162">
        <v>1.3999999999999999E-4</v>
      </c>
      <c r="AV162">
        <v>1.14E-3</v>
      </c>
      <c r="AW162">
        <v>2.5000000000000001E-4</v>
      </c>
      <c r="AX162">
        <v>6.2359999999999999E-2</v>
      </c>
      <c r="AY162">
        <v>4.301E-2</v>
      </c>
      <c r="AZ162">
        <v>0</v>
      </c>
      <c r="BA162">
        <v>0</v>
      </c>
      <c r="BB162">
        <v>7.8490000000000004E-2</v>
      </c>
      <c r="BC162" s="86">
        <v>1.0000000000000001E-5</v>
      </c>
      <c r="BD162">
        <v>1.2999999999999999E-4</v>
      </c>
      <c r="BE162">
        <v>1.162E-2</v>
      </c>
      <c r="BF162">
        <v>3.2799999999999999E-3</v>
      </c>
      <c r="BG162">
        <v>0.59897</v>
      </c>
      <c r="BH162">
        <v>0.34671999999999997</v>
      </c>
      <c r="BI162">
        <v>2.3186599999999999</v>
      </c>
      <c r="BJ162">
        <v>0.57001000000000002</v>
      </c>
      <c r="BK162">
        <v>47.125529999999998</v>
      </c>
      <c r="BL162">
        <v>8.2030600000000007</v>
      </c>
      <c r="BM162" s="11">
        <f t="shared" si="4"/>
        <v>59.162949999999995</v>
      </c>
      <c r="BN162" s="11">
        <f t="shared" si="5"/>
        <v>18.236909999999991</v>
      </c>
    </row>
    <row r="163" spans="1:66">
      <c r="A163">
        <v>61070009</v>
      </c>
      <c r="B163" t="s">
        <v>100</v>
      </c>
      <c r="C163" t="s">
        <v>213</v>
      </c>
      <c r="D163">
        <v>89</v>
      </c>
      <c r="E163">
        <v>89</v>
      </c>
      <c r="F163">
        <v>80.900000000000006</v>
      </c>
      <c r="G163">
        <v>80.900000000000006</v>
      </c>
      <c r="I163">
        <v>7.5000000000000002E-4</v>
      </c>
      <c r="J163">
        <v>0.18690999999999999</v>
      </c>
      <c r="K163">
        <v>1.06E-3</v>
      </c>
      <c r="L163">
        <v>24.952259999999999</v>
      </c>
      <c r="M163">
        <v>3.8339999999999999E-2</v>
      </c>
      <c r="N163">
        <v>0</v>
      </c>
      <c r="O163">
        <v>0</v>
      </c>
      <c r="P163">
        <v>0</v>
      </c>
      <c r="Q163">
        <v>2.47E-3</v>
      </c>
      <c r="R163">
        <v>1.7799999999999999E-3</v>
      </c>
      <c r="S163">
        <v>8.26E-3</v>
      </c>
      <c r="T163">
        <v>2.1000000000000001E-4</v>
      </c>
      <c r="U163">
        <v>1.4999999999999999E-4</v>
      </c>
      <c r="V163">
        <v>1.8799999999999999E-3</v>
      </c>
      <c r="W163">
        <v>5.8599999999999998E-3</v>
      </c>
      <c r="X163">
        <v>1.7000000000000001E-4</v>
      </c>
      <c r="Y163">
        <v>1.5900000000000001E-3</v>
      </c>
      <c r="Z163">
        <v>0</v>
      </c>
      <c r="AA163">
        <v>0</v>
      </c>
      <c r="AB163">
        <v>0</v>
      </c>
      <c r="AC163" s="86">
        <v>2.0000000000000002E-5</v>
      </c>
      <c r="AD163">
        <v>1.08E-3</v>
      </c>
      <c r="AE163">
        <v>6.8999999999999997E-4</v>
      </c>
      <c r="AF163">
        <v>4.0099999999999997E-3</v>
      </c>
      <c r="AG163">
        <v>2.82E-3</v>
      </c>
      <c r="AH163">
        <v>3.2499999999999999E-3</v>
      </c>
      <c r="AI163">
        <v>0.12166</v>
      </c>
      <c r="AJ163">
        <v>0</v>
      </c>
      <c r="AK163">
        <v>0</v>
      </c>
      <c r="AL163">
        <v>8.3849999999999994E-2</v>
      </c>
      <c r="AM163">
        <v>0</v>
      </c>
      <c r="AN163">
        <v>2.5999999999999998E-4</v>
      </c>
      <c r="AO163">
        <v>2.5300000000000001E-3</v>
      </c>
      <c r="AP163" s="86">
        <v>1.0000000000000001E-5</v>
      </c>
      <c r="AQ163">
        <v>1.46E-2</v>
      </c>
      <c r="AR163">
        <v>0.55373000000000006</v>
      </c>
      <c r="AS163">
        <v>0</v>
      </c>
      <c r="AT163">
        <v>0</v>
      </c>
      <c r="AU163">
        <v>3.1E-4</v>
      </c>
      <c r="AV163">
        <v>1E-3</v>
      </c>
      <c r="AW163">
        <v>5.2999999999999998E-4</v>
      </c>
      <c r="AX163">
        <v>6.6610000000000003E-2</v>
      </c>
      <c r="AY163">
        <v>4.8239999999999998E-2</v>
      </c>
      <c r="AZ163">
        <v>0</v>
      </c>
      <c r="BA163">
        <v>0</v>
      </c>
      <c r="BB163">
        <v>0.16031999999999999</v>
      </c>
      <c r="BC163">
        <v>0</v>
      </c>
      <c r="BD163">
        <v>1.1E-4</v>
      </c>
      <c r="BE163">
        <v>1.072E-2</v>
      </c>
      <c r="BF163">
        <v>7.8700000000000003E-3</v>
      </c>
      <c r="BG163">
        <v>0.51763000000000003</v>
      </c>
      <c r="BH163">
        <v>0.53046000000000004</v>
      </c>
      <c r="BI163">
        <v>4.1332899999999997</v>
      </c>
      <c r="BJ163">
        <v>1.03162</v>
      </c>
      <c r="BK163">
        <v>37.592919999999999</v>
      </c>
      <c r="BL163">
        <v>10.808</v>
      </c>
      <c r="BM163" s="11">
        <f t="shared" si="4"/>
        <v>54.61392</v>
      </c>
      <c r="BN163" s="11">
        <f t="shared" si="5"/>
        <v>26.285910000000005</v>
      </c>
    </row>
    <row r="164" spans="1:66">
      <c r="A164">
        <v>61072002</v>
      </c>
      <c r="B164" t="s">
        <v>100</v>
      </c>
      <c r="C164" t="s">
        <v>213</v>
      </c>
      <c r="D164">
        <v>82.7</v>
      </c>
      <c r="E164">
        <v>85</v>
      </c>
      <c r="F164">
        <v>74.3</v>
      </c>
      <c r="G164">
        <v>76.3</v>
      </c>
      <c r="I164">
        <v>3.1E-4</v>
      </c>
      <c r="J164">
        <v>8.1989999999999993E-2</v>
      </c>
      <c r="K164">
        <v>3.6999999999999999E-4</v>
      </c>
      <c r="L164">
        <v>27.631219999999999</v>
      </c>
      <c r="M164">
        <v>9.1299999999999992E-3</v>
      </c>
      <c r="N164">
        <v>0</v>
      </c>
      <c r="O164">
        <v>0</v>
      </c>
      <c r="P164">
        <v>0</v>
      </c>
      <c r="Q164">
        <v>1.07E-3</v>
      </c>
      <c r="R164">
        <v>7.6000000000000004E-4</v>
      </c>
      <c r="S164">
        <v>3.29E-3</v>
      </c>
      <c r="T164" s="86">
        <v>1E-4</v>
      </c>
      <c r="U164" s="86">
        <v>8.0000000000000007E-5</v>
      </c>
      <c r="V164">
        <v>5.5999999999999995E-4</v>
      </c>
      <c r="W164">
        <v>1.72E-3</v>
      </c>
      <c r="X164" s="86">
        <v>8.0000000000000007E-5</v>
      </c>
      <c r="Y164">
        <v>5.9000000000000003E-4</v>
      </c>
      <c r="Z164">
        <v>0</v>
      </c>
      <c r="AA164">
        <v>0</v>
      </c>
      <c r="AB164">
        <v>0</v>
      </c>
      <c r="AC164" s="86">
        <v>1.0000000000000001E-5</v>
      </c>
      <c r="AD164">
        <v>3.4000000000000002E-4</v>
      </c>
      <c r="AE164">
        <v>2.7999999999999998E-4</v>
      </c>
      <c r="AF164">
        <v>1.24E-3</v>
      </c>
      <c r="AG164">
        <v>7.9000000000000001E-4</v>
      </c>
      <c r="AH164" s="86">
        <v>8.9999999999999998E-4</v>
      </c>
      <c r="AI164">
        <v>7.8049999999999994E-2</v>
      </c>
      <c r="AJ164">
        <v>0</v>
      </c>
      <c r="AK164">
        <v>0</v>
      </c>
      <c r="AL164">
        <v>2.1610000000000001E-2</v>
      </c>
      <c r="AM164">
        <v>0</v>
      </c>
      <c r="AN164">
        <v>1.2999999999999999E-4</v>
      </c>
      <c r="AO164">
        <v>7.1000000000000002E-4</v>
      </c>
      <c r="AP164" s="86">
        <v>1.0000000000000001E-5</v>
      </c>
      <c r="AQ164">
        <v>4.1999999999999997E-3</v>
      </c>
      <c r="AR164">
        <v>0.63656000000000001</v>
      </c>
      <c r="AS164">
        <v>0</v>
      </c>
      <c r="AT164">
        <v>0</v>
      </c>
      <c r="AU164">
        <v>1.3999999999999999E-4</v>
      </c>
      <c r="AV164">
        <v>2.7E-4</v>
      </c>
      <c r="AW164">
        <v>2.2000000000000001E-4</v>
      </c>
      <c r="AX164">
        <v>2.0809999999999999E-2</v>
      </c>
      <c r="AY164">
        <v>1.5939999999999999E-2</v>
      </c>
      <c r="AZ164">
        <v>0</v>
      </c>
      <c r="BA164">
        <v>0</v>
      </c>
      <c r="BB164">
        <v>0.20719000000000001</v>
      </c>
      <c r="BC164">
        <v>0</v>
      </c>
      <c r="BD164" s="86">
        <v>6.0000000000000002E-5</v>
      </c>
      <c r="BE164">
        <v>3.0100000000000001E-3</v>
      </c>
      <c r="BF164">
        <v>1.5900000000000001E-3</v>
      </c>
      <c r="BG164">
        <v>0.25952999999999998</v>
      </c>
      <c r="BH164">
        <v>0.55601999999999996</v>
      </c>
      <c r="BI164">
        <v>2.8003200000000001</v>
      </c>
      <c r="BJ164">
        <v>0.45286999999999999</v>
      </c>
      <c r="BK164">
        <v>32.160330000000002</v>
      </c>
      <c r="BL164">
        <v>9.3460300000000007</v>
      </c>
      <c r="BM164" s="11">
        <f t="shared" si="4"/>
        <v>45.575099999999999</v>
      </c>
      <c r="BN164" s="11">
        <f t="shared" si="5"/>
        <v>28.725329999999996</v>
      </c>
    </row>
    <row r="165" spans="1:66">
      <c r="A165">
        <v>61072010</v>
      </c>
      <c r="B165" t="s">
        <v>100</v>
      </c>
      <c r="C165" t="s">
        <v>213</v>
      </c>
      <c r="D165">
        <v>84</v>
      </c>
      <c r="E165">
        <v>86</v>
      </c>
      <c r="F165">
        <v>75.599999999999994</v>
      </c>
      <c r="G165">
        <v>77.400000000000006</v>
      </c>
      <c r="I165">
        <v>1.8000000000000001E-4</v>
      </c>
      <c r="J165">
        <v>0.11158999999999999</v>
      </c>
      <c r="K165">
        <v>1.1E-4</v>
      </c>
      <c r="L165">
        <v>26.191140000000001</v>
      </c>
      <c r="M165">
        <v>3.82E-3</v>
      </c>
      <c r="N165">
        <v>0</v>
      </c>
      <c r="O165">
        <v>0</v>
      </c>
      <c r="P165" s="86">
        <v>1.0000000000000001E-5</v>
      </c>
      <c r="Q165">
        <v>6.4000000000000005E-4</v>
      </c>
      <c r="R165">
        <v>4.8000000000000001E-4</v>
      </c>
      <c r="S165">
        <v>3.0999999999999999E-3</v>
      </c>
      <c r="T165" s="86">
        <v>6.9999999999999994E-5</v>
      </c>
      <c r="U165" s="86">
        <v>6.9999999999999994E-5</v>
      </c>
      <c r="V165" s="86">
        <v>4.0000000000000003E-5</v>
      </c>
      <c r="W165">
        <v>1.8000000000000001E-4</v>
      </c>
      <c r="X165" s="86">
        <v>6.9999999999999994E-5</v>
      </c>
      <c r="Y165">
        <v>3.1E-4</v>
      </c>
      <c r="Z165">
        <v>0</v>
      </c>
      <c r="AA165">
        <v>0</v>
      </c>
      <c r="AB165">
        <v>0</v>
      </c>
      <c r="AC165" s="86">
        <v>2.0000000000000002E-5</v>
      </c>
      <c r="AD165" s="86">
        <v>4.0000000000000003E-5</v>
      </c>
      <c r="AE165">
        <v>1.1E-4</v>
      </c>
      <c r="AF165">
        <v>1.3999999999999999E-4</v>
      </c>
      <c r="AG165" s="86">
        <v>9.0000000000000006E-5</v>
      </c>
      <c r="AH165" s="86">
        <v>5.0000000000000002E-5</v>
      </c>
      <c r="AI165">
        <v>0.10894</v>
      </c>
      <c r="AJ165">
        <v>0</v>
      </c>
      <c r="AK165">
        <v>0</v>
      </c>
      <c r="AL165">
        <v>1.6729999999999998E-2</v>
      </c>
      <c r="AM165">
        <v>0</v>
      </c>
      <c r="AN165" s="86">
        <v>6.9999999999999994E-5</v>
      </c>
      <c r="AO165" s="86">
        <v>4.0000000000000003E-5</v>
      </c>
      <c r="AP165" s="86">
        <v>2.0000000000000002E-5</v>
      </c>
      <c r="AQ165">
        <v>2.4000000000000001E-4</v>
      </c>
      <c r="AR165">
        <v>0.51675000000000004</v>
      </c>
      <c r="AS165" s="86">
        <v>1.0000000000000001E-5</v>
      </c>
      <c r="AT165">
        <v>0</v>
      </c>
      <c r="AU165" s="86">
        <v>9.0000000000000006E-5</v>
      </c>
      <c r="AV165" s="86">
        <v>4.0000000000000003E-5</v>
      </c>
      <c r="AW165">
        <v>1.6000000000000001E-4</v>
      </c>
      <c r="AX165">
        <v>6.6499999999999997E-3</v>
      </c>
      <c r="AY165">
        <v>2.248E-2</v>
      </c>
      <c r="AZ165">
        <v>0</v>
      </c>
      <c r="BA165" s="86">
        <v>1.0000000000000001E-5</v>
      </c>
      <c r="BB165">
        <v>0.18997</v>
      </c>
      <c r="BC165">
        <v>0</v>
      </c>
      <c r="BD165" s="86">
        <v>2.0000000000000002E-5</v>
      </c>
      <c r="BE165" s="86">
        <v>5.0000000000000001E-4</v>
      </c>
      <c r="BF165">
        <v>2.0799999999999998E-3</v>
      </c>
      <c r="BG165">
        <v>0.25115999999999999</v>
      </c>
      <c r="BH165">
        <v>0.51168000000000002</v>
      </c>
      <c r="BI165">
        <v>2.0407299999999999</v>
      </c>
      <c r="BJ165">
        <v>0.32766000000000001</v>
      </c>
      <c r="BK165">
        <v>35.937989999999999</v>
      </c>
      <c r="BL165">
        <v>9.3540299999999998</v>
      </c>
      <c r="BM165" s="11">
        <f t="shared" si="4"/>
        <v>48.423250000000003</v>
      </c>
      <c r="BN165" s="11">
        <f t="shared" si="5"/>
        <v>27.177059999999997</v>
      </c>
    </row>
    <row r="166" spans="1:66">
      <c r="A166">
        <v>61090005</v>
      </c>
      <c r="B166" t="s">
        <v>100</v>
      </c>
      <c r="C166" t="s">
        <v>214</v>
      </c>
      <c r="D166">
        <v>80.7</v>
      </c>
      <c r="E166">
        <v>83</v>
      </c>
      <c r="F166">
        <v>72.3</v>
      </c>
      <c r="G166">
        <v>74.400000000000006</v>
      </c>
      <c r="I166" s="86">
        <v>3.0000000000000001E-5</v>
      </c>
      <c r="J166">
        <v>4.3650000000000001E-2</v>
      </c>
      <c r="K166" s="86">
        <v>5.0000000000000002E-5</v>
      </c>
      <c r="L166">
        <v>18.89067</v>
      </c>
      <c r="M166">
        <v>7.3499999999999998E-3</v>
      </c>
      <c r="N166">
        <v>0</v>
      </c>
      <c r="O166">
        <v>0</v>
      </c>
      <c r="P166">
        <v>0</v>
      </c>
      <c r="Q166" s="86">
        <v>3.0000000000000001E-5</v>
      </c>
      <c r="R166" s="86">
        <v>2.0000000000000002E-5</v>
      </c>
      <c r="S166">
        <v>9.1900000000000003E-3</v>
      </c>
      <c r="T166" s="86">
        <v>2.0000000000000002E-5</v>
      </c>
      <c r="U166" s="86">
        <v>2.0000000000000002E-5</v>
      </c>
      <c r="V166" s="86">
        <v>5.0000000000000002E-5</v>
      </c>
      <c r="W166">
        <v>6.2E-4</v>
      </c>
      <c r="X166">
        <v>0</v>
      </c>
      <c r="Y166">
        <v>1.2E-4</v>
      </c>
      <c r="Z166">
        <v>0</v>
      </c>
      <c r="AA166">
        <v>0</v>
      </c>
      <c r="AB166">
        <v>0</v>
      </c>
      <c r="AC166" s="86">
        <v>2.0000000000000002E-5</v>
      </c>
      <c r="AD166">
        <v>1.1E-4</v>
      </c>
      <c r="AE166" s="86">
        <v>5.0000000000000002E-5</v>
      </c>
      <c r="AF166" s="86">
        <v>3.0000000000000001E-5</v>
      </c>
      <c r="AG166">
        <v>1.82E-3</v>
      </c>
      <c r="AH166">
        <v>1.7000000000000001E-4</v>
      </c>
      <c r="AI166">
        <v>0.25719999999999998</v>
      </c>
      <c r="AJ166">
        <v>0</v>
      </c>
      <c r="AK166">
        <v>0</v>
      </c>
      <c r="AL166">
        <v>1.6750000000000001E-2</v>
      </c>
      <c r="AM166">
        <v>0</v>
      </c>
      <c r="AN166">
        <v>0</v>
      </c>
      <c r="AO166">
        <v>5.6999999999999998E-4</v>
      </c>
      <c r="AP166">
        <v>0</v>
      </c>
      <c r="AQ166">
        <v>2.5000000000000001E-4</v>
      </c>
      <c r="AR166">
        <v>0.66080000000000005</v>
      </c>
      <c r="AS166">
        <v>0</v>
      </c>
      <c r="AT166">
        <v>0</v>
      </c>
      <c r="AU166">
        <v>0</v>
      </c>
      <c r="AV166" s="86">
        <v>3.0000000000000001E-5</v>
      </c>
      <c r="AW166" s="86">
        <v>2.0000000000000002E-5</v>
      </c>
      <c r="AX166">
        <v>3.0000000000000001E-3</v>
      </c>
      <c r="AY166">
        <v>3.1759999999999997E-2</v>
      </c>
      <c r="AZ166">
        <v>0</v>
      </c>
      <c r="BA166">
        <v>0</v>
      </c>
      <c r="BB166">
        <v>0.22789000000000001</v>
      </c>
      <c r="BC166">
        <v>0</v>
      </c>
      <c r="BD166" s="86">
        <v>2.0000000000000002E-5</v>
      </c>
      <c r="BE166">
        <v>2.7499999999999998E-3</v>
      </c>
      <c r="BF166">
        <v>1.97E-3</v>
      </c>
      <c r="BG166">
        <v>0.19155</v>
      </c>
      <c r="BH166">
        <v>0.43546000000000001</v>
      </c>
      <c r="BI166">
        <v>1.80186</v>
      </c>
      <c r="BJ166">
        <v>9.1929999999999998E-2</v>
      </c>
      <c r="BK166">
        <v>42.187190000000001</v>
      </c>
      <c r="BL166">
        <v>7.4349800000000004</v>
      </c>
      <c r="BM166" s="11">
        <f t="shared" si="4"/>
        <v>52.142970000000005</v>
      </c>
      <c r="BN166" s="11">
        <f t="shared" si="5"/>
        <v>20.157029999999992</v>
      </c>
    </row>
    <row r="167" spans="1:66">
      <c r="A167">
        <v>61110007</v>
      </c>
      <c r="B167" t="s">
        <v>100</v>
      </c>
      <c r="C167" t="s">
        <v>282</v>
      </c>
      <c r="D167">
        <v>68.3</v>
      </c>
      <c r="E167">
        <v>69</v>
      </c>
      <c r="F167">
        <v>60.1</v>
      </c>
      <c r="G167">
        <v>60.7</v>
      </c>
      <c r="I167">
        <v>0</v>
      </c>
      <c r="J167">
        <v>7.1819999999999995E-2</v>
      </c>
      <c r="K167" s="86">
        <v>2.0000000000000002E-5</v>
      </c>
      <c r="L167">
        <v>20.412739999999999</v>
      </c>
      <c r="M167">
        <v>4.8000000000000001E-4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1.116E-2</v>
      </c>
      <c r="T167" s="86">
        <v>1.0000000000000001E-5</v>
      </c>
      <c r="U167" s="86">
        <v>1.0000000000000001E-5</v>
      </c>
      <c r="V167" s="86">
        <v>2.0000000000000002E-5</v>
      </c>
      <c r="W167" s="86">
        <v>6.0000000000000002E-5</v>
      </c>
      <c r="X167">
        <v>0</v>
      </c>
      <c r="Y167" s="86">
        <v>6.0000000000000002E-5</v>
      </c>
      <c r="Z167">
        <v>0</v>
      </c>
      <c r="AA167">
        <v>0</v>
      </c>
      <c r="AB167">
        <v>0</v>
      </c>
      <c r="AC167">
        <v>0</v>
      </c>
      <c r="AD167" s="86">
        <v>1.0000000000000001E-5</v>
      </c>
      <c r="AE167">
        <v>0</v>
      </c>
      <c r="AF167" s="86">
        <v>3.0000000000000001E-5</v>
      </c>
      <c r="AG167">
        <v>6.5900000000000004E-3</v>
      </c>
      <c r="AH167" s="86">
        <v>5.0000000000000002E-5</v>
      </c>
      <c r="AI167">
        <v>0.19936999999999999</v>
      </c>
      <c r="AJ167">
        <v>0</v>
      </c>
      <c r="AK167">
        <v>0</v>
      </c>
      <c r="AL167">
        <v>2.33E-3</v>
      </c>
      <c r="AM167">
        <v>0</v>
      </c>
      <c r="AN167">
        <v>0</v>
      </c>
      <c r="AO167" s="86">
        <v>6.0000000000000002E-5</v>
      </c>
      <c r="AP167">
        <v>0</v>
      </c>
      <c r="AQ167" s="86">
        <v>9.0000000000000006E-5</v>
      </c>
      <c r="AR167">
        <v>0.29365000000000002</v>
      </c>
      <c r="AS167">
        <v>0</v>
      </c>
      <c r="AT167">
        <v>0</v>
      </c>
      <c r="AU167">
        <v>0</v>
      </c>
      <c r="AV167" s="86">
        <v>2.0000000000000002E-5</v>
      </c>
      <c r="AW167" s="86">
        <v>1.0000000000000001E-5</v>
      </c>
      <c r="AX167">
        <v>1.47E-3</v>
      </c>
      <c r="AY167">
        <v>2.426E-2</v>
      </c>
      <c r="AZ167">
        <v>0</v>
      </c>
      <c r="BA167">
        <v>0</v>
      </c>
      <c r="BB167">
        <v>0.13158</v>
      </c>
      <c r="BC167">
        <v>0</v>
      </c>
      <c r="BD167">
        <v>0</v>
      </c>
      <c r="BE167">
        <v>1.47E-3</v>
      </c>
      <c r="BF167">
        <v>3.2000000000000003E-4</v>
      </c>
      <c r="BG167">
        <v>0.83728000000000002</v>
      </c>
      <c r="BH167">
        <v>3.1873200000000002</v>
      </c>
      <c r="BI167">
        <v>2.0438999999999998</v>
      </c>
      <c r="BJ167">
        <v>3.6069999999999998E-2</v>
      </c>
      <c r="BK167">
        <v>29.198989999999998</v>
      </c>
      <c r="BL167">
        <v>3.6390500000000001</v>
      </c>
      <c r="BM167" s="11">
        <f t="shared" si="4"/>
        <v>38.942609999999995</v>
      </c>
      <c r="BN167" s="11">
        <f t="shared" si="5"/>
        <v>21.157690000000002</v>
      </c>
    </row>
    <row r="168" spans="1:66">
      <c r="A168">
        <v>61110009</v>
      </c>
      <c r="B168" t="s">
        <v>100</v>
      </c>
      <c r="C168" t="s">
        <v>282</v>
      </c>
      <c r="D168">
        <v>73.7</v>
      </c>
      <c r="E168">
        <v>74</v>
      </c>
      <c r="F168">
        <v>65.099999999999994</v>
      </c>
      <c r="G168">
        <v>65.3</v>
      </c>
      <c r="I168" s="86">
        <v>1E-4</v>
      </c>
      <c r="J168">
        <v>7.1800000000000003E-2</v>
      </c>
      <c r="K168">
        <v>1.9000000000000001E-4</v>
      </c>
      <c r="L168">
        <v>20.86121</v>
      </c>
      <c r="M168">
        <v>1.4930000000000001E-2</v>
      </c>
      <c r="N168">
        <v>0</v>
      </c>
      <c r="O168">
        <v>0</v>
      </c>
      <c r="P168">
        <v>0</v>
      </c>
      <c r="Q168">
        <v>3.4000000000000002E-4</v>
      </c>
      <c r="R168">
        <v>2.2000000000000001E-4</v>
      </c>
      <c r="S168">
        <v>6.7600000000000004E-3</v>
      </c>
      <c r="T168">
        <v>2.5000000000000001E-4</v>
      </c>
      <c r="U168">
        <v>1.8000000000000001E-4</v>
      </c>
      <c r="V168">
        <v>3.4000000000000002E-4</v>
      </c>
      <c r="W168">
        <v>1.4499999999999999E-3</v>
      </c>
      <c r="X168" s="86">
        <v>5.0000000000000002E-5</v>
      </c>
      <c r="Y168" s="86">
        <v>2.9999999999999997E-4</v>
      </c>
      <c r="Z168">
        <v>0</v>
      </c>
      <c r="AA168">
        <v>0</v>
      </c>
      <c r="AB168">
        <v>0</v>
      </c>
      <c r="AC168" s="86">
        <v>2.9999999999999997E-4</v>
      </c>
      <c r="AD168">
        <v>5.1999999999999995E-4</v>
      </c>
      <c r="AE168">
        <v>1.1E-4</v>
      </c>
      <c r="AF168">
        <v>5.1999999999999995E-4</v>
      </c>
      <c r="AG168">
        <v>5.6100000000000004E-3</v>
      </c>
      <c r="AH168">
        <v>1.39E-3</v>
      </c>
      <c r="AI168">
        <v>8.0949999999999994E-2</v>
      </c>
      <c r="AJ168">
        <v>0</v>
      </c>
      <c r="AK168">
        <v>0</v>
      </c>
      <c r="AL168">
        <v>2.3609999999999999E-2</v>
      </c>
      <c r="AM168" s="86">
        <v>2.0000000000000002E-5</v>
      </c>
      <c r="AN168" s="86">
        <v>3.0000000000000001E-5</v>
      </c>
      <c r="AO168">
        <v>3.8600000000000001E-3</v>
      </c>
      <c r="AP168" s="86">
        <v>8.0000000000000007E-5</v>
      </c>
      <c r="AQ168">
        <v>2.5600000000000002E-3</v>
      </c>
      <c r="AR168">
        <v>0.32718999999999998</v>
      </c>
      <c r="AS168" s="86">
        <v>3.0000000000000001E-5</v>
      </c>
      <c r="AT168">
        <v>0</v>
      </c>
      <c r="AU168" s="86">
        <v>3.0000000000000001E-5</v>
      </c>
      <c r="AV168">
        <v>7.9000000000000001E-4</v>
      </c>
      <c r="AW168" s="86">
        <v>8.0000000000000007E-5</v>
      </c>
      <c r="AX168">
        <v>1.55E-2</v>
      </c>
      <c r="AY168">
        <v>1.495E-2</v>
      </c>
      <c r="AZ168">
        <v>0</v>
      </c>
      <c r="BA168" s="86">
        <v>2.0000000000000002E-5</v>
      </c>
      <c r="BB168">
        <v>0.12894</v>
      </c>
      <c r="BC168" s="86">
        <v>2.0000000000000002E-5</v>
      </c>
      <c r="BD168">
        <v>2.3000000000000001E-4</v>
      </c>
      <c r="BE168">
        <v>1.0500000000000001E-2</v>
      </c>
      <c r="BF168">
        <v>1.3600000000000001E-3</v>
      </c>
      <c r="BG168">
        <v>0.92513000000000001</v>
      </c>
      <c r="BH168">
        <v>2.6111</v>
      </c>
      <c r="BI168">
        <v>2.1966899999999998</v>
      </c>
      <c r="BJ168">
        <v>0.2303</v>
      </c>
      <c r="BK168">
        <v>33.412320000000001</v>
      </c>
      <c r="BL168">
        <v>4.1468699999999998</v>
      </c>
      <c r="BM168" s="11">
        <f t="shared" si="4"/>
        <v>43.522410000000001</v>
      </c>
      <c r="BN168" s="11">
        <f t="shared" si="5"/>
        <v>21.577319999999997</v>
      </c>
    </row>
    <row r="169" spans="1:66">
      <c r="A169">
        <v>61111004</v>
      </c>
      <c r="B169" t="s">
        <v>100</v>
      </c>
      <c r="C169" t="s">
        <v>282</v>
      </c>
      <c r="D169">
        <v>72</v>
      </c>
      <c r="E169">
        <v>74</v>
      </c>
      <c r="F169">
        <v>65.7</v>
      </c>
      <c r="G169">
        <v>67.5</v>
      </c>
      <c r="I169">
        <v>1.0200000000000001E-3</v>
      </c>
      <c r="J169">
        <v>0.41600999999999999</v>
      </c>
      <c r="K169">
        <v>2.5200000000000001E-3</v>
      </c>
      <c r="L169">
        <v>13.95786</v>
      </c>
      <c r="M169">
        <v>0.11864</v>
      </c>
      <c r="N169">
        <v>0</v>
      </c>
      <c r="O169">
        <v>0</v>
      </c>
      <c r="P169">
        <v>0</v>
      </c>
      <c r="Q169">
        <v>5.2999999999999998E-4</v>
      </c>
      <c r="R169">
        <v>2.7999999999999998E-4</v>
      </c>
      <c r="S169">
        <v>3.5340000000000003E-2</v>
      </c>
      <c r="T169">
        <v>4.8000000000000001E-4</v>
      </c>
      <c r="U169" s="86">
        <v>9.0000000000000006E-5</v>
      </c>
      <c r="V169">
        <v>4.5199999999999997E-3</v>
      </c>
      <c r="W169">
        <v>5.0139999999999997E-2</v>
      </c>
      <c r="X169">
        <v>1.1E-4</v>
      </c>
      <c r="Y169">
        <v>3.5899999999999999E-3</v>
      </c>
      <c r="Z169">
        <v>0</v>
      </c>
      <c r="AA169">
        <v>0</v>
      </c>
      <c r="AB169">
        <v>0</v>
      </c>
      <c r="AC169" s="86">
        <v>9.0000000000000006E-5</v>
      </c>
      <c r="AD169">
        <v>4.7499999999999999E-3</v>
      </c>
      <c r="AE169">
        <v>1.2099999999999999E-3</v>
      </c>
      <c r="AF169">
        <v>8.4499999999999992E-3</v>
      </c>
      <c r="AG169">
        <v>2.7720000000000002E-2</v>
      </c>
      <c r="AH169">
        <v>1.806E-2</v>
      </c>
      <c r="AI169">
        <v>0.15841</v>
      </c>
      <c r="AJ169">
        <v>0</v>
      </c>
      <c r="AK169">
        <v>0</v>
      </c>
      <c r="AL169">
        <v>0.36407</v>
      </c>
      <c r="AM169">
        <v>0</v>
      </c>
      <c r="AN169" s="86">
        <v>5.0000000000000002E-5</v>
      </c>
      <c r="AO169">
        <v>1.8429999999999998E-2</v>
      </c>
      <c r="AP169" s="86">
        <v>6.9999999999999994E-5</v>
      </c>
      <c r="AQ169">
        <v>5.2080000000000001E-2</v>
      </c>
      <c r="AR169">
        <v>0.28970000000000001</v>
      </c>
      <c r="AS169">
        <v>0</v>
      </c>
      <c r="AT169">
        <v>0</v>
      </c>
      <c r="AU169" s="86">
        <v>5.0000000000000002E-5</v>
      </c>
      <c r="AV169">
        <v>2.2699999999999999E-3</v>
      </c>
      <c r="AW169">
        <v>3.1E-4</v>
      </c>
      <c r="AX169">
        <v>0.32869999999999999</v>
      </c>
      <c r="AY169">
        <v>8.72E-2</v>
      </c>
      <c r="AZ169">
        <v>0</v>
      </c>
      <c r="BA169" s="86">
        <v>3.0000000000000001E-5</v>
      </c>
      <c r="BB169">
        <v>0.11165</v>
      </c>
      <c r="BC169" s="86">
        <v>3.0000000000000001E-5</v>
      </c>
      <c r="BD169">
        <v>6.6E-4</v>
      </c>
      <c r="BE169">
        <v>4.3499999999999997E-2</v>
      </c>
      <c r="BF169">
        <v>1.5599999999999999E-2</v>
      </c>
      <c r="BG169">
        <v>1.04928</v>
      </c>
      <c r="BH169">
        <v>2.3336299999999999</v>
      </c>
      <c r="BI169">
        <v>8.1969600000000007</v>
      </c>
      <c r="BJ169">
        <v>0.33098</v>
      </c>
      <c r="BK169">
        <v>33.70194</v>
      </c>
      <c r="BL169">
        <v>3.9639000000000002</v>
      </c>
      <c r="BM169" s="11">
        <f t="shared" si="4"/>
        <v>49.576690000000006</v>
      </c>
      <c r="BN169" s="11">
        <f t="shared" si="5"/>
        <v>16.124219999999998</v>
      </c>
    </row>
    <row r="170" spans="1:66">
      <c r="A170">
        <v>61112002</v>
      </c>
      <c r="B170" t="s">
        <v>100</v>
      </c>
      <c r="C170" t="s">
        <v>282</v>
      </c>
      <c r="D170">
        <v>77.3</v>
      </c>
      <c r="E170">
        <v>78</v>
      </c>
      <c r="F170">
        <v>68.400000000000006</v>
      </c>
      <c r="G170">
        <v>69.099999999999994</v>
      </c>
      <c r="I170">
        <v>1.4999999999999999E-4</v>
      </c>
      <c r="J170">
        <v>8.2629999999999995E-2</v>
      </c>
      <c r="K170">
        <v>1.8000000000000001E-4</v>
      </c>
      <c r="L170">
        <v>25.993120000000001</v>
      </c>
      <c r="M170">
        <v>9.9900000000000006E-3</v>
      </c>
      <c r="N170">
        <v>0</v>
      </c>
      <c r="O170">
        <v>0</v>
      </c>
      <c r="P170">
        <v>0</v>
      </c>
      <c r="Q170">
        <v>5.1000000000000004E-4</v>
      </c>
      <c r="R170">
        <v>3.4000000000000002E-4</v>
      </c>
      <c r="S170">
        <v>5.5199999999999997E-3</v>
      </c>
      <c r="T170">
        <v>2.4000000000000001E-4</v>
      </c>
      <c r="U170">
        <v>1.7000000000000001E-4</v>
      </c>
      <c r="V170">
        <v>1.1E-4</v>
      </c>
      <c r="W170">
        <v>5.4000000000000001E-4</v>
      </c>
      <c r="X170" s="86">
        <v>6.9999999999999994E-5</v>
      </c>
      <c r="Y170">
        <v>3.5E-4</v>
      </c>
      <c r="Z170">
        <v>0</v>
      </c>
      <c r="AA170">
        <v>0</v>
      </c>
      <c r="AB170">
        <v>0</v>
      </c>
      <c r="AC170">
        <v>2.5000000000000001E-4</v>
      </c>
      <c r="AD170">
        <v>3.5E-4</v>
      </c>
      <c r="AE170" s="86">
        <v>1E-4</v>
      </c>
      <c r="AF170">
        <v>2.3000000000000001E-4</v>
      </c>
      <c r="AG170">
        <v>4.6499999999999996E-3</v>
      </c>
      <c r="AH170" s="86">
        <v>5.9999999999999995E-4</v>
      </c>
      <c r="AI170">
        <v>8.3720000000000003E-2</v>
      </c>
      <c r="AJ170">
        <v>0</v>
      </c>
      <c r="AK170">
        <v>0</v>
      </c>
      <c r="AL170">
        <v>2.1780000000000001E-2</v>
      </c>
      <c r="AM170" s="86">
        <v>1.0000000000000001E-5</v>
      </c>
      <c r="AN170" s="86">
        <v>5.0000000000000002E-5</v>
      </c>
      <c r="AO170">
        <v>2.2699999999999999E-3</v>
      </c>
      <c r="AP170" s="86">
        <v>6.9999999999999994E-5</v>
      </c>
      <c r="AQ170">
        <v>7.2000000000000005E-4</v>
      </c>
      <c r="AR170">
        <v>0.36698999999999998</v>
      </c>
      <c r="AS170" s="86">
        <v>1.0000000000000001E-5</v>
      </c>
      <c r="AT170">
        <v>0</v>
      </c>
      <c r="AU170" s="86">
        <v>6.9999999999999994E-5</v>
      </c>
      <c r="AV170">
        <v>4.2000000000000002E-4</v>
      </c>
      <c r="AW170">
        <v>1.1E-4</v>
      </c>
      <c r="AX170">
        <v>1.089E-2</v>
      </c>
      <c r="AY170">
        <v>1.559E-2</v>
      </c>
      <c r="AZ170">
        <v>0</v>
      </c>
      <c r="BA170">
        <v>0</v>
      </c>
      <c r="BB170">
        <v>0.14979999999999999</v>
      </c>
      <c r="BC170">
        <v>0</v>
      </c>
      <c r="BD170" s="86">
        <v>2.0000000000000001E-4</v>
      </c>
      <c r="BE170">
        <v>6.3699999999999998E-3</v>
      </c>
      <c r="BF170">
        <v>2.33E-3</v>
      </c>
      <c r="BG170">
        <v>1.2293799999999999</v>
      </c>
      <c r="BH170">
        <v>3.40612</v>
      </c>
      <c r="BI170">
        <v>2.7389199999999998</v>
      </c>
      <c r="BJ170">
        <v>0.28714000000000001</v>
      </c>
      <c r="BK170">
        <v>29.850739999999998</v>
      </c>
      <c r="BL170">
        <v>4.1261400000000004</v>
      </c>
      <c r="BM170" s="11">
        <f t="shared" si="4"/>
        <v>41.638439999999996</v>
      </c>
      <c r="BN170" s="11">
        <f t="shared" si="5"/>
        <v>26.761500000000005</v>
      </c>
    </row>
    <row r="171" spans="1:66">
      <c r="A171">
        <v>80013001</v>
      </c>
      <c r="B171" t="s">
        <v>107</v>
      </c>
      <c r="C171" t="s">
        <v>283</v>
      </c>
      <c r="D171">
        <v>67</v>
      </c>
      <c r="E171">
        <v>67</v>
      </c>
      <c r="F171">
        <v>62</v>
      </c>
      <c r="G171">
        <v>62</v>
      </c>
      <c r="I171">
        <v>3.5E-4</v>
      </c>
      <c r="J171">
        <v>0.53054000000000001</v>
      </c>
      <c r="K171" s="86">
        <v>5.0000000000000001E-4</v>
      </c>
      <c r="L171">
        <v>1.0054399999999999</v>
      </c>
      <c r="M171">
        <v>13.723269999999999</v>
      </c>
      <c r="N171">
        <v>0</v>
      </c>
      <c r="O171">
        <v>0</v>
      </c>
      <c r="P171">
        <v>0</v>
      </c>
      <c r="Q171">
        <v>6.3000000000000003E-4</v>
      </c>
      <c r="R171">
        <v>3.2000000000000003E-4</v>
      </c>
      <c r="S171">
        <v>6.6689999999999999E-2</v>
      </c>
      <c r="T171">
        <v>1.2999999999999999E-4</v>
      </c>
      <c r="U171" s="86">
        <v>6.0000000000000002E-5</v>
      </c>
      <c r="V171">
        <v>3.8000000000000002E-4</v>
      </c>
      <c r="W171">
        <v>3.5580000000000001E-2</v>
      </c>
      <c r="X171" s="86">
        <v>5.0000000000000002E-5</v>
      </c>
      <c r="Y171">
        <v>1.2800000000000001E-3</v>
      </c>
      <c r="Z171">
        <v>0</v>
      </c>
      <c r="AA171">
        <v>0</v>
      </c>
      <c r="AB171">
        <v>0</v>
      </c>
      <c r="AC171" s="86">
        <v>1.0000000000000001E-5</v>
      </c>
      <c r="AD171">
        <v>2.3000000000000001E-4</v>
      </c>
      <c r="AE171">
        <v>3.8999999999999999E-4</v>
      </c>
      <c r="AF171">
        <v>5.2999999999999998E-4</v>
      </c>
      <c r="AG171">
        <v>1.426E-2</v>
      </c>
      <c r="AH171">
        <v>5.7090000000000002E-2</v>
      </c>
      <c r="AI171">
        <v>0.26801999999999998</v>
      </c>
      <c r="AJ171">
        <v>0</v>
      </c>
      <c r="AK171">
        <v>0</v>
      </c>
      <c r="AL171">
        <v>0.23896999999999999</v>
      </c>
      <c r="AM171">
        <v>0</v>
      </c>
      <c r="AN171" s="86">
        <v>3.0000000000000001E-5</v>
      </c>
      <c r="AO171">
        <v>9.1400000000000006E-3</v>
      </c>
      <c r="AP171" s="86">
        <v>2.0000000000000002E-5</v>
      </c>
      <c r="AQ171">
        <v>2.4060000000000002E-2</v>
      </c>
      <c r="AR171">
        <v>6.0060000000000002E-2</v>
      </c>
      <c r="AS171" s="86">
        <v>1.0000000000000001E-5</v>
      </c>
      <c r="AT171">
        <v>0</v>
      </c>
      <c r="AU171" s="86">
        <v>4.0000000000000003E-5</v>
      </c>
      <c r="AV171">
        <v>8.3400000000000002E-3</v>
      </c>
      <c r="AW171">
        <v>1.4999999999999999E-4</v>
      </c>
      <c r="AX171">
        <v>0.10800999999999999</v>
      </c>
      <c r="AY171">
        <v>0.66330999999999996</v>
      </c>
      <c r="AZ171">
        <v>0</v>
      </c>
      <c r="BA171">
        <v>0</v>
      </c>
      <c r="BB171">
        <v>2.5940000000000001E-2</v>
      </c>
      <c r="BC171">
        <v>0</v>
      </c>
      <c r="BD171" s="86">
        <v>5.0000000000000002E-5</v>
      </c>
      <c r="BE171">
        <v>0.32952999999999999</v>
      </c>
      <c r="BF171">
        <v>5.457E-2</v>
      </c>
      <c r="BG171">
        <v>0.75017</v>
      </c>
      <c r="BH171">
        <v>7.918E-2</v>
      </c>
      <c r="BI171">
        <v>1.0660700000000001</v>
      </c>
      <c r="BJ171">
        <v>1.6454899999999999</v>
      </c>
      <c r="BK171">
        <v>38.640729999999998</v>
      </c>
      <c r="BL171">
        <v>2.5899399999999999</v>
      </c>
      <c r="BM171" s="11">
        <f t="shared" si="4"/>
        <v>44.77158</v>
      </c>
      <c r="BN171" s="11">
        <f t="shared" si="5"/>
        <v>17.227979999999995</v>
      </c>
    </row>
    <row r="172" spans="1:66">
      <c r="A172">
        <v>80050002</v>
      </c>
      <c r="B172" t="s">
        <v>107</v>
      </c>
      <c r="C172" t="s">
        <v>284</v>
      </c>
      <c r="D172">
        <v>73</v>
      </c>
      <c r="E172">
        <v>73</v>
      </c>
      <c r="F172">
        <v>66.8</v>
      </c>
      <c r="G172">
        <v>66.8</v>
      </c>
      <c r="I172">
        <v>3.1E-4</v>
      </c>
      <c r="J172">
        <v>0.38036999999999999</v>
      </c>
      <c r="K172">
        <v>4.4000000000000002E-4</v>
      </c>
      <c r="L172">
        <v>1.7424900000000001</v>
      </c>
      <c r="M172">
        <v>14.39551</v>
      </c>
      <c r="N172">
        <v>0</v>
      </c>
      <c r="O172">
        <v>0</v>
      </c>
      <c r="P172">
        <v>0</v>
      </c>
      <c r="Q172" s="86">
        <v>5.9999999999999995E-4</v>
      </c>
      <c r="R172">
        <v>2.9E-4</v>
      </c>
      <c r="S172">
        <v>0.10718</v>
      </c>
      <c r="T172">
        <v>1.8000000000000001E-4</v>
      </c>
      <c r="U172">
        <v>1.1E-4</v>
      </c>
      <c r="V172">
        <v>5.2999999999999998E-4</v>
      </c>
      <c r="W172">
        <v>2.9559999999999999E-2</v>
      </c>
      <c r="X172" s="86">
        <v>6.0000000000000002E-5</v>
      </c>
      <c r="Y172">
        <v>1.0499999999999999E-3</v>
      </c>
      <c r="Z172">
        <v>0</v>
      </c>
      <c r="AA172">
        <v>0</v>
      </c>
      <c r="AB172">
        <v>0</v>
      </c>
      <c r="AC172" s="86">
        <v>6.0000000000000002E-5</v>
      </c>
      <c r="AD172">
        <v>2.4000000000000001E-4</v>
      </c>
      <c r="AE172">
        <v>3.3E-4</v>
      </c>
      <c r="AF172" s="86">
        <v>5.9999999999999995E-4</v>
      </c>
      <c r="AG172">
        <v>1.5990000000000001E-2</v>
      </c>
      <c r="AH172">
        <v>6.6049999999999998E-2</v>
      </c>
      <c r="AI172">
        <v>0.49254999999999999</v>
      </c>
      <c r="AJ172" s="86">
        <v>1.0000000000000001E-5</v>
      </c>
      <c r="AK172">
        <v>0</v>
      </c>
      <c r="AL172">
        <v>0.33449000000000001</v>
      </c>
      <c r="AM172">
        <v>0</v>
      </c>
      <c r="AN172" s="86">
        <v>4.0000000000000003E-5</v>
      </c>
      <c r="AO172">
        <v>8.9800000000000001E-3</v>
      </c>
      <c r="AP172" s="86">
        <v>3.0000000000000001E-5</v>
      </c>
      <c r="AQ172">
        <v>1.427E-2</v>
      </c>
      <c r="AR172">
        <v>8.0240000000000006E-2</v>
      </c>
      <c r="AS172" s="86">
        <v>2.0000000000000002E-5</v>
      </c>
      <c r="AT172">
        <v>0</v>
      </c>
      <c r="AU172" s="86">
        <v>5.0000000000000002E-5</v>
      </c>
      <c r="AV172">
        <v>9.9000000000000008E-3</v>
      </c>
      <c r="AW172" s="86">
        <v>1E-4</v>
      </c>
      <c r="AX172">
        <v>0.11375</v>
      </c>
      <c r="AY172">
        <v>1.0165</v>
      </c>
      <c r="AZ172">
        <v>0</v>
      </c>
      <c r="BA172">
        <v>0</v>
      </c>
      <c r="BB172">
        <v>3.3160000000000002E-2</v>
      </c>
      <c r="BC172">
        <v>0</v>
      </c>
      <c r="BD172" s="86">
        <v>6.9999999999999994E-5</v>
      </c>
      <c r="BE172">
        <v>0.38144</v>
      </c>
      <c r="BF172">
        <v>7.4440000000000006E-2</v>
      </c>
      <c r="BG172">
        <v>0.80706</v>
      </c>
      <c r="BH172">
        <v>9.9089999999999998E-2</v>
      </c>
      <c r="BI172">
        <v>1.2291000000000001</v>
      </c>
      <c r="BJ172">
        <v>1.4218200000000001</v>
      </c>
      <c r="BK172">
        <v>40.750860000000003</v>
      </c>
      <c r="BL172">
        <v>3.1900599999999999</v>
      </c>
      <c r="BM172" s="11">
        <f t="shared" si="4"/>
        <v>47.497990000000009</v>
      </c>
      <c r="BN172" s="11">
        <f t="shared" si="5"/>
        <v>19.30199</v>
      </c>
    </row>
    <row r="173" spans="1:66">
      <c r="A173">
        <v>80050006</v>
      </c>
      <c r="B173" t="s">
        <v>107</v>
      </c>
      <c r="C173" t="s">
        <v>284</v>
      </c>
      <c r="D173">
        <v>67.7</v>
      </c>
      <c r="E173">
        <v>69</v>
      </c>
      <c r="F173">
        <v>62.1</v>
      </c>
      <c r="G173">
        <v>63.2</v>
      </c>
      <c r="I173" s="86">
        <v>3.0000000000000001E-5</v>
      </c>
      <c r="J173">
        <v>0.63829999999999998</v>
      </c>
      <c r="K173">
        <v>3.6999999999999999E-4</v>
      </c>
      <c r="L173">
        <v>1.74241</v>
      </c>
      <c r="M173">
        <v>7.2156799999999999</v>
      </c>
      <c r="N173">
        <v>0</v>
      </c>
      <c r="O173">
        <v>0</v>
      </c>
      <c r="P173">
        <v>0</v>
      </c>
      <c r="Q173">
        <v>7.1000000000000002E-4</v>
      </c>
      <c r="R173" s="86">
        <v>8.0000000000000007E-5</v>
      </c>
      <c r="S173">
        <v>0.1905</v>
      </c>
      <c r="T173" s="86">
        <v>8.0000000000000007E-5</v>
      </c>
      <c r="U173" s="86">
        <v>5.0000000000000002E-5</v>
      </c>
      <c r="V173">
        <v>2.3000000000000001E-4</v>
      </c>
      <c r="W173">
        <v>2.9340000000000001E-2</v>
      </c>
      <c r="X173" s="86">
        <v>1.0000000000000001E-5</v>
      </c>
      <c r="Y173">
        <v>7.2999999999999996E-4</v>
      </c>
      <c r="Z173">
        <v>0</v>
      </c>
      <c r="AA173">
        <v>0</v>
      </c>
      <c r="AB173">
        <v>0</v>
      </c>
      <c r="AC173" s="86">
        <v>1.0000000000000001E-5</v>
      </c>
      <c r="AD173" s="86">
        <v>2.0000000000000002E-5</v>
      </c>
      <c r="AE173" s="86">
        <v>3.0000000000000001E-5</v>
      </c>
      <c r="AF173">
        <v>1.9000000000000001E-4</v>
      </c>
      <c r="AG173">
        <v>1.3639999999999999E-2</v>
      </c>
      <c r="AH173">
        <v>6.5500000000000003E-3</v>
      </c>
      <c r="AI173">
        <v>0.41820000000000002</v>
      </c>
      <c r="AJ173">
        <v>0</v>
      </c>
      <c r="AK173">
        <v>0</v>
      </c>
      <c r="AL173">
        <v>0.40760999999999997</v>
      </c>
      <c r="AM173">
        <v>0</v>
      </c>
      <c r="AN173">
        <v>0</v>
      </c>
      <c r="AO173">
        <v>3.8999999999999999E-4</v>
      </c>
      <c r="AP173" s="86">
        <v>1.0000000000000001E-5</v>
      </c>
      <c r="AQ173">
        <v>2.308E-2</v>
      </c>
      <c r="AR173">
        <v>8.0259999999999998E-2</v>
      </c>
      <c r="AS173">
        <v>0</v>
      </c>
      <c r="AT173">
        <v>0</v>
      </c>
      <c r="AU173">
        <v>0</v>
      </c>
      <c r="AV173" s="86">
        <v>8.9999999999999998E-4</v>
      </c>
      <c r="AW173">
        <v>0</v>
      </c>
      <c r="AX173">
        <v>0.12654000000000001</v>
      </c>
      <c r="AY173">
        <v>0.77124999999999999</v>
      </c>
      <c r="AZ173">
        <v>0</v>
      </c>
      <c r="BA173">
        <v>0</v>
      </c>
      <c r="BB173">
        <v>3.6510000000000001E-2</v>
      </c>
      <c r="BC173">
        <v>0</v>
      </c>
      <c r="BD173" s="86">
        <v>2.0000000000000002E-5</v>
      </c>
      <c r="BE173">
        <v>0.33735999999999999</v>
      </c>
      <c r="BF173">
        <v>9.8129999999999995E-2</v>
      </c>
      <c r="BG173">
        <v>1.1025700000000001</v>
      </c>
      <c r="BH173">
        <v>0.10815</v>
      </c>
      <c r="BI173">
        <v>0.69345999999999997</v>
      </c>
      <c r="BJ173">
        <v>2.96515</v>
      </c>
      <c r="BK173">
        <v>42.041260000000001</v>
      </c>
      <c r="BL173">
        <v>3.0495399999999999</v>
      </c>
      <c r="BM173" s="11">
        <f t="shared" si="4"/>
        <v>49.960129999999999</v>
      </c>
      <c r="BN173" s="11">
        <f t="shared" si="5"/>
        <v>12.139220000000002</v>
      </c>
    </row>
    <row r="174" spans="1:66">
      <c r="A174">
        <v>80310002</v>
      </c>
      <c r="B174" t="s">
        <v>107</v>
      </c>
      <c r="C174" t="s">
        <v>285</v>
      </c>
      <c r="D174">
        <v>67.7</v>
      </c>
      <c r="E174">
        <v>69</v>
      </c>
      <c r="F174">
        <v>62.6</v>
      </c>
      <c r="G174">
        <v>63.8</v>
      </c>
      <c r="I174">
        <v>3.5E-4</v>
      </c>
      <c r="J174">
        <v>0.53568000000000005</v>
      </c>
      <c r="K174" s="86">
        <v>5.0000000000000001E-4</v>
      </c>
      <c r="L174">
        <v>1.0151699999999999</v>
      </c>
      <c r="M174">
        <v>13.85608</v>
      </c>
      <c r="N174">
        <v>0</v>
      </c>
      <c r="O174">
        <v>0</v>
      </c>
      <c r="P174">
        <v>0</v>
      </c>
      <c r="Q174">
        <v>6.4000000000000005E-4</v>
      </c>
      <c r="R174">
        <v>3.3E-4</v>
      </c>
      <c r="S174">
        <v>6.7330000000000001E-2</v>
      </c>
      <c r="T174">
        <v>1.2999999999999999E-4</v>
      </c>
      <c r="U174" s="86">
        <v>6.0000000000000002E-5</v>
      </c>
      <c r="V174">
        <v>3.8000000000000002E-4</v>
      </c>
      <c r="W174">
        <v>3.5920000000000001E-2</v>
      </c>
      <c r="X174" s="86">
        <v>5.0000000000000002E-5</v>
      </c>
      <c r="Y174">
        <v>1.2899999999999999E-3</v>
      </c>
      <c r="Z174">
        <v>0</v>
      </c>
      <c r="AA174">
        <v>0</v>
      </c>
      <c r="AB174">
        <v>0</v>
      </c>
      <c r="AC174" s="86">
        <v>1.0000000000000001E-5</v>
      </c>
      <c r="AD174">
        <v>2.3000000000000001E-4</v>
      </c>
      <c r="AE174" s="86">
        <v>4.0000000000000002E-4</v>
      </c>
      <c r="AF174">
        <v>5.4000000000000001E-4</v>
      </c>
      <c r="AG174">
        <v>1.44E-2</v>
      </c>
      <c r="AH174">
        <v>5.7639999999999997E-2</v>
      </c>
      <c r="AI174">
        <v>0.27061000000000002</v>
      </c>
      <c r="AJ174">
        <v>0</v>
      </c>
      <c r="AK174">
        <v>0</v>
      </c>
      <c r="AL174">
        <v>0.24127999999999999</v>
      </c>
      <c r="AM174">
        <v>0</v>
      </c>
      <c r="AN174" s="86">
        <v>3.0000000000000001E-5</v>
      </c>
      <c r="AO174">
        <v>9.2200000000000008E-3</v>
      </c>
      <c r="AP174" s="86">
        <v>2.0000000000000002E-5</v>
      </c>
      <c r="AQ174">
        <v>2.4299999999999999E-2</v>
      </c>
      <c r="AR174">
        <v>6.0639999999999999E-2</v>
      </c>
      <c r="AS174" s="86">
        <v>1.0000000000000001E-5</v>
      </c>
      <c r="AT174">
        <v>0</v>
      </c>
      <c r="AU174" s="86">
        <v>4.0000000000000003E-5</v>
      </c>
      <c r="AV174">
        <v>8.43E-3</v>
      </c>
      <c r="AW174">
        <v>1.4999999999999999E-4</v>
      </c>
      <c r="AX174">
        <v>0.10904999999999999</v>
      </c>
      <c r="AY174">
        <v>0.66973000000000005</v>
      </c>
      <c r="AZ174">
        <v>0</v>
      </c>
      <c r="BA174">
        <v>0</v>
      </c>
      <c r="BB174">
        <v>2.6190000000000001E-2</v>
      </c>
      <c r="BC174">
        <v>0</v>
      </c>
      <c r="BD174" s="86">
        <v>5.0000000000000002E-5</v>
      </c>
      <c r="BE174">
        <v>0.33272000000000002</v>
      </c>
      <c r="BF174">
        <v>5.5100000000000003E-2</v>
      </c>
      <c r="BG174">
        <v>0.75743000000000005</v>
      </c>
      <c r="BH174">
        <v>7.9939999999999997E-2</v>
      </c>
      <c r="BI174">
        <v>1.07639</v>
      </c>
      <c r="BJ174">
        <v>1.6614199999999999</v>
      </c>
      <c r="BK174">
        <v>39.014679999999998</v>
      </c>
      <c r="BL174">
        <v>2.6150000000000002</v>
      </c>
      <c r="BM174" s="11">
        <f t="shared" si="4"/>
        <v>45.204860000000004</v>
      </c>
      <c r="BN174" s="11">
        <f t="shared" si="5"/>
        <v>17.3947</v>
      </c>
    </row>
    <row r="175" spans="1:66">
      <c r="A175">
        <v>80310026</v>
      </c>
      <c r="B175" t="s">
        <v>107</v>
      </c>
      <c r="C175" t="s">
        <v>285</v>
      </c>
      <c r="D175">
        <v>68.7</v>
      </c>
      <c r="E175">
        <v>69</v>
      </c>
      <c r="F175">
        <v>63.5</v>
      </c>
      <c r="G175">
        <v>63.8</v>
      </c>
      <c r="I175">
        <v>3.6000000000000002E-4</v>
      </c>
      <c r="J175">
        <v>0.54337000000000002</v>
      </c>
      <c r="K175">
        <v>5.1000000000000004E-4</v>
      </c>
      <c r="L175">
        <v>1.02976</v>
      </c>
      <c r="M175">
        <v>14.05528</v>
      </c>
      <c r="N175">
        <v>0</v>
      </c>
      <c r="O175">
        <v>0</v>
      </c>
      <c r="P175">
        <v>0</v>
      </c>
      <c r="Q175">
        <v>6.4999999999999997E-4</v>
      </c>
      <c r="R175">
        <v>3.3E-4</v>
      </c>
      <c r="S175">
        <v>6.83E-2</v>
      </c>
      <c r="T175">
        <v>1.2999999999999999E-4</v>
      </c>
      <c r="U175" s="86">
        <v>6.0000000000000002E-5</v>
      </c>
      <c r="V175">
        <v>3.8999999999999999E-4</v>
      </c>
      <c r="W175">
        <v>3.644E-2</v>
      </c>
      <c r="X175" s="86">
        <v>5.0000000000000002E-5</v>
      </c>
      <c r="Y175">
        <v>1.31E-3</v>
      </c>
      <c r="Z175">
        <v>0</v>
      </c>
      <c r="AA175">
        <v>0</v>
      </c>
      <c r="AB175">
        <v>0</v>
      </c>
      <c r="AC175" s="86">
        <v>1.0000000000000001E-5</v>
      </c>
      <c r="AD175">
        <v>2.3000000000000001E-4</v>
      </c>
      <c r="AE175" s="86">
        <v>4.0000000000000002E-4</v>
      </c>
      <c r="AF175">
        <v>5.5000000000000003E-4</v>
      </c>
      <c r="AG175">
        <v>1.461E-2</v>
      </c>
      <c r="AH175">
        <v>5.8470000000000001E-2</v>
      </c>
      <c r="AI175">
        <v>0.27450999999999998</v>
      </c>
      <c r="AJ175">
        <v>0</v>
      </c>
      <c r="AK175">
        <v>0</v>
      </c>
      <c r="AL175">
        <v>0.24475</v>
      </c>
      <c r="AM175">
        <v>0</v>
      </c>
      <c r="AN175" s="86">
        <v>3.0000000000000001E-5</v>
      </c>
      <c r="AO175">
        <v>9.3600000000000003E-3</v>
      </c>
      <c r="AP175" s="86">
        <v>2.0000000000000002E-5</v>
      </c>
      <c r="AQ175">
        <v>2.4649999999999998E-2</v>
      </c>
      <c r="AR175">
        <v>6.1519999999999998E-2</v>
      </c>
      <c r="AS175" s="86">
        <v>1.0000000000000001E-5</v>
      </c>
      <c r="AT175">
        <v>0</v>
      </c>
      <c r="AU175" s="86">
        <v>4.0000000000000003E-5</v>
      </c>
      <c r="AV175">
        <v>8.5400000000000007E-3</v>
      </c>
      <c r="AW175">
        <v>1.4999999999999999E-4</v>
      </c>
      <c r="AX175">
        <v>0.11062</v>
      </c>
      <c r="AY175">
        <v>0.67935999999999996</v>
      </c>
      <c r="AZ175">
        <v>0</v>
      </c>
      <c r="BA175">
        <v>0</v>
      </c>
      <c r="BB175">
        <v>2.657E-2</v>
      </c>
      <c r="BC175">
        <v>0</v>
      </c>
      <c r="BD175" s="86">
        <v>5.0000000000000002E-5</v>
      </c>
      <c r="BE175">
        <v>0.33750999999999998</v>
      </c>
      <c r="BF175">
        <v>5.5890000000000002E-2</v>
      </c>
      <c r="BG175">
        <v>0.76832</v>
      </c>
      <c r="BH175">
        <v>8.1100000000000005E-2</v>
      </c>
      <c r="BI175">
        <v>1.0918699999999999</v>
      </c>
      <c r="BJ175">
        <v>1.6853</v>
      </c>
      <c r="BK175">
        <v>39.575589999999998</v>
      </c>
      <c r="BL175">
        <v>2.6526000000000001</v>
      </c>
      <c r="BM175" s="11">
        <f t="shared" si="4"/>
        <v>45.854779999999998</v>
      </c>
      <c r="BN175" s="11">
        <f t="shared" si="5"/>
        <v>17.644790000000004</v>
      </c>
    </row>
    <row r="176" spans="1:66">
      <c r="A176">
        <v>80350004</v>
      </c>
      <c r="B176" t="s">
        <v>107</v>
      </c>
      <c r="C176" t="s">
        <v>243</v>
      </c>
      <c r="D176">
        <v>77.3</v>
      </c>
      <c r="E176">
        <v>78</v>
      </c>
      <c r="F176">
        <v>69.900000000000006</v>
      </c>
      <c r="G176">
        <v>70.599999999999994</v>
      </c>
      <c r="I176">
        <v>9.7999999999999997E-4</v>
      </c>
      <c r="J176">
        <v>0.39446999999999999</v>
      </c>
      <c r="K176">
        <v>1E-3</v>
      </c>
      <c r="L176">
        <v>1.5367500000000001</v>
      </c>
      <c r="M176">
        <v>15.216329999999999</v>
      </c>
      <c r="N176">
        <v>0</v>
      </c>
      <c r="O176">
        <v>0</v>
      </c>
      <c r="P176">
        <v>0</v>
      </c>
      <c r="Q176">
        <v>1.83E-3</v>
      </c>
      <c r="R176">
        <v>7.9000000000000001E-4</v>
      </c>
      <c r="S176">
        <v>0.16692000000000001</v>
      </c>
      <c r="T176">
        <v>1.3999999999999999E-4</v>
      </c>
      <c r="U176" s="86">
        <v>6.0000000000000002E-5</v>
      </c>
      <c r="V176">
        <v>1.2999999999999999E-3</v>
      </c>
      <c r="W176">
        <v>6.6339999999999996E-2</v>
      </c>
      <c r="X176" s="86">
        <v>6.9999999999999994E-5</v>
      </c>
      <c r="Y176">
        <v>2.8300000000000001E-3</v>
      </c>
      <c r="Z176">
        <v>0</v>
      </c>
      <c r="AA176">
        <v>0</v>
      </c>
      <c r="AB176">
        <v>0</v>
      </c>
      <c r="AC176" s="86">
        <v>9.0000000000000006E-5</v>
      </c>
      <c r="AD176">
        <v>6.3000000000000003E-4</v>
      </c>
      <c r="AE176">
        <v>8.4999999999999995E-4</v>
      </c>
      <c r="AF176">
        <v>1.7899999999999999E-3</v>
      </c>
      <c r="AG176">
        <v>1.983E-2</v>
      </c>
      <c r="AH176">
        <v>0.15198999999999999</v>
      </c>
      <c r="AI176">
        <v>0.36596000000000001</v>
      </c>
      <c r="AJ176">
        <v>0</v>
      </c>
      <c r="AK176">
        <v>0</v>
      </c>
      <c r="AL176">
        <v>0.27690999999999999</v>
      </c>
      <c r="AM176">
        <v>0</v>
      </c>
      <c r="AN176" s="86">
        <v>6.0000000000000002E-5</v>
      </c>
      <c r="AO176">
        <v>1.7250000000000001E-2</v>
      </c>
      <c r="AP176" s="86">
        <v>2.0000000000000002E-5</v>
      </c>
      <c r="AQ176">
        <v>3.2530000000000003E-2</v>
      </c>
      <c r="AR176">
        <v>9.8610000000000003E-2</v>
      </c>
      <c r="AS176" s="86">
        <v>1.0000000000000001E-5</v>
      </c>
      <c r="AT176">
        <v>0</v>
      </c>
      <c r="AU176" s="86">
        <v>6.0000000000000002E-5</v>
      </c>
      <c r="AV176">
        <v>1.5219999999999999E-2</v>
      </c>
      <c r="AW176">
        <v>2.7E-4</v>
      </c>
      <c r="AX176">
        <v>0.15093999999999999</v>
      </c>
      <c r="AY176">
        <v>0.92101</v>
      </c>
      <c r="AZ176">
        <v>0</v>
      </c>
      <c r="BA176">
        <v>0</v>
      </c>
      <c r="BB176">
        <v>5.534E-2</v>
      </c>
      <c r="BC176" s="86">
        <v>1.0000000000000001E-5</v>
      </c>
      <c r="BD176">
        <v>1.9000000000000001E-4</v>
      </c>
      <c r="BE176">
        <v>0.61689000000000005</v>
      </c>
      <c r="BF176">
        <v>5.7500000000000002E-2</v>
      </c>
      <c r="BG176">
        <v>0.84245000000000003</v>
      </c>
      <c r="BH176">
        <v>9.3759999999999996E-2</v>
      </c>
      <c r="BI176">
        <v>1.3708400000000001</v>
      </c>
      <c r="BJ176">
        <v>1.3122</v>
      </c>
      <c r="BK176">
        <v>42.561149999999998</v>
      </c>
      <c r="BL176">
        <v>3.5459299999999998</v>
      </c>
      <c r="BM176" s="11">
        <f t="shared" si="4"/>
        <v>49.726329999999997</v>
      </c>
      <c r="BN176" s="11">
        <f t="shared" si="5"/>
        <v>20.173770000000008</v>
      </c>
    </row>
    <row r="177" spans="1:66">
      <c r="A177">
        <v>80410013</v>
      </c>
      <c r="B177" t="s">
        <v>107</v>
      </c>
      <c r="C177" t="s">
        <v>247</v>
      </c>
      <c r="D177">
        <v>68</v>
      </c>
      <c r="E177">
        <v>70</v>
      </c>
      <c r="F177">
        <v>62.9</v>
      </c>
      <c r="G177">
        <v>64.8</v>
      </c>
      <c r="I177">
        <v>5.2999999999999998E-4</v>
      </c>
      <c r="J177">
        <v>0.60953000000000002</v>
      </c>
      <c r="K177">
        <v>5.5000000000000003E-4</v>
      </c>
      <c r="L177">
        <v>1.33023</v>
      </c>
      <c r="M177">
        <v>5.0871199999999996</v>
      </c>
      <c r="N177">
        <v>0</v>
      </c>
      <c r="O177">
        <v>0</v>
      </c>
      <c r="P177">
        <v>0</v>
      </c>
      <c r="Q177">
        <v>1.65E-3</v>
      </c>
      <c r="R177">
        <v>7.3999999999999999E-4</v>
      </c>
      <c r="S177">
        <v>9.2649999999999996E-2</v>
      </c>
      <c r="T177">
        <v>1.2E-4</v>
      </c>
      <c r="U177" s="86">
        <v>1E-4</v>
      </c>
      <c r="V177">
        <v>2.9E-4</v>
      </c>
      <c r="W177">
        <v>6.5799999999999997E-2</v>
      </c>
      <c r="X177" s="86">
        <v>8.0000000000000007E-5</v>
      </c>
      <c r="Y177">
        <v>1.31E-3</v>
      </c>
      <c r="Z177">
        <v>0</v>
      </c>
      <c r="AA177">
        <v>0</v>
      </c>
      <c r="AB177">
        <v>0</v>
      </c>
      <c r="AC177" s="86">
        <v>2.0000000000000002E-5</v>
      </c>
      <c r="AD177">
        <v>1.7000000000000001E-4</v>
      </c>
      <c r="AE177">
        <v>4.8000000000000001E-4</v>
      </c>
      <c r="AF177">
        <v>4.8999999999999998E-4</v>
      </c>
      <c r="AG177">
        <v>1.323E-2</v>
      </c>
      <c r="AH177">
        <v>5.4080000000000003E-2</v>
      </c>
      <c r="AI177">
        <v>0.20760999999999999</v>
      </c>
      <c r="AJ177">
        <v>0</v>
      </c>
      <c r="AK177">
        <v>0</v>
      </c>
      <c r="AL177">
        <v>0.51039000000000001</v>
      </c>
      <c r="AM177">
        <v>0</v>
      </c>
      <c r="AN177" s="86">
        <v>1E-4</v>
      </c>
      <c r="AO177">
        <v>4.15E-3</v>
      </c>
      <c r="AP177" s="86">
        <v>1.0000000000000001E-5</v>
      </c>
      <c r="AQ177">
        <v>4.6989999999999997E-2</v>
      </c>
      <c r="AR177">
        <v>6.3100000000000003E-2</v>
      </c>
      <c r="AS177">
        <v>0</v>
      </c>
      <c r="AT177">
        <v>0</v>
      </c>
      <c r="AU177">
        <v>1.2E-4</v>
      </c>
      <c r="AV177">
        <v>2.6700000000000001E-3</v>
      </c>
      <c r="AW177">
        <v>2.3000000000000001E-4</v>
      </c>
      <c r="AX177">
        <v>0.22162999999999999</v>
      </c>
      <c r="AY177">
        <v>0.37730000000000002</v>
      </c>
      <c r="AZ177">
        <v>0</v>
      </c>
      <c r="BA177">
        <v>0</v>
      </c>
      <c r="BB177">
        <v>5.5280000000000003E-2</v>
      </c>
      <c r="BC177">
        <v>0</v>
      </c>
      <c r="BD177" s="86">
        <v>6.9999999999999994E-5</v>
      </c>
      <c r="BE177">
        <v>0.19852</v>
      </c>
      <c r="BF177">
        <v>0.11434999999999999</v>
      </c>
      <c r="BG177">
        <v>0.96172999999999997</v>
      </c>
      <c r="BH177">
        <v>9.5469999999999999E-2</v>
      </c>
      <c r="BI177">
        <v>2.0172699999999999</v>
      </c>
      <c r="BJ177">
        <v>1.71814</v>
      </c>
      <c r="BK177">
        <v>46.358989999999999</v>
      </c>
      <c r="BL177">
        <v>2.6865700000000001</v>
      </c>
      <c r="BM177" s="11">
        <f t="shared" si="4"/>
        <v>53.838170000000005</v>
      </c>
      <c r="BN177" s="11">
        <f t="shared" si="5"/>
        <v>9.0616899999999987</v>
      </c>
    </row>
    <row r="178" spans="1:66">
      <c r="A178">
        <v>80410016</v>
      </c>
      <c r="B178" t="s">
        <v>107</v>
      </c>
      <c r="C178" t="s">
        <v>247</v>
      </c>
      <c r="D178">
        <v>66.7</v>
      </c>
      <c r="E178">
        <v>69</v>
      </c>
      <c r="F178">
        <v>62</v>
      </c>
      <c r="G178">
        <v>64.2</v>
      </c>
      <c r="I178">
        <v>5.5999999999999995E-4</v>
      </c>
      <c r="J178">
        <v>0.69471000000000005</v>
      </c>
      <c r="K178">
        <v>4.2999999999999999E-4</v>
      </c>
      <c r="L178">
        <v>1.3446800000000001</v>
      </c>
      <c r="M178">
        <v>3.24566</v>
      </c>
      <c r="N178">
        <v>0</v>
      </c>
      <c r="O178">
        <v>0</v>
      </c>
      <c r="P178">
        <v>0</v>
      </c>
      <c r="Q178">
        <v>1.83E-3</v>
      </c>
      <c r="R178">
        <v>8.0999999999999996E-4</v>
      </c>
      <c r="S178">
        <v>8.4949999999999998E-2</v>
      </c>
      <c r="T178">
        <v>1.2999999999999999E-4</v>
      </c>
      <c r="U178">
        <v>1.1E-4</v>
      </c>
      <c r="V178">
        <v>2.1000000000000001E-4</v>
      </c>
      <c r="W178">
        <v>4.7230000000000001E-2</v>
      </c>
      <c r="X178" s="86">
        <v>1E-4</v>
      </c>
      <c r="Y178">
        <v>1.2700000000000001E-3</v>
      </c>
      <c r="Z178">
        <v>0</v>
      </c>
      <c r="AA178">
        <v>0</v>
      </c>
      <c r="AB178">
        <v>0</v>
      </c>
      <c r="AC178" s="86">
        <v>2.0000000000000002E-5</v>
      </c>
      <c r="AD178" s="86">
        <v>1E-4</v>
      </c>
      <c r="AE178">
        <v>5.1000000000000004E-4</v>
      </c>
      <c r="AF178" s="86">
        <v>4.0000000000000002E-4</v>
      </c>
      <c r="AG178">
        <v>9.6500000000000006E-3</v>
      </c>
      <c r="AH178">
        <v>3.1460000000000002E-2</v>
      </c>
      <c r="AI178">
        <v>0.18581</v>
      </c>
      <c r="AJ178">
        <v>0</v>
      </c>
      <c r="AK178">
        <v>0</v>
      </c>
      <c r="AL178">
        <v>0.51151000000000002</v>
      </c>
      <c r="AM178">
        <v>0</v>
      </c>
      <c r="AN178">
        <v>1.2999999999999999E-4</v>
      </c>
      <c r="AO178">
        <v>1.8400000000000001E-3</v>
      </c>
      <c r="AP178" s="86">
        <v>2.0000000000000002E-5</v>
      </c>
      <c r="AQ178">
        <v>3.4979999999999997E-2</v>
      </c>
      <c r="AR178">
        <v>6.3899999999999998E-2</v>
      </c>
      <c r="AS178">
        <v>0</v>
      </c>
      <c r="AT178">
        <v>0</v>
      </c>
      <c r="AU178">
        <v>1.6000000000000001E-4</v>
      </c>
      <c r="AV178">
        <v>1.0499999999999999E-3</v>
      </c>
      <c r="AW178">
        <v>2.7E-4</v>
      </c>
      <c r="AX178">
        <v>0.12540000000000001</v>
      </c>
      <c r="AY178">
        <v>0.34745999999999999</v>
      </c>
      <c r="AZ178">
        <v>0</v>
      </c>
      <c r="BA178" s="86">
        <v>1.0000000000000001E-5</v>
      </c>
      <c r="BB178">
        <v>5.4260000000000003E-2</v>
      </c>
      <c r="BC178">
        <v>0</v>
      </c>
      <c r="BD178" s="86">
        <v>3.0000000000000001E-5</v>
      </c>
      <c r="BE178">
        <v>0.13347000000000001</v>
      </c>
      <c r="BF178">
        <v>0.11552</v>
      </c>
      <c r="BG178">
        <v>1.0787199999999999</v>
      </c>
      <c r="BH178">
        <v>0.10682</v>
      </c>
      <c r="BI178">
        <v>2.1105200000000002</v>
      </c>
      <c r="BJ178">
        <v>1.6478200000000001</v>
      </c>
      <c r="BK178">
        <v>47.794829999999997</v>
      </c>
      <c r="BL178">
        <v>2.2212200000000002</v>
      </c>
      <c r="BM178" s="11">
        <f t="shared" si="4"/>
        <v>54.95993</v>
      </c>
      <c r="BN178" s="11">
        <f t="shared" si="5"/>
        <v>7.0406400000000016</v>
      </c>
    </row>
    <row r="179" spans="1:66">
      <c r="A179">
        <v>80450012</v>
      </c>
      <c r="B179" t="s">
        <v>107</v>
      </c>
      <c r="C179" t="s">
        <v>286</v>
      </c>
      <c r="D179">
        <v>62</v>
      </c>
      <c r="E179">
        <v>63</v>
      </c>
      <c r="F179">
        <v>57.7</v>
      </c>
      <c r="G179">
        <v>58.7</v>
      </c>
      <c r="I179">
        <v>7.7999999999999999E-4</v>
      </c>
      <c r="J179">
        <v>0.39587</v>
      </c>
      <c r="K179">
        <v>3.5E-4</v>
      </c>
      <c r="L179">
        <v>2.1395599999999999</v>
      </c>
      <c r="M179">
        <v>2.1570399999999998</v>
      </c>
      <c r="N179">
        <v>0</v>
      </c>
      <c r="O179">
        <v>0</v>
      </c>
      <c r="P179">
        <v>0</v>
      </c>
      <c r="Q179">
        <v>2.8999999999999998E-3</v>
      </c>
      <c r="R179">
        <v>1.3699999999999999E-3</v>
      </c>
      <c r="S179">
        <v>0.16761000000000001</v>
      </c>
      <c r="T179">
        <v>2.2000000000000001E-4</v>
      </c>
      <c r="U179">
        <v>1.9000000000000001E-4</v>
      </c>
      <c r="V179">
        <v>1.6000000000000001E-4</v>
      </c>
      <c r="W179">
        <v>1.75E-3</v>
      </c>
      <c r="X179">
        <v>1.6000000000000001E-4</v>
      </c>
      <c r="Y179">
        <v>1.1100000000000001E-3</v>
      </c>
      <c r="Z179">
        <v>0</v>
      </c>
      <c r="AA179">
        <v>0</v>
      </c>
      <c r="AB179">
        <v>0</v>
      </c>
      <c r="AC179" s="86">
        <v>1E-4</v>
      </c>
      <c r="AD179">
        <v>1.3999999999999999E-4</v>
      </c>
      <c r="AE179">
        <v>4.6999999999999999E-4</v>
      </c>
      <c r="AF179">
        <v>4.2999999999999999E-4</v>
      </c>
      <c r="AG179">
        <v>1.1299999999999999E-2</v>
      </c>
      <c r="AH179">
        <v>1.34E-3</v>
      </c>
      <c r="AI179">
        <v>0.53515999999999997</v>
      </c>
      <c r="AJ179">
        <v>0</v>
      </c>
      <c r="AK179">
        <v>0</v>
      </c>
      <c r="AL179">
        <v>0.11212999999999999</v>
      </c>
      <c r="AM179">
        <v>0</v>
      </c>
      <c r="AN179">
        <v>1.9000000000000001E-4</v>
      </c>
      <c r="AO179">
        <v>2.14E-3</v>
      </c>
      <c r="AP179" s="86">
        <v>3.0000000000000001E-5</v>
      </c>
      <c r="AQ179">
        <v>1.5200000000000001E-3</v>
      </c>
      <c r="AR179">
        <v>0.15129000000000001</v>
      </c>
      <c r="AS179">
        <v>0</v>
      </c>
      <c r="AT179">
        <v>0</v>
      </c>
      <c r="AU179">
        <v>2.4000000000000001E-4</v>
      </c>
      <c r="AV179">
        <v>4.0999999999999999E-4</v>
      </c>
      <c r="AW179">
        <v>4.2999999999999999E-4</v>
      </c>
      <c r="AX179">
        <v>3.0249999999999999E-2</v>
      </c>
      <c r="AY179">
        <v>1.0393399999999999</v>
      </c>
      <c r="AZ179">
        <v>0</v>
      </c>
      <c r="BA179">
        <v>0</v>
      </c>
      <c r="BB179">
        <v>0.11632000000000001</v>
      </c>
      <c r="BC179">
        <v>0</v>
      </c>
      <c r="BD179" s="86">
        <v>9.0000000000000006E-5</v>
      </c>
      <c r="BE179">
        <v>0.17007</v>
      </c>
      <c r="BF179">
        <v>2.332E-2</v>
      </c>
      <c r="BG179">
        <v>0.65344000000000002</v>
      </c>
      <c r="BH179">
        <v>0.10136000000000001</v>
      </c>
      <c r="BI179">
        <v>0.50326000000000004</v>
      </c>
      <c r="BJ179">
        <v>1.74136</v>
      </c>
      <c r="BK179">
        <v>44.823050000000002</v>
      </c>
      <c r="BL179">
        <v>2.81149</v>
      </c>
      <c r="BM179" s="11">
        <f t="shared" si="4"/>
        <v>50.633960000000002</v>
      </c>
      <c r="BN179" s="11">
        <f t="shared" si="5"/>
        <v>7.0657799999999984</v>
      </c>
    </row>
    <row r="180" spans="1:66">
      <c r="A180">
        <v>80519991</v>
      </c>
      <c r="B180" t="s">
        <v>107</v>
      </c>
      <c r="C180" t="s">
        <v>287</v>
      </c>
      <c r="D180">
        <v>64.7</v>
      </c>
      <c r="E180">
        <v>65</v>
      </c>
      <c r="F180">
        <v>61.7</v>
      </c>
      <c r="G180">
        <v>62</v>
      </c>
      <c r="I180">
        <v>5.1999999999999995E-4</v>
      </c>
      <c r="J180">
        <v>0.75649999999999995</v>
      </c>
      <c r="K180">
        <v>3.2000000000000003E-4</v>
      </c>
      <c r="L180">
        <v>1.8541099999999999</v>
      </c>
      <c r="M180">
        <v>0.58470999999999995</v>
      </c>
      <c r="N180">
        <v>0</v>
      </c>
      <c r="O180">
        <v>0</v>
      </c>
      <c r="P180" s="86">
        <v>1.0000000000000001E-5</v>
      </c>
      <c r="Q180">
        <v>1.89E-3</v>
      </c>
      <c r="R180">
        <v>8.8999999999999995E-4</v>
      </c>
      <c r="S180">
        <v>9.1759999999999994E-2</v>
      </c>
      <c r="T180">
        <v>1.9000000000000001E-4</v>
      </c>
      <c r="U180">
        <v>1.6000000000000001E-4</v>
      </c>
      <c r="V180">
        <v>1.4999999999999999E-4</v>
      </c>
      <c r="W180">
        <v>5.1399999999999996E-3</v>
      </c>
      <c r="X180" s="86">
        <v>9.0000000000000006E-5</v>
      </c>
      <c r="Y180">
        <v>8.7000000000000001E-4</v>
      </c>
      <c r="Z180">
        <v>0</v>
      </c>
      <c r="AA180">
        <v>0</v>
      </c>
      <c r="AB180">
        <v>0</v>
      </c>
      <c r="AC180">
        <v>1.2E-4</v>
      </c>
      <c r="AD180">
        <v>1.7000000000000001E-4</v>
      </c>
      <c r="AE180">
        <v>4.8000000000000001E-4</v>
      </c>
      <c r="AF180">
        <v>4.2000000000000002E-4</v>
      </c>
      <c r="AG180">
        <v>1.4E-2</v>
      </c>
      <c r="AH180">
        <v>4.0200000000000001E-3</v>
      </c>
      <c r="AI180">
        <v>0.30970999999999999</v>
      </c>
      <c r="AJ180">
        <v>0</v>
      </c>
      <c r="AK180">
        <v>0</v>
      </c>
      <c r="AL180">
        <v>0.62421000000000004</v>
      </c>
      <c r="AM180">
        <v>0</v>
      </c>
      <c r="AN180">
        <v>1.2E-4</v>
      </c>
      <c r="AO180">
        <v>3.3700000000000002E-3</v>
      </c>
      <c r="AP180" s="86">
        <v>2.0000000000000002E-5</v>
      </c>
      <c r="AQ180">
        <v>3.62E-3</v>
      </c>
      <c r="AR180">
        <v>8.2170000000000007E-2</v>
      </c>
      <c r="AS180">
        <v>0</v>
      </c>
      <c r="AT180">
        <v>0</v>
      </c>
      <c r="AU180">
        <v>1.4999999999999999E-4</v>
      </c>
      <c r="AV180" s="86">
        <v>8.0000000000000004E-4</v>
      </c>
      <c r="AW180">
        <v>2.7E-4</v>
      </c>
      <c r="AX180">
        <v>3.3259999999999998E-2</v>
      </c>
      <c r="AY180">
        <v>0.47287000000000001</v>
      </c>
      <c r="AZ180">
        <v>0</v>
      </c>
      <c r="BA180" s="86">
        <v>1.0000000000000001E-5</v>
      </c>
      <c r="BB180">
        <v>7.2800000000000004E-2</v>
      </c>
      <c r="BC180">
        <v>0</v>
      </c>
      <c r="BD180" s="86">
        <v>1E-4</v>
      </c>
      <c r="BE180">
        <v>4.163E-2</v>
      </c>
      <c r="BF180">
        <v>0.18703</v>
      </c>
      <c r="BG180">
        <v>1.1346799999999999</v>
      </c>
      <c r="BH180">
        <v>0.14186000000000001</v>
      </c>
      <c r="BI180">
        <v>0.45989999999999998</v>
      </c>
      <c r="BJ180">
        <v>1.68937</v>
      </c>
      <c r="BK180">
        <v>51.174930000000003</v>
      </c>
      <c r="BL180">
        <v>1.95061</v>
      </c>
      <c r="BM180" s="11">
        <f t="shared" si="4"/>
        <v>56.551349999999999</v>
      </c>
      <c r="BN180" s="11">
        <f t="shared" si="5"/>
        <v>5.1486599999999987</v>
      </c>
    </row>
    <row r="181" spans="1:66">
      <c r="A181">
        <v>80590005</v>
      </c>
      <c r="B181" t="s">
        <v>107</v>
      </c>
      <c r="C181" t="s">
        <v>215</v>
      </c>
      <c r="D181">
        <v>73</v>
      </c>
      <c r="E181">
        <v>75</v>
      </c>
      <c r="F181">
        <v>66.8</v>
      </c>
      <c r="G181">
        <v>68.7</v>
      </c>
      <c r="I181">
        <v>4.0999999999999999E-4</v>
      </c>
      <c r="J181">
        <v>0.38009999999999999</v>
      </c>
      <c r="K181">
        <v>3.6000000000000002E-4</v>
      </c>
      <c r="L181">
        <v>1.42042</v>
      </c>
      <c r="M181">
        <v>16.29363</v>
      </c>
      <c r="N181">
        <v>0</v>
      </c>
      <c r="O181">
        <v>0</v>
      </c>
      <c r="P181">
        <v>0</v>
      </c>
      <c r="Q181">
        <v>1.4E-3</v>
      </c>
      <c r="R181">
        <v>5.1999999999999995E-4</v>
      </c>
      <c r="S181">
        <v>0.12698999999999999</v>
      </c>
      <c r="T181">
        <v>1.8000000000000001E-4</v>
      </c>
      <c r="U181">
        <v>1.2E-4</v>
      </c>
      <c r="V181">
        <v>1.01E-3</v>
      </c>
      <c r="W181">
        <v>3.1859999999999999E-2</v>
      </c>
      <c r="X181" s="86">
        <v>6.9999999999999994E-5</v>
      </c>
      <c r="Y181">
        <v>1.0200000000000001E-3</v>
      </c>
      <c r="Z181">
        <v>0</v>
      </c>
      <c r="AA181">
        <v>0</v>
      </c>
      <c r="AB181">
        <v>0</v>
      </c>
      <c r="AC181" s="86">
        <v>3.0000000000000001E-5</v>
      </c>
      <c r="AD181">
        <v>2.7E-4</v>
      </c>
      <c r="AE181">
        <v>2.7E-4</v>
      </c>
      <c r="AF181">
        <v>6.4000000000000005E-4</v>
      </c>
      <c r="AG181">
        <v>1.3809999999999999E-2</v>
      </c>
      <c r="AH181">
        <v>6.7040000000000002E-2</v>
      </c>
      <c r="AI181">
        <v>0.41177000000000002</v>
      </c>
      <c r="AJ181">
        <v>0</v>
      </c>
      <c r="AK181">
        <v>0</v>
      </c>
      <c r="AL181">
        <v>0.24328</v>
      </c>
      <c r="AM181">
        <v>0</v>
      </c>
      <c r="AN181" s="86">
        <v>8.0000000000000007E-5</v>
      </c>
      <c r="AO181">
        <v>7.6899999999999998E-3</v>
      </c>
      <c r="AP181" s="86">
        <v>5.0000000000000002E-5</v>
      </c>
      <c r="AQ181">
        <v>1.541E-2</v>
      </c>
      <c r="AR181">
        <v>8.7419999999999998E-2</v>
      </c>
      <c r="AS181" s="86">
        <v>2.0000000000000002E-5</v>
      </c>
      <c r="AT181">
        <v>0</v>
      </c>
      <c r="AU181" s="86">
        <v>8.0000000000000007E-5</v>
      </c>
      <c r="AV181">
        <v>9.2200000000000008E-3</v>
      </c>
      <c r="AW181">
        <v>1.4999999999999999E-4</v>
      </c>
      <c r="AX181">
        <v>8.7239999999999998E-2</v>
      </c>
      <c r="AY181">
        <v>1.0135000000000001</v>
      </c>
      <c r="AZ181">
        <v>0</v>
      </c>
      <c r="BA181" s="86">
        <v>2.0000000000000002E-5</v>
      </c>
      <c r="BB181">
        <v>3.798E-2</v>
      </c>
      <c r="BC181" s="86">
        <v>2.0000000000000002E-5</v>
      </c>
      <c r="BD181" s="86">
        <v>8.0000000000000007E-5</v>
      </c>
      <c r="BE181">
        <v>0.42298000000000002</v>
      </c>
      <c r="BF181">
        <v>5.2679999999999998E-2</v>
      </c>
      <c r="BG181">
        <v>0.51959</v>
      </c>
      <c r="BH181">
        <v>6.9019999999999998E-2</v>
      </c>
      <c r="BI181">
        <v>1.1939599999999999</v>
      </c>
      <c r="BJ181">
        <v>1.0078800000000001</v>
      </c>
      <c r="BK181">
        <v>39.972380000000001</v>
      </c>
      <c r="BL181">
        <v>3.3077200000000002</v>
      </c>
      <c r="BM181" s="11">
        <f t="shared" si="4"/>
        <v>46.070550000000004</v>
      </c>
      <c r="BN181" s="11">
        <f t="shared" si="5"/>
        <v>20.729820000000007</v>
      </c>
    </row>
    <row r="182" spans="1:66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1.8</v>
      </c>
      <c r="G182">
        <v>72.5</v>
      </c>
      <c r="I182">
        <v>2.1000000000000001E-4</v>
      </c>
      <c r="J182">
        <v>0.44291000000000003</v>
      </c>
      <c r="K182">
        <v>6.2E-4</v>
      </c>
      <c r="L182">
        <v>1.3871800000000001</v>
      </c>
      <c r="M182">
        <v>16.55442</v>
      </c>
      <c r="N182">
        <v>0</v>
      </c>
      <c r="O182">
        <v>0</v>
      </c>
      <c r="P182">
        <v>0</v>
      </c>
      <c r="Q182">
        <v>4.4000000000000002E-4</v>
      </c>
      <c r="R182">
        <v>2.3000000000000001E-4</v>
      </c>
      <c r="S182">
        <v>0.10699</v>
      </c>
      <c r="T182">
        <v>3.6999999999999999E-4</v>
      </c>
      <c r="U182">
        <v>2.5000000000000001E-4</v>
      </c>
      <c r="V182">
        <v>6.4999999999999997E-4</v>
      </c>
      <c r="W182">
        <v>4.8710000000000003E-2</v>
      </c>
      <c r="X182" s="86">
        <v>9.0000000000000006E-5</v>
      </c>
      <c r="Y182">
        <v>1.14E-3</v>
      </c>
      <c r="Z182">
        <v>0</v>
      </c>
      <c r="AA182" s="86">
        <v>1.0000000000000001E-5</v>
      </c>
      <c r="AB182">
        <v>0</v>
      </c>
      <c r="AC182" s="86">
        <v>8.0000000000000007E-5</v>
      </c>
      <c r="AD182">
        <v>2.5999999999999998E-4</v>
      </c>
      <c r="AE182">
        <v>1.8000000000000001E-4</v>
      </c>
      <c r="AF182">
        <v>9.7000000000000005E-4</v>
      </c>
      <c r="AG182">
        <v>1.227E-2</v>
      </c>
      <c r="AH182">
        <v>4.752E-2</v>
      </c>
      <c r="AI182">
        <v>0.37752999999999998</v>
      </c>
      <c r="AJ182">
        <v>0</v>
      </c>
      <c r="AK182">
        <v>0</v>
      </c>
      <c r="AL182">
        <v>0.35782999999999998</v>
      </c>
      <c r="AM182" s="86">
        <v>1.0000000000000001E-5</v>
      </c>
      <c r="AN182" s="86">
        <v>5.0000000000000002E-5</v>
      </c>
      <c r="AO182">
        <v>2.8800000000000002E-3</v>
      </c>
      <c r="AP182">
        <v>1.1E-4</v>
      </c>
      <c r="AQ182">
        <v>3.0269999999999998E-2</v>
      </c>
      <c r="AR182">
        <v>9.3659999999999993E-2</v>
      </c>
      <c r="AS182" s="86">
        <v>3.0000000000000001E-5</v>
      </c>
      <c r="AT182">
        <v>0</v>
      </c>
      <c r="AU182" s="86">
        <v>5.0000000000000002E-5</v>
      </c>
      <c r="AV182">
        <v>2.4099999999999998E-3</v>
      </c>
      <c r="AW182">
        <v>1.2E-4</v>
      </c>
      <c r="AX182">
        <v>0.19728999999999999</v>
      </c>
      <c r="AY182">
        <v>0.83145999999999998</v>
      </c>
      <c r="AZ182">
        <v>0</v>
      </c>
      <c r="BA182" s="86">
        <v>1.0000000000000001E-5</v>
      </c>
      <c r="BB182">
        <v>4.292E-2</v>
      </c>
      <c r="BC182" s="86">
        <v>3.0000000000000001E-5</v>
      </c>
      <c r="BD182">
        <v>1.2E-4</v>
      </c>
      <c r="BE182">
        <v>0.40760000000000002</v>
      </c>
      <c r="BF182">
        <v>5.3109999999999997E-2</v>
      </c>
      <c r="BG182">
        <v>0.60843000000000003</v>
      </c>
      <c r="BH182">
        <v>6.1409999999999999E-2</v>
      </c>
      <c r="BI182">
        <v>1.22268</v>
      </c>
      <c r="BJ182">
        <v>1.3469100000000001</v>
      </c>
      <c r="BK182">
        <v>44.076610000000002</v>
      </c>
      <c r="BL182">
        <v>3.48142</v>
      </c>
      <c r="BM182" s="11">
        <f t="shared" si="4"/>
        <v>50.797460000000001</v>
      </c>
      <c r="BN182" s="11">
        <f t="shared" si="5"/>
        <v>21.002989999999997</v>
      </c>
    </row>
    <row r="183" spans="1:66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2.3</v>
      </c>
      <c r="G183">
        <v>72.900000000000006</v>
      </c>
      <c r="I183">
        <v>1.8000000000000001E-4</v>
      </c>
      <c r="J183">
        <v>0.40073999999999999</v>
      </c>
      <c r="K183">
        <v>3.6999999999999999E-4</v>
      </c>
      <c r="L183">
        <v>1.2536</v>
      </c>
      <c r="M183">
        <v>17.20823</v>
      </c>
      <c r="N183">
        <v>0</v>
      </c>
      <c r="O183">
        <v>0</v>
      </c>
      <c r="P183">
        <v>0</v>
      </c>
      <c r="Q183">
        <v>4.2999999999999999E-4</v>
      </c>
      <c r="R183">
        <v>2.1000000000000001E-4</v>
      </c>
      <c r="S183">
        <v>0.11749</v>
      </c>
      <c r="T183">
        <v>1.8000000000000001E-4</v>
      </c>
      <c r="U183">
        <v>1.1E-4</v>
      </c>
      <c r="V183">
        <v>6.7000000000000002E-4</v>
      </c>
      <c r="W183">
        <v>3.5110000000000002E-2</v>
      </c>
      <c r="X183" s="86">
        <v>6.0000000000000002E-5</v>
      </c>
      <c r="Y183">
        <v>7.9000000000000001E-4</v>
      </c>
      <c r="Z183">
        <v>0</v>
      </c>
      <c r="AA183" s="86">
        <v>2.0000000000000002E-5</v>
      </c>
      <c r="AB183">
        <v>0</v>
      </c>
      <c r="AC183" s="86">
        <v>4.0000000000000003E-5</v>
      </c>
      <c r="AD183">
        <v>3.8999999999999999E-4</v>
      </c>
      <c r="AE183">
        <v>1.6000000000000001E-4</v>
      </c>
      <c r="AF183">
        <v>9.1E-4</v>
      </c>
      <c r="AG183">
        <v>1.9740000000000001E-2</v>
      </c>
      <c r="AH183">
        <v>6.8640000000000007E-2</v>
      </c>
      <c r="AI183">
        <v>0.38905000000000001</v>
      </c>
      <c r="AJ183">
        <v>0</v>
      </c>
      <c r="AK183">
        <v>0</v>
      </c>
      <c r="AL183">
        <v>0.28304000000000001</v>
      </c>
      <c r="AM183">
        <v>0</v>
      </c>
      <c r="AN183" s="86">
        <v>4.0000000000000003E-5</v>
      </c>
      <c r="AO183">
        <v>9.3900000000000008E-3</v>
      </c>
      <c r="AP183" s="86">
        <v>4.0000000000000003E-5</v>
      </c>
      <c r="AQ183">
        <v>2.324E-2</v>
      </c>
      <c r="AR183">
        <v>0.10359</v>
      </c>
      <c r="AS183" s="86">
        <v>2.0000000000000002E-5</v>
      </c>
      <c r="AT183">
        <v>0</v>
      </c>
      <c r="AU183" s="86">
        <v>4.0000000000000003E-5</v>
      </c>
      <c r="AV183">
        <v>8.3700000000000007E-3</v>
      </c>
      <c r="AW183" s="86">
        <v>9.0000000000000006E-5</v>
      </c>
      <c r="AX183">
        <v>0.10340000000000001</v>
      </c>
      <c r="AY183">
        <v>0.91847000000000001</v>
      </c>
      <c r="AZ183">
        <v>0</v>
      </c>
      <c r="BA183" s="86">
        <v>2.0000000000000002E-5</v>
      </c>
      <c r="BB183">
        <v>4.8030000000000003E-2</v>
      </c>
      <c r="BC183" s="86">
        <v>2.0000000000000002E-5</v>
      </c>
      <c r="BD183" s="86">
        <v>8.0000000000000007E-5</v>
      </c>
      <c r="BE183">
        <v>0.41189999999999999</v>
      </c>
      <c r="BF183">
        <v>5.0160000000000003E-2</v>
      </c>
      <c r="BG183">
        <v>0.55884999999999996</v>
      </c>
      <c r="BH183">
        <v>6.4500000000000002E-2</v>
      </c>
      <c r="BI183">
        <v>1.25691</v>
      </c>
      <c r="BJ183">
        <v>1.06226</v>
      </c>
      <c r="BK183">
        <v>44.585079999999998</v>
      </c>
      <c r="BL183">
        <v>3.3157299999999998</v>
      </c>
      <c r="BM183" s="11">
        <f t="shared" si="4"/>
        <v>50.843330000000002</v>
      </c>
      <c r="BN183" s="11">
        <f t="shared" si="5"/>
        <v>21.457059999999995</v>
      </c>
    </row>
    <row r="184" spans="1:66">
      <c r="A184">
        <v>80590013</v>
      </c>
      <c r="B184" t="s">
        <v>107</v>
      </c>
      <c r="C184" t="s">
        <v>215</v>
      </c>
      <c r="D184">
        <v>70</v>
      </c>
      <c r="E184">
        <v>70</v>
      </c>
      <c r="F184">
        <v>63.3</v>
      </c>
      <c r="G184">
        <v>63.3</v>
      </c>
      <c r="I184">
        <v>3.8999999999999999E-4</v>
      </c>
      <c r="J184">
        <v>0.31555</v>
      </c>
      <c r="K184">
        <v>2.5000000000000001E-4</v>
      </c>
      <c r="L184">
        <v>1.1171800000000001</v>
      </c>
      <c r="M184">
        <v>12.581379999999999</v>
      </c>
      <c r="N184">
        <v>0</v>
      </c>
      <c r="O184">
        <v>0</v>
      </c>
      <c r="P184">
        <v>0</v>
      </c>
      <c r="Q184">
        <v>1.0399999999999999E-3</v>
      </c>
      <c r="R184">
        <v>4.2000000000000002E-4</v>
      </c>
      <c r="S184">
        <v>0.13550000000000001</v>
      </c>
      <c r="T184">
        <v>1.2E-4</v>
      </c>
      <c r="U184" s="86">
        <v>5.0000000000000002E-5</v>
      </c>
      <c r="V184">
        <v>9.5E-4</v>
      </c>
      <c r="W184">
        <v>6.0780000000000001E-2</v>
      </c>
      <c r="X184" s="86">
        <v>4.0000000000000003E-5</v>
      </c>
      <c r="Y184">
        <v>8.0999999999999996E-4</v>
      </c>
      <c r="Z184">
        <v>0</v>
      </c>
      <c r="AA184">
        <v>0</v>
      </c>
      <c r="AB184">
        <v>0</v>
      </c>
      <c r="AC184" s="86">
        <v>5.0000000000000002E-5</v>
      </c>
      <c r="AD184">
        <v>3.5E-4</v>
      </c>
      <c r="AE184">
        <v>3.4000000000000002E-4</v>
      </c>
      <c r="AF184">
        <v>4.8000000000000001E-4</v>
      </c>
      <c r="AG184">
        <v>2.6700000000000002E-2</v>
      </c>
      <c r="AH184">
        <v>0.18440999999999999</v>
      </c>
      <c r="AI184">
        <v>0.29561999999999999</v>
      </c>
      <c r="AJ184">
        <v>0</v>
      </c>
      <c r="AK184">
        <v>0</v>
      </c>
      <c r="AL184">
        <v>0.16214999999999999</v>
      </c>
      <c r="AM184">
        <v>0</v>
      </c>
      <c r="AN184" s="86">
        <v>6.0000000000000002E-5</v>
      </c>
      <c r="AO184">
        <v>1.1679999999999999E-2</v>
      </c>
      <c r="AP184" s="86">
        <v>2.0000000000000002E-5</v>
      </c>
      <c r="AQ184">
        <v>2.0879999999999999E-2</v>
      </c>
      <c r="AR184">
        <v>0.11081000000000001</v>
      </c>
      <c r="AS184">
        <v>0</v>
      </c>
      <c r="AT184">
        <v>0</v>
      </c>
      <c r="AU184" s="86">
        <v>8.0000000000000007E-5</v>
      </c>
      <c r="AV184">
        <v>1.6990000000000002E-2</v>
      </c>
      <c r="AW184">
        <v>1.2999999999999999E-4</v>
      </c>
      <c r="AX184">
        <v>7.7539999999999998E-2</v>
      </c>
      <c r="AY184">
        <v>0.83331999999999995</v>
      </c>
      <c r="AZ184">
        <v>0</v>
      </c>
      <c r="BA184" s="86">
        <v>2.0000000000000002E-5</v>
      </c>
      <c r="BB184">
        <v>4.6539999999999998E-2</v>
      </c>
      <c r="BC184">
        <v>0</v>
      </c>
      <c r="BD184">
        <v>1.2999999999999999E-4</v>
      </c>
      <c r="BE184">
        <v>0.60682000000000003</v>
      </c>
      <c r="BF184">
        <v>3.4110000000000001E-2</v>
      </c>
      <c r="BG184">
        <v>0.62770999999999999</v>
      </c>
      <c r="BH184">
        <v>7.2929999999999995E-2</v>
      </c>
      <c r="BI184">
        <v>1.0350200000000001</v>
      </c>
      <c r="BJ184">
        <v>1.06809</v>
      </c>
      <c r="BK184">
        <v>40.6706</v>
      </c>
      <c r="BL184">
        <v>3.1819600000000001</v>
      </c>
      <c r="BM184" s="11">
        <f t="shared" si="4"/>
        <v>46.656310000000005</v>
      </c>
      <c r="BN184" s="11">
        <f t="shared" si="5"/>
        <v>16.643689999999992</v>
      </c>
    </row>
    <row r="185" spans="1:66">
      <c r="A185">
        <v>80671004</v>
      </c>
      <c r="B185" t="s">
        <v>107</v>
      </c>
      <c r="C185" t="s">
        <v>288</v>
      </c>
      <c r="D185">
        <v>67</v>
      </c>
      <c r="E185">
        <v>67</v>
      </c>
      <c r="F185">
        <v>63.8</v>
      </c>
      <c r="G185">
        <v>63.8</v>
      </c>
      <c r="I185">
        <v>4.4999999999999999E-4</v>
      </c>
      <c r="J185">
        <v>1.01153</v>
      </c>
      <c r="K185">
        <v>8.4000000000000003E-4</v>
      </c>
      <c r="L185">
        <v>1.3622099999999999</v>
      </c>
      <c r="M185">
        <v>3.4292400000000001</v>
      </c>
      <c r="N185">
        <v>0</v>
      </c>
      <c r="O185">
        <v>0</v>
      </c>
      <c r="P185">
        <v>0</v>
      </c>
      <c r="Q185">
        <v>2.1900000000000001E-3</v>
      </c>
      <c r="R185">
        <v>8.4000000000000003E-4</v>
      </c>
      <c r="S185">
        <v>5.8840000000000003E-2</v>
      </c>
      <c r="T185">
        <v>2.7E-4</v>
      </c>
      <c r="U185">
        <v>1.8000000000000001E-4</v>
      </c>
      <c r="V185">
        <v>2.7999999999999998E-4</v>
      </c>
      <c r="W185">
        <v>9.7800000000000005E-3</v>
      </c>
      <c r="X185">
        <v>1.1E-4</v>
      </c>
      <c r="Y185">
        <v>1.5399999999999999E-3</v>
      </c>
      <c r="Z185">
        <v>0</v>
      </c>
      <c r="AA185">
        <v>0</v>
      </c>
      <c r="AB185">
        <v>0</v>
      </c>
      <c r="AC185">
        <v>1.1E-4</v>
      </c>
      <c r="AD185">
        <v>2.1000000000000001E-4</v>
      </c>
      <c r="AE185">
        <v>3.8000000000000002E-4</v>
      </c>
      <c r="AF185">
        <v>5.4000000000000001E-4</v>
      </c>
      <c r="AG185">
        <v>3.9100000000000003E-3</v>
      </c>
      <c r="AH185">
        <v>2.8600000000000001E-3</v>
      </c>
      <c r="AI185">
        <v>0.20563999999999999</v>
      </c>
      <c r="AJ185">
        <v>0</v>
      </c>
      <c r="AK185">
        <v>0</v>
      </c>
      <c r="AL185">
        <v>2.8480300000000001</v>
      </c>
      <c r="AM185" s="86">
        <v>1.0000000000000001E-5</v>
      </c>
      <c r="AN185">
        <v>1.3999999999999999E-4</v>
      </c>
      <c r="AO185">
        <v>2.14E-3</v>
      </c>
      <c r="AP185" s="86">
        <v>6.0000000000000002E-5</v>
      </c>
      <c r="AQ185">
        <v>1.043E-2</v>
      </c>
      <c r="AR185">
        <v>5.33E-2</v>
      </c>
      <c r="AS185" s="86">
        <v>2.0000000000000002E-5</v>
      </c>
      <c r="AT185">
        <v>0</v>
      </c>
      <c r="AU185">
        <v>1.4999999999999999E-4</v>
      </c>
      <c r="AV185">
        <v>5.5000000000000003E-4</v>
      </c>
      <c r="AW185">
        <v>2.7999999999999998E-4</v>
      </c>
      <c r="AX185">
        <v>0.27662999999999999</v>
      </c>
      <c r="AY185">
        <v>0.29810999999999999</v>
      </c>
      <c r="AZ185">
        <v>0</v>
      </c>
      <c r="BA185" s="86">
        <v>1.0000000000000001E-5</v>
      </c>
      <c r="BB185">
        <v>3.9570000000000001E-2</v>
      </c>
      <c r="BC185" s="86">
        <v>2.0000000000000002E-5</v>
      </c>
      <c r="BD185">
        <v>1.2E-4</v>
      </c>
      <c r="BE185">
        <v>1.873E-2</v>
      </c>
      <c r="BF185">
        <v>1.20852</v>
      </c>
      <c r="BG185">
        <v>1.47021</v>
      </c>
      <c r="BH185">
        <v>0.10081</v>
      </c>
      <c r="BI185">
        <v>1.2684299999999999</v>
      </c>
      <c r="BJ185">
        <v>2.4693499999999999</v>
      </c>
      <c r="BK185">
        <v>45.449779999999997</v>
      </c>
      <c r="BL185">
        <v>2.1933600000000002</v>
      </c>
      <c r="BM185" s="11">
        <f t="shared" si="4"/>
        <v>52.951939999999993</v>
      </c>
      <c r="BN185" s="11">
        <f t="shared" si="5"/>
        <v>10.84877</v>
      </c>
    </row>
    <row r="186" spans="1:66">
      <c r="A186">
        <v>80677001</v>
      </c>
      <c r="B186" t="s">
        <v>107</v>
      </c>
      <c r="C186" t="s">
        <v>288</v>
      </c>
      <c r="D186">
        <v>68.7</v>
      </c>
      <c r="E186">
        <v>69</v>
      </c>
      <c r="F186">
        <v>65.900000000000006</v>
      </c>
      <c r="G186">
        <v>66.099999999999994</v>
      </c>
      <c r="I186" s="86">
        <v>9.0000000000000006E-5</v>
      </c>
      <c r="J186">
        <v>1.1116200000000001</v>
      </c>
      <c r="K186">
        <v>2.0500000000000002E-3</v>
      </c>
      <c r="L186">
        <v>1.34528</v>
      </c>
      <c r="M186">
        <v>4.2495399999999997</v>
      </c>
      <c r="N186">
        <v>0</v>
      </c>
      <c r="O186">
        <v>0</v>
      </c>
      <c r="P186">
        <v>0</v>
      </c>
      <c r="Q186">
        <v>5.1999999999999995E-4</v>
      </c>
      <c r="R186" s="86">
        <v>6.9999999999999994E-5</v>
      </c>
      <c r="S186">
        <v>8.4499999999999992E-3</v>
      </c>
      <c r="T186">
        <v>1.2199999999999999E-3</v>
      </c>
      <c r="U186">
        <v>8.8000000000000003E-4</v>
      </c>
      <c r="V186">
        <v>6.4000000000000005E-4</v>
      </c>
      <c r="W186">
        <v>1.5720000000000001E-2</v>
      </c>
      <c r="X186">
        <v>3.6000000000000002E-4</v>
      </c>
      <c r="Y186">
        <v>1.66E-3</v>
      </c>
      <c r="Z186">
        <v>0</v>
      </c>
      <c r="AA186">
        <v>0</v>
      </c>
      <c r="AB186">
        <v>0</v>
      </c>
      <c r="AC186" s="86">
        <v>5.0000000000000001E-4</v>
      </c>
      <c r="AD186">
        <v>2.9E-4</v>
      </c>
      <c r="AE186">
        <v>1.3999999999999999E-4</v>
      </c>
      <c r="AF186">
        <v>2.4599999999999999E-3</v>
      </c>
      <c r="AG186">
        <v>2.3400000000000001E-3</v>
      </c>
      <c r="AH186">
        <v>3.9399999999999999E-3</v>
      </c>
      <c r="AI186">
        <v>0.14680000000000001</v>
      </c>
      <c r="AJ186">
        <v>0</v>
      </c>
      <c r="AK186">
        <v>0</v>
      </c>
      <c r="AL186">
        <v>4.1932499999999999</v>
      </c>
      <c r="AM186" s="86">
        <v>5.0000000000000002E-5</v>
      </c>
      <c r="AN186" s="86">
        <v>2.0000000000000002E-5</v>
      </c>
      <c r="AO186">
        <v>2.3E-3</v>
      </c>
      <c r="AP186">
        <v>3.8000000000000002E-4</v>
      </c>
      <c r="AQ186">
        <v>2.0369999999999999E-2</v>
      </c>
      <c r="AR186">
        <v>1.7330000000000002E-2</v>
      </c>
      <c r="AS186">
        <v>1.2E-4</v>
      </c>
      <c r="AT186">
        <v>0</v>
      </c>
      <c r="AU186">
        <v>0</v>
      </c>
      <c r="AV186">
        <v>6.2E-4</v>
      </c>
      <c r="AW186">
        <v>1.8000000000000001E-4</v>
      </c>
      <c r="AX186">
        <v>0.64029999999999998</v>
      </c>
      <c r="AY186">
        <v>0.18992999999999999</v>
      </c>
      <c r="AZ186">
        <v>0</v>
      </c>
      <c r="BA186" s="86">
        <v>2.0000000000000002E-5</v>
      </c>
      <c r="BB186">
        <v>7.0600000000000003E-3</v>
      </c>
      <c r="BC186" s="86">
        <v>6.0000000000000002E-5</v>
      </c>
      <c r="BD186">
        <v>3.4000000000000002E-4</v>
      </c>
      <c r="BE186">
        <v>1.159E-2</v>
      </c>
      <c r="BF186">
        <v>1.6742999999999999</v>
      </c>
      <c r="BG186">
        <v>1.4874400000000001</v>
      </c>
      <c r="BH186">
        <v>0.10011</v>
      </c>
      <c r="BI186">
        <v>1.3251900000000001</v>
      </c>
      <c r="BJ186">
        <v>1.69503</v>
      </c>
      <c r="BK186">
        <v>45.46922</v>
      </c>
      <c r="BL186">
        <v>2.1701199999999998</v>
      </c>
      <c r="BM186" s="11">
        <f t="shared" si="4"/>
        <v>52.247109999999999</v>
      </c>
      <c r="BN186" s="11">
        <f t="shared" si="5"/>
        <v>13.652789999999996</v>
      </c>
    </row>
    <row r="187" spans="1:66">
      <c r="A187">
        <v>80677003</v>
      </c>
      <c r="B187" t="s">
        <v>107</v>
      </c>
      <c r="C187" t="s">
        <v>288</v>
      </c>
      <c r="D187">
        <v>68.3</v>
      </c>
      <c r="E187">
        <v>69</v>
      </c>
      <c r="F187">
        <v>64.400000000000006</v>
      </c>
      <c r="G187">
        <v>65</v>
      </c>
      <c r="I187">
        <v>5.5999999999999995E-4</v>
      </c>
      <c r="J187">
        <v>1.14215</v>
      </c>
      <c r="K187">
        <v>2.5699999999999998E-3</v>
      </c>
      <c r="L187">
        <v>1.1575200000000001</v>
      </c>
      <c r="M187">
        <v>3.4532799999999999</v>
      </c>
      <c r="N187">
        <v>0</v>
      </c>
      <c r="O187">
        <v>0</v>
      </c>
      <c r="P187">
        <v>0</v>
      </c>
      <c r="Q187">
        <v>2.0100000000000001E-3</v>
      </c>
      <c r="R187">
        <v>8.1999999999999998E-4</v>
      </c>
      <c r="S187">
        <v>6.293E-2</v>
      </c>
      <c r="T187">
        <v>1.24E-3</v>
      </c>
      <c r="U187">
        <v>8.8000000000000003E-4</v>
      </c>
      <c r="V187">
        <v>6.7000000000000002E-4</v>
      </c>
      <c r="W187">
        <v>1.6199999999999999E-2</v>
      </c>
      <c r="X187">
        <v>4.2999999999999999E-4</v>
      </c>
      <c r="Y187">
        <v>3.3300000000000001E-3</v>
      </c>
      <c r="Z187">
        <v>0</v>
      </c>
      <c r="AA187" s="86">
        <v>1.0000000000000001E-5</v>
      </c>
      <c r="AB187">
        <v>0</v>
      </c>
      <c r="AC187">
        <v>4.8999999999999998E-4</v>
      </c>
      <c r="AD187">
        <v>3.1E-4</v>
      </c>
      <c r="AE187">
        <v>5.2999999999999998E-4</v>
      </c>
      <c r="AF187">
        <v>2.5600000000000002E-3</v>
      </c>
      <c r="AG187">
        <v>3.7499999999999999E-3</v>
      </c>
      <c r="AH187">
        <v>4.0800000000000003E-3</v>
      </c>
      <c r="AI187">
        <v>0.14784</v>
      </c>
      <c r="AJ187">
        <v>0</v>
      </c>
      <c r="AK187">
        <v>0</v>
      </c>
      <c r="AL187">
        <v>4.2533599999999998</v>
      </c>
      <c r="AM187" s="86">
        <v>5.0000000000000002E-5</v>
      </c>
      <c r="AN187">
        <v>1.1E-4</v>
      </c>
      <c r="AO187">
        <v>2.3800000000000002E-3</v>
      </c>
      <c r="AP187">
        <v>3.6999999999999999E-4</v>
      </c>
      <c r="AQ187">
        <v>2.2270000000000002E-2</v>
      </c>
      <c r="AR187">
        <v>4.8869999999999997E-2</v>
      </c>
      <c r="AS187">
        <v>1.3999999999999999E-4</v>
      </c>
      <c r="AT187">
        <v>0</v>
      </c>
      <c r="AU187">
        <v>1.2999999999999999E-4</v>
      </c>
      <c r="AV187">
        <v>6.6E-4</v>
      </c>
      <c r="AW187">
        <v>4.6999999999999999E-4</v>
      </c>
      <c r="AX187">
        <v>0.76634000000000002</v>
      </c>
      <c r="AY187">
        <v>0.26819999999999999</v>
      </c>
      <c r="AZ187">
        <v>0</v>
      </c>
      <c r="BA187" s="86">
        <v>1.0000000000000001E-5</v>
      </c>
      <c r="BB187">
        <v>3.458E-2</v>
      </c>
      <c r="BC187" s="86">
        <v>8.0000000000000007E-5</v>
      </c>
      <c r="BD187">
        <v>3.3E-4</v>
      </c>
      <c r="BE187">
        <v>2.75E-2</v>
      </c>
      <c r="BF187">
        <v>1.80288</v>
      </c>
      <c r="BG187">
        <v>1.5226999999999999</v>
      </c>
      <c r="BH187">
        <v>9.4130000000000005E-2</v>
      </c>
      <c r="BI187">
        <v>1.3024199999999999</v>
      </c>
      <c r="BJ187">
        <v>2.1634899999999999</v>
      </c>
      <c r="BK187">
        <v>43.653950000000002</v>
      </c>
      <c r="BL187">
        <v>2.4306299999999998</v>
      </c>
      <c r="BM187" s="11">
        <f t="shared" si="4"/>
        <v>51.167320000000004</v>
      </c>
      <c r="BN187" s="11">
        <f t="shared" si="5"/>
        <v>13.232890000000003</v>
      </c>
    </row>
    <row r="188" spans="1:66">
      <c r="A188">
        <v>80690007</v>
      </c>
      <c r="B188" t="s">
        <v>107</v>
      </c>
      <c r="C188" t="s">
        <v>216</v>
      </c>
      <c r="D188">
        <v>69</v>
      </c>
      <c r="E188">
        <v>70</v>
      </c>
      <c r="F188">
        <v>63.1</v>
      </c>
      <c r="G188">
        <v>64</v>
      </c>
      <c r="I188">
        <v>3.1E-4</v>
      </c>
      <c r="J188">
        <v>0.51568000000000003</v>
      </c>
      <c r="K188">
        <v>4.6000000000000001E-4</v>
      </c>
      <c r="L188">
        <v>1.3999600000000001</v>
      </c>
      <c r="M188">
        <v>8.4708000000000006</v>
      </c>
      <c r="N188">
        <v>0</v>
      </c>
      <c r="O188">
        <v>0</v>
      </c>
      <c r="P188">
        <v>0</v>
      </c>
      <c r="Q188">
        <v>6.8999999999999997E-4</v>
      </c>
      <c r="R188">
        <v>3.6999999999999999E-4</v>
      </c>
      <c r="S188">
        <v>0.12742999999999999</v>
      </c>
      <c r="T188" s="86">
        <v>1E-4</v>
      </c>
      <c r="U188" s="86">
        <v>6.9999999999999994E-5</v>
      </c>
      <c r="V188">
        <v>1.1100000000000001E-3</v>
      </c>
      <c r="W188">
        <v>8.5000000000000006E-2</v>
      </c>
      <c r="X188" s="86">
        <v>6.0000000000000002E-5</v>
      </c>
      <c r="Y188">
        <v>1.2099999999999999E-3</v>
      </c>
      <c r="Z188">
        <v>0</v>
      </c>
      <c r="AA188">
        <v>0</v>
      </c>
      <c r="AB188">
        <v>0</v>
      </c>
      <c r="AC188" s="86">
        <v>1.0000000000000001E-5</v>
      </c>
      <c r="AD188">
        <v>2.1000000000000001E-4</v>
      </c>
      <c r="AE188">
        <v>2.5999999999999998E-4</v>
      </c>
      <c r="AF188">
        <v>8.5999999999999998E-4</v>
      </c>
      <c r="AG188">
        <v>2.5690000000000001E-2</v>
      </c>
      <c r="AH188">
        <v>6.4320000000000002E-2</v>
      </c>
      <c r="AI188">
        <v>0.35154999999999997</v>
      </c>
      <c r="AJ188">
        <v>0</v>
      </c>
      <c r="AK188">
        <v>0</v>
      </c>
      <c r="AL188">
        <v>0.24854000000000001</v>
      </c>
      <c r="AM188">
        <v>0</v>
      </c>
      <c r="AN188" s="86">
        <v>4.0000000000000003E-5</v>
      </c>
      <c r="AO188">
        <v>4.2300000000000003E-3</v>
      </c>
      <c r="AP188" s="86">
        <v>2.0000000000000002E-5</v>
      </c>
      <c r="AQ188">
        <v>2.4410000000000001E-2</v>
      </c>
      <c r="AR188">
        <v>0.10668999999999999</v>
      </c>
      <c r="AS188" s="86">
        <v>1.0000000000000001E-5</v>
      </c>
      <c r="AT188">
        <v>0</v>
      </c>
      <c r="AU188" s="86">
        <v>5.0000000000000002E-5</v>
      </c>
      <c r="AV188">
        <v>9.5700000000000004E-3</v>
      </c>
      <c r="AW188">
        <v>1.6000000000000001E-4</v>
      </c>
      <c r="AX188">
        <v>0.13708999999999999</v>
      </c>
      <c r="AY188">
        <v>0.63273999999999997</v>
      </c>
      <c r="AZ188">
        <v>0</v>
      </c>
      <c r="BA188">
        <v>0</v>
      </c>
      <c r="BB188">
        <v>5.4919999999999997E-2</v>
      </c>
      <c r="BC188" s="86">
        <v>1.0000000000000001E-5</v>
      </c>
      <c r="BD188" s="86">
        <v>5.0000000000000002E-5</v>
      </c>
      <c r="BE188">
        <v>0.56577999999999995</v>
      </c>
      <c r="BF188">
        <v>4.2610000000000002E-2</v>
      </c>
      <c r="BG188">
        <v>0.57854000000000005</v>
      </c>
      <c r="BH188">
        <v>8.0439999999999998E-2</v>
      </c>
      <c r="BI188">
        <v>0.98729999999999996</v>
      </c>
      <c r="BJ188">
        <v>2.1971500000000002</v>
      </c>
      <c r="BK188">
        <v>43.06758</v>
      </c>
      <c r="BL188">
        <v>3.3155399999999999</v>
      </c>
      <c r="BM188" s="11">
        <f t="shared" si="4"/>
        <v>50.226549999999996</v>
      </c>
      <c r="BN188" s="11">
        <f t="shared" si="5"/>
        <v>12.87307</v>
      </c>
    </row>
    <row r="189" spans="1:66">
      <c r="A189">
        <v>80690011</v>
      </c>
      <c r="B189" t="s">
        <v>107</v>
      </c>
      <c r="C189" t="s">
        <v>216</v>
      </c>
      <c r="D189">
        <v>75.7</v>
      </c>
      <c r="E189">
        <v>77</v>
      </c>
      <c r="F189">
        <v>69.7</v>
      </c>
      <c r="G189">
        <v>70.900000000000006</v>
      </c>
      <c r="I189">
        <v>3.3E-4</v>
      </c>
      <c r="J189">
        <v>0.70711000000000002</v>
      </c>
      <c r="K189">
        <v>8.4999999999999995E-4</v>
      </c>
      <c r="L189">
        <v>0.87007000000000001</v>
      </c>
      <c r="M189">
        <v>13.548260000000001</v>
      </c>
      <c r="N189">
        <v>0</v>
      </c>
      <c r="O189">
        <v>0</v>
      </c>
      <c r="P189">
        <v>0</v>
      </c>
      <c r="Q189">
        <v>1.06E-3</v>
      </c>
      <c r="R189">
        <v>3.8999999999999999E-4</v>
      </c>
      <c r="S189">
        <v>0.12156</v>
      </c>
      <c r="T189">
        <v>1.2999999999999999E-4</v>
      </c>
      <c r="U189">
        <v>1.2E-4</v>
      </c>
      <c r="V189">
        <v>1.4499999999999999E-3</v>
      </c>
      <c r="W189">
        <v>0.16041</v>
      </c>
      <c r="X189">
        <v>1.1E-4</v>
      </c>
      <c r="Y189">
        <v>1.2600000000000001E-3</v>
      </c>
      <c r="Z189">
        <v>0</v>
      </c>
      <c r="AA189" s="86">
        <v>1.0000000000000001E-5</v>
      </c>
      <c r="AB189">
        <v>0</v>
      </c>
      <c r="AC189" s="86">
        <v>6.9999999999999994E-5</v>
      </c>
      <c r="AD189">
        <v>3.5E-4</v>
      </c>
      <c r="AE189">
        <v>2.7E-4</v>
      </c>
      <c r="AF189">
        <v>7.6000000000000004E-4</v>
      </c>
      <c r="AG189">
        <v>2.2249999999999999E-2</v>
      </c>
      <c r="AH189">
        <v>9.2960000000000001E-2</v>
      </c>
      <c r="AI189">
        <v>0.25023000000000001</v>
      </c>
      <c r="AJ189">
        <v>0</v>
      </c>
      <c r="AK189">
        <v>0</v>
      </c>
      <c r="AL189">
        <v>0.46351999999999999</v>
      </c>
      <c r="AM189" s="86">
        <v>2.0000000000000002E-5</v>
      </c>
      <c r="AN189" s="86">
        <v>5.0000000000000002E-5</v>
      </c>
      <c r="AO189">
        <v>1.268E-2</v>
      </c>
      <c r="AP189" s="86">
        <v>6.9999999999999994E-5</v>
      </c>
      <c r="AQ189">
        <v>4.3819999999999998E-2</v>
      </c>
      <c r="AR189">
        <v>8.6040000000000005E-2</v>
      </c>
      <c r="AS189" s="86">
        <v>4.0000000000000003E-5</v>
      </c>
      <c r="AT189">
        <v>0</v>
      </c>
      <c r="AU189" s="86">
        <v>6.9999999999999994E-5</v>
      </c>
      <c r="AV189">
        <v>5.11E-3</v>
      </c>
      <c r="AW189" s="86">
        <v>2.0000000000000001E-4</v>
      </c>
      <c r="AX189">
        <v>0.30959999999999999</v>
      </c>
      <c r="AY189">
        <v>0.70182</v>
      </c>
      <c r="AZ189">
        <v>0</v>
      </c>
      <c r="BA189" s="86">
        <v>1.0000000000000001E-5</v>
      </c>
      <c r="BB189">
        <v>4.58E-2</v>
      </c>
      <c r="BC189" s="86">
        <v>1.0000000000000001E-5</v>
      </c>
      <c r="BD189" s="86">
        <v>6.9999999999999994E-5</v>
      </c>
      <c r="BE189">
        <v>0.60153999999999996</v>
      </c>
      <c r="BF189">
        <v>7.6520000000000005E-2</v>
      </c>
      <c r="BG189">
        <v>0.92998000000000003</v>
      </c>
      <c r="BH189">
        <v>8.5080000000000003E-2</v>
      </c>
      <c r="BI189">
        <v>1.2562599999999999</v>
      </c>
      <c r="BJ189">
        <v>3.1655799999999998</v>
      </c>
      <c r="BK189">
        <v>41.87</v>
      </c>
      <c r="BL189">
        <v>4.26546</v>
      </c>
      <c r="BM189" s="11">
        <f t="shared" si="4"/>
        <v>51.572359999999996</v>
      </c>
      <c r="BN189" s="11">
        <f t="shared" si="5"/>
        <v>18.126999999999999</v>
      </c>
    </row>
    <row r="190" spans="1:66">
      <c r="A190">
        <v>80691004</v>
      </c>
      <c r="B190" t="s">
        <v>107</v>
      </c>
      <c r="C190" t="s">
        <v>216</v>
      </c>
      <c r="D190">
        <v>69</v>
      </c>
      <c r="E190">
        <v>70</v>
      </c>
      <c r="F190">
        <v>63.5</v>
      </c>
      <c r="G190">
        <v>64.400000000000006</v>
      </c>
      <c r="I190">
        <v>1.8000000000000001E-4</v>
      </c>
      <c r="J190">
        <v>0.40322999999999998</v>
      </c>
      <c r="K190">
        <v>8.4999999999999995E-4</v>
      </c>
      <c r="L190">
        <v>1.1312500000000001</v>
      </c>
      <c r="M190">
        <v>13.45908</v>
      </c>
      <c r="N190">
        <v>0</v>
      </c>
      <c r="O190">
        <v>0</v>
      </c>
      <c r="P190">
        <v>0</v>
      </c>
      <c r="Q190">
        <v>7.7999999999999999E-4</v>
      </c>
      <c r="R190">
        <v>2.4000000000000001E-4</v>
      </c>
      <c r="S190">
        <v>0.14665</v>
      </c>
      <c r="T190">
        <v>3.4000000000000002E-4</v>
      </c>
      <c r="U190">
        <v>2.5999999999999998E-4</v>
      </c>
      <c r="V190">
        <v>1.4499999999999999E-3</v>
      </c>
      <c r="W190">
        <v>0.1484</v>
      </c>
      <c r="X190">
        <v>1.2E-4</v>
      </c>
      <c r="Y190">
        <v>9.7000000000000005E-4</v>
      </c>
      <c r="Z190">
        <v>0</v>
      </c>
      <c r="AA190">
        <v>0</v>
      </c>
      <c r="AB190">
        <v>0</v>
      </c>
      <c r="AC190">
        <v>1.2E-4</v>
      </c>
      <c r="AD190">
        <v>3.6999999999999999E-4</v>
      </c>
      <c r="AE190">
        <v>1.6000000000000001E-4</v>
      </c>
      <c r="AF190">
        <v>8.5999999999999998E-4</v>
      </c>
      <c r="AG190">
        <v>2.0279999999999999E-2</v>
      </c>
      <c r="AH190">
        <v>8.4500000000000006E-2</v>
      </c>
      <c r="AI190">
        <v>0.34073999999999999</v>
      </c>
      <c r="AJ190">
        <v>0</v>
      </c>
      <c r="AK190">
        <v>0</v>
      </c>
      <c r="AL190">
        <v>0.42937999999999998</v>
      </c>
      <c r="AM190" s="86">
        <v>1.0000000000000001E-5</v>
      </c>
      <c r="AN190" s="86">
        <v>5.0000000000000002E-5</v>
      </c>
      <c r="AO190">
        <v>1.183E-2</v>
      </c>
      <c r="AP190" s="86">
        <v>1E-4</v>
      </c>
      <c r="AQ190">
        <v>4.0820000000000002E-2</v>
      </c>
      <c r="AR190">
        <v>9.4380000000000006E-2</v>
      </c>
      <c r="AS190" s="86">
        <v>6.0000000000000002E-5</v>
      </c>
      <c r="AT190">
        <v>0</v>
      </c>
      <c r="AU190" s="86">
        <v>5.0000000000000002E-5</v>
      </c>
      <c r="AV190">
        <v>4.6899999999999997E-3</v>
      </c>
      <c r="AW190">
        <v>1.2999999999999999E-4</v>
      </c>
      <c r="AX190">
        <v>0.30132999999999999</v>
      </c>
      <c r="AY190">
        <v>1.0041599999999999</v>
      </c>
      <c r="AZ190">
        <v>0</v>
      </c>
      <c r="BA190">
        <v>0</v>
      </c>
      <c r="BB190">
        <v>5.2949999999999997E-2</v>
      </c>
      <c r="BC190" s="86">
        <v>2.0000000000000002E-5</v>
      </c>
      <c r="BD190">
        <v>1.3999999999999999E-4</v>
      </c>
      <c r="BE190">
        <v>0.56003000000000003</v>
      </c>
      <c r="BF190">
        <v>6.105E-2</v>
      </c>
      <c r="BG190">
        <v>0.6643</v>
      </c>
      <c r="BH190">
        <v>5.595E-2</v>
      </c>
      <c r="BI190">
        <v>1.1363399999999999</v>
      </c>
      <c r="BJ190">
        <v>2.2595299999999998</v>
      </c>
      <c r="BK190">
        <v>36.973460000000003</v>
      </c>
      <c r="BL190">
        <v>4.1083400000000001</v>
      </c>
      <c r="BM190" s="11">
        <f t="shared" si="4"/>
        <v>45.197920000000003</v>
      </c>
      <c r="BN190" s="11">
        <f t="shared" si="5"/>
        <v>18.302010000000003</v>
      </c>
    </row>
    <row r="191" spans="1:66">
      <c r="A191">
        <v>80770020</v>
      </c>
      <c r="B191" t="s">
        <v>107</v>
      </c>
      <c r="C191" t="s">
        <v>289</v>
      </c>
      <c r="D191">
        <v>64</v>
      </c>
      <c r="E191">
        <v>65</v>
      </c>
      <c r="F191">
        <v>60.3</v>
      </c>
      <c r="G191">
        <v>61.3</v>
      </c>
      <c r="I191">
        <v>4.6000000000000001E-4</v>
      </c>
      <c r="J191">
        <v>0.63012000000000001</v>
      </c>
      <c r="K191">
        <v>2.5999999999999998E-4</v>
      </c>
      <c r="L191">
        <v>2.32254</v>
      </c>
      <c r="M191">
        <v>0.88936999999999999</v>
      </c>
      <c r="N191">
        <v>0</v>
      </c>
      <c r="O191">
        <v>0</v>
      </c>
      <c r="P191">
        <v>0</v>
      </c>
      <c r="Q191">
        <v>1.67E-3</v>
      </c>
      <c r="R191">
        <v>8.0999999999999996E-4</v>
      </c>
      <c r="S191">
        <v>9.7970000000000002E-2</v>
      </c>
      <c r="T191">
        <v>1.7000000000000001E-4</v>
      </c>
      <c r="U191">
        <v>1.3999999999999999E-4</v>
      </c>
      <c r="V191">
        <v>1.1E-4</v>
      </c>
      <c r="W191">
        <v>1.7799999999999999E-3</v>
      </c>
      <c r="X191">
        <v>1.2E-4</v>
      </c>
      <c r="Y191">
        <v>7.3999999999999999E-4</v>
      </c>
      <c r="Z191">
        <v>0</v>
      </c>
      <c r="AA191">
        <v>0</v>
      </c>
      <c r="AB191">
        <v>0</v>
      </c>
      <c r="AC191">
        <v>1.1E-4</v>
      </c>
      <c r="AD191">
        <v>1.4999999999999999E-4</v>
      </c>
      <c r="AE191">
        <v>3.5E-4</v>
      </c>
      <c r="AF191">
        <v>2.7999999999999998E-4</v>
      </c>
      <c r="AG191">
        <v>5.47E-3</v>
      </c>
      <c r="AH191">
        <v>7.9000000000000001E-4</v>
      </c>
      <c r="AI191">
        <v>0.47028999999999999</v>
      </c>
      <c r="AJ191">
        <v>0</v>
      </c>
      <c r="AK191">
        <v>0</v>
      </c>
      <c r="AL191">
        <v>0.20635000000000001</v>
      </c>
      <c r="AM191">
        <v>0</v>
      </c>
      <c r="AN191">
        <v>1.4999999999999999E-4</v>
      </c>
      <c r="AO191">
        <v>1.74E-3</v>
      </c>
      <c r="AP191" s="86">
        <v>2.0000000000000002E-5</v>
      </c>
      <c r="AQ191">
        <v>1.67E-3</v>
      </c>
      <c r="AR191">
        <v>8.3320000000000005E-2</v>
      </c>
      <c r="AS191" s="86">
        <v>1.0000000000000001E-5</v>
      </c>
      <c r="AT191">
        <v>0</v>
      </c>
      <c r="AU191">
        <v>1.4999999999999999E-4</v>
      </c>
      <c r="AV191">
        <v>3.2000000000000003E-4</v>
      </c>
      <c r="AW191">
        <v>2.5000000000000001E-4</v>
      </c>
      <c r="AX191">
        <v>2.75E-2</v>
      </c>
      <c r="AY191">
        <v>0.90815000000000001</v>
      </c>
      <c r="AZ191">
        <v>0</v>
      </c>
      <c r="BA191">
        <v>0</v>
      </c>
      <c r="BB191">
        <v>5.4370000000000002E-2</v>
      </c>
      <c r="BC191">
        <v>0</v>
      </c>
      <c r="BD191" s="86">
        <v>1E-4</v>
      </c>
      <c r="BE191">
        <v>0.11076</v>
      </c>
      <c r="BF191">
        <v>6.0560000000000003E-2</v>
      </c>
      <c r="BG191">
        <v>0.97296000000000005</v>
      </c>
      <c r="BH191">
        <v>0.14632999999999999</v>
      </c>
      <c r="BI191">
        <v>0.44407999999999997</v>
      </c>
      <c r="BJ191">
        <v>1.32497</v>
      </c>
      <c r="BK191">
        <v>49.123220000000003</v>
      </c>
      <c r="BL191">
        <v>2.4096799999999998</v>
      </c>
      <c r="BM191" s="11">
        <f t="shared" si="4"/>
        <v>54.421240000000004</v>
      </c>
      <c r="BN191" s="11">
        <f t="shared" si="5"/>
        <v>5.8791199999999968</v>
      </c>
    </row>
    <row r="192" spans="1:66">
      <c r="A192">
        <v>80810003</v>
      </c>
      <c r="B192" t="s">
        <v>107</v>
      </c>
      <c r="C192" t="s">
        <v>290</v>
      </c>
      <c r="D192">
        <v>62</v>
      </c>
      <c r="E192">
        <v>62</v>
      </c>
      <c r="F192">
        <v>57.5</v>
      </c>
      <c r="G192">
        <v>57.5</v>
      </c>
      <c r="I192">
        <v>5.5999999999999995E-4</v>
      </c>
      <c r="J192">
        <v>0.34073999999999999</v>
      </c>
      <c r="K192">
        <v>2.7E-4</v>
      </c>
      <c r="L192">
        <v>2.39866</v>
      </c>
      <c r="M192">
        <v>0.1394</v>
      </c>
      <c r="N192">
        <v>0</v>
      </c>
      <c r="O192">
        <v>0</v>
      </c>
      <c r="P192">
        <v>0</v>
      </c>
      <c r="Q192">
        <v>2E-3</v>
      </c>
      <c r="R192">
        <v>8.8999999999999995E-4</v>
      </c>
      <c r="S192">
        <v>0.15154999999999999</v>
      </c>
      <c r="T192">
        <v>1.8000000000000001E-4</v>
      </c>
      <c r="U192">
        <v>1.4999999999999999E-4</v>
      </c>
      <c r="V192">
        <v>2.3000000000000001E-4</v>
      </c>
      <c r="W192">
        <v>2.2899999999999999E-3</v>
      </c>
      <c r="X192">
        <v>1.1E-4</v>
      </c>
      <c r="Y192">
        <v>8.7000000000000001E-4</v>
      </c>
      <c r="Z192">
        <v>0</v>
      </c>
      <c r="AA192">
        <v>0</v>
      </c>
      <c r="AB192">
        <v>0</v>
      </c>
      <c r="AC192" s="86">
        <v>9.0000000000000006E-5</v>
      </c>
      <c r="AD192">
        <v>1.6000000000000001E-4</v>
      </c>
      <c r="AE192" s="86">
        <v>4.0000000000000002E-4</v>
      </c>
      <c r="AF192">
        <v>3.4000000000000002E-4</v>
      </c>
      <c r="AG192">
        <v>1.259E-2</v>
      </c>
      <c r="AH192">
        <v>2.2799999999999999E-3</v>
      </c>
      <c r="AI192">
        <v>0.63446000000000002</v>
      </c>
      <c r="AJ192">
        <v>0</v>
      </c>
      <c r="AK192">
        <v>0</v>
      </c>
      <c r="AL192">
        <v>0.10699</v>
      </c>
      <c r="AM192">
        <v>0</v>
      </c>
      <c r="AN192">
        <v>1.2999999999999999E-4</v>
      </c>
      <c r="AO192">
        <v>2.3900000000000002E-3</v>
      </c>
      <c r="AP192" s="86">
        <v>2.0000000000000002E-5</v>
      </c>
      <c r="AQ192">
        <v>2.6099999999999999E-3</v>
      </c>
      <c r="AR192">
        <v>0.11533</v>
      </c>
      <c r="AS192">
        <v>0</v>
      </c>
      <c r="AT192">
        <v>0</v>
      </c>
      <c r="AU192">
        <v>1.7000000000000001E-4</v>
      </c>
      <c r="AV192">
        <v>6.8999999999999997E-4</v>
      </c>
      <c r="AW192">
        <v>2.7999999999999998E-4</v>
      </c>
      <c r="AX192">
        <v>3.8359999999999998E-2</v>
      </c>
      <c r="AY192">
        <v>2.2065199999999998</v>
      </c>
      <c r="AZ192">
        <v>0</v>
      </c>
      <c r="BA192">
        <v>0</v>
      </c>
      <c r="BB192">
        <v>9.3960000000000002E-2</v>
      </c>
      <c r="BC192">
        <v>0</v>
      </c>
      <c r="BD192" s="86">
        <v>6.9999999999999994E-5</v>
      </c>
      <c r="BE192">
        <v>0.17978</v>
      </c>
      <c r="BF192">
        <v>1.519E-2</v>
      </c>
      <c r="BG192">
        <v>0.74104000000000003</v>
      </c>
      <c r="BH192">
        <v>0.12472999999999999</v>
      </c>
      <c r="BI192">
        <v>0.56066000000000005</v>
      </c>
      <c r="BJ192">
        <v>1.3775599999999999</v>
      </c>
      <c r="BK192">
        <v>45.71069</v>
      </c>
      <c r="BL192">
        <v>2.5345900000000001</v>
      </c>
      <c r="BM192" s="11">
        <f t="shared" si="4"/>
        <v>51.04927</v>
      </c>
      <c r="BN192" s="11">
        <f t="shared" si="5"/>
        <v>6.4507099999999991</v>
      </c>
    </row>
    <row r="193" spans="1:66">
      <c r="A193">
        <v>80830006</v>
      </c>
      <c r="B193" t="s">
        <v>107</v>
      </c>
      <c r="C193" t="s">
        <v>291</v>
      </c>
      <c r="D193">
        <v>61.5</v>
      </c>
      <c r="E193">
        <v>62</v>
      </c>
      <c r="F193">
        <v>57</v>
      </c>
      <c r="G193">
        <v>57.5</v>
      </c>
      <c r="I193">
        <v>3.5E-4</v>
      </c>
      <c r="J193">
        <v>1.2983199999999999</v>
      </c>
      <c r="K193">
        <v>1.14E-3</v>
      </c>
      <c r="L193">
        <v>1.18357</v>
      </c>
      <c r="M193">
        <v>1.2375499999999999</v>
      </c>
      <c r="N193">
        <v>0</v>
      </c>
      <c r="O193">
        <v>0</v>
      </c>
      <c r="P193">
        <v>0</v>
      </c>
      <c r="Q193">
        <v>1.16E-3</v>
      </c>
      <c r="R193">
        <v>6.8000000000000005E-4</v>
      </c>
      <c r="S193">
        <v>7.4079999999999993E-2</v>
      </c>
      <c r="T193">
        <v>7.2000000000000005E-4</v>
      </c>
      <c r="U193">
        <v>4.6999999999999999E-4</v>
      </c>
      <c r="V193">
        <v>5.6999999999999998E-4</v>
      </c>
      <c r="W193">
        <v>7.8399999999999997E-3</v>
      </c>
      <c r="X193">
        <v>2.2000000000000001E-4</v>
      </c>
      <c r="Y193">
        <v>1.57E-3</v>
      </c>
      <c r="Z193">
        <v>0</v>
      </c>
      <c r="AA193" s="86">
        <v>2.0000000000000002E-5</v>
      </c>
      <c r="AB193">
        <v>0</v>
      </c>
      <c r="AC193">
        <v>3.2000000000000003E-4</v>
      </c>
      <c r="AD193">
        <v>4.6000000000000001E-4</v>
      </c>
      <c r="AE193" s="86">
        <v>2.9999999999999997E-4</v>
      </c>
      <c r="AF193">
        <v>1.32E-3</v>
      </c>
      <c r="AG193">
        <v>6.3699999999999998E-3</v>
      </c>
      <c r="AH193">
        <v>2.6199999999999999E-3</v>
      </c>
      <c r="AI193">
        <v>0.16885</v>
      </c>
      <c r="AJ193">
        <v>0</v>
      </c>
      <c r="AK193">
        <v>0</v>
      </c>
      <c r="AL193">
        <v>2.9015900000000001</v>
      </c>
      <c r="AM193" s="86">
        <v>3.0000000000000001E-5</v>
      </c>
      <c r="AN193">
        <v>1.2999999999999999E-4</v>
      </c>
      <c r="AO193">
        <v>3.4099999999999998E-3</v>
      </c>
      <c r="AP193">
        <v>1.8000000000000001E-4</v>
      </c>
      <c r="AQ193">
        <v>1.043E-2</v>
      </c>
      <c r="AR193">
        <v>5.7849999999999999E-2</v>
      </c>
      <c r="AS193" s="86">
        <v>5.0000000000000002E-5</v>
      </c>
      <c r="AT193">
        <v>0</v>
      </c>
      <c r="AU193">
        <v>1.2E-4</v>
      </c>
      <c r="AV193" s="86">
        <v>6.9999999999999999E-4</v>
      </c>
      <c r="AW193">
        <v>2.9E-4</v>
      </c>
      <c r="AX193">
        <v>0.31646999999999997</v>
      </c>
      <c r="AY193">
        <v>0.36336000000000002</v>
      </c>
      <c r="AZ193">
        <v>0</v>
      </c>
      <c r="BA193" s="86">
        <v>2.0000000000000002E-5</v>
      </c>
      <c r="BB193">
        <v>4.4699999999999997E-2</v>
      </c>
      <c r="BC193" s="86">
        <v>5.0000000000000002E-5</v>
      </c>
      <c r="BD193">
        <v>2.7E-4</v>
      </c>
      <c r="BE193">
        <v>2.3619999999999999E-2</v>
      </c>
      <c r="BF193">
        <v>0.78254999999999997</v>
      </c>
      <c r="BG193">
        <v>1.2138899999999999</v>
      </c>
      <c r="BH193">
        <v>9.5570000000000002E-2</v>
      </c>
      <c r="BI193">
        <v>1.50613</v>
      </c>
      <c r="BJ193">
        <v>1.2086300000000001</v>
      </c>
      <c r="BK193">
        <v>42.315249999999999</v>
      </c>
      <c r="BL193">
        <v>2.1663999999999999</v>
      </c>
      <c r="BM193" s="11">
        <f t="shared" si="4"/>
        <v>48.505870000000002</v>
      </c>
      <c r="BN193" s="11">
        <f t="shared" si="5"/>
        <v>8.4943200000000019</v>
      </c>
    </row>
    <row r="194" spans="1:66">
      <c r="A194">
        <v>80830101</v>
      </c>
      <c r="B194" t="s">
        <v>107</v>
      </c>
      <c r="C194" t="s">
        <v>291</v>
      </c>
      <c r="D194">
        <v>66.3</v>
      </c>
      <c r="E194">
        <v>68</v>
      </c>
      <c r="F194">
        <v>61.3</v>
      </c>
      <c r="G194">
        <v>62.9</v>
      </c>
      <c r="I194" s="86">
        <v>4.0000000000000002E-4</v>
      </c>
      <c r="J194">
        <v>1.4158999999999999</v>
      </c>
      <c r="K194">
        <v>1.3600000000000001E-3</v>
      </c>
      <c r="L194">
        <v>1.2605500000000001</v>
      </c>
      <c r="M194">
        <v>1.3016700000000001</v>
      </c>
      <c r="N194">
        <v>0</v>
      </c>
      <c r="O194">
        <v>0</v>
      </c>
      <c r="P194">
        <v>0</v>
      </c>
      <c r="Q194">
        <v>1.24E-3</v>
      </c>
      <c r="R194" s="86">
        <v>6.9999999999999999E-4</v>
      </c>
      <c r="S194">
        <v>7.5740000000000002E-2</v>
      </c>
      <c r="T194" s="86">
        <v>8.0000000000000004E-4</v>
      </c>
      <c r="U194">
        <v>5.2999999999999998E-4</v>
      </c>
      <c r="V194">
        <v>6.0999999999999997E-4</v>
      </c>
      <c r="W194">
        <v>8.4499999999999992E-3</v>
      </c>
      <c r="X194">
        <v>2.4000000000000001E-4</v>
      </c>
      <c r="Y194">
        <v>1.9300000000000001E-3</v>
      </c>
      <c r="Z194">
        <v>0</v>
      </c>
      <c r="AA194" s="86">
        <v>1.0000000000000001E-5</v>
      </c>
      <c r="AB194">
        <v>0</v>
      </c>
      <c r="AC194">
        <v>3.4000000000000002E-4</v>
      </c>
      <c r="AD194">
        <v>4.8000000000000001E-4</v>
      </c>
      <c r="AE194">
        <v>3.5E-4</v>
      </c>
      <c r="AF194">
        <v>1.48E-3</v>
      </c>
      <c r="AG194">
        <v>6.62E-3</v>
      </c>
      <c r="AH194">
        <v>2.7100000000000002E-3</v>
      </c>
      <c r="AI194">
        <v>0.17849000000000001</v>
      </c>
      <c r="AJ194">
        <v>0</v>
      </c>
      <c r="AK194">
        <v>0</v>
      </c>
      <c r="AL194">
        <v>3.4458799999999998</v>
      </c>
      <c r="AM194" s="86">
        <v>2.0000000000000002E-5</v>
      </c>
      <c r="AN194">
        <v>1.2999999999999999E-4</v>
      </c>
      <c r="AO194">
        <v>3.7499999999999999E-3</v>
      </c>
      <c r="AP194">
        <v>2.1000000000000001E-4</v>
      </c>
      <c r="AQ194">
        <v>1.1780000000000001E-2</v>
      </c>
      <c r="AR194">
        <v>5.8999999999999997E-2</v>
      </c>
      <c r="AS194" s="86">
        <v>6.0000000000000002E-5</v>
      </c>
      <c r="AT194">
        <v>0</v>
      </c>
      <c r="AU194">
        <v>1.2999999999999999E-4</v>
      </c>
      <c r="AV194">
        <v>7.6000000000000004E-4</v>
      </c>
      <c r="AW194">
        <v>3.2000000000000003E-4</v>
      </c>
      <c r="AX194">
        <v>0.40056999999999998</v>
      </c>
      <c r="AY194">
        <v>0.38249</v>
      </c>
      <c r="AZ194">
        <v>0</v>
      </c>
      <c r="BA194" s="86">
        <v>1.0000000000000001E-5</v>
      </c>
      <c r="BB194">
        <v>4.4889999999999999E-2</v>
      </c>
      <c r="BC194" s="86">
        <v>3.0000000000000001E-5</v>
      </c>
      <c r="BD194" s="86">
        <v>2.9999999999999997E-4</v>
      </c>
      <c r="BE194">
        <v>2.486E-2</v>
      </c>
      <c r="BF194">
        <v>0.93125000000000002</v>
      </c>
      <c r="BG194">
        <v>1.3208899999999999</v>
      </c>
      <c r="BH194">
        <v>0.10237</v>
      </c>
      <c r="BI194">
        <v>1.5042899999999999</v>
      </c>
      <c r="BJ194">
        <v>1.29044</v>
      </c>
      <c r="BK194">
        <v>45.176200000000001</v>
      </c>
      <c r="BL194">
        <v>2.3386100000000001</v>
      </c>
      <c r="BM194" s="11">
        <f t="shared" si="4"/>
        <v>51.732800000000005</v>
      </c>
      <c r="BN194" s="11">
        <f t="shared" si="5"/>
        <v>9.5670400000000022</v>
      </c>
    </row>
    <row r="195" spans="1:66">
      <c r="A195">
        <v>81030005</v>
      </c>
      <c r="B195" t="s">
        <v>107</v>
      </c>
      <c r="C195" t="s">
        <v>292</v>
      </c>
      <c r="D195">
        <v>60.3</v>
      </c>
      <c r="E195">
        <v>61</v>
      </c>
      <c r="F195">
        <v>56.7</v>
      </c>
      <c r="G195">
        <v>57.3</v>
      </c>
      <c r="I195">
        <v>6.8999999999999997E-4</v>
      </c>
      <c r="J195">
        <v>0.38129999999999997</v>
      </c>
      <c r="K195">
        <v>1.2600000000000001E-3</v>
      </c>
      <c r="L195">
        <v>1.82189</v>
      </c>
      <c r="M195">
        <v>0.80262999999999995</v>
      </c>
      <c r="N195" s="86">
        <v>2.0000000000000002E-5</v>
      </c>
      <c r="O195" s="86">
        <v>2.0000000000000002E-5</v>
      </c>
      <c r="P195" s="86">
        <v>2.0000000000000002E-5</v>
      </c>
      <c r="Q195">
        <v>2.0400000000000001E-3</v>
      </c>
      <c r="R195">
        <v>9.2000000000000003E-4</v>
      </c>
      <c r="S195">
        <v>0.14005999999999999</v>
      </c>
      <c r="T195">
        <v>4.2700000000000004E-3</v>
      </c>
      <c r="U195">
        <v>2.8500000000000001E-3</v>
      </c>
      <c r="V195">
        <v>2.6800000000000001E-3</v>
      </c>
      <c r="W195">
        <v>7.0200000000000002E-3</v>
      </c>
      <c r="X195">
        <v>6.0999999999999997E-4</v>
      </c>
      <c r="Y195">
        <v>1.7799999999999999E-3</v>
      </c>
      <c r="Z195">
        <v>0</v>
      </c>
      <c r="AA195" s="86">
        <v>3.0000000000000001E-5</v>
      </c>
      <c r="AB195" s="86">
        <v>2.0000000000000002E-5</v>
      </c>
      <c r="AC195">
        <v>5.5300000000000002E-3</v>
      </c>
      <c r="AD195">
        <v>6.9499999999999996E-3</v>
      </c>
      <c r="AE195">
        <v>7.9000000000000001E-4</v>
      </c>
      <c r="AF195">
        <v>2.1700000000000001E-3</v>
      </c>
      <c r="AG195">
        <v>1.304E-2</v>
      </c>
      <c r="AH195">
        <v>5.3699999999999998E-3</v>
      </c>
      <c r="AI195">
        <v>0.49891999999999997</v>
      </c>
      <c r="AJ195">
        <v>0</v>
      </c>
      <c r="AK195" s="86">
        <v>2.0000000000000002E-5</v>
      </c>
      <c r="AL195">
        <v>0.26909</v>
      </c>
      <c r="AM195">
        <v>4.2000000000000002E-4</v>
      </c>
      <c r="AN195">
        <v>1.2E-4</v>
      </c>
      <c r="AO195">
        <v>3.7399999999999998E-3</v>
      </c>
      <c r="AP195">
        <v>1.34E-3</v>
      </c>
      <c r="AQ195">
        <v>1.2970000000000001E-2</v>
      </c>
      <c r="AR195">
        <v>0.10173</v>
      </c>
      <c r="AS195">
        <v>4.2000000000000002E-4</v>
      </c>
      <c r="AT195">
        <v>0</v>
      </c>
      <c r="AU195">
        <v>1.3999999999999999E-4</v>
      </c>
      <c r="AV195">
        <v>2.0300000000000001E-3</v>
      </c>
      <c r="AW195">
        <v>6.0999999999999997E-4</v>
      </c>
      <c r="AX195">
        <v>0.13836000000000001</v>
      </c>
      <c r="AY195">
        <v>0.78142999999999996</v>
      </c>
      <c r="AZ195">
        <v>0</v>
      </c>
      <c r="BA195" s="86">
        <v>2.0000000000000002E-5</v>
      </c>
      <c r="BB195">
        <v>8.2809999999999995E-2</v>
      </c>
      <c r="BC195" s="86">
        <v>6.9999999999999994E-5</v>
      </c>
      <c r="BD195">
        <v>5.5700000000000003E-3</v>
      </c>
      <c r="BE195">
        <v>0.20382</v>
      </c>
      <c r="BF195">
        <v>1.5389999999999999E-2</v>
      </c>
      <c r="BG195">
        <v>0.80993000000000004</v>
      </c>
      <c r="BH195">
        <v>9.869E-2</v>
      </c>
      <c r="BI195">
        <v>1.57735</v>
      </c>
      <c r="BJ195">
        <v>1.30914</v>
      </c>
      <c r="BK195">
        <v>45.348129999999998</v>
      </c>
      <c r="BL195">
        <v>2.2339500000000001</v>
      </c>
      <c r="BM195" s="11">
        <f t="shared" ref="BM195:BM258" si="6">SUM(BG195:BL195)</f>
        <v>51.377189999999999</v>
      </c>
      <c r="BN195" s="11">
        <f t="shared" ref="BN195:BN258" si="7">SUM(I195:BF195)</f>
        <v>5.3229800000000012</v>
      </c>
    </row>
    <row r="196" spans="1:66">
      <c r="A196">
        <v>81030006</v>
      </c>
      <c r="B196" t="s">
        <v>107</v>
      </c>
      <c r="C196" t="s">
        <v>292</v>
      </c>
      <c r="D196">
        <v>63.3</v>
      </c>
      <c r="E196">
        <v>64</v>
      </c>
      <c r="F196">
        <v>57.9</v>
      </c>
      <c r="G196">
        <v>58.5</v>
      </c>
      <c r="I196">
        <v>5.6999999999999998E-4</v>
      </c>
      <c r="J196">
        <v>0.30760999999999999</v>
      </c>
      <c r="K196">
        <v>2.7E-4</v>
      </c>
      <c r="L196">
        <v>2.1433900000000001</v>
      </c>
      <c r="M196">
        <v>0.33511999999999997</v>
      </c>
      <c r="N196">
        <v>0</v>
      </c>
      <c r="O196">
        <v>0</v>
      </c>
      <c r="P196">
        <v>0</v>
      </c>
      <c r="Q196">
        <v>2.14E-3</v>
      </c>
      <c r="R196">
        <v>9.5E-4</v>
      </c>
      <c r="S196">
        <v>0.15115999999999999</v>
      </c>
      <c r="T196">
        <v>1.7000000000000001E-4</v>
      </c>
      <c r="U196">
        <v>1.3999999999999999E-4</v>
      </c>
      <c r="V196">
        <v>1.2999999999999999E-4</v>
      </c>
      <c r="W196">
        <v>1.07E-3</v>
      </c>
      <c r="X196" s="86">
        <v>1E-4</v>
      </c>
      <c r="Y196">
        <v>8.8000000000000003E-4</v>
      </c>
      <c r="Z196">
        <v>0</v>
      </c>
      <c r="AA196">
        <v>0</v>
      </c>
      <c r="AB196">
        <v>0</v>
      </c>
      <c r="AC196" s="86">
        <v>8.0000000000000007E-5</v>
      </c>
      <c r="AD196">
        <v>1.1E-4</v>
      </c>
      <c r="AE196" s="86">
        <v>4.0000000000000002E-4</v>
      </c>
      <c r="AF196">
        <v>3.3E-4</v>
      </c>
      <c r="AG196">
        <v>1.1809999999999999E-2</v>
      </c>
      <c r="AH196">
        <v>9.5E-4</v>
      </c>
      <c r="AI196">
        <v>0.61334</v>
      </c>
      <c r="AJ196">
        <v>0</v>
      </c>
      <c r="AK196">
        <v>0</v>
      </c>
      <c r="AL196">
        <v>0.17105999999999999</v>
      </c>
      <c r="AM196">
        <v>0</v>
      </c>
      <c r="AN196">
        <v>1.1E-4</v>
      </c>
      <c r="AO196">
        <v>1.9599999999999999E-3</v>
      </c>
      <c r="AP196" s="86">
        <v>2.0000000000000002E-5</v>
      </c>
      <c r="AQ196">
        <v>1.2999999999999999E-3</v>
      </c>
      <c r="AR196">
        <v>0.11892</v>
      </c>
      <c r="AS196">
        <v>0</v>
      </c>
      <c r="AT196">
        <v>0</v>
      </c>
      <c r="AU196">
        <v>1.6000000000000001E-4</v>
      </c>
      <c r="AV196">
        <v>3.8999999999999999E-4</v>
      </c>
      <c r="AW196">
        <v>2.7999999999999998E-4</v>
      </c>
      <c r="AX196">
        <v>4.2090000000000002E-2</v>
      </c>
      <c r="AY196">
        <v>2.5636199999999998</v>
      </c>
      <c r="AZ196">
        <v>0</v>
      </c>
      <c r="BA196">
        <v>0</v>
      </c>
      <c r="BB196">
        <v>8.8730000000000003E-2</v>
      </c>
      <c r="BC196">
        <v>0</v>
      </c>
      <c r="BD196" s="86">
        <v>6.0000000000000002E-5</v>
      </c>
      <c r="BE196">
        <v>0.15168000000000001</v>
      </c>
      <c r="BF196">
        <v>3.5430000000000003E-2</v>
      </c>
      <c r="BG196">
        <v>0.64171999999999996</v>
      </c>
      <c r="BH196">
        <v>0.10678</v>
      </c>
      <c r="BI196">
        <v>0.52544999999999997</v>
      </c>
      <c r="BJ196">
        <v>1.21072</v>
      </c>
      <c r="BK196">
        <v>45.852359999999997</v>
      </c>
      <c r="BL196">
        <v>2.8160599999999998</v>
      </c>
      <c r="BM196" s="11">
        <f t="shared" si="6"/>
        <v>51.153089999999999</v>
      </c>
      <c r="BN196" s="11">
        <f t="shared" si="7"/>
        <v>6.7465299999999999</v>
      </c>
    </row>
    <row r="197" spans="1:66">
      <c r="A197">
        <v>81230009</v>
      </c>
      <c r="B197" t="s">
        <v>107</v>
      </c>
      <c r="C197" t="s">
        <v>293</v>
      </c>
      <c r="D197">
        <v>70</v>
      </c>
      <c r="E197">
        <v>70</v>
      </c>
      <c r="F197">
        <v>65.2</v>
      </c>
      <c r="G197">
        <v>65.2</v>
      </c>
      <c r="I197" s="86">
        <v>6.9999999999999994E-5</v>
      </c>
      <c r="J197">
        <v>0.41660999999999998</v>
      </c>
      <c r="K197">
        <v>5.5999999999999995E-4</v>
      </c>
      <c r="L197">
        <v>1.3469500000000001</v>
      </c>
      <c r="M197">
        <v>12.5238</v>
      </c>
      <c r="N197">
        <v>0</v>
      </c>
      <c r="O197">
        <v>0</v>
      </c>
      <c r="P197">
        <v>0</v>
      </c>
      <c r="Q197">
        <v>6.6E-4</v>
      </c>
      <c r="R197" s="86">
        <v>9.0000000000000006E-5</v>
      </c>
      <c r="S197">
        <v>0.27331</v>
      </c>
      <c r="T197">
        <v>1.3999999999999999E-4</v>
      </c>
      <c r="U197">
        <v>1.1E-4</v>
      </c>
      <c r="V197">
        <v>9.5E-4</v>
      </c>
      <c r="W197">
        <v>7.392E-2</v>
      </c>
      <c r="X197" s="86">
        <v>6.9999999999999994E-5</v>
      </c>
      <c r="Y197" s="86">
        <v>5.9999999999999995E-4</v>
      </c>
      <c r="Z197">
        <v>0</v>
      </c>
      <c r="AA197">
        <v>0</v>
      </c>
      <c r="AB197">
        <v>0</v>
      </c>
      <c r="AC197" s="86">
        <v>8.0000000000000007E-5</v>
      </c>
      <c r="AD197">
        <v>1.8000000000000001E-4</v>
      </c>
      <c r="AE197" s="86">
        <v>6.9999999999999994E-5</v>
      </c>
      <c r="AF197">
        <v>2.7E-4</v>
      </c>
      <c r="AG197">
        <v>1.6830000000000001E-2</v>
      </c>
      <c r="AH197">
        <v>4.8849999999999998E-2</v>
      </c>
      <c r="AI197">
        <v>0.37256</v>
      </c>
      <c r="AJ197">
        <v>0</v>
      </c>
      <c r="AK197">
        <v>0</v>
      </c>
      <c r="AL197">
        <v>0.28023999999999999</v>
      </c>
      <c r="AM197" s="86">
        <v>2.0000000000000002E-5</v>
      </c>
      <c r="AN197" s="86">
        <v>3.0000000000000001E-5</v>
      </c>
      <c r="AO197">
        <v>7.8899999999999994E-3</v>
      </c>
      <c r="AP197" s="86">
        <v>6.9999999999999994E-5</v>
      </c>
      <c r="AQ197">
        <v>2.5309999999999999E-2</v>
      </c>
      <c r="AR197">
        <v>0.13655</v>
      </c>
      <c r="AS197" s="86">
        <v>5.0000000000000002E-5</v>
      </c>
      <c r="AT197">
        <v>0</v>
      </c>
      <c r="AU197" s="86">
        <v>5.0000000000000002E-5</v>
      </c>
      <c r="AV197">
        <v>2.3E-3</v>
      </c>
      <c r="AW197" s="86">
        <v>6.9999999999999994E-5</v>
      </c>
      <c r="AX197">
        <v>0.18590999999999999</v>
      </c>
      <c r="AY197">
        <v>0.92808999999999997</v>
      </c>
      <c r="AZ197">
        <v>0</v>
      </c>
      <c r="BA197">
        <v>0</v>
      </c>
      <c r="BB197">
        <v>0.11196</v>
      </c>
      <c r="BC197" s="86">
        <v>2.0000000000000002E-5</v>
      </c>
      <c r="BD197" s="86">
        <v>4.0000000000000003E-5</v>
      </c>
      <c r="BE197">
        <v>0.64473999999999998</v>
      </c>
      <c r="BF197">
        <v>5.1979999999999998E-2</v>
      </c>
      <c r="BG197">
        <v>0.77034999999999998</v>
      </c>
      <c r="BH197">
        <v>8.3239999999999995E-2</v>
      </c>
      <c r="BI197">
        <v>0.91874999999999996</v>
      </c>
      <c r="BJ197">
        <v>2.29874</v>
      </c>
      <c r="BK197">
        <v>39.665050000000001</v>
      </c>
      <c r="BL197">
        <v>4.0117799999999999</v>
      </c>
      <c r="BM197" s="11">
        <f t="shared" si="6"/>
        <v>47.747910000000005</v>
      </c>
      <c r="BN197" s="11">
        <f t="shared" si="7"/>
        <v>17.451999999999991</v>
      </c>
    </row>
    <row r="198" spans="1:66">
      <c r="A198">
        <v>90010017</v>
      </c>
      <c r="B198" t="s">
        <v>109</v>
      </c>
      <c r="C198" t="s">
        <v>217</v>
      </c>
      <c r="D198">
        <v>79.3</v>
      </c>
      <c r="E198">
        <v>80</v>
      </c>
      <c r="F198">
        <v>69.5</v>
      </c>
      <c r="G198">
        <v>70.099999999999994</v>
      </c>
      <c r="I198">
        <v>2.597E-2</v>
      </c>
      <c r="J198">
        <v>8.0400000000000003E-3</v>
      </c>
      <c r="K198">
        <v>8.4129999999999996E-2</v>
      </c>
      <c r="L198">
        <v>2.342E-2</v>
      </c>
      <c r="M198">
        <v>3.9019999999999999E-2</v>
      </c>
      <c r="N198">
        <v>4.7680899999999999</v>
      </c>
      <c r="O198">
        <v>0.32640999999999998</v>
      </c>
      <c r="P198">
        <v>1.694E-2</v>
      </c>
      <c r="Q198">
        <v>1.013E-2</v>
      </c>
      <c r="R198">
        <v>3.3669999999999999E-2</v>
      </c>
      <c r="S198">
        <v>1.958E-2</v>
      </c>
      <c r="T198">
        <v>0.47991</v>
      </c>
      <c r="U198">
        <v>0.79496</v>
      </c>
      <c r="V198">
        <v>0.12243999999999999</v>
      </c>
      <c r="W198">
        <v>6.5280000000000005E-2</v>
      </c>
      <c r="X198">
        <v>0.51761999999999997</v>
      </c>
      <c r="Y198">
        <v>0.10434</v>
      </c>
      <c r="Z198">
        <v>4.62E-3</v>
      </c>
      <c r="AA198">
        <v>0.67852999999999997</v>
      </c>
      <c r="AB198">
        <v>0.06</v>
      </c>
      <c r="AC198">
        <v>1.16089</v>
      </c>
      <c r="AD198">
        <v>0.13309000000000001</v>
      </c>
      <c r="AE198">
        <v>5.2380000000000003E-2</v>
      </c>
      <c r="AF198">
        <v>0.19159999999999999</v>
      </c>
      <c r="AG198">
        <v>5.3220000000000003E-2</v>
      </c>
      <c r="AH198">
        <v>5.3879999999999997E-2</v>
      </c>
      <c r="AI198">
        <v>8.6499999999999997E-3</v>
      </c>
      <c r="AJ198">
        <v>1.438E-2</v>
      </c>
      <c r="AK198">
        <v>7.7280100000000003</v>
      </c>
      <c r="AL198">
        <v>2.8649999999999998E-2</v>
      </c>
      <c r="AM198">
        <v>15.99213</v>
      </c>
      <c r="AN198">
        <v>0.18421999999999999</v>
      </c>
      <c r="AO198">
        <v>7.9689999999999997E-2</v>
      </c>
      <c r="AP198">
        <v>1.2247399999999999</v>
      </c>
      <c r="AQ198">
        <v>7.6910000000000006E-2</v>
      </c>
      <c r="AR198">
        <v>1.9140000000000001E-2</v>
      </c>
      <c r="AS198">
        <v>5.1424300000000001</v>
      </c>
      <c r="AT198">
        <v>7.7400000000000004E-3</v>
      </c>
      <c r="AU198">
        <v>4.0059999999999998E-2</v>
      </c>
      <c r="AV198">
        <v>3.4020000000000002E-2</v>
      </c>
      <c r="AW198">
        <v>0.14681</v>
      </c>
      <c r="AX198">
        <v>0.30243999999999999</v>
      </c>
      <c r="AY198">
        <v>1.9040000000000001E-2</v>
      </c>
      <c r="AZ198">
        <v>1.0500000000000001E-2</v>
      </c>
      <c r="BA198">
        <v>0.54061000000000003</v>
      </c>
      <c r="BB198">
        <v>3.4360000000000002E-2</v>
      </c>
      <c r="BC198">
        <v>0.74741000000000002</v>
      </c>
      <c r="BD198">
        <v>0.14055999999999999</v>
      </c>
      <c r="BE198">
        <v>5.8900000000000001E-2</v>
      </c>
      <c r="BF198">
        <v>1.4300000000000001E-3</v>
      </c>
      <c r="BG198">
        <v>2.7544599999999999</v>
      </c>
      <c r="BH198">
        <v>0.48557</v>
      </c>
      <c r="BI198">
        <v>0.32726</v>
      </c>
      <c r="BJ198">
        <v>0.52919000000000005</v>
      </c>
      <c r="BK198">
        <v>18.1601</v>
      </c>
      <c r="BL198">
        <v>4.8317899999999998</v>
      </c>
      <c r="BM198" s="11">
        <f t="shared" si="6"/>
        <v>27.088369999999998</v>
      </c>
      <c r="BN198" s="11">
        <f t="shared" si="7"/>
        <v>42.410989999999984</v>
      </c>
    </row>
    <row r="199" spans="1:66">
      <c r="A199">
        <v>90011123</v>
      </c>
      <c r="B199" t="s">
        <v>109</v>
      </c>
      <c r="C199" t="s">
        <v>217</v>
      </c>
      <c r="D199">
        <v>77</v>
      </c>
      <c r="E199">
        <v>78</v>
      </c>
      <c r="F199">
        <v>64.900000000000006</v>
      </c>
      <c r="G199">
        <v>65.7</v>
      </c>
      <c r="I199">
        <v>6.2230000000000001E-2</v>
      </c>
      <c r="J199">
        <v>5.6899999999999997E-3</v>
      </c>
      <c r="K199">
        <v>6.5850000000000006E-2</v>
      </c>
      <c r="L199">
        <v>1.6E-2</v>
      </c>
      <c r="M199">
        <v>1.214E-2</v>
      </c>
      <c r="N199">
        <v>2.37798</v>
      </c>
      <c r="O199">
        <v>0.55581000000000003</v>
      </c>
      <c r="P199">
        <v>3.6080000000000001E-2</v>
      </c>
      <c r="Q199">
        <v>7.8E-2</v>
      </c>
      <c r="R199">
        <v>0.31745000000000001</v>
      </c>
      <c r="S199">
        <v>4.7200000000000002E-3</v>
      </c>
      <c r="T199">
        <v>0.29082000000000002</v>
      </c>
      <c r="U199">
        <v>0.44840999999999998</v>
      </c>
      <c r="V199">
        <v>4.5539999999999997E-2</v>
      </c>
      <c r="W199">
        <v>4.018E-2</v>
      </c>
      <c r="X199">
        <v>0.35671000000000003</v>
      </c>
      <c r="Y199">
        <v>0.1012</v>
      </c>
      <c r="Z199">
        <v>9.9400000000000002E-2</v>
      </c>
      <c r="AA199">
        <v>1.2045600000000001</v>
      </c>
      <c r="AB199">
        <v>0.52412000000000003</v>
      </c>
      <c r="AC199">
        <v>0.43697999999999998</v>
      </c>
      <c r="AD199">
        <v>5.7029999999999997E-2</v>
      </c>
      <c r="AE199">
        <v>5.4309999999999997E-2</v>
      </c>
      <c r="AF199">
        <v>0.13944999999999999</v>
      </c>
      <c r="AG199">
        <v>1.2699999999999999E-2</v>
      </c>
      <c r="AH199">
        <v>1.7149999999999999E-2</v>
      </c>
      <c r="AI199">
        <v>3.9199999999999999E-3</v>
      </c>
      <c r="AJ199">
        <v>0.11616</v>
      </c>
      <c r="AK199">
        <v>8.8493899999999996</v>
      </c>
      <c r="AL199">
        <v>2.9229999999999999E-2</v>
      </c>
      <c r="AM199">
        <v>13.399520000000001</v>
      </c>
      <c r="AN199">
        <v>0.48685</v>
      </c>
      <c r="AO199">
        <v>3.2590000000000001E-2</v>
      </c>
      <c r="AP199">
        <v>0.95157000000000003</v>
      </c>
      <c r="AQ199">
        <v>6.1850000000000002E-2</v>
      </c>
      <c r="AR199">
        <v>5.9899999999999997E-3</v>
      </c>
      <c r="AS199">
        <v>4.7795100000000001</v>
      </c>
      <c r="AT199">
        <v>7.1650000000000005E-2</v>
      </c>
      <c r="AU199">
        <v>0.20977999999999999</v>
      </c>
      <c r="AV199">
        <v>5.3800000000000002E-3</v>
      </c>
      <c r="AW199">
        <v>0.22993</v>
      </c>
      <c r="AX199">
        <v>0.24671000000000001</v>
      </c>
      <c r="AY199">
        <v>7.6800000000000002E-3</v>
      </c>
      <c r="AZ199">
        <v>4.5089999999999998E-2</v>
      </c>
      <c r="BA199">
        <v>1.0088699999999999</v>
      </c>
      <c r="BB199">
        <v>1.086E-2</v>
      </c>
      <c r="BC199">
        <v>0.76504000000000005</v>
      </c>
      <c r="BD199">
        <v>8.1769999999999995E-2</v>
      </c>
      <c r="BE199">
        <v>1.406E-2</v>
      </c>
      <c r="BF199" s="86">
        <v>6.9999999999999999E-4</v>
      </c>
      <c r="BG199">
        <v>1.09734</v>
      </c>
      <c r="BH199">
        <v>0.97130000000000005</v>
      </c>
      <c r="BI199">
        <v>0.17976</v>
      </c>
      <c r="BJ199">
        <v>0.35267999999999999</v>
      </c>
      <c r="BK199">
        <v>19.47972</v>
      </c>
      <c r="BL199">
        <v>4.0446400000000002</v>
      </c>
      <c r="BM199" s="11">
        <f t="shared" si="6"/>
        <v>26.125440000000001</v>
      </c>
      <c r="BN199" s="11">
        <f t="shared" si="7"/>
        <v>38.77461000000001</v>
      </c>
    </row>
    <row r="200" spans="1:66">
      <c r="A200">
        <v>90013007</v>
      </c>
      <c r="B200" t="s">
        <v>109</v>
      </c>
      <c r="C200" t="s">
        <v>217</v>
      </c>
      <c r="D200">
        <v>82</v>
      </c>
      <c r="E200">
        <v>83</v>
      </c>
      <c r="F200">
        <v>70.400000000000006</v>
      </c>
      <c r="G200">
        <v>71.3</v>
      </c>
      <c r="I200">
        <v>8.9870000000000005E-2</v>
      </c>
      <c r="J200">
        <v>1.268E-2</v>
      </c>
      <c r="K200">
        <v>0.13255</v>
      </c>
      <c r="L200">
        <v>3.4000000000000002E-2</v>
      </c>
      <c r="M200">
        <v>5.2260000000000001E-2</v>
      </c>
      <c r="N200">
        <v>3.85337</v>
      </c>
      <c r="O200">
        <v>0.41426000000000002</v>
      </c>
      <c r="P200">
        <v>2.7189999999999999E-2</v>
      </c>
      <c r="Q200">
        <v>5.4600000000000003E-2</v>
      </c>
      <c r="R200">
        <v>0.13455</v>
      </c>
      <c r="S200">
        <v>2.8469999999999999E-2</v>
      </c>
      <c r="T200">
        <v>0.67186000000000001</v>
      </c>
      <c r="U200">
        <v>1.05091</v>
      </c>
      <c r="V200">
        <v>0.15343000000000001</v>
      </c>
      <c r="W200">
        <v>9.5180000000000001E-2</v>
      </c>
      <c r="X200">
        <v>0.68530000000000002</v>
      </c>
      <c r="Y200">
        <v>0.20555000000000001</v>
      </c>
      <c r="Z200">
        <v>1.721E-2</v>
      </c>
      <c r="AA200">
        <v>0.90764</v>
      </c>
      <c r="AB200">
        <v>0.31785999999999998</v>
      </c>
      <c r="AC200">
        <v>1.26955</v>
      </c>
      <c r="AD200">
        <v>0.16028999999999999</v>
      </c>
      <c r="AE200">
        <v>8.5620000000000002E-2</v>
      </c>
      <c r="AF200">
        <v>0.27801999999999999</v>
      </c>
      <c r="AG200">
        <v>7.5120000000000006E-2</v>
      </c>
      <c r="AH200">
        <v>7.0580000000000004E-2</v>
      </c>
      <c r="AI200">
        <v>1.1990000000000001E-2</v>
      </c>
      <c r="AJ200">
        <v>9.9229999999999999E-2</v>
      </c>
      <c r="AK200">
        <v>6.9796199999999997</v>
      </c>
      <c r="AL200">
        <v>4.9709999999999997E-2</v>
      </c>
      <c r="AM200">
        <v>12.303710000000001</v>
      </c>
      <c r="AN200">
        <v>0.41281000000000001</v>
      </c>
      <c r="AO200">
        <v>0.11259</v>
      </c>
      <c r="AP200">
        <v>1.84399</v>
      </c>
      <c r="AQ200">
        <v>0.11866</v>
      </c>
      <c r="AR200">
        <v>2.928E-2</v>
      </c>
      <c r="AS200">
        <v>4.8615300000000001</v>
      </c>
      <c r="AT200">
        <v>3.9690000000000003E-2</v>
      </c>
      <c r="AU200">
        <v>0.15107000000000001</v>
      </c>
      <c r="AV200">
        <v>4.1320000000000003E-2</v>
      </c>
      <c r="AW200">
        <v>0.23763999999999999</v>
      </c>
      <c r="AX200">
        <v>0.47443000000000002</v>
      </c>
      <c r="AY200">
        <v>2.606E-2</v>
      </c>
      <c r="AZ200">
        <v>2.563E-2</v>
      </c>
      <c r="BA200">
        <v>1.06969</v>
      </c>
      <c r="BB200">
        <v>4.9619999999999997E-2</v>
      </c>
      <c r="BC200">
        <v>1.25953</v>
      </c>
      <c r="BD200">
        <v>0.19037999999999999</v>
      </c>
      <c r="BE200">
        <v>7.918E-2</v>
      </c>
      <c r="BF200">
        <v>2.1199999999999999E-3</v>
      </c>
      <c r="BG200">
        <v>2.2215500000000001</v>
      </c>
      <c r="BH200">
        <v>0.69901000000000002</v>
      </c>
      <c r="BI200">
        <v>0.31523000000000001</v>
      </c>
      <c r="BJ200">
        <v>0.73094999999999999</v>
      </c>
      <c r="BK200">
        <v>19.306529999999999</v>
      </c>
      <c r="BL200">
        <v>5.7794999999999996</v>
      </c>
      <c r="BM200" s="11">
        <f t="shared" si="6"/>
        <v>29.052769999999999</v>
      </c>
      <c r="BN200" s="11">
        <f t="shared" si="7"/>
        <v>41.347399999999993</v>
      </c>
    </row>
    <row r="201" spans="1:66">
      <c r="A201">
        <v>90019003</v>
      </c>
      <c r="B201" t="s">
        <v>109</v>
      </c>
      <c r="C201" t="s">
        <v>217</v>
      </c>
      <c r="D201">
        <v>82.7</v>
      </c>
      <c r="E201">
        <v>83</v>
      </c>
      <c r="F201">
        <v>70.8</v>
      </c>
      <c r="G201">
        <v>71.099999999999994</v>
      </c>
      <c r="I201">
        <v>8.9359999999999995E-2</v>
      </c>
      <c r="J201">
        <v>1.183E-2</v>
      </c>
      <c r="K201">
        <v>0.12762000000000001</v>
      </c>
      <c r="L201">
        <v>3.3140000000000003E-2</v>
      </c>
      <c r="M201">
        <v>4.9390000000000003E-2</v>
      </c>
      <c r="N201">
        <v>2.42876</v>
      </c>
      <c r="O201">
        <v>0.43885000000000002</v>
      </c>
      <c r="P201">
        <v>3.0620000000000001E-2</v>
      </c>
      <c r="Q201">
        <v>5.4919999999999997E-2</v>
      </c>
      <c r="R201">
        <v>0.1338</v>
      </c>
      <c r="S201">
        <v>2.453E-2</v>
      </c>
      <c r="T201">
        <v>0.62678999999999996</v>
      </c>
      <c r="U201">
        <v>1.0362899999999999</v>
      </c>
      <c r="V201">
        <v>0.14277999999999999</v>
      </c>
      <c r="W201">
        <v>9.4469999999999998E-2</v>
      </c>
      <c r="X201">
        <v>0.71828000000000003</v>
      </c>
      <c r="Y201">
        <v>0.20421</v>
      </c>
      <c r="Z201">
        <v>6.4000000000000003E-3</v>
      </c>
      <c r="AA201">
        <v>1.0662100000000001</v>
      </c>
      <c r="AB201">
        <v>6.2829999999999997E-2</v>
      </c>
      <c r="AC201">
        <v>1.3306899999999999</v>
      </c>
      <c r="AD201">
        <v>0.15393999999999999</v>
      </c>
      <c r="AE201">
        <v>8.3049999999999999E-2</v>
      </c>
      <c r="AF201">
        <v>0.26539000000000001</v>
      </c>
      <c r="AG201">
        <v>6.5479999999999997E-2</v>
      </c>
      <c r="AH201">
        <v>6.4869999999999997E-2</v>
      </c>
      <c r="AI201">
        <v>1.1650000000000001E-2</v>
      </c>
      <c r="AJ201">
        <v>1.566E-2</v>
      </c>
      <c r="AK201">
        <v>8.1050400000000007</v>
      </c>
      <c r="AL201">
        <v>4.8730000000000002E-2</v>
      </c>
      <c r="AM201">
        <v>12.62518</v>
      </c>
      <c r="AN201">
        <v>0.40728999999999999</v>
      </c>
      <c r="AO201">
        <v>9.3770000000000006E-2</v>
      </c>
      <c r="AP201">
        <v>1.8578600000000001</v>
      </c>
      <c r="AQ201">
        <v>0.12006</v>
      </c>
      <c r="AR201">
        <v>2.4060000000000002E-2</v>
      </c>
      <c r="AS201">
        <v>5.3776299999999999</v>
      </c>
      <c r="AT201">
        <v>7.92E-3</v>
      </c>
      <c r="AU201">
        <v>0.14840999999999999</v>
      </c>
      <c r="AV201">
        <v>3.8960000000000002E-2</v>
      </c>
      <c r="AW201">
        <v>0.24249999999999999</v>
      </c>
      <c r="AX201">
        <v>0.48152</v>
      </c>
      <c r="AY201">
        <v>2.4379999999999999E-2</v>
      </c>
      <c r="AZ201">
        <v>1.1089999999999999E-2</v>
      </c>
      <c r="BA201">
        <v>1.0847899999999999</v>
      </c>
      <c r="BB201">
        <v>4.2569999999999997E-2</v>
      </c>
      <c r="BC201">
        <v>1.2867900000000001</v>
      </c>
      <c r="BD201">
        <v>0.18015</v>
      </c>
      <c r="BE201">
        <v>7.2470000000000007E-2</v>
      </c>
      <c r="BF201">
        <v>2.0100000000000001E-3</v>
      </c>
      <c r="BG201">
        <v>2.2040099999999998</v>
      </c>
      <c r="BH201">
        <v>0.65998000000000001</v>
      </c>
      <c r="BI201">
        <v>0.34073999999999999</v>
      </c>
      <c r="BJ201">
        <v>0.74275000000000002</v>
      </c>
      <c r="BK201">
        <v>19.406829999999999</v>
      </c>
      <c r="BL201">
        <v>5.7911000000000001</v>
      </c>
      <c r="BM201" s="11">
        <f t="shared" si="6"/>
        <v>29.145409999999998</v>
      </c>
      <c r="BN201" s="11">
        <f t="shared" si="7"/>
        <v>41.654990000000005</v>
      </c>
    </row>
    <row r="202" spans="1:66">
      <c r="A202">
        <v>90031003</v>
      </c>
      <c r="B202" t="s">
        <v>109</v>
      </c>
      <c r="C202" t="s">
        <v>294</v>
      </c>
      <c r="D202">
        <v>71.7</v>
      </c>
      <c r="E202">
        <v>74</v>
      </c>
      <c r="F202">
        <v>59</v>
      </c>
      <c r="G202">
        <v>60.8</v>
      </c>
      <c r="I202">
        <v>0.10399</v>
      </c>
      <c r="J202">
        <v>1.0019999999999999E-2</v>
      </c>
      <c r="K202">
        <v>0.10709</v>
      </c>
      <c r="L202">
        <v>2.2089999999999999E-2</v>
      </c>
      <c r="M202">
        <v>2.334E-2</v>
      </c>
      <c r="N202">
        <v>5.2861700000000003</v>
      </c>
      <c r="O202">
        <v>0.38324000000000003</v>
      </c>
      <c r="P202">
        <v>2.5989999999999999E-2</v>
      </c>
      <c r="Q202">
        <v>8.3510000000000001E-2</v>
      </c>
      <c r="R202">
        <v>0.24820999999999999</v>
      </c>
      <c r="S202">
        <v>1.2019999999999999E-2</v>
      </c>
      <c r="T202">
        <v>0.35936000000000001</v>
      </c>
      <c r="U202">
        <v>0.63688999999999996</v>
      </c>
      <c r="V202">
        <v>5.1950000000000003E-2</v>
      </c>
      <c r="W202">
        <v>5.9639999999999999E-2</v>
      </c>
      <c r="X202">
        <v>0.44990999999999998</v>
      </c>
      <c r="Y202">
        <v>0.24690999999999999</v>
      </c>
      <c r="Z202">
        <v>3.7109999999999997E-2</v>
      </c>
      <c r="AA202">
        <v>0.82516999999999996</v>
      </c>
      <c r="AB202">
        <v>0.36092000000000002</v>
      </c>
      <c r="AC202">
        <v>0.76046000000000002</v>
      </c>
      <c r="AD202">
        <v>6.7580000000000001E-2</v>
      </c>
      <c r="AE202">
        <v>0.10764</v>
      </c>
      <c r="AF202">
        <v>0.15665000000000001</v>
      </c>
      <c r="AG202">
        <v>2.8559999999999999E-2</v>
      </c>
      <c r="AH202">
        <v>2.4969999999999999E-2</v>
      </c>
      <c r="AI202">
        <v>6.1999999999999998E-3</v>
      </c>
      <c r="AJ202">
        <v>6.7419999999999994E-2</v>
      </c>
      <c r="AK202">
        <v>4.3391799999999998</v>
      </c>
      <c r="AL202">
        <v>4.5170000000000002E-2</v>
      </c>
      <c r="AM202">
        <v>7.8835800000000003</v>
      </c>
      <c r="AN202">
        <v>0.38288</v>
      </c>
      <c r="AO202">
        <v>4.2020000000000002E-2</v>
      </c>
      <c r="AP202">
        <v>1.6882600000000001</v>
      </c>
      <c r="AQ202">
        <v>9.0529999999999999E-2</v>
      </c>
      <c r="AR202">
        <v>1.298E-2</v>
      </c>
      <c r="AS202">
        <v>4.4862900000000003</v>
      </c>
      <c r="AT202">
        <v>5.3260000000000002E-2</v>
      </c>
      <c r="AU202">
        <v>0.14025000000000001</v>
      </c>
      <c r="AV202">
        <v>9.9699999999999997E-3</v>
      </c>
      <c r="AW202">
        <v>0.37326999999999999</v>
      </c>
      <c r="AX202">
        <v>0.46074999999999999</v>
      </c>
      <c r="AY202">
        <v>1.116E-2</v>
      </c>
      <c r="AZ202">
        <v>2.6720000000000001E-2</v>
      </c>
      <c r="BA202">
        <v>0.96245999999999998</v>
      </c>
      <c r="BB202">
        <v>3.0110000000000001E-2</v>
      </c>
      <c r="BC202">
        <v>0.94301000000000001</v>
      </c>
      <c r="BD202">
        <v>0.10237</v>
      </c>
      <c r="BE202">
        <v>2.6589999999999999E-2</v>
      </c>
      <c r="BF202">
        <v>1.4300000000000001E-3</v>
      </c>
      <c r="BG202">
        <v>1.8243799999999999</v>
      </c>
      <c r="BH202">
        <v>0.82701000000000002</v>
      </c>
      <c r="BI202">
        <v>0.17588999999999999</v>
      </c>
      <c r="BJ202">
        <v>0.65605999999999998</v>
      </c>
      <c r="BK202">
        <v>18.082450000000001</v>
      </c>
      <c r="BL202">
        <v>4.7697200000000004</v>
      </c>
      <c r="BM202" s="11">
        <f t="shared" si="6"/>
        <v>26.335509999999999</v>
      </c>
      <c r="BN202" s="11">
        <f t="shared" si="7"/>
        <v>32.665250000000007</v>
      </c>
    </row>
    <row r="203" spans="1:66">
      <c r="A203">
        <v>90050005</v>
      </c>
      <c r="B203" t="s">
        <v>109</v>
      </c>
      <c r="C203" t="s">
        <v>295</v>
      </c>
      <c r="D203">
        <v>71.3</v>
      </c>
      <c r="E203">
        <v>72</v>
      </c>
      <c r="F203">
        <v>58.9</v>
      </c>
      <c r="G203">
        <v>59.5</v>
      </c>
      <c r="I203">
        <v>9.9400000000000002E-2</v>
      </c>
      <c r="J203">
        <v>8.3499999999999998E-3</v>
      </c>
      <c r="K203">
        <v>0.12075</v>
      </c>
      <c r="L203">
        <v>1.8700000000000001E-2</v>
      </c>
      <c r="M203">
        <v>1.4579999999999999E-2</v>
      </c>
      <c r="N203">
        <v>1.9390400000000001</v>
      </c>
      <c r="O203">
        <v>0.37554999999999999</v>
      </c>
      <c r="P203">
        <v>3.3950000000000001E-2</v>
      </c>
      <c r="Q203">
        <v>8.4229999999999999E-2</v>
      </c>
      <c r="R203">
        <v>0.15243999999999999</v>
      </c>
      <c r="S203">
        <v>5.7000000000000002E-3</v>
      </c>
      <c r="T203">
        <v>0.48896000000000001</v>
      </c>
      <c r="U203">
        <v>0.67288999999999999</v>
      </c>
      <c r="V203">
        <v>6.6680000000000003E-2</v>
      </c>
      <c r="W203">
        <v>3.8170000000000003E-2</v>
      </c>
      <c r="X203">
        <v>0.39045999999999997</v>
      </c>
      <c r="Y203">
        <v>0.19187000000000001</v>
      </c>
      <c r="Z203">
        <v>7.399E-2</v>
      </c>
      <c r="AA203">
        <v>1.0086599999999999</v>
      </c>
      <c r="AB203">
        <v>0.43654999999999999</v>
      </c>
      <c r="AC203">
        <v>0.79484999999999995</v>
      </c>
      <c r="AD203">
        <v>9.3200000000000005E-2</v>
      </c>
      <c r="AE203">
        <v>9.0389999999999998E-2</v>
      </c>
      <c r="AF203">
        <v>0.18140999999999999</v>
      </c>
      <c r="AG203">
        <v>1.196E-2</v>
      </c>
      <c r="AH203">
        <v>2.0369999999999999E-2</v>
      </c>
      <c r="AI203">
        <v>4.2500000000000003E-3</v>
      </c>
      <c r="AJ203">
        <v>8.5529999999999995E-2</v>
      </c>
      <c r="AK203">
        <v>5.7028400000000001</v>
      </c>
      <c r="AL203">
        <v>3.2300000000000002E-2</v>
      </c>
      <c r="AM203">
        <v>9.9562600000000003</v>
      </c>
      <c r="AN203">
        <v>0.57382999999999995</v>
      </c>
      <c r="AO203">
        <v>3.2410000000000001E-2</v>
      </c>
      <c r="AP203">
        <v>1.01851</v>
      </c>
      <c r="AQ203">
        <v>6.08E-2</v>
      </c>
      <c r="AR203">
        <v>7.79E-3</v>
      </c>
      <c r="AS203">
        <v>4.0071000000000003</v>
      </c>
      <c r="AT203">
        <v>5.9029999999999999E-2</v>
      </c>
      <c r="AU203">
        <v>0.17150000000000001</v>
      </c>
      <c r="AV203">
        <v>6.7299999999999999E-3</v>
      </c>
      <c r="AW203">
        <v>0.22681999999999999</v>
      </c>
      <c r="AX203">
        <v>0.35036</v>
      </c>
      <c r="AY203">
        <v>7.9000000000000008E-3</v>
      </c>
      <c r="AZ203">
        <v>3.8120000000000001E-2</v>
      </c>
      <c r="BA203">
        <v>1.1980599999999999</v>
      </c>
      <c r="BB203">
        <v>1.396E-2</v>
      </c>
      <c r="BC203">
        <v>0.75729999999999997</v>
      </c>
      <c r="BD203">
        <v>0.12257</v>
      </c>
      <c r="BE203">
        <v>1.274E-2</v>
      </c>
      <c r="BF203">
        <v>9.5E-4</v>
      </c>
      <c r="BG203">
        <v>1.42621</v>
      </c>
      <c r="BH203">
        <v>0.84214999999999995</v>
      </c>
      <c r="BI203">
        <v>0.45494000000000001</v>
      </c>
      <c r="BJ203">
        <v>0.35034999999999999</v>
      </c>
      <c r="BK203">
        <v>19.471820000000001</v>
      </c>
      <c r="BL203">
        <v>4.4935900000000002</v>
      </c>
      <c r="BM203" s="11">
        <f t="shared" si="6"/>
        <v>27.039060000000003</v>
      </c>
      <c r="BN203" s="11">
        <f t="shared" si="7"/>
        <v>31.860760000000003</v>
      </c>
    </row>
    <row r="204" spans="1:66">
      <c r="A204">
        <v>90079007</v>
      </c>
      <c r="B204" t="s">
        <v>109</v>
      </c>
      <c r="C204" t="s">
        <v>296</v>
      </c>
      <c r="D204">
        <v>78.7</v>
      </c>
      <c r="E204">
        <v>79</v>
      </c>
      <c r="F204">
        <v>66.099999999999994</v>
      </c>
      <c r="G204">
        <v>66.3</v>
      </c>
      <c r="I204">
        <v>0.10032000000000001</v>
      </c>
      <c r="J204">
        <v>1.192E-2</v>
      </c>
      <c r="K204">
        <v>0.13592000000000001</v>
      </c>
      <c r="L204">
        <v>3.2590000000000001E-2</v>
      </c>
      <c r="M204">
        <v>4.3749999999999997E-2</v>
      </c>
      <c r="N204">
        <v>5.0938100000000004</v>
      </c>
      <c r="O204">
        <v>0.36786000000000002</v>
      </c>
      <c r="P204">
        <v>3.3610000000000001E-2</v>
      </c>
      <c r="Q204">
        <v>9.1639999999999999E-2</v>
      </c>
      <c r="R204">
        <v>0.26955000000000001</v>
      </c>
      <c r="S204">
        <v>2.623E-2</v>
      </c>
      <c r="T204">
        <v>0.49671999999999999</v>
      </c>
      <c r="U204">
        <v>0.83164000000000005</v>
      </c>
      <c r="V204">
        <v>0.12673000000000001</v>
      </c>
      <c r="W204">
        <v>8.9840000000000003E-2</v>
      </c>
      <c r="X204">
        <v>0.73914000000000002</v>
      </c>
      <c r="Y204">
        <v>0.21779000000000001</v>
      </c>
      <c r="Z204">
        <v>1.9359999999999999E-2</v>
      </c>
      <c r="AA204">
        <v>1.03095</v>
      </c>
      <c r="AB204">
        <v>0.36915999999999999</v>
      </c>
      <c r="AC204">
        <v>0.80218</v>
      </c>
      <c r="AD204">
        <v>0.11863</v>
      </c>
      <c r="AE204">
        <v>9.0789999999999996E-2</v>
      </c>
      <c r="AF204">
        <v>0.26250000000000001</v>
      </c>
      <c r="AG204">
        <v>7.177E-2</v>
      </c>
      <c r="AH204">
        <v>5.5169999999999997E-2</v>
      </c>
      <c r="AI204">
        <v>1.129E-2</v>
      </c>
      <c r="AJ204">
        <v>9.783E-2</v>
      </c>
      <c r="AK204">
        <v>5.1667399999999999</v>
      </c>
      <c r="AL204">
        <v>5.1220000000000002E-2</v>
      </c>
      <c r="AM204">
        <v>9.9835200000000004</v>
      </c>
      <c r="AN204">
        <v>0.53583999999999998</v>
      </c>
      <c r="AO204">
        <v>0.10654</v>
      </c>
      <c r="AP204">
        <v>2.0063900000000001</v>
      </c>
      <c r="AQ204">
        <v>0.12044000000000001</v>
      </c>
      <c r="AR204">
        <v>2.9579999999999999E-2</v>
      </c>
      <c r="AS204">
        <v>4.52475</v>
      </c>
      <c r="AT204">
        <v>4.5539999999999997E-2</v>
      </c>
      <c r="AU204">
        <v>0.22156000000000001</v>
      </c>
      <c r="AV204">
        <v>3.6799999999999999E-2</v>
      </c>
      <c r="AW204">
        <v>0.36003000000000002</v>
      </c>
      <c r="AX204">
        <v>0.49930999999999998</v>
      </c>
      <c r="AY204">
        <v>2.1510000000000001E-2</v>
      </c>
      <c r="AZ204">
        <v>2.7980000000000001E-2</v>
      </c>
      <c r="BA204">
        <v>1.32721</v>
      </c>
      <c r="BB204">
        <v>5.534E-2</v>
      </c>
      <c r="BC204">
        <v>1.5136099999999999</v>
      </c>
      <c r="BD204">
        <v>0.14879999999999999</v>
      </c>
      <c r="BE204">
        <v>6.7699999999999996E-2</v>
      </c>
      <c r="BF204">
        <v>2.14E-3</v>
      </c>
      <c r="BG204">
        <v>1.8938699999999999</v>
      </c>
      <c r="BH204">
        <v>0.90937000000000001</v>
      </c>
      <c r="BI204">
        <v>0.20948</v>
      </c>
      <c r="BJ204">
        <v>0.77715999999999996</v>
      </c>
      <c r="BK204">
        <v>17.96527</v>
      </c>
      <c r="BL204">
        <v>5.85398</v>
      </c>
      <c r="BM204" s="11">
        <f t="shared" si="6"/>
        <v>27.60913</v>
      </c>
      <c r="BN204" s="11">
        <f t="shared" si="7"/>
        <v>38.491240000000005</v>
      </c>
    </row>
    <row r="205" spans="1:66">
      <c r="A205">
        <v>90090027</v>
      </c>
      <c r="B205" t="s">
        <v>109</v>
      </c>
      <c r="C205" t="s">
        <v>244</v>
      </c>
      <c r="D205">
        <v>75.7</v>
      </c>
      <c r="E205">
        <v>77</v>
      </c>
      <c r="F205">
        <v>64.3</v>
      </c>
      <c r="G205">
        <v>65.400000000000006</v>
      </c>
      <c r="I205">
        <v>8.5930000000000006E-2</v>
      </c>
      <c r="J205">
        <v>1.077E-2</v>
      </c>
      <c r="K205">
        <v>0.12232999999999999</v>
      </c>
      <c r="L205">
        <v>2.9770000000000001E-2</v>
      </c>
      <c r="M205">
        <v>4.4720000000000003E-2</v>
      </c>
      <c r="N205">
        <v>3.6573000000000002</v>
      </c>
      <c r="O205">
        <v>0.40379999999999999</v>
      </c>
      <c r="P205">
        <v>2.9010000000000001E-2</v>
      </c>
      <c r="Q205">
        <v>5.1709999999999999E-2</v>
      </c>
      <c r="R205">
        <v>0.13084000000000001</v>
      </c>
      <c r="S205">
        <v>2.435E-2</v>
      </c>
      <c r="T205">
        <v>0.70481000000000005</v>
      </c>
      <c r="U205">
        <v>1.0423</v>
      </c>
      <c r="V205">
        <v>0.21095</v>
      </c>
      <c r="W205">
        <v>9.1600000000000001E-2</v>
      </c>
      <c r="X205">
        <v>0.72594000000000003</v>
      </c>
      <c r="Y205">
        <v>0.18476000000000001</v>
      </c>
      <c r="Z205">
        <v>6.6100000000000004E-3</v>
      </c>
      <c r="AA205">
        <v>0.92825000000000002</v>
      </c>
      <c r="AB205">
        <v>8.0189999999999997E-2</v>
      </c>
      <c r="AC205">
        <v>1.10971</v>
      </c>
      <c r="AD205">
        <v>0.19744999999999999</v>
      </c>
      <c r="AE205">
        <v>7.7719999999999997E-2</v>
      </c>
      <c r="AF205">
        <v>0.28098000000000001</v>
      </c>
      <c r="AG205">
        <v>6.6600000000000006E-2</v>
      </c>
      <c r="AH205">
        <v>8.2390000000000005E-2</v>
      </c>
      <c r="AI205">
        <v>1.0489999999999999E-2</v>
      </c>
      <c r="AJ205">
        <v>1.5709999999999998E-2</v>
      </c>
      <c r="AK205">
        <v>5.7936300000000003</v>
      </c>
      <c r="AL205">
        <v>4.2700000000000002E-2</v>
      </c>
      <c r="AM205">
        <v>10.51294</v>
      </c>
      <c r="AN205">
        <v>0.43223</v>
      </c>
      <c r="AO205">
        <v>0.14421999999999999</v>
      </c>
      <c r="AP205">
        <v>1.73367</v>
      </c>
      <c r="AQ205">
        <v>0.1036</v>
      </c>
      <c r="AR205">
        <v>2.4109999999999999E-2</v>
      </c>
      <c r="AS205">
        <v>4.1920500000000001</v>
      </c>
      <c r="AT205">
        <v>8.1700000000000002E-3</v>
      </c>
      <c r="AU205">
        <v>0.14909</v>
      </c>
      <c r="AV205">
        <v>4.8770000000000001E-2</v>
      </c>
      <c r="AW205">
        <v>0.22978999999999999</v>
      </c>
      <c r="AX205">
        <v>0.42352000000000001</v>
      </c>
      <c r="AY205">
        <v>2.1610000000000001E-2</v>
      </c>
      <c r="AZ205">
        <v>1.0789999999999999E-2</v>
      </c>
      <c r="BA205">
        <v>1.14594</v>
      </c>
      <c r="BB205">
        <v>4.5039999999999997E-2</v>
      </c>
      <c r="BC205">
        <v>1.2907500000000001</v>
      </c>
      <c r="BD205">
        <v>0.17721999999999999</v>
      </c>
      <c r="BE205">
        <v>6.744E-2</v>
      </c>
      <c r="BF205">
        <v>1.8400000000000001E-3</v>
      </c>
      <c r="BG205">
        <v>2.0470700000000002</v>
      </c>
      <c r="BH205">
        <v>0.70455999999999996</v>
      </c>
      <c r="BI205">
        <v>0.29585</v>
      </c>
      <c r="BJ205">
        <v>0.67949000000000004</v>
      </c>
      <c r="BK205">
        <v>17.746510000000001</v>
      </c>
      <c r="BL205">
        <v>5.8211300000000001</v>
      </c>
      <c r="BM205" s="11">
        <f t="shared" si="6"/>
        <v>27.294610000000002</v>
      </c>
      <c r="BN205" s="11">
        <f t="shared" si="7"/>
        <v>37.006110000000014</v>
      </c>
    </row>
    <row r="206" spans="1:66">
      <c r="A206">
        <v>90099002</v>
      </c>
      <c r="B206" t="s">
        <v>109</v>
      </c>
      <c r="C206" t="s">
        <v>244</v>
      </c>
      <c r="D206">
        <v>79.7</v>
      </c>
      <c r="E206">
        <v>82</v>
      </c>
      <c r="F206">
        <v>68.2</v>
      </c>
      <c r="G206">
        <v>70.099999999999994</v>
      </c>
      <c r="I206">
        <v>9.0529999999999999E-2</v>
      </c>
      <c r="J206">
        <v>1.0160000000000001E-2</v>
      </c>
      <c r="K206">
        <v>0.11838</v>
      </c>
      <c r="L206">
        <v>2.0809999999999999E-2</v>
      </c>
      <c r="M206">
        <v>4.5530000000000001E-2</v>
      </c>
      <c r="N206">
        <v>3.6741299999999999</v>
      </c>
      <c r="O206">
        <v>0.55435000000000001</v>
      </c>
      <c r="P206">
        <v>4.0899999999999999E-2</v>
      </c>
      <c r="Q206">
        <v>5.0459999999999998E-2</v>
      </c>
      <c r="R206">
        <v>0.15015999999999999</v>
      </c>
      <c r="S206">
        <v>2.605E-2</v>
      </c>
      <c r="T206">
        <v>0.65407999999999999</v>
      </c>
      <c r="U206">
        <v>0.93510000000000004</v>
      </c>
      <c r="V206">
        <v>0.20221</v>
      </c>
      <c r="W206">
        <v>8.8660000000000003E-2</v>
      </c>
      <c r="X206">
        <v>0.68371999999999999</v>
      </c>
      <c r="Y206">
        <v>0.14915999999999999</v>
      </c>
      <c r="Z206">
        <v>1.273E-2</v>
      </c>
      <c r="AA206">
        <v>1.21051</v>
      </c>
      <c r="AB206">
        <v>0.15110999999999999</v>
      </c>
      <c r="AC206">
        <v>1.1971700000000001</v>
      </c>
      <c r="AD206">
        <v>0.21340999999999999</v>
      </c>
      <c r="AE206">
        <v>7.2139999999999996E-2</v>
      </c>
      <c r="AF206">
        <v>0.26157000000000002</v>
      </c>
      <c r="AG206">
        <v>7.2510000000000005E-2</v>
      </c>
      <c r="AH206">
        <v>8.634E-2</v>
      </c>
      <c r="AI206">
        <v>8.7399999999999995E-3</v>
      </c>
      <c r="AJ206">
        <v>2.7210000000000002E-2</v>
      </c>
      <c r="AK206">
        <v>5.5855800000000002</v>
      </c>
      <c r="AL206">
        <v>3.6990000000000002E-2</v>
      </c>
      <c r="AM206">
        <v>10.99882</v>
      </c>
      <c r="AN206">
        <v>0.59711000000000003</v>
      </c>
      <c r="AO206">
        <v>0.13924</v>
      </c>
      <c r="AP206">
        <v>1.79267</v>
      </c>
      <c r="AQ206">
        <v>9.2859999999999998E-2</v>
      </c>
      <c r="AR206">
        <v>2.4199999999999999E-2</v>
      </c>
      <c r="AS206">
        <v>3.9437500000000001</v>
      </c>
      <c r="AT206">
        <v>1.5859999999999999E-2</v>
      </c>
      <c r="AU206">
        <v>0.17333000000000001</v>
      </c>
      <c r="AV206">
        <v>4.9869999999999998E-2</v>
      </c>
      <c r="AW206">
        <v>0.23111999999999999</v>
      </c>
      <c r="AX206">
        <v>0.33489999999999998</v>
      </c>
      <c r="AY206">
        <v>1.958E-2</v>
      </c>
      <c r="AZ206">
        <v>1.489E-2</v>
      </c>
      <c r="BA206">
        <v>1.6332800000000001</v>
      </c>
      <c r="BB206">
        <v>5.008E-2</v>
      </c>
      <c r="BC206">
        <v>1.4094500000000001</v>
      </c>
      <c r="BD206">
        <v>0.19106000000000001</v>
      </c>
      <c r="BE206">
        <v>6.8519999999999998E-2</v>
      </c>
      <c r="BF206">
        <v>1.91E-3</v>
      </c>
      <c r="BG206">
        <v>2.5049800000000002</v>
      </c>
      <c r="BH206">
        <v>1.2430600000000001</v>
      </c>
      <c r="BI206">
        <v>0.30596000000000001</v>
      </c>
      <c r="BJ206">
        <v>0.54976999999999998</v>
      </c>
      <c r="BK206">
        <v>19.384630000000001</v>
      </c>
      <c r="BL206">
        <v>5.9975500000000004</v>
      </c>
      <c r="BM206" s="11">
        <f t="shared" si="6"/>
        <v>29.985950000000003</v>
      </c>
      <c r="BN206" s="11">
        <f t="shared" si="7"/>
        <v>38.212899999999998</v>
      </c>
    </row>
    <row r="207" spans="1:66">
      <c r="A207">
        <v>90110124</v>
      </c>
      <c r="B207" t="s">
        <v>109</v>
      </c>
      <c r="C207" t="s">
        <v>297</v>
      </c>
      <c r="D207">
        <v>74.3</v>
      </c>
      <c r="E207">
        <v>76</v>
      </c>
      <c r="F207">
        <v>63.3</v>
      </c>
      <c r="G207">
        <v>64.7</v>
      </c>
      <c r="I207">
        <v>0.15670000000000001</v>
      </c>
      <c r="J207">
        <v>9.0200000000000002E-3</v>
      </c>
      <c r="K207">
        <v>0.16300000000000001</v>
      </c>
      <c r="L207">
        <v>2.2579999999999999E-2</v>
      </c>
      <c r="M207">
        <v>2.7629999999999998E-2</v>
      </c>
      <c r="N207">
        <v>6.6109400000000003</v>
      </c>
      <c r="O207">
        <v>0.29163</v>
      </c>
      <c r="P207">
        <v>3.0339999999999999E-2</v>
      </c>
      <c r="Q207">
        <v>7.009E-2</v>
      </c>
      <c r="R207">
        <v>0.16273000000000001</v>
      </c>
      <c r="S207">
        <v>1.325E-2</v>
      </c>
      <c r="T207">
        <v>0.51504000000000005</v>
      </c>
      <c r="U207">
        <v>0.74868000000000001</v>
      </c>
      <c r="V207">
        <v>0.14621999999999999</v>
      </c>
      <c r="W207">
        <v>9.3880000000000005E-2</v>
      </c>
      <c r="X207">
        <v>0.45008999999999999</v>
      </c>
      <c r="Y207">
        <v>0.17968000000000001</v>
      </c>
      <c r="Z207">
        <v>5.4000000000000003E-3</v>
      </c>
      <c r="AA207">
        <v>0.91708999999999996</v>
      </c>
      <c r="AB207">
        <v>0.15071000000000001</v>
      </c>
      <c r="AC207">
        <v>1.2508900000000001</v>
      </c>
      <c r="AD207">
        <v>0.13305</v>
      </c>
      <c r="AE207">
        <v>0.105</v>
      </c>
      <c r="AF207">
        <v>0.30757000000000001</v>
      </c>
      <c r="AG207">
        <v>3.5709999999999999E-2</v>
      </c>
      <c r="AH207">
        <v>5.1200000000000002E-2</v>
      </c>
      <c r="AI207">
        <v>6.5700000000000003E-3</v>
      </c>
      <c r="AJ207">
        <v>6.9499999999999996E-3</v>
      </c>
      <c r="AK207">
        <v>3.7884899999999999</v>
      </c>
      <c r="AL207">
        <v>2.7050000000000001E-2</v>
      </c>
      <c r="AM207">
        <v>11.729699999999999</v>
      </c>
      <c r="AN207">
        <v>0.39577000000000001</v>
      </c>
      <c r="AO207">
        <v>6.0810000000000003E-2</v>
      </c>
      <c r="AP207">
        <v>1.5409200000000001</v>
      </c>
      <c r="AQ207">
        <v>0.12225999999999999</v>
      </c>
      <c r="AR207">
        <v>1.6199999999999999E-2</v>
      </c>
      <c r="AS207">
        <v>3.43242</v>
      </c>
      <c r="AT207">
        <v>8.412E-2</v>
      </c>
      <c r="AU207">
        <v>0.15873000000000001</v>
      </c>
      <c r="AV207">
        <v>2.1919999999999999E-2</v>
      </c>
      <c r="AW207">
        <v>0.24263000000000001</v>
      </c>
      <c r="AX207">
        <v>0.50275000000000003</v>
      </c>
      <c r="AY207">
        <v>1.239E-2</v>
      </c>
      <c r="AZ207">
        <v>6.4799999999999996E-3</v>
      </c>
      <c r="BA207">
        <v>0.93779000000000001</v>
      </c>
      <c r="BB207">
        <v>3.7580000000000002E-2</v>
      </c>
      <c r="BC207">
        <v>0.77234999999999998</v>
      </c>
      <c r="BD207">
        <v>0.16239000000000001</v>
      </c>
      <c r="BE207">
        <v>3.4410000000000003E-2</v>
      </c>
      <c r="BF207">
        <v>1.57E-3</v>
      </c>
      <c r="BG207">
        <v>2.7631800000000002</v>
      </c>
      <c r="BH207">
        <v>0.95720000000000005</v>
      </c>
      <c r="BI207">
        <v>0.19750000000000001</v>
      </c>
      <c r="BJ207">
        <v>0.56840999999999997</v>
      </c>
      <c r="BK207">
        <v>16.719570000000001</v>
      </c>
      <c r="BL207">
        <v>5.3438800000000004</v>
      </c>
      <c r="BM207" s="11">
        <f t="shared" si="6"/>
        <v>26.54974</v>
      </c>
      <c r="BN207" s="11">
        <f t="shared" si="7"/>
        <v>36.750370000000004</v>
      </c>
    </row>
    <row r="208" spans="1:66">
      <c r="A208">
        <v>90131001</v>
      </c>
      <c r="B208" t="s">
        <v>109</v>
      </c>
      <c r="C208" t="s">
        <v>298</v>
      </c>
      <c r="D208">
        <v>71.7</v>
      </c>
      <c r="E208">
        <v>73</v>
      </c>
      <c r="F208">
        <v>58.5</v>
      </c>
      <c r="G208">
        <v>59.6</v>
      </c>
      <c r="I208">
        <v>0.10808</v>
      </c>
      <c r="J208">
        <v>1.3440000000000001E-2</v>
      </c>
      <c r="K208">
        <v>0.11305999999999999</v>
      </c>
      <c r="L208">
        <v>2.6179999999999998E-2</v>
      </c>
      <c r="M208">
        <v>2.615E-2</v>
      </c>
      <c r="N208">
        <v>4.7328000000000001</v>
      </c>
      <c r="O208">
        <v>0.42952000000000001</v>
      </c>
      <c r="P208">
        <v>3.5490000000000001E-2</v>
      </c>
      <c r="Q208">
        <v>5.3879999999999997E-2</v>
      </c>
      <c r="R208">
        <v>8.4019999999999997E-2</v>
      </c>
      <c r="S208">
        <v>1.136E-2</v>
      </c>
      <c r="T208">
        <v>0.36076999999999998</v>
      </c>
      <c r="U208">
        <v>0.623</v>
      </c>
      <c r="V208">
        <v>5.7970000000000001E-2</v>
      </c>
      <c r="W208">
        <v>5.1389999999999998E-2</v>
      </c>
      <c r="X208">
        <v>0.38546999999999998</v>
      </c>
      <c r="Y208">
        <v>0.25341000000000002</v>
      </c>
      <c r="Z208">
        <v>2.0230000000000001E-2</v>
      </c>
      <c r="AA208">
        <v>0.97541</v>
      </c>
      <c r="AB208">
        <v>0.59914000000000001</v>
      </c>
      <c r="AC208">
        <v>0.88331000000000004</v>
      </c>
      <c r="AD208">
        <v>8.4000000000000005E-2</v>
      </c>
      <c r="AE208">
        <v>0.11538</v>
      </c>
      <c r="AF208">
        <v>0.16964000000000001</v>
      </c>
      <c r="AG208">
        <v>2.6630000000000001E-2</v>
      </c>
      <c r="AH208">
        <v>2.4160000000000001E-2</v>
      </c>
      <c r="AI208">
        <v>6.4099999999999999E-3</v>
      </c>
      <c r="AJ208">
        <v>2.4049999999999998E-2</v>
      </c>
      <c r="AK208">
        <v>4.0092100000000004</v>
      </c>
      <c r="AL208">
        <v>4.9919999999999999E-2</v>
      </c>
      <c r="AM208">
        <v>6.7587999999999999</v>
      </c>
      <c r="AN208">
        <v>0.3221</v>
      </c>
      <c r="AO208">
        <v>4.7109999999999999E-2</v>
      </c>
      <c r="AP208">
        <v>1.27163</v>
      </c>
      <c r="AQ208">
        <v>8.3559999999999995E-2</v>
      </c>
      <c r="AR208">
        <v>1.341E-2</v>
      </c>
      <c r="AS208">
        <v>4.1210899999999997</v>
      </c>
      <c r="AT208">
        <v>2.6540000000000001E-2</v>
      </c>
      <c r="AU208">
        <v>8.2189999999999999E-2</v>
      </c>
      <c r="AV208">
        <v>9.4199999999999996E-3</v>
      </c>
      <c r="AW208">
        <v>0.29288999999999998</v>
      </c>
      <c r="AX208">
        <v>0.44803999999999999</v>
      </c>
      <c r="AY208">
        <v>1.18E-2</v>
      </c>
      <c r="AZ208">
        <v>1.443E-2</v>
      </c>
      <c r="BA208">
        <v>1.07555</v>
      </c>
      <c r="BB208">
        <v>2.988E-2</v>
      </c>
      <c r="BC208">
        <v>0.68352999999999997</v>
      </c>
      <c r="BD208">
        <v>0.12656999999999999</v>
      </c>
      <c r="BE208">
        <v>2.486E-2</v>
      </c>
      <c r="BF208">
        <v>1.56E-3</v>
      </c>
      <c r="BG208">
        <v>2.4231500000000001</v>
      </c>
      <c r="BH208">
        <v>0.82145999999999997</v>
      </c>
      <c r="BI208">
        <v>0.18747</v>
      </c>
      <c r="BJ208">
        <v>0.54788000000000003</v>
      </c>
      <c r="BK208">
        <v>20.141369999999998</v>
      </c>
      <c r="BL208">
        <v>4.5795599999999999</v>
      </c>
      <c r="BM208" s="11">
        <f t="shared" si="6"/>
        <v>28.700890000000001</v>
      </c>
      <c r="BN208" s="11">
        <f t="shared" si="7"/>
        <v>29.798440000000003</v>
      </c>
    </row>
    <row r="209" spans="1:66">
      <c r="A209">
        <v>90159991</v>
      </c>
      <c r="B209" t="s">
        <v>109</v>
      </c>
      <c r="C209" t="s">
        <v>299</v>
      </c>
      <c r="D209">
        <v>69.7</v>
      </c>
      <c r="E209">
        <v>71</v>
      </c>
      <c r="F209">
        <v>57.4</v>
      </c>
      <c r="G209">
        <v>58.5</v>
      </c>
      <c r="I209">
        <v>0.11889</v>
      </c>
      <c r="J209">
        <v>1.635E-2</v>
      </c>
      <c r="K209">
        <v>0.17676</v>
      </c>
      <c r="L209">
        <v>4.1390000000000003E-2</v>
      </c>
      <c r="M209">
        <v>4.9180000000000001E-2</v>
      </c>
      <c r="N209">
        <v>3.9316</v>
      </c>
      <c r="O209">
        <v>0.45272000000000001</v>
      </c>
      <c r="P209">
        <v>4.215E-2</v>
      </c>
      <c r="Q209">
        <v>6.7919999999999994E-2</v>
      </c>
      <c r="R209">
        <v>0.14341999999999999</v>
      </c>
      <c r="S209">
        <v>2.614E-2</v>
      </c>
      <c r="T209">
        <v>0.63715999999999995</v>
      </c>
      <c r="U209">
        <v>1.0987</v>
      </c>
      <c r="V209">
        <v>0.16566</v>
      </c>
      <c r="W209">
        <v>0.10997999999999999</v>
      </c>
      <c r="X209">
        <v>0.85770999999999997</v>
      </c>
      <c r="Y209">
        <v>0.24440000000000001</v>
      </c>
      <c r="Z209">
        <v>2.0799999999999998E-3</v>
      </c>
      <c r="AA209">
        <v>1.2939799999999999</v>
      </c>
      <c r="AB209">
        <v>0.22972999999999999</v>
      </c>
      <c r="AC209">
        <v>0.56164000000000003</v>
      </c>
      <c r="AD209">
        <v>0.12522</v>
      </c>
      <c r="AE209">
        <v>0.11063000000000001</v>
      </c>
      <c r="AF209">
        <v>0.33494000000000002</v>
      </c>
      <c r="AG209">
        <v>7.331E-2</v>
      </c>
      <c r="AH209">
        <v>5.638E-2</v>
      </c>
      <c r="AI209">
        <v>1.3100000000000001E-2</v>
      </c>
      <c r="AJ209">
        <v>1.252E-2</v>
      </c>
      <c r="AK209">
        <v>3.7895699999999999</v>
      </c>
      <c r="AL209">
        <v>5.8939999999999999E-2</v>
      </c>
      <c r="AM209">
        <v>6.7665600000000001</v>
      </c>
      <c r="AN209">
        <v>0.47210999999999997</v>
      </c>
      <c r="AO209">
        <v>9.7629999999999995E-2</v>
      </c>
      <c r="AP209">
        <v>2.1887099999999999</v>
      </c>
      <c r="AQ209">
        <v>0.15107000000000001</v>
      </c>
      <c r="AR209">
        <v>3.1050000000000001E-2</v>
      </c>
      <c r="AS209">
        <v>4.0262099999999998</v>
      </c>
      <c r="AT209">
        <v>1.4420000000000001E-2</v>
      </c>
      <c r="AU209">
        <v>0.15956000000000001</v>
      </c>
      <c r="AV209">
        <v>4.5589999999999999E-2</v>
      </c>
      <c r="AW209">
        <v>0.33455000000000001</v>
      </c>
      <c r="AX209">
        <v>0.57035999999999998</v>
      </c>
      <c r="AY209">
        <v>2.2450000000000001E-2</v>
      </c>
      <c r="AZ209">
        <v>8.3499999999999998E-3</v>
      </c>
      <c r="BA209">
        <v>1.41011</v>
      </c>
      <c r="BB209">
        <v>5.8040000000000001E-2</v>
      </c>
      <c r="BC209">
        <v>1.5691299999999999</v>
      </c>
      <c r="BD209">
        <v>0.17591000000000001</v>
      </c>
      <c r="BE209">
        <v>7.0610000000000006E-2</v>
      </c>
      <c r="BF209">
        <v>2.5100000000000001E-3</v>
      </c>
      <c r="BG209">
        <v>0.92403999999999997</v>
      </c>
      <c r="BH209">
        <v>0.86079000000000006</v>
      </c>
      <c r="BI209">
        <v>0.22506000000000001</v>
      </c>
      <c r="BJ209">
        <v>0.81815000000000004</v>
      </c>
      <c r="BK209">
        <v>15.360200000000001</v>
      </c>
      <c r="BL209">
        <v>6.1945300000000003</v>
      </c>
      <c r="BM209" s="11">
        <f t="shared" si="6"/>
        <v>24.382770000000001</v>
      </c>
      <c r="BN209" s="11">
        <f t="shared" si="7"/>
        <v>33.017100000000006</v>
      </c>
    </row>
    <row r="210" spans="1:66">
      <c r="A210">
        <v>100010002</v>
      </c>
      <c r="B210" t="s">
        <v>111</v>
      </c>
      <c r="C210" t="s">
        <v>300</v>
      </c>
      <c r="D210">
        <v>66.3</v>
      </c>
      <c r="E210">
        <v>67</v>
      </c>
      <c r="F210">
        <v>53.9</v>
      </c>
      <c r="G210">
        <v>54.4</v>
      </c>
      <c r="I210">
        <v>4.598E-2</v>
      </c>
      <c r="J210">
        <v>1.8599999999999998E-2</v>
      </c>
      <c r="K210">
        <v>0.28355000000000002</v>
      </c>
      <c r="L210">
        <v>7.4079999999999993E-2</v>
      </c>
      <c r="M210">
        <v>9.3909999999999993E-2</v>
      </c>
      <c r="N210">
        <v>4.2290000000000001E-2</v>
      </c>
      <c r="O210">
        <v>2.3765100000000001</v>
      </c>
      <c r="P210">
        <v>0.28045999999999999</v>
      </c>
      <c r="Q210">
        <v>3.175E-2</v>
      </c>
      <c r="R210">
        <v>5.4890000000000001E-2</v>
      </c>
      <c r="S210">
        <v>4.7550000000000002E-2</v>
      </c>
      <c r="T210">
        <v>0.49956</v>
      </c>
      <c r="U210">
        <v>0.86075000000000002</v>
      </c>
      <c r="V210">
        <v>0.18745000000000001</v>
      </c>
      <c r="W210">
        <v>0.13469</v>
      </c>
      <c r="X210">
        <v>0.89858000000000005</v>
      </c>
      <c r="Y210">
        <v>0.11910999999999999</v>
      </c>
      <c r="Z210">
        <v>9.2000000000000003E-4</v>
      </c>
      <c r="AA210">
        <v>5.5291100000000002</v>
      </c>
      <c r="AB210">
        <v>3.3500000000000001E-3</v>
      </c>
      <c r="AC210">
        <v>0.9869</v>
      </c>
      <c r="AD210">
        <v>0.22905</v>
      </c>
      <c r="AE210">
        <v>5.5780000000000003E-2</v>
      </c>
      <c r="AF210">
        <v>0.35686000000000001</v>
      </c>
      <c r="AG210">
        <v>8.3919999999999995E-2</v>
      </c>
      <c r="AH210">
        <v>7.4649999999999994E-2</v>
      </c>
      <c r="AI210">
        <v>2.1850000000000001E-2</v>
      </c>
      <c r="AJ210">
        <v>2.0699999999999998E-3</v>
      </c>
      <c r="AK210">
        <v>2.04176</v>
      </c>
      <c r="AL210">
        <v>5.0650000000000001E-2</v>
      </c>
      <c r="AM210">
        <v>0.94247999999999998</v>
      </c>
      <c r="AN210">
        <v>0.13194</v>
      </c>
      <c r="AO210">
        <v>0.12741</v>
      </c>
      <c r="AP210">
        <v>2.26118</v>
      </c>
      <c r="AQ210">
        <v>0.22292999999999999</v>
      </c>
      <c r="AR210">
        <v>4.4650000000000002E-2</v>
      </c>
      <c r="AS210">
        <v>4.12127</v>
      </c>
      <c r="AT210">
        <v>3.4000000000000002E-4</v>
      </c>
      <c r="AU210">
        <v>4.7600000000000003E-2</v>
      </c>
      <c r="AV210">
        <v>3.8170000000000003E-2</v>
      </c>
      <c r="AW210">
        <v>0.19927</v>
      </c>
      <c r="AX210">
        <v>0.74467000000000005</v>
      </c>
      <c r="AY210">
        <v>3.7170000000000002E-2</v>
      </c>
      <c r="AZ210">
        <v>1.73E-3</v>
      </c>
      <c r="BA210">
        <v>2.0257900000000002</v>
      </c>
      <c r="BB210">
        <v>7.3499999999999996E-2</v>
      </c>
      <c r="BC210">
        <v>1.55196</v>
      </c>
      <c r="BD210">
        <v>0.20449999999999999</v>
      </c>
      <c r="BE210">
        <v>0.10598</v>
      </c>
      <c r="BF210">
        <v>3.0599999999999998E-3</v>
      </c>
      <c r="BG210">
        <v>1.00264</v>
      </c>
      <c r="BH210">
        <v>0.43802999999999997</v>
      </c>
      <c r="BI210">
        <v>0.13905999999999999</v>
      </c>
      <c r="BJ210">
        <v>1.0023200000000001</v>
      </c>
      <c r="BK210">
        <v>14.910500000000001</v>
      </c>
      <c r="BL210">
        <v>8.0359400000000001</v>
      </c>
      <c r="BM210" s="11">
        <f t="shared" si="6"/>
        <v>25.528490000000001</v>
      </c>
      <c r="BN210" s="11">
        <f t="shared" si="7"/>
        <v>28.37218</v>
      </c>
    </row>
    <row r="211" spans="1:66">
      <c r="A211">
        <v>100031007</v>
      </c>
      <c r="B211" t="s">
        <v>111</v>
      </c>
      <c r="C211" t="s">
        <v>301</v>
      </c>
      <c r="D211">
        <v>68</v>
      </c>
      <c r="E211">
        <v>69</v>
      </c>
      <c r="F211">
        <v>54.4</v>
      </c>
      <c r="G211">
        <v>55.2</v>
      </c>
      <c r="I211">
        <v>1.9529999999999999E-2</v>
      </c>
      <c r="J211">
        <v>1.359E-2</v>
      </c>
      <c r="K211">
        <v>5.2940000000000001E-2</v>
      </c>
      <c r="L211">
        <v>3.9739999999999998E-2</v>
      </c>
      <c r="M211">
        <v>4.4269999999999997E-2</v>
      </c>
      <c r="N211">
        <v>0.18853</v>
      </c>
      <c r="O211">
        <v>2.3462100000000001</v>
      </c>
      <c r="P211">
        <v>0.17465</v>
      </c>
      <c r="Q211">
        <v>1.711E-2</v>
      </c>
      <c r="R211">
        <v>3.8670000000000003E-2</v>
      </c>
      <c r="S211">
        <v>2.0049999999999998E-2</v>
      </c>
      <c r="T211">
        <v>0.30753999999999998</v>
      </c>
      <c r="U211">
        <v>0.63680999999999999</v>
      </c>
      <c r="V211">
        <v>0.10494000000000001</v>
      </c>
      <c r="W211">
        <v>6.3890000000000002E-2</v>
      </c>
      <c r="X211">
        <v>0.64802999999999999</v>
      </c>
      <c r="Y211">
        <v>4.8899999999999999E-2</v>
      </c>
      <c r="Z211">
        <v>1.392E-2</v>
      </c>
      <c r="AA211">
        <v>7.5819000000000001</v>
      </c>
      <c r="AB211">
        <v>0.19850000000000001</v>
      </c>
      <c r="AC211">
        <v>0.59148999999999996</v>
      </c>
      <c r="AD211">
        <v>0.16447000000000001</v>
      </c>
      <c r="AE211">
        <v>1.145E-2</v>
      </c>
      <c r="AF211">
        <v>0.13880000000000001</v>
      </c>
      <c r="AG211">
        <v>5.8529999999999999E-2</v>
      </c>
      <c r="AH211">
        <v>4.6739999999999997E-2</v>
      </c>
      <c r="AI211">
        <v>1.0200000000000001E-2</v>
      </c>
      <c r="AJ211">
        <v>3.3410000000000002E-2</v>
      </c>
      <c r="AK211">
        <v>2.7104200000000001</v>
      </c>
      <c r="AL211">
        <v>3.8649999999999997E-2</v>
      </c>
      <c r="AM211">
        <v>1.7885899999999999</v>
      </c>
      <c r="AN211">
        <v>0.29698999999999998</v>
      </c>
      <c r="AO211">
        <v>0.12096</v>
      </c>
      <c r="AP211">
        <v>2.1696399999999998</v>
      </c>
      <c r="AQ211">
        <v>8.1019999999999995E-2</v>
      </c>
      <c r="AR211">
        <v>1.9519999999999999E-2</v>
      </c>
      <c r="AS211">
        <v>5.1557500000000003</v>
      </c>
      <c r="AT211">
        <v>2.8209999999999999E-2</v>
      </c>
      <c r="AU211">
        <v>3.6889999999999999E-2</v>
      </c>
      <c r="AV211">
        <v>2.7799999999999998E-2</v>
      </c>
      <c r="AW211">
        <v>8.7249999999999994E-2</v>
      </c>
      <c r="AX211">
        <v>0.22857</v>
      </c>
      <c r="AY211">
        <v>2.1000000000000001E-2</v>
      </c>
      <c r="AZ211">
        <v>1.357E-2</v>
      </c>
      <c r="BA211">
        <v>1.84389</v>
      </c>
      <c r="BB211">
        <v>3.8809999999999997E-2</v>
      </c>
      <c r="BC211">
        <v>1.7298800000000001</v>
      </c>
      <c r="BD211">
        <v>0.14001</v>
      </c>
      <c r="BE211">
        <v>5.3129999999999997E-2</v>
      </c>
      <c r="BF211">
        <v>2.2300000000000002E-3</v>
      </c>
      <c r="BG211">
        <v>1.22604</v>
      </c>
      <c r="BH211">
        <v>0.16739000000000001</v>
      </c>
      <c r="BI211">
        <v>0.12970000000000001</v>
      </c>
      <c r="BJ211">
        <v>0.52464999999999995</v>
      </c>
      <c r="BK211">
        <v>16.409050000000001</v>
      </c>
      <c r="BL211">
        <v>5.6957599999999999</v>
      </c>
      <c r="BM211" s="11">
        <f t="shared" si="6"/>
        <v>24.15259</v>
      </c>
      <c r="BN211" s="11">
        <f t="shared" si="7"/>
        <v>30.24759000000001</v>
      </c>
    </row>
    <row r="212" spans="1:66">
      <c r="A212">
        <v>100031010</v>
      </c>
      <c r="B212" t="s">
        <v>111</v>
      </c>
      <c r="C212" t="s">
        <v>301</v>
      </c>
      <c r="D212">
        <v>73.7</v>
      </c>
      <c r="E212">
        <v>74</v>
      </c>
      <c r="F212">
        <v>60</v>
      </c>
      <c r="G212">
        <v>60.2</v>
      </c>
      <c r="I212">
        <v>0.12121999999999999</v>
      </c>
      <c r="J212">
        <v>1.422E-2</v>
      </c>
      <c r="K212">
        <v>8.2280000000000006E-2</v>
      </c>
      <c r="L212">
        <v>3.8150000000000003E-2</v>
      </c>
      <c r="M212">
        <v>4.9119999999999997E-2</v>
      </c>
      <c r="N212">
        <v>0.37317</v>
      </c>
      <c r="O212">
        <v>2.7384599999999999</v>
      </c>
      <c r="P212">
        <v>9.2499999999999999E-2</v>
      </c>
      <c r="Q212">
        <v>1.6990000000000002E-2</v>
      </c>
      <c r="R212">
        <v>9.7650000000000001E-2</v>
      </c>
      <c r="S212">
        <v>2.3179999999999999E-2</v>
      </c>
      <c r="T212">
        <v>0.53866000000000003</v>
      </c>
      <c r="U212">
        <v>0.87960000000000005</v>
      </c>
      <c r="V212">
        <v>0.20588999999999999</v>
      </c>
      <c r="W212">
        <v>9.5439999999999997E-2</v>
      </c>
      <c r="X212">
        <v>0.89607000000000003</v>
      </c>
      <c r="Y212">
        <v>9.8780000000000007E-2</v>
      </c>
      <c r="Z212">
        <v>6.6899999999999998E-3</v>
      </c>
      <c r="AA212">
        <v>3.35765</v>
      </c>
      <c r="AB212">
        <v>0.68</v>
      </c>
      <c r="AC212">
        <v>0.74165000000000003</v>
      </c>
      <c r="AD212">
        <v>0.15509999999999999</v>
      </c>
      <c r="AE212">
        <v>3.9359999999999999E-2</v>
      </c>
      <c r="AF212">
        <v>0.21077000000000001</v>
      </c>
      <c r="AG212">
        <v>7.2090000000000001E-2</v>
      </c>
      <c r="AH212">
        <v>6.8159999999999998E-2</v>
      </c>
      <c r="AI212">
        <v>1.077E-2</v>
      </c>
      <c r="AJ212">
        <v>9.6570000000000003E-2</v>
      </c>
      <c r="AK212">
        <v>3.18702</v>
      </c>
      <c r="AL212">
        <v>4.4450000000000003E-2</v>
      </c>
      <c r="AM212">
        <v>1.87147</v>
      </c>
      <c r="AN212">
        <v>0.41106999999999999</v>
      </c>
      <c r="AO212">
        <v>0.14532</v>
      </c>
      <c r="AP212">
        <v>2.3340200000000002</v>
      </c>
      <c r="AQ212">
        <v>0.11551</v>
      </c>
      <c r="AR212">
        <v>2.4979999999999999E-2</v>
      </c>
      <c r="AS212">
        <v>8.9858399999999996</v>
      </c>
      <c r="AT212">
        <v>9.1160000000000005E-2</v>
      </c>
      <c r="AU212">
        <v>6.8890000000000007E-2</v>
      </c>
      <c r="AV212">
        <v>4.1230000000000003E-2</v>
      </c>
      <c r="AW212">
        <v>0.28077000000000002</v>
      </c>
      <c r="AX212">
        <v>0.30826999999999999</v>
      </c>
      <c r="AY212">
        <v>2.2530000000000001E-2</v>
      </c>
      <c r="AZ212">
        <v>1.8149999999999999E-2</v>
      </c>
      <c r="BA212">
        <v>1.3287100000000001</v>
      </c>
      <c r="BB212">
        <v>3.848E-2</v>
      </c>
      <c r="BC212">
        <v>1.73512</v>
      </c>
      <c r="BD212">
        <v>0.18081</v>
      </c>
      <c r="BE212">
        <v>7.0889999999999995E-2</v>
      </c>
      <c r="BF212">
        <v>2.5200000000000001E-3</v>
      </c>
      <c r="BG212">
        <v>1.2814399999999999</v>
      </c>
      <c r="BH212">
        <v>0.16936999999999999</v>
      </c>
      <c r="BI212">
        <v>0.18162</v>
      </c>
      <c r="BJ212">
        <v>0.55220000000000002</v>
      </c>
      <c r="BK212">
        <v>18.706189999999999</v>
      </c>
      <c r="BL212">
        <v>6.0025199999999996</v>
      </c>
      <c r="BM212" s="11">
        <f t="shared" si="6"/>
        <v>26.893339999999998</v>
      </c>
      <c r="BN212" s="11">
        <f t="shared" si="7"/>
        <v>33.107399999999991</v>
      </c>
    </row>
    <row r="213" spans="1:66">
      <c r="A213">
        <v>100031013</v>
      </c>
      <c r="B213" t="s">
        <v>111</v>
      </c>
      <c r="C213" t="s">
        <v>301</v>
      </c>
      <c r="D213">
        <v>71</v>
      </c>
      <c r="E213">
        <v>72</v>
      </c>
      <c r="F213">
        <v>57.6</v>
      </c>
      <c r="G213">
        <v>58.4</v>
      </c>
      <c r="I213">
        <v>0.12309</v>
      </c>
      <c r="J213">
        <v>1.257E-2</v>
      </c>
      <c r="K213">
        <v>7.2230000000000003E-2</v>
      </c>
      <c r="L213">
        <v>3.5400000000000001E-2</v>
      </c>
      <c r="M213">
        <v>4.3159999999999997E-2</v>
      </c>
      <c r="N213">
        <v>0.17829999999999999</v>
      </c>
      <c r="O213">
        <v>4.8798700000000004</v>
      </c>
      <c r="P213">
        <v>0.12315</v>
      </c>
      <c r="Q213">
        <v>1.7129999999999999E-2</v>
      </c>
      <c r="R213">
        <v>0.10344</v>
      </c>
      <c r="S213">
        <v>2.051E-2</v>
      </c>
      <c r="T213">
        <v>0.45473000000000002</v>
      </c>
      <c r="U213">
        <v>0.77390999999999999</v>
      </c>
      <c r="V213">
        <v>0.18046999999999999</v>
      </c>
      <c r="W213">
        <v>8.0920000000000006E-2</v>
      </c>
      <c r="X213">
        <v>0.81259999999999999</v>
      </c>
      <c r="Y213">
        <v>8.9289999999999994E-2</v>
      </c>
      <c r="Z213">
        <v>1.439E-2</v>
      </c>
      <c r="AA213">
        <v>4.7037199999999997</v>
      </c>
      <c r="AB213">
        <v>0.21762999999999999</v>
      </c>
      <c r="AC213">
        <v>0.63566999999999996</v>
      </c>
      <c r="AD213">
        <v>0.12441000000000001</v>
      </c>
      <c r="AE213">
        <v>3.687E-2</v>
      </c>
      <c r="AF213">
        <v>0.18174000000000001</v>
      </c>
      <c r="AG213">
        <v>6.1490000000000003E-2</v>
      </c>
      <c r="AH213">
        <v>5.6730000000000003E-2</v>
      </c>
      <c r="AI213">
        <v>1.0189999999999999E-2</v>
      </c>
      <c r="AJ213">
        <v>3.7060000000000003E-2</v>
      </c>
      <c r="AK213">
        <v>2.49491</v>
      </c>
      <c r="AL213">
        <v>3.9260000000000003E-2</v>
      </c>
      <c r="AM213">
        <v>1.52396</v>
      </c>
      <c r="AN213">
        <v>0.46583999999999998</v>
      </c>
      <c r="AO213">
        <v>0.10392</v>
      </c>
      <c r="AP213">
        <v>2.22031</v>
      </c>
      <c r="AQ213">
        <v>9.9949999999999997E-2</v>
      </c>
      <c r="AR213">
        <v>2.205E-2</v>
      </c>
      <c r="AS213">
        <v>6.2007099999999999</v>
      </c>
      <c r="AT213">
        <v>3.0329999999999999E-2</v>
      </c>
      <c r="AU213">
        <v>7.4279999999999999E-2</v>
      </c>
      <c r="AV213">
        <v>3.7429999999999998E-2</v>
      </c>
      <c r="AW213">
        <v>0.27439000000000002</v>
      </c>
      <c r="AX213">
        <v>0.27807999999999999</v>
      </c>
      <c r="AY213">
        <v>2.01E-2</v>
      </c>
      <c r="AZ213">
        <v>1.468E-2</v>
      </c>
      <c r="BA213">
        <v>1.6764600000000001</v>
      </c>
      <c r="BB213">
        <v>3.3550000000000003E-2</v>
      </c>
      <c r="BC213">
        <v>1.90097</v>
      </c>
      <c r="BD213">
        <v>0.14899000000000001</v>
      </c>
      <c r="BE213">
        <v>6.3079999999999997E-2</v>
      </c>
      <c r="BF213">
        <v>2.2399999999999998E-3</v>
      </c>
      <c r="BG213">
        <v>1.2373400000000001</v>
      </c>
      <c r="BH213">
        <v>0.14609</v>
      </c>
      <c r="BI213">
        <v>0.16705</v>
      </c>
      <c r="BJ213">
        <v>0.51397000000000004</v>
      </c>
      <c r="BK213">
        <v>17.81944</v>
      </c>
      <c r="BL213">
        <v>5.9100099999999998</v>
      </c>
      <c r="BM213" s="11">
        <f t="shared" si="6"/>
        <v>25.793900000000001</v>
      </c>
      <c r="BN213" s="11">
        <f t="shared" si="7"/>
        <v>31.806159999999995</v>
      </c>
    </row>
    <row r="214" spans="1:66">
      <c r="A214">
        <v>100032004</v>
      </c>
      <c r="B214" t="s">
        <v>111</v>
      </c>
      <c r="C214" t="s">
        <v>301</v>
      </c>
      <c r="D214">
        <v>71.3</v>
      </c>
      <c r="E214">
        <v>72</v>
      </c>
      <c r="F214">
        <v>57.8</v>
      </c>
      <c r="G214">
        <v>58.4</v>
      </c>
      <c r="I214">
        <v>0.12352</v>
      </c>
      <c r="J214">
        <v>1.261E-2</v>
      </c>
      <c r="K214">
        <v>7.2480000000000003E-2</v>
      </c>
      <c r="L214">
        <v>3.5520000000000003E-2</v>
      </c>
      <c r="M214">
        <v>4.3299999999999998E-2</v>
      </c>
      <c r="N214">
        <v>0.17891000000000001</v>
      </c>
      <c r="O214">
        <v>4.8968100000000003</v>
      </c>
      <c r="P214">
        <v>0.12357</v>
      </c>
      <c r="Q214">
        <v>1.719E-2</v>
      </c>
      <c r="R214">
        <v>0.10378999999999999</v>
      </c>
      <c r="S214">
        <v>2.0580000000000001E-2</v>
      </c>
      <c r="T214">
        <v>0.45630999999999999</v>
      </c>
      <c r="U214">
        <v>0.77659999999999996</v>
      </c>
      <c r="V214">
        <v>0.18110000000000001</v>
      </c>
      <c r="W214">
        <v>8.1210000000000004E-2</v>
      </c>
      <c r="X214">
        <v>0.81542999999999999</v>
      </c>
      <c r="Y214">
        <v>8.9599999999999999E-2</v>
      </c>
      <c r="Z214">
        <v>1.443E-2</v>
      </c>
      <c r="AA214">
        <v>4.7200600000000001</v>
      </c>
      <c r="AB214">
        <v>0.21837999999999999</v>
      </c>
      <c r="AC214">
        <v>0.63787000000000005</v>
      </c>
      <c r="AD214">
        <v>0.12484000000000001</v>
      </c>
      <c r="AE214">
        <v>3.6990000000000002E-2</v>
      </c>
      <c r="AF214">
        <v>0.18237</v>
      </c>
      <c r="AG214">
        <v>6.1710000000000001E-2</v>
      </c>
      <c r="AH214">
        <v>5.6930000000000001E-2</v>
      </c>
      <c r="AI214">
        <v>1.022E-2</v>
      </c>
      <c r="AJ214">
        <v>3.7179999999999998E-2</v>
      </c>
      <c r="AK214">
        <v>2.5035699999999999</v>
      </c>
      <c r="AL214">
        <v>3.9390000000000001E-2</v>
      </c>
      <c r="AM214">
        <v>1.52925</v>
      </c>
      <c r="AN214">
        <v>0.46744999999999998</v>
      </c>
      <c r="AO214">
        <v>0.10428</v>
      </c>
      <c r="AP214">
        <v>2.2280199999999999</v>
      </c>
      <c r="AQ214">
        <v>0.1003</v>
      </c>
      <c r="AR214">
        <v>2.213E-2</v>
      </c>
      <c r="AS214">
        <v>6.2222400000000002</v>
      </c>
      <c r="AT214">
        <v>3.0439999999999998E-2</v>
      </c>
      <c r="AU214">
        <v>7.4529999999999999E-2</v>
      </c>
      <c r="AV214">
        <v>3.7560000000000003E-2</v>
      </c>
      <c r="AW214">
        <v>0.27533999999999997</v>
      </c>
      <c r="AX214">
        <v>0.27905000000000002</v>
      </c>
      <c r="AY214">
        <v>2.017E-2</v>
      </c>
      <c r="AZ214">
        <v>1.473E-2</v>
      </c>
      <c r="BA214">
        <v>1.68228</v>
      </c>
      <c r="BB214">
        <v>3.3660000000000002E-2</v>
      </c>
      <c r="BC214">
        <v>1.90757</v>
      </c>
      <c r="BD214">
        <v>0.14951</v>
      </c>
      <c r="BE214">
        <v>6.3299999999999995E-2</v>
      </c>
      <c r="BF214">
        <v>2.2499999999999998E-3</v>
      </c>
      <c r="BG214">
        <v>1.24163</v>
      </c>
      <c r="BH214">
        <v>0.14660000000000001</v>
      </c>
      <c r="BI214">
        <v>0.16763</v>
      </c>
      <c r="BJ214">
        <v>0.51576</v>
      </c>
      <c r="BK214">
        <v>17.881319999999999</v>
      </c>
      <c r="BL214">
        <v>5.9305300000000001</v>
      </c>
      <c r="BM214" s="11">
        <f t="shared" si="6"/>
        <v>25.883469999999999</v>
      </c>
      <c r="BN214" s="11">
        <f t="shared" si="7"/>
        <v>31.916530000000002</v>
      </c>
    </row>
    <row r="215" spans="1:66">
      <c r="A215">
        <v>100051003</v>
      </c>
      <c r="B215" t="s">
        <v>111</v>
      </c>
      <c r="C215" t="s">
        <v>302</v>
      </c>
      <c r="D215">
        <v>67.7</v>
      </c>
      <c r="E215">
        <v>69</v>
      </c>
      <c r="F215">
        <v>56.2</v>
      </c>
      <c r="G215">
        <v>57.3</v>
      </c>
      <c r="I215">
        <v>5.484E-2</v>
      </c>
      <c r="J215">
        <v>8.5900000000000004E-3</v>
      </c>
      <c r="K215">
        <v>0.16139000000000001</v>
      </c>
      <c r="L215">
        <v>6.2759999999999996E-2</v>
      </c>
      <c r="M215">
        <v>7.8890000000000002E-2</v>
      </c>
      <c r="N215">
        <v>3.6389999999999999E-2</v>
      </c>
      <c r="O215">
        <v>5.0913700000000004</v>
      </c>
      <c r="P215">
        <v>8.473E-2</v>
      </c>
      <c r="Q215">
        <v>2.581E-2</v>
      </c>
      <c r="R215">
        <v>3.6679999999999997E-2</v>
      </c>
      <c r="S215">
        <v>3.6720000000000003E-2</v>
      </c>
      <c r="T215">
        <v>0.75485999999999998</v>
      </c>
      <c r="U215">
        <v>0.94340999999999997</v>
      </c>
      <c r="V215">
        <v>0.30663000000000001</v>
      </c>
      <c r="W215">
        <v>0.23338</v>
      </c>
      <c r="X215">
        <v>0.66178000000000003</v>
      </c>
      <c r="Y215">
        <v>0.15612000000000001</v>
      </c>
      <c r="Z215">
        <v>4.8000000000000001E-4</v>
      </c>
      <c r="AA215">
        <v>3.0630299999999999</v>
      </c>
      <c r="AB215">
        <v>3.0799999999999998E-3</v>
      </c>
      <c r="AC215">
        <v>1.1357299999999999</v>
      </c>
      <c r="AD215">
        <v>0.18490999999999999</v>
      </c>
      <c r="AE215">
        <v>6.8729999999999999E-2</v>
      </c>
      <c r="AF215">
        <v>0.43002000000000001</v>
      </c>
      <c r="AG215">
        <v>4.5220000000000003E-2</v>
      </c>
      <c r="AH215">
        <v>0.14349000000000001</v>
      </c>
      <c r="AI215">
        <v>1.8919999999999999E-2</v>
      </c>
      <c r="AJ215">
        <v>1.5499999999999999E-3</v>
      </c>
      <c r="AK215">
        <v>2.2220900000000001</v>
      </c>
      <c r="AL215">
        <v>3.0609999999999998E-2</v>
      </c>
      <c r="AM215">
        <v>1.2693399999999999</v>
      </c>
      <c r="AN215">
        <v>0.19979</v>
      </c>
      <c r="AO215">
        <v>0.13425000000000001</v>
      </c>
      <c r="AP215">
        <v>2.71393</v>
      </c>
      <c r="AQ215">
        <v>0.23724000000000001</v>
      </c>
      <c r="AR215">
        <v>3.5209999999999998E-2</v>
      </c>
      <c r="AS215">
        <v>5.54298</v>
      </c>
      <c r="AT215">
        <v>3.8999999999999999E-4</v>
      </c>
      <c r="AU215">
        <v>4.7989999999999998E-2</v>
      </c>
      <c r="AV215">
        <v>3.8379999999999997E-2</v>
      </c>
      <c r="AW215">
        <v>0.16905000000000001</v>
      </c>
      <c r="AX215">
        <v>0.62833000000000006</v>
      </c>
      <c r="AY215">
        <v>2.811E-2</v>
      </c>
      <c r="AZ215">
        <v>1.6100000000000001E-3</v>
      </c>
      <c r="BA215">
        <v>0.84103000000000006</v>
      </c>
      <c r="BB215">
        <v>4.0759999999999998E-2</v>
      </c>
      <c r="BC215">
        <v>0.98458999999999997</v>
      </c>
      <c r="BD215">
        <v>0.28613</v>
      </c>
      <c r="BE215">
        <v>8.0829999999999999E-2</v>
      </c>
      <c r="BF215">
        <v>2.2000000000000001E-3</v>
      </c>
      <c r="BG215">
        <v>1.2030799999999999</v>
      </c>
      <c r="BH215">
        <v>1.0426</v>
      </c>
      <c r="BI215">
        <v>0.13857</v>
      </c>
      <c r="BJ215">
        <v>0.71845999999999999</v>
      </c>
      <c r="BK215">
        <v>15.175330000000001</v>
      </c>
      <c r="BL215">
        <v>8.5575799999999997</v>
      </c>
      <c r="BM215" s="11">
        <f t="shared" si="6"/>
        <v>26.835619999999999</v>
      </c>
      <c r="BN215" s="11">
        <f t="shared" si="7"/>
        <v>29.364349999999995</v>
      </c>
    </row>
    <row r="216" spans="1:66">
      <c r="A216">
        <v>110010041</v>
      </c>
      <c r="B216" t="s">
        <v>113</v>
      </c>
      <c r="C216" t="s">
        <v>113</v>
      </c>
      <c r="D216">
        <v>57</v>
      </c>
      <c r="E216">
        <v>57</v>
      </c>
      <c r="F216">
        <v>45.9</v>
      </c>
      <c r="G216">
        <v>45.9</v>
      </c>
      <c r="I216">
        <v>4.419E-2</v>
      </c>
      <c r="J216">
        <v>1.503E-2</v>
      </c>
      <c r="K216">
        <v>6.8769999999999998E-2</v>
      </c>
      <c r="L216">
        <v>3.8699999999999998E-2</v>
      </c>
      <c r="M216">
        <v>4.1849999999999998E-2</v>
      </c>
      <c r="N216">
        <v>0.10155</v>
      </c>
      <c r="O216">
        <v>0.30802000000000002</v>
      </c>
      <c r="P216">
        <v>2.5532400000000002</v>
      </c>
      <c r="Q216">
        <v>2.4590000000000001E-2</v>
      </c>
      <c r="R216">
        <v>5.0119999999999998E-2</v>
      </c>
      <c r="S216">
        <v>2.895E-2</v>
      </c>
      <c r="T216">
        <v>0.17595</v>
      </c>
      <c r="U216">
        <v>0.29153000000000001</v>
      </c>
      <c r="V216">
        <v>8.6660000000000001E-2</v>
      </c>
      <c r="W216">
        <v>6.1449999999999998E-2</v>
      </c>
      <c r="X216">
        <v>0.31189</v>
      </c>
      <c r="Y216">
        <v>9.6890000000000004E-2</v>
      </c>
      <c r="Z216">
        <v>1.205E-2</v>
      </c>
      <c r="AA216">
        <v>7.36747</v>
      </c>
      <c r="AB216">
        <v>0.13288</v>
      </c>
      <c r="AC216">
        <v>0.31920999999999999</v>
      </c>
      <c r="AD216">
        <v>0.12373000000000001</v>
      </c>
      <c r="AE216">
        <v>5.3249999999999999E-2</v>
      </c>
      <c r="AF216">
        <v>0.10392999999999999</v>
      </c>
      <c r="AG216">
        <v>6.6739999999999994E-2</v>
      </c>
      <c r="AH216">
        <v>4.7969999999999999E-2</v>
      </c>
      <c r="AI216">
        <v>1.145E-2</v>
      </c>
      <c r="AJ216">
        <v>2.3650000000000001E-2</v>
      </c>
      <c r="AK216">
        <v>0.80159000000000002</v>
      </c>
      <c r="AL216">
        <v>3.5270000000000003E-2</v>
      </c>
      <c r="AM216">
        <v>0.75085999999999997</v>
      </c>
      <c r="AN216">
        <v>0.27635999999999999</v>
      </c>
      <c r="AO216">
        <v>9.9419999999999994E-2</v>
      </c>
      <c r="AP216">
        <v>1.18384</v>
      </c>
      <c r="AQ216">
        <v>7.4749999999999997E-2</v>
      </c>
      <c r="AR216">
        <v>2.6890000000000001E-2</v>
      </c>
      <c r="AS216">
        <v>2.0096500000000002</v>
      </c>
      <c r="AT216">
        <v>2.052E-2</v>
      </c>
      <c r="AU216">
        <v>6.3049999999999995E-2</v>
      </c>
      <c r="AV216">
        <v>3.288E-2</v>
      </c>
      <c r="AW216">
        <v>0.13816999999999999</v>
      </c>
      <c r="AX216">
        <v>0.26840999999999998</v>
      </c>
      <c r="AY216">
        <v>2.385E-2</v>
      </c>
      <c r="AZ216">
        <v>1.2959999999999999E-2</v>
      </c>
      <c r="BA216">
        <v>7.2621900000000004</v>
      </c>
      <c r="BB216">
        <v>3.5749999999999997E-2</v>
      </c>
      <c r="BC216">
        <v>1.63829</v>
      </c>
      <c r="BD216">
        <v>9.0929999999999997E-2</v>
      </c>
      <c r="BE216">
        <v>6.8529999999999994E-2</v>
      </c>
      <c r="BF216">
        <v>1.82E-3</v>
      </c>
      <c r="BG216">
        <v>0.71633999999999998</v>
      </c>
      <c r="BH216">
        <v>0.23005999999999999</v>
      </c>
      <c r="BI216">
        <v>0.11686000000000001</v>
      </c>
      <c r="BJ216">
        <v>0.57757999999999998</v>
      </c>
      <c r="BK216">
        <v>12.789859999999999</v>
      </c>
      <c r="BL216">
        <v>3.99214</v>
      </c>
      <c r="BM216" s="11">
        <f t="shared" si="6"/>
        <v>18.422839999999997</v>
      </c>
      <c r="BN216" s="11">
        <f t="shared" si="7"/>
        <v>27.477689999999996</v>
      </c>
    </row>
    <row r="217" spans="1:66">
      <c r="A217">
        <v>110010043</v>
      </c>
      <c r="B217" t="s">
        <v>113</v>
      </c>
      <c r="C217" t="s">
        <v>113</v>
      </c>
      <c r="D217">
        <v>71</v>
      </c>
      <c r="E217">
        <v>72</v>
      </c>
      <c r="F217">
        <v>57.2</v>
      </c>
      <c r="G217">
        <v>58</v>
      </c>
      <c r="I217">
        <v>5.5070000000000001E-2</v>
      </c>
      <c r="J217">
        <v>1.873E-2</v>
      </c>
      <c r="K217">
        <v>8.5690000000000002E-2</v>
      </c>
      <c r="L217">
        <v>4.8219999999999999E-2</v>
      </c>
      <c r="M217">
        <v>5.2150000000000002E-2</v>
      </c>
      <c r="N217">
        <v>0.12655</v>
      </c>
      <c r="O217">
        <v>0.38385000000000002</v>
      </c>
      <c r="P217">
        <v>3.1818200000000001</v>
      </c>
      <c r="Q217">
        <v>3.0640000000000001E-2</v>
      </c>
      <c r="R217">
        <v>6.2460000000000002E-2</v>
      </c>
      <c r="S217">
        <v>3.6080000000000001E-2</v>
      </c>
      <c r="T217">
        <v>0.21926000000000001</v>
      </c>
      <c r="U217">
        <v>0.36330000000000001</v>
      </c>
      <c r="V217">
        <v>0.10799</v>
      </c>
      <c r="W217">
        <v>7.6579999999999995E-2</v>
      </c>
      <c r="X217">
        <v>0.38868000000000003</v>
      </c>
      <c r="Y217">
        <v>0.12074</v>
      </c>
      <c r="Z217">
        <v>1.5010000000000001E-2</v>
      </c>
      <c r="AA217">
        <v>9.18126</v>
      </c>
      <c r="AB217">
        <v>0.16558999999999999</v>
      </c>
      <c r="AC217">
        <v>0.39778999999999998</v>
      </c>
      <c r="AD217">
        <v>0.15418999999999999</v>
      </c>
      <c r="AE217">
        <v>6.6360000000000002E-2</v>
      </c>
      <c r="AF217">
        <v>0.12952</v>
      </c>
      <c r="AG217">
        <v>8.3169999999999994E-2</v>
      </c>
      <c r="AH217">
        <v>5.978E-2</v>
      </c>
      <c r="AI217">
        <v>1.427E-2</v>
      </c>
      <c r="AJ217">
        <v>2.947E-2</v>
      </c>
      <c r="AK217">
        <v>0.99892999999999998</v>
      </c>
      <c r="AL217">
        <v>4.3950000000000003E-2</v>
      </c>
      <c r="AM217">
        <v>0.93571000000000004</v>
      </c>
      <c r="AN217">
        <v>0.34439999999999998</v>
      </c>
      <c r="AO217">
        <v>0.1239</v>
      </c>
      <c r="AP217">
        <v>1.4752799999999999</v>
      </c>
      <c r="AQ217">
        <v>9.3149999999999997E-2</v>
      </c>
      <c r="AR217">
        <v>3.3520000000000001E-2</v>
      </c>
      <c r="AS217">
        <v>2.50441</v>
      </c>
      <c r="AT217">
        <v>2.5569999999999999E-2</v>
      </c>
      <c r="AU217">
        <v>7.8570000000000001E-2</v>
      </c>
      <c r="AV217">
        <v>4.0969999999999999E-2</v>
      </c>
      <c r="AW217">
        <v>0.17218</v>
      </c>
      <c r="AX217">
        <v>0.33449000000000001</v>
      </c>
      <c r="AY217">
        <v>2.972E-2</v>
      </c>
      <c r="AZ217">
        <v>1.6150000000000001E-2</v>
      </c>
      <c r="BA217">
        <v>9.0500500000000006</v>
      </c>
      <c r="BB217">
        <v>4.4549999999999999E-2</v>
      </c>
      <c r="BC217">
        <v>2.04162</v>
      </c>
      <c r="BD217">
        <v>0.11330999999999999</v>
      </c>
      <c r="BE217">
        <v>8.5400000000000004E-2</v>
      </c>
      <c r="BF217">
        <v>2.2599999999999999E-3</v>
      </c>
      <c r="BG217">
        <v>0.89268999999999998</v>
      </c>
      <c r="BH217">
        <v>0.28670000000000001</v>
      </c>
      <c r="BI217">
        <v>0.14563000000000001</v>
      </c>
      <c r="BJ217">
        <v>0.71977000000000002</v>
      </c>
      <c r="BK217">
        <v>15.93857</v>
      </c>
      <c r="BL217">
        <v>4.9749600000000003</v>
      </c>
      <c r="BM217" s="11">
        <f t="shared" si="6"/>
        <v>22.958320000000001</v>
      </c>
      <c r="BN217" s="11">
        <f t="shared" si="7"/>
        <v>34.242310000000003</v>
      </c>
    </row>
    <row r="218" spans="1:66">
      <c r="A218">
        <v>110010050</v>
      </c>
      <c r="B218" t="s">
        <v>113</v>
      </c>
      <c r="C218" t="s">
        <v>113</v>
      </c>
      <c r="D218">
        <v>70</v>
      </c>
      <c r="E218">
        <v>70</v>
      </c>
      <c r="F218">
        <v>56.4</v>
      </c>
      <c r="G218">
        <v>56.4</v>
      </c>
      <c r="I218">
        <v>5.0259999999999999E-2</v>
      </c>
      <c r="J218">
        <v>1.495E-2</v>
      </c>
      <c r="K218">
        <v>6.2609999999999999E-2</v>
      </c>
      <c r="L218">
        <v>4.5089999999999998E-2</v>
      </c>
      <c r="M218">
        <v>4.181E-2</v>
      </c>
      <c r="N218">
        <v>0.12339</v>
      </c>
      <c r="O218">
        <v>0.46254000000000001</v>
      </c>
      <c r="P218">
        <v>1.3927</v>
      </c>
      <c r="Q218">
        <v>4.1390000000000003E-2</v>
      </c>
      <c r="R218">
        <v>7.3270000000000002E-2</v>
      </c>
      <c r="S218">
        <v>3.2190000000000003E-2</v>
      </c>
      <c r="T218">
        <v>0.23411999999999999</v>
      </c>
      <c r="U218">
        <v>0.42476999999999998</v>
      </c>
      <c r="V218">
        <v>0.13014999999999999</v>
      </c>
      <c r="W218">
        <v>6.1740000000000003E-2</v>
      </c>
      <c r="X218">
        <v>0.54576999999999998</v>
      </c>
      <c r="Y218">
        <v>5.9549999999999999E-2</v>
      </c>
      <c r="Z218">
        <v>1.546E-2</v>
      </c>
      <c r="AA218">
        <v>12.903639999999999</v>
      </c>
      <c r="AB218">
        <v>0.16349</v>
      </c>
      <c r="AC218">
        <v>0.46022000000000002</v>
      </c>
      <c r="AD218">
        <v>0.1799</v>
      </c>
      <c r="AE218">
        <v>3.9899999999999998E-2</v>
      </c>
      <c r="AF218">
        <v>0.12175999999999999</v>
      </c>
      <c r="AG218">
        <v>7.9450000000000007E-2</v>
      </c>
      <c r="AH218">
        <v>4.9059999999999999E-2</v>
      </c>
      <c r="AI218">
        <v>1.2869999999999999E-2</v>
      </c>
      <c r="AJ218">
        <v>3.0689999999999999E-2</v>
      </c>
      <c r="AK218">
        <v>0.93037999999999998</v>
      </c>
      <c r="AL218">
        <v>3.2250000000000001E-2</v>
      </c>
      <c r="AM218">
        <v>0.82747999999999999</v>
      </c>
      <c r="AN218">
        <v>0.36445</v>
      </c>
      <c r="AO218">
        <v>0.12806999999999999</v>
      </c>
      <c r="AP218">
        <v>1.641</v>
      </c>
      <c r="AQ218">
        <v>6.2179999999999999E-2</v>
      </c>
      <c r="AR218">
        <v>3.3300000000000003E-2</v>
      </c>
      <c r="AS218">
        <v>2.7531300000000001</v>
      </c>
      <c r="AT218">
        <v>2.538E-2</v>
      </c>
      <c r="AU218">
        <v>9.5100000000000004E-2</v>
      </c>
      <c r="AV218">
        <v>4.0160000000000001E-2</v>
      </c>
      <c r="AW218">
        <v>0.12433</v>
      </c>
      <c r="AX218">
        <v>0.19395000000000001</v>
      </c>
      <c r="AY218">
        <v>2.3859999999999999E-2</v>
      </c>
      <c r="AZ218">
        <v>1.8710000000000001E-2</v>
      </c>
      <c r="BA218">
        <v>5.9206799999999999</v>
      </c>
      <c r="BB218">
        <v>4.4940000000000001E-2</v>
      </c>
      <c r="BC218">
        <v>2.07267</v>
      </c>
      <c r="BD218">
        <v>0.13446</v>
      </c>
      <c r="BE218">
        <v>7.1129999999999999E-2</v>
      </c>
      <c r="BF218">
        <v>1.82E-3</v>
      </c>
      <c r="BG218">
        <v>1.02441</v>
      </c>
      <c r="BH218">
        <v>0.31104999999999999</v>
      </c>
      <c r="BI218">
        <v>0.13141</v>
      </c>
      <c r="BJ218">
        <v>0.58614999999999995</v>
      </c>
      <c r="BK218">
        <v>15.740629999999999</v>
      </c>
      <c r="BL218">
        <v>5.2150800000000004</v>
      </c>
      <c r="BM218" s="11">
        <f t="shared" si="6"/>
        <v>23.00873</v>
      </c>
      <c r="BN218" s="11">
        <f t="shared" si="7"/>
        <v>33.392169999999993</v>
      </c>
    </row>
    <row r="219" spans="1:66">
      <c r="A219">
        <v>120570081</v>
      </c>
      <c r="B219" t="s">
        <v>116</v>
      </c>
      <c r="C219" t="s">
        <v>303</v>
      </c>
      <c r="D219">
        <v>67.7</v>
      </c>
      <c r="E219">
        <v>68</v>
      </c>
      <c r="F219">
        <v>56</v>
      </c>
      <c r="G219">
        <v>56.3</v>
      </c>
      <c r="I219">
        <v>0.97160000000000002</v>
      </c>
      <c r="J219">
        <v>3.6810000000000002E-2</v>
      </c>
      <c r="K219">
        <v>0.16778999999999999</v>
      </c>
      <c r="L219">
        <v>4.5999999999999999E-2</v>
      </c>
      <c r="M219">
        <v>7.5179999999999997E-2</v>
      </c>
      <c r="N219">
        <v>1.6899999999999998E-2</v>
      </c>
      <c r="O219">
        <v>2.0590000000000001E-2</v>
      </c>
      <c r="P219">
        <v>5.62E-3</v>
      </c>
      <c r="Q219">
        <v>20.22635</v>
      </c>
      <c r="R219">
        <v>1.4458200000000001</v>
      </c>
      <c r="S219">
        <v>1.235E-2</v>
      </c>
      <c r="T219">
        <v>0.30280000000000001</v>
      </c>
      <c r="U219">
        <v>0.41388999999999998</v>
      </c>
      <c r="V219">
        <v>0.10629</v>
      </c>
      <c r="W219">
        <v>6.4630000000000007E-2</v>
      </c>
      <c r="X219">
        <v>0.54451000000000005</v>
      </c>
      <c r="Y219">
        <v>0.24490000000000001</v>
      </c>
      <c r="Z219">
        <v>1.418E-2</v>
      </c>
      <c r="AA219">
        <v>0.10323</v>
      </c>
      <c r="AB219">
        <v>4.4269999999999997E-2</v>
      </c>
      <c r="AC219">
        <v>0.27456999999999998</v>
      </c>
      <c r="AD219">
        <v>8.931E-2</v>
      </c>
      <c r="AE219">
        <v>0.42954999999999999</v>
      </c>
      <c r="AF219">
        <v>0.37419999999999998</v>
      </c>
      <c r="AG219">
        <v>3.1809999999999998E-2</v>
      </c>
      <c r="AH219">
        <v>5.7849999999999999E-2</v>
      </c>
      <c r="AI219">
        <v>8.8999999999999999E-3</v>
      </c>
      <c r="AJ219">
        <v>1.686E-2</v>
      </c>
      <c r="AK219">
        <v>5.7119999999999997E-2</v>
      </c>
      <c r="AL219">
        <v>0.14802999999999999</v>
      </c>
      <c r="AM219">
        <v>0.15048</v>
      </c>
      <c r="AN219">
        <v>0.41954000000000002</v>
      </c>
      <c r="AO219">
        <v>4.8180000000000001E-2</v>
      </c>
      <c r="AP219">
        <v>0.43156</v>
      </c>
      <c r="AQ219">
        <v>8.4409999999999999E-2</v>
      </c>
      <c r="AR219">
        <v>5.1999999999999998E-3</v>
      </c>
      <c r="AS219">
        <v>0.36427999999999999</v>
      </c>
      <c r="AT219">
        <v>4.9399999999999999E-3</v>
      </c>
      <c r="AU219">
        <v>0.31851000000000002</v>
      </c>
      <c r="AV219">
        <v>2.3089999999999999E-2</v>
      </c>
      <c r="AW219">
        <v>0.72272999999999998</v>
      </c>
      <c r="AX219">
        <v>0.43472</v>
      </c>
      <c r="AY219">
        <v>2.4309999999999998E-2</v>
      </c>
      <c r="AZ219">
        <v>1.4449999999999999E-2</v>
      </c>
      <c r="BA219">
        <v>0.33696999999999999</v>
      </c>
      <c r="BB219">
        <v>9.7000000000000003E-3</v>
      </c>
      <c r="BC219">
        <v>0.31841999999999998</v>
      </c>
      <c r="BD219">
        <v>9.2530000000000001E-2</v>
      </c>
      <c r="BE219">
        <v>6.1740000000000003E-2</v>
      </c>
      <c r="BF219">
        <v>4.9500000000000004E-3</v>
      </c>
      <c r="BG219">
        <v>0.83106999999999998</v>
      </c>
      <c r="BH219">
        <v>0.58781000000000005</v>
      </c>
      <c r="BI219">
        <v>0.43307000000000001</v>
      </c>
      <c r="BJ219">
        <v>0.44280999999999998</v>
      </c>
      <c r="BK219">
        <v>17.047820000000002</v>
      </c>
      <c r="BL219">
        <v>6.4346699999999997</v>
      </c>
      <c r="BM219" s="11">
        <f t="shared" si="6"/>
        <v>25.777250000000002</v>
      </c>
      <c r="BN219" s="11">
        <f t="shared" si="7"/>
        <v>30.222620000000003</v>
      </c>
    </row>
    <row r="220" spans="1:66">
      <c r="A220">
        <v>120950008</v>
      </c>
      <c r="B220" t="s">
        <v>116</v>
      </c>
      <c r="C220" t="s">
        <v>170</v>
      </c>
      <c r="D220">
        <v>63</v>
      </c>
      <c r="E220">
        <v>64</v>
      </c>
      <c r="F220">
        <v>52.4</v>
      </c>
      <c r="G220">
        <v>53.2</v>
      </c>
      <c r="I220">
        <v>0.65532000000000001</v>
      </c>
      <c r="J220">
        <v>1.6289999999999999E-2</v>
      </c>
      <c r="K220">
        <v>6.8970000000000004E-2</v>
      </c>
      <c r="L220">
        <v>2.2249999999999999E-2</v>
      </c>
      <c r="M220">
        <v>3.3450000000000001E-2</v>
      </c>
      <c r="N220">
        <v>9.6699999999999998E-3</v>
      </c>
      <c r="O220">
        <v>7.2899999999999996E-3</v>
      </c>
      <c r="P220">
        <v>2.3E-3</v>
      </c>
      <c r="Q220">
        <v>19.965420000000002</v>
      </c>
      <c r="R220">
        <v>1.0317799999999999</v>
      </c>
      <c r="S220">
        <v>7.0800000000000004E-3</v>
      </c>
      <c r="T220">
        <v>0.25351000000000001</v>
      </c>
      <c r="U220">
        <v>0.31159999999999999</v>
      </c>
      <c r="V220">
        <v>0.10632999999999999</v>
      </c>
      <c r="W220">
        <v>3.8850000000000003E-2</v>
      </c>
      <c r="X220">
        <v>0.41531000000000001</v>
      </c>
      <c r="Y220">
        <v>6.343E-2</v>
      </c>
      <c r="Z220">
        <v>6.8599999999999998E-3</v>
      </c>
      <c r="AA220">
        <v>4.0550000000000003E-2</v>
      </c>
      <c r="AB220">
        <v>2.368E-2</v>
      </c>
      <c r="AC220">
        <v>0.23096</v>
      </c>
      <c r="AD220">
        <v>8.8900000000000007E-2</v>
      </c>
      <c r="AE220">
        <v>0.23694999999999999</v>
      </c>
      <c r="AF220">
        <v>0.19671</v>
      </c>
      <c r="AG220">
        <v>2.2040000000000001E-2</v>
      </c>
      <c r="AH220">
        <v>5.4440000000000002E-2</v>
      </c>
      <c r="AI220">
        <v>5.0200000000000002E-3</v>
      </c>
      <c r="AJ220">
        <v>8.6599999999999993E-3</v>
      </c>
      <c r="AK220">
        <v>2.5590000000000002E-2</v>
      </c>
      <c r="AL220">
        <v>4.6920000000000003E-2</v>
      </c>
      <c r="AM220">
        <v>8.0710000000000004E-2</v>
      </c>
      <c r="AN220">
        <v>0.12265</v>
      </c>
      <c r="AO220">
        <v>3.8580000000000003E-2</v>
      </c>
      <c r="AP220">
        <v>0.26876</v>
      </c>
      <c r="AQ220">
        <v>4.6859999999999999E-2</v>
      </c>
      <c r="AR220">
        <v>3.1199999999999999E-3</v>
      </c>
      <c r="AS220">
        <v>0.18717</v>
      </c>
      <c r="AT220">
        <v>2.9499999999999999E-3</v>
      </c>
      <c r="AU220">
        <v>0.20641000000000001</v>
      </c>
      <c r="AV220">
        <v>1.925E-2</v>
      </c>
      <c r="AW220">
        <v>0.49936000000000003</v>
      </c>
      <c r="AX220">
        <v>0.20213999999999999</v>
      </c>
      <c r="AY220">
        <v>1.295E-2</v>
      </c>
      <c r="AZ220">
        <v>7.0600000000000003E-3</v>
      </c>
      <c r="BA220">
        <v>0.13062000000000001</v>
      </c>
      <c r="BB220">
        <v>6.3400000000000001E-3</v>
      </c>
      <c r="BC220">
        <v>0.16084999999999999</v>
      </c>
      <c r="BD220">
        <v>0.12017</v>
      </c>
      <c r="BE220">
        <v>3.4079999999999999E-2</v>
      </c>
      <c r="BF220">
        <v>1.8E-3</v>
      </c>
      <c r="BG220">
        <v>0.48459999999999998</v>
      </c>
      <c r="BH220">
        <v>1.00813</v>
      </c>
      <c r="BI220">
        <v>0.52273000000000003</v>
      </c>
      <c r="BJ220">
        <v>0.33657999999999999</v>
      </c>
      <c r="BK220">
        <v>18.146180000000001</v>
      </c>
      <c r="BL220">
        <v>5.7537599999999998</v>
      </c>
      <c r="BM220" s="11">
        <f t="shared" si="6"/>
        <v>26.25198</v>
      </c>
      <c r="BN220" s="11">
        <f t="shared" si="7"/>
        <v>26.147959999999991</v>
      </c>
    </row>
    <row r="221" spans="1:66">
      <c r="A221">
        <v>130210012</v>
      </c>
      <c r="B221" t="s">
        <v>118</v>
      </c>
      <c r="C221" t="s">
        <v>304</v>
      </c>
      <c r="D221">
        <v>65</v>
      </c>
      <c r="E221">
        <v>65</v>
      </c>
      <c r="F221">
        <v>50.6</v>
      </c>
      <c r="G221">
        <v>50.6</v>
      </c>
      <c r="I221">
        <v>0.83658999999999994</v>
      </c>
      <c r="J221">
        <v>1.907E-2</v>
      </c>
      <c r="K221">
        <v>0.34594999999999998</v>
      </c>
      <c r="L221">
        <v>3.6540000000000003E-2</v>
      </c>
      <c r="M221">
        <v>7.0550000000000002E-2</v>
      </c>
      <c r="N221">
        <v>2.1000000000000001E-4</v>
      </c>
      <c r="O221">
        <v>3.1E-4</v>
      </c>
      <c r="P221">
        <v>1.1E-4</v>
      </c>
      <c r="Q221">
        <v>2.12E-2</v>
      </c>
      <c r="R221">
        <v>12.25183</v>
      </c>
      <c r="S221">
        <v>2.5770000000000001E-2</v>
      </c>
      <c r="T221">
        <v>0.74943000000000004</v>
      </c>
      <c r="U221">
        <v>0.90071999999999997</v>
      </c>
      <c r="V221">
        <v>0.20816999999999999</v>
      </c>
      <c r="W221">
        <v>0.17230000000000001</v>
      </c>
      <c r="X221">
        <v>0.82538</v>
      </c>
      <c r="Y221">
        <v>0.25241999999999998</v>
      </c>
      <c r="Z221">
        <v>1.3999999999999999E-4</v>
      </c>
      <c r="AA221">
        <v>2.2699999999999999E-3</v>
      </c>
      <c r="AB221">
        <v>4.8999999999999998E-4</v>
      </c>
      <c r="AC221">
        <v>0.23016</v>
      </c>
      <c r="AD221">
        <v>0.29408000000000001</v>
      </c>
      <c r="AE221">
        <v>0.24013999999999999</v>
      </c>
      <c r="AF221">
        <v>0.68767999999999996</v>
      </c>
      <c r="AG221">
        <v>7.3840000000000003E-2</v>
      </c>
      <c r="AH221">
        <v>0.15905</v>
      </c>
      <c r="AI221">
        <v>1.137E-2</v>
      </c>
      <c r="AJ221">
        <v>1.3999999999999999E-4</v>
      </c>
      <c r="AK221">
        <v>8.5999999999999998E-4</v>
      </c>
      <c r="AL221">
        <v>5.1409999999999997E-2</v>
      </c>
      <c r="AM221">
        <v>6.6800000000000002E-3</v>
      </c>
      <c r="AN221">
        <v>5.0930000000000003E-2</v>
      </c>
      <c r="AO221">
        <v>0.13444</v>
      </c>
      <c r="AP221">
        <v>4.3580000000000001E-2</v>
      </c>
      <c r="AQ221">
        <v>0.18096000000000001</v>
      </c>
      <c r="AR221">
        <v>2.562E-2</v>
      </c>
      <c r="AS221">
        <v>3.15E-2</v>
      </c>
      <c r="AT221" s="86">
        <v>6.0000000000000002E-5</v>
      </c>
      <c r="AU221">
        <v>9.5210000000000003E-2</v>
      </c>
      <c r="AV221">
        <v>5.5660000000000001E-2</v>
      </c>
      <c r="AW221">
        <v>1.5295399999999999</v>
      </c>
      <c r="AX221">
        <v>0.56496000000000002</v>
      </c>
      <c r="AY221">
        <v>2.29E-2</v>
      </c>
      <c r="AZ221" s="86">
        <v>6.9999999999999994E-5</v>
      </c>
      <c r="BA221">
        <v>8.5299999999999994E-3</v>
      </c>
      <c r="BB221">
        <v>4.7969999999999999E-2</v>
      </c>
      <c r="BC221">
        <v>8.7899999999999992E-3</v>
      </c>
      <c r="BD221">
        <v>0.25441999999999998</v>
      </c>
      <c r="BE221">
        <v>9.5799999999999996E-2</v>
      </c>
      <c r="BF221">
        <v>3.3500000000000001E-3</v>
      </c>
      <c r="BG221">
        <v>0.34509000000000001</v>
      </c>
      <c r="BH221">
        <v>9.0179999999999996E-2</v>
      </c>
      <c r="BI221">
        <v>0.31839000000000001</v>
      </c>
      <c r="BJ221">
        <v>0.30718000000000001</v>
      </c>
      <c r="BK221">
        <v>21.403729999999999</v>
      </c>
      <c r="BL221">
        <v>6.5058100000000003</v>
      </c>
      <c r="BM221" s="11">
        <f t="shared" si="6"/>
        <v>28.970379999999999</v>
      </c>
      <c r="BN221" s="11">
        <f t="shared" si="7"/>
        <v>21.629150000000006</v>
      </c>
    </row>
    <row r="222" spans="1:66">
      <c r="A222">
        <v>130550001</v>
      </c>
      <c r="B222" t="s">
        <v>118</v>
      </c>
      <c r="C222" t="s">
        <v>305</v>
      </c>
      <c r="D222">
        <v>61</v>
      </c>
      <c r="E222">
        <v>62</v>
      </c>
      <c r="F222">
        <v>48.7</v>
      </c>
      <c r="G222">
        <v>49.5</v>
      </c>
      <c r="I222">
        <v>1.3644499999999999</v>
      </c>
      <c r="J222">
        <v>1.154E-2</v>
      </c>
      <c r="K222">
        <v>5.4550000000000001E-2</v>
      </c>
      <c r="L222">
        <v>1.8010000000000002E-2</v>
      </c>
      <c r="M222">
        <v>7.6619999999999994E-2</v>
      </c>
      <c r="N222">
        <v>1.762E-2</v>
      </c>
      <c r="O222">
        <v>1.256E-2</v>
      </c>
      <c r="P222">
        <v>4.4799999999999996E-3</v>
      </c>
      <c r="Q222">
        <v>0.15558</v>
      </c>
      <c r="R222">
        <v>12.57368</v>
      </c>
      <c r="S222">
        <v>1.865E-2</v>
      </c>
      <c r="T222">
        <v>0.34488999999999997</v>
      </c>
      <c r="U222">
        <v>0.43254999999999999</v>
      </c>
      <c r="V222">
        <v>8.9300000000000004E-2</v>
      </c>
      <c r="W222">
        <v>4.4569999999999999E-2</v>
      </c>
      <c r="X222">
        <v>0.48163</v>
      </c>
      <c r="Y222">
        <v>9.6339999999999995E-2</v>
      </c>
      <c r="Z222">
        <v>5.8399999999999997E-3</v>
      </c>
      <c r="AA222">
        <v>7.2190000000000004E-2</v>
      </c>
      <c r="AB222">
        <v>1.9140000000000001E-2</v>
      </c>
      <c r="AC222">
        <v>0.26651999999999998</v>
      </c>
      <c r="AD222">
        <v>9.3960000000000002E-2</v>
      </c>
      <c r="AE222">
        <v>0.12592</v>
      </c>
      <c r="AF222">
        <v>7.4529999999999999E-2</v>
      </c>
      <c r="AG222">
        <v>2.8709999999999999E-2</v>
      </c>
      <c r="AH222">
        <v>4.5409999999999999E-2</v>
      </c>
      <c r="AI222">
        <v>1.1650000000000001E-2</v>
      </c>
      <c r="AJ222">
        <v>5.1999999999999998E-3</v>
      </c>
      <c r="AK222">
        <v>5.4280000000000002E-2</v>
      </c>
      <c r="AL222">
        <v>5.0189999999999999E-2</v>
      </c>
      <c r="AM222">
        <v>0.12001000000000001</v>
      </c>
      <c r="AN222">
        <v>1.76295</v>
      </c>
      <c r="AO222">
        <v>2.196E-2</v>
      </c>
      <c r="AP222">
        <v>0.21434</v>
      </c>
      <c r="AQ222">
        <v>5.3260000000000002E-2</v>
      </c>
      <c r="AR222">
        <v>1.89E-2</v>
      </c>
      <c r="AS222">
        <v>0.18332000000000001</v>
      </c>
      <c r="AT222">
        <v>2.5200000000000001E-3</v>
      </c>
      <c r="AU222">
        <v>1.57277</v>
      </c>
      <c r="AV222">
        <v>1.278E-2</v>
      </c>
      <c r="AW222">
        <v>1.15927</v>
      </c>
      <c r="AX222">
        <v>0.24437</v>
      </c>
      <c r="AY222">
        <v>3.6130000000000002E-2</v>
      </c>
      <c r="AZ222">
        <v>3.1199999999999999E-3</v>
      </c>
      <c r="BA222">
        <v>0.50814000000000004</v>
      </c>
      <c r="BB222">
        <v>1.788E-2</v>
      </c>
      <c r="BC222">
        <v>0.38163000000000002</v>
      </c>
      <c r="BD222">
        <v>0.15573000000000001</v>
      </c>
      <c r="BE222">
        <v>6.0630000000000003E-2</v>
      </c>
      <c r="BF222">
        <v>2.5300000000000001E-3</v>
      </c>
      <c r="BG222">
        <v>0.28946</v>
      </c>
      <c r="BH222">
        <v>0.34622000000000003</v>
      </c>
      <c r="BI222">
        <v>0.57284999999999997</v>
      </c>
      <c r="BJ222">
        <v>0.49869999999999998</v>
      </c>
      <c r="BK222">
        <v>18.23855</v>
      </c>
      <c r="BL222">
        <v>5.5712799999999998</v>
      </c>
      <c r="BM222" s="11">
        <f t="shared" si="6"/>
        <v>25.517060000000001</v>
      </c>
      <c r="BN222" s="11">
        <f t="shared" si="7"/>
        <v>23.182799999999993</v>
      </c>
    </row>
    <row r="223" spans="1:66">
      <c r="A223">
        <v>130590002</v>
      </c>
      <c r="B223" t="s">
        <v>118</v>
      </c>
      <c r="C223" t="s">
        <v>306</v>
      </c>
      <c r="D223">
        <v>64.3</v>
      </c>
      <c r="E223">
        <v>65</v>
      </c>
      <c r="F223">
        <v>50.8</v>
      </c>
      <c r="G223">
        <v>51.3</v>
      </c>
      <c r="I223">
        <v>2.8422999999999998</v>
      </c>
      <c r="J223">
        <v>9.1400000000000006E-3</v>
      </c>
      <c r="K223">
        <v>0.35003000000000001</v>
      </c>
      <c r="L223">
        <v>2.7650000000000001E-2</v>
      </c>
      <c r="M223">
        <v>4.5310000000000003E-2</v>
      </c>
      <c r="N223">
        <v>6.8799999999999998E-3</v>
      </c>
      <c r="O223">
        <v>2.96E-3</v>
      </c>
      <c r="P223">
        <v>7.2000000000000005E-4</v>
      </c>
      <c r="Q223">
        <v>0.16838</v>
      </c>
      <c r="R223">
        <v>13.03875</v>
      </c>
      <c r="S223">
        <v>2.2419999999999999E-2</v>
      </c>
      <c r="T223">
        <v>0.44669999999999999</v>
      </c>
      <c r="U223">
        <v>0.37819999999999998</v>
      </c>
      <c r="V223">
        <v>0.17069999999999999</v>
      </c>
      <c r="W223">
        <v>0.18089</v>
      </c>
      <c r="X223">
        <v>0.40778999999999999</v>
      </c>
      <c r="Y223">
        <v>0.77968999999999999</v>
      </c>
      <c r="Z223">
        <v>6.0000000000000001E-3</v>
      </c>
      <c r="AA223">
        <v>1.184E-2</v>
      </c>
      <c r="AB223">
        <v>2.1649999999999999E-2</v>
      </c>
      <c r="AC223">
        <v>0.11892999999999999</v>
      </c>
      <c r="AD223">
        <v>9.9709999999999993E-2</v>
      </c>
      <c r="AE223">
        <v>0.55598000000000003</v>
      </c>
      <c r="AF223">
        <v>0.40422999999999998</v>
      </c>
      <c r="AG223">
        <v>7.152E-2</v>
      </c>
      <c r="AH223">
        <v>0.13333999999999999</v>
      </c>
      <c r="AI223">
        <v>9.0200000000000002E-3</v>
      </c>
      <c r="AJ223">
        <v>5.8500000000000002E-3</v>
      </c>
      <c r="AK223">
        <v>1.414E-2</v>
      </c>
      <c r="AL223">
        <v>1.9060000000000001E-2</v>
      </c>
      <c r="AM223">
        <v>3.252E-2</v>
      </c>
      <c r="AN223">
        <v>0.22538</v>
      </c>
      <c r="AO223">
        <v>0.11271</v>
      </c>
      <c r="AP223">
        <v>5.1180000000000003E-2</v>
      </c>
      <c r="AQ223">
        <v>0.24512999999999999</v>
      </c>
      <c r="AR223">
        <v>2.1690000000000001E-2</v>
      </c>
      <c r="AS223">
        <v>4.725E-2</v>
      </c>
      <c r="AT223">
        <v>3.0500000000000002E-3</v>
      </c>
      <c r="AU223">
        <v>0.21826999999999999</v>
      </c>
      <c r="AV223">
        <v>4.0480000000000002E-2</v>
      </c>
      <c r="AW223">
        <v>1.4147799999999999</v>
      </c>
      <c r="AX223">
        <v>0.42349999999999999</v>
      </c>
      <c r="AY223">
        <v>1.5089999999999999E-2</v>
      </c>
      <c r="AZ223">
        <v>4.1999999999999997E-3</v>
      </c>
      <c r="BA223">
        <v>5.1880000000000003E-2</v>
      </c>
      <c r="BB223">
        <v>3.9949999999999999E-2</v>
      </c>
      <c r="BC223">
        <v>3.0190000000000002E-2</v>
      </c>
      <c r="BD223">
        <v>0.1176</v>
      </c>
      <c r="BE223">
        <v>7.4980000000000005E-2</v>
      </c>
      <c r="BF223">
        <v>1.4599999999999999E-3</v>
      </c>
      <c r="BG223">
        <v>0.17860999999999999</v>
      </c>
      <c r="BH223">
        <v>0.65764999999999996</v>
      </c>
      <c r="BI223">
        <v>0.44391999999999998</v>
      </c>
      <c r="BJ223">
        <v>0.75382000000000005</v>
      </c>
      <c r="BK223">
        <v>19.317710000000002</v>
      </c>
      <c r="BL223">
        <v>5.9273400000000001</v>
      </c>
      <c r="BM223" s="11">
        <f t="shared" si="6"/>
        <v>27.279050000000002</v>
      </c>
      <c r="BN223" s="11">
        <f t="shared" si="7"/>
        <v>23.521070000000005</v>
      </c>
    </row>
    <row r="224" spans="1:66">
      <c r="A224">
        <v>130670003</v>
      </c>
      <c r="B224" t="s">
        <v>118</v>
      </c>
      <c r="C224" t="s">
        <v>307</v>
      </c>
      <c r="D224">
        <v>66.5</v>
      </c>
      <c r="E224">
        <v>67</v>
      </c>
      <c r="F224">
        <v>51.7</v>
      </c>
      <c r="G224">
        <v>52.1</v>
      </c>
      <c r="I224">
        <v>0.85138999999999998</v>
      </c>
      <c r="J224">
        <v>2.1590000000000002E-2</v>
      </c>
      <c r="K224">
        <v>0.13947000000000001</v>
      </c>
      <c r="L224">
        <v>5.2449999999999997E-2</v>
      </c>
      <c r="M224">
        <v>7.8399999999999997E-2</v>
      </c>
      <c r="N224">
        <v>6.7200000000000003E-3</v>
      </c>
      <c r="O224">
        <v>4.9199999999999999E-3</v>
      </c>
      <c r="P224">
        <v>1.4400000000000001E-3</v>
      </c>
      <c r="Q224">
        <v>0.10253</v>
      </c>
      <c r="R224">
        <v>21.249140000000001</v>
      </c>
      <c r="S224">
        <v>3.1559999999999998E-2</v>
      </c>
      <c r="T224">
        <v>0.46869</v>
      </c>
      <c r="U224">
        <v>0.53722999999999999</v>
      </c>
      <c r="V224">
        <v>0.1171</v>
      </c>
      <c r="W224">
        <v>7.1249999999999994E-2</v>
      </c>
      <c r="X224">
        <v>0.68652999999999997</v>
      </c>
      <c r="Y224">
        <v>0.11515</v>
      </c>
      <c r="Z224">
        <v>4.4999999999999999E-4</v>
      </c>
      <c r="AA224">
        <v>2.4479999999999998E-2</v>
      </c>
      <c r="AB224">
        <v>3.2000000000000002E-3</v>
      </c>
      <c r="AC224">
        <v>0.16563</v>
      </c>
      <c r="AD224">
        <v>0.13099</v>
      </c>
      <c r="AE224">
        <v>0.10029</v>
      </c>
      <c r="AF224">
        <v>0.15310000000000001</v>
      </c>
      <c r="AG224">
        <v>3.8780000000000002E-2</v>
      </c>
      <c r="AH224">
        <v>5.9580000000000001E-2</v>
      </c>
      <c r="AI224">
        <v>1.728E-2</v>
      </c>
      <c r="AJ224" s="86">
        <v>5.0000000000000001E-4</v>
      </c>
      <c r="AK224">
        <v>2.3029999999999998E-2</v>
      </c>
      <c r="AL224">
        <v>6.3829999999999998E-2</v>
      </c>
      <c r="AM224">
        <v>4.2729999999999997E-2</v>
      </c>
      <c r="AN224">
        <v>0.71772999999999998</v>
      </c>
      <c r="AO224">
        <v>4.5879999999999997E-2</v>
      </c>
      <c r="AP224">
        <v>0.2104</v>
      </c>
      <c r="AQ224">
        <v>9.1050000000000006E-2</v>
      </c>
      <c r="AR224">
        <v>2.1190000000000001E-2</v>
      </c>
      <c r="AS224">
        <v>5.5849999999999997E-2</v>
      </c>
      <c r="AT224">
        <v>5.5000000000000003E-4</v>
      </c>
      <c r="AU224">
        <v>1.14961</v>
      </c>
      <c r="AV224">
        <v>1.9380000000000001E-2</v>
      </c>
      <c r="AW224">
        <v>1.50841</v>
      </c>
      <c r="AX224">
        <v>0.41043000000000002</v>
      </c>
      <c r="AY224">
        <v>4.5859999999999998E-2</v>
      </c>
      <c r="AZ224">
        <v>3.6000000000000002E-4</v>
      </c>
      <c r="BA224">
        <v>0.1845</v>
      </c>
      <c r="BB224">
        <v>2.6950000000000002E-2</v>
      </c>
      <c r="BC224">
        <v>0.20280000000000001</v>
      </c>
      <c r="BD224">
        <v>0.17319999999999999</v>
      </c>
      <c r="BE224">
        <v>8.2360000000000003E-2</v>
      </c>
      <c r="BF224">
        <v>3.1900000000000001E-3</v>
      </c>
      <c r="BG224">
        <v>0.19746</v>
      </c>
      <c r="BH224">
        <v>0.15761</v>
      </c>
      <c r="BI224">
        <v>0.22931000000000001</v>
      </c>
      <c r="BJ224">
        <v>0.60707999999999995</v>
      </c>
      <c r="BK224">
        <v>14.76131</v>
      </c>
      <c r="BL224">
        <v>5.4388100000000001</v>
      </c>
      <c r="BM224" s="11">
        <f t="shared" si="6"/>
        <v>21.391579999999998</v>
      </c>
      <c r="BN224" s="11">
        <f t="shared" si="7"/>
        <v>30.309130000000003</v>
      </c>
    </row>
    <row r="225" spans="1:66">
      <c r="A225">
        <v>130770002</v>
      </c>
      <c r="B225" t="s">
        <v>118</v>
      </c>
      <c r="C225" t="s">
        <v>308</v>
      </c>
      <c r="D225">
        <v>64.5</v>
      </c>
      <c r="E225">
        <v>66</v>
      </c>
      <c r="F225">
        <v>52.5</v>
      </c>
      <c r="G225">
        <v>53.7</v>
      </c>
      <c r="I225">
        <v>1.2065600000000001</v>
      </c>
      <c r="J225">
        <v>3.4079999999999999E-2</v>
      </c>
      <c r="K225">
        <v>7.732E-2</v>
      </c>
      <c r="L225">
        <v>5.91E-2</v>
      </c>
      <c r="M225">
        <v>7.2950000000000001E-2</v>
      </c>
      <c r="N225">
        <v>8.8199999999999997E-3</v>
      </c>
      <c r="O225">
        <v>7.1399999999999996E-3</v>
      </c>
      <c r="P225">
        <v>1.7600000000000001E-3</v>
      </c>
      <c r="Q225">
        <v>9.529E-2</v>
      </c>
      <c r="R225">
        <v>17.197299999999998</v>
      </c>
      <c r="S225">
        <v>2.2110000000000001E-2</v>
      </c>
      <c r="T225">
        <v>0.60860999999999998</v>
      </c>
      <c r="U225">
        <v>0.74624000000000001</v>
      </c>
      <c r="V225">
        <v>0.25261</v>
      </c>
      <c r="W225">
        <v>5.4629999999999998E-2</v>
      </c>
      <c r="X225">
        <v>0.87080000000000002</v>
      </c>
      <c r="Y225">
        <v>8.8120000000000004E-2</v>
      </c>
      <c r="Z225">
        <v>7.9000000000000001E-4</v>
      </c>
      <c r="AA225">
        <v>3.005E-2</v>
      </c>
      <c r="AB225">
        <v>3.0899999999999999E-3</v>
      </c>
      <c r="AC225">
        <v>0.19127</v>
      </c>
      <c r="AD225">
        <v>0.15901000000000001</v>
      </c>
      <c r="AE225">
        <v>7.0690000000000003E-2</v>
      </c>
      <c r="AF225">
        <v>0.13195000000000001</v>
      </c>
      <c r="AG225">
        <v>4.6739999999999997E-2</v>
      </c>
      <c r="AH225">
        <v>7.0889999999999995E-2</v>
      </c>
      <c r="AI225">
        <v>1.627E-2</v>
      </c>
      <c r="AJ225">
        <v>5.5999999999999995E-4</v>
      </c>
      <c r="AK225">
        <v>3.6240000000000001E-2</v>
      </c>
      <c r="AL225">
        <v>7.6990000000000003E-2</v>
      </c>
      <c r="AM225">
        <v>5.9249999999999997E-2</v>
      </c>
      <c r="AN225">
        <v>1.0237700000000001</v>
      </c>
      <c r="AO225">
        <v>5.8840000000000003E-2</v>
      </c>
      <c r="AP225">
        <v>0.15967000000000001</v>
      </c>
      <c r="AQ225">
        <v>5.722E-2</v>
      </c>
      <c r="AR225">
        <v>1.7979999999999999E-2</v>
      </c>
      <c r="AS225">
        <v>6.3839999999999994E-2</v>
      </c>
      <c r="AT225">
        <v>4.8000000000000001E-4</v>
      </c>
      <c r="AU225">
        <v>0.79666000000000003</v>
      </c>
      <c r="AV225">
        <v>2.8119999999999999E-2</v>
      </c>
      <c r="AW225">
        <v>1.67048</v>
      </c>
      <c r="AX225">
        <v>0.23063</v>
      </c>
      <c r="AY225">
        <v>3.986E-2</v>
      </c>
      <c r="AZ225">
        <v>3.4000000000000002E-4</v>
      </c>
      <c r="BA225">
        <v>0.31684000000000001</v>
      </c>
      <c r="BB225">
        <v>2.7029999999999998E-2</v>
      </c>
      <c r="BC225">
        <v>0.11840000000000001</v>
      </c>
      <c r="BD225">
        <v>0.21256</v>
      </c>
      <c r="BE225">
        <v>7.0669999999999997E-2</v>
      </c>
      <c r="BF225">
        <v>4.5399999999999998E-3</v>
      </c>
      <c r="BG225">
        <v>0.22974</v>
      </c>
      <c r="BH225">
        <v>0.22600999999999999</v>
      </c>
      <c r="BI225">
        <v>0.24248</v>
      </c>
      <c r="BJ225">
        <v>0.65473999999999999</v>
      </c>
      <c r="BK225">
        <v>17.851939999999999</v>
      </c>
      <c r="BL225">
        <v>6.0995799999999996</v>
      </c>
      <c r="BM225" s="11">
        <f t="shared" si="6"/>
        <v>25.304489999999998</v>
      </c>
      <c r="BN225" s="11">
        <f t="shared" si="7"/>
        <v>27.195159999999991</v>
      </c>
    </row>
    <row r="226" spans="1:66">
      <c r="A226">
        <v>130850001</v>
      </c>
      <c r="B226" t="s">
        <v>118</v>
      </c>
      <c r="C226" t="s">
        <v>309</v>
      </c>
      <c r="D226">
        <v>65</v>
      </c>
      <c r="E226">
        <v>65</v>
      </c>
      <c r="F226">
        <v>50</v>
      </c>
      <c r="G226">
        <v>50</v>
      </c>
      <c r="I226">
        <v>1.5125900000000001</v>
      </c>
      <c r="J226">
        <v>1.371E-2</v>
      </c>
      <c r="K226">
        <v>4.0550000000000003E-2</v>
      </c>
      <c r="L226">
        <v>3.2739999999999998E-2</v>
      </c>
      <c r="M226">
        <v>6.0999999999999999E-2</v>
      </c>
      <c r="N226">
        <v>1.3259999999999999E-2</v>
      </c>
      <c r="O226">
        <v>1.661E-2</v>
      </c>
      <c r="P226">
        <v>3.49E-3</v>
      </c>
      <c r="Q226">
        <v>1.0370900000000001</v>
      </c>
      <c r="R226">
        <v>15.2629</v>
      </c>
      <c r="S226">
        <v>1.6959999999999999E-2</v>
      </c>
      <c r="T226">
        <v>0.41935</v>
      </c>
      <c r="U226">
        <v>0.58594999999999997</v>
      </c>
      <c r="V226">
        <v>0.14166999999999999</v>
      </c>
      <c r="W226">
        <v>6.8570000000000006E-2</v>
      </c>
      <c r="X226">
        <v>0.46909000000000001</v>
      </c>
      <c r="Y226">
        <v>6.012E-2</v>
      </c>
      <c r="Z226">
        <v>4.4900000000000001E-3</v>
      </c>
      <c r="AA226">
        <v>6.1740000000000003E-2</v>
      </c>
      <c r="AB226">
        <v>2.4830000000000001E-2</v>
      </c>
      <c r="AC226">
        <v>0.27622000000000002</v>
      </c>
      <c r="AD226">
        <v>0.16281000000000001</v>
      </c>
      <c r="AE226">
        <v>8.2390000000000005E-2</v>
      </c>
      <c r="AF226">
        <v>0.14243</v>
      </c>
      <c r="AG226">
        <v>3.6249999999999998E-2</v>
      </c>
      <c r="AH226">
        <v>7.0680000000000007E-2</v>
      </c>
      <c r="AI226">
        <v>1.124E-2</v>
      </c>
      <c r="AJ226">
        <v>7.1599999999999997E-3</v>
      </c>
      <c r="AK226">
        <v>4.8759999999999998E-2</v>
      </c>
      <c r="AL226">
        <v>4.3069999999999997E-2</v>
      </c>
      <c r="AM226">
        <v>9.0719999999999995E-2</v>
      </c>
      <c r="AN226">
        <v>0.31178</v>
      </c>
      <c r="AO226">
        <v>6.7489999999999994E-2</v>
      </c>
      <c r="AP226">
        <v>0.36286000000000002</v>
      </c>
      <c r="AQ226">
        <v>5.552E-2</v>
      </c>
      <c r="AR226">
        <v>1.6039999999999999E-2</v>
      </c>
      <c r="AS226">
        <v>0.29448000000000002</v>
      </c>
      <c r="AT226">
        <v>3.3E-3</v>
      </c>
      <c r="AU226">
        <v>0.72223000000000004</v>
      </c>
      <c r="AV226">
        <v>2.538E-2</v>
      </c>
      <c r="AW226">
        <v>0.89361000000000002</v>
      </c>
      <c r="AX226">
        <v>0.15454000000000001</v>
      </c>
      <c r="AY226">
        <v>2.8510000000000001E-2</v>
      </c>
      <c r="AZ226">
        <v>5.0000000000000001E-3</v>
      </c>
      <c r="BA226">
        <v>0.17516999999999999</v>
      </c>
      <c r="BB226">
        <v>1.537E-2</v>
      </c>
      <c r="BC226">
        <v>0.18340000000000001</v>
      </c>
      <c r="BD226">
        <v>0.18779000000000001</v>
      </c>
      <c r="BE226">
        <v>6.6299999999999998E-2</v>
      </c>
      <c r="BF226">
        <v>2.5600000000000002E-3</v>
      </c>
      <c r="BG226">
        <v>0.42553000000000002</v>
      </c>
      <c r="BH226">
        <v>0.44783000000000001</v>
      </c>
      <c r="BI226">
        <v>0.58277999999999996</v>
      </c>
      <c r="BJ226">
        <v>0.42612</v>
      </c>
      <c r="BK226">
        <v>17.75647</v>
      </c>
      <c r="BL226">
        <v>5.9712800000000001</v>
      </c>
      <c r="BM226" s="11">
        <f t="shared" si="6"/>
        <v>25.610009999999999</v>
      </c>
      <c r="BN226" s="11">
        <f t="shared" si="7"/>
        <v>24.389770000000009</v>
      </c>
    </row>
    <row r="227" spans="1:66">
      <c r="A227">
        <v>130890002</v>
      </c>
      <c r="B227" t="s">
        <v>118</v>
      </c>
      <c r="C227" t="s">
        <v>310</v>
      </c>
      <c r="D227">
        <v>70.3</v>
      </c>
      <c r="E227">
        <v>71</v>
      </c>
      <c r="F227">
        <v>57.3</v>
      </c>
      <c r="G227">
        <v>57.8</v>
      </c>
      <c r="I227">
        <v>1.8169500000000001</v>
      </c>
      <c r="J227">
        <v>8.9800000000000001E-3</v>
      </c>
      <c r="K227">
        <v>0.12512000000000001</v>
      </c>
      <c r="L227">
        <v>2.3140000000000001E-2</v>
      </c>
      <c r="M227">
        <v>4.2939999999999999E-2</v>
      </c>
      <c r="N227">
        <v>2.0799999999999999E-2</v>
      </c>
      <c r="O227">
        <v>2.555E-2</v>
      </c>
      <c r="P227">
        <v>5.7999999999999996E-3</v>
      </c>
      <c r="Q227">
        <v>0.21165</v>
      </c>
      <c r="R227">
        <v>25.606300000000001</v>
      </c>
      <c r="S227">
        <v>2.3050000000000001E-2</v>
      </c>
      <c r="T227">
        <v>0.24598999999999999</v>
      </c>
      <c r="U227">
        <v>0.39308999999999999</v>
      </c>
      <c r="V227">
        <v>0.1661</v>
      </c>
      <c r="W227">
        <v>4.3090000000000003E-2</v>
      </c>
      <c r="X227">
        <v>0.50790000000000002</v>
      </c>
      <c r="Y227">
        <v>8.1869999999999998E-2</v>
      </c>
      <c r="Z227">
        <v>1.34E-2</v>
      </c>
      <c r="AA227">
        <v>0.10351</v>
      </c>
      <c r="AB227">
        <v>3.0980000000000001E-2</v>
      </c>
      <c r="AC227">
        <v>6.1679999999999999E-2</v>
      </c>
      <c r="AD227">
        <v>7.7829999999999996E-2</v>
      </c>
      <c r="AE227">
        <v>0.18207999999999999</v>
      </c>
      <c r="AF227">
        <v>0.158</v>
      </c>
      <c r="AG227">
        <v>5.1060000000000001E-2</v>
      </c>
      <c r="AH227">
        <v>6.0330000000000002E-2</v>
      </c>
      <c r="AI227">
        <v>8.0599999999999995E-3</v>
      </c>
      <c r="AJ227">
        <v>1.001E-2</v>
      </c>
      <c r="AK227">
        <v>8.7419999999999998E-2</v>
      </c>
      <c r="AL227">
        <v>3.2390000000000002E-2</v>
      </c>
      <c r="AM227">
        <v>0.11792</v>
      </c>
      <c r="AN227">
        <v>0.55784999999999996</v>
      </c>
      <c r="AO227">
        <v>5.4210000000000001E-2</v>
      </c>
      <c r="AP227">
        <v>0.18570999999999999</v>
      </c>
      <c r="AQ227">
        <v>9.2929999999999999E-2</v>
      </c>
      <c r="AR227">
        <v>1.8849999999999999E-2</v>
      </c>
      <c r="AS227">
        <v>0.19125</v>
      </c>
      <c r="AT227">
        <v>4.2599999999999999E-3</v>
      </c>
      <c r="AU227">
        <v>0.75075999999999998</v>
      </c>
      <c r="AV227">
        <v>2.401E-2</v>
      </c>
      <c r="AW227">
        <v>1.9749099999999999</v>
      </c>
      <c r="AX227">
        <v>0.28693999999999997</v>
      </c>
      <c r="AY227">
        <v>1.925E-2</v>
      </c>
      <c r="AZ227">
        <v>5.9899999999999997E-3</v>
      </c>
      <c r="BA227">
        <v>0.28111000000000003</v>
      </c>
      <c r="BB227">
        <v>2.827E-2</v>
      </c>
      <c r="BC227">
        <v>0.15043999999999999</v>
      </c>
      <c r="BD227">
        <v>8.924E-2</v>
      </c>
      <c r="BE227">
        <v>6.8870000000000001E-2</v>
      </c>
      <c r="BF227">
        <v>1.8500000000000001E-3</v>
      </c>
      <c r="BG227">
        <v>0.18876000000000001</v>
      </c>
      <c r="BH227">
        <v>0.28732999999999997</v>
      </c>
      <c r="BI227">
        <v>0.34720000000000001</v>
      </c>
      <c r="BJ227">
        <v>0.74804999999999999</v>
      </c>
      <c r="BK227">
        <v>15.513579999999999</v>
      </c>
      <c r="BL227">
        <v>5.0852599999999999</v>
      </c>
      <c r="BM227" s="11">
        <f t="shared" si="6"/>
        <v>22.170180000000002</v>
      </c>
      <c r="BN227" s="11">
        <f t="shared" si="7"/>
        <v>35.129689999999989</v>
      </c>
    </row>
    <row r="228" spans="1:66">
      <c r="A228">
        <v>130970004</v>
      </c>
      <c r="B228" t="s">
        <v>118</v>
      </c>
      <c r="C228" t="s">
        <v>243</v>
      </c>
      <c r="D228">
        <v>68</v>
      </c>
      <c r="E228">
        <v>69</v>
      </c>
      <c r="F228">
        <v>54.1</v>
      </c>
      <c r="G228">
        <v>54.9</v>
      </c>
      <c r="I228">
        <v>0.51868000000000003</v>
      </c>
      <c r="J228">
        <v>2.7210000000000002E-2</v>
      </c>
      <c r="K228">
        <v>0.1062</v>
      </c>
      <c r="L228">
        <v>6.0830000000000002E-2</v>
      </c>
      <c r="M228">
        <v>0.10178</v>
      </c>
      <c r="N228">
        <v>7.4599999999999996E-3</v>
      </c>
      <c r="O228">
        <v>9.4500000000000001E-3</v>
      </c>
      <c r="P228">
        <v>2.2100000000000002E-3</v>
      </c>
      <c r="Q228">
        <v>0.12839999999999999</v>
      </c>
      <c r="R228">
        <v>21.438500000000001</v>
      </c>
      <c r="S228">
        <v>3.5310000000000001E-2</v>
      </c>
      <c r="T228">
        <v>0.41420000000000001</v>
      </c>
      <c r="U228">
        <v>0.50034999999999996</v>
      </c>
      <c r="V228">
        <v>0.218</v>
      </c>
      <c r="W228">
        <v>7.2489999999999999E-2</v>
      </c>
      <c r="X228">
        <v>0.74248999999999998</v>
      </c>
      <c r="Y228">
        <v>0.12206</v>
      </c>
      <c r="Z228">
        <v>5.9000000000000003E-4</v>
      </c>
      <c r="AA228">
        <v>4.0910000000000002E-2</v>
      </c>
      <c r="AB228">
        <v>3.6600000000000001E-3</v>
      </c>
      <c r="AC228">
        <v>2.5180000000000001E-2</v>
      </c>
      <c r="AD228">
        <v>0.12512000000000001</v>
      </c>
      <c r="AE228">
        <v>0.10446</v>
      </c>
      <c r="AF228">
        <v>0.12377000000000001</v>
      </c>
      <c r="AG228">
        <v>5.364E-2</v>
      </c>
      <c r="AH228">
        <v>7.3999999999999996E-2</v>
      </c>
      <c r="AI228">
        <v>2.0420000000000001E-2</v>
      </c>
      <c r="AJ228">
        <v>5.2999999999999998E-4</v>
      </c>
      <c r="AK228">
        <v>2.8299999999999999E-2</v>
      </c>
      <c r="AL228">
        <v>7.918E-2</v>
      </c>
      <c r="AM228">
        <v>4.4580000000000002E-2</v>
      </c>
      <c r="AN228">
        <v>0.98085</v>
      </c>
      <c r="AO228">
        <v>6.3530000000000003E-2</v>
      </c>
      <c r="AP228">
        <v>0.15901999999999999</v>
      </c>
      <c r="AQ228">
        <v>9.4700000000000006E-2</v>
      </c>
      <c r="AR228">
        <v>2.6259999999999999E-2</v>
      </c>
      <c r="AS228">
        <v>7.331E-2</v>
      </c>
      <c r="AT228">
        <v>7.2000000000000005E-4</v>
      </c>
      <c r="AU228">
        <v>1.2957000000000001</v>
      </c>
      <c r="AV228">
        <v>2.5219999999999999E-2</v>
      </c>
      <c r="AW228">
        <v>1.31548</v>
      </c>
      <c r="AX228">
        <v>0.37544</v>
      </c>
      <c r="AY228">
        <v>5.2979999999999999E-2</v>
      </c>
      <c r="AZ228">
        <v>3.4000000000000002E-4</v>
      </c>
      <c r="BA228">
        <v>0.26568999999999998</v>
      </c>
      <c r="BB228">
        <v>3.5700000000000003E-2</v>
      </c>
      <c r="BC228">
        <v>0.22542000000000001</v>
      </c>
      <c r="BD228">
        <v>0.11576</v>
      </c>
      <c r="BE228">
        <v>0.10317999999999999</v>
      </c>
      <c r="BF228">
        <v>4.0299999999999997E-3</v>
      </c>
      <c r="BG228">
        <v>0.17358999999999999</v>
      </c>
      <c r="BH228">
        <v>0.22484000000000001</v>
      </c>
      <c r="BI228">
        <v>0.26490999999999998</v>
      </c>
      <c r="BJ228">
        <v>0.74521000000000004</v>
      </c>
      <c r="BK228">
        <v>16.15803</v>
      </c>
      <c r="BL228">
        <v>6.0898300000000001</v>
      </c>
      <c r="BM228" s="11">
        <f t="shared" si="6"/>
        <v>23.656410000000001</v>
      </c>
      <c r="BN228" s="11">
        <f t="shared" si="7"/>
        <v>30.443290000000012</v>
      </c>
    </row>
    <row r="229" spans="1:66">
      <c r="A229">
        <v>131210055</v>
      </c>
      <c r="B229" t="s">
        <v>118</v>
      </c>
      <c r="C229" t="s">
        <v>311</v>
      </c>
      <c r="D229">
        <v>74.3</v>
      </c>
      <c r="E229">
        <v>75</v>
      </c>
      <c r="F229">
        <v>60.9</v>
      </c>
      <c r="G229">
        <v>61.5</v>
      </c>
      <c r="I229">
        <v>0.95874999999999999</v>
      </c>
      <c r="J229">
        <v>2.4150000000000001E-2</v>
      </c>
      <c r="K229">
        <v>0.14549999999999999</v>
      </c>
      <c r="L229">
        <v>6.0769999999999998E-2</v>
      </c>
      <c r="M229">
        <v>7.3910000000000003E-2</v>
      </c>
      <c r="N229">
        <v>8.7299999999999999E-3</v>
      </c>
      <c r="O229">
        <v>1.4019999999999999E-2</v>
      </c>
      <c r="P229">
        <v>2.3E-3</v>
      </c>
      <c r="Q229">
        <v>0.11674</v>
      </c>
      <c r="R229">
        <v>28.279949999999999</v>
      </c>
      <c r="S229">
        <v>2.6409999999999999E-2</v>
      </c>
      <c r="T229">
        <v>0.49231999999999998</v>
      </c>
      <c r="U229">
        <v>0.62611000000000006</v>
      </c>
      <c r="V229">
        <v>0.22267000000000001</v>
      </c>
      <c r="W229">
        <v>6.2190000000000002E-2</v>
      </c>
      <c r="X229">
        <v>0.88673000000000002</v>
      </c>
      <c r="Y229">
        <v>0.13938</v>
      </c>
      <c r="Z229">
        <v>4.2000000000000002E-4</v>
      </c>
      <c r="AA229">
        <v>4.5499999999999999E-2</v>
      </c>
      <c r="AB229">
        <v>2.8500000000000001E-3</v>
      </c>
      <c r="AC229">
        <v>5.8950000000000002E-2</v>
      </c>
      <c r="AD229">
        <v>0.13750000000000001</v>
      </c>
      <c r="AE229">
        <v>0.10553999999999999</v>
      </c>
      <c r="AF229">
        <v>0.17463000000000001</v>
      </c>
      <c r="AG229">
        <v>5.382E-2</v>
      </c>
      <c r="AH229">
        <v>7.5590000000000004E-2</v>
      </c>
      <c r="AI229">
        <v>1.8100000000000002E-2</v>
      </c>
      <c r="AJ229">
        <v>3.8999999999999999E-4</v>
      </c>
      <c r="AK229">
        <v>3.9719999999999998E-2</v>
      </c>
      <c r="AL229">
        <v>7.0419999999999996E-2</v>
      </c>
      <c r="AM229">
        <v>5.6410000000000002E-2</v>
      </c>
      <c r="AN229">
        <v>0.62592000000000003</v>
      </c>
      <c r="AO229">
        <v>6.3299999999999995E-2</v>
      </c>
      <c r="AP229">
        <v>0.17127999999999999</v>
      </c>
      <c r="AQ229">
        <v>8.0810000000000007E-2</v>
      </c>
      <c r="AR229">
        <v>2.12E-2</v>
      </c>
      <c r="AS229">
        <v>8.9179999999999995E-2</v>
      </c>
      <c r="AT229">
        <v>4.8999999999999998E-4</v>
      </c>
      <c r="AU229">
        <v>0.76356999999999997</v>
      </c>
      <c r="AV229">
        <v>2.716E-2</v>
      </c>
      <c r="AW229">
        <v>1.89011</v>
      </c>
      <c r="AX229">
        <v>0.42308000000000001</v>
      </c>
      <c r="AY229">
        <v>4.129E-2</v>
      </c>
      <c r="AZ229">
        <v>2.5999999999999998E-4</v>
      </c>
      <c r="BA229">
        <v>0.21895000000000001</v>
      </c>
      <c r="BB229">
        <v>2.9010000000000001E-2</v>
      </c>
      <c r="BC229">
        <v>0.10945000000000001</v>
      </c>
      <c r="BD229">
        <v>0.15096000000000001</v>
      </c>
      <c r="BE229">
        <v>8.6370000000000002E-2</v>
      </c>
      <c r="BF229">
        <v>3.9699999999999996E-3</v>
      </c>
      <c r="BG229">
        <v>0.17025000000000001</v>
      </c>
      <c r="BH229">
        <v>0.23641999999999999</v>
      </c>
      <c r="BI229">
        <v>0.26529000000000003</v>
      </c>
      <c r="BJ229">
        <v>0.91003999999999996</v>
      </c>
      <c r="BK229">
        <v>15.93242</v>
      </c>
      <c r="BL229">
        <v>5.6082900000000002</v>
      </c>
      <c r="BM229" s="11">
        <f t="shared" si="6"/>
        <v>23.122710000000001</v>
      </c>
      <c r="BN229" s="11">
        <f t="shared" si="7"/>
        <v>37.776830000000004</v>
      </c>
    </row>
    <row r="230" spans="1:66">
      <c r="A230">
        <v>131350002</v>
      </c>
      <c r="B230" t="s">
        <v>118</v>
      </c>
      <c r="C230" t="s">
        <v>312</v>
      </c>
      <c r="D230">
        <v>70.7</v>
      </c>
      <c r="E230">
        <v>72</v>
      </c>
      <c r="F230">
        <v>54.1</v>
      </c>
      <c r="G230">
        <v>55.1</v>
      </c>
      <c r="I230">
        <v>1.6786700000000001</v>
      </c>
      <c r="J230">
        <v>1.1990000000000001E-2</v>
      </c>
      <c r="K230">
        <v>0.11587</v>
      </c>
      <c r="L230">
        <v>3.9120000000000002E-2</v>
      </c>
      <c r="M230">
        <v>4.9279999999999997E-2</v>
      </c>
      <c r="N230">
        <v>1.6900000000000001E-3</v>
      </c>
      <c r="O230">
        <v>3.7399999999999998E-3</v>
      </c>
      <c r="P230">
        <v>1.0499999999999999E-3</v>
      </c>
      <c r="Q230">
        <v>1.04199</v>
      </c>
      <c r="R230">
        <v>23.627859999999998</v>
      </c>
      <c r="S230">
        <v>2.681E-2</v>
      </c>
      <c r="T230">
        <v>0.40305000000000002</v>
      </c>
      <c r="U230">
        <v>0.48111999999999999</v>
      </c>
      <c r="V230">
        <v>0.13874</v>
      </c>
      <c r="W230">
        <v>8.1979999999999997E-2</v>
      </c>
      <c r="X230">
        <v>0.52724000000000004</v>
      </c>
      <c r="Y230">
        <v>7.8200000000000006E-2</v>
      </c>
      <c r="Z230" s="86">
        <v>2.9999999999999997E-4</v>
      </c>
      <c r="AA230">
        <v>1.9699999999999999E-2</v>
      </c>
      <c r="AB230">
        <v>2.0899999999999998E-3</v>
      </c>
      <c r="AC230">
        <v>0.14618</v>
      </c>
      <c r="AD230">
        <v>0.15042</v>
      </c>
      <c r="AE230">
        <v>7.0669999999999997E-2</v>
      </c>
      <c r="AF230">
        <v>0.19225</v>
      </c>
      <c r="AG230">
        <v>4.0259999999999997E-2</v>
      </c>
      <c r="AH230">
        <v>7.5730000000000006E-2</v>
      </c>
      <c r="AI230">
        <v>1.154E-2</v>
      </c>
      <c r="AJ230">
        <v>4.2999999999999999E-4</v>
      </c>
      <c r="AK230">
        <v>8.4499999999999992E-3</v>
      </c>
      <c r="AL230">
        <v>5.0389999999999997E-2</v>
      </c>
      <c r="AM230">
        <v>2.0209999999999999E-2</v>
      </c>
      <c r="AN230">
        <v>0.38897999999999999</v>
      </c>
      <c r="AO230">
        <v>6.2659999999999993E-2</v>
      </c>
      <c r="AP230">
        <v>0.13503000000000001</v>
      </c>
      <c r="AQ230">
        <v>0.10474</v>
      </c>
      <c r="AR230">
        <v>1.7149999999999999E-2</v>
      </c>
      <c r="AS230">
        <v>6.5199999999999994E-2</v>
      </c>
      <c r="AT230" s="86">
        <v>2.9999999999999997E-4</v>
      </c>
      <c r="AU230">
        <v>0.66569</v>
      </c>
      <c r="AV230">
        <v>2.5350000000000001E-2</v>
      </c>
      <c r="AW230">
        <v>0.89317999999999997</v>
      </c>
      <c r="AX230">
        <v>0.35769000000000001</v>
      </c>
      <c r="AY230">
        <v>2.2849999999999999E-2</v>
      </c>
      <c r="AZ230" s="86">
        <v>2.9999999999999997E-4</v>
      </c>
      <c r="BA230">
        <v>9.0560000000000002E-2</v>
      </c>
      <c r="BB230">
        <v>2.6409999999999999E-2</v>
      </c>
      <c r="BC230">
        <v>6.6390000000000005E-2</v>
      </c>
      <c r="BD230">
        <v>0.15662999999999999</v>
      </c>
      <c r="BE230">
        <v>7.6679999999999998E-2</v>
      </c>
      <c r="BF230">
        <v>2.0200000000000001E-3</v>
      </c>
      <c r="BG230">
        <v>0.20960000000000001</v>
      </c>
      <c r="BH230">
        <v>0.37789</v>
      </c>
      <c r="BI230">
        <v>0.41882999999999998</v>
      </c>
      <c r="BJ230">
        <v>0.63783000000000001</v>
      </c>
      <c r="BK230">
        <v>13.906140000000001</v>
      </c>
      <c r="BL230">
        <v>6.2949900000000003</v>
      </c>
      <c r="BM230" s="11">
        <f t="shared" si="6"/>
        <v>21.845280000000002</v>
      </c>
      <c r="BN230" s="11">
        <f t="shared" si="7"/>
        <v>32.254830000000005</v>
      </c>
    </row>
    <row r="231" spans="1:66">
      <c r="A231">
        <v>131510002</v>
      </c>
      <c r="B231" t="s">
        <v>118</v>
      </c>
      <c r="C231" t="s">
        <v>313</v>
      </c>
      <c r="D231">
        <v>72</v>
      </c>
      <c r="E231">
        <v>74</v>
      </c>
      <c r="F231">
        <v>57.7</v>
      </c>
      <c r="G231">
        <v>59.3</v>
      </c>
      <c r="I231">
        <v>1.6133</v>
      </c>
      <c r="J231">
        <v>2.8510000000000001E-2</v>
      </c>
      <c r="K231">
        <v>0.30564000000000002</v>
      </c>
      <c r="L231">
        <v>5.8319999999999997E-2</v>
      </c>
      <c r="M231">
        <v>5.3240000000000003E-2</v>
      </c>
      <c r="N231">
        <v>1.389E-2</v>
      </c>
      <c r="O231">
        <v>1.324E-2</v>
      </c>
      <c r="P231">
        <v>3.9399999999999999E-3</v>
      </c>
      <c r="Q231">
        <v>0.1409</v>
      </c>
      <c r="R231">
        <v>19.517800000000001</v>
      </c>
      <c r="S231">
        <v>3.3930000000000002E-2</v>
      </c>
      <c r="T231">
        <v>0.63375000000000004</v>
      </c>
      <c r="U231">
        <v>0.70762000000000003</v>
      </c>
      <c r="V231">
        <v>0.25142999999999999</v>
      </c>
      <c r="W231">
        <v>8.0750000000000002E-2</v>
      </c>
      <c r="X231">
        <v>0.71131</v>
      </c>
      <c r="Y231">
        <v>0.24726999999999999</v>
      </c>
      <c r="Z231">
        <v>1.072E-2</v>
      </c>
      <c r="AA231">
        <v>6.6000000000000003E-2</v>
      </c>
      <c r="AB231">
        <v>2.9159999999999998E-2</v>
      </c>
      <c r="AC231">
        <v>0.16208</v>
      </c>
      <c r="AD231">
        <v>0.16339999999999999</v>
      </c>
      <c r="AE231">
        <v>0.23244999999999999</v>
      </c>
      <c r="AF231">
        <v>0.37073</v>
      </c>
      <c r="AG231">
        <v>8.8940000000000005E-2</v>
      </c>
      <c r="AH231">
        <v>9.1910000000000006E-2</v>
      </c>
      <c r="AI231">
        <v>1.6750000000000001E-2</v>
      </c>
      <c r="AJ231">
        <v>9.5099999999999994E-3</v>
      </c>
      <c r="AK231">
        <v>5.8069999999999997E-2</v>
      </c>
      <c r="AL231">
        <v>6.6390000000000005E-2</v>
      </c>
      <c r="AM231">
        <v>8.1629999999999994E-2</v>
      </c>
      <c r="AN231">
        <v>0.38888</v>
      </c>
      <c r="AO231">
        <v>7.8039999999999998E-2</v>
      </c>
      <c r="AP231">
        <v>0.11733</v>
      </c>
      <c r="AQ231">
        <v>0.12019000000000001</v>
      </c>
      <c r="AR231">
        <v>3.3950000000000001E-2</v>
      </c>
      <c r="AS231">
        <v>0.14172999999999999</v>
      </c>
      <c r="AT231">
        <v>3.8300000000000001E-3</v>
      </c>
      <c r="AU231">
        <v>0.34034999999999999</v>
      </c>
      <c r="AV231">
        <v>4.7410000000000001E-2</v>
      </c>
      <c r="AW231">
        <v>2.4139599999999999</v>
      </c>
      <c r="AX231">
        <v>0.42416999999999999</v>
      </c>
      <c r="AY231">
        <v>3.0329999999999999E-2</v>
      </c>
      <c r="AZ231">
        <v>5.0699999999999999E-3</v>
      </c>
      <c r="BA231">
        <v>0.13592000000000001</v>
      </c>
      <c r="BB231">
        <v>6.2480000000000001E-2</v>
      </c>
      <c r="BC231">
        <v>6.6229999999999997E-2</v>
      </c>
      <c r="BD231">
        <v>0.18475</v>
      </c>
      <c r="BE231">
        <v>9.9659999999999999E-2</v>
      </c>
      <c r="BF231">
        <v>3.3500000000000001E-3</v>
      </c>
      <c r="BG231">
        <v>0.28793999999999997</v>
      </c>
      <c r="BH231">
        <v>0.16922999999999999</v>
      </c>
      <c r="BI231">
        <v>0.34334999999999999</v>
      </c>
      <c r="BJ231">
        <v>0.64422000000000001</v>
      </c>
      <c r="BK231">
        <v>19.274090000000001</v>
      </c>
      <c r="BL231">
        <v>6.4212100000000003</v>
      </c>
      <c r="BM231" s="11">
        <f t="shared" si="6"/>
        <v>27.140039999999999</v>
      </c>
      <c r="BN231" s="11">
        <f t="shared" si="7"/>
        <v>30.560209999999998</v>
      </c>
    </row>
    <row r="232" spans="1:66">
      <c r="A232">
        <v>132150008</v>
      </c>
      <c r="B232" t="s">
        <v>118</v>
      </c>
      <c r="C232" t="s">
        <v>314</v>
      </c>
      <c r="D232">
        <v>61</v>
      </c>
      <c r="E232">
        <v>62</v>
      </c>
      <c r="F232">
        <v>49.2</v>
      </c>
      <c r="G232">
        <v>50</v>
      </c>
      <c r="I232">
        <v>5.9052699999999998</v>
      </c>
      <c r="J232">
        <v>4.1480000000000003E-2</v>
      </c>
      <c r="K232">
        <v>0.24889</v>
      </c>
      <c r="L232">
        <v>5.6980000000000003E-2</v>
      </c>
      <c r="M232">
        <v>4.4999999999999998E-2</v>
      </c>
      <c r="N232">
        <v>6.7000000000000002E-4</v>
      </c>
      <c r="O232">
        <v>5.8E-4</v>
      </c>
      <c r="P232">
        <v>1.8000000000000001E-4</v>
      </c>
      <c r="Q232">
        <v>0.11001</v>
      </c>
      <c r="R232">
        <v>9.4922699999999995</v>
      </c>
      <c r="S232">
        <v>1.8679999999999999E-2</v>
      </c>
      <c r="T232">
        <v>0.75932999999999995</v>
      </c>
      <c r="U232">
        <v>0.71486000000000005</v>
      </c>
      <c r="V232">
        <v>0.19733999999999999</v>
      </c>
      <c r="W232">
        <v>8.9370000000000005E-2</v>
      </c>
      <c r="X232">
        <v>0.76780999999999999</v>
      </c>
      <c r="Y232">
        <v>9.5079999999999998E-2</v>
      </c>
      <c r="Z232" s="86">
        <v>5.9999999999999995E-4</v>
      </c>
      <c r="AA232">
        <v>3.7699999999999999E-3</v>
      </c>
      <c r="AB232">
        <v>1.34E-3</v>
      </c>
      <c r="AC232">
        <v>0.31559999999999999</v>
      </c>
      <c r="AD232">
        <v>0.21607000000000001</v>
      </c>
      <c r="AE232">
        <v>6.9470000000000004E-2</v>
      </c>
      <c r="AF232">
        <v>0.25651000000000002</v>
      </c>
      <c r="AG232">
        <v>2.1780000000000001E-2</v>
      </c>
      <c r="AH232">
        <v>5.713E-2</v>
      </c>
      <c r="AI232">
        <v>1.422E-2</v>
      </c>
      <c r="AJ232">
        <v>4.8999999999999998E-4</v>
      </c>
      <c r="AK232">
        <v>2.2200000000000002E-3</v>
      </c>
      <c r="AL232">
        <v>9.1590000000000005E-2</v>
      </c>
      <c r="AM232">
        <v>1.2869999999999999E-2</v>
      </c>
      <c r="AN232">
        <v>5.7459999999999997E-2</v>
      </c>
      <c r="AO232">
        <v>3.0300000000000001E-2</v>
      </c>
      <c r="AP232">
        <v>6.4960000000000004E-2</v>
      </c>
      <c r="AQ232">
        <v>0.12653</v>
      </c>
      <c r="AR232">
        <v>1.141E-2</v>
      </c>
      <c r="AS232">
        <v>4.8689999999999997E-2</v>
      </c>
      <c r="AT232">
        <v>1.3999999999999999E-4</v>
      </c>
      <c r="AU232">
        <v>8.5790000000000005E-2</v>
      </c>
      <c r="AV232">
        <v>1.874E-2</v>
      </c>
      <c r="AW232">
        <v>1.84518</v>
      </c>
      <c r="AX232">
        <v>0.51368999999999998</v>
      </c>
      <c r="AY232">
        <v>3.7159999999999999E-2</v>
      </c>
      <c r="AZ232" s="86">
        <v>2.9999999999999997E-4</v>
      </c>
      <c r="BA232">
        <v>1.3860000000000001E-2</v>
      </c>
      <c r="BB232">
        <v>1.5679999999999999E-2</v>
      </c>
      <c r="BC232">
        <v>1.635E-2</v>
      </c>
      <c r="BD232">
        <v>0.24232000000000001</v>
      </c>
      <c r="BE232">
        <v>4.1680000000000002E-2</v>
      </c>
      <c r="BF232">
        <v>2.2899999999999999E-3</v>
      </c>
      <c r="BG232">
        <v>0.35204000000000002</v>
      </c>
      <c r="BH232">
        <v>8.2930000000000004E-2</v>
      </c>
      <c r="BI232">
        <v>0.42568</v>
      </c>
      <c r="BJ232">
        <v>0.39395999999999998</v>
      </c>
      <c r="BK232">
        <v>18.466609999999999</v>
      </c>
      <c r="BL232">
        <v>6.6983300000000003</v>
      </c>
      <c r="BM232" s="11">
        <f t="shared" si="6"/>
        <v>26.419550000000001</v>
      </c>
      <c r="BN232" s="11">
        <f t="shared" si="7"/>
        <v>22.779989999999991</v>
      </c>
    </row>
    <row r="233" spans="1:66">
      <c r="A233">
        <v>132230003</v>
      </c>
      <c r="B233" t="s">
        <v>118</v>
      </c>
      <c r="C233" t="s">
        <v>315</v>
      </c>
      <c r="D233">
        <v>63</v>
      </c>
      <c r="E233">
        <v>63</v>
      </c>
      <c r="F233">
        <v>49.9</v>
      </c>
      <c r="G233">
        <v>49.9</v>
      </c>
      <c r="I233">
        <v>0.51354</v>
      </c>
      <c r="J233">
        <v>2.469E-2</v>
      </c>
      <c r="K233">
        <v>0.12933</v>
      </c>
      <c r="L233">
        <v>4.9410000000000003E-2</v>
      </c>
      <c r="M233">
        <v>9.289E-2</v>
      </c>
      <c r="N233">
        <v>9.5499999999999995E-3</v>
      </c>
      <c r="O233">
        <v>7.8799999999999999E-3</v>
      </c>
      <c r="P233">
        <v>1.9E-3</v>
      </c>
      <c r="Q233">
        <v>5.8990000000000001E-2</v>
      </c>
      <c r="R233">
        <v>19.219819999999999</v>
      </c>
      <c r="S233">
        <v>2.8309999999999998E-2</v>
      </c>
      <c r="T233">
        <v>0.31322</v>
      </c>
      <c r="U233">
        <v>0.32529000000000002</v>
      </c>
      <c r="V233">
        <v>8.4989999999999996E-2</v>
      </c>
      <c r="W233">
        <v>6.8680000000000005E-2</v>
      </c>
      <c r="X233">
        <v>0.65890000000000004</v>
      </c>
      <c r="Y233">
        <v>0.11006000000000001</v>
      </c>
      <c r="Z233">
        <v>3.1700000000000001E-3</v>
      </c>
      <c r="AA233">
        <v>3.4790000000000001E-2</v>
      </c>
      <c r="AB233">
        <v>9.8799999999999999E-3</v>
      </c>
      <c r="AC233">
        <v>2.9180000000000001E-2</v>
      </c>
      <c r="AD233">
        <v>8.8270000000000001E-2</v>
      </c>
      <c r="AE233">
        <v>0.10938000000000001</v>
      </c>
      <c r="AF233">
        <v>0.12667999999999999</v>
      </c>
      <c r="AG233">
        <v>2.869E-2</v>
      </c>
      <c r="AH233">
        <v>4.2720000000000001E-2</v>
      </c>
      <c r="AI233">
        <v>1.7479999999999999E-2</v>
      </c>
      <c r="AJ233">
        <v>2.7399999999999998E-3</v>
      </c>
      <c r="AK233">
        <v>2.9770000000000001E-2</v>
      </c>
      <c r="AL233">
        <v>7.7609999999999998E-2</v>
      </c>
      <c r="AM233">
        <v>6.3060000000000005E-2</v>
      </c>
      <c r="AN233">
        <v>0.77795000000000003</v>
      </c>
      <c r="AO233">
        <v>3.3300000000000003E-2</v>
      </c>
      <c r="AP233">
        <v>0.15823999999999999</v>
      </c>
      <c r="AQ233">
        <v>9.3289999999999998E-2</v>
      </c>
      <c r="AR233">
        <v>1.6670000000000001E-2</v>
      </c>
      <c r="AS233">
        <v>8.7970000000000007E-2</v>
      </c>
      <c r="AT233">
        <v>1.2899999999999999E-3</v>
      </c>
      <c r="AU233">
        <v>0.99268999999999996</v>
      </c>
      <c r="AV233">
        <v>1.2659999999999999E-2</v>
      </c>
      <c r="AW233">
        <v>1.5485199999999999</v>
      </c>
      <c r="AX233">
        <v>0.39562999999999998</v>
      </c>
      <c r="AY233">
        <v>5.0259999999999999E-2</v>
      </c>
      <c r="AZ233">
        <v>1.6999999999999999E-3</v>
      </c>
      <c r="BA233">
        <v>0.24127999999999999</v>
      </c>
      <c r="BB233">
        <v>1.874E-2</v>
      </c>
      <c r="BC233">
        <v>0.24063000000000001</v>
      </c>
      <c r="BD233">
        <v>7.596E-2</v>
      </c>
      <c r="BE233">
        <v>7.689E-2</v>
      </c>
      <c r="BF233">
        <v>3.5899999999999999E-3</v>
      </c>
      <c r="BG233">
        <v>0.19298999999999999</v>
      </c>
      <c r="BH233">
        <v>0.19238</v>
      </c>
      <c r="BI233">
        <v>0.30436000000000002</v>
      </c>
      <c r="BJ233">
        <v>0.73079000000000005</v>
      </c>
      <c r="BK233">
        <v>16.048580000000001</v>
      </c>
      <c r="BL233">
        <v>5.2424299999999997</v>
      </c>
      <c r="BM233" s="11">
        <f t="shared" si="6"/>
        <v>22.71153</v>
      </c>
      <c r="BN233" s="11">
        <f t="shared" si="7"/>
        <v>27.188130000000001</v>
      </c>
    </row>
    <row r="234" spans="1:66">
      <c r="A234">
        <v>132319991</v>
      </c>
      <c r="B234" t="s">
        <v>118</v>
      </c>
      <c r="C234" t="s">
        <v>316</v>
      </c>
      <c r="D234">
        <v>67.5</v>
      </c>
      <c r="E234">
        <v>68</v>
      </c>
      <c r="F234">
        <v>54.7</v>
      </c>
      <c r="G234">
        <v>55.1</v>
      </c>
      <c r="I234">
        <v>0.87465999999999999</v>
      </c>
      <c r="J234">
        <v>4.1399999999999996E-3</v>
      </c>
      <c r="K234">
        <v>0.21711</v>
      </c>
      <c r="L234">
        <v>1.652E-2</v>
      </c>
      <c r="M234">
        <v>3.2469999999999999E-2</v>
      </c>
      <c r="N234">
        <v>1.026E-2</v>
      </c>
      <c r="O234">
        <v>9.3799999999999994E-3</v>
      </c>
      <c r="P234">
        <v>2.97E-3</v>
      </c>
      <c r="Q234">
        <v>5.67E-2</v>
      </c>
      <c r="R234">
        <v>14.13693</v>
      </c>
      <c r="S234">
        <v>2.3400000000000001E-2</v>
      </c>
      <c r="T234">
        <v>0.96260000000000001</v>
      </c>
      <c r="U234">
        <v>1.22509</v>
      </c>
      <c r="V234">
        <v>0.29432999999999998</v>
      </c>
      <c r="W234">
        <v>5.9229999999999998E-2</v>
      </c>
      <c r="X234">
        <v>0.92742000000000002</v>
      </c>
      <c r="Y234">
        <v>9.2939999999999995E-2</v>
      </c>
      <c r="Z234">
        <v>8.94E-3</v>
      </c>
      <c r="AA234">
        <v>4.8930000000000001E-2</v>
      </c>
      <c r="AB234">
        <v>2.359E-2</v>
      </c>
      <c r="AC234">
        <v>0.47051999999999999</v>
      </c>
      <c r="AD234">
        <v>0.30973000000000001</v>
      </c>
      <c r="AE234">
        <v>4.1340000000000002E-2</v>
      </c>
      <c r="AF234">
        <v>0.22362000000000001</v>
      </c>
      <c r="AG234">
        <v>6.9739999999999996E-2</v>
      </c>
      <c r="AH234">
        <v>9.4369999999999996E-2</v>
      </c>
      <c r="AI234">
        <v>5.62E-3</v>
      </c>
      <c r="AJ234">
        <v>8.0599999999999995E-3</v>
      </c>
      <c r="AK234">
        <v>4.539E-2</v>
      </c>
      <c r="AL234">
        <v>2.366E-2</v>
      </c>
      <c r="AM234">
        <v>6.0260000000000001E-2</v>
      </c>
      <c r="AN234">
        <v>0.30070999999999998</v>
      </c>
      <c r="AO234">
        <v>6.88E-2</v>
      </c>
      <c r="AP234">
        <v>0.13425999999999999</v>
      </c>
      <c r="AQ234">
        <v>8.9160000000000003E-2</v>
      </c>
      <c r="AR234">
        <v>2.436E-2</v>
      </c>
      <c r="AS234">
        <v>0.11749</v>
      </c>
      <c r="AT234">
        <v>2.99E-3</v>
      </c>
      <c r="AU234">
        <v>0.31812000000000001</v>
      </c>
      <c r="AV234">
        <v>4.9239999999999999E-2</v>
      </c>
      <c r="AW234">
        <v>1.83999</v>
      </c>
      <c r="AX234">
        <v>0.50061999999999995</v>
      </c>
      <c r="AY234">
        <v>9.7400000000000004E-3</v>
      </c>
      <c r="AZ234">
        <v>3.7100000000000002E-3</v>
      </c>
      <c r="BA234">
        <v>0.1032</v>
      </c>
      <c r="BB234">
        <v>4.7039999999999998E-2</v>
      </c>
      <c r="BC234">
        <v>4.3720000000000002E-2</v>
      </c>
      <c r="BD234">
        <v>0.39017000000000002</v>
      </c>
      <c r="BE234">
        <v>6.7470000000000002E-2</v>
      </c>
      <c r="BF234">
        <v>1.16E-3</v>
      </c>
      <c r="BG234">
        <v>0.35315000000000002</v>
      </c>
      <c r="BH234">
        <v>0.10057000000000001</v>
      </c>
      <c r="BI234">
        <v>0.28005000000000002</v>
      </c>
      <c r="BJ234">
        <v>0.39041999999999999</v>
      </c>
      <c r="BK234">
        <v>22.231729999999999</v>
      </c>
      <c r="BL234">
        <v>6.8518999999999997</v>
      </c>
      <c r="BM234" s="11">
        <f t="shared" si="6"/>
        <v>30.207819999999998</v>
      </c>
      <c r="BN234" s="11">
        <f t="shared" si="7"/>
        <v>24.491870000000006</v>
      </c>
    </row>
    <row r="235" spans="1:66">
      <c r="A235">
        <v>132470001</v>
      </c>
      <c r="B235" t="s">
        <v>118</v>
      </c>
      <c r="C235" t="s">
        <v>317</v>
      </c>
      <c r="D235">
        <v>71</v>
      </c>
      <c r="E235">
        <v>74</v>
      </c>
      <c r="F235">
        <v>56.7</v>
      </c>
      <c r="G235">
        <v>59.1</v>
      </c>
      <c r="I235">
        <v>2.4073899999999999</v>
      </c>
      <c r="J235">
        <v>1.1089999999999999E-2</v>
      </c>
      <c r="K235">
        <v>0.37203999999999998</v>
      </c>
      <c r="L235">
        <v>4.1099999999999998E-2</v>
      </c>
      <c r="M235">
        <v>4.6300000000000001E-2</v>
      </c>
      <c r="N235">
        <v>8.8699999999999994E-3</v>
      </c>
      <c r="O235">
        <v>8.2199999999999999E-3</v>
      </c>
      <c r="P235">
        <v>2.5999999999999999E-3</v>
      </c>
      <c r="Q235">
        <v>0.22903999999999999</v>
      </c>
      <c r="R235">
        <v>20.19089</v>
      </c>
      <c r="S235">
        <v>3.7170000000000002E-2</v>
      </c>
      <c r="T235">
        <v>0.52824000000000004</v>
      </c>
      <c r="U235">
        <v>0.67886999999999997</v>
      </c>
      <c r="V235">
        <v>0.26580999999999999</v>
      </c>
      <c r="W235">
        <v>9.5180000000000001E-2</v>
      </c>
      <c r="X235">
        <v>0.73216999999999999</v>
      </c>
      <c r="Y235">
        <v>0.27449000000000001</v>
      </c>
      <c r="Z235">
        <v>7.45E-3</v>
      </c>
      <c r="AA235">
        <v>4.2770000000000002E-2</v>
      </c>
      <c r="AB235">
        <v>1.9900000000000001E-2</v>
      </c>
      <c r="AC235">
        <v>0.16138</v>
      </c>
      <c r="AD235">
        <v>0.12197</v>
      </c>
      <c r="AE235">
        <v>0.32419999999999999</v>
      </c>
      <c r="AF235">
        <v>0.48643999999999998</v>
      </c>
      <c r="AG235">
        <v>9.9879999999999997E-2</v>
      </c>
      <c r="AH235">
        <v>0.10231</v>
      </c>
      <c r="AI235">
        <v>1.201E-2</v>
      </c>
      <c r="AJ235">
        <v>6.79E-3</v>
      </c>
      <c r="AK235">
        <v>3.9919999999999997E-2</v>
      </c>
      <c r="AL235">
        <v>3.6700000000000003E-2</v>
      </c>
      <c r="AM235">
        <v>5.1429999999999997E-2</v>
      </c>
      <c r="AN235">
        <v>0.22353000000000001</v>
      </c>
      <c r="AO235">
        <v>9.0690000000000007E-2</v>
      </c>
      <c r="AP235">
        <v>0.15043999999999999</v>
      </c>
      <c r="AQ235">
        <v>0.17544000000000001</v>
      </c>
      <c r="AR235">
        <v>3.5580000000000001E-2</v>
      </c>
      <c r="AS235">
        <v>8.8059999999999999E-2</v>
      </c>
      <c r="AT235">
        <v>2.5100000000000001E-3</v>
      </c>
      <c r="AU235">
        <v>0.18647</v>
      </c>
      <c r="AV235">
        <v>5.1610000000000003E-2</v>
      </c>
      <c r="AW235">
        <v>1.92591</v>
      </c>
      <c r="AX235">
        <v>0.55793000000000004</v>
      </c>
      <c r="AY235">
        <v>1.9140000000000001E-2</v>
      </c>
      <c r="AZ235">
        <v>3.16E-3</v>
      </c>
      <c r="BA235">
        <v>8.6190000000000003E-2</v>
      </c>
      <c r="BB235">
        <v>6.8390000000000006E-2</v>
      </c>
      <c r="BC235">
        <v>4.2450000000000002E-2</v>
      </c>
      <c r="BD235">
        <v>0.16281000000000001</v>
      </c>
      <c r="BE235">
        <v>0.1119</v>
      </c>
      <c r="BF235">
        <v>2.7899999999999999E-3</v>
      </c>
      <c r="BG235">
        <v>0.22466</v>
      </c>
      <c r="BH235">
        <v>0.29930000000000001</v>
      </c>
      <c r="BI235">
        <v>0.32003999999999999</v>
      </c>
      <c r="BJ235">
        <v>0.69491000000000003</v>
      </c>
      <c r="BK235">
        <v>16.735410000000002</v>
      </c>
      <c r="BL235">
        <v>6.9982300000000004</v>
      </c>
      <c r="BM235" s="11">
        <f t="shared" si="6"/>
        <v>25.272550000000003</v>
      </c>
      <c r="BN235" s="11">
        <f t="shared" si="7"/>
        <v>31.427619999999994</v>
      </c>
    </row>
    <row r="236" spans="1:66">
      <c r="A236">
        <v>170230001</v>
      </c>
      <c r="B236" t="s">
        <v>123</v>
      </c>
      <c r="C236" t="s">
        <v>318</v>
      </c>
      <c r="D236">
        <v>65</v>
      </c>
      <c r="E236">
        <v>66</v>
      </c>
      <c r="F236">
        <v>53.2</v>
      </c>
      <c r="G236">
        <v>54</v>
      </c>
      <c r="I236">
        <v>1.541E-2</v>
      </c>
      <c r="J236">
        <v>1.9560000000000001E-2</v>
      </c>
      <c r="K236">
        <v>0.12166</v>
      </c>
      <c r="L236">
        <v>4.555E-2</v>
      </c>
      <c r="M236">
        <v>9.3670000000000003E-2</v>
      </c>
      <c r="N236">
        <v>2.0799999999999998E-3</v>
      </c>
      <c r="O236">
        <v>9.3000000000000005E-4</v>
      </c>
      <c r="P236">
        <v>1.2999999999999999E-4</v>
      </c>
      <c r="Q236">
        <v>7.3899999999999999E-3</v>
      </c>
      <c r="R236">
        <v>7.6E-3</v>
      </c>
      <c r="S236">
        <v>3.1519999999999999E-2</v>
      </c>
      <c r="T236">
        <v>6.1243100000000004</v>
      </c>
      <c r="U236">
        <v>8.2505199999999999</v>
      </c>
      <c r="V236">
        <v>0.63744999999999996</v>
      </c>
      <c r="W236">
        <v>0.21656</v>
      </c>
      <c r="X236">
        <v>1.6380399999999999</v>
      </c>
      <c r="Y236">
        <v>7.6240000000000002E-2</v>
      </c>
      <c r="Z236">
        <v>1.3500000000000001E-3</v>
      </c>
      <c r="AA236">
        <v>7.5300000000000002E-3</v>
      </c>
      <c r="AB236">
        <v>3.98E-3</v>
      </c>
      <c r="AC236">
        <v>0.54376000000000002</v>
      </c>
      <c r="AD236">
        <v>0.40628999999999998</v>
      </c>
      <c r="AE236">
        <v>1.8689999999999998E-2</v>
      </c>
      <c r="AF236">
        <v>0.96762999999999999</v>
      </c>
      <c r="AG236">
        <v>7.6249999999999998E-2</v>
      </c>
      <c r="AH236">
        <v>0.17662</v>
      </c>
      <c r="AI236">
        <v>1.355E-2</v>
      </c>
      <c r="AJ236">
        <v>1.5900000000000001E-3</v>
      </c>
      <c r="AK236">
        <v>4.9699999999999996E-3</v>
      </c>
      <c r="AL236">
        <v>6.1240000000000003E-2</v>
      </c>
      <c r="AM236">
        <v>8.7599999999999997E-2</v>
      </c>
      <c r="AN236">
        <v>9.2800000000000001E-3</v>
      </c>
      <c r="AO236">
        <v>0.18279999999999999</v>
      </c>
      <c r="AP236">
        <v>2.9026299999999998</v>
      </c>
      <c r="AQ236">
        <v>0.38653999999999999</v>
      </c>
      <c r="AR236">
        <v>2.6380000000000001E-2</v>
      </c>
      <c r="AS236">
        <v>0.63366999999999996</v>
      </c>
      <c r="AT236">
        <v>4.8999999999999998E-4</v>
      </c>
      <c r="AU236">
        <v>5.3400000000000001E-3</v>
      </c>
      <c r="AV236">
        <v>4.7960000000000003E-2</v>
      </c>
      <c r="AW236">
        <v>1.357E-2</v>
      </c>
      <c r="AX236">
        <v>0.79152</v>
      </c>
      <c r="AY236">
        <v>3.5180000000000003E-2</v>
      </c>
      <c r="AZ236">
        <v>3.3999999999999998E-3</v>
      </c>
      <c r="BA236">
        <v>1.15E-2</v>
      </c>
      <c r="BB236">
        <v>4.335E-2</v>
      </c>
      <c r="BC236">
        <v>0.73372000000000004</v>
      </c>
      <c r="BD236">
        <v>0.29548999999999997</v>
      </c>
      <c r="BE236">
        <v>0.11677</v>
      </c>
      <c r="BF236">
        <v>3.5400000000000002E-3</v>
      </c>
      <c r="BG236">
        <v>0.47421000000000002</v>
      </c>
      <c r="BH236">
        <v>5.1459999999999999E-2</v>
      </c>
      <c r="BI236">
        <v>0.13322000000000001</v>
      </c>
      <c r="BJ236">
        <v>0.60428999999999999</v>
      </c>
      <c r="BK236">
        <v>14.005459999999999</v>
      </c>
      <c r="BL236">
        <v>12.028919999999999</v>
      </c>
      <c r="BM236" s="11">
        <f t="shared" si="6"/>
        <v>27.297559999999997</v>
      </c>
      <c r="BN236" s="11">
        <f t="shared" si="7"/>
        <v>25.902799999999992</v>
      </c>
    </row>
    <row r="237" spans="1:66">
      <c r="A237">
        <v>170310001</v>
      </c>
      <c r="B237" t="s">
        <v>123</v>
      </c>
      <c r="C237" t="s">
        <v>245</v>
      </c>
      <c r="D237">
        <v>73</v>
      </c>
      <c r="E237">
        <v>77</v>
      </c>
      <c r="F237">
        <v>66.8</v>
      </c>
      <c r="G237">
        <v>70.5</v>
      </c>
      <c r="I237">
        <v>1.91E-3</v>
      </c>
      <c r="J237">
        <v>8.3499999999999998E-3</v>
      </c>
      <c r="K237">
        <v>2.6089999999999999E-2</v>
      </c>
      <c r="L237">
        <v>2.469E-2</v>
      </c>
      <c r="M237">
        <v>4.6390000000000001E-2</v>
      </c>
      <c r="N237">
        <v>3.65E-3</v>
      </c>
      <c r="O237">
        <v>7.1000000000000002E-4</v>
      </c>
      <c r="P237">
        <v>2.2000000000000001E-4</v>
      </c>
      <c r="Q237">
        <v>4.5850000000000002E-2</v>
      </c>
      <c r="R237">
        <v>1.4300000000000001E-3</v>
      </c>
      <c r="S237">
        <v>2.3429999999999999E-2</v>
      </c>
      <c r="T237">
        <v>18.558479999999999</v>
      </c>
      <c r="U237">
        <v>6.7362399999999996</v>
      </c>
      <c r="V237">
        <v>0.85190999999999995</v>
      </c>
      <c r="W237">
        <v>0.44762000000000002</v>
      </c>
      <c r="X237">
        <v>4.6219999999999997E-2</v>
      </c>
      <c r="Y237">
        <v>4.3569999999999998E-2</v>
      </c>
      <c r="Z237">
        <v>2.2000000000000001E-4</v>
      </c>
      <c r="AA237">
        <v>5.94E-3</v>
      </c>
      <c r="AB237">
        <v>2.2399999999999998E-3</v>
      </c>
      <c r="AC237">
        <v>1.02352</v>
      </c>
      <c r="AD237">
        <v>0.78685000000000005</v>
      </c>
      <c r="AE237">
        <v>2.0100000000000001E-3</v>
      </c>
      <c r="AF237">
        <v>0.31877</v>
      </c>
      <c r="AG237">
        <v>7.2300000000000003E-2</v>
      </c>
      <c r="AH237">
        <v>0.24826999999999999</v>
      </c>
      <c r="AI237">
        <v>8.1600000000000006E-3</v>
      </c>
      <c r="AJ237">
        <v>5.4000000000000001E-4</v>
      </c>
      <c r="AK237">
        <v>9.1500000000000001E-3</v>
      </c>
      <c r="AL237">
        <v>5.7660000000000003E-2</v>
      </c>
      <c r="AM237">
        <v>0.13503000000000001</v>
      </c>
      <c r="AN237">
        <v>5.2900000000000004E-3</v>
      </c>
      <c r="AO237">
        <v>0.44489000000000001</v>
      </c>
      <c r="AP237">
        <v>0.61558999999999997</v>
      </c>
      <c r="AQ237">
        <v>0.54851000000000005</v>
      </c>
      <c r="AR237">
        <v>2.6450000000000001E-2</v>
      </c>
      <c r="AS237">
        <v>0.22466</v>
      </c>
      <c r="AT237">
        <v>2.1000000000000001E-4</v>
      </c>
      <c r="AU237">
        <v>1.41E-3</v>
      </c>
      <c r="AV237">
        <v>7.9250000000000001E-2</v>
      </c>
      <c r="AW237">
        <v>2.4099999999999998E-3</v>
      </c>
      <c r="AX237">
        <v>1.0068699999999999</v>
      </c>
      <c r="AY237">
        <v>1.421E-2</v>
      </c>
      <c r="AZ237">
        <v>4.4099999999999999E-3</v>
      </c>
      <c r="BA237">
        <v>1.789E-2</v>
      </c>
      <c r="BB237">
        <v>5.3740000000000003E-2</v>
      </c>
      <c r="BC237">
        <v>7.5209999999999999E-2</v>
      </c>
      <c r="BD237">
        <v>2.0551900000000001</v>
      </c>
      <c r="BE237">
        <v>5.7540000000000001E-2</v>
      </c>
      <c r="BF237">
        <v>1.6800000000000001E-3</v>
      </c>
      <c r="BG237">
        <v>1.15157</v>
      </c>
      <c r="BH237">
        <v>0.13053000000000001</v>
      </c>
      <c r="BI237">
        <v>0.15223999999999999</v>
      </c>
      <c r="BJ237">
        <v>0.85397000000000001</v>
      </c>
      <c r="BK237">
        <v>20.976939999999999</v>
      </c>
      <c r="BL237">
        <v>8.7615999999999996</v>
      </c>
      <c r="BM237" s="11">
        <f t="shared" si="6"/>
        <v>32.026849999999996</v>
      </c>
      <c r="BN237" s="11">
        <f t="shared" si="7"/>
        <v>34.772830000000006</v>
      </c>
    </row>
    <row r="238" spans="1:66">
      <c r="A238">
        <v>170310032</v>
      </c>
      <c r="B238" t="s">
        <v>123</v>
      </c>
      <c r="C238" t="s">
        <v>245</v>
      </c>
      <c r="D238">
        <v>72.3</v>
      </c>
      <c r="E238">
        <v>75</v>
      </c>
      <c r="F238">
        <v>65.900000000000006</v>
      </c>
      <c r="G238">
        <v>68.400000000000006</v>
      </c>
      <c r="I238">
        <v>2.7799999999999999E-3</v>
      </c>
      <c r="J238">
        <v>3.1919999999999997E-2</v>
      </c>
      <c r="K238">
        <v>6.191E-2</v>
      </c>
      <c r="L238">
        <v>4.5310000000000003E-2</v>
      </c>
      <c r="M238">
        <v>6.973E-2</v>
      </c>
      <c r="N238">
        <v>6.0200000000000002E-3</v>
      </c>
      <c r="O238">
        <v>8.1999999999999998E-4</v>
      </c>
      <c r="P238" s="86">
        <v>6.9999999999999994E-5</v>
      </c>
      <c r="Q238">
        <v>4.4600000000000001E-2</v>
      </c>
      <c r="R238">
        <v>1.2899999999999999E-3</v>
      </c>
      <c r="S238">
        <v>3.1009999999999999E-2</v>
      </c>
      <c r="T238">
        <v>17.017790000000002</v>
      </c>
      <c r="U238">
        <v>7.8647</v>
      </c>
      <c r="V238">
        <v>0.75348000000000004</v>
      </c>
      <c r="W238">
        <v>0.57899</v>
      </c>
      <c r="X238">
        <v>5.151E-2</v>
      </c>
      <c r="Y238">
        <v>6.5729999999999997E-2</v>
      </c>
      <c r="Z238">
        <v>6.0200000000000002E-3</v>
      </c>
      <c r="AA238">
        <v>3.5000000000000001E-3</v>
      </c>
      <c r="AB238">
        <v>1.312E-2</v>
      </c>
      <c r="AC238">
        <v>1.03844</v>
      </c>
      <c r="AD238">
        <v>0.53876000000000002</v>
      </c>
      <c r="AE238">
        <v>3.4299999999999999E-3</v>
      </c>
      <c r="AF238">
        <v>0.51656999999999997</v>
      </c>
      <c r="AG238">
        <v>7.9060000000000005E-2</v>
      </c>
      <c r="AH238">
        <v>0.23555000000000001</v>
      </c>
      <c r="AI238">
        <v>1.286E-2</v>
      </c>
      <c r="AJ238">
        <v>5.8100000000000001E-3</v>
      </c>
      <c r="AK238">
        <v>8.3499999999999998E-3</v>
      </c>
      <c r="AL238">
        <v>8.9709999999999998E-2</v>
      </c>
      <c r="AM238">
        <v>0.21586</v>
      </c>
      <c r="AN238">
        <v>2.4599999999999999E-3</v>
      </c>
      <c r="AO238">
        <v>0.29102</v>
      </c>
      <c r="AP238">
        <v>1.3295699999999999</v>
      </c>
      <c r="AQ238">
        <v>0.63212000000000002</v>
      </c>
      <c r="AR238">
        <v>3.5779999999999999E-2</v>
      </c>
      <c r="AS238">
        <v>0.23277</v>
      </c>
      <c r="AT238">
        <v>1.64E-3</v>
      </c>
      <c r="AU238">
        <v>8.8000000000000003E-4</v>
      </c>
      <c r="AV238">
        <v>6.6220000000000001E-2</v>
      </c>
      <c r="AW238">
        <v>4.6800000000000001E-3</v>
      </c>
      <c r="AX238">
        <v>1.2943100000000001</v>
      </c>
      <c r="AY238">
        <v>3.9460000000000002E-2</v>
      </c>
      <c r="AZ238">
        <v>1.042E-2</v>
      </c>
      <c r="BA238">
        <v>1.03E-2</v>
      </c>
      <c r="BB238">
        <v>6.7089999999999997E-2</v>
      </c>
      <c r="BC238">
        <v>7.1510000000000004E-2</v>
      </c>
      <c r="BD238">
        <v>1.92405</v>
      </c>
      <c r="BE238">
        <v>7.6840000000000006E-2</v>
      </c>
      <c r="BF238">
        <v>3.6099999999999999E-3</v>
      </c>
      <c r="BG238">
        <v>1.1451</v>
      </c>
      <c r="BH238">
        <v>0.14335999999999999</v>
      </c>
      <c r="BI238">
        <v>0.21554999999999999</v>
      </c>
      <c r="BJ238">
        <v>1.14164</v>
      </c>
      <c r="BK238">
        <v>17.765899999999998</v>
      </c>
      <c r="BL238">
        <v>9.9990699999999997</v>
      </c>
      <c r="BM238" s="11">
        <f t="shared" si="6"/>
        <v>30.410619999999998</v>
      </c>
      <c r="BN238" s="11">
        <f t="shared" si="7"/>
        <v>35.489430000000006</v>
      </c>
    </row>
    <row r="239" spans="1:66">
      <c r="A239">
        <v>170310076</v>
      </c>
      <c r="B239" t="s">
        <v>123</v>
      </c>
      <c r="C239" t="s">
        <v>245</v>
      </c>
      <c r="D239">
        <v>72</v>
      </c>
      <c r="E239">
        <v>75</v>
      </c>
      <c r="F239">
        <v>66.3</v>
      </c>
      <c r="G239">
        <v>69.099999999999994</v>
      </c>
      <c r="I239">
        <v>2.8300000000000001E-3</v>
      </c>
      <c r="J239">
        <v>3.3869999999999997E-2</v>
      </c>
      <c r="K239">
        <v>4.9160000000000002E-2</v>
      </c>
      <c r="L239">
        <v>4.1050000000000003E-2</v>
      </c>
      <c r="M239">
        <v>7.0849999999999996E-2</v>
      </c>
      <c r="N239">
        <v>4.6000000000000001E-4</v>
      </c>
      <c r="O239">
        <v>1.3999999999999999E-4</v>
      </c>
      <c r="P239" s="86">
        <v>5.0000000000000002E-5</v>
      </c>
      <c r="Q239">
        <v>4.4979999999999999E-2</v>
      </c>
      <c r="R239">
        <v>1.24E-3</v>
      </c>
      <c r="S239">
        <v>2.6499999999999999E-2</v>
      </c>
      <c r="T239">
        <v>19.374009999999998</v>
      </c>
      <c r="U239">
        <v>6.1594199999999999</v>
      </c>
      <c r="V239">
        <v>0.76512999999999998</v>
      </c>
      <c r="W239">
        <v>0.55852999999999997</v>
      </c>
      <c r="X239">
        <v>4.8160000000000001E-2</v>
      </c>
      <c r="Y239">
        <v>5.602E-2</v>
      </c>
      <c r="Z239">
        <v>2.7E-4</v>
      </c>
      <c r="AA239">
        <v>2.32E-3</v>
      </c>
      <c r="AB239">
        <v>8.5999999999999998E-4</v>
      </c>
      <c r="AC239">
        <v>0.93574999999999997</v>
      </c>
      <c r="AD239">
        <v>0.67835000000000001</v>
      </c>
      <c r="AE239">
        <v>2.8700000000000002E-3</v>
      </c>
      <c r="AF239">
        <v>0.41661999999999999</v>
      </c>
      <c r="AG239">
        <v>6.8790000000000004E-2</v>
      </c>
      <c r="AH239">
        <v>0.23658000000000001</v>
      </c>
      <c r="AI239">
        <v>1.1509999999999999E-2</v>
      </c>
      <c r="AJ239">
        <v>4.4000000000000002E-4</v>
      </c>
      <c r="AK239">
        <v>1.1999999999999999E-3</v>
      </c>
      <c r="AL239">
        <v>8.9029999999999998E-2</v>
      </c>
      <c r="AM239">
        <v>0.14360000000000001</v>
      </c>
      <c r="AN239">
        <v>2.2300000000000002E-3</v>
      </c>
      <c r="AO239">
        <v>0.32774999999999999</v>
      </c>
      <c r="AP239">
        <v>0.56337000000000004</v>
      </c>
      <c r="AQ239">
        <v>0.62217999999999996</v>
      </c>
      <c r="AR239">
        <v>2.7980000000000001E-2</v>
      </c>
      <c r="AS239">
        <v>0.1716</v>
      </c>
      <c r="AT239" s="86">
        <v>8.0000000000000007E-5</v>
      </c>
      <c r="AU239">
        <v>7.9000000000000001E-4</v>
      </c>
      <c r="AV239">
        <v>4.9979999999999997E-2</v>
      </c>
      <c r="AW239">
        <v>3.2699999999999999E-3</v>
      </c>
      <c r="AX239">
        <v>1.22481</v>
      </c>
      <c r="AY239">
        <v>4.5010000000000001E-2</v>
      </c>
      <c r="AZ239">
        <v>3.64E-3</v>
      </c>
      <c r="BA239">
        <v>9.9900000000000006E-3</v>
      </c>
      <c r="BB239">
        <v>5.5210000000000002E-2</v>
      </c>
      <c r="BC239">
        <v>7.5060000000000002E-2</v>
      </c>
      <c r="BD239">
        <v>2.1153599999999999</v>
      </c>
      <c r="BE239">
        <v>7.4990000000000001E-2</v>
      </c>
      <c r="BF239">
        <v>3.7000000000000002E-3</v>
      </c>
      <c r="BG239">
        <v>0.94576000000000005</v>
      </c>
      <c r="BH239">
        <v>0.13799</v>
      </c>
      <c r="BI239">
        <v>0.21407999999999999</v>
      </c>
      <c r="BJ239">
        <v>1.1831</v>
      </c>
      <c r="BK239">
        <v>19.596129999999999</v>
      </c>
      <c r="BL239">
        <v>9.0266099999999998</v>
      </c>
      <c r="BM239" s="11">
        <f t="shared" si="6"/>
        <v>31.103670000000001</v>
      </c>
      <c r="BN239" s="11">
        <f t="shared" si="7"/>
        <v>35.197590000000012</v>
      </c>
    </row>
    <row r="240" spans="1:66">
      <c r="A240">
        <v>170311003</v>
      </c>
      <c r="B240" t="s">
        <v>123</v>
      </c>
      <c r="C240" t="s">
        <v>245</v>
      </c>
      <c r="D240">
        <v>68.3</v>
      </c>
      <c r="E240">
        <v>69</v>
      </c>
      <c r="F240">
        <v>62.8</v>
      </c>
      <c r="G240">
        <v>63.4</v>
      </c>
      <c r="I240">
        <v>2.49E-3</v>
      </c>
      <c r="J240">
        <v>3.2329999999999998E-2</v>
      </c>
      <c r="K240">
        <v>8.4229999999999999E-2</v>
      </c>
      <c r="L240">
        <v>5.3129999999999997E-2</v>
      </c>
      <c r="M240">
        <v>7.1870000000000003E-2</v>
      </c>
      <c r="N240">
        <v>5.0099999999999997E-3</v>
      </c>
      <c r="O240">
        <v>6.8999999999999997E-4</v>
      </c>
      <c r="P240" s="86">
        <v>6.9999999999999994E-5</v>
      </c>
      <c r="Q240">
        <v>3.313E-2</v>
      </c>
      <c r="R240">
        <v>9.3000000000000005E-4</v>
      </c>
      <c r="S240">
        <v>2.9139999999999999E-2</v>
      </c>
      <c r="T240">
        <v>19.351659999999999</v>
      </c>
      <c r="U240">
        <v>5.4100700000000002</v>
      </c>
      <c r="V240">
        <v>0.69433</v>
      </c>
      <c r="W240">
        <v>0.46338000000000001</v>
      </c>
      <c r="X240">
        <v>5.1560000000000002E-2</v>
      </c>
      <c r="Y240">
        <v>5.5980000000000002E-2</v>
      </c>
      <c r="Z240">
        <v>4.8799999999999998E-3</v>
      </c>
      <c r="AA240">
        <v>2.7699999999999999E-3</v>
      </c>
      <c r="AB240">
        <v>1.085E-2</v>
      </c>
      <c r="AC240">
        <v>0.91766999999999999</v>
      </c>
      <c r="AD240">
        <v>0.33084000000000002</v>
      </c>
      <c r="AE240">
        <v>3.2799999999999999E-3</v>
      </c>
      <c r="AF240">
        <v>0.71438999999999997</v>
      </c>
      <c r="AG240">
        <v>5.5930000000000001E-2</v>
      </c>
      <c r="AH240">
        <v>0.18052000000000001</v>
      </c>
      <c r="AI240">
        <v>1.3849999999999999E-2</v>
      </c>
      <c r="AJ240">
        <v>4.79E-3</v>
      </c>
      <c r="AK240">
        <v>6.96E-3</v>
      </c>
      <c r="AL240">
        <v>9.0069999999999997E-2</v>
      </c>
      <c r="AM240">
        <v>0.18417</v>
      </c>
      <c r="AN240">
        <v>1.5E-3</v>
      </c>
      <c r="AO240">
        <v>0.16192999999999999</v>
      </c>
      <c r="AP240">
        <v>1.1326799999999999</v>
      </c>
      <c r="AQ240">
        <v>0.53317999999999999</v>
      </c>
      <c r="AR240">
        <v>3.2050000000000002E-2</v>
      </c>
      <c r="AS240">
        <v>0.19320000000000001</v>
      </c>
      <c r="AT240">
        <v>1.3500000000000001E-3</v>
      </c>
      <c r="AU240">
        <v>5.5000000000000003E-4</v>
      </c>
      <c r="AV240">
        <v>3.458E-2</v>
      </c>
      <c r="AW240">
        <v>4.5700000000000003E-3</v>
      </c>
      <c r="AX240">
        <v>1.5394300000000001</v>
      </c>
      <c r="AY240">
        <v>4.4850000000000001E-2</v>
      </c>
      <c r="AZ240">
        <v>8.6499999999999997E-3</v>
      </c>
      <c r="BA240">
        <v>7.1399999999999996E-3</v>
      </c>
      <c r="BB240">
        <v>5.1069999999999997E-2</v>
      </c>
      <c r="BC240">
        <v>6.0199999999999997E-2</v>
      </c>
      <c r="BD240">
        <v>1.8739699999999999</v>
      </c>
      <c r="BE240">
        <v>8.4309999999999996E-2</v>
      </c>
      <c r="BF240">
        <v>3.9500000000000004E-3</v>
      </c>
      <c r="BG240">
        <v>1.0471900000000001</v>
      </c>
      <c r="BH240">
        <v>0.121</v>
      </c>
      <c r="BI240">
        <v>0.1948</v>
      </c>
      <c r="BJ240">
        <v>1.0786500000000001</v>
      </c>
      <c r="BK240">
        <v>16.113779999999998</v>
      </c>
      <c r="BL240">
        <v>9.6145300000000002</v>
      </c>
      <c r="BM240" s="11">
        <f t="shared" si="6"/>
        <v>28.16995</v>
      </c>
      <c r="BN240" s="11">
        <f t="shared" si="7"/>
        <v>34.63013000000003</v>
      </c>
    </row>
    <row r="241" spans="1:66">
      <c r="A241">
        <v>170311601</v>
      </c>
      <c r="B241" t="s">
        <v>123</v>
      </c>
      <c r="C241" t="s">
        <v>245</v>
      </c>
      <c r="D241">
        <v>69.3</v>
      </c>
      <c r="E241">
        <v>70</v>
      </c>
      <c r="F241">
        <v>62.3</v>
      </c>
      <c r="G241">
        <v>63</v>
      </c>
      <c r="I241">
        <v>2.82E-3</v>
      </c>
      <c r="J241">
        <v>7.9699999999999997E-3</v>
      </c>
      <c r="K241">
        <v>3.1899999999999998E-2</v>
      </c>
      <c r="L241">
        <v>2.6169999999999999E-2</v>
      </c>
      <c r="M241">
        <v>4.6600000000000003E-2</v>
      </c>
      <c r="N241">
        <v>7.9500000000000005E-3</v>
      </c>
      <c r="O241">
        <v>1.2999999999999999E-3</v>
      </c>
      <c r="P241">
        <v>2.4000000000000001E-4</v>
      </c>
      <c r="Q241">
        <v>1.8710000000000001E-2</v>
      </c>
      <c r="R241">
        <v>1.48E-3</v>
      </c>
      <c r="S241">
        <v>2.6700000000000002E-2</v>
      </c>
      <c r="T241">
        <v>16.794809999999998</v>
      </c>
      <c r="U241">
        <v>5.34551</v>
      </c>
      <c r="V241">
        <v>0.58684999999999998</v>
      </c>
      <c r="W241">
        <v>0.26055</v>
      </c>
      <c r="X241">
        <v>6.2170000000000003E-2</v>
      </c>
      <c r="Y241">
        <v>2.5440000000000001E-2</v>
      </c>
      <c r="Z241">
        <v>4.3499999999999997E-3</v>
      </c>
      <c r="AA241">
        <v>7.4099999999999999E-3</v>
      </c>
      <c r="AB241">
        <v>1.159E-2</v>
      </c>
      <c r="AC241">
        <v>1.8222499999999999</v>
      </c>
      <c r="AD241">
        <v>0.53461999999999998</v>
      </c>
      <c r="AE241">
        <v>3.5899999999999999E-3</v>
      </c>
      <c r="AF241">
        <v>0.37513999999999997</v>
      </c>
      <c r="AG241">
        <v>7.4649999999999994E-2</v>
      </c>
      <c r="AH241">
        <v>0.14838999999999999</v>
      </c>
      <c r="AI241">
        <v>8.8000000000000005E-3</v>
      </c>
      <c r="AJ241">
        <v>4.5999999999999999E-3</v>
      </c>
      <c r="AK241">
        <v>1.4919999999999999E-2</v>
      </c>
      <c r="AL241">
        <v>5.321E-2</v>
      </c>
      <c r="AM241">
        <v>0.26617000000000002</v>
      </c>
      <c r="AN241">
        <v>5.0600000000000003E-3</v>
      </c>
      <c r="AO241">
        <v>0.34003</v>
      </c>
      <c r="AP241">
        <v>1.3861399999999999</v>
      </c>
      <c r="AQ241">
        <v>0.41776999999999997</v>
      </c>
      <c r="AR241">
        <v>3.0800000000000001E-2</v>
      </c>
      <c r="AS241">
        <v>0.31383</v>
      </c>
      <c r="AT241">
        <v>1.3799999999999999E-3</v>
      </c>
      <c r="AU241">
        <v>1.41E-3</v>
      </c>
      <c r="AV241">
        <v>6.0130000000000003E-2</v>
      </c>
      <c r="AW241">
        <v>4.2100000000000002E-3</v>
      </c>
      <c r="AX241">
        <v>0.72372999999999998</v>
      </c>
      <c r="AY241">
        <v>1.47E-2</v>
      </c>
      <c r="AZ241">
        <v>1.0800000000000001E-2</v>
      </c>
      <c r="BA241">
        <v>1.7670000000000002E-2</v>
      </c>
      <c r="BB241">
        <v>6.207E-2</v>
      </c>
      <c r="BC241">
        <v>8.1780000000000005E-2</v>
      </c>
      <c r="BD241">
        <v>1.3963699999999999</v>
      </c>
      <c r="BE241">
        <v>5.697E-2</v>
      </c>
      <c r="BF241">
        <v>1.6800000000000001E-3</v>
      </c>
      <c r="BG241">
        <v>1.91092</v>
      </c>
      <c r="BH241">
        <v>6.7369999999999999E-2</v>
      </c>
      <c r="BI241">
        <v>0.15742999999999999</v>
      </c>
      <c r="BJ241">
        <v>0.84846999999999995</v>
      </c>
      <c r="BK241">
        <v>18.338159999999998</v>
      </c>
      <c r="BL241">
        <v>9.4732500000000002</v>
      </c>
      <c r="BM241" s="11">
        <f t="shared" si="6"/>
        <v>30.7956</v>
      </c>
      <c r="BN241" s="11">
        <f t="shared" si="7"/>
        <v>31.503389999999989</v>
      </c>
    </row>
    <row r="242" spans="1:66">
      <c r="A242">
        <v>170313103</v>
      </c>
      <c r="B242" t="s">
        <v>123</v>
      </c>
      <c r="C242" t="s">
        <v>245</v>
      </c>
      <c r="D242">
        <v>62.7</v>
      </c>
      <c r="E242">
        <v>64</v>
      </c>
      <c r="F242">
        <v>57.2</v>
      </c>
      <c r="G242">
        <v>58.4</v>
      </c>
      <c r="I242">
        <v>6.0699999999999999E-3</v>
      </c>
      <c r="J242">
        <v>9.0299999999999998E-3</v>
      </c>
      <c r="K242">
        <v>0.24909999999999999</v>
      </c>
      <c r="L242">
        <v>3.0519999999999999E-2</v>
      </c>
      <c r="M242">
        <v>3.8179999999999999E-2</v>
      </c>
      <c r="N242">
        <v>4.1399999999999996E-3</v>
      </c>
      <c r="O242" s="86">
        <v>8.0000000000000004E-4</v>
      </c>
      <c r="P242">
        <v>1.3999999999999999E-4</v>
      </c>
      <c r="Q242">
        <v>1.1509999999999999E-2</v>
      </c>
      <c r="R242">
        <v>5.3299999999999997E-3</v>
      </c>
      <c r="S242">
        <v>1.9130000000000001E-2</v>
      </c>
      <c r="T242">
        <v>19.20168</v>
      </c>
      <c r="U242">
        <v>4.6608599999999996</v>
      </c>
      <c r="V242">
        <v>0.36377999999999999</v>
      </c>
      <c r="W242">
        <v>0.15298</v>
      </c>
      <c r="X242">
        <v>7.7499999999999999E-2</v>
      </c>
      <c r="Y242">
        <v>4.7449999999999999E-2</v>
      </c>
      <c r="Z242">
        <v>3.79E-3</v>
      </c>
      <c r="AA242">
        <v>4.3899999999999998E-3</v>
      </c>
      <c r="AB242">
        <v>8.8100000000000001E-3</v>
      </c>
      <c r="AC242">
        <v>1.2651300000000001</v>
      </c>
      <c r="AD242">
        <v>0.39117000000000002</v>
      </c>
      <c r="AE242">
        <v>4.6679999999999999E-2</v>
      </c>
      <c r="AF242">
        <v>0.38468999999999998</v>
      </c>
      <c r="AG242">
        <v>5.4510000000000003E-2</v>
      </c>
      <c r="AH242">
        <v>8.9990000000000001E-2</v>
      </c>
      <c r="AI242">
        <v>8.0700000000000008E-3</v>
      </c>
      <c r="AJ242">
        <v>3.8800000000000002E-3</v>
      </c>
      <c r="AK242">
        <v>6.5700000000000003E-3</v>
      </c>
      <c r="AL242">
        <v>4.5969999999999997E-2</v>
      </c>
      <c r="AM242">
        <v>0.22881000000000001</v>
      </c>
      <c r="AN242">
        <v>4.2500000000000003E-3</v>
      </c>
      <c r="AO242">
        <v>0.19023999999999999</v>
      </c>
      <c r="AP242">
        <v>1.00621</v>
      </c>
      <c r="AQ242">
        <v>0.19707</v>
      </c>
      <c r="AR242">
        <v>2.317E-2</v>
      </c>
      <c r="AS242">
        <v>0.22506000000000001</v>
      </c>
      <c r="AT242">
        <v>1.07E-3</v>
      </c>
      <c r="AU242">
        <v>2.4599999999999999E-3</v>
      </c>
      <c r="AV242">
        <v>3.4700000000000002E-2</v>
      </c>
      <c r="AW242">
        <v>8.9789999999999995E-2</v>
      </c>
      <c r="AX242">
        <v>0.45243</v>
      </c>
      <c r="AY242">
        <v>1.354E-2</v>
      </c>
      <c r="AZ242">
        <v>8.6199999999999992E-3</v>
      </c>
      <c r="BA242">
        <v>1.175E-2</v>
      </c>
      <c r="BB242">
        <v>4.2250000000000003E-2</v>
      </c>
      <c r="BC242">
        <v>7.7600000000000002E-2</v>
      </c>
      <c r="BD242">
        <v>2.0408400000000002</v>
      </c>
      <c r="BE242">
        <v>4.2000000000000003E-2</v>
      </c>
      <c r="BF242">
        <v>1.4E-3</v>
      </c>
      <c r="BG242">
        <v>1.15886</v>
      </c>
      <c r="BH242">
        <v>4.462E-2</v>
      </c>
      <c r="BI242">
        <v>0.18089</v>
      </c>
      <c r="BJ242">
        <v>0.60085</v>
      </c>
      <c r="BK242">
        <v>16.24212</v>
      </c>
      <c r="BL242">
        <v>7.0872799999999998</v>
      </c>
      <c r="BM242" s="11">
        <f t="shared" si="6"/>
        <v>25.314619999999998</v>
      </c>
      <c r="BN242" s="11">
        <f t="shared" si="7"/>
        <v>31.88510999999999</v>
      </c>
    </row>
    <row r="243" spans="1:66">
      <c r="A243">
        <v>170314002</v>
      </c>
      <c r="B243" t="s">
        <v>123</v>
      </c>
      <c r="C243" t="s">
        <v>245</v>
      </c>
      <c r="D243">
        <v>68.7</v>
      </c>
      <c r="E243">
        <v>72</v>
      </c>
      <c r="F243">
        <v>62.8</v>
      </c>
      <c r="G243">
        <v>65.900000000000006</v>
      </c>
      <c r="I243">
        <v>3.2599999999999999E-3</v>
      </c>
      <c r="J243">
        <v>7.9299999999999995E-3</v>
      </c>
      <c r="K243">
        <v>2.436E-2</v>
      </c>
      <c r="L243">
        <v>3.2840000000000001E-2</v>
      </c>
      <c r="M243">
        <v>4.7710000000000002E-2</v>
      </c>
      <c r="N243">
        <v>5.1599999999999997E-3</v>
      </c>
      <c r="O243">
        <v>7.2999999999999996E-4</v>
      </c>
      <c r="P243" s="86">
        <v>8.0000000000000007E-5</v>
      </c>
      <c r="Q243">
        <v>3.7530000000000001E-2</v>
      </c>
      <c r="R243">
        <v>1.2099999999999999E-3</v>
      </c>
      <c r="S243">
        <v>2.5530000000000001E-2</v>
      </c>
      <c r="T243">
        <v>19.226559999999999</v>
      </c>
      <c r="U243">
        <v>6.4286500000000002</v>
      </c>
      <c r="V243">
        <v>0.57069999999999999</v>
      </c>
      <c r="W243">
        <v>0.39167999999999997</v>
      </c>
      <c r="X243">
        <v>5.0169999999999999E-2</v>
      </c>
      <c r="Y243">
        <v>4.0660000000000002E-2</v>
      </c>
      <c r="Z243">
        <v>4.96E-3</v>
      </c>
      <c r="AA243">
        <v>3.5599999999999998E-3</v>
      </c>
      <c r="AB243">
        <v>1.1169999999999999E-2</v>
      </c>
      <c r="AC243">
        <v>1.29966</v>
      </c>
      <c r="AD243">
        <v>0.56899999999999995</v>
      </c>
      <c r="AE243">
        <v>2.82E-3</v>
      </c>
      <c r="AF243">
        <v>0.29604000000000003</v>
      </c>
      <c r="AG243">
        <v>7.3459999999999998E-2</v>
      </c>
      <c r="AH243">
        <v>0.17133999999999999</v>
      </c>
      <c r="AI243">
        <v>9.7999999999999997E-3</v>
      </c>
      <c r="AJ243">
        <v>4.9899999999999996E-3</v>
      </c>
      <c r="AK243">
        <v>7.5399999999999998E-3</v>
      </c>
      <c r="AL243">
        <v>5.2389999999999999E-2</v>
      </c>
      <c r="AM243">
        <v>0.25736999999999999</v>
      </c>
      <c r="AN243">
        <v>1.8500000000000001E-3</v>
      </c>
      <c r="AO243">
        <v>0.28001999999999999</v>
      </c>
      <c r="AP243">
        <v>1.0109699999999999</v>
      </c>
      <c r="AQ243">
        <v>0.40788000000000002</v>
      </c>
      <c r="AR243">
        <v>2.9090000000000001E-2</v>
      </c>
      <c r="AS243">
        <v>0.24106</v>
      </c>
      <c r="AT243">
        <v>1.3799999999999999E-3</v>
      </c>
      <c r="AU243">
        <v>6.8000000000000005E-4</v>
      </c>
      <c r="AV243">
        <v>5.6680000000000001E-2</v>
      </c>
      <c r="AW243">
        <v>3.62E-3</v>
      </c>
      <c r="AX243">
        <v>0.87570000000000003</v>
      </c>
      <c r="AY243">
        <v>1.602E-2</v>
      </c>
      <c r="AZ243">
        <v>1.095E-2</v>
      </c>
      <c r="BA243">
        <v>8.5500000000000003E-3</v>
      </c>
      <c r="BB243">
        <v>5.595E-2</v>
      </c>
      <c r="BC243">
        <v>7.5620000000000007E-2</v>
      </c>
      <c r="BD243">
        <v>2.6254599999999999</v>
      </c>
      <c r="BE243">
        <v>5.7290000000000001E-2</v>
      </c>
      <c r="BF243">
        <v>1.6100000000000001E-3</v>
      </c>
      <c r="BG243">
        <v>1.20444</v>
      </c>
      <c r="BH243">
        <v>0.1113</v>
      </c>
      <c r="BI243">
        <v>0.16905999999999999</v>
      </c>
      <c r="BJ243">
        <v>0.92018999999999995</v>
      </c>
      <c r="BK243">
        <v>16.875019999999999</v>
      </c>
      <c r="BL243">
        <v>8.1003900000000009</v>
      </c>
      <c r="BM243" s="11">
        <f t="shared" si="6"/>
        <v>27.380399999999998</v>
      </c>
      <c r="BN243" s="11">
        <f t="shared" si="7"/>
        <v>35.419240000000002</v>
      </c>
    </row>
    <row r="244" spans="1:66">
      <c r="A244">
        <v>170314007</v>
      </c>
      <c r="B244" t="s">
        <v>123</v>
      </c>
      <c r="C244" t="s">
        <v>245</v>
      </c>
      <c r="D244">
        <v>72</v>
      </c>
      <c r="E244">
        <v>74</v>
      </c>
      <c r="F244">
        <v>65.400000000000006</v>
      </c>
      <c r="G244">
        <v>67.2</v>
      </c>
      <c r="I244">
        <v>3.2699999999999999E-3</v>
      </c>
      <c r="J244">
        <v>1.2070000000000001E-2</v>
      </c>
      <c r="K244">
        <v>4.8649999999999999E-2</v>
      </c>
      <c r="L244">
        <v>4.9189999999999998E-2</v>
      </c>
      <c r="M244">
        <v>5.2299999999999999E-2</v>
      </c>
      <c r="N244">
        <v>4.4299999999999999E-3</v>
      </c>
      <c r="O244">
        <v>6.4999999999999997E-4</v>
      </c>
      <c r="P244" s="86">
        <v>9.0000000000000006E-5</v>
      </c>
      <c r="Q244">
        <v>9.3900000000000008E-3</v>
      </c>
      <c r="R244">
        <v>9.6000000000000002E-4</v>
      </c>
      <c r="S244">
        <v>3.3649999999999999E-2</v>
      </c>
      <c r="T244">
        <v>22.74933</v>
      </c>
      <c r="U244">
        <v>5.0665300000000002</v>
      </c>
      <c r="V244">
        <v>0.39838000000000001</v>
      </c>
      <c r="W244">
        <v>0.16628000000000001</v>
      </c>
      <c r="X244">
        <v>5.611E-2</v>
      </c>
      <c r="Y244">
        <v>1.7129999999999999E-2</v>
      </c>
      <c r="Z244">
        <v>4.0299999999999997E-3</v>
      </c>
      <c r="AA244">
        <v>3.0899999999999999E-3</v>
      </c>
      <c r="AB244">
        <v>9.41E-3</v>
      </c>
      <c r="AC244">
        <v>1.36971</v>
      </c>
      <c r="AD244">
        <v>0.43707000000000001</v>
      </c>
      <c r="AE244">
        <v>3.1700000000000001E-3</v>
      </c>
      <c r="AF244">
        <v>0.45277000000000001</v>
      </c>
      <c r="AG244">
        <v>6.9779999999999995E-2</v>
      </c>
      <c r="AH244">
        <v>9.6229999999999996E-2</v>
      </c>
      <c r="AI244">
        <v>1.342E-2</v>
      </c>
      <c r="AJ244">
        <v>4.1900000000000001E-3</v>
      </c>
      <c r="AK244">
        <v>6.6100000000000004E-3</v>
      </c>
      <c r="AL244">
        <v>6.0830000000000002E-2</v>
      </c>
      <c r="AM244">
        <v>0.25863999999999998</v>
      </c>
      <c r="AN244">
        <v>1.1999999999999999E-3</v>
      </c>
      <c r="AO244">
        <v>0.20436000000000001</v>
      </c>
      <c r="AP244">
        <v>1.0764899999999999</v>
      </c>
      <c r="AQ244">
        <v>0.27859</v>
      </c>
      <c r="AR244">
        <v>3.8309999999999997E-2</v>
      </c>
      <c r="AS244">
        <v>0.23144999999999999</v>
      </c>
      <c r="AT244">
        <v>1.15E-3</v>
      </c>
      <c r="AU244">
        <v>4.8999999999999998E-4</v>
      </c>
      <c r="AV244">
        <v>3.8789999999999998E-2</v>
      </c>
      <c r="AW244">
        <v>3.7799999999999999E-3</v>
      </c>
      <c r="AX244">
        <v>0.94918999999999998</v>
      </c>
      <c r="AY244">
        <v>2.018E-2</v>
      </c>
      <c r="AZ244">
        <v>9.8499999999999994E-3</v>
      </c>
      <c r="BA244">
        <v>6.0800000000000003E-3</v>
      </c>
      <c r="BB244">
        <v>6.0499999999999998E-2</v>
      </c>
      <c r="BC244">
        <v>6.9389999999999993E-2</v>
      </c>
      <c r="BD244">
        <v>2.4713599999999998</v>
      </c>
      <c r="BE244">
        <v>7.7359999999999998E-2</v>
      </c>
      <c r="BF244">
        <v>2.48E-3</v>
      </c>
      <c r="BG244">
        <v>1.36222</v>
      </c>
      <c r="BH244">
        <v>4.292E-2</v>
      </c>
      <c r="BI244">
        <v>0.16808000000000001</v>
      </c>
      <c r="BJ244">
        <v>0.93445</v>
      </c>
      <c r="BK244">
        <v>17.842590000000001</v>
      </c>
      <c r="BL244">
        <v>8.0521799999999999</v>
      </c>
      <c r="BM244" s="11">
        <f t="shared" si="6"/>
        <v>28.402440000000002</v>
      </c>
      <c r="BN244" s="11">
        <f t="shared" si="7"/>
        <v>36.998360000000005</v>
      </c>
    </row>
    <row r="245" spans="1:66">
      <c r="A245">
        <v>170314201</v>
      </c>
      <c r="B245" t="s">
        <v>123</v>
      </c>
      <c r="C245" t="s">
        <v>245</v>
      </c>
      <c r="D245">
        <v>73.3</v>
      </c>
      <c r="E245">
        <v>77</v>
      </c>
      <c r="F245">
        <v>66.599999999999994</v>
      </c>
      <c r="G245">
        <v>69.900000000000006</v>
      </c>
      <c r="I245">
        <v>3.3300000000000001E-3</v>
      </c>
      <c r="J245">
        <v>1.2290000000000001E-2</v>
      </c>
      <c r="K245">
        <v>4.9540000000000001E-2</v>
      </c>
      <c r="L245">
        <v>5.0090000000000003E-2</v>
      </c>
      <c r="M245">
        <v>5.3260000000000002E-2</v>
      </c>
      <c r="N245">
        <v>4.5100000000000001E-3</v>
      </c>
      <c r="O245">
        <v>6.6E-4</v>
      </c>
      <c r="P245" s="86">
        <v>9.0000000000000006E-5</v>
      </c>
      <c r="Q245">
        <v>9.5700000000000004E-3</v>
      </c>
      <c r="R245">
        <v>9.7999999999999997E-4</v>
      </c>
      <c r="S245">
        <v>3.4270000000000002E-2</v>
      </c>
      <c r="T245">
        <v>23.16675</v>
      </c>
      <c r="U245">
        <v>5.1594899999999999</v>
      </c>
      <c r="V245">
        <v>0.40569</v>
      </c>
      <c r="W245">
        <v>0.16933000000000001</v>
      </c>
      <c r="X245">
        <v>5.7140000000000003E-2</v>
      </c>
      <c r="Y245">
        <v>1.7440000000000001E-2</v>
      </c>
      <c r="Z245">
        <v>4.1000000000000003E-3</v>
      </c>
      <c r="AA245">
        <v>3.14E-3</v>
      </c>
      <c r="AB245">
        <v>9.5899999999999996E-3</v>
      </c>
      <c r="AC245">
        <v>1.3948400000000001</v>
      </c>
      <c r="AD245">
        <v>0.4451</v>
      </c>
      <c r="AE245">
        <v>3.2200000000000002E-3</v>
      </c>
      <c r="AF245">
        <v>0.46107999999999999</v>
      </c>
      <c r="AG245">
        <v>7.1059999999999998E-2</v>
      </c>
      <c r="AH245">
        <v>9.7989999999999994E-2</v>
      </c>
      <c r="AI245">
        <v>1.366E-2</v>
      </c>
      <c r="AJ245">
        <v>4.2599999999999999E-3</v>
      </c>
      <c r="AK245">
        <v>6.7299999999999999E-3</v>
      </c>
      <c r="AL245">
        <v>6.1940000000000002E-2</v>
      </c>
      <c r="AM245">
        <v>0.26338</v>
      </c>
      <c r="AN245">
        <v>1.2199999999999999E-3</v>
      </c>
      <c r="AO245">
        <v>0.20810999999999999</v>
      </c>
      <c r="AP245">
        <v>1.0962400000000001</v>
      </c>
      <c r="AQ245">
        <v>0.28371000000000002</v>
      </c>
      <c r="AR245">
        <v>3.9019999999999999E-2</v>
      </c>
      <c r="AS245">
        <v>0.23569000000000001</v>
      </c>
      <c r="AT245">
        <v>1.17E-3</v>
      </c>
      <c r="AU245" s="86">
        <v>5.0000000000000001E-4</v>
      </c>
      <c r="AV245">
        <v>3.9510000000000003E-2</v>
      </c>
      <c r="AW245">
        <v>3.8500000000000001E-3</v>
      </c>
      <c r="AX245">
        <v>0.96660999999999997</v>
      </c>
      <c r="AY245">
        <v>2.0549999999999999E-2</v>
      </c>
      <c r="AZ245">
        <v>1.0030000000000001E-2</v>
      </c>
      <c r="BA245">
        <v>6.1999999999999998E-3</v>
      </c>
      <c r="BB245">
        <v>6.1609999999999998E-2</v>
      </c>
      <c r="BC245">
        <v>7.0660000000000001E-2</v>
      </c>
      <c r="BD245">
        <v>2.5167099999999998</v>
      </c>
      <c r="BE245">
        <v>7.8780000000000003E-2</v>
      </c>
      <c r="BF245">
        <v>2.5300000000000001E-3</v>
      </c>
      <c r="BG245">
        <v>1.3872100000000001</v>
      </c>
      <c r="BH245">
        <v>4.3700000000000003E-2</v>
      </c>
      <c r="BI245">
        <v>0.17116999999999999</v>
      </c>
      <c r="BJ245">
        <v>0.95159000000000005</v>
      </c>
      <c r="BK245">
        <v>18.169979999999999</v>
      </c>
      <c r="BL245">
        <v>8.1999200000000005</v>
      </c>
      <c r="BM245" s="11">
        <f t="shared" si="6"/>
        <v>28.923569999999998</v>
      </c>
      <c r="BN245" s="11">
        <f t="shared" si="7"/>
        <v>37.677219999999991</v>
      </c>
    </row>
    <row r="246" spans="1:66">
      <c r="A246">
        <v>170317002</v>
      </c>
      <c r="B246" t="s">
        <v>123</v>
      </c>
      <c r="C246" t="s">
        <v>245</v>
      </c>
      <c r="D246">
        <v>74</v>
      </c>
      <c r="E246">
        <v>77</v>
      </c>
      <c r="F246">
        <v>67</v>
      </c>
      <c r="G246">
        <v>69.8</v>
      </c>
      <c r="I246">
        <v>1.4319999999999999E-2</v>
      </c>
      <c r="J246">
        <v>3.4209999999999997E-2</v>
      </c>
      <c r="K246">
        <v>0.14169000000000001</v>
      </c>
      <c r="L246">
        <v>7.5060000000000002E-2</v>
      </c>
      <c r="M246">
        <v>9.4E-2</v>
      </c>
      <c r="N246">
        <v>5.28E-3</v>
      </c>
      <c r="O246">
        <v>7.1000000000000002E-4</v>
      </c>
      <c r="P246" s="86">
        <v>9.0000000000000006E-5</v>
      </c>
      <c r="Q246">
        <v>3.8929999999999999E-2</v>
      </c>
      <c r="R246">
        <v>4.4540000000000003E-2</v>
      </c>
      <c r="S246">
        <v>3.5610000000000003E-2</v>
      </c>
      <c r="T246">
        <v>20.214369999999999</v>
      </c>
      <c r="U246">
        <v>6.1746600000000003</v>
      </c>
      <c r="V246">
        <v>0.66449000000000003</v>
      </c>
      <c r="W246">
        <v>0.48476000000000002</v>
      </c>
      <c r="X246">
        <v>0.16089999999999999</v>
      </c>
      <c r="Y246">
        <v>8.9639999999999997E-2</v>
      </c>
      <c r="Z246">
        <v>5.2599999999999999E-3</v>
      </c>
      <c r="AA246">
        <v>3.3300000000000001E-3</v>
      </c>
      <c r="AB246">
        <v>1.15E-2</v>
      </c>
      <c r="AC246">
        <v>0.88624999999999998</v>
      </c>
      <c r="AD246">
        <v>0.33581</v>
      </c>
      <c r="AE246">
        <v>6.9699999999999996E-3</v>
      </c>
      <c r="AF246">
        <v>1.1746399999999999</v>
      </c>
      <c r="AG246">
        <v>6.6489999999999994E-2</v>
      </c>
      <c r="AH246">
        <v>0.17280000000000001</v>
      </c>
      <c r="AI246">
        <v>1.9179999999999999E-2</v>
      </c>
      <c r="AJ246">
        <v>5.0699999999999999E-3</v>
      </c>
      <c r="AK246">
        <v>7.3600000000000002E-3</v>
      </c>
      <c r="AL246">
        <v>0.10367999999999999</v>
      </c>
      <c r="AM246">
        <v>0.19986999999999999</v>
      </c>
      <c r="AN246">
        <v>8.8299999999999993E-3</v>
      </c>
      <c r="AO246">
        <v>0.157</v>
      </c>
      <c r="AP246">
        <v>0.97028000000000003</v>
      </c>
      <c r="AQ246">
        <v>0.57157999999999998</v>
      </c>
      <c r="AR246">
        <v>3.7969999999999997E-2</v>
      </c>
      <c r="AS246">
        <v>0.19256999999999999</v>
      </c>
      <c r="AT246">
        <v>1.4300000000000001E-3</v>
      </c>
      <c r="AU246">
        <v>4.4999999999999997E-3</v>
      </c>
      <c r="AV246">
        <v>3.6999999999999998E-2</v>
      </c>
      <c r="AW246">
        <v>5.0209999999999998E-2</v>
      </c>
      <c r="AX246">
        <v>1.79088</v>
      </c>
      <c r="AY246">
        <v>5.1069999999999997E-2</v>
      </c>
      <c r="AZ246">
        <v>9.1199999999999996E-3</v>
      </c>
      <c r="BA246">
        <v>1.52E-2</v>
      </c>
      <c r="BB246">
        <v>6.0729999999999999E-2</v>
      </c>
      <c r="BC246">
        <v>8.8319999999999996E-2</v>
      </c>
      <c r="BD246">
        <v>1.96906</v>
      </c>
      <c r="BE246">
        <v>9.9599999999999994E-2</v>
      </c>
      <c r="BF246">
        <v>4.9399999999999999E-3</v>
      </c>
      <c r="BG246">
        <v>1.0860300000000001</v>
      </c>
      <c r="BH246">
        <v>0.14824999999999999</v>
      </c>
      <c r="BI246">
        <v>0.22935</v>
      </c>
      <c r="BJ246">
        <v>1.23946</v>
      </c>
      <c r="BK246">
        <v>15.855230000000001</v>
      </c>
      <c r="BL246">
        <v>11.049620000000001</v>
      </c>
      <c r="BM246" s="11">
        <f t="shared" si="6"/>
        <v>29.607940000000003</v>
      </c>
      <c r="BN246" s="11">
        <f t="shared" si="7"/>
        <v>37.391760000000005</v>
      </c>
    </row>
    <row r="247" spans="1:66">
      <c r="A247">
        <v>170436001</v>
      </c>
      <c r="B247" t="s">
        <v>123</v>
      </c>
      <c r="C247" t="s">
        <v>319</v>
      </c>
      <c r="D247">
        <v>69.7</v>
      </c>
      <c r="E247">
        <v>71</v>
      </c>
      <c r="F247">
        <v>62.1</v>
      </c>
      <c r="G247">
        <v>63.3</v>
      </c>
      <c r="I247">
        <v>2.66E-3</v>
      </c>
      <c r="J247">
        <v>8.3999999999999995E-3</v>
      </c>
      <c r="K247">
        <v>2.7969999999999998E-2</v>
      </c>
      <c r="L247">
        <v>2.8039999999999999E-2</v>
      </c>
      <c r="M247">
        <v>4.6789999999999998E-2</v>
      </c>
      <c r="N247">
        <v>6.8599999999999998E-3</v>
      </c>
      <c r="O247">
        <v>1.1000000000000001E-3</v>
      </c>
      <c r="P247">
        <v>2.1000000000000001E-4</v>
      </c>
      <c r="Q247">
        <v>1.5959999999999998E-2</v>
      </c>
      <c r="R247">
        <v>1.2099999999999999E-3</v>
      </c>
      <c r="S247">
        <v>2.615E-2</v>
      </c>
      <c r="T247">
        <v>18.432690000000001</v>
      </c>
      <c r="U247">
        <v>5.1448600000000004</v>
      </c>
      <c r="V247">
        <v>0.53144999999999998</v>
      </c>
      <c r="W247">
        <v>0.24490000000000001</v>
      </c>
      <c r="X247">
        <v>5.6500000000000002E-2</v>
      </c>
      <c r="Y247">
        <v>2.3390000000000001E-2</v>
      </c>
      <c r="Z247">
        <v>4.0000000000000001E-3</v>
      </c>
      <c r="AA247">
        <v>6.0600000000000003E-3</v>
      </c>
      <c r="AB247">
        <v>1.043E-2</v>
      </c>
      <c r="AC247">
        <v>1.8330299999999999</v>
      </c>
      <c r="AD247">
        <v>0.52470000000000006</v>
      </c>
      <c r="AE247">
        <v>3.3899999999999998E-3</v>
      </c>
      <c r="AF247">
        <v>0.34747</v>
      </c>
      <c r="AG247">
        <v>7.2330000000000005E-2</v>
      </c>
      <c r="AH247">
        <v>0.13996</v>
      </c>
      <c r="AI247">
        <v>9.0399999999999994E-3</v>
      </c>
      <c r="AJ247">
        <v>4.2100000000000002E-3</v>
      </c>
      <c r="AK247">
        <v>1.2619999999999999E-2</v>
      </c>
      <c r="AL247">
        <v>5.2490000000000002E-2</v>
      </c>
      <c r="AM247">
        <v>0.24096999999999999</v>
      </c>
      <c r="AN247">
        <v>3.9699999999999996E-3</v>
      </c>
      <c r="AO247">
        <v>0.32680999999999999</v>
      </c>
      <c r="AP247">
        <v>1.24685</v>
      </c>
      <c r="AQ247">
        <v>0.36573</v>
      </c>
      <c r="AR247">
        <v>3.0280000000000001E-2</v>
      </c>
      <c r="AS247">
        <v>0.27143</v>
      </c>
      <c r="AT247">
        <v>1.25E-3</v>
      </c>
      <c r="AU247">
        <v>1.1000000000000001E-3</v>
      </c>
      <c r="AV247">
        <v>5.6469999999999999E-2</v>
      </c>
      <c r="AW247">
        <v>3.6900000000000001E-3</v>
      </c>
      <c r="AX247">
        <v>0.66381000000000001</v>
      </c>
      <c r="AY247">
        <v>1.5180000000000001E-2</v>
      </c>
      <c r="AZ247">
        <v>9.7800000000000005E-3</v>
      </c>
      <c r="BA247">
        <v>1.396E-2</v>
      </c>
      <c r="BB247">
        <v>6.0420000000000001E-2</v>
      </c>
      <c r="BC247">
        <v>7.0800000000000002E-2</v>
      </c>
      <c r="BD247">
        <v>1.4522200000000001</v>
      </c>
      <c r="BE247">
        <v>5.5890000000000002E-2</v>
      </c>
      <c r="BF247">
        <v>1.6900000000000001E-3</v>
      </c>
      <c r="BG247">
        <v>1.84853</v>
      </c>
      <c r="BH247">
        <v>6.021E-2</v>
      </c>
      <c r="BI247">
        <v>0.15442</v>
      </c>
      <c r="BJ247">
        <v>0.80583000000000005</v>
      </c>
      <c r="BK247">
        <v>17.90879</v>
      </c>
      <c r="BL247">
        <v>8.8101299999999991</v>
      </c>
      <c r="BM247" s="11">
        <f t="shared" si="6"/>
        <v>29.587910000000001</v>
      </c>
      <c r="BN247" s="11">
        <f t="shared" si="7"/>
        <v>32.51117</v>
      </c>
    </row>
    <row r="248" spans="1:66">
      <c r="A248">
        <v>170830117</v>
      </c>
      <c r="B248" t="s">
        <v>123</v>
      </c>
      <c r="C248" t="s">
        <v>320</v>
      </c>
      <c r="D248">
        <v>69</v>
      </c>
      <c r="E248">
        <v>70</v>
      </c>
      <c r="F248">
        <v>56.2</v>
      </c>
      <c r="G248">
        <v>57</v>
      </c>
      <c r="I248">
        <v>0.2772</v>
      </c>
      <c r="J248">
        <v>4.5229999999999999E-2</v>
      </c>
      <c r="K248">
        <v>0.96582999999999997</v>
      </c>
      <c r="L248">
        <v>8.6150000000000004E-2</v>
      </c>
      <c r="M248">
        <v>0.1699</v>
      </c>
      <c r="N248">
        <v>3.2000000000000003E-4</v>
      </c>
      <c r="O248">
        <v>5.5000000000000003E-4</v>
      </c>
      <c r="P248" s="86">
        <v>2.0000000000000001E-4</v>
      </c>
      <c r="Q248">
        <v>0.10197000000000001</v>
      </c>
      <c r="R248">
        <v>0.24329000000000001</v>
      </c>
      <c r="S248">
        <v>4.5560000000000003E-2</v>
      </c>
      <c r="T248">
        <v>6.7164900000000003</v>
      </c>
      <c r="U248">
        <v>1.19326</v>
      </c>
      <c r="V248">
        <v>0.16888</v>
      </c>
      <c r="W248">
        <v>0.30013000000000001</v>
      </c>
      <c r="X248">
        <v>0.94640999999999997</v>
      </c>
      <c r="Y248">
        <v>0.46539999999999998</v>
      </c>
      <c r="Z248">
        <v>2.7E-4</v>
      </c>
      <c r="AA248">
        <v>7.7400000000000004E-3</v>
      </c>
      <c r="AB248">
        <v>6.0999999999999997E-4</v>
      </c>
      <c r="AC248">
        <v>0.27696999999999999</v>
      </c>
      <c r="AD248">
        <v>0.10098</v>
      </c>
      <c r="AE248">
        <v>0.18154999999999999</v>
      </c>
      <c r="AF248">
        <v>15.04036</v>
      </c>
      <c r="AG248">
        <v>6.8409999999999999E-2</v>
      </c>
      <c r="AH248">
        <v>0.12831000000000001</v>
      </c>
      <c r="AI248">
        <v>2.358E-2</v>
      </c>
      <c r="AJ248">
        <v>1.8000000000000001E-4</v>
      </c>
      <c r="AK248">
        <v>1.4400000000000001E-3</v>
      </c>
      <c r="AL248">
        <v>0.13780000000000001</v>
      </c>
      <c r="AM248">
        <v>4.7699999999999999E-3</v>
      </c>
      <c r="AN248">
        <v>4.3270000000000003E-2</v>
      </c>
      <c r="AO248">
        <v>6.719E-2</v>
      </c>
      <c r="AP248">
        <v>0.54307000000000005</v>
      </c>
      <c r="AQ248">
        <v>0.62607999999999997</v>
      </c>
      <c r="AR248">
        <v>1.806E-2</v>
      </c>
      <c r="AS248">
        <v>0.16072</v>
      </c>
      <c r="AT248" s="86">
        <v>8.0000000000000007E-5</v>
      </c>
      <c r="AU248">
        <v>3.6749999999999998E-2</v>
      </c>
      <c r="AV248">
        <v>2.0820000000000002E-2</v>
      </c>
      <c r="AW248">
        <v>0.43215999999999999</v>
      </c>
      <c r="AX248">
        <v>1.37582</v>
      </c>
      <c r="AY248">
        <v>7.0250000000000007E-2</v>
      </c>
      <c r="AZ248" s="86">
        <v>8.0000000000000007E-5</v>
      </c>
      <c r="BA248">
        <v>2.6460000000000001E-2</v>
      </c>
      <c r="BB248">
        <v>3.0609999999999998E-2</v>
      </c>
      <c r="BC248">
        <v>0.31026999999999999</v>
      </c>
      <c r="BD248">
        <v>0.20951</v>
      </c>
      <c r="BE248">
        <v>0.17371</v>
      </c>
      <c r="BF248">
        <v>7.0099999999999997E-3</v>
      </c>
      <c r="BG248">
        <v>0.33898</v>
      </c>
      <c r="BH248">
        <v>0.18515000000000001</v>
      </c>
      <c r="BI248">
        <v>0.64827999999999997</v>
      </c>
      <c r="BJ248">
        <v>1.0686500000000001</v>
      </c>
      <c r="BK248">
        <v>13.60036</v>
      </c>
      <c r="BL248">
        <v>8.5074199999999998</v>
      </c>
      <c r="BM248" s="11">
        <f t="shared" si="6"/>
        <v>24.348839999999999</v>
      </c>
      <c r="BN248" s="11">
        <f t="shared" si="7"/>
        <v>31.851660000000003</v>
      </c>
    </row>
    <row r="249" spans="1:66">
      <c r="A249">
        <v>170890005</v>
      </c>
      <c r="B249" t="s">
        <v>123</v>
      </c>
      <c r="C249" t="s">
        <v>321</v>
      </c>
      <c r="D249">
        <v>69.3</v>
      </c>
      <c r="E249">
        <v>71</v>
      </c>
      <c r="F249">
        <v>61.1</v>
      </c>
      <c r="G249">
        <v>62.6</v>
      </c>
      <c r="I249">
        <v>3.46E-3</v>
      </c>
      <c r="J249">
        <v>9.5899999999999996E-3</v>
      </c>
      <c r="K249">
        <v>3.007E-2</v>
      </c>
      <c r="L249">
        <v>3.3520000000000001E-2</v>
      </c>
      <c r="M249">
        <v>4.6760000000000003E-2</v>
      </c>
      <c r="N249">
        <v>4.3E-3</v>
      </c>
      <c r="O249">
        <v>7.2000000000000005E-4</v>
      </c>
      <c r="P249">
        <v>1.6000000000000001E-4</v>
      </c>
      <c r="Q249">
        <v>1.256E-2</v>
      </c>
      <c r="R249">
        <v>1.0399999999999999E-3</v>
      </c>
      <c r="S249">
        <v>2.0760000000000001E-2</v>
      </c>
      <c r="T249">
        <v>18.826180000000001</v>
      </c>
      <c r="U249">
        <v>4.23332</v>
      </c>
      <c r="V249">
        <v>0.49434</v>
      </c>
      <c r="W249">
        <v>0.20538999999999999</v>
      </c>
      <c r="X249">
        <v>7.0269999999999999E-2</v>
      </c>
      <c r="Y249">
        <v>2.4070000000000001E-2</v>
      </c>
      <c r="Z249">
        <v>2.6900000000000001E-3</v>
      </c>
      <c r="AA249">
        <v>4.3200000000000001E-3</v>
      </c>
      <c r="AB249">
        <v>7.1199999999999996E-3</v>
      </c>
      <c r="AC249">
        <v>2.1501399999999999</v>
      </c>
      <c r="AD249">
        <v>0.40740999999999999</v>
      </c>
      <c r="AE249">
        <v>4.3099999999999996E-3</v>
      </c>
      <c r="AF249">
        <v>0.42673</v>
      </c>
      <c r="AG249">
        <v>6.0269999999999997E-2</v>
      </c>
      <c r="AH249">
        <v>0.11070000000000001</v>
      </c>
      <c r="AI249">
        <v>9.4900000000000002E-3</v>
      </c>
      <c r="AJ249">
        <v>2.96E-3</v>
      </c>
      <c r="AK249">
        <v>8.0300000000000007E-3</v>
      </c>
      <c r="AL249">
        <v>5.7639999999999997E-2</v>
      </c>
      <c r="AM249">
        <v>0.24939</v>
      </c>
      <c r="AN249">
        <v>2.2000000000000001E-3</v>
      </c>
      <c r="AO249">
        <v>0.23172000000000001</v>
      </c>
      <c r="AP249">
        <v>1.1612100000000001</v>
      </c>
      <c r="AQ249">
        <v>0.31908999999999998</v>
      </c>
      <c r="AR249">
        <v>2.409E-2</v>
      </c>
      <c r="AS249">
        <v>0.23919000000000001</v>
      </c>
      <c r="AT249">
        <v>8.4000000000000003E-4</v>
      </c>
      <c r="AU249">
        <v>6.7000000000000002E-4</v>
      </c>
      <c r="AV249">
        <v>3.653E-2</v>
      </c>
      <c r="AW249">
        <v>4.1700000000000001E-3</v>
      </c>
      <c r="AX249">
        <v>0.64154999999999995</v>
      </c>
      <c r="AY249">
        <v>1.6930000000000001E-2</v>
      </c>
      <c r="AZ249">
        <v>8.0999999999999996E-3</v>
      </c>
      <c r="BA249">
        <v>8.8800000000000007E-3</v>
      </c>
      <c r="BB249">
        <v>4.4150000000000002E-2</v>
      </c>
      <c r="BC249">
        <v>7.0319999999999994E-2</v>
      </c>
      <c r="BD249">
        <v>1.3964000000000001</v>
      </c>
      <c r="BE249">
        <v>5.1240000000000001E-2</v>
      </c>
      <c r="BF249">
        <v>1.7099999999999999E-3</v>
      </c>
      <c r="BG249">
        <v>1.93218</v>
      </c>
      <c r="BH249">
        <v>5.3870000000000001E-2</v>
      </c>
      <c r="BI249">
        <v>0.18321000000000001</v>
      </c>
      <c r="BJ249">
        <v>0.79244000000000003</v>
      </c>
      <c r="BK249">
        <v>17.433</v>
      </c>
      <c r="BL249">
        <v>8.9283999999999999</v>
      </c>
      <c r="BM249" s="11">
        <f t="shared" si="6"/>
        <v>29.3231</v>
      </c>
      <c r="BN249" s="11">
        <f t="shared" si="7"/>
        <v>31.776699999999991</v>
      </c>
    </row>
    <row r="250" spans="1:66">
      <c r="A250">
        <v>170971007</v>
      </c>
      <c r="B250" t="s">
        <v>123</v>
      </c>
      <c r="C250" t="s">
        <v>322</v>
      </c>
      <c r="D250">
        <v>73.7</v>
      </c>
      <c r="E250">
        <v>75</v>
      </c>
      <c r="F250">
        <v>65.400000000000006</v>
      </c>
      <c r="G250">
        <v>66.5</v>
      </c>
      <c r="I250">
        <v>2.6020000000000001E-2</v>
      </c>
      <c r="J250">
        <v>3.056E-2</v>
      </c>
      <c r="K250">
        <v>0.55867</v>
      </c>
      <c r="L250">
        <v>5.772E-2</v>
      </c>
      <c r="M250">
        <v>7.3730000000000004E-2</v>
      </c>
      <c r="N250">
        <v>4.3899999999999998E-3</v>
      </c>
      <c r="O250">
        <v>9.7000000000000005E-4</v>
      </c>
      <c r="P250">
        <v>2.2000000000000001E-4</v>
      </c>
      <c r="Q250">
        <v>2.0789999999999999E-2</v>
      </c>
      <c r="R250">
        <v>8.8599999999999998E-3</v>
      </c>
      <c r="S250">
        <v>2.6450000000000001E-2</v>
      </c>
      <c r="T250">
        <v>19.470320000000001</v>
      </c>
      <c r="U250">
        <v>6.3672300000000002</v>
      </c>
      <c r="V250">
        <v>0.57237000000000005</v>
      </c>
      <c r="W250">
        <v>0.32952999999999999</v>
      </c>
      <c r="X250">
        <v>0.19907</v>
      </c>
      <c r="Y250">
        <v>0.33250000000000002</v>
      </c>
      <c r="Z250">
        <v>4.5399999999999998E-3</v>
      </c>
      <c r="AA250">
        <v>4.5399999999999998E-3</v>
      </c>
      <c r="AB250">
        <v>9.5600000000000008E-3</v>
      </c>
      <c r="AC250">
        <v>0.75431000000000004</v>
      </c>
      <c r="AD250">
        <v>0.34959000000000001</v>
      </c>
      <c r="AE250">
        <v>0.14480999999999999</v>
      </c>
      <c r="AF250">
        <v>1.37222</v>
      </c>
      <c r="AG250">
        <v>5.0450000000000002E-2</v>
      </c>
      <c r="AH250">
        <v>0.1258</v>
      </c>
      <c r="AI250">
        <v>1.601E-2</v>
      </c>
      <c r="AJ250">
        <v>4.1999999999999997E-3</v>
      </c>
      <c r="AK250">
        <v>6.8300000000000001E-3</v>
      </c>
      <c r="AL250">
        <v>8.0670000000000006E-2</v>
      </c>
      <c r="AM250">
        <v>0.14727999999999999</v>
      </c>
      <c r="AN250">
        <v>5.8700000000000002E-3</v>
      </c>
      <c r="AO250">
        <v>0.14193</v>
      </c>
      <c r="AP250">
        <v>0.84594999999999998</v>
      </c>
      <c r="AQ250">
        <v>0.40455999999999998</v>
      </c>
      <c r="AR250">
        <v>2.4879999999999999E-2</v>
      </c>
      <c r="AS250">
        <v>0.1515</v>
      </c>
      <c r="AT250">
        <v>1.17E-3</v>
      </c>
      <c r="AU250">
        <v>3.8899999999999998E-3</v>
      </c>
      <c r="AV250">
        <v>3.49E-2</v>
      </c>
      <c r="AW250">
        <v>0.18762999999999999</v>
      </c>
      <c r="AX250">
        <v>1.55555</v>
      </c>
      <c r="AY250">
        <v>3.3649999999999999E-2</v>
      </c>
      <c r="AZ250">
        <v>6.5500000000000003E-3</v>
      </c>
      <c r="BA250">
        <v>1.119E-2</v>
      </c>
      <c r="BB250">
        <v>4.2209999999999998E-2</v>
      </c>
      <c r="BC250">
        <v>3.7519999999999998E-2</v>
      </c>
      <c r="BD250">
        <v>2.3209900000000001</v>
      </c>
      <c r="BE250">
        <v>9.0609999999999996E-2</v>
      </c>
      <c r="BF250">
        <v>3.9300000000000003E-3</v>
      </c>
      <c r="BG250">
        <v>0.95035999999999998</v>
      </c>
      <c r="BH250">
        <v>0.17852000000000001</v>
      </c>
      <c r="BI250">
        <v>0.25307000000000002</v>
      </c>
      <c r="BJ250">
        <v>1.0019800000000001</v>
      </c>
      <c r="BK250">
        <v>15.081580000000001</v>
      </c>
      <c r="BL250">
        <v>10.87982</v>
      </c>
      <c r="BM250" s="11">
        <f t="shared" si="6"/>
        <v>28.345330000000004</v>
      </c>
      <c r="BN250" s="11">
        <f t="shared" si="7"/>
        <v>37.054689999999987</v>
      </c>
    </row>
    <row r="251" spans="1:66">
      <c r="A251">
        <v>171110001</v>
      </c>
      <c r="B251" t="s">
        <v>123</v>
      </c>
      <c r="C251" t="s">
        <v>323</v>
      </c>
      <c r="D251">
        <v>69.7</v>
      </c>
      <c r="E251">
        <v>72</v>
      </c>
      <c r="F251">
        <v>61.2</v>
      </c>
      <c r="G251">
        <v>63.2</v>
      </c>
      <c r="I251">
        <v>3.64E-3</v>
      </c>
      <c r="J251">
        <v>3.4709999999999998E-2</v>
      </c>
      <c r="K251">
        <v>4.8550000000000003E-2</v>
      </c>
      <c r="L251">
        <v>5.2310000000000002E-2</v>
      </c>
      <c r="M251">
        <v>8.5760000000000003E-2</v>
      </c>
      <c r="N251">
        <v>2.8E-3</v>
      </c>
      <c r="O251">
        <v>4.4999999999999999E-4</v>
      </c>
      <c r="P251" s="86">
        <v>6.9999999999999994E-5</v>
      </c>
      <c r="Q251">
        <v>8.4100000000000008E-3</v>
      </c>
      <c r="R251" s="86">
        <v>8.9999999999999998E-4</v>
      </c>
      <c r="S251">
        <v>2.64E-2</v>
      </c>
      <c r="T251">
        <v>16.470490000000002</v>
      </c>
      <c r="U251">
        <v>3.6721900000000001</v>
      </c>
      <c r="V251">
        <v>0.80781000000000003</v>
      </c>
      <c r="W251">
        <v>0.32826</v>
      </c>
      <c r="X251">
        <v>7.1129999999999999E-2</v>
      </c>
      <c r="Y251">
        <v>2.911E-2</v>
      </c>
      <c r="Z251">
        <v>2.3700000000000001E-3</v>
      </c>
      <c r="AA251">
        <v>2.3500000000000001E-3</v>
      </c>
      <c r="AB251">
        <v>5.8399999999999997E-3</v>
      </c>
      <c r="AC251">
        <v>2.05837</v>
      </c>
      <c r="AD251">
        <v>0.41761999999999999</v>
      </c>
      <c r="AE251">
        <v>4.3800000000000002E-3</v>
      </c>
      <c r="AF251">
        <v>0.52564999999999995</v>
      </c>
      <c r="AG251">
        <v>7.1050000000000002E-2</v>
      </c>
      <c r="AH251">
        <v>0.23080000000000001</v>
      </c>
      <c r="AI251">
        <v>1.3690000000000001E-2</v>
      </c>
      <c r="AJ251">
        <v>2.5699999999999998E-3</v>
      </c>
      <c r="AK251">
        <v>4.3200000000000001E-3</v>
      </c>
      <c r="AL251">
        <v>8.6610000000000006E-2</v>
      </c>
      <c r="AM251">
        <v>0.21707000000000001</v>
      </c>
      <c r="AN251" s="86">
        <v>8.9999999999999998E-4</v>
      </c>
      <c r="AO251">
        <v>0.21214</v>
      </c>
      <c r="AP251">
        <v>1.0200800000000001</v>
      </c>
      <c r="AQ251">
        <v>0.38181999999999999</v>
      </c>
      <c r="AR251">
        <v>3.1949999999999999E-2</v>
      </c>
      <c r="AS251">
        <v>0.19289999999999999</v>
      </c>
      <c r="AT251">
        <v>7.1000000000000002E-4</v>
      </c>
      <c r="AU251" s="86">
        <v>4.0000000000000002E-4</v>
      </c>
      <c r="AV251">
        <v>4.3959999999999999E-2</v>
      </c>
      <c r="AW251">
        <v>4.1799999999999997E-3</v>
      </c>
      <c r="AX251">
        <v>0.77119000000000004</v>
      </c>
      <c r="AY251">
        <v>4.8370000000000003E-2</v>
      </c>
      <c r="AZ251">
        <v>6.7200000000000003E-3</v>
      </c>
      <c r="BA251">
        <v>4.5500000000000002E-3</v>
      </c>
      <c r="BB251">
        <v>5.4530000000000002E-2</v>
      </c>
      <c r="BC251">
        <v>6.3719999999999999E-2</v>
      </c>
      <c r="BD251">
        <v>1.0599499999999999</v>
      </c>
      <c r="BE251">
        <v>8.0570000000000003E-2</v>
      </c>
      <c r="BF251">
        <v>4.1200000000000004E-3</v>
      </c>
      <c r="BG251">
        <v>1.67936</v>
      </c>
      <c r="BH251">
        <v>5.28E-2</v>
      </c>
      <c r="BI251">
        <v>0.24842</v>
      </c>
      <c r="BJ251">
        <v>1.00654</v>
      </c>
      <c r="BK251">
        <v>18.863309999999998</v>
      </c>
      <c r="BL251">
        <v>10.08137</v>
      </c>
      <c r="BM251" s="11">
        <f t="shared" si="6"/>
        <v>31.931799999999999</v>
      </c>
      <c r="BN251" s="11">
        <f t="shared" si="7"/>
        <v>29.268440000000002</v>
      </c>
    </row>
    <row r="252" spans="1:66">
      <c r="A252">
        <v>171150013</v>
      </c>
      <c r="B252" t="s">
        <v>123</v>
      </c>
      <c r="C252" t="s">
        <v>324</v>
      </c>
      <c r="D252">
        <v>66.3</v>
      </c>
      <c r="E252">
        <v>67</v>
      </c>
      <c r="F252">
        <v>55.8</v>
      </c>
      <c r="G252">
        <v>56.4</v>
      </c>
      <c r="I252">
        <v>1.4659999999999999E-2</v>
      </c>
      <c r="J252">
        <v>3.0269999999999998E-2</v>
      </c>
      <c r="K252">
        <v>0.18315000000000001</v>
      </c>
      <c r="L252">
        <v>5.9110000000000003E-2</v>
      </c>
      <c r="M252">
        <v>0.11864</v>
      </c>
      <c r="N252">
        <v>1.2099999999999999E-3</v>
      </c>
      <c r="O252">
        <v>1.1299999999999999E-3</v>
      </c>
      <c r="P252">
        <v>2.9E-4</v>
      </c>
      <c r="Q252">
        <v>9.8799999999999999E-3</v>
      </c>
      <c r="R252">
        <v>1.7909999999999999E-2</v>
      </c>
      <c r="S252">
        <v>3.3050000000000003E-2</v>
      </c>
      <c r="T252">
        <v>9.3220899999999993</v>
      </c>
      <c r="U252">
        <v>3.1635599999999999</v>
      </c>
      <c r="V252">
        <v>0.39989000000000002</v>
      </c>
      <c r="W252">
        <v>0.22470000000000001</v>
      </c>
      <c r="X252">
        <v>2.06711</v>
      </c>
      <c r="Y252">
        <v>0.11465</v>
      </c>
      <c r="Z252">
        <v>6.8999999999999997E-4</v>
      </c>
      <c r="AA252">
        <v>1.9820000000000001E-2</v>
      </c>
      <c r="AB252">
        <v>2.1199999999999999E-3</v>
      </c>
      <c r="AC252">
        <v>0.65697000000000005</v>
      </c>
      <c r="AD252">
        <v>0.14599000000000001</v>
      </c>
      <c r="AE252">
        <v>1.9619999999999999E-2</v>
      </c>
      <c r="AF252">
        <v>1.6074200000000001</v>
      </c>
      <c r="AG252">
        <v>7.1639999999999995E-2</v>
      </c>
      <c r="AH252">
        <v>0.17330000000000001</v>
      </c>
      <c r="AI252">
        <v>1.575E-2</v>
      </c>
      <c r="AJ252">
        <v>8.1999999999999998E-4</v>
      </c>
      <c r="AK252">
        <v>3.5599999999999998E-3</v>
      </c>
      <c r="AL252">
        <v>8.0100000000000005E-2</v>
      </c>
      <c r="AM252">
        <v>7.6139999999999999E-2</v>
      </c>
      <c r="AN252">
        <v>3.0429999999999999E-2</v>
      </c>
      <c r="AO252">
        <v>0.10969</v>
      </c>
      <c r="AP252">
        <v>3.4380099999999998</v>
      </c>
      <c r="AQ252">
        <v>0.95023999999999997</v>
      </c>
      <c r="AR252">
        <v>1.7319999999999999E-2</v>
      </c>
      <c r="AS252">
        <v>0.91557999999999995</v>
      </c>
      <c r="AT252">
        <v>2.5000000000000001E-4</v>
      </c>
      <c r="AU252">
        <v>1.4489999999999999E-2</v>
      </c>
      <c r="AV252">
        <v>3.3119999999999997E-2</v>
      </c>
      <c r="AW252">
        <v>4.5909999999999999E-2</v>
      </c>
      <c r="AX252">
        <v>2.2406100000000002</v>
      </c>
      <c r="AY252">
        <v>4.7309999999999998E-2</v>
      </c>
      <c r="AZ252">
        <v>2.3999999999999998E-3</v>
      </c>
      <c r="BA252">
        <v>7.7369999999999994E-2</v>
      </c>
      <c r="BB252">
        <v>2.9909999999999999E-2</v>
      </c>
      <c r="BC252">
        <v>0.77464</v>
      </c>
      <c r="BD252">
        <v>8.1600000000000006E-2</v>
      </c>
      <c r="BE252">
        <v>0.13078000000000001</v>
      </c>
      <c r="BF252">
        <v>4.8399999999999997E-3</v>
      </c>
      <c r="BG252">
        <v>0.64153000000000004</v>
      </c>
      <c r="BH252">
        <v>0.13184999999999999</v>
      </c>
      <c r="BI252">
        <v>0.30442000000000002</v>
      </c>
      <c r="BJ252">
        <v>0.89659999999999995</v>
      </c>
      <c r="BK252">
        <v>15.592879999999999</v>
      </c>
      <c r="BL252">
        <v>10.65302</v>
      </c>
      <c r="BM252" s="11">
        <f t="shared" si="6"/>
        <v>28.220300000000002</v>
      </c>
      <c r="BN252" s="11">
        <f t="shared" si="7"/>
        <v>27.579740000000008</v>
      </c>
    </row>
    <row r="253" spans="1:66">
      <c r="A253">
        <v>171170002</v>
      </c>
      <c r="B253" t="s">
        <v>123</v>
      </c>
      <c r="C253" t="s">
        <v>325</v>
      </c>
      <c r="D253">
        <v>65</v>
      </c>
      <c r="E253">
        <v>66</v>
      </c>
      <c r="F253">
        <v>52.8</v>
      </c>
      <c r="G253">
        <v>53.6</v>
      </c>
      <c r="I253">
        <v>2.368E-2</v>
      </c>
      <c r="J253">
        <v>2.9059999999999999E-2</v>
      </c>
      <c r="K253">
        <v>1.1666300000000001</v>
      </c>
      <c r="L253">
        <v>4.7539999999999999E-2</v>
      </c>
      <c r="M253">
        <v>0.15228</v>
      </c>
      <c r="N253">
        <v>3.5E-4</v>
      </c>
      <c r="O253" s="86">
        <v>8.0000000000000004E-4</v>
      </c>
      <c r="P253">
        <v>2.4000000000000001E-4</v>
      </c>
      <c r="Q253">
        <v>2.827E-2</v>
      </c>
      <c r="R253">
        <v>2.0729999999999998E-2</v>
      </c>
      <c r="S253">
        <v>3.6479999999999999E-2</v>
      </c>
      <c r="T253">
        <v>7.0054299999999996</v>
      </c>
      <c r="U253">
        <v>0.55520999999999998</v>
      </c>
      <c r="V253">
        <v>0.39809</v>
      </c>
      <c r="W253">
        <v>0.60324999999999995</v>
      </c>
      <c r="X253">
        <v>1.0276700000000001</v>
      </c>
      <c r="Y253">
        <v>0.50238000000000005</v>
      </c>
      <c r="Z253">
        <v>3.3E-4</v>
      </c>
      <c r="AA253">
        <v>1.545E-2</v>
      </c>
      <c r="AB253">
        <v>7.2000000000000005E-4</v>
      </c>
      <c r="AC253">
        <v>0.30151</v>
      </c>
      <c r="AD253">
        <v>0.30060999999999999</v>
      </c>
      <c r="AE253">
        <v>7.2410000000000002E-2</v>
      </c>
      <c r="AF253">
        <v>9.4548799999999993</v>
      </c>
      <c r="AG253">
        <v>4.5749999999999999E-2</v>
      </c>
      <c r="AH253">
        <v>0.14671000000000001</v>
      </c>
      <c r="AI253">
        <v>1.555E-2</v>
      </c>
      <c r="AJ253">
        <v>2.2000000000000001E-4</v>
      </c>
      <c r="AK253">
        <v>1.75E-3</v>
      </c>
      <c r="AL253">
        <v>7.7689999999999995E-2</v>
      </c>
      <c r="AM253">
        <v>4.1000000000000003E-3</v>
      </c>
      <c r="AN253">
        <v>2.571E-2</v>
      </c>
      <c r="AO253">
        <v>7.016E-2</v>
      </c>
      <c r="AP253">
        <v>0.54996</v>
      </c>
      <c r="AQ253">
        <v>0.87680000000000002</v>
      </c>
      <c r="AR253">
        <v>1.304E-2</v>
      </c>
      <c r="AS253">
        <v>0.32034000000000001</v>
      </c>
      <c r="AT253" s="86">
        <v>6.0000000000000002E-5</v>
      </c>
      <c r="AU253">
        <v>1.481E-2</v>
      </c>
      <c r="AV253">
        <v>3.483E-2</v>
      </c>
      <c r="AW253">
        <v>0.28511999999999998</v>
      </c>
      <c r="AX253">
        <v>1.4194100000000001</v>
      </c>
      <c r="AY253">
        <v>4.5420000000000002E-2</v>
      </c>
      <c r="AZ253" s="86">
        <v>6.9999999999999994E-5</v>
      </c>
      <c r="BA253">
        <v>2.2919999999999999E-2</v>
      </c>
      <c r="BB253">
        <v>1.7299999999999999E-2</v>
      </c>
      <c r="BC253">
        <v>0.45561000000000001</v>
      </c>
      <c r="BD253">
        <v>0.49157000000000001</v>
      </c>
      <c r="BE253">
        <v>0.13958999999999999</v>
      </c>
      <c r="BF253">
        <v>4.5399999999999998E-3</v>
      </c>
      <c r="BG253">
        <v>0.25275999999999998</v>
      </c>
      <c r="BH253">
        <v>0.26325999999999999</v>
      </c>
      <c r="BI253">
        <v>0.37941000000000003</v>
      </c>
      <c r="BJ253">
        <v>1.0026900000000001</v>
      </c>
      <c r="BK253">
        <v>14.880979999999999</v>
      </c>
      <c r="BL253">
        <v>9.1978500000000007</v>
      </c>
      <c r="BM253" s="11">
        <f t="shared" si="6"/>
        <v>25.976950000000002</v>
      </c>
      <c r="BN253" s="11">
        <f t="shared" si="7"/>
        <v>26.823029999999999</v>
      </c>
    </row>
    <row r="254" spans="1:66">
      <c r="A254">
        <v>171191009</v>
      </c>
      <c r="B254" t="s">
        <v>123</v>
      </c>
      <c r="C254" t="s">
        <v>255</v>
      </c>
      <c r="D254">
        <v>69</v>
      </c>
      <c r="E254">
        <v>72</v>
      </c>
      <c r="F254">
        <v>57.1</v>
      </c>
      <c r="G254">
        <v>59.6</v>
      </c>
      <c r="I254">
        <v>4.2340000000000003E-2</v>
      </c>
      <c r="J254">
        <v>4.437E-2</v>
      </c>
      <c r="K254">
        <v>1.34829</v>
      </c>
      <c r="L254">
        <v>7.0120000000000002E-2</v>
      </c>
      <c r="M254">
        <v>0.17755000000000001</v>
      </c>
      <c r="N254">
        <v>4.4000000000000002E-4</v>
      </c>
      <c r="O254">
        <v>7.9000000000000001E-4</v>
      </c>
      <c r="P254">
        <v>2.3000000000000001E-4</v>
      </c>
      <c r="Q254">
        <v>6.5280000000000005E-2</v>
      </c>
      <c r="R254">
        <v>2.3740000000000001E-2</v>
      </c>
      <c r="S254">
        <v>4.19E-2</v>
      </c>
      <c r="T254">
        <v>7.9982699999999998</v>
      </c>
      <c r="U254">
        <v>0.54876999999999998</v>
      </c>
      <c r="V254">
        <v>0.47291</v>
      </c>
      <c r="W254">
        <v>0.61251</v>
      </c>
      <c r="X254">
        <v>0.80384999999999995</v>
      </c>
      <c r="Y254">
        <v>0.22464000000000001</v>
      </c>
      <c r="Z254">
        <v>3.8999999999999999E-4</v>
      </c>
      <c r="AA254">
        <v>1.1379999999999999E-2</v>
      </c>
      <c r="AB254">
        <v>9.7999999999999997E-4</v>
      </c>
      <c r="AC254">
        <v>0.23219999999999999</v>
      </c>
      <c r="AD254">
        <v>0.30497999999999997</v>
      </c>
      <c r="AE254">
        <v>0.21021000000000001</v>
      </c>
      <c r="AF254">
        <v>11.33117</v>
      </c>
      <c r="AG254">
        <v>5.781E-2</v>
      </c>
      <c r="AH254">
        <v>0.14254</v>
      </c>
      <c r="AI254">
        <v>2.1090000000000001E-2</v>
      </c>
      <c r="AJ254">
        <v>2.3000000000000001E-4</v>
      </c>
      <c r="AK254">
        <v>1.9400000000000001E-3</v>
      </c>
      <c r="AL254">
        <v>9.7479999999999997E-2</v>
      </c>
      <c r="AM254">
        <v>7.1799999999999998E-3</v>
      </c>
      <c r="AN254">
        <v>2.647E-2</v>
      </c>
      <c r="AO254">
        <v>0.12889999999999999</v>
      </c>
      <c r="AP254">
        <v>0.48715999999999998</v>
      </c>
      <c r="AQ254">
        <v>1.08887</v>
      </c>
      <c r="AR254">
        <v>2.3009999999999999E-2</v>
      </c>
      <c r="AS254">
        <v>0.22470999999999999</v>
      </c>
      <c r="AT254">
        <v>1.3999999999999999E-4</v>
      </c>
      <c r="AU254">
        <v>1.567E-2</v>
      </c>
      <c r="AV254">
        <v>4.8910000000000002E-2</v>
      </c>
      <c r="AW254">
        <v>0.74714000000000003</v>
      </c>
      <c r="AX254">
        <v>1.5510600000000001</v>
      </c>
      <c r="AY254">
        <v>6.5540000000000001E-2</v>
      </c>
      <c r="AZ254" s="86">
        <v>1E-4</v>
      </c>
      <c r="BA254">
        <v>2.5559999999999999E-2</v>
      </c>
      <c r="BB254">
        <v>3.9190000000000003E-2</v>
      </c>
      <c r="BC254">
        <v>0.37082999999999999</v>
      </c>
      <c r="BD254">
        <v>0.27973999999999999</v>
      </c>
      <c r="BE254">
        <v>0.15697</v>
      </c>
      <c r="BF254">
        <v>6.3299999999999997E-3</v>
      </c>
      <c r="BG254">
        <v>0.31002000000000002</v>
      </c>
      <c r="BH254">
        <v>0.16026000000000001</v>
      </c>
      <c r="BI254">
        <v>1.0549599999999999</v>
      </c>
      <c r="BJ254">
        <v>1.0891599999999999</v>
      </c>
      <c r="BK254">
        <v>15.04227</v>
      </c>
      <c r="BL254">
        <v>9.2613099999999999</v>
      </c>
      <c r="BM254" s="11">
        <f t="shared" si="6"/>
        <v>26.91798</v>
      </c>
      <c r="BN254" s="11">
        <f t="shared" si="7"/>
        <v>30.18188000000001</v>
      </c>
    </row>
    <row r="255" spans="1:66">
      <c r="A255">
        <v>171193007</v>
      </c>
      <c r="B255" t="s">
        <v>123</v>
      </c>
      <c r="C255" t="s">
        <v>255</v>
      </c>
      <c r="D255">
        <v>70.7</v>
      </c>
      <c r="E255">
        <v>71</v>
      </c>
      <c r="F255">
        <v>58</v>
      </c>
      <c r="G255">
        <v>58.3</v>
      </c>
      <c r="I255">
        <v>4.4330000000000001E-2</v>
      </c>
      <c r="J255">
        <v>3.4099999999999998E-2</v>
      </c>
      <c r="K255">
        <v>1.57456</v>
      </c>
      <c r="L255">
        <v>5.8779999999999999E-2</v>
      </c>
      <c r="M255">
        <v>0.17835999999999999</v>
      </c>
      <c r="N255">
        <v>4.2999999999999999E-4</v>
      </c>
      <c r="O255">
        <v>6.4999999999999997E-4</v>
      </c>
      <c r="P255" s="86">
        <v>2.0000000000000001E-4</v>
      </c>
      <c r="Q255">
        <v>2.214E-2</v>
      </c>
      <c r="R255">
        <v>2.1590000000000002E-2</v>
      </c>
      <c r="S255">
        <v>4.4229999999999998E-2</v>
      </c>
      <c r="T255">
        <v>8.7505199999999999</v>
      </c>
      <c r="U255">
        <v>0.58655999999999997</v>
      </c>
      <c r="V255">
        <v>0.2959</v>
      </c>
      <c r="W255">
        <v>0.60723000000000005</v>
      </c>
      <c r="X255">
        <v>0.82394999999999996</v>
      </c>
      <c r="Y255">
        <v>0.14793000000000001</v>
      </c>
      <c r="Z255">
        <v>3.8000000000000002E-4</v>
      </c>
      <c r="AA255">
        <v>9.5300000000000003E-3</v>
      </c>
      <c r="AB255">
        <v>9.3000000000000005E-4</v>
      </c>
      <c r="AC255">
        <v>0.20824999999999999</v>
      </c>
      <c r="AD255">
        <v>0.21318000000000001</v>
      </c>
      <c r="AE255">
        <v>0.20859</v>
      </c>
      <c r="AF255">
        <v>14.003679999999999</v>
      </c>
      <c r="AG255">
        <v>7.4630000000000002E-2</v>
      </c>
      <c r="AH255">
        <v>0.21964</v>
      </c>
      <c r="AI255">
        <v>1.711E-2</v>
      </c>
      <c r="AJ255">
        <v>2.4000000000000001E-4</v>
      </c>
      <c r="AK255">
        <v>1.7799999999999999E-3</v>
      </c>
      <c r="AL255">
        <v>0.10009999999999999</v>
      </c>
      <c r="AM255">
        <v>5.3099999999999996E-3</v>
      </c>
      <c r="AN255">
        <v>2.4150000000000001E-2</v>
      </c>
      <c r="AO255">
        <v>0.11805</v>
      </c>
      <c r="AP255">
        <v>0.47726000000000002</v>
      </c>
      <c r="AQ255">
        <v>0.73582999999999998</v>
      </c>
      <c r="AR255">
        <v>2.0740000000000001E-2</v>
      </c>
      <c r="AS255">
        <v>0.19542000000000001</v>
      </c>
      <c r="AT255">
        <v>1.2999999999999999E-4</v>
      </c>
      <c r="AU255">
        <v>1.4619999999999999E-2</v>
      </c>
      <c r="AV255">
        <v>4.9169999999999998E-2</v>
      </c>
      <c r="AW255">
        <v>0.68401999999999996</v>
      </c>
      <c r="AX255">
        <v>0.91788999999999998</v>
      </c>
      <c r="AY255">
        <v>4.9979999999999997E-2</v>
      </c>
      <c r="AZ255" s="86">
        <v>1E-4</v>
      </c>
      <c r="BA255">
        <v>2.2429999999999999E-2</v>
      </c>
      <c r="BB255">
        <v>3.6110000000000003E-2</v>
      </c>
      <c r="BC255">
        <v>0.34483999999999998</v>
      </c>
      <c r="BD255">
        <v>0.25749</v>
      </c>
      <c r="BE255">
        <v>0.17018</v>
      </c>
      <c r="BF255">
        <v>5.3699999999999998E-3</v>
      </c>
      <c r="BG255">
        <v>0.32584000000000002</v>
      </c>
      <c r="BH255">
        <v>7.7160000000000006E-2</v>
      </c>
      <c r="BI255">
        <v>0.90744999999999998</v>
      </c>
      <c r="BJ255">
        <v>0.84697</v>
      </c>
      <c r="BK255">
        <v>15.36232</v>
      </c>
      <c r="BL255">
        <v>8.1020099999999999</v>
      </c>
      <c r="BM255" s="11">
        <f t="shared" si="6"/>
        <v>25.621749999999999</v>
      </c>
      <c r="BN255" s="11">
        <f t="shared" si="7"/>
        <v>32.378590000000003</v>
      </c>
    </row>
    <row r="256" spans="1:66">
      <c r="A256">
        <v>171199991</v>
      </c>
      <c r="B256" t="s">
        <v>123</v>
      </c>
      <c r="C256" t="s">
        <v>255</v>
      </c>
      <c r="D256">
        <v>67.3</v>
      </c>
      <c r="E256">
        <v>68</v>
      </c>
      <c r="F256">
        <v>55.9</v>
      </c>
      <c r="G256">
        <v>56.5</v>
      </c>
      <c r="I256">
        <v>0.25153999999999999</v>
      </c>
      <c r="J256">
        <v>3.6420000000000001E-2</v>
      </c>
      <c r="K256">
        <v>1.82107</v>
      </c>
      <c r="L256">
        <v>6.5909999999999996E-2</v>
      </c>
      <c r="M256">
        <v>0.13167999999999999</v>
      </c>
      <c r="N256">
        <v>2.7E-4</v>
      </c>
      <c r="O256">
        <v>1.2700000000000001E-3</v>
      </c>
      <c r="P256">
        <v>2.4000000000000001E-4</v>
      </c>
      <c r="Q256">
        <v>2.7789999999999999E-2</v>
      </c>
      <c r="R256">
        <v>8.4010000000000001E-2</v>
      </c>
      <c r="S256">
        <v>3.2849999999999997E-2</v>
      </c>
      <c r="T256">
        <v>6.6732300000000002</v>
      </c>
      <c r="U256">
        <v>0.23157</v>
      </c>
      <c r="V256">
        <v>0.37064000000000002</v>
      </c>
      <c r="W256">
        <v>0.68193000000000004</v>
      </c>
      <c r="X256">
        <v>0.30060999999999999</v>
      </c>
      <c r="Y256">
        <v>0.28255999999999998</v>
      </c>
      <c r="Z256">
        <v>2.4000000000000001E-4</v>
      </c>
      <c r="AA256">
        <v>7.2399999999999999E-3</v>
      </c>
      <c r="AB256">
        <v>6.0999999999999997E-4</v>
      </c>
      <c r="AC256">
        <v>0.19438</v>
      </c>
      <c r="AD256">
        <v>0.27432000000000001</v>
      </c>
      <c r="AE256">
        <v>0.37761</v>
      </c>
      <c r="AF256">
        <v>10.390930000000001</v>
      </c>
      <c r="AG256">
        <v>6.5759999999999999E-2</v>
      </c>
      <c r="AH256">
        <v>0.23835000000000001</v>
      </c>
      <c r="AI256">
        <v>1.8239999999999999E-2</v>
      </c>
      <c r="AJ256" s="86">
        <v>2.0000000000000001E-4</v>
      </c>
      <c r="AK256">
        <v>1.73E-3</v>
      </c>
      <c r="AL256">
        <v>9.146E-2</v>
      </c>
      <c r="AM256">
        <v>7.4099999999999999E-3</v>
      </c>
      <c r="AN256">
        <v>4.7559999999999998E-2</v>
      </c>
      <c r="AO256">
        <v>0.12651999999999999</v>
      </c>
      <c r="AP256">
        <v>0.19717000000000001</v>
      </c>
      <c r="AQ256">
        <v>1.00559</v>
      </c>
      <c r="AR256">
        <v>2.239E-2</v>
      </c>
      <c r="AS256">
        <v>8.2659999999999997E-2</v>
      </c>
      <c r="AT256" s="86">
        <v>8.0000000000000007E-5</v>
      </c>
      <c r="AU256">
        <v>3.764E-2</v>
      </c>
      <c r="AV256">
        <v>5.1700000000000003E-2</v>
      </c>
      <c r="AW256">
        <v>0.64422999999999997</v>
      </c>
      <c r="AX256">
        <v>2.0376099999999999</v>
      </c>
      <c r="AY256">
        <v>4.3459999999999999E-2</v>
      </c>
      <c r="AZ256" s="86">
        <v>6.0000000000000002E-5</v>
      </c>
      <c r="BA256">
        <v>3.32E-2</v>
      </c>
      <c r="BB256">
        <v>4.0120000000000003E-2</v>
      </c>
      <c r="BC256">
        <v>0.15437000000000001</v>
      </c>
      <c r="BD256">
        <v>0.27554000000000001</v>
      </c>
      <c r="BE256">
        <v>0.13333</v>
      </c>
      <c r="BF256">
        <v>4.8599999999999997E-3</v>
      </c>
      <c r="BG256">
        <v>0.32716000000000001</v>
      </c>
      <c r="BH256">
        <v>0.14000000000000001</v>
      </c>
      <c r="BI256">
        <v>0.73463999999999996</v>
      </c>
      <c r="BJ256">
        <v>0.80005000000000004</v>
      </c>
      <c r="BK256">
        <v>16.625620000000001</v>
      </c>
      <c r="BL256">
        <v>9.6723800000000004</v>
      </c>
      <c r="BM256" s="11">
        <f t="shared" si="6"/>
        <v>28.299850000000003</v>
      </c>
      <c r="BN256" s="11">
        <f t="shared" si="7"/>
        <v>27.60016000000001</v>
      </c>
    </row>
    <row r="257" spans="1:66">
      <c r="A257">
        <v>171570001</v>
      </c>
      <c r="B257" t="s">
        <v>123</v>
      </c>
      <c r="C257" t="s">
        <v>326</v>
      </c>
      <c r="D257">
        <v>66.3</v>
      </c>
      <c r="E257">
        <v>67</v>
      </c>
      <c r="F257">
        <v>54</v>
      </c>
      <c r="G257">
        <v>54.6</v>
      </c>
      <c r="I257">
        <v>4.4170000000000001E-2</v>
      </c>
      <c r="J257">
        <v>3.7960000000000001E-2</v>
      </c>
      <c r="K257">
        <v>0.64764999999999995</v>
      </c>
      <c r="L257">
        <v>6.2260000000000003E-2</v>
      </c>
      <c r="M257">
        <v>0.10685</v>
      </c>
      <c r="N257">
        <v>2.5999999999999998E-4</v>
      </c>
      <c r="O257">
        <v>2.5999999999999998E-4</v>
      </c>
      <c r="P257" s="86">
        <v>9.0000000000000006E-5</v>
      </c>
      <c r="Q257">
        <v>7.281E-2</v>
      </c>
      <c r="R257">
        <v>1.958E-2</v>
      </c>
      <c r="S257">
        <v>4.4499999999999998E-2</v>
      </c>
      <c r="T257">
        <v>7.0027600000000003</v>
      </c>
      <c r="U257">
        <v>0.32208999999999999</v>
      </c>
      <c r="V257">
        <v>0.97118000000000004</v>
      </c>
      <c r="W257">
        <v>0.57074000000000003</v>
      </c>
      <c r="X257">
        <v>0.33266000000000001</v>
      </c>
      <c r="Y257">
        <v>0.12814</v>
      </c>
      <c r="Z257">
        <v>2.2000000000000001E-4</v>
      </c>
      <c r="AA257">
        <v>3.4299999999999999E-3</v>
      </c>
      <c r="AB257">
        <v>5.1999999999999995E-4</v>
      </c>
      <c r="AC257">
        <v>0.24054</v>
      </c>
      <c r="AD257">
        <v>0.44602000000000003</v>
      </c>
      <c r="AE257">
        <v>8.6199999999999999E-2</v>
      </c>
      <c r="AF257">
        <v>11.182510000000001</v>
      </c>
      <c r="AG257">
        <v>0.11864</v>
      </c>
      <c r="AH257">
        <v>0.20569999999999999</v>
      </c>
      <c r="AI257">
        <v>1.7319999999999999E-2</v>
      </c>
      <c r="AJ257">
        <v>1.7000000000000001E-4</v>
      </c>
      <c r="AK257">
        <v>8.7000000000000001E-4</v>
      </c>
      <c r="AL257">
        <v>6.6820000000000004E-2</v>
      </c>
      <c r="AM257">
        <v>3.2399999999999998E-3</v>
      </c>
      <c r="AN257">
        <v>1.8010000000000002E-2</v>
      </c>
      <c r="AO257">
        <v>0.30919000000000002</v>
      </c>
      <c r="AP257">
        <v>0.17723</v>
      </c>
      <c r="AQ257">
        <v>0.81008000000000002</v>
      </c>
      <c r="AR257">
        <v>3.4700000000000002E-2</v>
      </c>
      <c r="AS257">
        <v>6.2440000000000002E-2</v>
      </c>
      <c r="AT257" s="86">
        <v>5.0000000000000002E-5</v>
      </c>
      <c r="AU257">
        <v>1.086E-2</v>
      </c>
      <c r="AV257">
        <v>9.9940000000000001E-2</v>
      </c>
      <c r="AW257">
        <v>0.37730000000000002</v>
      </c>
      <c r="AX257">
        <v>1.3201099999999999</v>
      </c>
      <c r="AY257">
        <v>4.7100000000000003E-2</v>
      </c>
      <c r="AZ257" s="86">
        <v>6.0000000000000002E-5</v>
      </c>
      <c r="BA257">
        <v>1.6590000000000001E-2</v>
      </c>
      <c r="BB257">
        <v>8.4419999999999995E-2</v>
      </c>
      <c r="BC257">
        <v>0.13799</v>
      </c>
      <c r="BD257">
        <v>0.44053999999999999</v>
      </c>
      <c r="BE257">
        <v>0.10168000000000001</v>
      </c>
      <c r="BF257">
        <v>5.1999999999999998E-3</v>
      </c>
      <c r="BG257">
        <v>0.42881000000000002</v>
      </c>
      <c r="BH257">
        <v>0.13123000000000001</v>
      </c>
      <c r="BI257">
        <v>0.41942000000000002</v>
      </c>
      <c r="BJ257">
        <v>0.86697999999999997</v>
      </c>
      <c r="BK257">
        <v>14.54691</v>
      </c>
      <c r="BL257">
        <v>10.81718</v>
      </c>
      <c r="BM257" s="11">
        <f t="shared" si="6"/>
        <v>27.210530000000002</v>
      </c>
      <c r="BN257" s="11">
        <f t="shared" si="7"/>
        <v>26.789650000000012</v>
      </c>
    </row>
    <row r="258" spans="1:66">
      <c r="A258">
        <v>171630010</v>
      </c>
      <c r="B258" t="s">
        <v>123</v>
      </c>
      <c r="C258" t="s">
        <v>327</v>
      </c>
      <c r="D258">
        <v>69</v>
      </c>
      <c r="E258">
        <v>71</v>
      </c>
      <c r="F258">
        <v>58</v>
      </c>
      <c r="G258">
        <v>59.7</v>
      </c>
      <c r="I258">
        <v>8.4159999999999999E-2</v>
      </c>
      <c r="J258">
        <v>4.7570000000000001E-2</v>
      </c>
      <c r="K258">
        <v>1.12032</v>
      </c>
      <c r="L258">
        <v>6.8580000000000002E-2</v>
      </c>
      <c r="M258">
        <v>0.13988</v>
      </c>
      <c r="N258">
        <v>1.9000000000000001E-4</v>
      </c>
      <c r="O258">
        <v>7.7999999999999999E-4</v>
      </c>
      <c r="P258">
        <v>2.9E-4</v>
      </c>
      <c r="Q258">
        <v>8.4739999999999996E-2</v>
      </c>
      <c r="R258">
        <v>9.0020000000000003E-2</v>
      </c>
      <c r="S258">
        <v>3.7170000000000002E-2</v>
      </c>
      <c r="T258">
        <v>8.4574999999999996</v>
      </c>
      <c r="U258">
        <v>0.76658999999999999</v>
      </c>
      <c r="V258">
        <v>0.55735999999999997</v>
      </c>
      <c r="W258">
        <v>0.53564999999999996</v>
      </c>
      <c r="X258">
        <v>0.84216000000000002</v>
      </c>
      <c r="Y258">
        <v>0.19817000000000001</v>
      </c>
      <c r="Z258">
        <v>1.1E-4</v>
      </c>
      <c r="AA258">
        <v>1.171E-2</v>
      </c>
      <c r="AB258">
        <v>2.9E-4</v>
      </c>
      <c r="AC258">
        <v>7.8159999999999993E-2</v>
      </c>
      <c r="AD258">
        <v>0.43456</v>
      </c>
      <c r="AE258">
        <v>0.14429</v>
      </c>
      <c r="AF258">
        <v>12.31983</v>
      </c>
      <c r="AG258">
        <v>5.7239999999999999E-2</v>
      </c>
      <c r="AH258">
        <v>0.14432</v>
      </c>
      <c r="AI258">
        <v>1.8960000000000001E-2</v>
      </c>
      <c r="AJ258" s="86">
        <v>6.0000000000000002E-5</v>
      </c>
      <c r="AK258">
        <v>1.4300000000000001E-3</v>
      </c>
      <c r="AL258">
        <v>0.10972999999999999</v>
      </c>
      <c r="AM258">
        <v>5.3400000000000001E-3</v>
      </c>
      <c r="AN258">
        <v>0.10319</v>
      </c>
      <c r="AO258">
        <v>0.16746</v>
      </c>
      <c r="AP258">
        <v>0.65064999999999995</v>
      </c>
      <c r="AQ258">
        <v>1.196</v>
      </c>
      <c r="AR258">
        <v>2.7349999999999999E-2</v>
      </c>
      <c r="AS258">
        <v>0.21192</v>
      </c>
      <c r="AT258" s="86">
        <v>5.0000000000000002E-5</v>
      </c>
      <c r="AU258">
        <v>5.722E-2</v>
      </c>
      <c r="AV258">
        <v>4.5370000000000001E-2</v>
      </c>
      <c r="AW258">
        <v>0.66103999999999996</v>
      </c>
      <c r="AX258">
        <v>1.75105</v>
      </c>
      <c r="AY258">
        <v>6.0519999999999997E-2</v>
      </c>
      <c r="AZ258" s="86">
        <v>8.0000000000000007E-5</v>
      </c>
      <c r="BA258">
        <v>4.5569999999999999E-2</v>
      </c>
      <c r="BB258">
        <v>4.6690000000000002E-2</v>
      </c>
      <c r="BC258">
        <v>0.40428999999999998</v>
      </c>
      <c r="BD258">
        <v>0.23738000000000001</v>
      </c>
      <c r="BE258">
        <v>0.13486000000000001</v>
      </c>
      <c r="BF258">
        <v>6.0699999999999999E-3</v>
      </c>
      <c r="BG258">
        <v>0.28237000000000001</v>
      </c>
      <c r="BH258">
        <v>0.19614000000000001</v>
      </c>
      <c r="BI258">
        <v>0.66627999999999998</v>
      </c>
      <c r="BJ258">
        <v>1.3409899999999999</v>
      </c>
      <c r="BK258">
        <v>14.43652</v>
      </c>
      <c r="BL258">
        <v>8.91418</v>
      </c>
      <c r="BM258" s="11">
        <f t="shared" si="6"/>
        <v>25.836480000000002</v>
      </c>
      <c r="BN258" s="11">
        <f t="shared" si="7"/>
        <v>32.163920000000005</v>
      </c>
    </row>
    <row r="259" spans="1:66">
      <c r="A259">
        <v>180030004</v>
      </c>
      <c r="B259" t="s">
        <v>125</v>
      </c>
      <c r="C259" t="s">
        <v>328</v>
      </c>
      <c r="D259">
        <v>64</v>
      </c>
      <c r="E259">
        <v>66</v>
      </c>
      <c r="F259">
        <v>53.9</v>
      </c>
      <c r="G259">
        <v>55.6</v>
      </c>
      <c r="I259">
        <v>7.4200000000000004E-3</v>
      </c>
      <c r="J259">
        <v>1.5169999999999999E-2</v>
      </c>
      <c r="K259">
        <v>5.7700000000000001E-2</v>
      </c>
      <c r="L259">
        <v>5.3100000000000001E-2</v>
      </c>
      <c r="M259">
        <v>5.2319999999999998E-2</v>
      </c>
      <c r="N259">
        <v>2.96E-3</v>
      </c>
      <c r="O259">
        <v>1.1100000000000001E-3</v>
      </c>
      <c r="P259">
        <v>1.9000000000000001E-4</v>
      </c>
      <c r="Q259">
        <v>1.321E-2</v>
      </c>
      <c r="R259">
        <v>4.3200000000000001E-3</v>
      </c>
      <c r="S259">
        <v>2.606E-2</v>
      </c>
      <c r="T259">
        <v>2.9750999999999999</v>
      </c>
      <c r="U259">
        <v>11.739319999999999</v>
      </c>
      <c r="V259">
        <v>0.44414999999999999</v>
      </c>
      <c r="W259">
        <v>0.15703</v>
      </c>
      <c r="X259">
        <v>0.42515999999999998</v>
      </c>
      <c r="Y259">
        <v>2.4400000000000002E-2</v>
      </c>
      <c r="Z259">
        <v>9.5E-4</v>
      </c>
      <c r="AA259">
        <v>5.0800000000000003E-3</v>
      </c>
      <c r="AB259">
        <v>4.4600000000000004E-3</v>
      </c>
      <c r="AC259">
        <v>1.7501500000000001</v>
      </c>
      <c r="AD259">
        <v>0.43026999999999999</v>
      </c>
      <c r="AE259">
        <v>1.519E-2</v>
      </c>
      <c r="AF259">
        <v>0.77817999999999998</v>
      </c>
      <c r="AG259">
        <v>0.10349</v>
      </c>
      <c r="AH259">
        <v>0.15772</v>
      </c>
      <c r="AI259">
        <v>1.223E-2</v>
      </c>
      <c r="AJ259">
        <v>1.8500000000000001E-3</v>
      </c>
      <c r="AK259">
        <v>8.1600000000000006E-3</v>
      </c>
      <c r="AL259">
        <v>3.8150000000000003E-2</v>
      </c>
      <c r="AM259">
        <v>0.21385999999999999</v>
      </c>
      <c r="AN259">
        <v>8.1999999999999998E-4</v>
      </c>
      <c r="AO259">
        <v>0.32768000000000003</v>
      </c>
      <c r="AP259">
        <v>1.5762400000000001</v>
      </c>
      <c r="AQ259">
        <v>0.11934</v>
      </c>
      <c r="AR259">
        <v>3.499E-2</v>
      </c>
      <c r="AS259">
        <v>0.14960999999999999</v>
      </c>
      <c r="AT259">
        <v>4.4000000000000002E-4</v>
      </c>
      <c r="AU259">
        <v>1.3500000000000001E-3</v>
      </c>
      <c r="AV259">
        <v>0.10303</v>
      </c>
      <c r="AW259">
        <v>8.5400000000000004E-2</v>
      </c>
      <c r="AX259">
        <v>0.27398</v>
      </c>
      <c r="AY259">
        <v>2.179E-2</v>
      </c>
      <c r="AZ259">
        <v>9.2200000000000008E-3</v>
      </c>
      <c r="BA259">
        <v>3.4199999999999999E-3</v>
      </c>
      <c r="BB259">
        <v>6.1310000000000003E-2</v>
      </c>
      <c r="BC259">
        <v>3.7560000000000003E-2</v>
      </c>
      <c r="BD259">
        <v>1.13069</v>
      </c>
      <c r="BE259">
        <v>7.8060000000000004E-2</v>
      </c>
      <c r="BF259">
        <v>1.9E-3</v>
      </c>
      <c r="BG259">
        <v>1.20079</v>
      </c>
      <c r="BH259">
        <v>3.7629999999999997E-2</v>
      </c>
      <c r="BI259">
        <v>0.14693000000000001</v>
      </c>
      <c r="BJ259">
        <v>0.41720000000000002</v>
      </c>
      <c r="BK259">
        <v>21.086169999999999</v>
      </c>
      <c r="BL259">
        <v>7.4758300000000002</v>
      </c>
      <c r="BM259" s="11">
        <f t="shared" ref="BM259:BM322" si="8">SUM(BG259:BL259)</f>
        <v>30.364550000000001</v>
      </c>
      <c r="BN259" s="11">
        <f t="shared" ref="BN259:BN322" si="9">SUM(I259:BF259)</f>
        <v>23.535290000000007</v>
      </c>
    </row>
    <row r="260" spans="1:66">
      <c r="A260">
        <v>180110001</v>
      </c>
      <c r="B260" t="s">
        <v>125</v>
      </c>
      <c r="C260" t="s">
        <v>329</v>
      </c>
      <c r="D260">
        <v>67</v>
      </c>
      <c r="E260">
        <v>69</v>
      </c>
      <c r="F260">
        <v>56.8</v>
      </c>
      <c r="G260">
        <v>58.5</v>
      </c>
      <c r="I260">
        <v>2.0590000000000001E-2</v>
      </c>
      <c r="J260">
        <v>2.3570000000000001E-2</v>
      </c>
      <c r="K260">
        <v>0.12944</v>
      </c>
      <c r="L260">
        <v>6.1670000000000003E-2</v>
      </c>
      <c r="M260">
        <v>0.14856</v>
      </c>
      <c r="N260">
        <v>2.4399999999999999E-3</v>
      </c>
      <c r="O260">
        <v>1.2600000000000001E-3</v>
      </c>
      <c r="P260" s="86">
        <v>2.9999999999999997E-4</v>
      </c>
      <c r="Q260">
        <v>6.7299999999999999E-3</v>
      </c>
      <c r="R260">
        <v>1.4710000000000001E-2</v>
      </c>
      <c r="S260">
        <v>4.9279999999999997E-2</v>
      </c>
      <c r="T260">
        <v>1.76163</v>
      </c>
      <c r="U260">
        <v>12.363149999999999</v>
      </c>
      <c r="V260">
        <v>0.41249000000000002</v>
      </c>
      <c r="W260">
        <v>0.23565</v>
      </c>
      <c r="X260">
        <v>0.92496999999999996</v>
      </c>
      <c r="Y260">
        <v>5.5579999999999997E-2</v>
      </c>
      <c r="Z260">
        <v>1.8E-3</v>
      </c>
      <c r="AA260">
        <v>8.4399999999999996E-3</v>
      </c>
      <c r="AB260">
        <v>5.0400000000000002E-3</v>
      </c>
      <c r="AC260">
        <v>1.1644399999999999</v>
      </c>
      <c r="AD260">
        <v>0.27818999999999999</v>
      </c>
      <c r="AE260">
        <v>0.10464</v>
      </c>
      <c r="AF260">
        <v>0.51746000000000003</v>
      </c>
      <c r="AG260">
        <v>0.11277</v>
      </c>
      <c r="AH260">
        <v>0.21415999999999999</v>
      </c>
      <c r="AI260">
        <v>2.034E-2</v>
      </c>
      <c r="AJ260">
        <v>1.99E-3</v>
      </c>
      <c r="AK260">
        <v>5.0800000000000003E-3</v>
      </c>
      <c r="AL260">
        <v>8.0799999999999997E-2</v>
      </c>
      <c r="AM260">
        <v>0.11636000000000001</v>
      </c>
      <c r="AN260">
        <v>2.316E-2</v>
      </c>
      <c r="AO260">
        <v>0.16628999999999999</v>
      </c>
      <c r="AP260">
        <v>4.1860400000000002</v>
      </c>
      <c r="AQ260">
        <v>0.27982000000000001</v>
      </c>
      <c r="AR260">
        <v>3.0499999999999999E-2</v>
      </c>
      <c r="AS260">
        <v>0.52958000000000005</v>
      </c>
      <c r="AT260" s="86">
        <v>5.9999999999999995E-4</v>
      </c>
      <c r="AU260">
        <v>7.6600000000000001E-3</v>
      </c>
      <c r="AV260">
        <v>5.3719999999999997E-2</v>
      </c>
      <c r="AW260">
        <v>0.24177999999999999</v>
      </c>
      <c r="AX260">
        <v>0.65627000000000002</v>
      </c>
      <c r="AY260">
        <v>5.9880000000000003E-2</v>
      </c>
      <c r="AZ260">
        <v>2.96E-3</v>
      </c>
      <c r="BA260">
        <v>4.709E-2</v>
      </c>
      <c r="BB260">
        <v>5.2970000000000003E-2</v>
      </c>
      <c r="BC260">
        <v>0.4919</v>
      </c>
      <c r="BD260">
        <v>0.40988999999999998</v>
      </c>
      <c r="BE260">
        <v>0.17841000000000001</v>
      </c>
      <c r="BF260">
        <v>4.0099999999999997E-3</v>
      </c>
      <c r="BG260">
        <v>0.79252999999999996</v>
      </c>
      <c r="BH260">
        <v>4.8800000000000003E-2</v>
      </c>
      <c r="BI260">
        <v>0.26824999999999999</v>
      </c>
      <c r="BJ260">
        <v>0.63639999999999997</v>
      </c>
      <c r="BK260">
        <v>19.697410000000001</v>
      </c>
      <c r="BL260">
        <v>9.0902100000000008</v>
      </c>
      <c r="BM260" s="11">
        <f t="shared" si="8"/>
        <v>30.5336</v>
      </c>
      <c r="BN260" s="11">
        <f t="shared" si="9"/>
        <v>26.26606</v>
      </c>
    </row>
    <row r="261" spans="1:66">
      <c r="A261">
        <v>180150002</v>
      </c>
      <c r="B261" t="s">
        <v>125</v>
      </c>
      <c r="C261" t="s">
        <v>330</v>
      </c>
      <c r="D261">
        <v>63.7</v>
      </c>
      <c r="E261">
        <v>64</v>
      </c>
      <c r="F261">
        <v>53.7</v>
      </c>
      <c r="G261">
        <v>54</v>
      </c>
      <c r="I261">
        <v>1.0800000000000001E-2</v>
      </c>
      <c r="J261">
        <v>3.1019999999999999E-2</v>
      </c>
      <c r="K261">
        <v>0.23694999999999999</v>
      </c>
      <c r="L261">
        <v>6.694E-2</v>
      </c>
      <c r="M261">
        <v>0.16356999999999999</v>
      </c>
      <c r="N261" s="86">
        <v>2.9999999999999997E-4</v>
      </c>
      <c r="O261">
        <v>5.1999999999999995E-4</v>
      </c>
      <c r="P261">
        <v>1.3999999999999999E-4</v>
      </c>
      <c r="Q261">
        <v>8.6199999999999992E-3</v>
      </c>
      <c r="R261">
        <v>9.3299999999999998E-3</v>
      </c>
      <c r="S261">
        <v>4.8050000000000002E-2</v>
      </c>
      <c r="T261">
        <v>3.2261099999999998</v>
      </c>
      <c r="U261">
        <v>8.8408800000000003</v>
      </c>
      <c r="V261">
        <v>0.44656000000000001</v>
      </c>
      <c r="W261">
        <v>0.26978999999999997</v>
      </c>
      <c r="X261">
        <v>0.61170000000000002</v>
      </c>
      <c r="Y261">
        <v>6.0089999999999998E-2</v>
      </c>
      <c r="Z261">
        <v>1.9000000000000001E-4</v>
      </c>
      <c r="AA261">
        <v>3.8400000000000001E-3</v>
      </c>
      <c r="AB261">
        <v>5.5999999999999995E-4</v>
      </c>
      <c r="AC261">
        <v>0.41887999999999997</v>
      </c>
      <c r="AD261">
        <v>0.29863000000000001</v>
      </c>
      <c r="AE261">
        <v>0.12282999999999999</v>
      </c>
      <c r="AF261">
        <v>1.01813</v>
      </c>
      <c r="AG261">
        <v>0.12809999999999999</v>
      </c>
      <c r="AH261">
        <v>0.25041999999999998</v>
      </c>
      <c r="AI261">
        <v>1.9130000000000001E-2</v>
      </c>
      <c r="AJ261" s="86">
        <v>2.0000000000000001E-4</v>
      </c>
      <c r="AK261">
        <v>1.5399999999999999E-3</v>
      </c>
      <c r="AL261">
        <v>9.9930000000000005E-2</v>
      </c>
      <c r="AM261">
        <v>8.1449999999999995E-2</v>
      </c>
      <c r="AN261">
        <v>6.5100000000000002E-3</v>
      </c>
      <c r="AO261">
        <v>0.25491000000000003</v>
      </c>
      <c r="AP261">
        <v>2.8202699999999998</v>
      </c>
      <c r="AQ261">
        <v>0.37672</v>
      </c>
      <c r="AR261">
        <v>3.4099999999999998E-2</v>
      </c>
      <c r="AS261">
        <v>0.44313000000000002</v>
      </c>
      <c r="AT261" s="86">
        <v>5.0000000000000002E-5</v>
      </c>
      <c r="AU261">
        <v>5.3600000000000002E-3</v>
      </c>
      <c r="AV261">
        <v>6.7400000000000002E-2</v>
      </c>
      <c r="AW261">
        <v>0.32080999999999998</v>
      </c>
      <c r="AX261">
        <v>0.90708</v>
      </c>
      <c r="AY261">
        <v>5.7299999999999997E-2</v>
      </c>
      <c r="AZ261" s="86">
        <v>9.0000000000000006E-5</v>
      </c>
      <c r="BA261">
        <v>7.0499999999999998E-3</v>
      </c>
      <c r="BB261">
        <v>6.1960000000000001E-2</v>
      </c>
      <c r="BC261">
        <v>0.22500999999999999</v>
      </c>
      <c r="BD261">
        <v>0.77298</v>
      </c>
      <c r="BE261">
        <v>0.19364999999999999</v>
      </c>
      <c r="BF261">
        <v>4.8199999999999996E-3</v>
      </c>
      <c r="BG261">
        <v>0.70448</v>
      </c>
      <c r="BH261">
        <v>5.8529999999999999E-2</v>
      </c>
      <c r="BI261">
        <v>0.18790000000000001</v>
      </c>
      <c r="BJ261">
        <v>0.57667000000000002</v>
      </c>
      <c r="BK261">
        <v>18.38251</v>
      </c>
      <c r="BL261">
        <v>10.75502</v>
      </c>
      <c r="BM261" s="11">
        <f t="shared" si="8"/>
        <v>30.665109999999999</v>
      </c>
      <c r="BN261" s="11">
        <f t="shared" si="9"/>
        <v>23.034399999999998</v>
      </c>
    </row>
    <row r="262" spans="1:66">
      <c r="A262">
        <v>180190008</v>
      </c>
      <c r="B262" t="s">
        <v>125</v>
      </c>
      <c r="C262" t="s">
        <v>318</v>
      </c>
      <c r="D262">
        <v>70.3</v>
      </c>
      <c r="E262">
        <v>71</v>
      </c>
      <c r="F262">
        <v>57.7</v>
      </c>
      <c r="G262">
        <v>58.3</v>
      </c>
      <c r="I262">
        <v>1.1480000000000001E-2</v>
      </c>
      <c r="J262">
        <v>2.596E-2</v>
      </c>
      <c r="K262">
        <v>0.32478000000000001</v>
      </c>
      <c r="L262">
        <v>7.1499999999999994E-2</v>
      </c>
      <c r="M262">
        <v>0.12197</v>
      </c>
      <c r="N262">
        <v>3.6999999999999999E-4</v>
      </c>
      <c r="O262">
        <v>2.1700000000000001E-3</v>
      </c>
      <c r="P262">
        <v>3.8999999999999999E-4</v>
      </c>
      <c r="Q262">
        <v>2.938E-2</v>
      </c>
      <c r="R262">
        <v>1.0919999999999999E-2</v>
      </c>
      <c r="S262">
        <v>4.5769999999999998E-2</v>
      </c>
      <c r="T262">
        <v>1.10982</v>
      </c>
      <c r="U262">
        <v>7.3850100000000003</v>
      </c>
      <c r="V262">
        <v>0.21648000000000001</v>
      </c>
      <c r="W262">
        <v>0.15285000000000001</v>
      </c>
      <c r="X262">
        <v>12.37078</v>
      </c>
      <c r="Y262">
        <v>0.13335</v>
      </c>
      <c r="Z262" s="86">
        <v>5.0000000000000002E-5</v>
      </c>
      <c r="AA262">
        <v>2.0209999999999999E-2</v>
      </c>
      <c r="AB262" s="86">
        <v>6.9999999999999994E-5</v>
      </c>
      <c r="AC262">
        <v>0.39563999999999999</v>
      </c>
      <c r="AD262">
        <v>0.30160999999999999</v>
      </c>
      <c r="AE262">
        <v>2.0879999999999999E-2</v>
      </c>
      <c r="AF262">
        <v>0.51051999999999997</v>
      </c>
      <c r="AG262">
        <v>0.10513</v>
      </c>
      <c r="AH262">
        <v>0.15964999999999999</v>
      </c>
      <c r="AI262">
        <v>1.9859999999999999E-2</v>
      </c>
      <c r="AJ262" s="86">
        <v>2.0000000000000002E-5</v>
      </c>
      <c r="AK262">
        <v>1.585E-2</v>
      </c>
      <c r="AL262">
        <v>6.676E-2</v>
      </c>
      <c r="AM262">
        <v>5.2909999999999999E-2</v>
      </c>
      <c r="AN262">
        <v>1.2880000000000001E-2</v>
      </c>
      <c r="AO262">
        <v>0.1832</v>
      </c>
      <c r="AP262">
        <v>2.73583</v>
      </c>
      <c r="AQ262">
        <v>0.27404000000000001</v>
      </c>
      <c r="AR262">
        <v>3.4509999999999999E-2</v>
      </c>
      <c r="AS262">
        <v>0.59157000000000004</v>
      </c>
      <c r="AT262" s="86">
        <v>2.0000000000000002E-5</v>
      </c>
      <c r="AU262">
        <v>7.2100000000000003E-3</v>
      </c>
      <c r="AV262">
        <v>4.0430000000000001E-2</v>
      </c>
      <c r="AW262">
        <v>0.25062000000000001</v>
      </c>
      <c r="AX262">
        <v>0.56889000000000001</v>
      </c>
      <c r="AY262">
        <v>5.1970000000000002E-2</v>
      </c>
      <c r="AZ262" s="86">
        <v>2.0000000000000002E-5</v>
      </c>
      <c r="BA262">
        <v>4.9079999999999999E-2</v>
      </c>
      <c r="BB262">
        <v>6.123E-2</v>
      </c>
      <c r="BC262">
        <v>1.0267599999999999</v>
      </c>
      <c r="BD262">
        <v>0.43073</v>
      </c>
      <c r="BE262">
        <v>0.15883</v>
      </c>
      <c r="BF262">
        <v>4.5900000000000003E-3</v>
      </c>
      <c r="BG262">
        <v>0.45186999999999999</v>
      </c>
      <c r="BH262">
        <v>8.1229999999999997E-2</v>
      </c>
      <c r="BI262">
        <v>0.38075999999999999</v>
      </c>
      <c r="BJ262">
        <v>0.82599</v>
      </c>
      <c r="BK262">
        <v>17.637699999999999</v>
      </c>
      <c r="BL262">
        <v>8.1575699999999998</v>
      </c>
      <c r="BM262" s="11">
        <f t="shared" si="8"/>
        <v>27.535119999999999</v>
      </c>
      <c r="BN262" s="11">
        <f t="shared" si="9"/>
        <v>30.164549999999998</v>
      </c>
    </row>
    <row r="263" spans="1:66">
      <c r="A263">
        <v>180390007</v>
      </c>
      <c r="B263" t="s">
        <v>125</v>
      </c>
      <c r="C263" t="s">
        <v>331</v>
      </c>
      <c r="D263">
        <v>64.3</v>
      </c>
      <c r="E263">
        <v>68</v>
      </c>
      <c r="F263">
        <v>55</v>
      </c>
      <c r="G263">
        <v>58.2</v>
      </c>
      <c r="I263">
        <v>5.9859999999999997E-2</v>
      </c>
      <c r="J263">
        <v>3.0550000000000001E-2</v>
      </c>
      <c r="K263">
        <v>0.30159000000000002</v>
      </c>
      <c r="L263">
        <v>7.1779999999999997E-2</v>
      </c>
      <c r="M263">
        <v>5.9150000000000001E-2</v>
      </c>
      <c r="N263">
        <v>7.1000000000000004E-3</v>
      </c>
      <c r="O263">
        <v>1.2099999999999999E-3</v>
      </c>
      <c r="P263">
        <v>2.1000000000000001E-4</v>
      </c>
      <c r="Q263">
        <v>9.7099999999999999E-3</v>
      </c>
      <c r="R263">
        <v>6.77E-3</v>
      </c>
      <c r="S263">
        <v>2.368E-2</v>
      </c>
      <c r="T263">
        <v>5.3426900000000002</v>
      </c>
      <c r="U263">
        <v>9.0741399999999999</v>
      </c>
      <c r="V263">
        <v>0.52664</v>
      </c>
      <c r="W263">
        <v>0.51753000000000005</v>
      </c>
      <c r="X263">
        <v>0.31830999999999998</v>
      </c>
      <c r="Y263">
        <v>0.3135</v>
      </c>
      <c r="Z263">
        <v>6.3600000000000002E-3</v>
      </c>
      <c r="AA263">
        <v>6.9300000000000004E-3</v>
      </c>
      <c r="AB263">
        <v>1.4789999999999999E-2</v>
      </c>
      <c r="AC263">
        <v>1.7148000000000001</v>
      </c>
      <c r="AD263">
        <v>0.30586000000000002</v>
      </c>
      <c r="AE263">
        <v>0.11201</v>
      </c>
      <c r="AF263">
        <v>0.94455</v>
      </c>
      <c r="AG263">
        <v>5.4919999999999997E-2</v>
      </c>
      <c r="AH263">
        <v>0.14588999999999999</v>
      </c>
      <c r="AI263">
        <v>1.737E-2</v>
      </c>
      <c r="AJ263">
        <v>6.5300000000000002E-3</v>
      </c>
      <c r="AK263">
        <v>1.0619999999999999E-2</v>
      </c>
      <c r="AL263">
        <v>8.6239999999999997E-2</v>
      </c>
      <c r="AM263">
        <v>0.19636999999999999</v>
      </c>
      <c r="AN263">
        <v>1.4319999999999999E-2</v>
      </c>
      <c r="AO263">
        <v>0.13865</v>
      </c>
      <c r="AP263">
        <v>1.0355399999999999</v>
      </c>
      <c r="AQ263">
        <v>0.62883999999999995</v>
      </c>
      <c r="AR263">
        <v>3.6089999999999997E-2</v>
      </c>
      <c r="AS263">
        <v>0.21084</v>
      </c>
      <c r="AT263">
        <v>1.8500000000000001E-3</v>
      </c>
      <c r="AU263">
        <v>5.4999999999999997E-3</v>
      </c>
      <c r="AV263">
        <v>3.4070000000000003E-2</v>
      </c>
      <c r="AW263">
        <v>0.1169</v>
      </c>
      <c r="AX263">
        <v>1.4793499999999999</v>
      </c>
      <c r="AY263">
        <v>2.546E-2</v>
      </c>
      <c r="AZ263">
        <v>1.261E-2</v>
      </c>
      <c r="BA263">
        <v>3.0339999999999999E-2</v>
      </c>
      <c r="BB263">
        <v>6.046E-2</v>
      </c>
      <c r="BC263">
        <v>0.12995999999999999</v>
      </c>
      <c r="BD263">
        <v>1.3120499999999999</v>
      </c>
      <c r="BE263">
        <v>4.4380000000000003E-2</v>
      </c>
      <c r="BF263">
        <v>4.6499999999999996E-3</v>
      </c>
      <c r="BG263">
        <v>1.1980900000000001</v>
      </c>
      <c r="BH263">
        <v>7.6200000000000004E-2</v>
      </c>
      <c r="BI263">
        <v>0.22747000000000001</v>
      </c>
      <c r="BJ263">
        <v>0.93567</v>
      </c>
      <c r="BK263">
        <v>18.30688</v>
      </c>
      <c r="BL263">
        <v>8.6465099999999993</v>
      </c>
      <c r="BM263" s="11">
        <f t="shared" si="8"/>
        <v>29.390819999999998</v>
      </c>
      <c r="BN263" s="11">
        <f t="shared" si="9"/>
        <v>25.609520000000014</v>
      </c>
    </row>
    <row r="264" spans="1:66">
      <c r="A264">
        <v>180431004</v>
      </c>
      <c r="B264" t="s">
        <v>125</v>
      </c>
      <c r="C264" t="s">
        <v>332</v>
      </c>
      <c r="D264">
        <v>71</v>
      </c>
      <c r="E264">
        <v>73</v>
      </c>
      <c r="F264">
        <v>59.3</v>
      </c>
      <c r="G264">
        <v>61</v>
      </c>
      <c r="I264">
        <v>1.0290000000000001E-2</v>
      </c>
      <c r="J264">
        <v>4.036E-2</v>
      </c>
      <c r="K264">
        <v>3.3919999999999999E-2</v>
      </c>
      <c r="L264">
        <v>8.6550000000000002E-2</v>
      </c>
      <c r="M264">
        <v>0.13693</v>
      </c>
      <c r="N264">
        <v>1.4E-3</v>
      </c>
      <c r="O264">
        <v>2.4399999999999999E-3</v>
      </c>
      <c r="P264">
        <v>3.8999999999999999E-4</v>
      </c>
      <c r="Q264">
        <v>8.0599999999999995E-3</v>
      </c>
      <c r="R264">
        <v>9.0399999999999994E-3</v>
      </c>
      <c r="S264">
        <v>4.7469999999999998E-2</v>
      </c>
      <c r="T264">
        <v>1.1777500000000001</v>
      </c>
      <c r="U264">
        <v>6.8070700000000004</v>
      </c>
      <c r="V264">
        <v>0.30364999999999998</v>
      </c>
      <c r="W264">
        <v>0.21315000000000001</v>
      </c>
      <c r="X264">
        <v>12.266920000000001</v>
      </c>
      <c r="Y264">
        <v>3.2570000000000002E-2</v>
      </c>
      <c r="Z264">
        <v>4.8999999999999998E-4</v>
      </c>
      <c r="AA264">
        <v>1.8919999999999999E-2</v>
      </c>
      <c r="AB264">
        <v>1.8699999999999999E-3</v>
      </c>
      <c r="AC264">
        <v>0.67101</v>
      </c>
      <c r="AD264">
        <v>0.34987000000000001</v>
      </c>
      <c r="AE264">
        <v>9.3399999999999993E-3</v>
      </c>
      <c r="AF264">
        <v>0.45709</v>
      </c>
      <c r="AG264">
        <v>0.11201999999999999</v>
      </c>
      <c r="AH264">
        <v>0.17915</v>
      </c>
      <c r="AI264">
        <v>2.3949999999999999E-2</v>
      </c>
      <c r="AJ264">
        <v>6.8000000000000005E-4</v>
      </c>
      <c r="AK264">
        <v>1.874E-2</v>
      </c>
      <c r="AL264">
        <v>6.5070000000000003E-2</v>
      </c>
      <c r="AM264">
        <v>0.10022</v>
      </c>
      <c r="AN264">
        <v>1.0279999999999999E-2</v>
      </c>
      <c r="AO264">
        <v>0.20277000000000001</v>
      </c>
      <c r="AP264">
        <v>3.7002899999999999</v>
      </c>
      <c r="AQ264">
        <v>0.17766000000000001</v>
      </c>
      <c r="AR264">
        <v>3.7240000000000002E-2</v>
      </c>
      <c r="AS264">
        <v>0.52842999999999996</v>
      </c>
      <c r="AT264">
        <v>2.1000000000000001E-4</v>
      </c>
      <c r="AU264">
        <v>5.8100000000000001E-3</v>
      </c>
      <c r="AV264">
        <v>5.3629999999999997E-2</v>
      </c>
      <c r="AW264">
        <v>2.273E-2</v>
      </c>
      <c r="AX264">
        <v>0.39537</v>
      </c>
      <c r="AY264">
        <v>6.4829999999999999E-2</v>
      </c>
      <c r="AZ264">
        <v>2.0200000000000001E-3</v>
      </c>
      <c r="BA264">
        <v>5.4730000000000001E-2</v>
      </c>
      <c r="BB264">
        <v>6.7570000000000005E-2</v>
      </c>
      <c r="BC264">
        <v>1.18675</v>
      </c>
      <c r="BD264">
        <v>0.42843999999999999</v>
      </c>
      <c r="BE264">
        <v>0.16571</v>
      </c>
      <c r="BF264">
        <v>5.4200000000000003E-3</v>
      </c>
      <c r="BG264">
        <v>0.59348999999999996</v>
      </c>
      <c r="BH264">
        <v>3.354E-2</v>
      </c>
      <c r="BI264">
        <v>0.26336999999999999</v>
      </c>
      <c r="BJ264">
        <v>0.73477000000000003</v>
      </c>
      <c r="BK264">
        <v>18.616599999999998</v>
      </c>
      <c r="BL264">
        <v>8.7617799999999999</v>
      </c>
      <c r="BM264" s="11">
        <f t="shared" si="8"/>
        <v>29.003549999999997</v>
      </c>
      <c r="BN264" s="11">
        <f t="shared" si="9"/>
        <v>30.29627</v>
      </c>
    </row>
    <row r="265" spans="1:66">
      <c r="A265">
        <v>180550001</v>
      </c>
      <c r="B265" t="s">
        <v>125</v>
      </c>
      <c r="C265" t="s">
        <v>333</v>
      </c>
      <c r="D265">
        <v>66.7</v>
      </c>
      <c r="E265">
        <v>67</v>
      </c>
      <c r="F265">
        <v>49.1</v>
      </c>
      <c r="G265">
        <v>49.3</v>
      </c>
      <c r="I265">
        <v>1.3169999999999999E-2</v>
      </c>
      <c r="J265">
        <v>2.6239999999999999E-2</v>
      </c>
      <c r="K265">
        <v>0.49486999999999998</v>
      </c>
      <c r="L265">
        <v>5.2209999999999999E-2</v>
      </c>
      <c r="M265">
        <v>0.14352000000000001</v>
      </c>
      <c r="N265">
        <v>1.2999999999999999E-4</v>
      </c>
      <c r="O265">
        <v>2.49E-3</v>
      </c>
      <c r="P265" s="86">
        <v>4.0000000000000002E-4</v>
      </c>
      <c r="Q265">
        <v>1.2189999999999999E-2</v>
      </c>
      <c r="R265">
        <v>1.7350000000000001E-2</v>
      </c>
      <c r="S265">
        <v>4.8129999999999999E-2</v>
      </c>
      <c r="T265">
        <v>3.0471499999999998</v>
      </c>
      <c r="U265">
        <v>7.7927499999999998</v>
      </c>
      <c r="V265">
        <v>0.71811000000000003</v>
      </c>
      <c r="W265">
        <v>0.22308</v>
      </c>
      <c r="X265">
        <v>1.83189</v>
      </c>
      <c r="Y265">
        <v>3.0360000000000002E-2</v>
      </c>
      <c r="Z265" s="86">
        <v>8.0000000000000007E-5</v>
      </c>
      <c r="AA265">
        <v>2.375E-2</v>
      </c>
      <c r="AB265">
        <v>1.2E-4</v>
      </c>
      <c r="AC265">
        <v>0.33069999999999999</v>
      </c>
      <c r="AD265">
        <v>0.36681000000000002</v>
      </c>
      <c r="AE265">
        <v>3.313E-2</v>
      </c>
      <c r="AF265">
        <v>0.81943999999999995</v>
      </c>
      <c r="AG265">
        <v>0.10389</v>
      </c>
      <c r="AH265">
        <v>0.20099</v>
      </c>
      <c r="AI265">
        <v>1.455E-2</v>
      </c>
      <c r="AJ265" s="86">
        <v>2.0000000000000002E-5</v>
      </c>
      <c r="AK265">
        <v>8.3999999999999995E-3</v>
      </c>
      <c r="AL265">
        <v>7.5319999999999998E-2</v>
      </c>
      <c r="AM265">
        <v>4.1209999999999997E-2</v>
      </c>
      <c r="AN265">
        <v>2.4230000000000002E-2</v>
      </c>
      <c r="AO265">
        <v>0.34433999999999998</v>
      </c>
      <c r="AP265">
        <v>1.9832099999999999</v>
      </c>
      <c r="AQ265">
        <v>0.39983999999999997</v>
      </c>
      <c r="AR265">
        <v>4.1669999999999999E-2</v>
      </c>
      <c r="AS265">
        <v>1.2611600000000001</v>
      </c>
      <c r="AT265" s="86">
        <v>2.0000000000000002E-5</v>
      </c>
      <c r="AU265">
        <v>1.268E-2</v>
      </c>
      <c r="AV265">
        <v>7.4429999999999996E-2</v>
      </c>
      <c r="AW265">
        <v>0.74395</v>
      </c>
      <c r="AX265">
        <v>0.52237</v>
      </c>
      <c r="AY265">
        <v>5.373E-2</v>
      </c>
      <c r="AZ265" s="86">
        <v>2.0000000000000002E-5</v>
      </c>
      <c r="BA265">
        <v>4.0390000000000002E-2</v>
      </c>
      <c r="BB265">
        <v>6.4460000000000003E-2</v>
      </c>
      <c r="BC265">
        <v>1.4462299999999999</v>
      </c>
      <c r="BD265">
        <v>0.18966</v>
      </c>
      <c r="BE265">
        <v>0.17471999999999999</v>
      </c>
      <c r="BF265">
        <v>4.3099999999999996E-3</v>
      </c>
      <c r="BG265">
        <v>0.39350000000000002</v>
      </c>
      <c r="BH265">
        <v>4.0599999999999997E-2</v>
      </c>
      <c r="BI265">
        <v>0.27242</v>
      </c>
      <c r="BJ265">
        <v>0.38679000000000002</v>
      </c>
      <c r="BK265">
        <v>14.39054</v>
      </c>
      <c r="BL265">
        <v>9.7621699999999993</v>
      </c>
      <c r="BM265" s="11">
        <f t="shared" si="8"/>
        <v>25.246020000000001</v>
      </c>
      <c r="BN265" s="11">
        <f t="shared" si="9"/>
        <v>23.853869999999997</v>
      </c>
    </row>
    <row r="266" spans="1:66">
      <c r="A266">
        <v>180570006</v>
      </c>
      <c r="B266" t="s">
        <v>125</v>
      </c>
      <c r="C266" t="s">
        <v>334</v>
      </c>
      <c r="D266">
        <v>66.3</v>
      </c>
      <c r="E266">
        <v>69</v>
      </c>
      <c r="F266">
        <v>55.5</v>
      </c>
      <c r="G266">
        <v>57.8</v>
      </c>
      <c r="I266">
        <v>1.0330000000000001E-2</v>
      </c>
      <c r="J266">
        <v>2.8469999999999999E-2</v>
      </c>
      <c r="K266">
        <v>0.19399</v>
      </c>
      <c r="L266">
        <v>7.1389999999999995E-2</v>
      </c>
      <c r="M266">
        <v>0.14696999999999999</v>
      </c>
      <c r="N266">
        <v>2.5000000000000001E-4</v>
      </c>
      <c r="O266">
        <v>3.6999999999999999E-4</v>
      </c>
      <c r="P266" s="86">
        <v>1E-4</v>
      </c>
      <c r="Q266">
        <v>7.8899999999999994E-3</v>
      </c>
      <c r="R266">
        <v>5.8599999999999998E-3</v>
      </c>
      <c r="S266">
        <v>4.3150000000000001E-2</v>
      </c>
      <c r="T266">
        <v>1.7251799999999999</v>
      </c>
      <c r="U266">
        <v>14.757580000000001</v>
      </c>
      <c r="V266">
        <v>0.24640999999999999</v>
      </c>
      <c r="W266">
        <v>0.15809000000000001</v>
      </c>
      <c r="X266">
        <v>1.0202800000000001</v>
      </c>
      <c r="Y266">
        <v>0.1066</v>
      </c>
      <c r="Z266">
        <v>1.1E-4</v>
      </c>
      <c r="AA266">
        <v>2.5200000000000001E-3</v>
      </c>
      <c r="AB266">
        <v>4.2000000000000002E-4</v>
      </c>
      <c r="AC266">
        <v>0.92384999999999995</v>
      </c>
      <c r="AD266">
        <v>0.22944999999999999</v>
      </c>
      <c r="AE266">
        <v>8.4599999999999995E-2</v>
      </c>
      <c r="AF266">
        <v>0.66774999999999995</v>
      </c>
      <c r="AG266">
        <v>0.1246</v>
      </c>
      <c r="AH266">
        <v>0.21543999999999999</v>
      </c>
      <c r="AI266">
        <v>2.043E-2</v>
      </c>
      <c r="AJ266">
        <v>1.8000000000000001E-4</v>
      </c>
      <c r="AK266">
        <v>1.2999999999999999E-3</v>
      </c>
      <c r="AL266">
        <v>6.9989999999999997E-2</v>
      </c>
      <c r="AM266">
        <v>7.3940000000000006E-2</v>
      </c>
      <c r="AN266">
        <v>3.2799999999999999E-3</v>
      </c>
      <c r="AO266">
        <v>0.19162000000000001</v>
      </c>
      <c r="AP266">
        <v>3.1411600000000002</v>
      </c>
      <c r="AQ266">
        <v>0.19499</v>
      </c>
      <c r="AR266">
        <v>3.0429999999999999E-2</v>
      </c>
      <c r="AS266">
        <v>0.37530000000000002</v>
      </c>
      <c r="AT266" s="86">
        <v>6.0000000000000002E-5</v>
      </c>
      <c r="AU266">
        <v>3.0400000000000002E-3</v>
      </c>
      <c r="AV266">
        <v>4.2709999999999998E-2</v>
      </c>
      <c r="AW266">
        <v>0.21087</v>
      </c>
      <c r="AX266">
        <v>0.40711000000000003</v>
      </c>
      <c r="AY266">
        <v>5.4780000000000002E-2</v>
      </c>
      <c r="AZ266">
        <v>1.1E-4</v>
      </c>
      <c r="BA266">
        <v>3.5999999999999999E-3</v>
      </c>
      <c r="BB266">
        <v>5.3999999999999999E-2</v>
      </c>
      <c r="BC266">
        <v>0.18243000000000001</v>
      </c>
      <c r="BD266">
        <v>0.53537000000000001</v>
      </c>
      <c r="BE266">
        <v>0.18062</v>
      </c>
      <c r="BF266">
        <v>4.8700000000000002E-3</v>
      </c>
      <c r="BG266">
        <v>0.62226000000000004</v>
      </c>
      <c r="BH266">
        <v>5.1209999999999999E-2</v>
      </c>
      <c r="BI266">
        <v>0.18579999999999999</v>
      </c>
      <c r="BJ266">
        <v>0.56615000000000004</v>
      </c>
      <c r="BK266">
        <v>19.493010000000002</v>
      </c>
      <c r="BL266">
        <v>8.0277899999999995</v>
      </c>
      <c r="BM266" s="11">
        <f t="shared" si="8"/>
        <v>28.94622</v>
      </c>
      <c r="BN266" s="11">
        <f t="shared" si="9"/>
        <v>26.553840000000005</v>
      </c>
    </row>
    <row r="267" spans="1:66">
      <c r="A267">
        <v>180630004</v>
      </c>
      <c r="B267" t="s">
        <v>125</v>
      </c>
      <c r="C267" t="s">
        <v>335</v>
      </c>
      <c r="D267">
        <v>63.3</v>
      </c>
      <c r="E267">
        <v>67</v>
      </c>
      <c r="F267">
        <v>55.1</v>
      </c>
      <c r="G267">
        <v>58.4</v>
      </c>
      <c r="I267">
        <v>1.1820000000000001E-2</v>
      </c>
      <c r="J267">
        <v>2.513E-2</v>
      </c>
      <c r="K267">
        <v>0.10155</v>
      </c>
      <c r="L267">
        <v>5.7160000000000002E-2</v>
      </c>
      <c r="M267">
        <v>0.14516000000000001</v>
      </c>
      <c r="N267">
        <v>3.7599999999999999E-3</v>
      </c>
      <c r="O267">
        <v>1.5399999999999999E-3</v>
      </c>
      <c r="P267">
        <v>2.4000000000000001E-4</v>
      </c>
      <c r="Q267">
        <v>8.8599999999999998E-3</v>
      </c>
      <c r="R267">
        <v>1.014E-2</v>
      </c>
      <c r="S267">
        <v>4.4729999999999999E-2</v>
      </c>
      <c r="T267">
        <v>1.9730300000000001</v>
      </c>
      <c r="U267">
        <v>13.48352</v>
      </c>
      <c r="V267">
        <v>0.41947000000000001</v>
      </c>
      <c r="W267">
        <v>0.18608</v>
      </c>
      <c r="X267">
        <v>0.98897999999999997</v>
      </c>
      <c r="Y267">
        <v>4.0259999999999997E-2</v>
      </c>
      <c r="Z267">
        <v>2.5699999999999998E-3</v>
      </c>
      <c r="AA267">
        <v>1.0279999999999999E-2</v>
      </c>
      <c r="AB267">
        <v>7.3200000000000001E-3</v>
      </c>
      <c r="AC267">
        <v>1.09501</v>
      </c>
      <c r="AD267">
        <v>0.245</v>
      </c>
      <c r="AE267">
        <v>8.8429999999999995E-2</v>
      </c>
      <c r="AF267">
        <v>0.43197999999999998</v>
      </c>
      <c r="AG267">
        <v>0.11458</v>
      </c>
      <c r="AH267">
        <v>0.20602999999999999</v>
      </c>
      <c r="AI267">
        <v>1.626E-2</v>
      </c>
      <c r="AJ267">
        <v>2.97E-3</v>
      </c>
      <c r="AK267">
        <v>8.8199999999999997E-3</v>
      </c>
      <c r="AL267">
        <v>7.0239999999999997E-2</v>
      </c>
      <c r="AM267">
        <v>0.18898000000000001</v>
      </c>
      <c r="AN267">
        <v>1.0359999999999999E-2</v>
      </c>
      <c r="AO267">
        <v>0.2097</v>
      </c>
      <c r="AP267">
        <v>3.9990199999999998</v>
      </c>
      <c r="AQ267">
        <v>0.24115</v>
      </c>
      <c r="AR267">
        <v>3.2579999999999998E-2</v>
      </c>
      <c r="AS267">
        <v>0.73307</v>
      </c>
      <c r="AT267">
        <v>8.8999999999999995E-4</v>
      </c>
      <c r="AU267">
        <v>6.79E-3</v>
      </c>
      <c r="AV267">
        <v>5.1729999999999998E-2</v>
      </c>
      <c r="AW267">
        <v>0.22725999999999999</v>
      </c>
      <c r="AX267">
        <v>0.48588999999999999</v>
      </c>
      <c r="AY267">
        <v>5.2019999999999997E-2</v>
      </c>
      <c r="AZ267">
        <v>5.6600000000000001E-3</v>
      </c>
      <c r="BA267">
        <v>1.4189999999999999E-2</v>
      </c>
      <c r="BB267">
        <v>5.475E-2</v>
      </c>
      <c r="BC267">
        <v>0.54522000000000004</v>
      </c>
      <c r="BD267">
        <v>0.3705</v>
      </c>
      <c r="BE267">
        <v>0.17549000000000001</v>
      </c>
      <c r="BF267">
        <v>4.2399999999999998E-3</v>
      </c>
      <c r="BG267">
        <v>1.04</v>
      </c>
      <c r="BH267">
        <v>3.4189999999999998E-2</v>
      </c>
      <c r="BI267">
        <v>0.18029000000000001</v>
      </c>
      <c r="BJ267">
        <v>0.59965999999999997</v>
      </c>
      <c r="BK267">
        <v>17.012519999999999</v>
      </c>
      <c r="BL267">
        <v>9.0229099999999995</v>
      </c>
      <c r="BM267" s="11">
        <f t="shared" si="8"/>
        <v>27.889569999999999</v>
      </c>
      <c r="BN267" s="11">
        <f t="shared" si="9"/>
        <v>27.210409999999992</v>
      </c>
    </row>
    <row r="268" spans="1:66">
      <c r="A268">
        <v>180710001</v>
      </c>
      <c r="B268" t="s">
        <v>125</v>
      </c>
      <c r="C268" t="s">
        <v>336</v>
      </c>
      <c r="D268">
        <v>65.7</v>
      </c>
      <c r="E268">
        <v>66</v>
      </c>
      <c r="F268">
        <v>53.7</v>
      </c>
      <c r="G268">
        <v>54</v>
      </c>
      <c r="I268">
        <v>0.28310000000000002</v>
      </c>
      <c r="J268">
        <v>3.2460000000000003E-2</v>
      </c>
      <c r="K268">
        <v>0.13755999999999999</v>
      </c>
      <c r="L268">
        <v>6.3579999999999998E-2</v>
      </c>
      <c r="M268">
        <v>0.16607</v>
      </c>
      <c r="N268">
        <v>3.1E-4</v>
      </c>
      <c r="O268">
        <v>3.0300000000000001E-3</v>
      </c>
      <c r="P268">
        <v>4.8000000000000001E-4</v>
      </c>
      <c r="Q268">
        <v>1.549E-2</v>
      </c>
      <c r="R268">
        <v>3.5430000000000003E-2</v>
      </c>
      <c r="S268">
        <v>4.478E-2</v>
      </c>
      <c r="T268">
        <v>1.3851899999999999</v>
      </c>
      <c r="U268">
        <v>7.0895700000000001</v>
      </c>
      <c r="V268">
        <v>0.46073999999999998</v>
      </c>
      <c r="W268">
        <v>0.19547</v>
      </c>
      <c r="X268">
        <v>3.4396800000000001</v>
      </c>
      <c r="Y268">
        <v>3.7879999999999997E-2</v>
      </c>
      <c r="Z268">
        <v>1.2E-4</v>
      </c>
      <c r="AA268">
        <v>2.794E-2</v>
      </c>
      <c r="AB268">
        <v>1.7000000000000001E-4</v>
      </c>
      <c r="AC268">
        <v>0.69718999999999998</v>
      </c>
      <c r="AD268">
        <v>0.20638000000000001</v>
      </c>
      <c r="AE268">
        <v>0.15892000000000001</v>
      </c>
      <c r="AF268">
        <v>0.48604999999999998</v>
      </c>
      <c r="AG268">
        <v>0.10826</v>
      </c>
      <c r="AH268">
        <v>0.22417000000000001</v>
      </c>
      <c r="AI268">
        <v>1.6899999999999998E-2</v>
      </c>
      <c r="AJ268" s="86">
        <v>3.0000000000000001E-5</v>
      </c>
      <c r="AK268">
        <v>1.491E-2</v>
      </c>
      <c r="AL268">
        <v>8.2439999999999999E-2</v>
      </c>
      <c r="AM268">
        <v>9.2350000000000002E-2</v>
      </c>
      <c r="AN268">
        <v>2.836E-2</v>
      </c>
      <c r="AO268">
        <v>0.25689000000000001</v>
      </c>
      <c r="AP268">
        <v>4.3827400000000001</v>
      </c>
      <c r="AQ268">
        <v>0.26173000000000002</v>
      </c>
      <c r="AR268">
        <v>3.397E-2</v>
      </c>
      <c r="AS268">
        <v>1.25101</v>
      </c>
      <c r="AT268" s="86">
        <v>3.0000000000000001E-5</v>
      </c>
      <c r="AU268">
        <v>1.7649999999999999E-2</v>
      </c>
      <c r="AV268">
        <v>5.8319999999999997E-2</v>
      </c>
      <c r="AW268">
        <v>0.78130999999999995</v>
      </c>
      <c r="AX268">
        <v>0.49065999999999999</v>
      </c>
      <c r="AY268">
        <v>5.7160000000000002E-2</v>
      </c>
      <c r="AZ268" s="86">
        <v>3.0000000000000001E-5</v>
      </c>
      <c r="BA268">
        <v>5.7320000000000003E-2</v>
      </c>
      <c r="BB268">
        <v>5.1970000000000002E-2</v>
      </c>
      <c r="BC268">
        <v>1.64761</v>
      </c>
      <c r="BD268">
        <v>0.13575000000000001</v>
      </c>
      <c r="BE268">
        <v>0.19774</v>
      </c>
      <c r="BF268">
        <v>4.9899999999999996E-3</v>
      </c>
      <c r="BG268">
        <v>0.55901999999999996</v>
      </c>
      <c r="BH268">
        <v>4.7E-2</v>
      </c>
      <c r="BI268">
        <v>0.97350000000000003</v>
      </c>
      <c r="BJ268">
        <v>0.43382999999999999</v>
      </c>
      <c r="BK268">
        <v>17.261369999999999</v>
      </c>
      <c r="BL268">
        <v>9.20289</v>
      </c>
      <c r="BM268" s="11">
        <f t="shared" si="8"/>
        <v>28.477609999999999</v>
      </c>
      <c r="BN268" s="11">
        <f t="shared" si="9"/>
        <v>25.221890000000002</v>
      </c>
    </row>
    <row r="269" spans="1:66">
      <c r="A269">
        <v>180810002</v>
      </c>
      <c r="B269" t="s">
        <v>125</v>
      </c>
      <c r="C269" t="s">
        <v>337</v>
      </c>
      <c r="D269">
        <v>61</v>
      </c>
      <c r="E269">
        <v>62</v>
      </c>
      <c r="F269">
        <v>51.2</v>
      </c>
      <c r="G269">
        <v>52</v>
      </c>
      <c r="I269">
        <v>1.081E-2</v>
      </c>
      <c r="J269">
        <v>3.3820000000000003E-2</v>
      </c>
      <c r="K269">
        <v>4.2099999999999999E-2</v>
      </c>
      <c r="L269">
        <v>6.7669999999999994E-2</v>
      </c>
      <c r="M269">
        <v>0.1681</v>
      </c>
      <c r="N269">
        <v>1.2999999999999999E-4</v>
      </c>
      <c r="O269">
        <v>1.7099999999999999E-3</v>
      </c>
      <c r="P269">
        <v>2.5999999999999998E-4</v>
      </c>
      <c r="Q269">
        <v>1.048E-2</v>
      </c>
      <c r="R269">
        <v>1.129E-2</v>
      </c>
      <c r="S269">
        <v>4.5280000000000001E-2</v>
      </c>
      <c r="T269">
        <v>1.30047</v>
      </c>
      <c r="U269">
        <v>10.811959999999999</v>
      </c>
      <c r="V269">
        <v>0.39657999999999999</v>
      </c>
      <c r="W269">
        <v>0.18209</v>
      </c>
      <c r="X269">
        <v>1.90343</v>
      </c>
      <c r="Y269">
        <v>3.7909999999999999E-2</v>
      </c>
      <c r="Z269" s="86">
        <v>5.0000000000000002E-5</v>
      </c>
      <c r="AA269">
        <v>1.7440000000000001E-2</v>
      </c>
      <c r="AB269" s="86">
        <v>8.0000000000000007E-5</v>
      </c>
      <c r="AC269">
        <v>0.84643999999999997</v>
      </c>
      <c r="AD269">
        <v>0.16489999999999999</v>
      </c>
      <c r="AE269">
        <v>8.5100000000000002E-3</v>
      </c>
      <c r="AF269">
        <v>0.34762999999999999</v>
      </c>
      <c r="AG269">
        <v>0.12851000000000001</v>
      </c>
      <c r="AH269">
        <v>0.2361</v>
      </c>
      <c r="AI269">
        <v>1.7770000000000001E-2</v>
      </c>
      <c r="AJ269" s="86">
        <v>1.0000000000000001E-5</v>
      </c>
      <c r="AK269">
        <v>7.6E-3</v>
      </c>
      <c r="AL269">
        <v>8.0769999999999995E-2</v>
      </c>
      <c r="AM269">
        <v>0.11777</v>
      </c>
      <c r="AN269">
        <v>1.4239999999999999E-2</v>
      </c>
      <c r="AO269">
        <v>0.25252999999999998</v>
      </c>
      <c r="AP269">
        <v>4.2313900000000002</v>
      </c>
      <c r="AQ269">
        <v>0.26171</v>
      </c>
      <c r="AR269">
        <v>3.2070000000000001E-2</v>
      </c>
      <c r="AS269">
        <v>1.1770099999999999</v>
      </c>
      <c r="AT269" s="86">
        <v>1.0000000000000001E-5</v>
      </c>
      <c r="AU269">
        <v>7.8200000000000006E-3</v>
      </c>
      <c r="AV269">
        <v>5.2400000000000002E-2</v>
      </c>
      <c r="AW269">
        <v>1.8630000000000001E-2</v>
      </c>
      <c r="AX269">
        <v>0.51543000000000005</v>
      </c>
      <c r="AY269">
        <v>6.0429999999999998E-2</v>
      </c>
      <c r="AZ269" s="86">
        <v>1.0000000000000001E-5</v>
      </c>
      <c r="BA269">
        <v>2.7400000000000001E-2</v>
      </c>
      <c r="BB269">
        <v>4.8599999999999997E-2</v>
      </c>
      <c r="BC269">
        <v>1.1564099999999999</v>
      </c>
      <c r="BD269">
        <v>0.11454</v>
      </c>
      <c r="BE269">
        <v>0.20446</v>
      </c>
      <c r="BF269">
        <v>4.9199999999999999E-3</v>
      </c>
      <c r="BG269">
        <v>0.73629</v>
      </c>
      <c r="BH269">
        <v>4.3740000000000001E-2</v>
      </c>
      <c r="BI269">
        <v>0.21673999999999999</v>
      </c>
      <c r="BJ269">
        <v>0.39234999999999998</v>
      </c>
      <c r="BK269">
        <v>16.28537</v>
      </c>
      <c r="BL269">
        <v>8.3466100000000001</v>
      </c>
      <c r="BM269" s="11">
        <f t="shared" si="8"/>
        <v>26.021099999999997</v>
      </c>
      <c r="BN269" s="11">
        <f t="shared" si="9"/>
        <v>25.177680000000002</v>
      </c>
    </row>
    <row r="270" spans="1:66">
      <c r="A270">
        <v>180839991</v>
      </c>
      <c r="B270" t="s">
        <v>125</v>
      </c>
      <c r="C270" t="s">
        <v>338</v>
      </c>
      <c r="D270">
        <v>66.7</v>
      </c>
      <c r="E270">
        <v>69</v>
      </c>
      <c r="F270">
        <v>47.7</v>
      </c>
      <c r="G270">
        <v>49.4</v>
      </c>
      <c r="I270">
        <v>2.2550000000000001E-2</v>
      </c>
      <c r="J270">
        <v>3.1739999999999997E-2</v>
      </c>
      <c r="K270">
        <v>0.49630999999999997</v>
      </c>
      <c r="L270">
        <v>6.8750000000000006E-2</v>
      </c>
      <c r="M270">
        <v>0.17677000000000001</v>
      </c>
      <c r="N270">
        <v>1.1E-4</v>
      </c>
      <c r="O270">
        <v>1.6000000000000001E-3</v>
      </c>
      <c r="P270">
        <v>3.3E-4</v>
      </c>
      <c r="Q270">
        <v>1.4160000000000001E-2</v>
      </c>
      <c r="R270">
        <v>1.8749999999999999E-2</v>
      </c>
      <c r="S270">
        <v>5.0849999999999999E-2</v>
      </c>
      <c r="T270">
        <v>3.2313999999999998</v>
      </c>
      <c r="U270">
        <v>8.1952099999999994</v>
      </c>
      <c r="V270">
        <v>0.58643000000000001</v>
      </c>
      <c r="W270">
        <v>0.21451999999999999</v>
      </c>
      <c r="X270">
        <v>2.0443899999999999</v>
      </c>
      <c r="Y270">
        <v>0.16764000000000001</v>
      </c>
      <c r="Z270" s="86">
        <v>1E-4</v>
      </c>
      <c r="AA270">
        <v>1.6740000000000001E-2</v>
      </c>
      <c r="AB270">
        <v>1.3999999999999999E-4</v>
      </c>
      <c r="AC270">
        <v>0.28704000000000002</v>
      </c>
      <c r="AD270">
        <v>0.25280000000000002</v>
      </c>
      <c r="AE270">
        <v>7.9850000000000004E-2</v>
      </c>
      <c r="AF270">
        <v>0.94601000000000002</v>
      </c>
      <c r="AG270">
        <v>8.541E-2</v>
      </c>
      <c r="AH270">
        <v>0.18912999999999999</v>
      </c>
      <c r="AI270">
        <v>2.2290000000000001E-2</v>
      </c>
      <c r="AJ270" s="86">
        <v>3.0000000000000001E-5</v>
      </c>
      <c r="AK270">
        <v>4.5399999999999998E-3</v>
      </c>
      <c r="AL270">
        <v>8.4040000000000004E-2</v>
      </c>
      <c r="AM270">
        <v>1.44E-2</v>
      </c>
      <c r="AN270">
        <v>2.358E-2</v>
      </c>
      <c r="AO270">
        <v>0.22277</v>
      </c>
      <c r="AP270">
        <v>1.87906</v>
      </c>
      <c r="AQ270">
        <v>0.37740000000000001</v>
      </c>
      <c r="AR270">
        <v>3.4200000000000001E-2</v>
      </c>
      <c r="AS270">
        <v>0.69954000000000005</v>
      </c>
      <c r="AT270" s="86">
        <v>2.0000000000000002E-5</v>
      </c>
      <c r="AU270">
        <v>1.358E-2</v>
      </c>
      <c r="AV270">
        <v>4.7620000000000003E-2</v>
      </c>
      <c r="AW270">
        <v>0.57318000000000002</v>
      </c>
      <c r="AX270">
        <v>0.77063000000000004</v>
      </c>
      <c r="AY270">
        <v>7.2190000000000004E-2</v>
      </c>
      <c r="AZ270" s="86">
        <v>2.0000000000000002E-5</v>
      </c>
      <c r="BA270">
        <v>3.2190000000000003E-2</v>
      </c>
      <c r="BB270">
        <v>4.5490000000000003E-2</v>
      </c>
      <c r="BC270">
        <v>0.82823999999999998</v>
      </c>
      <c r="BD270">
        <v>0.13353999999999999</v>
      </c>
      <c r="BE270">
        <v>0.18915999999999999</v>
      </c>
      <c r="BF270">
        <v>5.7400000000000003E-3</v>
      </c>
      <c r="BG270">
        <v>0.27115</v>
      </c>
      <c r="BH270">
        <v>8.7150000000000005E-2</v>
      </c>
      <c r="BI270">
        <v>0.24004</v>
      </c>
      <c r="BJ270">
        <v>0.62619999999999998</v>
      </c>
      <c r="BK270">
        <v>13.26371</v>
      </c>
      <c r="BL270">
        <v>9.9595500000000001</v>
      </c>
      <c r="BM270" s="11">
        <f t="shared" si="8"/>
        <v>24.447800000000001</v>
      </c>
      <c r="BN270" s="11">
        <f t="shared" si="9"/>
        <v>23.252179999999996</v>
      </c>
    </row>
    <row r="271" spans="1:66">
      <c r="A271">
        <v>180890022</v>
      </c>
      <c r="B271" t="s">
        <v>125</v>
      </c>
      <c r="C271" t="s">
        <v>322</v>
      </c>
      <c r="D271">
        <v>68.3</v>
      </c>
      <c r="E271">
        <v>70</v>
      </c>
      <c r="F271">
        <v>61.7</v>
      </c>
      <c r="G271">
        <v>63.2</v>
      </c>
      <c r="I271">
        <v>3.0899999999999999E-3</v>
      </c>
      <c r="J271">
        <v>3.0179999999999998E-2</v>
      </c>
      <c r="K271">
        <v>5.9249999999999997E-2</v>
      </c>
      <c r="L271">
        <v>4.1980000000000003E-2</v>
      </c>
      <c r="M271">
        <v>5.4940000000000003E-2</v>
      </c>
      <c r="N271">
        <v>9.3000000000000005E-4</v>
      </c>
      <c r="O271">
        <v>2.1000000000000001E-4</v>
      </c>
      <c r="P271" s="86">
        <v>5.0000000000000002E-5</v>
      </c>
      <c r="Q271">
        <v>4.548E-2</v>
      </c>
      <c r="R271">
        <v>1.5E-3</v>
      </c>
      <c r="S271">
        <v>2.4479999999999998E-2</v>
      </c>
      <c r="T271">
        <v>9.20519</v>
      </c>
      <c r="U271">
        <v>14.042680000000001</v>
      </c>
      <c r="V271">
        <v>0.63912999999999998</v>
      </c>
      <c r="W271">
        <v>0.53303999999999996</v>
      </c>
      <c r="X271">
        <v>4.8160000000000001E-2</v>
      </c>
      <c r="Y271">
        <v>7.0849999999999996E-2</v>
      </c>
      <c r="Z271">
        <v>5.5000000000000003E-4</v>
      </c>
      <c r="AA271">
        <v>2.8300000000000001E-3</v>
      </c>
      <c r="AB271">
        <v>1.6999999999999999E-3</v>
      </c>
      <c r="AC271">
        <v>1.1801900000000001</v>
      </c>
      <c r="AD271">
        <v>0.37542999999999999</v>
      </c>
      <c r="AE271">
        <v>3.7699999999999999E-3</v>
      </c>
      <c r="AF271">
        <v>0.48483999999999999</v>
      </c>
      <c r="AG271">
        <v>6.3939999999999997E-2</v>
      </c>
      <c r="AH271">
        <v>0.18845999999999999</v>
      </c>
      <c r="AI271">
        <v>1.1169999999999999E-2</v>
      </c>
      <c r="AJ271" s="86">
        <v>8.0000000000000004E-4</v>
      </c>
      <c r="AK271">
        <v>2.0500000000000002E-3</v>
      </c>
      <c r="AL271">
        <v>8.4220000000000003E-2</v>
      </c>
      <c r="AM271">
        <v>0.18035999999999999</v>
      </c>
      <c r="AN271">
        <v>3.1099999999999999E-3</v>
      </c>
      <c r="AO271">
        <v>0.20571999999999999</v>
      </c>
      <c r="AP271">
        <v>0.83847000000000005</v>
      </c>
      <c r="AQ271">
        <v>0.59094000000000002</v>
      </c>
      <c r="AR271">
        <v>2.777E-2</v>
      </c>
      <c r="AS271">
        <v>0.20576</v>
      </c>
      <c r="AT271">
        <v>1.7000000000000001E-4</v>
      </c>
      <c r="AU271">
        <v>1.08E-3</v>
      </c>
      <c r="AV271">
        <v>4.1180000000000001E-2</v>
      </c>
      <c r="AW271">
        <v>5.3699999999999998E-3</v>
      </c>
      <c r="AX271">
        <v>1.2521599999999999</v>
      </c>
      <c r="AY271">
        <v>3.4079999999999999E-2</v>
      </c>
      <c r="AZ271">
        <v>5.1000000000000004E-3</v>
      </c>
      <c r="BA271">
        <v>1.1780000000000001E-2</v>
      </c>
      <c r="BB271">
        <v>5.364E-2</v>
      </c>
      <c r="BC271">
        <v>7.732E-2</v>
      </c>
      <c r="BD271">
        <v>1.5626800000000001</v>
      </c>
      <c r="BE271">
        <v>5.935E-2</v>
      </c>
      <c r="BF271">
        <v>3.3500000000000001E-3</v>
      </c>
      <c r="BG271">
        <v>1.05969</v>
      </c>
      <c r="BH271">
        <v>0.14226</v>
      </c>
      <c r="BI271">
        <v>0.22255</v>
      </c>
      <c r="BJ271">
        <v>1.0235399999999999</v>
      </c>
      <c r="BK271">
        <v>16.8505</v>
      </c>
      <c r="BL271">
        <v>10.04063</v>
      </c>
      <c r="BM271" s="11">
        <f t="shared" si="8"/>
        <v>29.339169999999999</v>
      </c>
      <c r="BN271" s="11">
        <f t="shared" si="9"/>
        <v>32.360480000000003</v>
      </c>
    </row>
    <row r="272" spans="1:66">
      <c r="A272">
        <v>180892008</v>
      </c>
      <c r="B272" t="s">
        <v>125</v>
      </c>
      <c r="C272" t="s">
        <v>322</v>
      </c>
      <c r="D272">
        <v>66</v>
      </c>
      <c r="E272">
        <v>66</v>
      </c>
      <c r="F272">
        <v>60.3</v>
      </c>
      <c r="G272">
        <v>60.3</v>
      </c>
      <c r="I272">
        <v>2.9499999999999999E-3</v>
      </c>
      <c r="J272">
        <v>2.988E-2</v>
      </c>
      <c r="K272">
        <v>5.8979999999999998E-2</v>
      </c>
      <c r="L272">
        <v>3.9890000000000002E-2</v>
      </c>
      <c r="M272">
        <v>6.3070000000000001E-2</v>
      </c>
      <c r="N272">
        <v>7.2000000000000005E-4</v>
      </c>
      <c r="O272">
        <v>1.8000000000000001E-4</v>
      </c>
      <c r="P272" s="86">
        <v>5.0000000000000002E-5</v>
      </c>
      <c r="Q272">
        <v>4.4670000000000001E-2</v>
      </c>
      <c r="R272">
        <v>1.41E-3</v>
      </c>
      <c r="S272">
        <v>2.896E-2</v>
      </c>
      <c r="T272">
        <v>10.866540000000001</v>
      </c>
      <c r="U272">
        <v>11.36295</v>
      </c>
      <c r="V272">
        <v>0.71521000000000001</v>
      </c>
      <c r="W272">
        <v>0.55062</v>
      </c>
      <c r="X272">
        <v>4.6640000000000001E-2</v>
      </c>
      <c r="Y272">
        <v>6.3390000000000002E-2</v>
      </c>
      <c r="Z272">
        <v>4.2000000000000002E-4</v>
      </c>
      <c r="AA272">
        <v>2.5899999999999999E-3</v>
      </c>
      <c r="AB272">
        <v>1.34E-3</v>
      </c>
      <c r="AC272">
        <v>1.06856</v>
      </c>
      <c r="AD272">
        <v>0.49669999999999997</v>
      </c>
      <c r="AE272">
        <v>3.49E-3</v>
      </c>
      <c r="AF272">
        <v>0.47686000000000001</v>
      </c>
      <c r="AG272">
        <v>7.6109999999999997E-2</v>
      </c>
      <c r="AH272">
        <v>0.22652</v>
      </c>
      <c r="AI272">
        <v>1.153E-2</v>
      </c>
      <c r="AJ272">
        <v>6.3000000000000003E-4</v>
      </c>
      <c r="AK272">
        <v>1.67E-3</v>
      </c>
      <c r="AL272">
        <v>8.5000000000000006E-2</v>
      </c>
      <c r="AM272">
        <v>0.16524</v>
      </c>
      <c r="AN272">
        <v>2.82E-3</v>
      </c>
      <c r="AO272">
        <v>0.27167000000000002</v>
      </c>
      <c r="AP272">
        <v>0.76505999999999996</v>
      </c>
      <c r="AQ272">
        <v>0.62524000000000002</v>
      </c>
      <c r="AR272">
        <v>3.3050000000000003E-2</v>
      </c>
      <c r="AS272">
        <v>0.19144</v>
      </c>
      <c r="AT272">
        <v>1.2999999999999999E-4</v>
      </c>
      <c r="AU272">
        <v>9.7000000000000005E-4</v>
      </c>
      <c r="AV272">
        <v>6.3600000000000004E-2</v>
      </c>
      <c r="AW272">
        <v>5.0099999999999997E-3</v>
      </c>
      <c r="AX272">
        <v>1.24038</v>
      </c>
      <c r="AY272">
        <v>3.4569999999999997E-2</v>
      </c>
      <c r="AZ272">
        <v>4.3899999999999998E-3</v>
      </c>
      <c r="BA272">
        <v>1.107E-2</v>
      </c>
      <c r="BB272">
        <v>6.3229999999999995E-2</v>
      </c>
      <c r="BC272">
        <v>7.4160000000000004E-2</v>
      </c>
      <c r="BD272">
        <v>1.5858699999999999</v>
      </c>
      <c r="BE272">
        <v>7.0459999999999995E-2</v>
      </c>
      <c r="BF272">
        <v>3.3600000000000001E-3</v>
      </c>
      <c r="BG272">
        <v>0.99958999999999998</v>
      </c>
      <c r="BH272">
        <v>0.13641</v>
      </c>
      <c r="BI272">
        <v>0.21268999999999999</v>
      </c>
      <c r="BJ272">
        <v>1.1160000000000001</v>
      </c>
      <c r="BK272">
        <v>16.864450000000001</v>
      </c>
      <c r="BL272">
        <v>9.4316300000000002</v>
      </c>
      <c r="BM272" s="11">
        <f t="shared" si="8"/>
        <v>28.760770000000001</v>
      </c>
      <c r="BN272" s="11">
        <f t="shared" si="9"/>
        <v>31.539249999999996</v>
      </c>
    </row>
    <row r="273" spans="1:66">
      <c r="A273">
        <v>180910010</v>
      </c>
      <c r="B273" t="s">
        <v>125</v>
      </c>
      <c r="C273" t="s">
        <v>339</v>
      </c>
      <c r="D273">
        <v>65</v>
      </c>
      <c r="E273">
        <v>67</v>
      </c>
      <c r="F273">
        <v>57.2</v>
      </c>
      <c r="G273">
        <v>58.9</v>
      </c>
      <c r="I273">
        <v>4.7629999999999999E-2</v>
      </c>
      <c r="J273">
        <v>3.3099999999999997E-2</v>
      </c>
      <c r="K273">
        <v>0.47321999999999997</v>
      </c>
      <c r="L273">
        <v>8.6749999999999994E-2</v>
      </c>
      <c r="M273">
        <v>0.12706999999999999</v>
      </c>
      <c r="N273">
        <v>0</v>
      </c>
      <c r="O273" s="86">
        <v>1.0000000000000001E-5</v>
      </c>
      <c r="P273" s="86">
        <v>3.0000000000000001E-5</v>
      </c>
      <c r="Q273">
        <v>3.4130000000000001E-2</v>
      </c>
      <c r="R273">
        <v>1.9400000000000001E-3</v>
      </c>
      <c r="S273">
        <v>4.4679999999999997E-2</v>
      </c>
      <c r="T273">
        <v>8.6348199999999995</v>
      </c>
      <c r="U273">
        <v>10.51436</v>
      </c>
      <c r="V273">
        <v>0.65034999999999998</v>
      </c>
      <c r="W273">
        <v>0.77863000000000004</v>
      </c>
      <c r="X273">
        <v>5.67E-2</v>
      </c>
      <c r="Y273">
        <v>0.42324000000000001</v>
      </c>
      <c r="Z273">
        <v>0</v>
      </c>
      <c r="AA273">
        <v>1.57E-3</v>
      </c>
      <c r="AB273">
        <v>0</v>
      </c>
      <c r="AC273">
        <v>0.36691000000000001</v>
      </c>
      <c r="AD273">
        <v>0.29855999999999999</v>
      </c>
      <c r="AE273">
        <v>0.11798</v>
      </c>
      <c r="AF273">
        <v>1.10104</v>
      </c>
      <c r="AG273">
        <v>6.4750000000000002E-2</v>
      </c>
      <c r="AH273">
        <v>0.17926</v>
      </c>
      <c r="AI273">
        <v>2.4850000000000001E-2</v>
      </c>
      <c r="AJ273">
        <v>0</v>
      </c>
      <c r="AK273" s="86">
        <v>1.0000000000000001E-5</v>
      </c>
      <c r="AL273">
        <v>9.9110000000000004E-2</v>
      </c>
      <c r="AM273">
        <v>3.79E-3</v>
      </c>
      <c r="AN273">
        <v>4.0200000000000001E-3</v>
      </c>
      <c r="AO273">
        <v>0.14863999999999999</v>
      </c>
      <c r="AP273">
        <v>0.39456000000000002</v>
      </c>
      <c r="AQ273">
        <v>1.08091</v>
      </c>
      <c r="AR273">
        <v>4.4769999999999997E-2</v>
      </c>
      <c r="AS273">
        <v>7.4609999999999996E-2</v>
      </c>
      <c r="AT273">
        <v>0</v>
      </c>
      <c r="AU273">
        <v>1.2999999999999999E-3</v>
      </c>
      <c r="AV273">
        <v>4.2189999999999998E-2</v>
      </c>
      <c r="AW273">
        <v>6.1929999999999999E-2</v>
      </c>
      <c r="AX273">
        <v>1.96505</v>
      </c>
      <c r="AY273">
        <v>4.4139999999999999E-2</v>
      </c>
      <c r="AZ273">
        <v>0</v>
      </c>
      <c r="BA273">
        <v>1.242E-2</v>
      </c>
      <c r="BB273">
        <v>6.5329999999999999E-2</v>
      </c>
      <c r="BC273">
        <v>5.6980000000000003E-2</v>
      </c>
      <c r="BD273">
        <v>1.5477099999999999</v>
      </c>
      <c r="BE273">
        <v>0.11097</v>
      </c>
      <c r="BF273">
        <v>5.7099999999999998E-3</v>
      </c>
      <c r="BG273">
        <v>0.40481</v>
      </c>
      <c r="BH273">
        <v>0.13299</v>
      </c>
      <c r="BI273">
        <v>0.29430000000000001</v>
      </c>
      <c r="BJ273">
        <v>1.0983799999999999</v>
      </c>
      <c r="BK273">
        <v>16.222480000000001</v>
      </c>
      <c r="BL273">
        <v>9.2207100000000004</v>
      </c>
      <c r="BM273" s="11">
        <f t="shared" si="8"/>
        <v>27.373670000000001</v>
      </c>
      <c r="BN273" s="11">
        <f t="shared" si="9"/>
        <v>29.825729999999993</v>
      </c>
    </row>
    <row r="274" spans="1:66">
      <c r="A274">
        <v>180950010</v>
      </c>
      <c r="B274" t="s">
        <v>125</v>
      </c>
      <c r="C274" t="s">
        <v>255</v>
      </c>
      <c r="D274">
        <v>62.3</v>
      </c>
      <c r="E274">
        <v>68</v>
      </c>
      <c r="F274">
        <v>51.5</v>
      </c>
      <c r="G274">
        <v>56.2</v>
      </c>
      <c r="I274">
        <v>6.4599999999999996E-3</v>
      </c>
      <c r="J274">
        <v>2.249E-2</v>
      </c>
      <c r="K274">
        <v>0.42952000000000001</v>
      </c>
      <c r="L274">
        <v>4.4380000000000003E-2</v>
      </c>
      <c r="M274">
        <v>0.12667</v>
      </c>
      <c r="N274">
        <v>2.7E-4</v>
      </c>
      <c r="O274">
        <v>4.2000000000000002E-4</v>
      </c>
      <c r="P274" s="86">
        <v>1E-4</v>
      </c>
      <c r="Q274">
        <v>6.7099999999999998E-3</v>
      </c>
      <c r="R274">
        <v>4.6800000000000001E-3</v>
      </c>
      <c r="S274">
        <v>2.7830000000000001E-2</v>
      </c>
      <c r="T274">
        <v>1.7677</v>
      </c>
      <c r="U274">
        <v>13.29237</v>
      </c>
      <c r="V274">
        <v>0.42194999999999999</v>
      </c>
      <c r="W274">
        <v>0.11731999999999999</v>
      </c>
      <c r="X274">
        <v>1.0114099999999999</v>
      </c>
      <c r="Y274">
        <v>4.0289999999999999E-2</v>
      </c>
      <c r="Z274">
        <v>1.2E-4</v>
      </c>
      <c r="AA274">
        <v>2.6199999999999999E-3</v>
      </c>
      <c r="AB274">
        <v>4.4000000000000002E-4</v>
      </c>
      <c r="AC274">
        <v>0.73289000000000004</v>
      </c>
      <c r="AD274">
        <v>0.22389999999999999</v>
      </c>
      <c r="AE274">
        <v>5.9139999999999998E-2</v>
      </c>
      <c r="AF274">
        <v>0.76531000000000005</v>
      </c>
      <c r="AG274">
        <v>0.11272</v>
      </c>
      <c r="AH274">
        <v>0.20224</v>
      </c>
      <c r="AI274">
        <v>1.1809999999999999E-2</v>
      </c>
      <c r="AJ274" s="86">
        <v>2.0000000000000001E-4</v>
      </c>
      <c r="AK274">
        <v>1.4599999999999999E-3</v>
      </c>
      <c r="AL274">
        <v>4.8230000000000002E-2</v>
      </c>
      <c r="AM274">
        <v>8.4900000000000003E-2</v>
      </c>
      <c r="AN274">
        <v>2.97E-3</v>
      </c>
      <c r="AO274">
        <v>0.21154000000000001</v>
      </c>
      <c r="AP274">
        <v>2.7207300000000001</v>
      </c>
      <c r="AQ274">
        <v>0.19828999999999999</v>
      </c>
      <c r="AR274">
        <v>1.6500000000000001E-2</v>
      </c>
      <c r="AS274">
        <v>0.38199</v>
      </c>
      <c r="AT274" s="86">
        <v>5.0000000000000002E-5</v>
      </c>
      <c r="AU274">
        <v>2.6199999999999999E-3</v>
      </c>
      <c r="AV274">
        <v>8.269E-2</v>
      </c>
      <c r="AW274">
        <v>0.34050000000000002</v>
      </c>
      <c r="AX274">
        <v>0.23677000000000001</v>
      </c>
      <c r="AY274">
        <v>4.0129999999999999E-2</v>
      </c>
      <c r="AZ274">
        <v>1.6000000000000001E-4</v>
      </c>
      <c r="BA274">
        <v>5.2100000000000002E-3</v>
      </c>
      <c r="BB274">
        <v>3.3020000000000001E-2</v>
      </c>
      <c r="BC274">
        <v>0.20524999999999999</v>
      </c>
      <c r="BD274">
        <v>0.32547999999999999</v>
      </c>
      <c r="BE274">
        <v>0.1661</v>
      </c>
      <c r="BF274">
        <v>3.4499999999999999E-3</v>
      </c>
      <c r="BG274">
        <v>0.57569999999999999</v>
      </c>
      <c r="BH274">
        <v>1.7590000000000001E-2</v>
      </c>
      <c r="BI274">
        <v>0.36715999999999999</v>
      </c>
      <c r="BJ274">
        <v>0.2175</v>
      </c>
      <c r="BK274">
        <v>17.820209999999999</v>
      </c>
      <c r="BL274">
        <v>7.9624300000000003</v>
      </c>
      <c r="BM274" s="11">
        <f t="shared" si="8"/>
        <v>26.96059</v>
      </c>
      <c r="BN274" s="11">
        <f t="shared" si="9"/>
        <v>24.540000000000006</v>
      </c>
    </row>
    <row r="275" spans="1:66">
      <c r="A275">
        <v>180970050</v>
      </c>
      <c r="B275" t="s">
        <v>125</v>
      </c>
      <c r="C275" t="s">
        <v>340</v>
      </c>
      <c r="D275">
        <v>70.3</v>
      </c>
      <c r="E275">
        <v>72</v>
      </c>
      <c r="F275">
        <v>60.5</v>
      </c>
      <c r="G275">
        <v>62</v>
      </c>
      <c r="I275">
        <v>6.7999999999999996E-3</v>
      </c>
      <c r="J275">
        <v>2.018E-2</v>
      </c>
      <c r="K275">
        <v>3.2070000000000001E-2</v>
      </c>
      <c r="L275">
        <v>5.0369999999999998E-2</v>
      </c>
      <c r="M275">
        <v>9.9010000000000001E-2</v>
      </c>
      <c r="N275" s="86">
        <v>2.0000000000000002E-5</v>
      </c>
      <c r="O275">
        <v>1.3999999999999999E-4</v>
      </c>
      <c r="P275" s="86">
        <v>2.0000000000000002E-5</v>
      </c>
      <c r="Q275">
        <v>2.409E-2</v>
      </c>
      <c r="R275">
        <v>3.7499999999999999E-3</v>
      </c>
      <c r="S275">
        <v>3.1510000000000003E-2</v>
      </c>
      <c r="T275">
        <v>2.74688</v>
      </c>
      <c r="U275">
        <v>19.51989</v>
      </c>
      <c r="V275">
        <v>0.56454000000000004</v>
      </c>
      <c r="W275">
        <v>0.2258</v>
      </c>
      <c r="X275">
        <v>0.51646000000000003</v>
      </c>
      <c r="Y275">
        <v>4.0500000000000001E-2</v>
      </c>
      <c r="Z275" s="86">
        <v>1.0000000000000001E-5</v>
      </c>
      <c r="AA275">
        <v>1.89E-3</v>
      </c>
      <c r="AB275" s="86">
        <v>3.0000000000000001E-5</v>
      </c>
      <c r="AC275">
        <v>1.1746300000000001</v>
      </c>
      <c r="AD275">
        <v>0.21807000000000001</v>
      </c>
      <c r="AE275">
        <v>6.7099999999999998E-3</v>
      </c>
      <c r="AF275">
        <v>0.35316999999999998</v>
      </c>
      <c r="AG275">
        <v>0.11162</v>
      </c>
      <c r="AH275">
        <v>0.19533</v>
      </c>
      <c r="AI275">
        <v>1.363E-2</v>
      </c>
      <c r="AJ275">
        <v>0</v>
      </c>
      <c r="AK275">
        <v>4.8000000000000001E-4</v>
      </c>
      <c r="AL275">
        <v>6.164E-2</v>
      </c>
      <c r="AM275">
        <v>9.5299999999999996E-2</v>
      </c>
      <c r="AN275">
        <v>2.5400000000000002E-3</v>
      </c>
      <c r="AO275">
        <v>0.23019999999999999</v>
      </c>
      <c r="AP275">
        <v>2.7316400000000001</v>
      </c>
      <c r="AQ275">
        <v>0.30769999999999997</v>
      </c>
      <c r="AR275">
        <v>2.5440000000000001E-2</v>
      </c>
      <c r="AS275">
        <v>0.45384999999999998</v>
      </c>
      <c r="AT275">
        <v>0</v>
      </c>
      <c r="AU275">
        <v>2.0400000000000001E-3</v>
      </c>
      <c r="AV275">
        <v>9.1370000000000007E-2</v>
      </c>
      <c r="AW275">
        <v>6.5100000000000002E-3</v>
      </c>
      <c r="AX275">
        <v>0.57069999999999999</v>
      </c>
      <c r="AY275">
        <v>3.585E-2</v>
      </c>
      <c r="AZ275" s="86">
        <v>6.9999999999999994E-5</v>
      </c>
      <c r="BA275">
        <v>1.7099999999999999E-3</v>
      </c>
      <c r="BB275">
        <v>4.6949999999999999E-2</v>
      </c>
      <c r="BC275">
        <v>0.23601</v>
      </c>
      <c r="BD275">
        <v>0.52171999999999996</v>
      </c>
      <c r="BE275">
        <v>0.13052</v>
      </c>
      <c r="BF275">
        <v>3.2200000000000002E-3</v>
      </c>
      <c r="BG275">
        <v>0.73360000000000003</v>
      </c>
      <c r="BH275">
        <v>6.6839999999999997E-2</v>
      </c>
      <c r="BI275">
        <v>0.17241000000000001</v>
      </c>
      <c r="BJ275">
        <v>0.55218999999999996</v>
      </c>
      <c r="BK275">
        <v>18.540089999999999</v>
      </c>
      <c r="BL275">
        <v>8.9214800000000007</v>
      </c>
      <c r="BM275" s="11">
        <f t="shared" si="8"/>
        <v>28.986609999999999</v>
      </c>
      <c r="BN275" s="11">
        <f t="shared" si="9"/>
        <v>31.512579999999993</v>
      </c>
    </row>
    <row r="276" spans="1:66">
      <c r="A276">
        <v>180970057</v>
      </c>
      <c r="B276" t="s">
        <v>125</v>
      </c>
      <c r="C276" t="s">
        <v>340</v>
      </c>
      <c r="D276">
        <v>66</v>
      </c>
      <c r="E276">
        <v>69</v>
      </c>
      <c r="F276">
        <v>58.3</v>
      </c>
      <c r="G276">
        <v>60.9</v>
      </c>
      <c r="I276">
        <v>9.7900000000000001E-3</v>
      </c>
      <c r="J276">
        <v>2.5489999999999999E-2</v>
      </c>
      <c r="K276">
        <v>4.6399999999999997E-2</v>
      </c>
      <c r="L276">
        <v>5.8590000000000003E-2</v>
      </c>
      <c r="M276">
        <v>0.13424</v>
      </c>
      <c r="N276" s="86">
        <v>5.0000000000000002E-5</v>
      </c>
      <c r="O276">
        <v>6.8000000000000005E-4</v>
      </c>
      <c r="P276">
        <v>1.2999999999999999E-4</v>
      </c>
      <c r="Q276">
        <v>9.2200000000000008E-3</v>
      </c>
      <c r="R276">
        <v>7.4099999999999999E-3</v>
      </c>
      <c r="S276">
        <v>4.2819999999999997E-2</v>
      </c>
      <c r="T276">
        <v>2.37304</v>
      </c>
      <c r="U276">
        <v>18.25487</v>
      </c>
      <c r="V276">
        <v>0.58143</v>
      </c>
      <c r="W276">
        <v>0.17846000000000001</v>
      </c>
      <c r="X276">
        <v>0.81367999999999996</v>
      </c>
      <c r="Y276">
        <v>3.5499999999999997E-2</v>
      </c>
      <c r="Z276" s="86">
        <v>3.0000000000000001E-5</v>
      </c>
      <c r="AA276">
        <v>7.1599999999999997E-3</v>
      </c>
      <c r="AB276" s="86">
        <v>5.0000000000000002E-5</v>
      </c>
      <c r="AC276">
        <v>0.92645</v>
      </c>
      <c r="AD276">
        <v>0.24506</v>
      </c>
      <c r="AE276">
        <v>9.7699999999999992E-3</v>
      </c>
      <c r="AF276">
        <v>0.42405999999999999</v>
      </c>
      <c r="AG276">
        <v>0.12268</v>
      </c>
      <c r="AH276">
        <v>0.21016000000000001</v>
      </c>
      <c r="AI276">
        <v>1.652E-2</v>
      </c>
      <c r="AJ276" s="86">
        <v>2.0000000000000002E-5</v>
      </c>
      <c r="AK276">
        <v>2.5300000000000001E-3</v>
      </c>
      <c r="AL276">
        <v>7.0059999999999997E-2</v>
      </c>
      <c r="AM276">
        <v>0.10523</v>
      </c>
      <c r="AN276">
        <v>7.5900000000000004E-3</v>
      </c>
      <c r="AO276">
        <v>0.26262999999999997</v>
      </c>
      <c r="AP276">
        <v>3.0154700000000001</v>
      </c>
      <c r="AQ276">
        <v>0.24518999999999999</v>
      </c>
      <c r="AR276">
        <v>3.2599999999999997E-2</v>
      </c>
      <c r="AS276">
        <v>0.68059999999999998</v>
      </c>
      <c r="AT276" s="86">
        <v>2.0000000000000002E-5</v>
      </c>
      <c r="AU276">
        <v>4.6499999999999996E-3</v>
      </c>
      <c r="AV276">
        <v>9.7479999999999997E-2</v>
      </c>
      <c r="AW276">
        <v>1.651E-2</v>
      </c>
      <c r="AX276">
        <v>0.49346000000000001</v>
      </c>
      <c r="AY276">
        <v>5.076E-2</v>
      </c>
      <c r="AZ276" s="86">
        <v>5.0000000000000002E-5</v>
      </c>
      <c r="BA276">
        <v>1.044E-2</v>
      </c>
      <c r="BB276">
        <v>5.4769999999999999E-2</v>
      </c>
      <c r="BC276">
        <v>0.51180999999999999</v>
      </c>
      <c r="BD276">
        <v>0.39996999999999999</v>
      </c>
      <c r="BE276">
        <v>0.16885</v>
      </c>
      <c r="BF276">
        <v>4.1799999999999997E-3</v>
      </c>
      <c r="BG276">
        <v>0.81737000000000004</v>
      </c>
      <c r="BH276">
        <v>3.3410000000000002E-2</v>
      </c>
      <c r="BI276">
        <v>0.17609</v>
      </c>
      <c r="BJ276">
        <v>0.48852000000000001</v>
      </c>
      <c r="BK276">
        <v>17.571400000000001</v>
      </c>
      <c r="BL276">
        <v>8.4451699999999992</v>
      </c>
      <c r="BM276" s="11">
        <f t="shared" si="8"/>
        <v>27.531959999999998</v>
      </c>
      <c r="BN276" s="11">
        <f t="shared" si="9"/>
        <v>30.768610000000002</v>
      </c>
    </row>
    <row r="277" spans="1:66">
      <c r="A277">
        <v>180970073</v>
      </c>
      <c r="B277" t="s">
        <v>125</v>
      </c>
      <c r="C277" t="s">
        <v>340</v>
      </c>
      <c r="D277">
        <v>65.5</v>
      </c>
      <c r="E277">
        <v>66</v>
      </c>
      <c r="F277">
        <v>56.5</v>
      </c>
      <c r="G277">
        <v>57</v>
      </c>
      <c r="I277">
        <v>9.8700000000000003E-3</v>
      </c>
      <c r="J277">
        <v>2.513E-2</v>
      </c>
      <c r="K277">
        <v>6.293E-2</v>
      </c>
      <c r="L277">
        <v>5.8299999999999998E-2</v>
      </c>
      <c r="M277">
        <v>0.13661999999999999</v>
      </c>
      <c r="N277" s="86">
        <v>9.0000000000000006E-5</v>
      </c>
      <c r="O277">
        <v>7.2999999999999996E-4</v>
      </c>
      <c r="P277">
        <v>1.2999999999999999E-4</v>
      </c>
      <c r="Q277">
        <v>3.0290000000000001E-2</v>
      </c>
      <c r="R277">
        <v>7.1999999999999998E-3</v>
      </c>
      <c r="S277">
        <v>4.1119999999999997E-2</v>
      </c>
      <c r="T277">
        <v>2.7740900000000002</v>
      </c>
      <c r="U277">
        <v>17.671309999999998</v>
      </c>
      <c r="V277">
        <v>0.57954000000000006</v>
      </c>
      <c r="W277">
        <v>0.33066000000000001</v>
      </c>
      <c r="X277">
        <v>0.60002</v>
      </c>
      <c r="Y277">
        <v>5.4039999999999998E-2</v>
      </c>
      <c r="Z277" s="86">
        <v>4.0000000000000003E-5</v>
      </c>
      <c r="AA277">
        <v>7.4099999999999999E-3</v>
      </c>
      <c r="AB277" s="86">
        <v>6.0000000000000002E-5</v>
      </c>
      <c r="AC277">
        <v>0.43053000000000002</v>
      </c>
      <c r="AD277">
        <v>0.20777999999999999</v>
      </c>
      <c r="AE277">
        <v>1.238E-2</v>
      </c>
      <c r="AF277">
        <v>0.53420000000000001</v>
      </c>
      <c r="AG277">
        <v>0.11509</v>
      </c>
      <c r="AH277">
        <v>0.23752000000000001</v>
      </c>
      <c r="AI277">
        <v>1.712E-2</v>
      </c>
      <c r="AJ277" s="86">
        <v>2.0000000000000002E-5</v>
      </c>
      <c r="AK277">
        <v>2.8800000000000002E-3</v>
      </c>
      <c r="AL277">
        <v>9.4630000000000006E-2</v>
      </c>
      <c r="AM277">
        <v>6.5549999999999997E-2</v>
      </c>
      <c r="AN277">
        <v>7.5300000000000002E-3</v>
      </c>
      <c r="AO277">
        <v>0.21554999999999999</v>
      </c>
      <c r="AP277">
        <v>2.1367600000000002</v>
      </c>
      <c r="AQ277">
        <v>0.44788</v>
      </c>
      <c r="AR277">
        <v>2.9159999999999998E-2</v>
      </c>
      <c r="AS277">
        <v>0.63260000000000005</v>
      </c>
      <c r="AT277" s="86">
        <v>2.0000000000000002E-5</v>
      </c>
      <c r="AU277">
        <v>4.5300000000000002E-3</v>
      </c>
      <c r="AV277">
        <v>9.0660000000000004E-2</v>
      </c>
      <c r="AW277">
        <v>1.8769999999999998E-2</v>
      </c>
      <c r="AX277">
        <v>0.92335999999999996</v>
      </c>
      <c r="AY277">
        <v>5.1200000000000002E-2</v>
      </c>
      <c r="AZ277" s="86">
        <v>2.0000000000000002E-5</v>
      </c>
      <c r="BA277">
        <v>1.099E-2</v>
      </c>
      <c r="BB277">
        <v>4.956E-2</v>
      </c>
      <c r="BC277">
        <v>0.49454999999999999</v>
      </c>
      <c r="BD277">
        <v>0.42852000000000001</v>
      </c>
      <c r="BE277">
        <v>0.1661</v>
      </c>
      <c r="BF277">
        <v>4.1799999999999997E-3</v>
      </c>
      <c r="BG277">
        <v>0.50253999999999999</v>
      </c>
      <c r="BH277">
        <v>9.7659999999999997E-2</v>
      </c>
      <c r="BI277">
        <v>0.20468</v>
      </c>
      <c r="BJ277">
        <v>0.62853000000000003</v>
      </c>
      <c r="BK277">
        <v>15.729990000000001</v>
      </c>
      <c r="BL277">
        <v>9.5182800000000007</v>
      </c>
      <c r="BM277" s="11">
        <f t="shared" si="8"/>
        <v>26.68168</v>
      </c>
      <c r="BN277" s="11">
        <f t="shared" si="9"/>
        <v>29.819219999999994</v>
      </c>
    </row>
    <row r="278" spans="1:66">
      <c r="A278">
        <v>180970078</v>
      </c>
      <c r="B278" t="s">
        <v>125</v>
      </c>
      <c r="C278" t="s">
        <v>340</v>
      </c>
      <c r="D278">
        <v>68.5</v>
      </c>
      <c r="E278">
        <v>69</v>
      </c>
      <c r="F278">
        <v>60.5</v>
      </c>
      <c r="G278">
        <v>60.9</v>
      </c>
      <c r="I278">
        <v>1.0160000000000001E-2</v>
      </c>
      <c r="J278">
        <v>2.6450000000000001E-2</v>
      </c>
      <c r="K278">
        <v>4.8149999999999998E-2</v>
      </c>
      <c r="L278">
        <v>6.08E-2</v>
      </c>
      <c r="M278">
        <v>0.13930000000000001</v>
      </c>
      <c r="N278" s="86">
        <v>5.0000000000000002E-5</v>
      </c>
      <c r="O278">
        <v>7.1000000000000002E-4</v>
      </c>
      <c r="P278">
        <v>1.3999999999999999E-4</v>
      </c>
      <c r="Q278">
        <v>9.5700000000000004E-3</v>
      </c>
      <c r="R278">
        <v>7.6899999999999998E-3</v>
      </c>
      <c r="S278">
        <v>4.4429999999999997E-2</v>
      </c>
      <c r="T278">
        <v>2.4625900000000001</v>
      </c>
      <c r="U278">
        <v>18.943739999999998</v>
      </c>
      <c r="V278">
        <v>0.60336999999999996</v>
      </c>
      <c r="W278">
        <v>0.18518999999999999</v>
      </c>
      <c r="X278">
        <v>0.84438999999999997</v>
      </c>
      <c r="Y278">
        <v>3.6830000000000002E-2</v>
      </c>
      <c r="Z278" s="86">
        <v>3.0000000000000001E-5</v>
      </c>
      <c r="AA278">
        <v>7.4200000000000004E-3</v>
      </c>
      <c r="AB278" s="86">
        <v>5.0000000000000002E-5</v>
      </c>
      <c r="AC278">
        <v>0.96140999999999999</v>
      </c>
      <c r="AD278">
        <v>0.25430999999999998</v>
      </c>
      <c r="AE278">
        <v>1.014E-2</v>
      </c>
      <c r="AF278">
        <v>0.44006000000000001</v>
      </c>
      <c r="AG278">
        <v>0.12731000000000001</v>
      </c>
      <c r="AH278">
        <v>0.21809000000000001</v>
      </c>
      <c r="AI278">
        <v>1.7139999999999999E-2</v>
      </c>
      <c r="AJ278" s="86">
        <v>2.0000000000000002E-5</v>
      </c>
      <c r="AK278">
        <v>2.63E-3</v>
      </c>
      <c r="AL278">
        <v>7.2709999999999997E-2</v>
      </c>
      <c r="AM278">
        <v>0.10920000000000001</v>
      </c>
      <c r="AN278">
        <v>7.8700000000000003E-3</v>
      </c>
      <c r="AO278">
        <v>0.27254</v>
      </c>
      <c r="AP278">
        <v>3.1292599999999999</v>
      </c>
      <c r="AQ278">
        <v>0.25444</v>
      </c>
      <c r="AR278">
        <v>3.3840000000000002E-2</v>
      </c>
      <c r="AS278">
        <v>0.70628999999999997</v>
      </c>
      <c r="AT278" s="86">
        <v>2.0000000000000002E-5</v>
      </c>
      <c r="AU278">
        <v>4.8300000000000001E-3</v>
      </c>
      <c r="AV278">
        <v>0.10116</v>
      </c>
      <c r="AW278">
        <v>1.7129999999999999E-2</v>
      </c>
      <c r="AX278">
        <v>0.51207999999999998</v>
      </c>
      <c r="AY278">
        <v>5.2679999999999998E-2</v>
      </c>
      <c r="AZ278" s="86">
        <v>5.0000000000000002E-5</v>
      </c>
      <c r="BA278">
        <v>1.0840000000000001E-2</v>
      </c>
      <c r="BB278">
        <v>5.6840000000000002E-2</v>
      </c>
      <c r="BC278">
        <v>0.53112000000000004</v>
      </c>
      <c r="BD278">
        <v>0.41505999999999998</v>
      </c>
      <c r="BE278">
        <v>0.17521999999999999</v>
      </c>
      <c r="BF278">
        <v>4.3400000000000001E-3</v>
      </c>
      <c r="BG278">
        <v>0.84821999999999997</v>
      </c>
      <c r="BH278">
        <v>3.4669999999999999E-2</v>
      </c>
      <c r="BI278">
        <v>0.18274000000000001</v>
      </c>
      <c r="BJ278">
        <v>0.50695999999999997</v>
      </c>
      <c r="BK278">
        <v>18.234470000000002</v>
      </c>
      <c r="BL278">
        <v>8.7638499999999997</v>
      </c>
      <c r="BM278" s="11">
        <f t="shared" si="8"/>
        <v>28.570909999999998</v>
      </c>
      <c r="BN278" s="11">
        <f t="shared" si="9"/>
        <v>31.929690000000001</v>
      </c>
    </row>
    <row r="279" spans="1:66">
      <c r="A279">
        <v>180970087</v>
      </c>
      <c r="B279" t="s">
        <v>125</v>
      </c>
      <c r="C279" t="s">
        <v>340</v>
      </c>
      <c r="D279">
        <v>65.3</v>
      </c>
      <c r="E279">
        <v>67</v>
      </c>
      <c r="F279">
        <v>57.7</v>
      </c>
      <c r="G279">
        <v>59.2</v>
      </c>
      <c r="I279">
        <v>9.6900000000000007E-3</v>
      </c>
      <c r="J279">
        <v>2.5219999999999999E-2</v>
      </c>
      <c r="K279">
        <v>4.5929999999999999E-2</v>
      </c>
      <c r="L279">
        <v>5.7979999999999997E-2</v>
      </c>
      <c r="M279">
        <v>0.13285</v>
      </c>
      <c r="N279" s="86">
        <v>5.0000000000000002E-5</v>
      </c>
      <c r="O279">
        <v>6.8000000000000005E-4</v>
      </c>
      <c r="P279">
        <v>1.2999999999999999E-4</v>
      </c>
      <c r="Q279">
        <v>9.1299999999999992E-3</v>
      </c>
      <c r="R279">
        <v>7.3299999999999997E-3</v>
      </c>
      <c r="S279">
        <v>4.2380000000000001E-2</v>
      </c>
      <c r="T279">
        <v>2.3486099999999999</v>
      </c>
      <c r="U279">
        <v>18.067</v>
      </c>
      <c r="V279">
        <v>0.57543999999999995</v>
      </c>
      <c r="W279">
        <v>0.17662</v>
      </c>
      <c r="X279">
        <v>0.80530999999999997</v>
      </c>
      <c r="Y279">
        <v>3.5130000000000002E-2</v>
      </c>
      <c r="Z279" s="86">
        <v>3.0000000000000001E-5</v>
      </c>
      <c r="AA279">
        <v>7.0800000000000004E-3</v>
      </c>
      <c r="AB279" s="86">
        <v>5.0000000000000002E-5</v>
      </c>
      <c r="AC279">
        <v>0.91691999999999996</v>
      </c>
      <c r="AD279">
        <v>0.24254000000000001</v>
      </c>
      <c r="AE279">
        <v>9.6699999999999998E-3</v>
      </c>
      <c r="AF279">
        <v>0.41969000000000001</v>
      </c>
      <c r="AG279">
        <v>0.12142</v>
      </c>
      <c r="AH279">
        <v>0.20799000000000001</v>
      </c>
      <c r="AI279">
        <v>1.635E-2</v>
      </c>
      <c r="AJ279" s="86">
        <v>2.0000000000000002E-5</v>
      </c>
      <c r="AK279">
        <v>2.5100000000000001E-3</v>
      </c>
      <c r="AL279">
        <v>6.9339999999999999E-2</v>
      </c>
      <c r="AM279">
        <v>0.10415000000000001</v>
      </c>
      <c r="AN279">
        <v>7.5100000000000002E-3</v>
      </c>
      <c r="AO279">
        <v>0.25992999999999999</v>
      </c>
      <c r="AP279">
        <v>2.9844400000000002</v>
      </c>
      <c r="AQ279">
        <v>0.24267</v>
      </c>
      <c r="AR279">
        <v>3.227E-2</v>
      </c>
      <c r="AS279">
        <v>0.67359999999999998</v>
      </c>
      <c r="AT279" s="86">
        <v>2.0000000000000002E-5</v>
      </c>
      <c r="AU279">
        <v>4.5999999999999999E-3</v>
      </c>
      <c r="AV279">
        <v>9.6479999999999996E-2</v>
      </c>
      <c r="AW279">
        <v>1.6330000000000001E-2</v>
      </c>
      <c r="AX279">
        <v>0.48837999999999998</v>
      </c>
      <c r="AY279">
        <v>5.024E-2</v>
      </c>
      <c r="AZ279" s="86">
        <v>5.0000000000000002E-5</v>
      </c>
      <c r="BA279">
        <v>1.034E-2</v>
      </c>
      <c r="BB279">
        <v>5.4210000000000001E-2</v>
      </c>
      <c r="BC279">
        <v>0.50653999999999999</v>
      </c>
      <c r="BD279">
        <v>0.39584999999999998</v>
      </c>
      <c r="BE279">
        <v>0.16711000000000001</v>
      </c>
      <c r="BF279">
        <v>4.1399999999999996E-3</v>
      </c>
      <c r="BG279">
        <v>0.80896000000000001</v>
      </c>
      <c r="BH279">
        <v>3.3070000000000002E-2</v>
      </c>
      <c r="BI279">
        <v>0.17427999999999999</v>
      </c>
      <c r="BJ279">
        <v>0.48348999999999998</v>
      </c>
      <c r="BK279">
        <v>17.390560000000001</v>
      </c>
      <c r="BL279">
        <v>8.35825</v>
      </c>
      <c r="BM279" s="11">
        <f t="shared" si="8"/>
        <v>27.248609999999999</v>
      </c>
      <c r="BN279" s="11">
        <f t="shared" si="9"/>
        <v>30.45195</v>
      </c>
    </row>
    <row r="280" spans="1:66">
      <c r="A280">
        <v>181090005</v>
      </c>
      <c r="B280" t="s">
        <v>125</v>
      </c>
      <c r="C280" t="s">
        <v>258</v>
      </c>
      <c r="D280">
        <v>63</v>
      </c>
      <c r="E280">
        <v>64</v>
      </c>
      <c r="F280">
        <v>53.2</v>
      </c>
      <c r="G280">
        <v>54</v>
      </c>
      <c r="I280">
        <v>1.29E-2</v>
      </c>
      <c r="J280">
        <v>2.6780000000000002E-2</v>
      </c>
      <c r="K280">
        <v>6.028E-2</v>
      </c>
      <c r="L280">
        <v>6.207E-2</v>
      </c>
      <c r="M280">
        <v>0.14976</v>
      </c>
      <c r="N280">
        <v>1.6000000000000001E-4</v>
      </c>
      <c r="O280">
        <v>1.01E-3</v>
      </c>
      <c r="P280">
        <v>1.7000000000000001E-4</v>
      </c>
      <c r="Q280">
        <v>1.1979999999999999E-2</v>
      </c>
      <c r="R280">
        <v>1.099E-2</v>
      </c>
      <c r="S280">
        <v>4.5240000000000002E-2</v>
      </c>
      <c r="T280">
        <v>1.57304</v>
      </c>
      <c r="U280">
        <v>12.83161</v>
      </c>
      <c r="V280">
        <v>0.39512000000000003</v>
      </c>
      <c r="W280">
        <v>0.19914000000000001</v>
      </c>
      <c r="X280">
        <v>1.0767800000000001</v>
      </c>
      <c r="Y280">
        <v>4.0980000000000003E-2</v>
      </c>
      <c r="Z280" s="86">
        <v>8.0000000000000007E-5</v>
      </c>
      <c r="AA280">
        <v>9.8600000000000007E-3</v>
      </c>
      <c r="AB280">
        <v>2.2000000000000001E-4</v>
      </c>
      <c r="AC280">
        <v>1.0515099999999999</v>
      </c>
      <c r="AD280">
        <v>0.25202999999999998</v>
      </c>
      <c r="AE280">
        <v>1.376E-2</v>
      </c>
      <c r="AF280">
        <v>0.34645999999999999</v>
      </c>
      <c r="AG280">
        <v>0.11437</v>
      </c>
      <c r="AH280">
        <v>0.20335</v>
      </c>
      <c r="AI280">
        <v>1.7569999999999999E-2</v>
      </c>
      <c r="AJ280" s="86">
        <v>1E-4</v>
      </c>
      <c r="AK280">
        <v>3.7100000000000002E-3</v>
      </c>
      <c r="AL280">
        <v>7.1489999999999998E-2</v>
      </c>
      <c r="AM280">
        <v>0.1024</v>
      </c>
      <c r="AN280">
        <v>1.149E-2</v>
      </c>
      <c r="AO280">
        <v>0.22062000000000001</v>
      </c>
      <c r="AP280">
        <v>4.4917600000000002</v>
      </c>
      <c r="AQ280">
        <v>0.27024999999999999</v>
      </c>
      <c r="AR280">
        <v>3.4819999999999997E-2</v>
      </c>
      <c r="AS280">
        <v>0.78366000000000002</v>
      </c>
      <c r="AT280" s="86">
        <v>2.0000000000000002E-5</v>
      </c>
      <c r="AU280">
        <v>7.4799999999999997E-3</v>
      </c>
      <c r="AV280">
        <v>4.9950000000000001E-2</v>
      </c>
      <c r="AW280">
        <v>2.5329999999999998E-2</v>
      </c>
      <c r="AX280">
        <v>0.55623999999999996</v>
      </c>
      <c r="AY280">
        <v>5.4100000000000002E-2</v>
      </c>
      <c r="AZ280">
        <v>8.4000000000000003E-4</v>
      </c>
      <c r="BA280">
        <v>1.474E-2</v>
      </c>
      <c r="BB280">
        <v>5.7149999999999999E-2</v>
      </c>
      <c r="BC280">
        <v>0.69821999999999995</v>
      </c>
      <c r="BD280">
        <v>0.25777</v>
      </c>
      <c r="BE280">
        <v>0.18118000000000001</v>
      </c>
      <c r="BF280">
        <v>4.3800000000000002E-3</v>
      </c>
      <c r="BG280">
        <v>0.72713000000000005</v>
      </c>
      <c r="BH280">
        <v>3.8730000000000001E-2</v>
      </c>
      <c r="BI280">
        <v>0.17560999999999999</v>
      </c>
      <c r="BJ280">
        <v>0.62870999999999999</v>
      </c>
      <c r="BK280">
        <v>15.644069999999999</v>
      </c>
      <c r="BL280">
        <v>9.5812500000000007</v>
      </c>
      <c r="BM280" s="11">
        <f t="shared" si="8"/>
        <v>26.795500000000001</v>
      </c>
      <c r="BN280" s="11">
        <f t="shared" si="9"/>
        <v>26.404920000000004</v>
      </c>
    </row>
    <row r="281" spans="1:66">
      <c r="A281">
        <v>181230009</v>
      </c>
      <c r="B281" t="s">
        <v>125</v>
      </c>
      <c r="C281" t="s">
        <v>341</v>
      </c>
      <c r="D281">
        <v>66.7</v>
      </c>
      <c r="E281">
        <v>67</v>
      </c>
      <c r="F281">
        <v>52.6</v>
      </c>
      <c r="G281">
        <v>52.8</v>
      </c>
      <c r="I281">
        <v>0.28328999999999999</v>
      </c>
      <c r="J281">
        <v>5.033E-2</v>
      </c>
      <c r="K281">
        <v>0.22655</v>
      </c>
      <c r="L281">
        <v>8.1350000000000006E-2</v>
      </c>
      <c r="M281">
        <v>0.17921999999999999</v>
      </c>
      <c r="N281" s="86">
        <v>1E-4</v>
      </c>
      <c r="O281">
        <v>1.2600000000000001E-3</v>
      </c>
      <c r="P281">
        <v>2.7E-4</v>
      </c>
      <c r="Q281">
        <v>1.272E-2</v>
      </c>
      <c r="R281">
        <v>3.0929999999999999E-2</v>
      </c>
      <c r="S281">
        <v>4.8399999999999999E-2</v>
      </c>
      <c r="T281">
        <v>1.87825</v>
      </c>
      <c r="U281">
        <v>5.5455399999999999</v>
      </c>
      <c r="V281">
        <v>0.61709000000000003</v>
      </c>
      <c r="W281">
        <v>0.37463000000000002</v>
      </c>
      <c r="X281">
        <v>6.0671799999999996</v>
      </c>
      <c r="Y281">
        <v>4.9020000000000001E-2</v>
      </c>
      <c r="Z281" s="86">
        <v>1E-4</v>
      </c>
      <c r="AA281">
        <v>1.371E-2</v>
      </c>
      <c r="AB281">
        <v>1.3999999999999999E-4</v>
      </c>
      <c r="AC281">
        <v>0.24285000000000001</v>
      </c>
      <c r="AD281">
        <v>0.25590000000000002</v>
      </c>
      <c r="AE281">
        <v>0.2457</v>
      </c>
      <c r="AF281">
        <v>1.3267199999999999</v>
      </c>
      <c r="AG281">
        <v>0.1109</v>
      </c>
      <c r="AH281">
        <v>0.25283</v>
      </c>
      <c r="AI281">
        <v>2.1729999999999999E-2</v>
      </c>
      <c r="AJ281" s="86">
        <v>3.0000000000000001E-5</v>
      </c>
      <c r="AK281">
        <v>3.5100000000000001E-3</v>
      </c>
      <c r="AL281">
        <v>8.4500000000000006E-2</v>
      </c>
      <c r="AM281">
        <v>9.7999999999999997E-3</v>
      </c>
      <c r="AN281">
        <v>2.4989999999999998E-2</v>
      </c>
      <c r="AO281">
        <v>0.23616000000000001</v>
      </c>
      <c r="AP281">
        <v>1.8734299999999999</v>
      </c>
      <c r="AQ281">
        <v>0.35428999999999999</v>
      </c>
      <c r="AR281">
        <v>3.8089999999999999E-2</v>
      </c>
      <c r="AS281">
        <v>0.46134999999999998</v>
      </c>
      <c r="AT281" s="86">
        <v>2.0000000000000002E-5</v>
      </c>
      <c r="AU281">
        <v>1.585E-2</v>
      </c>
      <c r="AV281">
        <v>8.0879999999999994E-2</v>
      </c>
      <c r="AW281">
        <v>1.05741</v>
      </c>
      <c r="AX281">
        <v>0.61995999999999996</v>
      </c>
      <c r="AY281">
        <v>7.1290000000000006E-2</v>
      </c>
      <c r="AZ281" s="86">
        <v>3.0000000000000001E-5</v>
      </c>
      <c r="BA281">
        <v>3.3459999999999997E-2</v>
      </c>
      <c r="BB281">
        <v>5.3940000000000002E-2</v>
      </c>
      <c r="BC281">
        <v>0.64093</v>
      </c>
      <c r="BD281">
        <v>0.18002000000000001</v>
      </c>
      <c r="BE281">
        <v>0.19688</v>
      </c>
      <c r="BF281">
        <v>6.6600000000000001E-3</v>
      </c>
      <c r="BG281">
        <v>0.32590000000000002</v>
      </c>
      <c r="BH281">
        <v>4.4040000000000003E-2</v>
      </c>
      <c r="BI281">
        <v>0.74387999999999999</v>
      </c>
      <c r="BJ281">
        <v>0.54544999999999999</v>
      </c>
      <c r="BK281">
        <v>16.669319999999999</v>
      </c>
      <c r="BL281">
        <v>10.311030000000001</v>
      </c>
      <c r="BM281" s="11">
        <f t="shared" si="8"/>
        <v>28.639620000000001</v>
      </c>
      <c r="BN281" s="11">
        <f t="shared" si="9"/>
        <v>23.960189999999997</v>
      </c>
    </row>
    <row r="282" spans="1:66">
      <c r="A282">
        <v>181270024</v>
      </c>
      <c r="B282" t="s">
        <v>125</v>
      </c>
      <c r="C282" t="s">
        <v>342</v>
      </c>
      <c r="D282">
        <v>69.7</v>
      </c>
      <c r="E282">
        <v>71</v>
      </c>
      <c r="F282">
        <v>61.6</v>
      </c>
      <c r="G282">
        <v>62.8</v>
      </c>
      <c r="I282">
        <v>1.98E-3</v>
      </c>
      <c r="J282">
        <v>2.826E-2</v>
      </c>
      <c r="K282">
        <v>6.3320000000000001E-2</v>
      </c>
      <c r="L282">
        <v>4.2709999999999998E-2</v>
      </c>
      <c r="M282">
        <v>4.811E-2</v>
      </c>
      <c r="N282">
        <v>9.3000000000000005E-4</v>
      </c>
      <c r="O282">
        <v>1.8000000000000001E-4</v>
      </c>
      <c r="P282" s="86">
        <v>5.0000000000000002E-5</v>
      </c>
      <c r="Q282">
        <v>4.351E-2</v>
      </c>
      <c r="R282">
        <v>1.34E-3</v>
      </c>
      <c r="S282">
        <v>2.3619999999999999E-2</v>
      </c>
      <c r="T282">
        <v>8.8544300000000007</v>
      </c>
      <c r="U282">
        <v>14.651450000000001</v>
      </c>
      <c r="V282">
        <v>0.55971000000000004</v>
      </c>
      <c r="W282">
        <v>0.51315</v>
      </c>
      <c r="X282">
        <v>4.48E-2</v>
      </c>
      <c r="Y282">
        <v>7.3160000000000003E-2</v>
      </c>
      <c r="Z282">
        <v>5.9000000000000003E-4</v>
      </c>
      <c r="AA282">
        <v>2.2200000000000002E-3</v>
      </c>
      <c r="AB282">
        <v>1.7099999999999999E-3</v>
      </c>
      <c r="AC282">
        <v>1.0200499999999999</v>
      </c>
      <c r="AD282">
        <v>0.50714000000000004</v>
      </c>
      <c r="AE282">
        <v>3.2299999999999998E-3</v>
      </c>
      <c r="AF282">
        <v>0.47421999999999997</v>
      </c>
      <c r="AG282">
        <v>6.3479999999999995E-2</v>
      </c>
      <c r="AH282">
        <v>0.17565</v>
      </c>
      <c r="AI282">
        <v>1.103E-2</v>
      </c>
      <c r="AJ282">
        <v>7.5000000000000002E-4</v>
      </c>
      <c r="AK282">
        <v>1.73E-3</v>
      </c>
      <c r="AL282">
        <v>8.097E-2</v>
      </c>
      <c r="AM282">
        <v>9.7500000000000003E-2</v>
      </c>
      <c r="AN282">
        <v>3.3300000000000001E-3</v>
      </c>
      <c r="AO282">
        <v>0.23487</v>
      </c>
      <c r="AP282">
        <v>0.82594000000000001</v>
      </c>
      <c r="AQ282">
        <v>0.55249999999999999</v>
      </c>
      <c r="AR282">
        <v>2.8760000000000001E-2</v>
      </c>
      <c r="AS282">
        <v>0.14674000000000001</v>
      </c>
      <c r="AT282">
        <v>1.9000000000000001E-4</v>
      </c>
      <c r="AU282">
        <v>1.1100000000000001E-3</v>
      </c>
      <c r="AV282">
        <v>4.727E-2</v>
      </c>
      <c r="AW282">
        <v>5.1500000000000001E-3</v>
      </c>
      <c r="AX282">
        <v>1.2138</v>
      </c>
      <c r="AY282">
        <v>2.8209999999999999E-2</v>
      </c>
      <c r="AZ282">
        <v>3.1800000000000001E-3</v>
      </c>
      <c r="BA282">
        <v>1.197E-2</v>
      </c>
      <c r="BB282">
        <v>5.4649999999999997E-2</v>
      </c>
      <c r="BC282">
        <v>6.5280000000000005E-2</v>
      </c>
      <c r="BD282">
        <v>1.95801</v>
      </c>
      <c r="BE282">
        <v>5.0860000000000002E-2</v>
      </c>
      <c r="BF282">
        <v>3.15E-3</v>
      </c>
      <c r="BG282">
        <v>0.82294</v>
      </c>
      <c r="BH282">
        <v>0.13764000000000001</v>
      </c>
      <c r="BI282">
        <v>0.33706999999999998</v>
      </c>
      <c r="BJ282">
        <v>0.87622</v>
      </c>
      <c r="BK282">
        <v>17.004950000000001</v>
      </c>
      <c r="BL282">
        <v>9.7958200000000009</v>
      </c>
      <c r="BM282" s="11">
        <f t="shared" si="8"/>
        <v>28.974640000000001</v>
      </c>
      <c r="BN282" s="11">
        <f t="shared" si="9"/>
        <v>32.625949999999996</v>
      </c>
    </row>
    <row r="283" spans="1:66">
      <c r="A283">
        <v>181270026</v>
      </c>
      <c r="B283" t="s">
        <v>125</v>
      </c>
      <c r="C283" t="s">
        <v>342</v>
      </c>
      <c r="D283">
        <v>69.3</v>
      </c>
      <c r="E283">
        <v>73</v>
      </c>
      <c r="F283">
        <v>61.4</v>
      </c>
      <c r="G283">
        <v>64.599999999999994</v>
      </c>
      <c r="I283">
        <v>2.2399999999999998E-3</v>
      </c>
      <c r="J283">
        <v>3.533E-2</v>
      </c>
      <c r="K283">
        <v>5.527E-2</v>
      </c>
      <c r="L283">
        <v>5.5440000000000003E-2</v>
      </c>
      <c r="M283">
        <v>6.547E-2</v>
      </c>
      <c r="N283">
        <v>1.2999999999999999E-3</v>
      </c>
      <c r="O283">
        <v>2.5000000000000001E-4</v>
      </c>
      <c r="P283" s="86">
        <v>6.0000000000000002E-5</v>
      </c>
      <c r="Q283">
        <v>4.6260000000000003E-2</v>
      </c>
      <c r="R283">
        <v>2.0999999999999999E-3</v>
      </c>
      <c r="S283">
        <v>3.3369999999999997E-2</v>
      </c>
      <c r="T283">
        <v>8.7886900000000008</v>
      </c>
      <c r="U283">
        <v>10.53898</v>
      </c>
      <c r="V283">
        <v>0.85846999999999996</v>
      </c>
      <c r="W283">
        <v>0.53864000000000001</v>
      </c>
      <c r="X283">
        <v>5.2769999999999997E-2</v>
      </c>
      <c r="Y283">
        <v>7.1660000000000001E-2</v>
      </c>
      <c r="Z283">
        <v>8.7000000000000001E-4</v>
      </c>
      <c r="AA283">
        <v>3.0000000000000001E-3</v>
      </c>
      <c r="AB283">
        <v>2.4499999999999999E-3</v>
      </c>
      <c r="AC283">
        <v>0.79701</v>
      </c>
      <c r="AD283">
        <v>0.64961999999999998</v>
      </c>
      <c r="AE283">
        <v>3.0400000000000002E-3</v>
      </c>
      <c r="AF283">
        <v>0.45985999999999999</v>
      </c>
      <c r="AG283">
        <v>0.10334</v>
      </c>
      <c r="AH283">
        <v>0.22625000000000001</v>
      </c>
      <c r="AI283">
        <v>1.38E-2</v>
      </c>
      <c r="AJ283">
        <v>1.06E-3</v>
      </c>
      <c r="AK283">
        <v>2.2799999999999999E-3</v>
      </c>
      <c r="AL283">
        <v>8.7989999999999999E-2</v>
      </c>
      <c r="AM283">
        <v>0.11069</v>
      </c>
      <c r="AN283">
        <v>5.7000000000000002E-3</v>
      </c>
      <c r="AO283">
        <v>0.56166000000000005</v>
      </c>
      <c r="AP283">
        <v>0.94140999999999997</v>
      </c>
      <c r="AQ283">
        <v>0.57438999999999996</v>
      </c>
      <c r="AR283">
        <v>3.6830000000000002E-2</v>
      </c>
      <c r="AS283">
        <v>0.16936000000000001</v>
      </c>
      <c r="AT283">
        <v>2.7999999999999998E-4</v>
      </c>
      <c r="AU283">
        <v>1.99E-3</v>
      </c>
      <c r="AV283">
        <v>0.11586</v>
      </c>
      <c r="AW283">
        <v>5.2300000000000003E-3</v>
      </c>
      <c r="AX283">
        <v>1.22651</v>
      </c>
      <c r="AY283">
        <v>3.7999999999999999E-2</v>
      </c>
      <c r="AZ283">
        <v>3.8E-3</v>
      </c>
      <c r="BA283">
        <v>1.711E-2</v>
      </c>
      <c r="BB283">
        <v>6.769E-2</v>
      </c>
      <c r="BC283">
        <v>8.294E-2</v>
      </c>
      <c r="BD283">
        <v>1.3993599999999999</v>
      </c>
      <c r="BE283">
        <v>8.1439999999999999E-2</v>
      </c>
      <c r="BF283">
        <v>3.5799999999999998E-3</v>
      </c>
      <c r="BG283">
        <v>0.94655</v>
      </c>
      <c r="BH283">
        <v>0.14588999999999999</v>
      </c>
      <c r="BI283">
        <v>0.16542999999999999</v>
      </c>
      <c r="BJ283">
        <v>0.90552999999999995</v>
      </c>
      <c r="BK283">
        <v>19.986820000000002</v>
      </c>
      <c r="BL283">
        <v>10.309710000000001</v>
      </c>
      <c r="BM283" s="11">
        <f t="shared" si="8"/>
        <v>32.45993</v>
      </c>
      <c r="BN283" s="11">
        <f t="shared" si="9"/>
        <v>28.940700000000003</v>
      </c>
    </row>
    <row r="284" spans="1:66">
      <c r="A284">
        <v>181290003</v>
      </c>
      <c r="B284" t="s">
        <v>125</v>
      </c>
      <c r="C284" t="s">
        <v>343</v>
      </c>
      <c r="D284">
        <v>66.7</v>
      </c>
      <c r="E284">
        <v>67</v>
      </c>
      <c r="F284">
        <v>53.1</v>
      </c>
      <c r="G284">
        <v>53.4</v>
      </c>
      <c r="I284">
        <v>6.2129999999999998E-2</v>
      </c>
      <c r="J284">
        <v>5.9119999999999999E-2</v>
      </c>
      <c r="K284">
        <v>0.27406999999999998</v>
      </c>
      <c r="L284">
        <v>0.10198</v>
      </c>
      <c r="M284">
        <v>0.22733999999999999</v>
      </c>
      <c r="N284">
        <v>5.1000000000000004E-4</v>
      </c>
      <c r="O284">
        <v>2.2499999999999998E-3</v>
      </c>
      <c r="P284">
        <v>4.2000000000000002E-4</v>
      </c>
      <c r="Q284">
        <v>3.8679999999999999E-2</v>
      </c>
      <c r="R284">
        <v>5.5579999999999997E-2</v>
      </c>
      <c r="S284">
        <v>5.6559999999999999E-2</v>
      </c>
      <c r="T284">
        <v>2.05152</v>
      </c>
      <c r="U284">
        <v>11.757529999999999</v>
      </c>
      <c r="V284">
        <v>0.32400000000000001</v>
      </c>
      <c r="W284">
        <v>0.35426999999999997</v>
      </c>
      <c r="X284">
        <v>3.66194</v>
      </c>
      <c r="Y284">
        <v>0.17348</v>
      </c>
      <c r="Z284">
        <v>2.5999999999999998E-4</v>
      </c>
      <c r="AA284">
        <v>1.8599999999999998E-2</v>
      </c>
      <c r="AB284">
        <v>8.0999999999999996E-4</v>
      </c>
      <c r="AC284">
        <v>0.36008000000000001</v>
      </c>
      <c r="AD284">
        <v>0.10278</v>
      </c>
      <c r="AE284">
        <v>4.3200000000000002E-2</v>
      </c>
      <c r="AF284">
        <v>1.0091300000000001</v>
      </c>
      <c r="AG284">
        <v>9.597E-2</v>
      </c>
      <c r="AH284">
        <v>0.22853000000000001</v>
      </c>
      <c r="AI284">
        <v>3.109E-2</v>
      </c>
      <c r="AJ284">
        <v>2.7E-4</v>
      </c>
      <c r="AK284">
        <v>6.7400000000000003E-3</v>
      </c>
      <c r="AL284">
        <v>0.10513</v>
      </c>
      <c r="AM284">
        <v>4.4999999999999998E-2</v>
      </c>
      <c r="AN284">
        <v>4.0770000000000001E-2</v>
      </c>
      <c r="AO284">
        <v>0.10894</v>
      </c>
      <c r="AP284">
        <v>2.7839100000000001</v>
      </c>
      <c r="AQ284">
        <v>0.27561999999999998</v>
      </c>
      <c r="AR284">
        <v>2.308E-2</v>
      </c>
      <c r="AS284">
        <v>0.67278000000000004</v>
      </c>
      <c r="AT284">
        <v>1.2999999999999999E-4</v>
      </c>
      <c r="AU284">
        <v>2.8979999999999999E-2</v>
      </c>
      <c r="AV284">
        <v>3.9149999999999997E-2</v>
      </c>
      <c r="AW284">
        <v>0.21795</v>
      </c>
      <c r="AX284">
        <v>0.69793000000000005</v>
      </c>
      <c r="AY284">
        <v>0.1028</v>
      </c>
      <c r="AZ284">
        <v>8.3000000000000001E-4</v>
      </c>
      <c r="BA284">
        <v>4.9610000000000001E-2</v>
      </c>
      <c r="BB284">
        <v>2.7470000000000001E-2</v>
      </c>
      <c r="BC284">
        <v>1.0798099999999999</v>
      </c>
      <c r="BD284">
        <v>0.10997</v>
      </c>
      <c r="BE284">
        <v>0.24104</v>
      </c>
      <c r="BF284">
        <v>7.8300000000000002E-3</v>
      </c>
      <c r="BG284">
        <v>0.3947</v>
      </c>
      <c r="BH284">
        <v>9.7189999999999999E-2</v>
      </c>
      <c r="BI284">
        <v>0.28075</v>
      </c>
      <c r="BJ284">
        <v>1.1551499999999999</v>
      </c>
      <c r="BK284">
        <v>13.324960000000001</v>
      </c>
      <c r="BL284">
        <v>10.090439999999999</v>
      </c>
      <c r="BM284" s="11">
        <f t="shared" si="8"/>
        <v>25.34319</v>
      </c>
      <c r="BN284" s="11">
        <f t="shared" si="9"/>
        <v>27.757569999999994</v>
      </c>
    </row>
    <row r="285" spans="1:66">
      <c r="A285">
        <v>181410010</v>
      </c>
      <c r="B285" t="s">
        <v>125</v>
      </c>
      <c r="C285" t="s">
        <v>344</v>
      </c>
      <c r="D285">
        <v>65</v>
      </c>
      <c r="E285">
        <v>68</v>
      </c>
      <c r="F285">
        <v>56.6</v>
      </c>
      <c r="G285">
        <v>59.2</v>
      </c>
      <c r="I285">
        <v>7.7990000000000004E-2</v>
      </c>
      <c r="J285">
        <v>3.755E-2</v>
      </c>
      <c r="K285">
        <v>0.27477000000000001</v>
      </c>
      <c r="L285">
        <v>5.636E-2</v>
      </c>
      <c r="M285">
        <v>4.6550000000000001E-2</v>
      </c>
      <c r="N285">
        <v>0</v>
      </c>
      <c r="O285" s="86">
        <v>6.9999999999999994E-5</v>
      </c>
      <c r="P285">
        <v>1.4999999999999999E-4</v>
      </c>
      <c r="Q285">
        <v>5.951E-2</v>
      </c>
      <c r="R285">
        <v>8.4799999999999997E-3</v>
      </c>
      <c r="S285">
        <v>2.111E-2</v>
      </c>
      <c r="T285">
        <v>7.9877700000000003</v>
      </c>
      <c r="U285">
        <v>9.5442</v>
      </c>
      <c r="V285">
        <v>0.76980999999999999</v>
      </c>
      <c r="W285">
        <v>0.86302999999999996</v>
      </c>
      <c r="X285">
        <v>9.8699999999999996E-2</v>
      </c>
      <c r="Y285">
        <v>0.47441</v>
      </c>
      <c r="Z285">
        <v>0</v>
      </c>
      <c r="AA285">
        <v>5.7600000000000004E-3</v>
      </c>
      <c r="AB285">
        <v>0</v>
      </c>
      <c r="AC285">
        <v>0.42671999999999999</v>
      </c>
      <c r="AD285">
        <v>0.18007000000000001</v>
      </c>
      <c r="AE285">
        <v>0.13668</v>
      </c>
      <c r="AF285">
        <v>1.0252600000000001</v>
      </c>
      <c r="AG285">
        <v>6.7650000000000002E-2</v>
      </c>
      <c r="AH285">
        <v>0.1908</v>
      </c>
      <c r="AI285">
        <v>1.2710000000000001E-2</v>
      </c>
      <c r="AJ285">
        <v>0</v>
      </c>
      <c r="AK285" s="86">
        <v>6.0000000000000002E-5</v>
      </c>
      <c r="AL285">
        <v>0.10102999999999999</v>
      </c>
      <c r="AM285">
        <v>1.0659999999999999E-2</v>
      </c>
      <c r="AN285">
        <v>2.019E-2</v>
      </c>
      <c r="AO285">
        <v>0.14817</v>
      </c>
      <c r="AP285">
        <v>0.67093999999999998</v>
      </c>
      <c r="AQ285">
        <v>0.89605000000000001</v>
      </c>
      <c r="AR285">
        <v>3.499E-2</v>
      </c>
      <c r="AS285">
        <v>0.16425000000000001</v>
      </c>
      <c r="AT285">
        <v>0</v>
      </c>
      <c r="AU285">
        <v>7.6899999999999998E-3</v>
      </c>
      <c r="AV285">
        <v>0.14099</v>
      </c>
      <c r="AW285">
        <v>5.951E-2</v>
      </c>
      <c r="AX285">
        <v>2.1879599999999999</v>
      </c>
      <c r="AY285">
        <v>2.5250000000000002E-2</v>
      </c>
      <c r="AZ285">
        <v>0</v>
      </c>
      <c r="BA285">
        <v>4.3110000000000002E-2</v>
      </c>
      <c r="BB285">
        <v>5.6509999999999998E-2</v>
      </c>
      <c r="BC285">
        <v>0.16808999999999999</v>
      </c>
      <c r="BD285">
        <v>0.76680000000000004</v>
      </c>
      <c r="BE285">
        <v>4.1820000000000003E-2</v>
      </c>
      <c r="BF285">
        <v>3.9699999999999996E-3</v>
      </c>
      <c r="BG285">
        <v>0.48766999999999999</v>
      </c>
      <c r="BH285">
        <v>0.21726000000000001</v>
      </c>
      <c r="BI285">
        <v>0.23673</v>
      </c>
      <c r="BJ285">
        <v>0.85706000000000004</v>
      </c>
      <c r="BK285">
        <v>17.639279999999999</v>
      </c>
      <c r="BL285">
        <v>9.2479800000000001</v>
      </c>
      <c r="BM285" s="11">
        <f t="shared" si="8"/>
        <v>28.685980000000001</v>
      </c>
      <c r="BN285" s="11">
        <f t="shared" si="9"/>
        <v>27.914149999999996</v>
      </c>
    </row>
    <row r="286" spans="1:66">
      <c r="A286">
        <v>181410015</v>
      </c>
      <c r="B286" t="s">
        <v>125</v>
      </c>
      <c r="C286" t="s">
        <v>344</v>
      </c>
      <c r="D286">
        <v>70</v>
      </c>
      <c r="E286">
        <v>72</v>
      </c>
      <c r="F286">
        <v>60.2</v>
      </c>
      <c r="G286">
        <v>61.9</v>
      </c>
      <c r="I286">
        <v>5.9369999999999999E-2</v>
      </c>
      <c r="J286">
        <v>3.6240000000000001E-2</v>
      </c>
      <c r="K286">
        <v>0.35376000000000002</v>
      </c>
      <c r="L286">
        <v>0.10069</v>
      </c>
      <c r="M286">
        <v>0.15021999999999999</v>
      </c>
      <c r="N286">
        <v>4.96E-3</v>
      </c>
      <c r="O286">
        <v>8.5999999999999998E-4</v>
      </c>
      <c r="P286">
        <v>1.3999999999999999E-4</v>
      </c>
      <c r="Q286">
        <v>9.8899999999999995E-3</v>
      </c>
      <c r="R286">
        <v>5.0499999999999998E-3</v>
      </c>
      <c r="S286">
        <v>5.3999999999999999E-2</v>
      </c>
      <c r="T286">
        <v>6.5447899999999999</v>
      </c>
      <c r="U286">
        <v>9.5546199999999999</v>
      </c>
      <c r="V286">
        <v>0.56416999999999995</v>
      </c>
      <c r="W286">
        <v>0.68906999999999996</v>
      </c>
      <c r="X286">
        <v>0.22083</v>
      </c>
      <c r="Y286">
        <v>0.30401</v>
      </c>
      <c r="Z286">
        <v>4.0200000000000001E-3</v>
      </c>
      <c r="AA286">
        <v>5.2599999999999999E-3</v>
      </c>
      <c r="AB286">
        <v>0.01</v>
      </c>
      <c r="AC286">
        <v>1.7996099999999999</v>
      </c>
      <c r="AD286">
        <v>0.28117999999999999</v>
      </c>
      <c r="AE286">
        <v>0.11799</v>
      </c>
      <c r="AF286">
        <v>1.0940399999999999</v>
      </c>
      <c r="AG286">
        <v>6.3729999999999995E-2</v>
      </c>
      <c r="AH286">
        <v>0.16569999999999999</v>
      </c>
      <c r="AI286">
        <v>3.0419999999999999E-2</v>
      </c>
      <c r="AJ286">
        <v>4.3200000000000001E-3</v>
      </c>
      <c r="AK286">
        <v>7.7400000000000004E-3</v>
      </c>
      <c r="AL286">
        <v>9.9489999999999995E-2</v>
      </c>
      <c r="AM286">
        <v>0.15792</v>
      </c>
      <c r="AN286">
        <v>9.9299999999999996E-3</v>
      </c>
      <c r="AO286">
        <v>0.13458999999999999</v>
      </c>
      <c r="AP286">
        <v>0.92322000000000004</v>
      </c>
      <c r="AQ286">
        <v>0.82032000000000005</v>
      </c>
      <c r="AR286">
        <v>5.6120000000000003E-2</v>
      </c>
      <c r="AS286">
        <v>0.18165000000000001</v>
      </c>
      <c r="AT286">
        <v>1.2199999999999999E-3</v>
      </c>
      <c r="AU286">
        <v>3.7200000000000002E-3</v>
      </c>
      <c r="AV286">
        <v>3.6499999999999998E-2</v>
      </c>
      <c r="AW286">
        <v>0.13421</v>
      </c>
      <c r="AX286">
        <v>1.7081200000000001</v>
      </c>
      <c r="AY286">
        <v>5.3170000000000002E-2</v>
      </c>
      <c r="AZ286">
        <v>9.6200000000000001E-3</v>
      </c>
      <c r="BA286">
        <v>2.351E-2</v>
      </c>
      <c r="BB286">
        <v>7.9560000000000006E-2</v>
      </c>
      <c r="BC286">
        <v>0.10524</v>
      </c>
      <c r="BD286">
        <v>1.26773</v>
      </c>
      <c r="BE286">
        <v>0.1186</v>
      </c>
      <c r="BF286">
        <v>6.4799999999999996E-3</v>
      </c>
      <c r="BG286">
        <v>1.0779000000000001</v>
      </c>
      <c r="BH286">
        <v>7.6950000000000005E-2</v>
      </c>
      <c r="BI286">
        <v>0.26884000000000002</v>
      </c>
      <c r="BJ286">
        <v>1.33538</v>
      </c>
      <c r="BK286">
        <v>19.533919999999998</v>
      </c>
      <c r="BL286">
        <v>9.7391400000000008</v>
      </c>
      <c r="BM286" s="11">
        <f t="shared" si="8"/>
        <v>32.032130000000002</v>
      </c>
      <c r="BN286" s="11">
        <f t="shared" si="9"/>
        <v>28.167600000000007</v>
      </c>
    </row>
    <row r="287" spans="1:66">
      <c r="A287">
        <v>181410016</v>
      </c>
      <c r="B287" t="s">
        <v>125</v>
      </c>
      <c r="C287" t="s">
        <v>344</v>
      </c>
      <c r="D287">
        <v>67.3</v>
      </c>
      <c r="E287">
        <v>69</v>
      </c>
      <c r="F287">
        <v>57.8</v>
      </c>
      <c r="G287">
        <v>59.3</v>
      </c>
      <c r="I287">
        <v>5.7000000000000002E-2</v>
      </c>
      <c r="J287">
        <v>3.4799999999999998E-2</v>
      </c>
      <c r="K287">
        <v>0.33966000000000002</v>
      </c>
      <c r="L287">
        <v>9.6680000000000002E-2</v>
      </c>
      <c r="M287">
        <v>0.14423</v>
      </c>
      <c r="N287">
        <v>4.7600000000000003E-3</v>
      </c>
      <c r="O287">
        <v>8.3000000000000001E-4</v>
      </c>
      <c r="P287">
        <v>1.2999999999999999E-4</v>
      </c>
      <c r="Q287">
        <v>9.4900000000000002E-3</v>
      </c>
      <c r="R287">
        <v>4.8399999999999997E-3</v>
      </c>
      <c r="S287">
        <v>5.185E-2</v>
      </c>
      <c r="T287">
        <v>6.2838700000000003</v>
      </c>
      <c r="U287">
        <v>9.1737000000000002</v>
      </c>
      <c r="V287">
        <v>0.54168000000000005</v>
      </c>
      <c r="W287">
        <v>0.66159000000000001</v>
      </c>
      <c r="X287">
        <v>0.21203</v>
      </c>
      <c r="Y287">
        <v>0.29188999999999998</v>
      </c>
      <c r="Z287">
        <v>3.8600000000000001E-3</v>
      </c>
      <c r="AA287">
        <v>5.0499999999999998E-3</v>
      </c>
      <c r="AB287">
        <v>9.5999999999999992E-3</v>
      </c>
      <c r="AC287">
        <v>1.72787</v>
      </c>
      <c r="AD287">
        <v>0.26996999999999999</v>
      </c>
      <c r="AE287">
        <v>0.11329</v>
      </c>
      <c r="AF287">
        <v>1.05043</v>
      </c>
      <c r="AG287">
        <v>6.1179999999999998E-2</v>
      </c>
      <c r="AH287">
        <v>0.15909999999999999</v>
      </c>
      <c r="AI287">
        <v>2.921E-2</v>
      </c>
      <c r="AJ287">
        <v>4.15E-3</v>
      </c>
      <c r="AK287">
        <v>7.43E-3</v>
      </c>
      <c r="AL287">
        <v>9.5530000000000004E-2</v>
      </c>
      <c r="AM287">
        <v>0.15162</v>
      </c>
      <c r="AN287">
        <v>9.5399999999999999E-3</v>
      </c>
      <c r="AO287">
        <v>0.12922</v>
      </c>
      <c r="AP287">
        <v>0.88641000000000003</v>
      </c>
      <c r="AQ287">
        <v>0.78761999999999999</v>
      </c>
      <c r="AR287">
        <v>5.3879999999999997E-2</v>
      </c>
      <c r="AS287">
        <v>0.17441000000000001</v>
      </c>
      <c r="AT287">
        <v>1.17E-3</v>
      </c>
      <c r="AU287">
        <v>3.5699999999999998E-3</v>
      </c>
      <c r="AV287">
        <v>3.5049999999999998E-2</v>
      </c>
      <c r="AW287">
        <v>0.12886</v>
      </c>
      <c r="AX287">
        <v>1.6400300000000001</v>
      </c>
      <c r="AY287">
        <v>5.1049999999999998E-2</v>
      </c>
      <c r="AZ287">
        <v>9.2300000000000004E-3</v>
      </c>
      <c r="BA287">
        <v>2.2579999999999999E-2</v>
      </c>
      <c r="BB287">
        <v>7.639E-2</v>
      </c>
      <c r="BC287">
        <v>0.10105</v>
      </c>
      <c r="BD287">
        <v>1.21719</v>
      </c>
      <c r="BE287">
        <v>0.11388</v>
      </c>
      <c r="BF287">
        <v>6.2199999999999998E-3</v>
      </c>
      <c r="BG287">
        <v>1.0349299999999999</v>
      </c>
      <c r="BH287">
        <v>7.3880000000000001E-2</v>
      </c>
      <c r="BI287">
        <v>0.25813000000000003</v>
      </c>
      <c r="BJ287">
        <v>1.2821499999999999</v>
      </c>
      <c r="BK287">
        <v>18.75515</v>
      </c>
      <c r="BL287">
        <v>9.3508600000000008</v>
      </c>
      <c r="BM287" s="11">
        <f t="shared" si="8"/>
        <v>30.755100000000002</v>
      </c>
      <c r="BN287" s="11">
        <f t="shared" si="9"/>
        <v>27.044669999999993</v>
      </c>
    </row>
    <row r="288" spans="1:66">
      <c r="A288">
        <v>181450001</v>
      </c>
      <c r="B288" t="s">
        <v>125</v>
      </c>
      <c r="C288" t="s">
        <v>260</v>
      </c>
      <c r="D288">
        <v>64.7</v>
      </c>
      <c r="E288">
        <v>68</v>
      </c>
      <c r="F288">
        <v>55.2</v>
      </c>
      <c r="G288">
        <v>58</v>
      </c>
      <c r="I288">
        <v>6.1269999999999998E-2</v>
      </c>
      <c r="J288">
        <v>4.666E-2</v>
      </c>
      <c r="K288">
        <v>0.11565</v>
      </c>
      <c r="L288">
        <v>0.11342000000000001</v>
      </c>
      <c r="M288">
        <v>0.14433000000000001</v>
      </c>
      <c r="N288">
        <v>1.2E-4</v>
      </c>
      <c r="O288">
        <v>1.0200000000000001E-3</v>
      </c>
      <c r="P288">
        <v>1.8000000000000001E-4</v>
      </c>
      <c r="Q288">
        <v>4.0570000000000002E-2</v>
      </c>
      <c r="R288">
        <v>3.5680000000000003E-2</v>
      </c>
      <c r="S288">
        <v>4.2029999999999998E-2</v>
      </c>
      <c r="T288">
        <v>2.1295700000000002</v>
      </c>
      <c r="U288">
        <v>14.24109</v>
      </c>
      <c r="V288">
        <v>0.38579000000000002</v>
      </c>
      <c r="W288">
        <v>0.35550999999999999</v>
      </c>
      <c r="X288">
        <v>0.85733000000000004</v>
      </c>
      <c r="Y288">
        <v>9.5460000000000003E-2</v>
      </c>
      <c r="Z288" s="86">
        <v>3.0000000000000001E-5</v>
      </c>
      <c r="AA288">
        <v>1.0710000000000001E-2</v>
      </c>
      <c r="AB288" s="86">
        <v>1E-4</v>
      </c>
      <c r="AC288">
        <v>0.33683999999999997</v>
      </c>
      <c r="AD288">
        <v>0.15348000000000001</v>
      </c>
      <c r="AE288">
        <v>4.5960000000000001E-2</v>
      </c>
      <c r="AF288">
        <v>0.57772999999999997</v>
      </c>
      <c r="AG288">
        <v>0.10882</v>
      </c>
      <c r="AH288">
        <v>0.23705000000000001</v>
      </c>
      <c r="AI288">
        <v>2.7150000000000001E-2</v>
      </c>
      <c r="AJ288" s="86">
        <v>2.0000000000000002E-5</v>
      </c>
      <c r="AK288">
        <v>4.7400000000000003E-3</v>
      </c>
      <c r="AL288">
        <v>0.16980999999999999</v>
      </c>
      <c r="AM288">
        <v>8.4500000000000006E-2</v>
      </c>
      <c r="AN288">
        <v>9.1699999999999993E-3</v>
      </c>
      <c r="AO288">
        <v>0.17</v>
      </c>
      <c r="AP288">
        <v>2.4982799999999998</v>
      </c>
      <c r="AQ288">
        <v>0.49414000000000002</v>
      </c>
      <c r="AR288">
        <v>3.0759999999999999E-2</v>
      </c>
      <c r="AS288">
        <v>0.80239000000000005</v>
      </c>
      <c r="AT288">
        <v>0</v>
      </c>
      <c r="AU288">
        <v>5.1999999999999998E-3</v>
      </c>
      <c r="AV288">
        <v>4.2529999999999998E-2</v>
      </c>
      <c r="AW288">
        <v>8.8980000000000004E-2</v>
      </c>
      <c r="AX288">
        <v>1.1344799999999999</v>
      </c>
      <c r="AY288">
        <v>5.9089999999999997E-2</v>
      </c>
      <c r="AZ288" s="86">
        <v>1.0000000000000001E-5</v>
      </c>
      <c r="BA288">
        <v>1.669E-2</v>
      </c>
      <c r="BB288">
        <v>4.8869999999999997E-2</v>
      </c>
      <c r="BC288">
        <v>0.66495000000000004</v>
      </c>
      <c r="BD288">
        <v>0.28944999999999999</v>
      </c>
      <c r="BE288">
        <v>0.16782</v>
      </c>
      <c r="BF288">
        <v>4.7000000000000002E-3</v>
      </c>
      <c r="BG288">
        <v>0.56152000000000002</v>
      </c>
      <c r="BH288">
        <v>0.15132999999999999</v>
      </c>
      <c r="BI288">
        <v>0.24213999999999999</v>
      </c>
      <c r="BJ288">
        <v>0.68213000000000001</v>
      </c>
      <c r="BK288">
        <v>16.333729999999999</v>
      </c>
      <c r="BL288">
        <v>10.278130000000001</v>
      </c>
      <c r="BM288" s="11">
        <f t="shared" si="8"/>
        <v>28.24898</v>
      </c>
      <c r="BN288" s="11">
        <f t="shared" si="9"/>
        <v>26.950129999999994</v>
      </c>
    </row>
    <row r="289" spans="1:66">
      <c r="A289">
        <v>181630013</v>
      </c>
      <c r="B289" t="s">
        <v>125</v>
      </c>
      <c r="C289" t="s">
        <v>345</v>
      </c>
      <c r="D289">
        <v>68.3</v>
      </c>
      <c r="E289">
        <v>69</v>
      </c>
      <c r="F289">
        <v>54.3</v>
      </c>
      <c r="G289">
        <v>54.8</v>
      </c>
      <c r="I289">
        <v>5.4530000000000002E-2</v>
      </c>
      <c r="J289">
        <v>4.6199999999999998E-2</v>
      </c>
      <c r="K289">
        <v>0.41073999999999999</v>
      </c>
      <c r="L289">
        <v>7.8420000000000004E-2</v>
      </c>
      <c r="M289">
        <v>0.16697999999999999</v>
      </c>
      <c r="N289" s="86">
        <v>2.0000000000000001E-4</v>
      </c>
      <c r="O289">
        <v>2.32E-3</v>
      </c>
      <c r="P289">
        <v>4.4999999999999999E-4</v>
      </c>
      <c r="Q289">
        <v>3.8640000000000001E-2</v>
      </c>
      <c r="R289">
        <v>3.6700000000000003E-2</v>
      </c>
      <c r="S289">
        <v>5.0970000000000001E-2</v>
      </c>
      <c r="T289">
        <v>2.7496900000000002</v>
      </c>
      <c r="U289">
        <v>11.048970000000001</v>
      </c>
      <c r="V289">
        <v>0.75236000000000003</v>
      </c>
      <c r="W289">
        <v>0.33355000000000001</v>
      </c>
      <c r="X289">
        <v>3.4470200000000002</v>
      </c>
      <c r="Y289">
        <v>0.21006</v>
      </c>
      <c r="Z289">
        <v>1.2E-4</v>
      </c>
      <c r="AA289">
        <v>2.222E-2</v>
      </c>
      <c r="AB289">
        <v>2.4000000000000001E-4</v>
      </c>
      <c r="AC289">
        <v>0.31809999999999999</v>
      </c>
      <c r="AD289">
        <v>0.39573999999999998</v>
      </c>
      <c r="AE289">
        <v>5.0729999999999997E-2</v>
      </c>
      <c r="AF289">
        <v>1.1778500000000001</v>
      </c>
      <c r="AG289">
        <v>7.7270000000000005E-2</v>
      </c>
      <c r="AH289">
        <v>0.18737000000000001</v>
      </c>
      <c r="AI289">
        <v>2.418E-2</v>
      </c>
      <c r="AJ289" s="86">
        <v>8.0000000000000007E-5</v>
      </c>
      <c r="AK289">
        <v>7.2300000000000003E-3</v>
      </c>
      <c r="AL289">
        <v>9.3460000000000001E-2</v>
      </c>
      <c r="AM289">
        <v>3.8249999999999999E-2</v>
      </c>
      <c r="AN289">
        <v>3.2509999999999997E-2</v>
      </c>
      <c r="AO289">
        <v>0.25840000000000002</v>
      </c>
      <c r="AP289">
        <v>1.4653400000000001</v>
      </c>
      <c r="AQ289">
        <v>0.32645999999999997</v>
      </c>
      <c r="AR289">
        <v>3.5549999999999998E-2</v>
      </c>
      <c r="AS289">
        <v>0.72391000000000005</v>
      </c>
      <c r="AT289" s="86">
        <v>3.0000000000000001E-5</v>
      </c>
      <c r="AU289">
        <v>1.806E-2</v>
      </c>
      <c r="AV289">
        <v>6.5379999999999994E-2</v>
      </c>
      <c r="AW289">
        <v>0.91737999999999997</v>
      </c>
      <c r="AX289">
        <v>0.69938</v>
      </c>
      <c r="AY289">
        <v>7.775E-2</v>
      </c>
      <c r="AZ289">
        <v>3.2000000000000003E-4</v>
      </c>
      <c r="BA289">
        <v>5.3990000000000003E-2</v>
      </c>
      <c r="BB289">
        <v>4.9009999999999998E-2</v>
      </c>
      <c r="BC289">
        <v>0.89866999999999997</v>
      </c>
      <c r="BD289">
        <v>0.23574000000000001</v>
      </c>
      <c r="BE289">
        <v>0.17329</v>
      </c>
      <c r="BF289">
        <v>6.6E-3</v>
      </c>
      <c r="BG289">
        <v>0.38427</v>
      </c>
      <c r="BH289">
        <v>0.10315000000000001</v>
      </c>
      <c r="BI289">
        <v>0.35599999999999998</v>
      </c>
      <c r="BJ289">
        <v>1.00013</v>
      </c>
      <c r="BK289">
        <v>14.05439</v>
      </c>
      <c r="BL289">
        <v>10.543799999999999</v>
      </c>
      <c r="BM289" s="11">
        <f t="shared" si="8"/>
        <v>26.441739999999999</v>
      </c>
      <c r="BN289" s="11">
        <f t="shared" si="9"/>
        <v>27.858410000000006</v>
      </c>
    </row>
    <row r="290" spans="1:66">
      <c r="A290">
        <v>181630021</v>
      </c>
      <c r="B290" t="s">
        <v>125</v>
      </c>
      <c r="C290" t="s">
        <v>345</v>
      </c>
      <c r="D290">
        <v>69</v>
      </c>
      <c r="E290">
        <v>70</v>
      </c>
      <c r="F290">
        <v>54.3</v>
      </c>
      <c r="G290">
        <v>55.1</v>
      </c>
      <c r="I290">
        <v>3.1820000000000001E-2</v>
      </c>
      <c r="J290">
        <v>5.6500000000000002E-2</v>
      </c>
      <c r="K290">
        <v>0.30053999999999997</v>
      </c>
      <c r="L290">
        <v>9.7059999999999994E-2</v>
      </c>
      <c r="M290">
        <v>0.20272999999999999</v>
      </c>
      <c r="N290">
        <v>2.1000000000000001E-4</v>
      </c>
      <c r="O290">
        <v>2.3800000000000002E-3</v>
      </c>
      <c r="P290">
        <v>4.2999999999999999E-4</v>
      </c>
      <c r="Q290">
        <v>3.943E-2</v>
      </c>
      <c r="R290">
        <v>2.665E-2</v>
      </c>
      <c r="S290">
        <v>4.7309999999999998E-2</v>
      </c>
      <c r="T290">
        <v>1.8890400000000001</v>
      </c>
      <c r="U290">
        <v>12.119949999999999</v>
      </c>
      <c r="V290">
        <v>0.48660999999999999</v>
      </c>
      <c r="W290">
        <v>0.35189999999999999</v>
      </c>
      <c r="X290">
        <v>4.3306800000000001</v>
      </c>
      <c r="Y290">
        <v>0.15895999999999999</v>
      </c>
      <c r="Z290">
        <v>1.6000000000000001E-4</v>
      </c>
      <c r="AA290">
        <v>2.2280000000000001E-2</v>
      </c>
      <c r="AB290">
        <v>2.9E-4</v>
      </c>
      <c r="AC290">
        <v>0.22963</v>
      </c>
      <c r="AD290">
        <v>0.21867</v>
      </c>
      <c r="AE290">
        <v>3.2230000000000002E-2</v>
      </c>
      <c r="AF290">
        <v>1.11059</v>
      </c>
      <c r="AG290">
        <v>0.10032000000000001</v>
      </c>
      <c r="AH290">
        <v>0.24085999999999999</v>
      </c>
      <c r="AI290">
        <v>2.7279999999999999E-2</v>
      </c>
      <c r="AJ290" s="86">
        <v>8.0000000000000007E-5</v>
      </c>
      <c r="AK290">
        <v>7.2199999999999999E-3</v>
      </c>
      <c r="AL290">
        <v>9.7049999999999997E-2</v>
      </c>
      <c r="AM290">
        <v>3.1210000000000002E-2</v>
      </c>
      <c r="AN290">
        <v>3.3059999999999999E-2</v>
      </c>
      <c r="AO290">
        <v>0.17730000000000001</v>
      </c>
      <c r="AP290">
        <v>1.9903299999999999</v>
      </c>
      <c r="AQ290">
        <v>0.29692000000000002</v>
      </c>
      <c r="AR290">
        <v>2.5409999999999999E-2</v>
      </c>
      <c r="AS290">
        <v>0.74582000000000004</v>
      </c>
      <c r="AT290" s="86">
        <v>5.0000000000000002E-5</v>
      </c>
      <c r="AU290">
        <v>1.9060000000000001E-2</v>
      </c>
      <c r="AV290">
        <v>5.5059999999999998E-2</v>
      </c>
      <c r="AW290">
        <v>0.89515999999999996</v>
      </c>
      <c r="AX290">
        <v>0.65529000000000004</v>
      </c>
      <c r="AY290">
        <v>8.3750000000000005E-2</v>
      </c>
      <c r="AZ290">
        <v>2.7999999999999998E-4</v>
      </c>
      <c r="BA290">
        <v>5.4219999999999997E-2</v>
      </c>
      <c r="BB290">
        <v>3.918E-2</v>
      </c>
      <c r="BC290">
        <v>0.97870999999999997</v>
      </c>
      <c r="BD290">
        <v>0.17301</v>
      </c>
      <c r="BE290">
        <v>0.21590000000000001</v>
      </c>
      <c r="BF290">
        <v>7.5799999999999999E-3</v>
      </c>
      <c r="BG290">
        <v>0.32806000000000002</v>
      </c>
      <c r="BH290">
        <v>9.4789999999999999E-2</v>
      </c>
      <c r="BI290">
        <v>0.30980999999999997</v>
      </c>
      <c r="BJ290">
        <v>0.98085999999999995</v>
      </c>
      <c r="BK290">
        <v>14.401070000000001</v>
      </c>
      <c r="BL290">
        <v>9.4797799999999999</v>
      </c>
      <c r="BM290" s="11">
        <f t="shared" si="8"/>
        <v>25.594369999999998</v>
      </c>
      <c r="BN290" s="11">
        <f t="shared" si="9"/>
        <v>28.706160000000008</v>
      </c>
    </row>
    <row r="291" spans="1:66">
      <c r="A291">
        <v>181670018</v>
      </c>
      <c r="B291" t="s">
        <v>125</v>
      </c>
      <c r="C291" t="s">
        <v>346</v>
      </c>
      <c r="D291">
        <v>66.7</v>
      </c>
      <c r="E291">
        <v>68</v>
      </c>
      <c r="F291">
        <v>52.9</v>
      </c>
      <c r="G291">
        <v>54</v>
      </c>
      <c r="I291">
        <v>6.4670000000000005E-2</v>
      </c>
      <c r="J291">
        <v>3.1350000000000003E-2</v>
      </c>
      <c r="K291">
        <v>0.20146</v>
      </c>
      <c r="L291">
        <v>7.016E-2</v>
      </c>
      <c r="M291">
        <v>0.16400000000000001</v>
      </c>
      <c r="N291">
        <v>1.74E-3</v>
      </c>
      <c r="O291">
        <v>1.15E-3</v>
      </c>
      <c r="P291">
        <v>1.9000000000000001E-4</v>
      </c>
      <c r="Q291">
        <v>1.6750000000000001E-2</v>
      </c>
      <c r="R291">
        <v>1.6129999999999999E-2</v>
      </c>
      <c r="S291">
        <v>4.564E-2</v>
      </c>
      <c r="T291">
        <v>2.8605</v>
      </c>
      <c r="U291">
        <v>11.214359999999999</v>
      </c>
      <c r="V291">
        <v>0.53773000000000004</v>
      </c>
      <c r="W291">
        <v>0.23079</v>
      </c>
      <c r="X291">
        <v>1.6626399999999999</v>
      </c>
      <c r="Y291">
        <v>0.11899</v>
      </c>
      <c r="Z291">
        <v>1.1999999999999999E-3</v>
      </c>
      <c r="AA291">
        <v>1.115E-2</v>
      </c>
      <c r="AB291">
        <v>3.4399999999999999E-3</v>
      </c>
      <c r="AC291">
        <v>0.56386000000000003</v>
      </c>
      <c r="AD291">
        <v>0.22833999999999999</v>
      </c>
      <c r="AE291">
        <v>4.1660000000000003E-2</v>
      </c>
      <c r="AF291">
        <v>0.56030999999999997</v>
      </c>
      <c r="AG291">
        <v>0.10174999999999999</v>
      </c>
      <c r="AH291">
        <v>0.20569999999999999</v>
      </c>
      <c r="AI291">
        <v>1.9910000000000001E-2</v>
      </c>
      <c r="AJ291">
        <v>1.3500000000000001E-3</v>
      </c>
      <c r="AK291">
        <v>5.0099999999999997E-3</v>
      </c>
      <c r="AL291">
        <v>8.7429999999999994E-2</v>
      </c>
      <c r="AM291">
        <v>7.6759999999999995E-2</v>
      </c>
      <c r="AN291">
        <v>1.583E-2</v>
      </c>
      <c r="AO291">
        <v>0.23114000000000001</v>
      </c>
      <c r="AP291">
        <v>3.2340399999999998</v>
      </c>
      <c r="AQ291">
        <v>0.36326999999999998</v>
      </c>
      <c r="AR291">
        <v>3.2730000000000002E-2</v>
      </c>
      <c r="AS291">
        <v>0.68166000000000004</v>
      </c>
      <c r="AT291">
        <v>4.0999999999999999E-4</v>
      </c>
      <c r="AU291">
        <v>8.7899999999999992E-3</v>
      </c>
      <c r="AV291">
        <v>5.1670000000000001E-2</v>
      </c>
      <c r="AW291">
        <v>0.89441000000000004</v>
      </c>
      <c r="AX291">
        <v>0.79725999999999997</v>
      </c>
      <c r="AY291">
        <v>6.1310000000000003E-2</v>
      </c>
      <c r="AZ291">
        <v>2.6099999999999999E-3</v>
      </c>
      <c r="BA291">
        <v>2.2380000000000001E-2</v>
      </c>
      <c r="BB291">
        <v>4.999E-2</v>
      </c>
      <c r="BC291">
        <v>0.76054999999999995</v>
      </c>
      <c r="BD291">
        <v>0.14848</v>
      </c>
      <c r="BE291">
        <v>0.18421000000000001</v>
      </c>
      <c r="BF291">
        <v>5.3600000000000002E-3</v>
      </c>
      <c r="BG291">
        <v>0.50131999999999999</v>
      </c>
      <c r="BH291">
        <v>7.4039999999999995E-2</v>
      </c>
      <c r="BI291">
        <v>0.22067000000000001</v>
      </c>
      <c r="BJ291">
        <v>0.83472000000000002</v>
      </c>
      <c r="BK291">
        <v>13.59219</v>
      </c>
      <c r="BL291">
        <v>10.984159999999999</v>
      </c>
      <c r="BM291" s="11">
        <f t="shared" si="8"/>
        <v>26.207100000000001</v>
      </c>
      <c r="BN291" s="11">
        <f t="shared" si="9"/>
        <v>26.692220000000002</v>
      </c>
    </row>
    <row r="292" spans="1:66">
      <c r="A292">
        <v>181670024</v>
      </c>
      <c r="B292" t="s">
        <v>125</v>
      </c>
      <c r="C292" t="s">
        <v>346</v>
      </c>
      <c r="D292">
        <v>64.3</v>
      </c>
      <c r="E292">
        <v>67</v>
      </c>
      <c r="F292">
        <v>51.8</v>
      </c>
      <c r="G292">
        <v>53.9</v>
      </c>
      <c r="I292">
        <v>6.5670000000000006E-2</v>
      </c>
      <c r="J292">
        <v>3.209E-2</v>
      </c>
      <c r="K292">
        <v>0.16427</v>
      </c>
      <c r="L292">
        <v>7.1429999999999993E-2</v>
      </c>
      <c r="M292">
        <v>0.17615</v>
      </c>
      <c r="N292">
        <v>2.1099999999999999E-3</v>
      </c>
      <c r="O292">
        <v>1.24E-3</v>
      </c>
      <c r="P292">
        <v>2.3000000000000001E-4</v>
      </c>
      <c r="Q292">
        <v>1.8530000000000001E-2</v>
      </c>
      <c r="R292">
        <v>1.687E-2</v>
      </c>
      <c r="S292">
        <v>4.8030000000000003E-2</v>
      </c>
      <c r="T292">
        <v>2.3929800000000001</v>
      </c>
      <c r="U292">
        <v>11.04879</v>
      </c>
      <c r="V292">
        <v>0.46568999999999999</v>
      </c>
      <c r="W292">
        <v>0.18543000000000001</v>
      </c>
      <c r="X292">
        <v>1.75576</v>
      </c>
      <c r="Y292">
        <v>0.11257</v>
      </c>
      <c r="Z292">
        <v>1.49E-3</v>
      </c>
      <c r="AA292">
        <v>1.1469999999999999E-2</v>
      </c>
      <c r="AB292">
        <v>4.1799999999999997E-3</v>
      </c>
      <c r="AC292">
        <v>0.63709000000000005</v>
      </c>
      <c r="AD292">
        <v>0.21622</v>
      </c>
      <c r="AE292">
        <v>3.8730000000000001E-2</v>
      </c>
      <c r="AF292">
        <v>0.46956999999999999</v>
      </c>
      <c r="AG292">
        <v>0.10754</v>
      </c>
      <c r="AH292">
        <v>0.20485</v>
      </c>
      <c r="AI292">
        <v>2.027E-2</v>
      </c>
      <c r="AJ292">
        <v>1.66E-3</v>
      </c>
      <c r="AK292">
        <v>5.4900000000000001E-3</v>
      </c>
      <c r="AL292">
        <v>8.4839999999999999E-2</v>
      </c>
      <c r="AM292">
        <v>8.9760000000000006E-2</v>
      </c>
      <c r="AN292">
        <v>1.6119999999999999E-2</v>
      </c>
      <c r="AO292">
        <v>0.23183000000000001</v>
      </c>
      <c r="AP292">
        <v>3.57335</v>
      </c>
      <c r="AQ292">
        <v>0.25303999999999999</v>
      </c>
      <c r="AR292">
        <v>3.3119999999999997E-2</v>
      </c>
      <c r="AS292">
        <v>0.72245999999999999</v>
      </c>
      <c r="AT292">
        <v>5.2999999999999998E-4</v>
      </c>
      <c r="AU292">
        <v>9.1999999999999998E-3</v>
      </c>
      <c r="AV292">
        <v>5.1029999999999999E-2</v>
      </c>
      <c r="AW292">
        <v>0.94955999999999996</v>
      </c>
      <c r="AX292">
        <v>0.55718999999999996</v>
      </c>
      <c r="AY292">
        <v>6.5280000000000005E-2</v>
      </c>
      <c r="AZ292">
        <v>3.15E-3</v>
      </c>
      <c r="BA292">
        <v>2.1700000000000001E-2</v>
      </c>
      <c r="BB292">
        <v>5.0049999999999997E-2</v>
      </c>
      <c r="BC292">
        <v>0.75965000000000005</v>
      </c>
      <c r="BD292">
        <v>0.15326000000000001</v>
      </c>
      <c r="BE292">
        <v>0.19885</v>
      </c>
      <c r="BF292">
        <v>5.3499999999999997E-3</v>
      </c>
      <c r="BG292">
        <v>0.54549999999999998</v>
      </c>
      <c r="BH292">
        <v>6.8199999999999997E-2</v>
      </c>
      <c r="BI292">
        <v>0.22875999999999999</v>
      </c>
      <c r="BJ292">
        <v>0.79444999999999999</v>
      </c>
      <c r="BK292">
        <v>13.87786</v>
      </c>
      <c r="BL292">
        <v>10.179639999999999</v>
      </c>
      <c r="BM292" s="11">
        <f t="shared" si="8"/>
        <v>25.694409999999998</v>
      </c>
      <c r="BN292" s="11">
        <f t="shared" si="9"/>
        <v>26.105720000000009</v>
      </c>
    </row>
    <row r="293" spans="1:66">
      <c r="A293">
        <v>181730008</v>
      </c>
      <c r="B293" t="s">
        <v>125</v>
      </c>
      <c r="C293" t="s">
        <v>347</v>
      </c>
      <c r="D293">
        <v>68.7</v>
      </c>
      <c r="E293">
        <v>69</v>
      </c>
      <c r="F293">
        <v>54.3</v>
      </c>
      <c r="G293">
        <v>54.5</v>
      </c>
      <c r="I293">
        <v>2.5250000000000002E-2</v>
      </c>
      <c r="J293">
        <v>4.1709999999999997E-2</v>
      </c>
      <c r="K293">
        <v>0.36247000000000001</v>
      </c>
      <c r="L293">
        <v>7.7060000000000003E-2</v>
      </c>
      <c r="M293">
        <v>0.15053</v>
      </c>
      <c r="N293">
        <v>2.3000000000000001E-4</v>
      </c>
      <c r="O293">
        <v>2.4199999999999998E-3</v>
      </c>
      <c r="P293">
        <v>4.2000000000000002E-4</v>
      </c>
      <c r="Q293">
        <v>3.39E-2</v>
      </c>
      <c r="R293">
        <v>1.6199999999999999E-2</v>
      </c>
      <c r="S293">
        <v>3.959E-2</v>
      </c>
      <c r="T293">
        <v>1.6209</v>
      </c>
      <c r="U293">
        <v>13.37372</v>
      </c>
      <c r="V293">
        <v>0.39284000000000002</v>
      </c>
      <c r="W293">
        <v>0.31374999999999997</v>
      </c>
      <c r="X293">
        <v>4.6724199999999998</v>
      </c>
      <c r="Y293">
        <v>0.20422000000000001</v>
      </c>
      <c r="Z293">
        <v>1.2E-4</v>
      </c>
      <c r="AA293">
        <v>2.0830000000000001E-2</v>
      </c>
      <c r="AB293">
        <v>2.7E-4</v>
      </c>
      <c r="AC293">
        <v>0.49614999999999998</v>
      </c>
      <c r="AD293">
        <v>0.20316000000000001</v>
      </c>
      <c r="AE293">
        <v>5.4489999999999997E-2</v>
      </c>
      <c r="AF293">
        <v>1.03769</v>
      </c>
      <c r="AG293">
        <v>5.9920000000000001E-2</v>
      </c>
      <c r="AH293">
        <v>0.15643000000000001</v>
      </c>
      <c r="AI293">
        <v>2.4680000000000001E-2</v>
      </c>
      <c r="AJ293" s="86">
        <v>1E-4</v>
      </c>
      <c r="AK293">
        <v>8.43E-3</v>
      </c>
      <c r="AL293">
        <v>8.2309999999999994E-2</v>
      </c>
      <c r="AM293">
        <v>3.6389999999999999E-2</v>
      </c>
      <c r="AN293">
        <v>2.333E-2</v>
      </c>
      <c r="AO293">
        <v>0.12595000000000001</v>
      </c>
      <c r="AP293">
        <v>1.5382</v>
      </c>
      <c r="AQ293">
        <v>0.29020000000000001</v>
      </c>
      <c r="AR293">
        <v>2.6339999999999999E-2</v>
      </c>
      <c r="AS293">
        <v>0.62573999999999996</v>
      </c>
      <c r="AT293" s="86">
        <v>3.0000000000000001E-5</v>
      </c>
      <c r="AU293">
        <v>1.0829999999999999E-2</v>
      </c>
      <c r="AV293">
        <v>4.5530000000000001E-2</v>
      </c>
      <c r="AW293">
        <v>0.90690999999999999</v>
      </c>
      <c r="AX293">
        <v>0.68620000000000003</v>
      </c>
      <c r="AY293">
        <v>7.1400000000000005E-2</v>
      </c>
      <c r="AZ293">
        <v>3.6999999999999999E-4</v>
      </c>
      <c r="BA293">
        <v>5.6579999999999998E-2</v>
      </c>
      <c r="BB293">
        <v>3.3619999999999997E-2</v>
      </c>
      <c r="BC293">
        <v>0.80947000000000002</v>
      </c>
      <c r="BD293">
        <v>0.18806999999999999</v>
      </c>
      <c r="BE293">
        <v>0.14648</v>
      </c>
      <c r="BF293">
        <v>6.2300000000000003E-3</v>
      </c>
      <c r="BG293">
        <v>0.29985000000000001</v>
      </c>
      <c r="BH293">
        <v>0.10494000000000001</v>
      </c>
      <c r="BI293">
        <v>0.27448</v>
      </c>
      <c r="BJ293">
        <v>1.0427200000000001</v>
      </c>
      <c r="BK293">
        <v>13.63974</v>
      </c>
      <c r="BL293">
        <v>9.8384900000000002</v>
      </c>
      <c r="BM293" s="11">
        <f t="shared" si="8"/>
        <v>25.200220000000002</v>
      </c>
      <c r="BN293" s="11">
        <f t="shared" si="9"/>
        <v>29.100080000000002</v>
      </c>
    </row>
    <row r="294" spans="1:66">
      <c r="A294">
        <v>181730009</v>
      </c>
      <c r="B294" t="s">
        <v>125</v>
      </c>
      <c r="C294" t="s">
        <v>347</v>
      </c>
      <c r="D294">
        <v>66</v>
      </c>
      <c r="E294">
        <v>66</v>
      </c>
      <c r="F294">
        <v>51.9</v>
      </c>
      <c r="G294">
        <v>51.9</v>
      </c>
      <c r="I294">
        <v>2.0920000000000001E-2</v>
      </c>
      <c r="J294">
        <v>4.9180000000000001E-2</v>
      </c>
      <c r="K294">
        <v>0.29855999999999999</v>
      </c>
      <c r="L294">
        <v>7.6189999999999994E-2</v>
      </c>
      <c r="M294">
        <v>0.19989000000000001</v>
      </c>
      <c r="N294">
        <v>1.7000000000000001E-4</v>
      </c>
      <c r="O294">
        <v>2.4099999999999998E-3</v>
      </c>
      <c r="P294">
        <v>4.8000000000000001E-4</v>
      </c>
      <c r="Q294">
        <v>3.5150000000000001E-2</v>
      </c>
      <c r="R294">
        <v>2.6259999999999999E-2</v>
      </c>
      <c r="S294">
        <v>5.4399999999999997E-2</v>
      </c>
      <c r="T294">
        <v>2.8053699999999999</v>
      </c>
      <c r="U294">
        <v>9.2444100000000002</v>
      </c>
      <c r="V294">
        <v>0.6593</v>
      </c>
      <c r="W294">
        <v>0.2908</v>
      </c>
      <c r="X294">
        <v>3.3646799999999999</v>
      </c>
      <c r="Y294">
        <v>0.11506</v>
      </c>
      <c r="Z294">
        <v>1.2999999999999999E-4</v>
      </c>
      <c r="AA294">
        <v>2.4250000000000001E-2</v>
      </c>
      <c r="AB294">
        <v>1.9000000000000001E-4</v>
      </c>
      <c r="AC294">
        <v>0.14058000000000001</v>
      </c>
      <c r="AD294">
        <v>0.42332999999999998</v>
      </c>
      <c r="AE294">
        <v>2.2880000000000001E-2</v>
      </c>
      <c r="AF294">
        <v>1.04999</v>
      </c>
      <c r="AG294">
        <v>8.3239999999999995E-2</v>
      </c>
      <c r="AH294">
        <v>0.19652</v>
      </c>
      <c r="AI294">
        <v>2.1940000000000001E-2</v>
      </c>
      <c r="AJ294" s="86">
        <v>4.0000000000000003E-5</v>
      </c>
      <c r="AK294">
        <v>7.43E-3</v>
      </c>
      <c r="AL294">
        <v>9.715E-2</v>
      </c>
      <c r="AM294">
        <v>1.9130000000000001E-2</v>
      </c>
      <c r="AN294">
        <v>3.5000000000000003E-2</v>
      </c>
      <c r="AO294">
        <v>0.25187999999999999</v>
      </c>
      <c r="AP294">
        <v>1.2956000000000001</v>
      </c>
      <c r="AQ294">
        <v>0.29432999999999998</v>
      </c>
      <c r="AR294">
        <v>3.3860000000000001E-2</v>
      </c>
      <c r="AS294">
        <v>0.83543999999999996</v>
      </c>
      <c r="AT294" s="86">
        <v>2.0000000000000002E-5</v>
      </c>
      <c r="AU294">
        <v>1.9550000000000001E-2</v>
      </c>
      <c r="AV294">
        <v>6.4159999999999995E-2</v>
      </c>
      <c r="AW294">
        <v>0.81252999999999997</v>
      </c>
      <c r="AX294">
        <v>0.56825999999999999</v>
      </c>
      <c r="AY294">
        <v>8.7959999999999997E-2</v>
      </c>
      <c r="AZ294" s="86">
        <v>2.0000000000000002E-5</v>
      </c>
      <c r="BA294">
        <v>5.5280000000000003E-2</v>
      </c>
      <c r="BB294">
        <v>4.4979999999999999E-2</v>
      </c>
      <c r="BC294">
        <v>1.0884499999999999</v>
      </c>
      <c r="BD294">
        <v>0.28325</v>
      </c>
      <c r="BE294">
        <v>0.20347999999999999</v>
      </c>
      <c r="BF294">
        <v>6.9699999999999996E-3</v>
      </c>
      <c r="BG294">
        <v>0.26885999999999999</v>
      </c>
      <c r="BH294">
        <v>8.2669999999999993E-2</v>
      </c>
      <c r="BI294">
        <v>0.27939999999999998</v>
      </c>
      <c r="BJ294">
        <v>0.80703000000000003</v>
      </c>
      <c r="BK294">
        <v>15.618</v>
      </c>
      <c r="BL294">
        <v>9.5332000000000008</v>
      </c>
      <c r="BM294" s="11">
        <f t="shared" si="8"/>
        <v>26.58916</v>
      </c>
      <c r="BN294" s="11">
        <f t="shared" si="9"/>
        <v>25.311049999999987</v>
      </c>
    </row>
    <row r="295" spans="1:66">
      <c r="A295">
        <v>181730011</v>
      </c>
      <c r="B295" t="s">
        <v>125</v>
      </c>
      <c r="C295" t="s">
        <v>347</v>
      </c>
      <c r="D295">
        <v>67.7</v>
      </c>
      <c r="E295">
        <v>68</v>
      </c>
      <c r="F295">
        <v>53.2</v>
      </c>
      <c r="G295">
        <v>53.4</v>
      </c>
      <c r="I295">
        <v>3.7330000000000002E-2</v>
      </c>
      <c r="J295">
        <v>4.2090000000000002E-2</v>
      </c>
      <c r="K295">
        <v>0.18597</v>
      </c>
      <c r="L295">
        <v>7.356E-2</v>
      </c>
      <c r="M295">
        <v>0.14657999999999999</v>
      </c>
      <c r="N295" s="86">
        <v>6.9999999999999994E-5</v>
      </c>
      <c r="O295">
        <v>9.3000000000000005E-4</v>
      </c>
      <c r="P295">
        <v>2.4000000000000001E-4</v>
      </c>
      <c r="Q295">
        <v>1.0999999999999999E-2</v>
      </c>
      <c r="R295">
        <v>2.1160000000000002E-2</v>
      </c>
      <c r="S295">
        <v>4.5420000000000002E-2</v>
      </c>
      <c r="T295">
        <v>2.2996099999999999</v>
      </c>
      <c r="U295">
        <v>15.10345</v>
      </c>
      <c r="V295">
        <v>0.61241000000000001</v>
      </c>
      <c r="W295">
        <v>0.31698999999999999</v>
      </c>
      <c r="X295">
        <v>3.6364299999999998</v>
      </c>
      <c r="Y295">
        <v>0.16965</v>
      </c>
      <c r="Z295" s="86">
        <v>5.0000000000000002E-5</v>
      </c>
      <c r="AA295">
        <v>1.086E-2</v>
      </c>
      <c r="AB295" s="86">
        <v>8.0000000000000007E-5</v>
      </c>
      <c r="AC295">
        <v>0.47371000000000002</v>
      </c>
      <c r="AD295">
        <v>0.35110000000000002</v>
      </c>
      <c r="AE295">
        <v>2.879E-2</v>
      </c>
      <c r="AF295">
        <v>1.04908</v>
      </c>
      <c r="AG295">
        <v>7.936E-2</v>
      </c>
      <c r="AH295">
        <v>0.15890000000000001</v>
      </c>
      <c r="AI295">
        <v>2.1850000000000001E-2</v>
      </c>
      <c r="AJ295" s="86">
        <v>2.0000000000000002E-5</v>
      </c>
      <c r="AK295">
        <v>2.3900000000000002E-3</v>
      </c>
      <c r="AL295">
        <v>7.0930000000000007E-2</v>
      </c>
      <c r="AM295">
        <v>9.9900000000000006E-3</v>
      </c>
      <c r="AN295">
        <v>1.9019999999999999E-2</v>
      </c>
      <c r="AO295">
        <v>0.27659</v>
      </c>
      <c r="AP295">
        <v>1.05379</v>
      </c>
      <c r="AQ295">
        <v>0.21439</v>
      </c>
      <c r="AR295">
        <v>3.3059999999999999E-2</v>
      </c>
      <c r="AS295">
        <v>0.25884000000000001</v>
      </c>
      <c r="AT295" s="86">
        <v>1.0000000000000001E-5</v>
      </c>
      <c r="AU295">
        <v>1.0330000000000001E-2</v>
      </c>
      <c r="AV295">
        <v>5.7619999999999998E-2</v>
      </c>
      <c r="AW295">
        <v>0.23277999999999999</v>
      </c>
      <c r="AX295">
        <v>0.88371999999999995</v>
      </c>
      <c r="AY295">
        <v>6.8000000000000005E-2</v>
      </c>
      <c r="AZ295" s="86">
        <v>2.0000000000000002E-5</v>
      </c>
      <c r="BA295">
        <v>2.8459999999999999E-2</v>
      </c>
      <c r="BB295">
        <v>5.4649999999999997E-2</v>
      </c>
      <c r="BC295">
        <v>0.29708000000000001</v>
      </c>
      <c r="BD295">
        <v>0.24043999999999999</v>
      </c>
      <c r="BE295">
        <v>0.15273999999999999</v>
      </c>
      <c r="BF295">
        <v>5.5700000000000003E-3</v>
      </c>
      <c r="BG295">
        <v>0.38273000000000001</v>
      </c>
      <c r="BH295">
        <v>8.9760000000000006E-2</v>
      </c>
      <c r="BI295">
        <v>0.19853000000000001</v>
      </c>
      <c r="BJ295">
        <v>0.51722999999999997</v>
      </c>
      <c r="BK295">
        <v>14.552390000000001</v>
      </c>
      <c r="BL295">
        <v>8.6123799999999999</v>
      </c>
      <c r="BM295" s="11">
        <f t="shared" si="8"/>
        <v>24.353020000000001</v>
      </c>
      <c r="BN295" s="11">
        <f t="shared" si="9"/>
        <v>28.847110000000001</v>
      </c>
    </row>
    <row r="296" spans="1:66">
      <c r="A296">
        <v>200910010</v>
      </c>
      <c r="B296" t="s">
        <v>129</v>
      </c>
      <c r="C296" t="s">
        <v>337</v>
      </c>
      <c r="D296">
        <v>60</v>
      </c>
      <c r="E296">
        <v>61</v>
      </c>
      <c r="F296">
        <v>52.7</v>
      </c>
      <c r="G296">
        <v>53.5</v>
      </c>
      <c r="I296">
        <v>4.2399999999999998E-3</v>
      </c>
      <c r="J296">
        <v>0.11108</v>
      </c>
      <c r="K296">
        <v>7.5569999999999998E-2</v>
      </c>
      <c r="L296">
        <v>0.12565999999999999</v>
      </c>
      <c r="M296">
        <v>0.16993</v>
      </c>
      <c r="N296">
        <v>0</v>
      </c>
      <c r="O296">
        <v>0</v>
      </c>
      <c r="P296">
        <v>0</v>
      </c>
      <c r="Q296">
        <v>1.3699999999999999E-3</v>
      </c>
      <c r="R296">
        <v>3.8000000000000002E-4</v>
      </c>
      <c r="S296">
        <v>3.4810000000000001E-2</v>
      </c>
      <c r="T296">
        <v>0.35337000000000002</v>
      </c>
      <c r="U296">
        <v>2.9649999999999999E-2</v>
      </c>
      <c r="V296">
        <v>0.44095000000000001</v>
      </c>
      <c r="W296">
        <v>8.2679299999999998</v>
      </c>
      <c r="X296">
        <v>1.7729999999999999E-2</v>
      </c>
      <c r="Y296">
        <v>1.4630000000000001E-2</v>
      </c>
      <c r="Z296">
        <v>0</v>
      </c>
      <c r="AA296" s="86">
        <v>1E-4</v>
      </c>
      <c r="AB296">
        <v>0</v>
      </c>
      <c r="AC296">
        <v>2.215E-2</v>
      </c>
      <c r="AD296">
        <v>0.27951999999999999</v>
      </c>
      <c r="AE296">
        <v>1.567E-2</v>
      </c>
      <c r="AF296">
        <v>7.69285</v>
      </c>
      <c r="AG296">
        <v>6.6470000000000001E-2</v>
      </c>
      <c r="AH296">
        <v>0.43074000000000001</v>
      </c>
      <c r="AI296">
        <v>2.8139999999999998E-2</v>
      </c>
      <c r="AJ296">
        <v>0</v>
      </c>
      <c r="AK296" s="86">
        <v>1.0000000000000001E-5</v>
      </c>
      <c r="AL296">
        <v>0.27798</v>
      </c>
      <c r="AM296">
        <v>3.6999999999999999E-4</v>
      </c>
      <c r="AN296" s="86">
        <v>1E-4</v>
      </c>
      <c r="AO296">
        <v>0.22688</v>
      </c>
      <c r="AP296">
        <v>1.3480000000000001E-2</v>
      </c>
      <c r="AQ296">
        <v>2.0564900000000002</v>
      </c>
      <c r="AR296">
        <v>3.78E-2</v>
      </c>
      <c r="AS296">
        <v>1.8E-3</v>
      </c>
      <c r="AT296">
        <v>0</v>
      </c>
      <c r="AU296" s="86">
        <v>5.0000000000000002E-5</v>
      </c>
      <c r="AV296">
        <v>0.14097999999999999</v>
      </c>
      <c r="AW296">
        <v>1.712E-2</v>
      </c>
      <c r="AX296">
        <v>2.28043</v>
      </c>
      <c r="AY296">
        <v>5.9060000000000001E-2</v>
      </c>
      <c r="AZ296">
        <v>0</v>
      </c>
      <c r="BA296">
        <v>1.2999999999999999E-4</v>
      </c>
      <c r="BB296">
        <v>6.0920000000000002E-2</v>
      </c>
      <c r="BC296">
        <v>1.74E-3</v>
      </c>
      <c r="BD296">
        <v>8.831E-2</v>
      </c>
      <c r="BE296">
        <v>9.4960000000000003E-2</v>
      </c>
      <c r="BF296">
        <v>1.6449999999999999E-2</v>
      </c>
      <c r="BG296">
        <v>0.68810000000000004</v>
      </c>
      <c r="BH296">
        <v>4.8009999999999997E-2</v>
      </c>
      <c r="BI296">
        <v>0.35725000000000001</v>
      </c>
      <c r="BJ296">
        <v>1.04701</v>
      </c>
      <c r="BK296">
        <v>17.1004</v>
      </c>
      <c r="BL296">
        <v>9.9007100000000001</v>
      </c>
      <c r="BM296" s="11">
        <f t="shared" si="8"/>
        <v>29.141480000000001</v>
      </c>
      <c r="BN296" s="11">
        <f t="shared" si="9"/>
        <v>23.557999999999996</v>
      </c>
    </row>
    <row r="297" spans="1:66">
      <c r="A297">
        <v>201030003</v>
      </c>
      <c r="B297" t="s">
        <v>129</v>
      </c>
      <c r="C297" t="s">
        <v>348</v>
      </c>
      <c r="D297">
        <v>61.3</v>
      </c>
      <c r="E297">
        <v>63</v>
      </c>
      <c r="F297">
        <v>52.2</v>
      </c>
      <c r="G297">
        <v>53.7</v>
      </c>
      <c r="I297">
        <v>0.25423000000000001</v>
      </c>
      <c r="J297">
        <v>9.6579999999999999E-2</v>
      </c>
      <c r="K297">
        <v>0.21773999999999999</v>
      </c>
      <c r="L297">
        <v>0.11280999999999999</v>
      </c>
      <c r="M297">
        <v>0.16134999999999999</v>
      </c>
      <c r="N297">
        <v>6.0999999999999997E-4</v>
      </c>
      <c r="O297">
        <v>2.0799999999999998E-3</v>
      </c>
      <c r="P297">
        <v>9.7999999999999997E-4</v>
      </c>
      <c r="Q297">
        <v>1.0359999999999999E-2</v>
      </c>
      <c r="R297">
        <v>0.15364</v>
      </c>
      <c r="S297">
        <v>2.35E-2</v>
      </c>
      <c r="T297">
        <v>0.55910000000000004</v>
      </c>
      <c r="U297">
        <v>0.31175999999999998</v>
      </c>
      <c r="V297">
        <v>0.35276999999999997</v>
      </c>
      <c r="W297">
        <v>8.5775600000000001</v>
      </c>
      <c r="X297">
        <v>2.8649999999999998E-2</v>
      </c>
      <c r="Y297">
        <v>2.9499999999999998E-2</v>
      </c>
      <c r="Z297" s="86">
        <v>2.0000000000000002E-5</v>
      </c>
      <c r="AA297">
        <v>2.0209999999999999E-2</v>
      </c>
      <c r="AB297">
        <v>4.6000000000000001E-4</v>
      </c>
      <c r="AC297">
        <v>8.7510000000000004E-2</v>
      </c>
      <c r="AD297">
        <v>8.541E-2</v>
      </c>
      <c r="AE297">
        <v>0.10385999999999999</v>
      </c>
      <c r="AF297">
        <v>9.0288799999999991</v>
      </c>
      <c r="AG297">
        <v>4.897E-2</v>
      </c>
      <c r="AH297">
        <v>0.32930999999999999</v>
      </c>
      <c r="AI297">
        <v>2.2669999999999999E-2</v>
      </c>
      <c r="AJ297" s="86">
        <v>8.0000000000000007E-5</v>
      </c>
      <c r="AK297">
        <v>4.81E-3</v>
      </c>
      <c r="AL297">
        <v>0.20164000000000001</v>
      </c>
      <c r="AM297">
        <v>9.5680000000000001E-2</v>
      </c>
      <c r="AN297">
        <v>5.4890000000000001E-2</v>
      </c>
      <c r="AO297">
        <v>6.1809999999999997E-2</v>
      </c>
      <c r="AP297">
        <v>8.3229999999999998E-2</v>
      </c>
      <c r="AQ297">
        <v>1.1234999999999999</v>
      </c>
      <c r="AR297">
        <v>2.0590000000000001E-2</v>
      </c>
      <c r="AS297">
        <v>0.14560000000000001</v>
      </c>
      <c r="AT297" s="86">
        <v>8.0000000000000007E-5</v>
      </c>
      <c r="AU297">
        <v>7.596E-2</v>
      </c>
      <c r="AV297">
        <v>4.4920000000000002E-2</v>
      </c>
      <c r="AW297">
        <v>0.12503</v>
      </c>
      <c r="AX297">
        <v>2.3111799999999998</v>
      </c>
      <c r="AY297">
        <v>5.5230000000000001E-2</v>
      </c>
      <c r="AZ297">
        <v>2.7999999999999998E-4</v>
      </c>
      <c r="BA297">
        <v>3.9309999999999998E-2</v>
      </c>
      <c r="BB297">
        <v>3.3590000000000002E-2</v>
      </c>
      <c r="BC297">
        <v>3.0720000000000001E-2</v>
      </c>
      <c r="BD297">
        <v>6.4210000000000003E-2</v>
      </c>
      <c r="BE297">
        <v>6.6129999999999994E-2</v>
      </c>
      <c r="BF297">
        <v>1.213E-2</v>
      </c>
      <c r="BG297">
        <v>0.62522</v>
      </c>
      <c r="BH297">
        <v>5.9240000000000001E-2</v>
      </c>
      <c r="BI297">
        <v>0.24926999999999999</v>
      </c>
      <c r="BJ297">
        <v>1.0460700000000001</v>
      </c>
      <c r="BK297">
        <v>15.76341</v>
      </c>
      <c r="BL297">
        <v>9.1860999999999997</v>
      </c>
      <c r="BM297" s="11">
        <f t="shared" si="8"/>
        <v>26.929310000000001</v>
      </c>
      <c r="BN297" s="11">
        <f t="shared" si="9"/>
        <v>25.271120000000003</v>
      </c>
    </row>
    <row r="298" spans="1:66">
      <c r="A298">
        <v>202090021</v>
      </c>
      <c r="B298" t="s">
        <v>129</v>
      </c>
      <c r="C298" t="s">
        <v>349</v>
      </c>
      <c r="D298">
        <v>63</v>
      </c>
      <c r="E298">
        <v>64</v>
      </c>
      <c r="F298">
        <v>54.3</v>
      </c>
      <c r="G298">
        <v>55.1</v>
      </c>
      <c r="I298">
        <v>0.29543999999999998</v>
      </c>
      <c r="J298">
        <v>5.0139999999999997E-2</v>
      </c>
      <c r="K298">
        <v>0.36129</v>
      </c>
      <c r="L298">
        <v>8.0629999999999993E-2</v>
      </c>
      <c r="M298">
        <v>9.8640000000000005E-2</v>
      </c>
      <c r="N298" s="86">
        <v>5.9999999999999995E-4</v>
      </c>
      <c r="O298">
        <v>2.2799999999999999E-3</v>
      </c>
      <c r="P298">
        <v>1.0499999999999999E-3</v>
      </c>
      <c r="Q298">
        <v>1.4279999999999999E-2</v>
      </c>
      <c r="R298">
        <v>0.17077999999999999</v>
      </c>
      <c r="S298">
        <v>2.9659999999999999E-2</v>
      </c>
      <c r="T298">
        <v>0.61028000000000004</v>
      </c>
      <c r="U298">
        <v>0.42094999999999999</v>
      </c>
      <c r="V298">
        <v>0.26554</v>
      </c>
      <c r="W298">
        <v>9.4788200000000007</v>
      </c>
      <c r="X298">
        <v>0.11058</v>
      </c>
      <c r="Y298">
        <v>0.21004999999999999</v>
      </c>
      <c r="Z298">
        <v>0</v>
      </c>
      <c r="AA298">
        <v>2.2239999999999999E-2</v>
      </c>
      <c r="AB298">
        <v>4.4999999999999999E-4</v>
      </c>
      <c r="AC298">
        <v>9.289E-2</v>
      </c>
      <c r="AD298">
        <v>9.0579999999999994E-2</v>
      </c>
      <c r="AE298">
        <v>0.17188999999999999</v>
      </c>
      <c r="AF298">
        <v>10.718629999999999</v>
      </c>
      <c r="AG298">
        <v>4.0500000000000001E-2</v>
      </c>
      <c r="AH298">
        <v>0.24454000000000001</v>
      </c>
      <c r="AI298">
        <v>1.8339999999999999E-2</v>
      </c>
      <c r="AJ298" s="86">
        <v>6.0000000000000002E-5</v>
      </c>
      <c r="AK298">
        <v>5.1999999999999998E-3</v>
      </c>
      <c r="AL298">
        <v>0.16464000000000001</v>
      </c>
      <c r="AM298">
        <v>0.10038999999999999</v>
      </c>
      <c r="AN298">
        <v>5.9249999999999997E-2</v>
      </c>
      <c r="AO298">
        <v>5.8770000000000003E-2</v>
      </c>
      <c r="AP298">
        <v>0.11877</v>
      </c>
      <c r="AQ298">
        <v>1.2785500000000001</v>
      </c>
      <c r="AR298">
        <v>1.8780000000000002E-2</v>
      </c>
      <c r="AS298">
        <v>0.15914</v>
      </c>
      <c r="AT298" s="86">
        <v>6.9999999999999994E-5</v>
      </c>
      <c r="AU298">
        <v>7.936E-2</v>
      </c>
      <c r="AV298">
        <v>2.5860000000000001E-2</v>
      </c>
      <c r="AW298">
        <v>0.25799</v>
      </c>
      <c r="AX298">
        <v>3.21272</v>
      </c>
      <c r="AY298">
        <v>4.768E-2</v>
      </c>
      <c r="AZ298">
        <v>2.9E-4</v>
      </c>
      <c r="BA298">
        <v>4.2599999999999999E-2</v>
      </c>
      <c r="BB298">
        <v>2.6030000000000001E-2</v>
      </c>
      <c r="BC298">
        <v>3.5520000000000003E-2</v>
      </c>
      <c r="BD298">
        <v>7.4700000000000003E-2</v>
      </c>
      <c r="BE298">
        <v>8.1320000000000003E-2</v>
      </c>
      <c r="BF298">
        <v>6.1700000000000001E-3</v>
      </c>
      <c r="BG298">
        <v>0.56984000000000001</v>
      </c>
      <c r="BH298">
        <v>7.8570000000000001E-2</v>
      </c>
      <c r="BI298">
        <v>0.43151</v>
      </c>
      <c r="BJ298">
        <v>1.02755</v>
      </c>
      <c r="BK298">
        <v>14.76862</v>
      </c>
      <c r="BL298">
        <v>7.9685300000000003</v>
      </c>
      <c r="BM298" s="11">
        <f t="shared" si="8"/>
        <v>24.844620000000003</v>
      </c>
      <c r="BN298" s="11">
        <f t="shared" si="9"/>
        <v>29.454930000000008</v>
      </c>
    </row>
    <row r="299" spans="1:66">
      <c r="A299">
        <v>210150003</v>
      </c>
      <c r="B299" t="s">
        <v>131</v>
      </c>
      <c r="C299" t="s">
        <v>329</v>
      </c>
      <c r="D299">
        <v>63</v>
      </c>
      <c r="E299">
        <v>64</v>
      </c>
      <c r="F299">
        <v>51.5</v>
      </c>
      <c r="G299">
        <v>52.3</v>
      </c>
      <c r="I299">
        <v>3.2259999999999997E-2</v>
      </c>
      <c r="J299">
        <v>2.2089999999999999E-2</v>
      </c>
      <c r="K299">
        <v>0.30076000000000003</v>
      </c>
      <c r="L299">
        <v>4.4139999999999999E-2</v>
      </c>
      <c r="M299">
        <v>0.10478999999999999</v>
      </c>
      <c r="N299">
        <v>4.0099999999999997E-3</v>
      </c>
      <c r="O299">
        <v>1.42E-3</v>
      </c>
      <c r="P299">
        <v>2.5000000000000001E-4</v>
      </c>
      <c r="Q299">
        <v>2.3779999999999999E-2</v>
      </c>
      <c r="R299">
        <v>4.9270000000000001E-2</v>
      </c>
      <c r="S299">
        <v>2.784E-2</v>
      </c>
      <c r="T299">
        <v>0.97865000000000002</v>
      </c>
      <c r="U299">
        <v>3.6008599999999999</v>
      </c>
      <c r="V299">
        <v>0.28860999999999998</v>
      </c>
      <c r="W299">
        <v>0.15941</v>
      </c>
      <c r="X299">
        <v>8.8483400000000003</v>
      </c>
      <c r="Y299">
        <v>0.11351</v>
      </c>
      <c r="Z299">
        <v>2.7399999999999998E-3</v>
      </c>
      <c r="AA299">
        <v>7.3000000000000001E-3</v>
      </c>
      <c r="AB299">
        <v>8.0599999999999995E-3</v>
      </c>
      <c r="AC299">
        <v>0.46523999999999999</v>
      </c>
      <c r="AD299">
        <v>0.16059000000000001</v>
      </c>
      <c r="AE299">
        <v>4.7469999999999998E-2</v>
      </c>
      <c r="AF299">
        <v>0.62753000000000003</v>
      </c>
      <c r="AG299">
        <v>8.8550000000000004E-2</v>
      </c>
      <c r="AH299">
        <v>0.15995000000000001</v>
      </c>
      <c r="AI299">
        <v>1.2449999999999999E-2</v>
      </c>
      <c r="AJ299">
        <v>3.2499999999999999E-3</v>
      </c>
      <c r="AK299">
        <v>8.2000000000000007E-3</v>
      </c>
      <c r="AL299">
        <v>4.8719999999999999E-2</v>
      </c>
      <c r="AM299">
        <v>0.14180000000000001</v>
      </c>
      <c r="AN299">
        <v>8.2250000000000004E-2</v>
      </c>
      <c r="AO299">
        <v>0.13345000000000001</v>
      </c>
      <c r="AP299">
        <v>7.8266799999999996</v>
      </c>
      <c r="AQ299">
        <v>0.23529</v>
      </c>
      <c r="AR299">
        <v>1.436E-2</v>
      </c>
      <c r="AS299">
        <v>0.80557999999999996</v>
      </c>
      <c r="AT299">
        <v>9.8999999999999999E-4</v>
      </c>
      <c r="AU299">
        <v>3.2259999999999997E-2</v>
      </c>
      <c r="AV299">
        <v>3.7510000000000002E-2</v>
      </c>
      <c r="AW299">
        <v>0.37830999999999998</v>
      </c>
      <c r="AX299">
        <v>0.59018000000000004</v>
      </c>
      <c r="AY299">
        <v>3.8640000000000001E-2</v>
      </c>
      <c r="AZ299">
        <v>5.0000000000000001E-3</v>
      </c>
      <c r="BA299">
        <v>9.2359999999999998E-2</v>
      </c>
      <c r="BB299">
        <v>2.7650000000000001E-2</v>
      </c>
      <c r="BC299">
        <v>0.74683999999999995</v>
      </c>
      <c r="BD299">
        <v>0.23269000000000001</v>
      </c>
      <c r="BE299">
        <v>0.13188</v>
      </c>
      <c r="BF299">
        <v>2.8800000000000002E-3</v>
      </c>
      <c r="BG299">
        <v>0.63051999999999997</v>
      </c>
      <c r="BH299">
        <v>8.2600000000000007E-2</v>
      </c>
      <c r="BI299">
        <v>0.36975000000000002</v>
      </c>
      <c r="BJ299">
        <v>0.70779000000000003</v>
      </c>
      <c r="BK299">
        <v>14.157679999999999</v>
      </c>
      <c r="BL299">
        <v>7.7544300000000002</v>
      </c>
      <c r="BM299" s="11">
        <f t="shared" si="8"/>
        <v>23.702769999999997</v>
      </c>
      <c r="BN299" s="11">
        <f t="shared" si="9"/>
        <v>27.79664</v>
      </c>
    </row>
    <row r="300" spans="1:66">
      <c r="A300">
        <v>210190017</v>
      </c>
      <c r="B300" t="s">
        <v>131</v>
      </c>
      <c r="C300" t="s">
        <v>350</v>
      </c>
      <c r="D300">
        <v>65</v>
      </c>
      <c r="E300">
        <v>66</v>
      </c>
      <c r="F300">
        <v>53</v>
      </c>
      <c r="G300">
        <v>53.8</v>
      </c>
      <c r="I300">
        <v>2.4719999999999999E-2</v>
      </c>
      <c r="J300">
        <v>2.1760000000000002E-2</v>
      </c>
      <c r="K300">
        <v>0.20161999999999999</v>
      </c>
      <c r="L300">
        <v>5.5259999999999997E-2</v>
      </c>
      <c r="M300">
        <v>0.10091</v>
      </c>
      <c r="N300">
        <v>1.32E-3</v>
      </c>
      <c r="O300">
        <v>3.5400000000000002E-3</v>
      </c>
      <c r="P300">
        <v>1.5499999999999999E-3</v>
      </c>
      <c r="Q300">
        <v>8.6099999999999996E-3</v>
      </c>
      <c r="R300">
        <v>1.7420000000000001E-2</v>
      </c>
      <c r="S300">
        <v>4.6620000000000002E-2</v>
      </c>
      <c r="T300">
        <v>0.7077</v>
      </c>
      <c r="U300">
        <v>1.2995099999999999</v>
      </c>
      <c r="V300">
        <v>0.20008000000000001</v>
      </c>
      <c r="W300">
        <v>0.12556999999999999</v>
      </c>
      <c r="X300">
        <v>5.68804</v>
      </c>
      <c r="Y300">
        <v>6.9720000000000004E-2</v>
      </c>
      <c r="Z300">
        <v>3.1E-4</v>
      </c>
      <c r="AA300">
        <v>4.4010000000000001E-2</v>
      </c>
      <c r="AB300">
        <v>2.3400000000000001E-3</v>
      </c>
      <c r="AC300">
        <v>0.68286999999999998</v>
      </c>
      <c r="AD300">
        <v>0.18608</v>
      </c>
      <c r="AE300">
        <v>2.5700000000000001E-2</v>
      </c>
      <c r="AF300">
        <v>0.31774999999999998</v>
      </c>
      <c r="AG300">
        <v>0.10417999999999999</v>
      </c>
      <c r="AH300">
        <v>0.12021999999999999</v>
      </c>
      <c r="AI300">
        <v>1.719E-2</v>
      </c>
      <c r="AJ300" s="86">
        <v>5.0000000000000001E-4</v>
      </c>
      <c r="AK300">
        <v>5.5799999999999999E-3</v>
      </c>
      <c r="AL300">
        <v>5.5530000000000003E-2</v>
      </c>
      <c r="AM300">
        <v>6.368E-2</v>
      </c>
      <c r="AN300">
        <v>1.5810000000000001E-2</v>
      </c>
      <c r="AO300">
        <v>0.15856999999999999</v>
      </c>
      <c r="AP300">
        <v>5.4237099999999998</v>
      </c>
      <c r="AQ300">
        <v>0.22961000000000001</v>
      </c>
      <c r="AR300">
        <v>2.759E-2</v>
      </c>
      <c r="AS300">
        <v>2.0080900000000002</v>
      </c>
      <c r="AT300" s="86">
        <v>4.0000000000000002E-4</v>
      </c>
      <c r="AU300">
        <v>9.6900000000000007E-3</v>
      </c>
      <c r="AV300">
        <v>4.2889999999999998E-2</v>
      </c>
      <c r="AW300">
        <v>0.10475</v>
      </c>
      <c r="AX300">
        <v>0.60997000000000001</v>
      </c>
      <c r="AY300">
        <v>4.6769999999999999E-2</v>
      </c>
      <c r="AZ300">
        <v>4.2000000000000002E-4</v>
      </c>
      <c r="BA300">
        <v>9.5420000000000005E-2</v>
      </c>
      <c r="BB300">
        <v>4.5359999999999998E-2</v>
      </c>
      <c r="BC300">
        <v>9.4682499999999994</v>
      </c>
      <c r="BD300">
        <v>0.18759999999999999</v>
      </c>
      <c r="BE300">
        <v>0.13059000000000001</v>
      </c>
      <c r="BF300">
        <v>3.15E-3</v>
      </c>
      <c r="BG300">
        <v>0.55274000000000001</v>
      </c>
      <c r="BH300">
        <v>6.5970000000000001E-2</v>
      </c>
      <c r="BI300">
        <v>0.29975000000000002</v>
      </c>
      <c r="BJ300">
        <v>0.61634</v>
      </c>
      <c r="BK300">
        <v>17.24025</v>
      </c>
      <c r="BL300">
        <v>5.4171399999999998</v>
      </c>
      <c r="BM300" s="11">
        <f t="shared" si="8"/>
        <v>24.19219</v>
      </c>
      <c r="BN300" s="11">
        <f t="shared" si="9"/>
        <v>28.808529999999994</v>
      </c>
    </row>
    <row r="301" spans="1:66">
      <c r="A301">
        <v>210290006</v>
      </c>
      <c r="B301" t="s">
        <v>131</v>
      </c>
      <c r="C301" t="s">
        <v>351</v>
      </c>
      <c r="D301">
        <v>65.7</v>
      </c>
      <c r="E301">
        <v>66</v>
      </c>
      <c r="F301">
        <v>53.1</v>
      </c>
      <c r="G301">
        <v>53.4</v>
      </c>
      <c r="I301">
        <v>6.1559999999999997E-2</v>
      </c>
      <c r="J301">
        <v>3.5929999999999997E-2</v>
      </c>
      <c r="K301">
        <v>0.38312000000000002</v>
      </c>
      <c r="L301">
        <v>5.4309999999999997E-2</v>
      </c>
      <c r="M301">
        <v>0.14516000000000001</v>
      </c>
      <c r="N301">
        <v>2.1000000000000001E-4</v>
      </c>
      <c r="O301">
        <v>1.97E-3</v>
      </c>
      <c r="P301">
        <v>4.0999999999999999E-4</v>
      </c>
      <c r="Q301">
        <v>4.6429999999999999E-2</v>
      </c>
      <c r="R301">
        <v>1.9709999999999998E-2</v>
      </c>
      <c r="S301">
        <v>3.6380000000000003E-2</v>
      </c>
      <c r="T301">
        <v>1.71644</v>
      </c>
      <c r="U301">
        <v>5.6320800000000002</v>
      </c>
      <c r="V301">
        <v>0.40658</v>
      </c>
      <c r="W301">
        <v>0.29471000000000003</v>
      </c>
      <c r="X301">
        <v>13.706049999999999</v>
      </c>
      <c r="Y301">
        <v>0.15174000000000001</v>
      </c>
      <c r="Z301">
        <v>1.1E-4</v>
      </c>
      <c r="AA301">
        <v>1.5820000000000001E-2</v>
      </c>
      <c r="AB301">
        <v>2.7E-4</v>
      </c>
      <c r="AC301">
        <v>0.17044999999999999</v>
      </c>
      <c r="AD301">
        <v>0.17463000000000001</v>
      </c>
      <c r="AE301">
        <v>0.11909</v>
      </c>
      <c r="AF301">
        <v>1.25698</v>
      </c>
      <c r="AG301">
        <v>5.5259999999999997E-2</v>
      </c>
      <c r="AH301">
        <v>0.13513</v>
      </c>
      <c r="AI301">
        <v>1.736E-2</v>
      </c>
      <c r="AJ301" s="86">
        <v>3.0000000000000001E-5</v>
      </c>
      <c r="AK301">
        <v>8.0499999999999999E-3</v>
      </c>
      <c r="AL301">
        <v>8.448E-2</v>
      </c>
      <c r="AM301">
        <v>2.2110000000000001E-2</v>
      </c>
      <c r="AN301">
        <v>2.23E-2</v>
      </c>
      <c r="AO301">
        <v>0.15734000000000001</v>
      </c>
      <c r="AP301">
        <v>0.99077999999999999</v>
      </c>
      <c r="AQ301">
        <v>0.37541000000000002</v>
      </c>
      <c r="AR301">
        <v>3.0280000000000001E-2</v>
      </c>
      <c r="AS301">
        <v>0.36491000000000001</v>
      </c>
      <c r="AT301" s="86">
        <v>5.0000000000000002E-5</v>
      </c>
      <c r="AU301">
        <v>1.0120000000000001E-2</v>
      </c>
      <c r="AV301">
        <v>4.6870000000000002E-2</v>
      </c>
      <c r="AW301">
        <v>0.36648999999999998</v>
      </c>
      <c r="AX301">
        <v>1.2777700000000001</v>
      </c>
      <c r="AY301">
        <v>6.0240000000000002E-2</v>
      </c>
      <c r="AZ301" s="86">
        <v>3.0000000000000001E-5</v>
      </c>
      <c r="BA301">
        <v>6.0609999999999997E-2</v>
      </c>
      <c r="BB301">
        <v>4.2049999999999997E-2</v>
      </c>
      <c r="BC301">
        <v>0.43380000000000002</v>
      </c>
      <c r="BD301">
        <v>0.10123</v>
      </c>
      <c r="BE301">
        <v>0.12263</v>
      </c>
      <c r="BF301">
        <v>5.5199999999999997E-3</v>
      </c>
      <c r="BG301">
        <v>0.30371999999999999</v>
      </c>
      <c r="BH301">
        <v>0.12146</v>
      </c>
      <c r="BI301">
        <v>0.31046000000000001</v>
      </c>
      <c r="BJ301">
        <v>0.73784000000000005</v>
      </c>
      <c r="BK301">
        <v>12.427849999999999</v>
      </c>
      <c r="BL301">
        <v>9.9777699999999996</v>
      </c>
      <c r="BM301" s="11">
        <f t="shared" si="8"/>
        <v>23.879100000000001</v>
      </c>
      <c r="BN301" s="11">
        <f t="shared" si="9"/>
        <v>29.220990000000004</v>
      </c>
    </row>
    <row r="302" spans="1:66">
      <c r="A302">
        <v>210373002</v>
      </c>
      <c r="B302" t="s">
        <v>131</v>
      </c>
      <c r="C302" t="s">
        <v>352</v>
      </c>
      <c r="D302">
        <v>68.7</v>
      </c>
      <c r="E302">
        <v>70</v>
      </c>
      <c r="F302">
        <v>56.3</v>
      </c>
      <c r="G302">
        <v>57.4</v>
      </c>
      <c r="I302">
        <v>1.282E-2</v>
      </c>
      <c r="J302">
        <v>1.617E-2</v>
      </c>
      <c r="K302">
        <v>0.32811000000000001</v>
      </c>
      <c r="L302">
        <v>3.3500000000000002E-2</v>
      </c>
      <c r="M302">
        <v>8.7779999999999997E-2</v>
      </c>
      <c r="N302">
        <v>2.8E-3</v>
      </c>
      <c r="O302">
        <v>4.96E-3</v>
      </c>
      <c r="P302">
        <v>1.48E-3</v>
      </c>
      <c r="Q302">
        <v>2.741E-2</v>
      </c>
      <c r="R302">
        <v>1.35E-2</v>
      </c>
      <c r="S302">
        <v>3.0620000000000001E-2</v>
      </c>
      <c r="T302">
        <v>1.2805599999999999</v>
      </c>
      <c r="U302">
        <v>3.43214</v>
      </c>
      <c r="V302">
        <v>0.25845000000000001</v>
      </c>
      <c r="W302">
        <v>0.21339</v>
      </c>
      <c r="X302">
        <v>10.41888</v>
      </c>
      <c r="Y302">
        <v>0.11454</v>
      </c>
      <c r="Z302" s="86">
        <v>4.0000000000000002E-4</v>
      </c>
      <c r="AA302">
        <v>4.7129999999999998E-2</v>
      </c>
      <c r="AB302">
        <v>2.0799999999999998E-3</v>
      </c>
      <c r="AC302">
        <v>0.62778999999999996</v>
      </c>
      <c r="AD302">
        <v>0.19608999999999999</v>
      </c>
      <c r="AE302">
        <v>4.6370000000000001E-2</v>
      </c>
      <c r="AF302">
        <v>0.75488999999999995</v>
      </c>
      <c r="AG302">
        <v>7.0739999999999997E-2</v>
      </c>
      <c r="AH302">
        <v>0.12035999999999999</v>
      </c>
      <c r="AI302">
        <v>1.081E-2</v>
      </c>
      <c r="AJ302">
        <v>1.0200000000000001E-3</v>
      </c>
      <c r="AK302">
        <v>3.2570000000000002E-2</v>
      </c>
      <c r="AL302">
        <v>6.2609999999999999E-2</v>
      </c>
      <c r="AM302">
        <v>0.12992000000000001</v>
      </c>
      <c r="AN302">
        <v>5.5500000000000001E-2</v>
      </c>
      <c r="AO302">
        <v>0.13497999999999999</v>
      </c>
      <c r="AP302">
        <v>8.2840199999999999</v>
      </c>
      <c r="AQ302">
        <v>0.29676999999999998</v>
      </c>
      <c r="AR302">
        <v>2.2620000000000001E-2</v>
      </c>
      <c r="AS302">
        <v>0.79335999999999995</v>
      </c>
      <c r="AT302">
        <v>2.3000000000000001E-4</v>
      </c>
      <c r="AU302">
        <v>1.025E-2</v>
      </c>
      <c r="AV302">
        <v>3.0689999999999999E-2</v>
      </c>
      <c r="AW302">
        <v>0.27553</v>
      </c>
      <c r="AX302">
        <v>0.78403999999999996</v>
      </c>
      <c r="AY302">
        <v>3.1099999999999999E-2</v>
      </c>
      <c r="AZ302">
        <v>1.1800000000000001E-3</v>
      </c>
      <c r="BA302">
        <v>0.16442999999999999</v>
      </c>
      <c r="BB302">
        <v>4.6300000000000001E-2</v>
      </c>
      <c r="BC302">
        <v>1.1558600000000001</v>
      </c>
      <c r="BD302">
        <v>0.23763999999999999</v>
      </c>
      <c r="BE302">
        <v>9.6600000000000005E-2</v>
      </c>
      <c r="BF302">
        <v>3.32E-3</v>
      </c>
      <c r="BG302">
        <v>0.54508000000000001</v>
      </c>
      <c r="BH302">
        <v>0.10233</v>
      </c>
      <c r="BI302">
        <v>0.31448999999999999</v>
      </c>
      <c r="BJ302">
        <v>0.65432000000000001</v>
      </c>
      <c r="BK302">
        <v>16.452100000000002</v>
      </c>
      <c r="BL302">
        <v>7.4277600000000001</v>
      </c>
      <c r="BM302" s="11">
        <f t="shared" si="8"/>
        <v>25.496079999999999</v>
      </c>
      <c r="BN302" s="11">
        <f t="shared" si="9"/>
        <v>30.804309999999987</v>
      </c>
    </row>
    <row r="303" spans="1:66">
      <c r="A303">
        <v>210430500</v>
      </c>
      <c r="B303" t="s">
        <v>131</v>
      </c>
      <c r="C303" t="s">
        <v>353</v>
      </c>
      <c r="D303">
        <v>62</v>
      </c>
      <c r="E303">
        <v>63</v>
      </c>
      <c r="F303">
        <v>51.4</v>
      </c>
      <c r="G303">
        <v>52.2</v>
      </c>
      <c r="I303">
        <v>7.2260000000000005E-2</v>
      </c>
      <c r="J303">
        <v>5.6059999999999999E-2</v>
      </c>
      <c r="K303">
        <v>0.18004999999999999</v>
      </c>
      <c r="L303">
        <v>9.1980000000000006E-2</v>
      </c>
      <c r="M303">
        <v>0.18629000000000001</v>
      </c>
      <c r="N303">
        <v>2.98E-3</v>
      </c>
      <c r="O303">
        <v>9.8200000000000006E-3</v>
      </c>
      <c r="P303">
        <v>2.3800000000000002E-3</v>
      </c>
      <c r="Q303">
        <v>2.5020000000000001E-2</v>
      </c>
      <c r="R303">
        <v>7.7770000000000006E-2</v>
      </c>
      <c r="S303">
        <v>5.8889999999999998E-2</v>
      </c>
      <c r="T303">
        <v>0.86755000000000004</v>
      </c>
      <c r="U303">
        <v>1.70462</v>
      </c>
      <c r="V303">
        <v>0.30169000000000001</v>
      </c>
      <c r="W303">
        <v>0.20079</v>
      </c>
      <c r="X303">
        <v>3.85453</v>
      </c>
      <c r="Y303">
        <v>8.3419999999999994E-2</v>
      </c>
      <c r="Z303">
        <v>5.5999999999999995E-4</v>
      </c>
      <c r="AA303">
        <v>6.9250000000000006E-2</v>
      </c>
      <c r="AB303">
        <v>5.3E-3</v>
      </c>
      <c r="AC303">
        <v>0.48087000000000002</v>
      </c>
      <c r="AD303">
        <v>0.21353</v>
      </c>
      <c r="AE303">
        <v>5.0070000000000003E-2</v>
      </c>
      <c r="AF303">
        <v>0.52742999999999995</v>
      </c>
      <c r="AG303">
        <v>0.10299</v>
      </c>
      <c r="AH303">
        <v>0.18853</v>
      </c>
      <c r="AI303">
        <v>2.6679999999999999E-2</v>
      </c>
      <c r="AJ303">
        <v>1.16E-3</v>
      </c>
      <c r="AK303">
        <v>1.9619999999999999E-2</v>
      </c>
      <c r="AL303">
        <v>0.10471</v>
      </c>
      <c r="AM303">
        <v>7.8780000000000003E-2</v>
      </c>
      <c r="AN303">
        <v>7.2559999999999999E-2</v>
      </c>
      <c r="AO303">
        <v>0.18673000000000001</v>
      </c>
      <c r="AP303">
        <v>5.9003500000000004</v>
      </c>
      <c r="AQ303">
        <v>0.24954000000000001</v>
      </c>
      <c r="AR303">
        <v>3.39E-2</v>
      </c>
      <c r="AS303">
        <v>2.18933</v>
      </c>
      <c r="AT303">
        <v>7.6000000000000004E-4</v>
      </c>
      <c r="AU303">
        <v>5.0049999999999997E-2</v>
      </c>
      <c r="AV303">
        <v>5.3650000000000003E-2</v>
      </c>
      <c r="AW303">
        <v>0.20746000000000001</v>
      </c>
      <c r="AX303">
        <v>0.62136000000000002</v>
      </c>
      <c r="AY303">
        <v>9.0889999999999999E-2</v>
      </c>
      <c r="AZ303">
        <v>1.07E-3</v>
      </c>
      <c r="BA303">
        <v>0.20361000000000001</v>
      </c>
      <c r="BB303">
        <v>4.8529999999999997E-2</v>
      </c>
      <c r="BC303">
        <v>5.7663799999999998</v>
      </c>
      <c r="BD303">
        <v>0.15828999999999999</v>
      </c>
      <c r="BE303">
        <v>0.19370999999999999</v>
      </c>
      <c r="BF303">
        <v>6.8199999999999997E-3</v>
      </c>
      <c r="BG303">
        <v>0.57623999999999997</v>
      </c>
      <c r="BH303">
        <v>7.4109999999999995E-2</v>
      </c>
      <c r="BI303">
        <v>0.30837999999999999</v>
      </c>
      <c r="BJ303">
        <v>0.83242000000000005</v>
      </c>
      <c r="BK303">
        <v>16.769110000000001</v>
      </c>
      <c r="BL303">
        <v>7.1588500000000002</v>
      </c>
      <c r="BM303" s="11">
        <f t="shared" si="8"/>
        <v>25.719110000000001</v>
      </c>
      <c r="BN303" s="11">
        <f t="shared" si="9"/>
        <v>25.680570000000003</v>
      </c>
    </row>
    <row r="304" spans="1:66">
      <c r="A304">
        <v>210470006</v>
      </c>
      <c r="B304" t="s">
        <v>131</v>
      </c>
      <c r="C304" t="s">
        <v>354</v>
      </c>
      <c r="D304">
        <v>61</v>
      </c>
      <c r="E304">
        <v>62</v>
      </c>
      <c r="F304">
        <v>49.2</v>
      </c>
      <c r="G304">
        <v>50</v>
      </c>
      <c r="I304">
        <v>6.2080000000000003E-2</v>
      </c>
      <c r="J304">
        <v>6.7949999999999997E-2</v>
      </c>
      <c r="K304">
        <v>0.21132999999999999</v>
      </c>
      <c r="L304">
        <v>9.2259999999999995E-2</v>
      </c>
      <c r="M304">
        <v>0.24348</v>
      </c>
      <c r="N304" s="86">
        <v>2.0000000000000001E-4</v>
      </c>
      <c r="O304">
        <v>2.0600000000000002E-3</v>
      </c>
      <c r="P304">
        <v>6.3000000000000003E-4</v>
      </c>
      <c r="Q304">
        <v>2.12E-2</v>
      </c>
      <c r="R304">
        <v>4.9340000000000002E-2</v>
      </c>
      <c r="S304">
        <v>6.9269999999999998E-2</v>
      </c>
      <c r="T304">
        <v>1.3736600000000001</v>
      </c>
      <c r="U304">
        <v>3.0666199999999999</v>
      </c>
      <c r="V304">
        <v>0.34442</v>
      </c>
      <c r="W304">
        <v>0.35591</v>
      </c>
      <c r="X304">
        <v>5.7978699999999996</v>
      </c>
      <c r="Y304">
        <v>6.5640000000000004E-2</v>
      </c>
      <c r="Z304">
        <v>1.4999999999999999E-4</v>
      </c>
      <c r="AA304">
        <v>2.5659999999999999E-2</v>
      </c>
      <c r="AB304">
        <v>2.3000000000000001E-4</v>
      </c>
      <c r="AC304">
        <v>6.7320000000000005E-2</v>
      </c>
      <c r="AD304">
        <v>0.15675</v>
      </c>
      <c r="AE304">
        <v>3.7859999999999998E-2</v>
      </c>
      <c r="AF304">
        <v>1.1893199999999999</v>
      </c>
      <c r="AG304">
        <v>9.0389999999999998E-2</v>
      </c>
      <c r="AH304">
        <v>0.21113999999999999</v>
      </c>
      <c r="AI304">
        <v>2.776E-2</v>
      </c>
      <c r="AJ304" s="86">
        <v>6.0000000000000002E-5</v>
      </c>
      <c r="AK304">
        <v>5.3299999999999997E-3</v>
      </c>
      <c r="AL304">
        <v>0.10972999999999999</v>
      </c>
      <c r="AM304">
        <v>1.2290000000000001E-2</v>
      </c>
      <c r="AN304">
        <v>5.4600000000000003E-2</v>
      </c>
      <c r="AO304">
        <v>0.15406</v>
      </c>
      <c r="AP304">
        <v>0.93711999999999995</v>
      </c>
      <c r="AQ304">
        <v>0.24886</v>
      </c>
      <c r="AR304">
        <v>3.662E-2</v>
      </c>
      <c r="AS304">
        <v>0.49841000000000002</v>
      </c>
      <c r="AT304" s="86">
        <v>3.0000000000000001E-5</v>
      </c>
      <c r="AU304">
        <v>2.7900000000000001E-2</v>
      </c>
      <c r="AV304">
        <v>4.0660000000000002E-2</v>
      </c>
      <c r="AW304">
        <v>2.7910200000000001</v>
      </c>
      <c r="AX304">
        <v>0.52183999999999997</v>
      </c>
      <c r="AY304">
        <v>0.11700000000000001</v>
      </c>
      <c r="AZ304" s="86">
        <v>2.0000000000000002E-5</v>
      </c>
      <c r="BA304">
        <v>8.2750000000000004E-2</v>
      </c>
      <c r="BB304">
        <v>4.5670000000000002E-2</v>
      </c>
      <c r="BC304">
        <v>0.64893999999999996</v>
      </c>
      <c r="BD304">
        <v>0.15054999999999999</v>
      </c>
      <c r="BE304">
        <v>0.25624000000000002</v>
      </c>
      <c r="BF304">
        <v>8.7899999999999992E-3</v>
      </c>
      <c r="BG304">
        <v>0.28705999999999998</v>
      </c>
      <c r="BH304">
        <v>5.722E-2</v>
      </c>
      <c r="BI304">
        <v>0.79403000000000001</v>
      </c>
      <c r="BJ304">
        <v>0.56791999999999998</v>
      </c>
      <c r="BK304">
        <v>17.079350000000002</v>
      </c>
      <c r="BL304">
        <v>10.035299999999999</v>
      </c>
      <c r="BM304" s="11">
        <f t="shared" si="8"/>
        <v>28.820880000000002</v>
      </c>
      <c r="BN304" s="11">
        <f t="shared" si="9"/>
        <v>20.378990000000005</v>
      </c>
    </row>
    <row r="305" spans="1:66">
      <c r="A305">
        <v>210590005</v>
      </c>
      <c r="B305" t="s">
        <v>131</v>
      </c>
      <c r="C305" t="s">
        <v>355</v>
      </c>
      <c r="D305">
        <v>65</v>
      </c>
      <c r="E305">
        <v>65</v>
      </c>
      <c r="F305">
        <v>46.1</v>
      </c>
      <c r="G305">
        <v>46.1</v>
      </c>
      <c r="I305">
        <v>2.2720000000000001E-2</v>
      </c>
      <c r="J305">
        <v>4.1750000000000002E-2</v>
      </c>
      <c r="K305">
        <v>4.9840000000000002E-2</v>
      </c>
      <c r="L305">
        <v>6.207E-2</v>
      </c>
      <c r="M305">
        <v>0.15548000000000001</v>
      </c>
      <c r="N305" s="86">
        <v>9.0000000000000006E-5</v>
      </c>
      <c r="O305">
        <v>1.3500000000000001E-3</v>
      </c>
      <c r="P305">
        <v>3.6000000000000002E-4</v>
      </c>
      <c r="Q305">
        <v>1.0670000000000001E-2</v>
      </c>
      <c r="R305">
        <v>2.0889999999999999E-2</v>
      </c>
      <c r="S305">
        <v>5.0869999999999999E-2</v>
      </c>
      <c r="T305">
        <v>1.9054800000000001</v>
      </c>
      <c r="U305">
        <v>6.5309200000000001</v>
      </c>
      <c r="V305">
        <v>0.63300000000000001</v>
      </c>
      <c r="W305">
        <v>0.29749999999999999</v>
      </c>
      <c r="X305">
        <v>5.3920700000000004</v>
      </c>
      <c r="Y305">
        <v>3.6679999999999997E-2</v>
      </c>
      <c r="Z305" s="86">
        <v>6.0000000000000002E-5</v>
      </c>
      <c r="AA305">
        <v>1.6670000000000001E-2</v>
      </c>
      <c r="AB305" s="86">
        <v>9.0000000000000006E-5</v>
      </c>
      <c r="AC305">
        <v>0.46783000000000002</v>
      </c>
      <c r="AD305">
        <v>0.27807999999999999</v>
      </c>
      <c r="AE305">
        <v>1.115E-2</v>
      </c>
      <c r="AF305">
        <v>0.7571</v>
      </c>
      <c r="AG305">
        <v>0.10612000000000001</v>
      </c>
      <c r="AH305">
        <v>0.14632999999999999</v>
      </c>
      <c r="AI305">
        <v>1.8069999999999999E-2</v>
      </c>
      <c r="AJ305" s="86">
        <v>2.0000000000000002E-5</v>
      </c>
      <c r="AK305">
        <v>3.65E-3</v>
      </c>
      <c r="AL305">
        <v>7.4719999999999995E-2</v>
      </c>
      <c r="AM305">
        <v>1.3469999999999999E-2</v>
      </c>
      <c r="AN305">
        <v>2.9270000000000001E-2</v>
      </c>
      <c r="AO305">
        <v>0.30568000000000001</v>
      </c>
      <c r="AP305">
        <v>1.3764799999999999</v>
      </c>
      <c r="AQ305">
        <v>0.18436</v>
      </c>
      <c r="AR305">
        <v>3.322E-2</v>
      </c>
      <c r="AS305">
        <v>0.56235999999999997</v>
      </c>
      <c r="AT305">
        <v>0</v>
      </c>
      <c r="AU305">
        <v>1.252E-2</v>
      </c>
      <c r="AV305">
        <v>6.2330000000000003E-2</v>
      </c>
      <c r="AW305">
        <v>0.25183</v>
      </c>
      <c r="AX305">
        <v>0.36957000000000001</v>
      </c>
      <c r="AY305">
        <v>7.1160000000000001E-2</v>
      </c>
      <c r="AZ305" s="86">
        <v>2.0000000000000002E-5</v>
      </c>
      <c r="BA305">
        <v>6.2789999999999999E-2</v>
      </c>
      <c r="BB305">
        <v>7.1499999999999994E-2</v>
      </c>
      <c r="BC305">
        <v>0.86585999999999996</v>
      </c>
      <c r="BD305">
        <v>7.5910000000000005E-2</v>
      </c>
      <c r="BE305">
        <v>0.1585</v>
      </c>
      <c r="BF305">
        <v>5.6499999999999996E-3</v>
      </c>
      <c r="BG305">
        <v>0.43401000000000001</v>
      </c>
      <c r="BH305">
        <v>3.3950000000000001E-2</v>
      </c>
      <c r="BI305">
        <v>0.17252999999999999</v>
      </c>
      <c r="BJ305">
        <v>0.46398</v>
      </c>
      <c r="BK305">
        <v>14.72907</v>
      </c>
      <c r="BL305">
        <v>8.66174</v>
      </c>
      <c r="BM305" s="11">
        <f t="shared" si="8"/>
        <v>24.495280000000001</v>
      </c>
      <c r="BN305" s="11">
        <f t="shared" si="9"/>
        <v>21.604109999999999</v>
      </c>
    </row>
    <row r="306" spans="1:66">
      <c r="A306">
        <v>210610501</v>
      </c>
      <c r="B306" t="s">
        <v>131</v>
      </c>
      <c r="C306" t="s">
        <v>356</v>
      </c>
      <c r="D306">
        <v>63.7</v>
      </c>
      <c r="E306">
        <v>64</v>
      </c>
      <c r="F306">
        <v>50.6</v>
      </c>
      <c r="G306">
        <v>50.8</v>
      </c>
      <c r="I306">
        <v>1.6605300000000001</v>
      </c>
      <c r="J306">
        <v>5.6279999999999997E-2</v>
      </c>
      <c r="K306">
        <v>9.8830000000000001E-2</v>
      </c>
      <c r="L306">
        <v>6.9389999999999993E-2</v>
      </c>
      <c r="M306">
        <v>0.16843</v>
      </c>
      <c r="N306" s="86">
        <v>8.0000000000000007E-5</v>
      </c>
      <c r="O306">
        <v>1.3799999999999999E-3</v>
      </c>
      <c r="P306">
        <v>3.4000000000000002E-4</v>
      </c>
      <c r="Q306">
        <v>1.0800000000000001E-2</v>
      </c>
      <c r="R306">
        <v>0.32157999999999998</v>
      </c>
      <c r="S306">
        <v>4.7169999999999997E-2</v>
      </c>
      <c r="T306">
        <v>1.7142200000000001</v>
      </c>
      <c r="U306">
        <v>4.0117399999999996</v>
      </c>
      <c r="V306">
        <v>0.7198</v>
      </c>
      <c r="W306">
        <v>0.47073999999999999</v>
      </c>
      <c r="X306">
        <v>4.5970800000000001</v>
      </c>
      <c r="Y306">
        <v>1.8419999999999999E-2</v>
      </c>
      <c r="Z306" s="86">
        <v>5.0000000000000002E-5</v>
      </c>
      <c r="AA306">
        <v>1.32E-2</v>
      </c>
      <c r="AB306" s="86">
        <v>6.0000000000000002E-5</v>
      </c>
      <c r="AC306">
        <v>9.393E-2</v>
      </c>
      <c r="AD306">
        <v>0.28663</v>
      </c>
      <c r="AE306">
        <v>0.2291</v>
      </c>
      <c r="AF306">
        <v>1.0685100000000001</v>
      </c>
      <c r="AG306">
        <v>7.4520000000000003E-2</v>
      </c>
      <c r="AH306">
        <v>0.16838</v>
      </c>
      <c r="AI306">
        <v>2.0570000000000001E-2</v>
      </c>
      <c r="AJ306" s="86">
        <v>2.0000000000000002E-5</v>
      </c>
      <c r="AK306">
        <v>4.9199999999999999E-3</v>
      </c>
      <c r="AL306">
        <v>9.5030000000000003E-2</v>
      </c>
      <c r="AM306">
        <v>1.2109999999999999E-2</v>
      </c>
      <c r="AN306">
        <v>3.712E-2</v>
      </c>
      <c r="AO306">
        <v>0.29984</v>
      </c>
      <c r="AP306">
        <v>0.42603999999999997</v>
      </c>
      <c r="AQ306">
        <v>0.31097999999999998</v>
      </c>
      <c r="AR306">
        <v>4.7239999999999997E-2</v>
      </c>
      <c r="AS306">
        <v>0.35265999999999997</v>
      </c>
      <c r="AT306" s="86">
        <v>2.0000000000000002E-5</v>
      </c>
      <c r="AU306">
        <v>3.2419999999999997E-2</v>
      </c>
      <c r="AV306">
        <v>7.331E-2</v>
      </c>
      <c r="AW306">
        <v>1.40222</v>
      </c>
      <c r="AX306">
        <v>0.69842000000000004</v>
      </c>
      <c r="AY306">
        <v>8.0530000000000004E-2</v>
      </c>
      <c r="AZ306" s="86">
        <v>2.0000000000000002E-5</v>
      </c>
      <c r="BA306">
        <v>4.1399999999999999E-2</v>
      </c>
      <c r="BB306">
        <v>7.0199999999999999E-2</v>
      </c>
      <c r="BC306">
        <v>0.43253999999999998</v>
      </c>
      <c r="BD306">
        <v>0.10159</v>
      </c>
      <c r="BE306">
        <v>0.16661000000000001</v>
      </c>
      <c r="BF306">
        <v>6.7099999999999998E-3</v>
      </c>
      <c r="BG306">
        <v>0.314</v>
      </c>
      <c r="BH306">
        <v>4.0500000000000001E-2</v>
      </c>
      <c r="BI306">
        <v>0.42959000000000003</v>
      </c>
      <c r="BJ306">
        <v>0.52029000000000003</v>
      </c>
      <c r="BK306">
        <v>16.58839</v>
      </c>
      <c r="BL306">
        <v>12.09356</v>
      </c>
      <c r="BM306" s="11">
        <f t="shared" si="8"/>
        <v>29.986329999999999</v>
      </c>
      <c r="BN306" s="11">
        <f t="shared" si="9"/>
        <v>20.613709999999994</v>
      </c>
    </row>
    <row r="307" spans="1:66">
      <c r="A307">
        <v>210670012</v>
      </c>
      <c r="B307" t="s">
        <v>131</v>
      </c>
      <c r="C307" t="s">
        <v>357</v>
      </c>
      <c r="D307">
        <v>65.7</v>
      </c>
      <c r="E307">
        <v>67</v>
      </c>
      <c r="F307">
        <v>53.3</v>
      </c>
      <c r="G307">
        <v>54.3</v>
      </c>
      <c r="I307">
        <v>1.9050000000000001E-2</v>
      </c>
      <c r="J307">
        <v>3.8589999999999999E-2</v>
      </c>
      <c r="K307">
        <v>0.26880999999999999</v>
      </c>
      <c r="L307">
        <v>8.1949999999999995E-2</v>
      </c>
      <c r="M307">
        <v>0.12783</v>
      </c>
      <c r="N307" s="86">
        <v>2.0000000000000001E-4</v>
      </c>
      <c r="O307">
        <v>6.6E-4</v>
      </c>
      <c r="P307">
        <v>1.9000000000000001E-4</v>
      </c>
      <c r="Q307">
        <v>1.6119999999999999E-2</v>
      </c>
      <c r="R307">
        <v>7.5300000000000002E-3</v>
      </c>
      <c r="S307">
        <v>4.7289999999999999E-2</v>
      </c>
      <c r="T307">
        <v>1.2777000000000001</v>
      </c>
      <c r="U307">
        <v>2.9618500000000001</v>
      </c>
      <c r="V307">
        <v>0.33710000000000001</v>
      </c>
      <c r="W307">
        <v>0.23050000000000001</v>
      </c>
      <c r="X307">
        <v>9.7636599999999998</v>
      </c>
      <c r="Y307">
        <v>0.13663</v>
      </c>
      <c r="Z307" s="86">
        <v>9.0000000000000006E-5</v>
      </c>
      <c r="AA307">
        <v>5.96E-3</v>
      </c>
      <c r="AB307">
        <v>2.2000000000000001E-4</v>
      </c>
      <c r="AC307">
        <v>0.48476999999999998</v>
      </c>
      <c r="AD307">
        <v>0.24696000000000001</v>
      </c>
      <c r="AE307">
        <v>6.7299999999999999E-2</v>
      </c>
      <c r="AF307">
        <v>0.80057</v>
      </c>
      <c r="AG307">
        <v>7.4149999999999994E-2</v>
      </c>
      <c r="AH307">
        <v>0.13730000000000001</v>
      </c>
      <c r="AI307">
        <v>2.6069999999999999E-2</v>
      </c>
      <c r="AJ307" s="86">
        <v>5.0000000000000002E-5</v>
      </c>
      <c r="AK307">
        <v>3.6700000000000001E-3</v>
      </c>
      <c r="AL307">
        <v>8.6410000000000001E-2</v>
      </c>
      <c r="AM307">
        <v>1.8460000000000001E-2</v>
      </c>
      <c r="AN307">
        <v>8.1300000000000001E-3</v>
      </c>
      <c r="AO307">
        <v>0.14460000000000001</v>
      </c>
      <c r="AP307">
        <v>2.2866900000000001</v>
      </c>
      <c r="AQ307">
        <v>0.24349999999999999</v>
      </c>
      <c r="AR307">
        <v>4.4740000000000002E-2</v>
      </c>
      <c r="AS307">
        <v>0.19999</v>
      </c>
      <c r="AT307" s="86">
        <v>3.0000000000000001E-5</v>
      </c>
      <c r="AU307">
        <v>3.6600000000000001E-3</v>
      </c>
      <c r="AV307">
        <v>5.0380000000000001E-2</v>
      </c>
      <c r="AW307">
        <v>0.21737000000000001</v>
      </c>
      <c r="AX307">
        <v>0.71843999999999997</v>
      </c>
      <c r="AY307">
        <v>6.5299999999999997E-2</v>
      </c>
      <c r="AZ307" s="86">
        <v>4.0000000000000003E-5</v>
      </c>
      <c r="BA307">
        <v>5.2909999999999999E-2</v>
      </c>
      <c r="BB307">
        <v>6.1260000000000002E-2</v>
      </c>
      <c r="BC307">
        <v>0.97468999999999995</v>
      </c>
      <c r="BD307">
        <v>0.30789</v>
      </c>
      <c r="BE307">
        <v>0.13161</v>
      </c>
      <c r="BF307">
        <v>5.1399999999999996E-3</v>
      </c>
      <c r="BG307">
        <v>0.40004000000000001</v>
      </c>
      <c r="BH307">
        <v>8.6209999999999995E-2</v>
      </c>
      <c r="BI307">
        <v>0.30427999999999999</v>
      </c>
      <c r="BJ307">
        <v>0.78324000000000005</v>
      </c>
      <c r="BK307">
        <v>19.873169999999998</v>
      </c>
      <c r="BL307">
        <v>9.0688700000000004</v>
      </c>
      <c r="BM307" s="11">
        <f t="shared" si="8"/>
        <v>30.515809999999998</v>
      </c>
      <c r="BN307" s="11">
        <f t="shared" si="9"/>
        <v>22.784010000000006</v>
      </c>
    </row>
    <row r="308" spans="1:66">
      <c r="A308">
        <v>210890007</v>
      </c>
      <c r="B308" t="s">
        <v>131</v>
      </c>
      <c r="C308" t="s">
        <v>358</v>
      </c>
      <c r="D308">
        <v>61.7</v>
      </c>
      <c r="E308">
        <v>63</v>
      </c>
      <c r="F308">
        <v>50.6</v>
      </c>
      <c r="G308">
        <v>51.7</v>
      </c>
      <c r="I308">
        <v>0.19316</v>
      </c>
      <c r="J308">
        <v>4.5409999999999999E-2</v>
      </c>
      <c r="K308">
        <v>0.14534</v>
      </c>
      <c r="L308">
        <v>8.1890000000000004E-2</v>
      </c>
      <c r="M308">
        <v>0.15578</v>
      </c>
      <c r="N308">
        <v>4.2000000000000002E-4</v>
      </c>
      <c r="O308">
        <v>1.58E-3</v>
      </c>
      <c r="P308" s="86">
        <v>5.0000000000000001E-4</v>
      </c>
      <c r="Q308">
        <v>1.7129999999999999E-2</v>
      </c>
      <c r="R308">
        <v>0.13417000000000001</v>
      </c>
      <c r="S308">
        <v>4.6760000000000003E-2</v>
      </c>
      <c r="T308">
        <v>0.79279999999999995</v>
      </c>
      <c r="U308">
        <v>1.5125999999999999</v>
      </c>
      <c r="V308">
        <v>0.29682999999999998</v>
      </c>
      <c r="W308">
        <v>0.17793</v>
      </c>
      <c r="X308">
        <v>4.1617699999999997</v>
      </c>
      <c r="Y308">
        <v>5.586E-2</v>
      </c>
      <c r="Z308">
        <v>2.7E-4</v>
      </c>
      <c r="AA308">
        <v>1.8630000000000001E-2</v>
      </c>
      <c r="AB308">
        <v>7.2999999999999996E-4</v>
      </c>
      <c r="AC308">
        <v>0.47025</v>
      </c>
      <c r="AD308">
        <v>0.21560000000000001</v>
      </c>
      <c r="AE308">
        <v>3.2219999999999999E-2</v>
      </c>
      <c r="AF308">
        <v>0.42551</v>
      </c>
      <c r="AG308">
        <v>0.10305</v>
      </c>
      <c r="AH308">
        <v>0.18628</v>
      </c>
      <c r="AI308">
        <v>2.2929999999999999E-2</v>
      </c>
      <c r="AJ308">
        <v>1.6000000000000001E-4</v>
      </c>
      <c r="AK308">
        <v>3.3E-3</v>
      </c>
      <c r="AL308">
        <v>8.3599999999999994E-2</v>
      </c>
      <c r="AM308">
        <v>5.4149999999999997E-2</v>
      </c>
      <c r="AN308">
        <v>5.0090000000000003E-2</v>
      </c>
      <c r="AO308">
        <v>0.1802</v>
      </c>
      <c r="AP308">
        <v>6.3249700000000004</v>
      </c>
      <c r="AQ308">
        <v>0.22585</v>
      </c>
      <c r="AR308">
        <v>2.726E-2</v>
      </c>
      <c r="AS308">
        <v>1.67259</v>
      </c>
      <c r="AT308">
        <v>1.2E-4</v>
      </c>
      <c r="AU308">
        <v>3.9449999999999999E-2</v>
      </c>
      <c r="AV308">
        <v>5.7149999999999999E-2</v>
      </c>
      <c r="AW308">
        <v>0.83628000000000002</v>
      </c>
      <c r="AX308">
        <v>0.49604999999999999</v>
      </c>
      <c r="AY308">
        <v>7.1470000000000006E-2</v>
      </c>
      <c r="AZ308">
        <v>1.2E-4</v>
      </c>
      <c r="BA308">
        <v>4.7660000000000001E-2</v>
      </c>
      <c r="BB308">
        <v>4.2139999999999997E-2</v>
      </c>
      <c r="BC308">
        <v>5.1687099999999999</v>
      </c>
      <c r="BD308">
        <v>0.15731000000000001</v>
      </c>
      <c r="BE308">
        <v>0.16752</v>
      </c>
      <c r="BF308">
        <v>5.8900000000000003E-3</v>
      </c>
      <c r="BG308">
        <v>0.43951000000000001</v>
      </c>
      <c r="BH308">
        <v>4.9239999999999999E-2</v>
      </c>
      <c r="BI308">
        <v>0.35555999999999999</v>
      </c>
      <c r="BJ308">
        <v>0.64124999999999999</v>
      </c>
      <c r="BK308">
        <v>17.476469999999999</v>
      </c>
      <c r="BL308">
        <v>6.6308100000000003</v>
      </c>
      <c r="BM308" s="11">
        <f t="shared" si="8"/>
        <v>25.592839999999999</v>
      </c>
      <c r="BN308" s="11">
        <f t="shared" si="9"/>
        <v>25.007439999999995</v>
      </c>
    </row>
    <row r="309" spans="1:66">
      <c r="A309">
        <v>210910012</v>
      </c>
      <c r="B309" t="s">
        <v>131</v>
      </c>
      <c r="C309" t="s">
        <v>359</v>
      </c>
      <c r="D309">
        <v>67.5</v>
      </c>
      <c r="E309">
        <v>68</v>
      </c>
      <c r="F309">
        <v>48.2</v>
      </c>
      <c r="G309">
        <v>48.6</v>
      </c>
      <c r="I309">
        <v>0.24665999999999999</v>
      </c>
      <c r="J309">
        <v>4.4080000000000001E-2</v>
      </c>
      <c r="K309">
        <v>0.38236999999999999</v>
      </c>
      <c r="L309">
        <v>7.7160000000000006E-2</v>
      </c>
      <c r="M309">
        <v>0.16997000000000001</v>
      </c>
      <c r="N309">
        <v>1.7000000000000001E-4</v>
      </c>
      <c r="O309">
        <v>1.1800000000000001E-3</v>
      </c>
      <c r="P309">
        <v>2.3000000000000001E-4</v>
      </c>
      <c r="Q309">
        <v>1.3559999999999999E-2</v>
      </c>
      <c r="R309">
        <v>2.734E-2</v>
      </c>
      <c r="S309">
        <v>4.0800000000000003E-2</v>
      </c>
      <c r="T309">
        <v>1.57487</v>
      </c>
      <c r="U309">
        <v>6.5981199999999998</v>
      </c>
      <c r="V309">
        <v>0.55069000000000001</v>
      </c>
      <c r="W309">
        <v>0.28159000000000001</v>
      </c>
      <c r="X309">
        <v>5.4587300000000001</v>
      </c>
      <c r="Y309">
        <v>7.324E-2</v>
      </c>
      <c r="Z309">
        <v>1.3999999999999999E-4</v>
      </c>
      <c r="AA309">
        <v>1.2880000000000001E-2</v>
      </c>
      <c r="AB309">
        <v>2.9E-4</v>
      </c>
      <c r="AC309">
        <v>0.34199000000000002</v>
      </c>
      <c r="AD309">
        <v>0.25284000000000001</v>
      </c>
      <c r="AE309">
        <v>0.26223000000000002</v>
      </c>
      <c r="AF309">
        <v>0.78749999999999998</v>
      </c>
      <c r="AG309">
        <v>8.5379999999999998E-2</v>
      </c>
      <c r="AH309">
        <v>0.17849000000000001</v>
      </c>
      <c r="AI309">
        <v>2.2689999999999998E-2</v>
      </c>
      <c r="AJ309" s="86">
        <v>5.0000000000000002E-5</v>
      </c>
      <c r="AK309">
        <v>3.1199999999999999E-3</v>
      </c>
      <c r="AL309">
        <v>7.7210000000000001E-2</v>
      </c>
      <c r="AM309">
        <v>7.4400000000000004E-3</v>
      </c>
      <c r="AN309">
        <v>2.3449999999999999E-2</v>
      </c>
      <c r="AO309">
        <v>0.24334</v>
      </c>
      <c r="AP309">
        <v>1.54891</v>
      </c>
      <c r="AQ309">
        <v>0.19638</v>
      </c>
      <c r="AR309">
        <v>3.014E-2</v>
      </c>
      <c r="AS309">
        <v>0.40412999999999999</v>
      </c>
      <c r="AT309" s="86">
        <v>4.0000000000000003E-5</v>
      </c>
      <c r="AU309">
        <v>1.447E-2</v>
      </c>
      <c r="AV309">
        <v>6.0359999999999997E-2</v>
      </c>
      <c r="AW309">
        <v>0.87292000000000003</v>
      </c>
      <c r="AX309">
        <v>0.44019999999999998</v>
      </c>
      <c r="AY309">
        <v>6.9860000000000005E-2</v>
      </c>
      <c r="AZ309" s="86">
        <v>3.0000000000000001E-5</v>
      </c>
      <c r="BA309">
        <v>3.3169999999999998E-2</v>
      </c>
      <c r="BB309">
        <v>5.049E-2</v>
      </c>
      <c r="BC309">
        <v>0.54227999999999998</v>
      </c>
      <c r="BD309">
        <v>9.6119999999999997E-2</v>
      </c>
      <c r="BE309">
        <v>0.17141999999999999</v>
      </c>
      <c r="BF309">
        <v>6.1199999999999996E-3</v>
      </c>
      <c r="BG309">
        <v>0.28462999999999999</v>
      </c>
      <c r="BH309">
        <v>5.3710000000000001E-2</v>
      </c>
      <c r="BI309">
        <v>0.39681</v>
      </c>
      <c r="BJ309">
        <v>0.57538999999999996</v>
      </c>
      <c r="BK309">
        <v>15.22278</v>
      </c>
      <c r="BL309">
        <v>9.28993</v>
      </c>
      <c r="BM309" s="11">
        <f t="shared" si="8"/>
        <v>25.823250000000002</v>
      </c>
      <c r="BN309" s="11">
        <f t="shared" si="9"/>
        <v>22.376839999999994</v>
      </c>
    </row>
    <row r="310" spans="1:66">
      <c r="A310">
        <v>210930006</v>
      </c>
      <c r="B310" t="s">
        <v>131</v>
      </c>
      <c r="C310" t="s">
        <v>360</v>
      </c>
      <c r="D310">
        <v>64.7</v>
      </c>
      <c r="E310">
        <v>65</v>
      </c>
      <c r="F310">
        <v>52.4</v>
      </c>
      <c r="G310">
        <v>52.7</v>
      </c>
      <c r="I310">
        <v>1.2189999999999999E-2</v>
      </c>
      <c r="J310">
        <v>4.9340000000000002E-2</v>
      </c>
      <c r="K310">
        <v>0.34261000000000003</v>
      </c>
      <c r="L310">
        <v>8.5290000000000005E-2</v>
      </c>
      <c r="M310">
        <v>0.17655999999999999</v>
      </c>
      <c r="N310">
        <v>1.6000000000000001E-4</v>
      </c>
      <c r="O310">
        <v>8.5999999999999998E-4</v>
      </c>
      <c r="P310">
        <v>2.1000000000000001E-4</v>
      </c>
      <c r="Q310">
        <v>1.043E-2</v>
      </c>
      <c r="R310">
        <v>6.8799999999999998E-3</v>
      </c>
      <c r="S310">
        <v>5.1330000000000001E-2</v>
      </c>
      <c r="T310">
        <v>2.0281899999999999</v>
      </c>
      <c r="U310">
        <v>5.0922700000000001</v>
      </c>
      <c r="V310">
        <v>0.65434999999999999</v>
      </c>
      <c r="W310">
        <v>0.43345</v>
      </c>
      <c r="X310">
        <v>9.3574000000000002</v>
      </c>
      <c r="Y310">
        <v>8.8359999999999994E-2</v>
      </c>
      <c r="Z310">
        <v>1.1E-4</v>
      </c>
      <c r="AA310">
        <v>7.3499999999999998E-3</v>
      </c>
      <c r="AB310">
        <v>2.7E-4</v>
      </c>
      <c r="AC310">
        <v>0.12719</v>
      </c>
      <c r="AD310">
        <v>0.2475</v>
      </c>
      <c r="AE310">
        <v>5.5930000000000001E-2</v>
      </c>
      <c r="AF310">
        <v>1.32779</v>
      </c>
      <c r="AG310">
        <v>8.3790000000000003E-2</v>
      </c>
      <c r="AH310">
        <v>0.18529999999999999</v>
      </c>
      <c r="AI310">
        <v>2.4729999999999999E-2</v>
      </c>
      <c r="AJ310" s="86">
        <v>5.0000000000000002E-5</v>
      </c>
      <c r="AK310">
        <v>3.3999999999999998E-3</v>
      </c>
      <c r="AL310">
        <v>0.11193</v>
      </c>
      <c r="AM310">
        <v>1.3050000000000001E-2</v>
      </c>
      <c r="AN310">
        <v>9.1199999999999996E-3</v>
      </c>
      <c r="AO310">
        <v>0.24414</v>
      </c>
      <c r="AP310">
        <v>0.67532000000000003</v>
      </c>
      <c r="AQ310">
        <v>0.38695000000000002</v>
      </c>
      <c r="AR310">
        <v>4.4659999999999998E-2</v>
      </c>
      <c r="AS310">
        <v>0.21898000000000001</v>
      </c>
      <c r="AT310" s="86">
        <v>5.0000000000000002E-5</v>
      </c>
      <c r="AU310">
        <v>4.0800000000000003E-3</v>
      </c>
      <c r="AV310">
        <v>8.1670000000000006E-2</v>
      </c>
      <c r="AW310">
        <v>0.20787</v>
      </c>
      <c r="AX310">
        <v>1.0074000000000001</v>
      </c>
      <c r="AY310">
        <v>7.5090000000000004E-2</v>
      </c>
      <c r="AZ310" s="86">
        <v>3.0000000000000001E-5</v>
      </c>
      <c r="BA310">
        <v>2.1360000000000001E-2</v>
      </c>
      <c r="BB310">
        <v>6.4000000000000001E-2</v>
      </c>
      <c r="BC310">
        <v>0.26153999999999999</v>
      </c>
      <c r="BD310">
        <v>9.9320000000000006E-2</v>
      </c>
      <c r="BE310">
        <v>0.16402</v>
      </c>
      <c r="BF310">
        <v>6.3E-3</v>
      </c>
      <c r="BG310">
        <v>0.35735</v>
      </c>
      <c r="BH310">
        <v>7.2700000000000001E-2</v>
      </c>
      <c r="BI310">
        <v>0.30720999999999998</v>
      </c>
      <c r="BJ310">
        <v>0.85106999999999999</v>
      </c>
      <c r="BK310">
        <v>14.757</v>
      </c>
      <c r="BL310">
        <v>11.90521</v>
      </c>
      <c r="BM310" s="11">
        <f t="shared" si="8"/>
        <v>28.250540000000001</v>
      </c>
      <c r="BN310" s="11">
        <f t="shared" si="9"/>
        <v>24.150170000000003</v>
      </c>
    </row>
    <row r="311" spans="1:66">
      <c r="A311">
        <v>211010014</v>
      </c>
      <c r="B311" t="s">
        <v>131</v>
      </c>
      <c r="C311" t="s">
        <v>361</v>
      </c>
      <c r="D311">
        <v>68.3</v>
      </c>
      <c r="E311">
        <v>69</v>
      </c>
      <c r="F311">
        <v>53.9</v>
      </c>
      <c r="G311">
        <v>54.4</v>
      </c>
      <c r="I311">
        <v>8.1280000000000005E-2</v>
      </c>
      <c r="J311">
        <v>5.9330000000000001E-2</v>
      </c>
      <c r="K311">
        <v>0.32546999999999998</v>
      </c>
      <c r="L311">
        <v>9.5180000000000001E-2</v>
      </c>
      <c r="M311">
        <v>0.19475999999999999</v>
      </c>
      <c r="N311">
        <v>4.4999999999999999E-4</v>
      </c>
      <c r="O311">
        <v>1.6199999999999999E-3</v>
      </c>
      <c r="P311">
        <v>4.2000000000000002E-4</v>
      </c>
      <c r="Q311">
        <v>4.1189999999999997E-2</v>
      </c>
      <c r="R311">
        <v>0.24665999999999999</v>
      </c>
      <c r="S311">
        <v>4.8669999999999998E-2</v>
      </c>
      <c r="T311">
        <v>1.7675799999999999</v>
      </c>
      <c r="U311">
        <v>12.893789999999999</v>
      </c>
      <c r="V311">
        <v>0.27467000000000003</v>
      </c>
      <c r="W311">
        <v>0.32812999999999998</v>
      </c>
      <c r="X311">
        <v>4.9965599999999997</v>
      </c>
      <c r="Y311">
        <v>0.22788</v>
      </c>
      <c r="Z311">
        <v>1.3999999999999999E-4</v>
      </c>
      <c r="AA311">
        <v>1.6459999999999999E-2</v>
      </c>
      <c r="AB311">
        <v>5.1999999999999995E-4</v>
      </c>
      <c r="AC311">
        <v>0.26935999999999999</v>
      </c>
      <c r="AD311">
        <v>0.18709999999999999</v>
      </c>
      <c r="AE311">
        <v>6.0010000000000001E-2</v>
      </c>
      <c r="AF311">
        <v>1.0004500000000001</v>
      </c>
      <c r="AG311">
        <v>8.7800000000000003E-2</v>
      </c>
      <c r="AH311">
        <v>0.18781999999999999</v>
      </c>
      <c r="AI311">
        <v>2.7560000000000001E-2</v>
      </c>
      <c r="AJ311">
        <v>1.1E-4</v>
      </c>
      <c r="AK311">
        <v>4.1799999999999997E-3</v>
      </c>
      <c r="AL311">
        <v>0.10034999999999999</v>
      </c>
      <c r="AM311">
        <v>2.5760000000000002E-2</v>
      </c>
      <c r="AN311">
        <v>0.25092999999999999</v>
      </c>
      <c r="AO311">
        <v>0.13752</v>
      </c>
      <c r="AP311">
        <v>1.9415199999999999</v>
      </c>
      <c r="AQ311">
        <v>0.22752</v>
      </c>
      <c r="AR311">
        <v>2.231E-2</v>
      </c>
      <c r="AS311">
        <v>0.42387000000000002</v>
      </c>
      <c r="AT311" s="86">
        <v>8.0000000000000007E-5</v>
      </c>
      <c r="AU311">
        <v>0.17516999999999999</v>
      </c>
      <c r="AV311">
        <v>3.5549999999999998E-2</v>
      </c>
      <c r="AW311">
        <v>0.60487999999999997</v>
      </c>
      <c r="AX311">
        <v>0.67537999999999998</v>
      </c>
      <c r="AY311">
        <v>8.6660000000000001E-2</v>
      </c>
      <c r="AZ311">
        <v>3.1E-4</v>
      </c>
      <c r="BA311">
        <v>8.6650000000000005E-2</v>
      </c>
      <c r="BB311">
        <v>3.5799999999999998E-2</v>
      </c>
      <c r="BC311">
        <v>0.57867999999999997</v>
      </c>
      <c r="BD311">
        <v>0.20066000000000001</v>
      </c>
      <c r="BE311">
        <v>0.19983000000000001</v>
      </c>
      <c r="BF311">
        <v>7.4400000000000004E-3</v>
      </c>
      <c r="BG311">
        <v>0.40500999999999998</v>
      </c>
      <c r="BH311">
        <v>0.11193</v>
      </c>
      <c r="BI311">
        <v>0.32513999999999998</v>
      </c>
      <c r="BJ311">
        <v>1.1571899999999999</v>
      </c>
      <c r="BK311">
        <v>13.69515</v>
      </c>
      <c r="BL311">
        <v>8.9629999999999992</v>
      </c>
      <c r="BM311" s="11">
        <f t="shared" si="8"/>
        <v>24.657419999999998</v>
      </c>
      <c r="BN311" s="11">
        <f t="shared" si="9"/>
        <v>29.242019999999989</v>
      </c>
    </row>
    <row r="312" spans="1:66">
      <c r="A312">
        <v>211110051</v>
      </c>
      <c r="B312" t="s">
        <v>131</v>
      </c>
      <c r="C312" t="s">
        <v>215</v>
      </c>
      <c r="D312">
        <v>68.3</v>
      </c>
      <c r="E312">
        <v>69</v>
      </c>
      <c r="F312">
        <v>56.1</v>
      </c>
      <c r="G312">
        <v>56.7</v>
      </c>
      <c r="I312">
        <v>4.1450000000000001E-2</v>
      </c>
      <c r="J312">
        <v>3.4729999999999997E-2</v>
      </c>
      <c r="K312">
        <v>0.41815000000000002</v>
      </c>
      <c r="L312">
        <v>6.3839999999999994E-2</v>
      </c>
      <c r="M312">
        <v>0.13245000000000001</v>
      </c>
      <c r="N312">
        <v>1.1E-4</v>
      </c>
      <c r="O312">
        <v>1.1E-4</v>
      </c>
      <c r="P312" s="86">
        <v>2.0000000000000002E-5</v>
      </c>
      <c r="Q312">
        <v>3.4259999999999999E-2</v>
      </c>
      <c r="R312">
        <v>9.3500000000000007E-3</v>
      </c>
      <c r="S312">
        <v>2.911E-2</v>
      </c>
      <c r="T312">
        <v>1.3619000000000001</v>
      </c>
      <c r="U312">
        <v>4.4899800000000001</v>
      </c>
      <c r="V312">
        <v>0.27290999999999999</v>
      </c>
      <c r="W312">
        <v>0.26167000000000001</v>
      </c>
      <c r="X312">
        <v>15.74982</v>
      </c>
      <c r="Y312">
        <v>0.16778999999999999</v>
      </c>
      <c r="Z312" s="86">
        <v>9.0000000000000006E-5</v>
      </c>
      <c r="AA312">
        <v>4.2000000000000002E-4</v>
      </c>
      <c r="AB312">
        <v>2.5999999999999998E-4</v>
      </c>
      <c r="AC312">
        <v>0.36130000000000001</v>
      </c>
      <c r="AD312">
        <v>0.20885000000000001</v>
      </c>
      <c r="AE312">
        <v>0.11946</v>
      </c>
      <c r="AF312">
        <v>1.1689099999999999</v>
      </c>
      <c r="AG312">
        <v>6.055E-2</v>
      </c>
      <c r="AH312">
        <v>0.13275000000000001</v>
      </c>
      <c r="AI312">
        <v>1.9109999999999999E-2</v>
      </c>
      <c r="AJ312" s="86">
        <v>4.0000000000000003E-5</v>
      </c>
      <c r="AK312">
        <v>3.6999999999999999E-4</v>
      </c>
      <c r="AL312">
        <v>6.8070000000000006E-2</v>
      </c>
      <c r="AM312">
        <v>5.9699999999999996E-3</v>
      </c>
      <c r="AN312">
        <v>3.82E-3</v>
      </c>
      <c r="AO312">
        <v>0.1293</v>
      </c>
      <c r="AP312">
        <v>1.8260700000000001</v>
      </c>
      <c r="AQ312">
        <v>0.4073</v>
      </c>
      <c r="AR312">
        <v>2.6270000000000002E-2</v>
      </c>
      <c r="AS312">
        <v>3.0800000000000001E-2</v>
      </c>
      <c r="AT312" s="86">
        <v>5.0000000000000002E-5</v>
      </c>
      <c r="AU312">
        <v>3.62E-3</v>
      </c>
      <c r="AV312">
        <v>4.1160000000000002E-2</v>
      </c>
      <c r="AW312">
        <v>0.32479999999999998</v>
      </c>
      <c r="AX312">
        <v>1.2709699999999999</v>
      </c>
      <c r="AY312">
        <v>5.3600000000000002E-2</v>
      </c>
      <c r="AZ312" s="86">
        <v>1.0000000000000001E-5</v>
      </c>
      <c r="BA312">
        <v>4.0200000000000001E-3</v>
      </c>
      <c r="BB312">
        <v>4.0280000000000003E-2</v>
      </c>
      <c r="BC312">
        <v>0.37234</v>
      </c>
      <c r="BD312">
        <v>0.19905999999999999</v>
      </c>
      <c r="BE312">
        <v>0.11505</v>
      </c>
      <c r="BF312">
        <v>5.1700000000000001E-3</v>
      </c>
      <c r="BG312">
        <v>0.31925999999999999</v>
      </c>
      <c r="BH312">
        <v>0.10782</v>
      </c>
      <c r="BI312">
        <v>0.63190000000000002</v>
      </c>
      <c r="BJ312">
        <v>0.65803999999999996</v>
      </c>
      <c r="BK312">
        <v>15.274710000000001</v>
      </c>
      <c r="BL312">
        <v>9.0404599999999995</v>
      </c>
      <c r="BM312" s="11">
        <f t="shared" si="8"/>
        <v>26.03219</v>
      </c>
      <c r="BN312" s="11">
        <f t="shared" si="9"/>
        <v>30.067490000000006</v>
      </c>
    </row>
    <row r="313" spans="1:66">
      <c r="A313">
        <v>211110067</v>
      </c>
      <c r="B313" t="s">
        <v>131</v>
      </c>
      <c r="C313" t="s">
        <v>215</v>
      </c>
      <c r="D313">
        <v>74.3</v>
      </c>
      <c r="E313">
        <v>75</v>
      </c>
      <c r="F313">
        <v>61.6</v>
      </c>
      <c r="G313">
        <v>62.2</v>
      </c>
      <c r="I313">
        <v>3.168E-2</v>
      </c>
      <c r="J313">
        <v>3.1879999999999999E-2</v>
      </c>
      <c r="K313">
        <v>0.48198999999999997</v>
      </c>
      <c r="L313">
        <v>5.9299999999999999E-2</v>
      </c>
      <c r="M313">
        <v>8.1269999999999995E-2</v>
      </c>
      <c r="N313">
        <v>0</v>
      </c>
      <c r="O313" s="86">
        <v>1.0000000000000001E-5</v>
      </c>
      <c r="P313">
        <v>0</v>
      </c>
      <c r="Q313">
        <v>3.934E-2</v>
      </c>
      <c r="R313">
        <v>4.7299999999999998E-3</v>
      </c>
      <c r="S313">
        <v>2.2919999999999999E-2</v>
      </c>
      <c r="T313">
        <v>1.1878599999999999</v>
      </c>
      <c r="U313">
        <v>4.9895100000000001</v>
      </c>
      <c r="V313">
        <v>0.23599999999999999</v>
      </c>
      <c r="W313">
        <v>0.27145000000000002</v>
      </c>
      <c r="X313">
        <v>18.52477</v>
      </c>
      <c r="Y313">
        <v>0.23502000000000001</v>
      </c>
      <c r="Z313">
        <v>0</v>
      </c>
      <c r="AA313" s="86">
        <v>1E-4</v>
      </c>
      <c r="AB313">
        <v>0</v>
      </c>
      <c r="AC313">
        <v>0.74841999999999997</v>
      </c>
      <c r="AD313">
        <v>0.20654</v>
      </c>
      <c r="AE313">
        <v>9.3829999999999997E-2</v>
      </c>
      <c r="AF313">
        <v>1.1215200000000001</v>
      </c>
      <c r="AG313">
        <v>3.526E-2</v>
      </c>
      <c r="AH313">
        <v>9.7890000000000005E-2</v>
      </c>
      <c r="AI313">
        <v>1.694E-2</v>
      </c>
      <c r="AJ313">
        <v>0</v>
      </c>
      <c r="AK313" s="86">
        <v>1.0000000000000001E-5</v>
      </c>
      <c r="AL313">
        <v>6.9500000000000006E-2</v>
      </c>
      <c r="AM313">
        <v>9.9699999999999997E-3</v>
      </c>
      <c r="AN313">
        <v>1.01E-3</v>
      </c>
      <c r="AO313">
        <v>9.7059999999999994E-2</v>
      </c>
      <c r="AP313">
        <v>2.31379</v>
      </c>
      <c r="AQ313">
        <v>0.48265000000000002</v>
      </c>
      <c r="AR313">
        <v>2.4250000000000001E-2</v>
      </c>
      <c r="AS313">
        <v>4.5019999999999998E-2</v>
      </c>
      <c r="AT313">
        <v>0</v>
      </c>
      <c r="AU313">
        <v>7.6999999999999996E-4</v>
      </c>
      <c r="AV313">
        <v>3.5130000000000002E-2</v>
      </c>
      <c r="AW313">
        <v>0.28881000000000001</v>
      </c>
      <c r="AX313">
        <v>1.4443999999999999</v>
      </c>
      <c r="AY313">
        <v>4.3900000000000002E-2</v>
      </c>
      <c r="AZ313">
        <v>0</v>
      </c>
      <c r="BA313">
        <v>2.66E-3</v>
      </c>
      <c r="BB313">
        <v>3.2570000000000002E-2</v>
      </c>
      <c r="BC313">
        <v>0.45223999999999998</v>
      </c>
      <c r="BD313">
        <v>0.20465</v>
      </c>
      <c r="BE313">
        <v>7.2800000000000004E-2</v>
      </c>
      <c r="BF313">
        <v>4.5300000000000002E-3</v>
      </c>
      <c r="BG313">
        <v>0.36732999999999999</v>
      </c>
      <c r="BH313">
        <v>0.14246</v>
      </c>
      <c r="BI313">
        <v>0.48093000000000002</v>
      </c>
      <c r="BJ313">
        <v>1.04742</v>
      </c>
      <c r="BK313">
        <v>15.82789</v>
      </c>
      <c r="BL313">
        <v>9.5905000000000005</v>
      </c>
      <c r="BM313" s="11">
        <f t="shared" si="8"/>
        <v>27.456530000000001</v>
      </c>
      <c r="BN313" s="11">
        <f t="shared" si="9"/>
        <v>34.143950000000011</v>
      </c>
    </row>
    <row r="314" spans="1:66">
      <c r="A314">
        <v>211130001</v>
      </c>
      <c r="B314" t="s">
        <v>131</v>
      </c>
      <c r="C314" t="s">
        <v>362</v>
      </c>
      <c r="D314">
        <v>64</v>
      </c>
      <c r="E314">
        <v>65</v>
      </c>
      <c r="F314">
        <v>50.4</v>
      </c>
      <c r="G314">
        <v>51.2</v>
      </c>
      <c r="I314">
        <v>1.4919999999999999E-2</v>
      </c>
      <c r="J314">
        <v>3.993E-2</v>
      </c>
      <c r="K314">
        <v>0.23702999999999999</v>
      </c>
      <c r="L314">
        <v>6.5250000000000002E-2</v>
      </c>
      <c r="M314">
        <v>0.14631</v>
      </c>
      <c r="N314">
        <v>1.7899999999999999E-3</v>
      </c>
      <c r="O314">
        <v>1.4300000000000001E-3</v>
      </c>
      <c r="P314" s="86">
        <v>4.0000000000000002E-4</v>
      </c>
      <c r="Q314">
        <v>9.1400000000000006E-3</v>
      </c>
      <c r="R314">
        <v>9.4400000000000005E-3</v>
      </c>
      <c r="S314">
        <v>4.5929999999999999E-2</v>
      </c>
      <c r="T314">
        <v>1.22662</v>
      </c>
      <c r="U314">
        <v>2.9105400000000001</v>
      </c>
      <c r="V314">
        <v>0.38877</v>
      </c>
      <c r="W314">
        <v>0.30703000000000003</v>
      </c>
      <c r="X314">
        <v>7.8675300000000004</v>
      </c>
      <c r="Y314">
        <v>4.3909999999999998E-2</v>
      </c>
      <c r="Z314">
        <v>8.3000000000000001E-4</v>
      </c>
      <c r="AA314">
        <v>1.2699999999999999E-2</v>
      </c>
      <c r="AB314">
        <v>2.9399999999999999E-3</v>
      </c>
      <c r="AC314">
        <v>0.38084000000000001</v>
      </c>
      <c r="AD314">
        <v>0.2135</v>
      </c>
      <c r="AE314">
        <v>3.3869999999999997E-2</v>
      </c>
      <c r="AF314">
        <v>0.89395999999999998</v>
      </c>
      <c r="AG314">
        <v>7.8359999999999999E-2</v>
      </c>
      <c r="AH314">
        <v>0.15708</v>
      </c>
      <c r="AI314">
        <v>2.1690000000000001E-2</v>
      </c>
      <c r="AJ314">
        <v>1.06E-3</v>
      </c>
      <c r="AK314">
        <v>9.1599999999999997E-3</v>
      </c>
      <c r="AL314">
        <v>8.4159999999999999E-2</v>
      </c>
      <c r="AM314">
        <v>9.3759999999999996E-2</v>
      </c>
      <c r="AN314">
        <v>1.2290000000000001E-2</v>
      </c>
      <c r="AO314">
        <v>0.18487000000000001</v>
      </c>
      <c r="AP314">
        <v>3.36985</v>
      </c>
      <c r="AQ314">
        <v>0.28401999999999999</v>
      </c>
      <c r="AR314">
        <v>4.1410000000000002E-2</v>
      </c>
      <c r="AS314">
        <v>0.42065000000000002</v>
      </c>
      <c r="AT314">
        <v>3.5E-4</v>
      </c>
      <c r="AU314">
        <v>4.5399999999999998E-3</v>
      </c>
      <c r="AV314">
        <v>5.5759999999999997E-2</v>
      </c>
      <c r="AW314">
        <v>0.23633999999999999</v>
      </c>
      <c r="AX314">
        <v>0.71045000000000003</v>
      </c>
      <c r="AY314">
        <v>6.9400000000000003E-2</v>
      </c>
      <c r="AZ314">
        <v>2.6099999999999999E-3</v>
      </c>
      <c r="BA314">
        <v>4.8930000000000001E-2</v>
      </c>
      <c r="BB314">
        <v>6.6530000000000006E-2</v>
      </c>
      <c r="BC314">
        <v>1.26251</v>
      </c>
      <c r="BD314">
        <v>0.15237999999999999</v>
      </c>
      <c r="BE314">
        <v>0.13947999999999999</v>
      </c>
      <c r="BF314">
        <v>5.6100000000000004E-3</v>
      </c>
      <c r="BG314">
        <v>0.50617999999999996</v>
      </c>
      <c r="BH314">
        <v>5.9249999999999997E-2</v>
      </c>
      <c r="BI314">
        <v>0.34988999999999998</v>
      </c>
      <c r="BJ314">
        <v>0.81786000000000003</v>
      </c>
      <c r="BK314">
        <v>15.41499</v>
      </c>
      <c r="BL314">
        <v>10.884410000000001</v>
      </c>
      <c r="BM314" s="11">
        <f t="shared" si="8"/>
        <v>28.032580000000003</v>
      </c>
      <c r="BN314" s="11">
        <f t="shared" si="9"/>
        <v>22.36786</v>
      </c>
    </row>
    <row r="315" spans="1:66">
      <c r="A315">
        <v>211390003</v>
      </c>
      <c r="B315" t="s">
        <v>131</v>
      </c>
      <c r="C315" t="s">
        <v>363</v>
      </c>
      <c r="D315">
        <v>65</v>
      </c>
      <c r="E315">
        <v>66</v>
      </c>
      <c r="F315">
        <v>52.3</v>
      </c>
      <c r="G315">
        <v>53.1</v>
      </c>
      <c r="I315">
        <v>9.3590000000000007E-2</v>
      </c>
      <c r="J315">
        <v>7.3069999999999996E-2</v>
      </c>
      <c r="K315">
        <v>0.63405</v>
      </c>
      <c r="L315">
        <v>0.10517</v>
      </c>
      <c r="M315">
        <v>0.20205999999999999</v>
      </c>
      <c r="N315">
        <v>1.8000000000000001E-4</v>
      </c>
      <c r="O315">
        <v>3.0799999999999998E-3</v>
      </c>
      <c r="P315">
        <v>6.6E-4</v>
      </c>
      <c r="Q315">
        <v>3.0949999999999998E-2</v>
      </c>
      <c r="R315">
        <v>0.14308000000000001</v>
      </c>
      <c r="S315">
        <v>5.8040000000000001E-2</v>
      </c>
      <c r="T315">
        <v>1.14777</v>
      </c>
      <c r="U315">
        <v>0.45522000000000001</v>
      </c>
      <c r="V315">
        <v>0.11731</v>
      </c>
      <c r="W315">
        <v>0.49830999999999998</v>
      </c>
      <c r="X315">
        <v>10.48385</v>
      </c>
      <c r="Y315">
        <v>0.16545000000000001</v>
      </c>
      <c r="Z315">
        <v>1.9000000000000001E-4</v>
      </c>
      <c r="AA315">
        <v>3.5700000000000003E-2</v>
      </c>
      <c r="AB315">
        <v>2.7999999999999998E-4</v>
      </c>
      <c r="AC315">
        <v>0.11765</v>
      </c>
      <c r="AD315">
        <v>1.753E-2</v>
      </c>
      <c r="AE315">
        <v>0.13313</v>
      </c>
      <c r="AF315">
        <v>2.60921</v>
      </c>
      <c r="AG315">
        <v>7.2709999999999997E-2</v>
      </c>
      <c r="AH315">
        <v>0.17674000000000001</v>
      </c>
      <c r="AI315">
        <v>3.1649999999999998E-2</v>
      </c>
      <c r="AJ315" s="86">
        <v>6.0000000000000002E-5</v>
      </c>
      <c r="AK315">
        <v>6.6899999999999998E-3</v>
      </c>
      <c r="AL315">
        <v>0.1167</v>
      </c>
      <c r="AM315">
        <v>1.617E-2</v>
      </c>
      <c r="AN315">
        <v>0.12695999999999999</v>
      </c>
      <c r="AO315">
        <v>3.3250000000000002E-2</v>
      </c>
      <c r="AP315">
        <v>0.65966000000000002</v>
      </c>
      <c r="AQ315">
        <v>0.42072999999999999</v>
      </c>
      <c r="AR315">
        <v>3.7179999999999998E-2</v>
      </c>
      <c r="AS315">
        <v>0.83965000000000001</v>
      </c>
      <c r="AT315" s="86">
        <v>4.0000000000000003E-5</v>
      </c>
      <c r="AU315">
        <v>5.6099999999999997E-2</v>
      </c>
      <c r="AV315">
        <v>2.068E-2</v>
      </c>
      <c r="AW315">
        <v>2.3553999999999999</v>
      </c>
      <c r="AX315">
        <v>1.0073700000000001</v>
      </c>
      <c r="AY315">
        <v>9.9650000000000002E-2</v>
      </c>
      <c r="AZ315" s="86">
        <v>4.0000000000000003E-5</v>
      </c>
      <c r="BA315">
        <v>0.16528000000000001</v>
      </c>
      <c r="BB315">
        <v>2.7810000000000001E-2</v>
      </c>
      <c r="BC315">
        <v>1.30338</v>
      </c>
      <c r="BD315">
        <v>1.6140000000000002E-2</v>
      </c>
      <c r="BE315">
        <v>0.20643</v>
      </c>
      <c r="BF315">
        <v>9.8499999999999994E-3</v>
      </c>
      <c r="BG315">
        <v>0.3075</v>
      </c>
      <c r="BH315">
        <v>0.11151999999999999</v>
      </c>
      <c r="BI315">
        <v>0.75524999999999998</v>
      </c>
      <c r="BJ315">
        <v>0.99661</v>
      </c>
      <c r="BK315">
        <v>14.360340000000001</v>
      </c>
      <c r="BL315">
        <v>10.8368</v>
      </c>
      <c r="BM315" s="11">
        <f t="shared" si="8"/>
        <v>27.368020000000001</v>
      </c>
      <c r="BN315" s="11">
        <f t="shared" si="9"/>
        <v>24.931849999999994</v>
      </c>
    </row>
    <row r="316" spans="1:66">
      <c r="A316">
        <v>211451024</v>
      </c>
      <c r="B316" t="s">
        <v>131</v>
      </c>
      <c r="C316" t="s">
        <v>364</v>
      </c>
      <c r="D316">
        <v>62.7</v>
      </c>
      <c r="E316">
        <v>63</v>
      </c>
      <c r="F316">
        <v>50.4</v>
      </c>
      <c r="G316">
        <v>50.7</v>
      </c>
      <c r="I316">
        <v>0.18385000000000001</v>
      </c>
      <c r="J316">
        <v>5.2080000000000001E-2</v>
      </c>
      <c r="K316">
        <v>0.52590999999999999</v>
      </c>
      <c r="L316">
        <v>7.5859999999999997E-2</v>
      </c>
      <c r="M316">
        <v>0.15751000000000001</v>
      </c>
      <c r="N316">
        <v>2.5999999999999998E-4</v>
      </c>
      <c r="O316">
        <v>1.67E-3</v>
      </c>
      <c r="P316">
        <v>4.2000000000000002E-4</v>
      </c>
      <c r="Q316">
        <v>2.8719999999999999E-2</v>
      </c>
      <c r="R316">
        <v>0.10668</v>
      </c>
      <c r="S316">
        <v>5.8270000000000002E-2</v>
      </c>
      <c r="T316">
        <v>2.7768799999999998</v>
      </c>
      <c r="U316">
        <v>1.15107</v>
      </c>
      <c r="V316">
        <v>0.64124000000000003</v>
      </c>
      <c r="W316">
        <v>0.31359999999999999</v>
      </c>
      <c r="X316">
        <v>9.6777899999999999</v>
      </c>
      <c r="Y316">
        <v>0.32919999999999999</v>
      </c>
      <c r="Z316">
        <v>2.5000000000000001E-4</v>
      </c>
      <c r="AA316">
        <v>2.1340000000000001E-2</v>
      </c>
      <c r="AB316">
        <v>4.8999999999999998E-4</v>
      </c>
      <c r="AC316">
        <v>0.21995999999999999</v>
      </c>
      <c r="AD316">
        <v>0.23343</v>
      </c>
      <c r="AE316">
        <v>0.19525000000000001</v>
      </c>
      <c r="AF316">
        <v>2.0293999999999999</v>
      </c>
      <c r="AG316">
        <v>0.11787</v>
      </c>
      <c r="AH316">
        <v>0.19147</v>
      </c>
      <c r="AI316">
        <v>2.188E-2</v>
      </c>
      <c r="AJ316">
        <v>1.3999999999999999E-4</v>
      </c>
      <c r="AK316">
        <v>3.5899999999999999E-3</v>
      </c>
      <c r="AL316">
        <v>8.4290000000000004E-2</v>
      </c>
      <c r="AM316">
        <v>9.3100000000000006E-3</v>
      </c>
      <c r="AN316">
        <v>9.1490000000000002E-2</v>
      </c>
      <c r="AO316">
        <v>0.23547999999999999</v>
      </c>
      <c r="AP316">
        <v>0.48466999999999999</v>
      </c>
      <c r="AQ316">
        <v>0.24609</v>
      </c>
      <c r="AR316">
        <v>2.998E-2</v>
      </c>
      <c r="AS316">
        <v>0.52037</v>
      </c>
      <c r="AT316" s="86">
        <v>4.0000000000000003E-5</v>
      </c>
      <c r="AU316">
        <v>4.5940000000000002E-2</v>
      </c>
      <c r="AV316">
        <v>6.4390000000000003E-2</v>
      </c>
      <c r="AW316">
        <v>1.06829</v>
      </c>
      <c r="AX316">
        <v>0.53946000000000005</v>
      </c>
      <c r="AY316">
        <v>7.4660000000000004E-2</v>
      </c>
      <c r="AZ316" s="86">
        <v>5.0000000000000002E-5</v>
      </c>
      <c r="BA316">
        <v>0.10496999999999999</v>
      </c>
      <c r="BB316">
        <v>6.7479999999999998E-2</v>
      </c>
      <c r="BC316">
        <v>0.81911</v>
      </c>
      <c r="BD316">
        <v>0.28621000000000002</v>
      </c>
      <c r="BE316">
        <v>0.18640000000000001</v>
      </c>
      <c r="BF316">
        <v>7.11E-3</v>
      </c>
      <c r="BG316">
        <v>0.34832000000000002</v>
      </c>
      <c r="BH316">
        <v>6.9750000000000006E-2</v>
      </c>
      <c r="BI316">
        <v>0.84621999999999997</v>
      </c>
      <c r="BJ316">
        <v>0.49762000000000001</v>
      </c>
      <c r="BK316">
        <v>15.368320000000001</v>
      </c>
      <c r="BL316">
        <v>9.1877399999999998</v>
      </c>
      <c r="BM316" s="11">
        <f t="shared" si="8"/>
        <v>26.317970000000003</v>
      </c>
      <c r="BN316" s="11">
        <f t="shared" si="9"/>
        <v>24.081869999999995</v>
      </c>
    </row>
    <row r="317" spans="1:66">
      <c r="A317">
        <v>211759991</v>
      </c>
      <c r="B317" t="s">
        <v>131</v>
      </c>
      <c r="C317" t="s">
        <v>258</v>
      </c>
      <c r="D317">
        <v>64</v>
      </c>
      <c r="E317">
        <v>64</v>
      </c>
      <c r="F317">
        <v>52.8</v>
      </c>
      <c r="G317">
        <v>52.8</v>
      </c>
      <c r="I317">
        <v>8.2680000000000003E-2</v>
      </c>
      <c r="J317">
        <v>7.1059999999999998E-2</v>
      </c>
      <c r="K317">
        <v>0.19056999999999999</v>
      </c>
      <c r="L317">
        <v>0.11078</v>
      </c>
      <c r="M317">
        <v>0.21973999999999999</v>
      </c>
      <c r="N317">
        <v>3.5500000000000002E-3</v>
      </c>
      <c r="O317">
        <v>1.3639999999999999E-2</v>
      </c>
      <c r="P317">
        <v>1.9400000000000001E-3</v>
      </c>
      <c r="Q317">
        <v>3.4810000000000001E-2</v>
      </c>
      <c r="R317">
        <v>9.9080000000000001E-2</v>
      </c>
      <c r="S317">
        <v>6.429E-2</v>
      </c>
      <c r="T317">
        <v>0.9486</v>
      </c>
      <c r="U317">
        <v>2.1867399999999999</v>
      </c>
      <c r="V317">
        <v>0.35045999999999999</v>
      </c>
      <c r="W317">
        <v>0.24593000000000001</v>
      </c>
      <c r="X317">
        <v>4.52881</v>
      </c>
      <c r="Y317">
        <v>8.6999999999999994E-2</v>
      </c>
      <c r="Z317">
        <v>5.9000000000000003E-4</v>
      </c>
      <c r="AA317">
        <v>7.0169999999999996E-2</v>
      </c>
      <c r="AB317">
        <v>6.6899999999999998E-3</v>
      </c>
      <c r="AC317">
        <v>0.24582999999999999</v>
      </c>
      <c r="AD317">
        <v>0.20133999999999999</v>
      </c>
      <c r="AE317">
        <v>5.5449999999999999E-2</v>
      </c>
      <c r="AF317">
        <v>0.63243000000000005</v>
      </c>
      <c r="AG317">
        <v>0.10415000000000001</v>
      </c>
      <c r="AH317">
        <v>0.22836000000000001</v>
      </c>
      <c r="AI317">
        <v>3.0939999999999999E-2</v>
      </c>
      <c r="AJ317">
        <v>1.56E-3</v>
      </c>
      <c r="AK317">
        <v>3.0509999999999999E-2</v>
      </c>
      <c r="AL317">
        <v>0.12687000000000001</v>
      </c>
      <c r="AM317">
        <v>7.6689999999999994E-2</v>
      </c>
      <c r="AN317">
        <v>0.10539</v>
      </c>
      <c r="AO317">
        <v>0.20419999999999999</v>
      </c>
      <c r="AP317">
        <v>4.8875099999999998</v>
      </c>
      <c r="AQ317">
        <v>0.26241999999999999</v>
      </c>
      <c r="AR317">
        <v>4.0030000000000003E-2</v>
      </c>
      <c r="AS317">
        <v>1.8195300000000001</v>
      </c>
      <c r="AT317">
        <v>8.7000000000000001E-4</v>
      </c>
      <c r="AU317">
        <v>6.5720000000000001E-2</v>
      </c>
      <c r="AV317">
        <v>6.0729999999999999E-2</v>
      </c>
      <c r="AW317">
        <v>0.27897</v>
      </c>
      <c r="AX317">
        <v>0.67010999999999998</v>
      </c>
      <c r="AY317">
        <v>0.10313</v>
      </c>
      <c r="AZ317">
        <v>1.39E-3</v>
      </c>
      <c r="BA317">
        <v>0.26275999999999999</v>
      </c>
      <c r="BB317">
        <v>5.4239999999999997E-2</v>
      </c>
      <c r="BC317">
        <v>5.1023300000000003</v>
      </c>
      <c r="BD317">
        <v>9.1170000000000001E-2</v>
      </c>
      <c r="BE317">
        <v>0.22078</v>
      </c>
      <c r="BF317">
        <v>8.5400000000000007E-3</v>
      </c>
      <c r="BG317">
        <v>0.44572000000000001</v>
      </c>
      <c r="BH317">
        <v>9.2249999999999999E-2</v>
      </c>
      <c r="BI317">
        <v>0.57016999999999995</v>
      </c>
      <c r="BJ317">
        <v>0.89997000000000005</v>
      </c>
      <c r="BK317">
        <v>17.637280000000001</v>
      </c>
      <c r="BL317">
        <v>7.8635799999999998</v>
      </c>
      <c r="BM317" s="11">
        <f t="shared" si="8"/>
        <v>27.508969999999998</v>
      </c>
      <c r="BN317" s="11">
        <f t="shared" si="9"/>
        <v>25.291080000000004</v>
      </c>
    </row>
    <row r="318" spans="1:66">
      <c r="A318">
        <v>211850004</v>
      </c>
      <c r="B318" t="s">
        <v>131</v>
      </c>
      <c r="C318" t="s">
        <v>365</v>
      </c>
      <c r="D318">
        <v>68.3</v>
      </c>
      <c r="E318">
        <v>70</v>
      </c>
      <c r="F318">
        <v>55.4</v>
      </c>
      <c r="G318">
        <v>56.8</v>
      </c>
      <c r="I318">
        <v>0.33627000000000001</v>
      </c>
      <c r="J318">
        <v>3.2410000000000001E-2</v>
      </c>
      <c r="K318">
        <v>0.56904999999999994</v>
      </c>
      <c r="L318">
        <v>5.774E-2</v>
      </c>
      <c r="M318">
        <v>0.13702</v>
      </c>
      <c r="N318">
        <v>1.2999999999999999E-4</v>
      </c>
      <c r="O318">
        <v>3.8999999999999999E-4</v>
      </c>
      <c r="P318">
        <v>1.1E-4</v>
      </c>
      <c r="Q318">
        <v>5.3429999999999998E-2</v>
      </c>
      <c r="R318">
        <v>4.1250000000000002E-2</v>
      </c>
      <c r="S318">
        <v>3.4790000000000001E-2</v>
      </c>
      <c r="T318">
        <v>1.5985199999999999</v>
      </c>
      <c r="U318">
        <v>5.4269299999999996</v>
      </c>
      <c r="V318">
        <v>0.31058000000000002</v>
      </c>
      <c r="W318">
        <v>0.22628999999999999</v>
      </c>
      <c r="X318">
        <v>10.540760000000001</v>
      </c>
      <c r="Y318">
        <v>0.18079000000000001</v>
      </c>
      <c r="Z318" s="86">
        <v>9.0000000000000006E-5</v>
      </c>
      <c r="AA318">
        <v>3.6700000000000001E-3</v>
      </c>
      <c r="AB318">
        <v>2.3000000000000001E-4</v>
      </c>
      <c r="AC318">
        <v>0.32649</v>
      </c>
      <c r="AD318">
        <v>0.22176000000000001</v>
      </c>
      <c r="AE318">
        <v>0.20116000000000001</v>
      </c>
      <c r="AF318">
        <v>1.44754</v>
      </c>
      <c r="AG318">
        <v>5.9369999999999999E-2</v>
      </c>
      <c r="AH318">
        <v>0.14363999999999999</v>
      </c>
      <c r="AI318">
        <v>1.8679999999999999E-2</v>
      </c>
      <c r="AJ318" s="86">
        <v>5.0000000000000002E-5</v>
      </c>
      <c r="AK318">
        <v>1.64E-3</v>
      </c>
      <c r="AL318">
        <v>7.5190000000000007E-2</v>
      </c>
      <c r="AM318">
        <v>2.9739999999999999E-2</v>
      </c>
      <c r="AN318">
        <v>1.043E-2</v>
      </c>
      <c r="AO318">
        <v>0.11581</v>
      </c>
      <c r="AP318">
        <v>2.19998</v>
      </c>
      <c r="AQ318">
        <v>0.33500000000000002</v>
      </c>
      <c r="AR318">
        <v>2.792E-2</v>
      </c>
      <c r="AS318">
        <v>0.20723</v>
      </c>
      <c r="AT318" s="86">
        <v>5.0000000000000002E-5</v>
      </c>
      <c r="AU318">
        <v>7.5599999999999999E-3</v>
      </c>
      <c r="AV318">
        <v>4.4670000000000001E-2</v>
      </c>
      <c r="AW318">
        <v>1.07803</v>
      </c>
      <c r="AX318">
        <v>0.75285000000000002</v>
      </c>
      <c r="AY318">
        <v>5.8999999999999997E-2</v>
      </c>
      <c r="AZ318">
        <v>1.1E-4</v>
      </c>
      <c r="BA318">
        <v>1.3599999999999999E-2</v>
      </c>
      <c r="BB318">
        <v>3.8719999999999997E-2</v>
      </c>
      <c r="BC318">
        <v>0.58369000000000004</v>
      </c>
      <c r="BD318">
        <v>0.22997999999999999</v>
      </c>
      <c r="BE318">
        <v>0.12393999999999999</v>
      </c>
      <c r="BF318">
        <v>5.1700000000000001E-3</v>
      </c>
      <c r="BG318">
        <v>0.39040999999999998</v>
      </c>
      <c r="BH318">
        <v>0.11015999999999999</v>
      </c>
      <c r="BI318">
        <v>0.52558000000000005</v>
      </c>
      <c r="BJ318">
        <v>1.0199499999999999</v>
      </c>
      <c r="BK318">
        <v>14.58459</v>
      </c>
      <c r="BL318">
        <v>10.860379999999999</v>
      </c>
      <c r="BM318" s="11">
        <f t="shared" si="8"/>
        <v>27.491070000000001</v>
      </c>
      <c r="BN318" s="11">
        <f t="shared" si="9"/>
        <v>27.90945000000001</v>
      </c>
    </row>
    <row r="319" spans="1:66">
      <c r="A319">
        <v>220050004</v>
      </c>
      <c r="B319" t="s">
        <v>133</v>
      </c>
      <c r="C319" t="s">
        <v>366</v>
      </c>
      <c r="D319">
        <v>70</v>
      </c>
      <c r="E319">
        <v>71</v>
      </c>
      <c r="F319">
        <v>60</v>
      </c>
      <c r="G319">
        <v>60.9</v>
      </c>
      <c r="I319">
        <v>0.78107000000000004</v>
      </c>
      <c r="J319">
        <v>1.0959999999999999E-2</v>
      </c>
      <c r="K319">
        <v>9.6019999999999994E-2</v>
      </c>
      <c r="L319">
        <v>1.9300000000000001E-2</v>
      </c>
      <c r="M319">
        <v>2.4840000000000001E-2</v>
      </c>
      <c r="N319">
        <v>6.3299999999999997E-3</v>
      </c>
      <c r="O319">
        <v>2.2799999999999999E-3</v>
      </c>
      <c r="P319">
        <v>6.8000000000000005E-4</v>
      </c>
      <c r="Q319">
        <v>0.48065000000000002</v>
      </c>
      <c r="R319">
        <v>0.11097</v>
      </c>
      <c r="S319">
        <v>5.9199999999999999E-3</v>
      </c>
      <c r="T319">
        <v>0.26457000000000003</v>
      </c>
      <c r="U319">
        <v>0.35471000000000003</v>
      </c>
      <c r="V319">
        <v>6.5509999999999999E-2</v>
      </c>
      <c r="W319">
        <v>3.0259999999999999E-2</v>
      </c>
      <c r="X319">
        <v>0.27078999999999998</v>
      </c>
      <c r="Y319">
        <v>28.57019</v>
      </c>
      <c r="Z319">
        <v>6.2100000000000002E-3</v>
      </c>
      <c r="AA319">
        <v>1.306E-2</v>
      </c>
      <c r="AB319">
        <v>1.8970000000000001E-2</v>
      </c>
      <c r="AC319">
        <v>0.15135999999999999</v>
      </c>
      <c r="AD319">
        <v>4.7120000000000002E-2</v>
      </c>
      <c r="AE319">
        <v>1.5203199999999999</v>
      </c>
      <c r="AF319">
        <v>0.14863999999999999</v>
      </c>
      <c r="AG319">
        <v>1.1520000000000001E-2</v>
      </c>
      <c r="AH319">
        <v>3.6819999999999999E-2</v>
      </c>
      <c r="AI319">
        <v>4.6299999999999996E-3</v>
      </c>
      <c r="AJ319">
        <v>5.96E-3</v>
      </c>
      <c r="AK319">
        <v>1.125E-2</v>
      </c>
      <c r="AL319">
        <v>4.07E-2</v>
      </c>
      <c r="AM319">
        <v>5.7750000000000003E-2</v>
      </c>
      <c r="AN319">
        <v>4.727E-2</v>
      </c>
      <c r="AO319">
        <v>2.6890000000000001E-2</v>
      </c>
      <c r="AP319">
        <v>0.31833</v>
      </c>
      <c r="AQ319">
        <v>3.6790000000000003E-2</v>
      </c>
      <c r="AR319">
        <v>4.0699999999999998E-3</v>
      </c>
      <c r="AS319">
        <v>0.14857999999999999</v>
      </c>
      <c r="AT319">
        <v>2.8800000000000002E-3</v>
      </c>
      <c r="AU319">
        <v>3.5549999999999998E-2</v>
      </c>
      <c r="AV319">
        <v>1.2109999999999999E-2</v>
      </c>
      <c r="AW319">
        <v>0.37474000000000002</v>
      </c>
      <c r="AX319">
        <v>0.62788999999999995</v>
      </c>
      <c r="AY319">
        <v>1.103E-2</v>
      </c>
      <c r="AZ319">
        <v>3.29E-3</v>
      </c>
      <c r="BA319">
        <v>4.3540000000000002E-2</v>
      </c>
      <c r="BB319">
        <v>5.6499999999999996E-3</v>
      </c>
      <c r="BC319">
        <v>0.10935</v>
      </c>
      <c r="BD319">
        <v>6.5809999999999994E-2</v>
      </c>
      <c r="BE319">
        <v>1.9519999999999999E-2</v>
      </c>
      <c r="BF319">
        <v>1.33E-3</v>
      </c>
      <c r="BG319">
        <v>0.24439</v>
      </c>
      <c r="BH319">
        <v>2.4142000000000001</v>
      </c>
      <c r="BI319">
        <v>0.46512999999999999</v>
      </c>
      <c r="BJ319">
        <v>0.45024999999999998</v>
      </c>
      <c r="BK319">
        <v>16.500440000000001</v>
      </c>
      <c r="BL319">
        <v>4.8616299999999999</v>
      </c>
      <c r="BM319" s="11">
        <f t="shared" si="8"/>
        <v>24.936039999999998</v>
      </c>
      <c r="BN319" s="11">
        <f t="shared" si="9"/>
        <v>35.063980000000001</v>
      </c>
    </row>
    <row r="320" spans="1:66">
      <c r="A320">
        <v>220150008</v>
      </c>
      <c r="B320" t="s">
        <v>133</v>
      </c>
      <c r="C320" t="s">
        <v>367</v>
      </c>
      <c r="D320">
        <v>65.3</v>
      </c>
      <c r="E320">
        <v>66</v>
      </c>
      <c r="F320">
        <v>54.2</v>
      </c>
      <c r="G320">
        <v>54.8</v>
      </c>
      <c r="I320">
        <v>0.92627999999999999</v>
      </c>
      <c r="J320">
        <v>3.5860000000000003E-2</v>
      </c>
      <c r="K320">
        <v>0.51080000000000003</v>
      </c>
      <c r="L320">
        <v>4.2950000000000002E-2</v>
      </c>
      <c r="M320">
        <v>4.8460000000000003E-2</v>
      </c>
      <c r="N320" s="86">
        <v>6.0000000000000002E-5</v>
      </c>
      <c r="O320">
        <v>1.4999999999999999E-4</v>
      </c>
      <c r="P320" s="86">
        <v>3.0000000000000001E-5</v>
      </c>
      <c r="Q320">
        <v>0.52181</v>
      </c>
      <c r="R320">
        <v>0.13804</v>
      </c>
      <c r="S320">
        <v>1.2319999999999999E-2</v>
      </c>
      <c r="T320">
        <v>9.4259999999999997E-2</v>
      </c>
      <c r="U320">
        <v>0.10732999999999999</v>
      </c>
      <c r="V320">
        <v>6.6259999999999999E-2</v>
      </c>
      <c r="W320">
        <v>0.11305999999999999</v>
      </c>
      <c r="X320">
        <v>0.18271999999999999</v>
      </c>
      <c r="Y320">
        <v>16.710789999999999</v>
      </c>
      <c r="Z320" s="86">
        <v>6.0000000000000002E-5</v>
      </c>
      <c r="AA320">
        <v>5.1999999999999995E-4</v>
      </c>
      <c r="AB320">
        <v>1.1E-4</v>
      </c>
      <c r="AC320">
        <v>5.2199999999999998E-3</v>
      </c>
      <c r="AD320">
        <v>6.2640000000000001E-2</v>
      </c>
      <c r="AE320">
        <v>0.78090000000000004</v>
      </c>
      <c r="AF320">
        <v>0.25700000000000001</v>
      </c>
      <c r="AG320">
        <v>3.7909999999999999E-2</v>
      </c>
      <c r="AH320">
        <v>0.10043000000000001</v>
      </c>
      <c r="AI320">
        <v>8.6099999999999996E-3</v>
      </c>
      <c r="AJ320" s="86">
        <v>3.0000000000000001E-5</v>
      </c>
      <c r="AK320">
        <v>3.8000000000000002E-4</v>
      </c>
      <c r="AL320">
        <v>8.8849999999999998E-2</v>
      </c>
      <c r="AM320">
        <v>3.6000000000000002E-4</v>
      </c>
      <c r="AN320">
        <v>2.6759999999999999E-2</v>
      </c>
      <c r="AO320">
        <v>7.7780000000000002E-2</v>
      </c>
      <c r="AP320">
        <v>5.8869999999999999E-2</v>
      </c>
      <c r="AQ320">
        <v>7.127E-2</v>
      </c>
      <c r="AR320">
        <v>7.7200000000000003E-3</v>
      </c>
      <c r="AS320">
        <v>1.48E-3</v>
      </c>
      <c r="AT320" s="86">
        <v>1.0000000000000001E-5</v>
      </c>
      <c r="AU320">
        <v>2.877E-2</v>
      </c>
      <c r="AV320">
        <v>3.0290000000000001E-2</v>
      </c>
      <c r="AW320">
        <v>0.38812999999999998</v>
      </c>
      <c r="AX320">
        <v>6.9895899999999997</v>
      </c>
      <c r="AY320">
        <v>1.729E-2</v>
      </c>
      <c r="AZ320" s="86">
        <v>1.0000000000000001E-5</v>
      </c>
      <c r="BA320">
        <v>7.1300000000000001E-3</v>
      </c>
      <c r="BB320">
        <v>1.247E-2</v>
      </c>
      <c r="BC320">
        <v>1.2919999999999999E-2</v>
      </c>
      <c r="BD320">
        <v>2.0310000000000002E-2</v>
      </c>
      <c r="BE320">
        <v>5.2260000000000001E-2</v>
      </c>
      <c r="BF320">
        <v>2.3600000000000001E-3</v>
      </c>
      <c r="BG320">
        <v>0.19045999999999999</v>
      </c>
      <c r="BH320">
        <v>1.41374</v>
      </c>
      <c r="BI320">
        <v>0.43746000000000002</v>
      </c>
      <c r="BJ320">
        <v>0.81623999999999997</v>
      </c>
      <c r="BK320">
        <v>17.029730000000001</v>
      </c>
      <c r="BL320">
        <v>5.6524999999999999</v>
      </c>
      <c r="BM320" s="11">
        <f t="shared" si="8"/>
        <v>25.540130000000001</v>
      </c>
      <c r="BN320" s="11">
        <f t="shared" si="9"/>
        <v>28.65962</v>
      </c>
    </row>
    <row r="321" spans="1:66">
      <c r="A321">
        <v>220190002</v>
      </c>
      <c r="B321" t="s">
        <v>133</v>
      </c>
      <c r="C321" t="s">
        <v>368</v>
      </c>
      <c r="D321">
        <v>66.3</v>
      </c>
      <c r="E321">
        <v>68</v>
      </c>
      <c r="F321">
        <v>58.7</v>
      </c>
      <c r="G321">
        <v>60.2</v>
      </c>
      <c r="I321">
        <v>0.30652000000000001</v>
      </c>
      <c r="J321">
        <v>4.6699999999999997E-3</v>
      </c>
      <c r="K321">
        <v>0.66590000000000005</v>
      </c>
      <c r="L321">
        <v>5.6899999999999997E-3</v>
      </c>
      <c r="M321">
        <v>8.8800000000000007E-3</v>
      </c>
      <c r="N321">
        <v>1.7000000000000001E-4</v>
      </c>
      <c r="O321" s="86">
        <v>5.0000000000000002E-5</v>
      </c>
      <c r="P321">
        <v>0</v>
      </c>
      <c r="Q321">
        <v>5.842E-2</v>
      </c>
      <c r="R321">
        <v>2.9340000000000001E-2</v>
      </c>
      <c r="S321">
        <v>2.8E-3</v>
      </c>
      <c r="T321">
        <v>6.0019999999999997E-2</v>
      </c>
      <c r="U321">
        <v>6.9169999999999995E-2</v>
      </c>
      <c r="V321">
        <v>0.33348</v>
      </c>
      <c r="W321">
        <v>0.12712000000000001</v>
      </c>
      <c r="X321">
        <v>6.4949999999999994E-2</v>
      </c>
      <c r="Y321">
        <v>18.25292</v>
      </c>
      <c r="Z321">
        <v>1.9000000000000001E-4</v>
      </c>
      <c r="AA321">
        <v>2.5999999999999998E-4</v>
      </c>
      <c r="AB321">
        <v>5.5000000000000003E-4</v>
      </c>
      <c r="AC321">
        <v>7.9699999999999997E-3</v>
      </c>
      <c r="AD321">
        <v>0.26649</v>
      </c>
      <c r="AE321">
        <v>0.35599999999999998</v>
      </c>
      <c r="AF321">
        <v>0.30880000000000002</v>
      </c>
      <c r="AG321">
        <v>8.4499999999999992E-3</v>
      </c>
      <c r="AH321">
        <v>5.79E-2</v>
      </c>
      <c r="AI321">
        <v>1.2899999999999999E-3</v>
      </c>
      <c r="AJ321">
        <v>1.7000000000000001E-4</v>
      </c>
      <c r="AK321">
        <v>2.7E-4</v>
      </c>
      <c r="AL321">
        <v>9.8499999999999994E-3</v>
      </c>
      <c r="AM321">
        <v>1.0300000000000001E-3</v>
      </c>
      <c r="AN321">
        <v>3.5500000000000002E-3</v>
      </c>
      <c r="AO321">
        <v>2.562E-2</v>
      </c>
      <c r="AP321">
        <v>2.4119999999999999E-2</v>
      </c>
      <c r="AQ321">
        <v>8.5540000000000005E-2</v>
      </c>
      <c r="AR321">
        <v>2.33E-3</v>
      </c>
      <c r="AS321">
        <v>4.0699999999999998E-3</v>
      </c>
      <c r="AT321" s="86">
        <v>8.0000000000000007E-5</v>
      </c>
      <c r="AU321">
        <v>3.0599999999999998E-3</v>
      </c>
      <c r="AV321">
        <v>2.2239999999999999E-2</v>
      </c>
      <c r="AW321">
        <v>0.13319</v>
      </c>
      <c r="AX321">
        <v>5.2787100000000002</v>
      </c>
      <c r="AY321">
        <v>3.3800000000000002E-3</v>
      </c>
      <c r="AZ321" s="86">
        <v>1E-4</v>
      </c>
      <c r="BA321">
        <v>1.3699999999999999E-3</v>
      </c>
      <c r="BB321">
        <v>3.7000000000000002E-3</v>
      </c>
      <c r="BC321">
        <v>5.1000000000000004E-3</v>
      </c>
      <c r="BD321">
        <v>2.4559999999999998E-2</v>
      </c>
      <c r="BE321">
        <v>1.255E-2</v>
      </c>
      <c r="BF321">
        <v>4.4000000000000002E-4</v>
      </c>
      <c r="BG321">
        <v>0.11543</v>
      </c>
      <c r="BH321">
        <v>3.5653700000000002</v>
      </c>
      <c r="BI321">
        <v>2.6368</v>
      </c>
      <c r="BJ321">
        <v>0.26229999999999998</v>
      </c>
      <c r="BK321">
        <v>21.46847</v>
      </c>
      <c r="BL321">
        <v>4.0086700000000004</v>
      </c>
      <c r="BM321" s="11">
        <f t="shared" si="8"/>
        <v>32.057040000000001</v>
      </c>
      <c r="BN321" s="11">
        <f t="shared" si="9"/>
        <v>26.64303000000001</v>
      </c>
    </row>
    <row r="322" spans="1:66">
      <c r="A322">
        <v>220190009</v>
      </c>
      <c r="B322" t="s">
        <v>133</v>
      </c>
      <c r="C322" t="s">
        <v>368</v>
      </c>
      <c r="D322">
        <v>64</v>
      </c>
      <c r="E322">
        <v>64</v>
      </c>
      <c r="F322">
        <v>55.5</v>
      </c>
      <c r="G322">
        <v>55.5</v>
      </c>
      <c r="I322">
        <v>0.68537999999999999</v>
      </c>
      <c r="J322">
        <v>3.7909999999999999E-2</v>
      </c>
      <c r="K322">
        <v>0.51629000000000003</v>
      </c>
      <c r="L322">
        <v>3.8789999999999998E-2</v>
      </c>
      <c r="M322">
        <v>0.10349</v>
      </c>
      <c r="N322">
        <v>1.2999999999999999E-4</v>
      </c>
      <c r="O322">
        <v>1.4999999999999999E-4</v>
      </c>
      <c r="P322" s="86">
        <v>3.0000000000000001E-5</v>
      </c>
      <c r="Q322">
        <v>4.6510000000000003E-2</v>
      </c>
      <c r="R322">
        <v>4.7239999999999997E-2</v>
      </c>
      <c r="S322">
        <v>1.753E-2</v>
      </c>
      <c r="T322">
        <v>0.11658</v>
      </c>
      <c r="U322">
        <v>0.21698000000000001</v>
      </c>
      <c r="V322">
        <v>0.23402000000000001</v>
      </c>
      <c r="W322">
        <v>0.16425999999999999</v>
      </c>
      <c r="X322">
        <v>0.28649999999999998</v>
      </c>
      <c r="Y322">
        <v>10.191660000000001</v>
      </c>
      <c r="Z322" s="86">
        <v>1E-4</v>
      </c>
      <c r="AA322">
        <v>5.1000000000000004E-4</v>
      </c>
      <c r="AB322">
        <v>3.4000000000000002E-4</v>
      </c>
      <c r="AC322">
        <v>8.6599999999999993E-3</v>
      </c>
      <c r="AD322">
        <v>0.14580000000000001</v>
      </c>
      <c r="AE322">
        <v>1.00972</v>
      </c>
      <c r="AF322">
        <v>0.28150999999999998</v>
      </c>
      <c r="AG322">
        <v>3.9899999999999998E-2</v>
      </c>
      <c r="AH322">
        <v>0.11380999999999999</v>
      </c>
      <c r="AI322">
        <v>9.58E-3</v>
      </c>
      <c r="AJ322" s="86">
        <v>1E-4</v>
      </c>
      <c r="AK322">
        <v>3.8000000000000002E-4</v>
      </c>
      <c r="AL322">
        <v>7.0269999999999999E-2</v>
      </c>
      <c r="AM322">
        <v>9.5E-4</v>
      </c>
      <c r="AN322">
        <v>7.5100000000000002E-3</v>
      </c>
      <c r="AO322">
        <v>4.6649999999999997E-2</v>
      </c>
      <c r="AP322">
        <v>5.2720000000000003E-2</v>
      </c>
      <c r="AQ322">
        <v>0.15434999999999999</v>
      </c>
      <c r="AR322">
        <v>7.6800000000000002E-3</v>
      </c>
      <c r="AS322">
        <v>1.8500000000000001E-3</v>
      </c>
      <c r="AT322" s="86">
        <v>5.0000000000000002E-5</v>
      </c>
      <c r="AU322">
        <v>8.6099999999999996E-3</v>
      </c>
      <c r="AV322">
        <v>2.6249999999999999E-2</v>
      </c>
      <c r="AW322">
        <v>0.42202000000000001</v>
      </c>
      <c r="AX322">
        <v>7.69001</v>
      </c>
      <c r="AY322">
        <v>3.175E-2</v>
      </c>
      <c r="AZ322" s="86">
        <v>5.0000000000000002E-5</v>
      </c>
      <c r="BA322">
        <v>2.5999999999999999E-3</v>
      </c>
      <c r="BB322">
        <v>1.2E-2</v>
      </c>
      <c r="BC322">
        <v>1.25E-3</v>
      </c>
      <c r="BD322">
        <v>2.4969999999999999E-2</v>
      </c>
      <c r="BE322">
        <v>9.6180000000000002E-2</v>
      </c>
      <c r="BF322">
        <v>4.1999999999999997E-3</v>
      </c>
      <c r="BG322">
        <v>0.32750000000000001</v>
      </c>
      <c r="BH322">
        <v>2.0356399999999999</v>
      </c>
      <c r="BI322">
        <v>0.66864000000000001</v>
      </c>
      <c r="BJ322">
        <v>0.61236000000000002</v>
      </c>
      <c r="BK322">
        <v>23.481269999999999</v>
      </c>
      <c r="BL322">
        <v>5.3991699999999998</v>
      </c>
      <c r="BM322" s="11">
        <f t="shared" si="8"/>
        <v>32.52458</v>
      </c>
      <c r="BN322" s="11">
        <f t="shared" si="9"/>
        <v>22.97578</v>
      </c>
    </row>
    <row r="323" spans="1:66">
      <c r="A323">
        <v>220330003</v>
      </c>
      <c r="B323" t="s">
        <v>133</v>
      </c>
      <c r="C323" t="s">
        <v>369</v>
      </c>
      <c r="D323">
        <v>71</v>
      </c>
      <c r="E323">
        <v>72</v>
      </c>
      <c r="F323">
        <v>60.7</v>
      </c>
      <c r="G323">
        <v>61.5</v>
      </c>
      <c r="I323">
        <v>1.0580700000000001</v>
      </c>
      <c r="J323">
        <v>2.9940000000000001E-2</v>
      </c>
      <c r="K323">
        <v>0.12132999999999999</v>
      </c>
      <c r="L323">
        <v>3.4979999999999997E-2</v>
      </c>
      <c r="M323">
        <v>6.6479999999999997E-2</v>
      </c>
      <c r="N323">
        <v>1.4489999999999999E-2</v>
      </c>
      <c r="O323">
        <v>8.0400000000000003E-3</v>
      </c>
      <c r="P323">
        <v>2.2000000000000001E-3</v>
      </c>
      <c r="Q323">
        <v>0.47139999999999999</v>
      </c>
      <c r="R323">
        <v>0.23272999999999999</v>
      </c>
      <c r="S323">
        <v>1.0670000000000001E-2</v>
      </c>
      <c r="T323">
        <v>0.28986000000000001</v>
      </c>
      <c r="U323">
        <v>0.39093</v>
      </c>
      <c r="V323">
        <v>6.9389999999999993E-2</v>
      </c>
      <c r="W323">
        <v>4.0649999999999999E-2</v>
      </c>
      <c r="X323">
        <v>0.39205000000000001</v>
      </c>
      <c r="Y323">
        <v>26.663430000000002</v>
      </c>
      <c r="Z323">
        <v>1.141E-2</v>
      </c>
      <c r="AA323">
        <v>4.1730000000000003E-2</v>
      </c>
      <c r="AB323">
        <v>3.7719999999999997E-2</v>
      </c>
      <c r="AC323">
        <v>0.16696</v>
      </c>
      <c r="AD323">
        <v>4.9250000000000002E-2</v>
      </c>
      <c r="AE323">
        <v>1.73699</v>
      </c>
      <c r="AF323">
        <v>0.17227999999999999</v>
      </c>
      <c r="AG323">
        <v>1.804E-2</v>
      </c>
      <c r="AH323">
        <v>4.7169999999999997E-2</v>
      </c>
      <c r="AI323">
        <v>8.5100000000000002E-3</v>
      </c>
      <c r="AJ323">
        <v>9.4000000000000004E-3</v>
      </c>
      <c r="AK323">
        <v>3.5060000000000001E-2</v>
      </c>
      <c r="AL323">
        <v>8.0729999999999996E-2</v>
      </c>
      <c r="AM323">
        <v>8.5349999999999995E-2</v>
      </c>
      <c r="AN323">
        <v>9.9580000000000002E-2</v>
      </c>
      <c r="AO323">
        <v>2.9839999999999998E-2</v>
      </c>
      <c r="AP323">
        <v>0.38323000000000002</v>
      </c>
      <c r="AQ323">
        <v>5.339E-2</v>
      </c>
      <c r="AR323">
        <v>5.7600000000000004E-3</v>
      </c>
      <c r="AS323">
        <v>0.18736</v>
      </c>
      <c r="AT323">
        <v>5.1999999999999998E-3</v>
      </c>
      <c r="AU323">
        <v>0.11065</v>
      </c>
      <c r="AV323">
        <v>1.358E-2</v>
      </c>
      <c r="AW323">
        <v>0.53861999999999999</v>
      </c>
      <c r="AX323">
        <v>0.82389000000000001</v>
      </c>
      <c r="AY323">
        <v>2.4490000000000001E-2</v>
      </c>
      <c r="AZ323">
        <v>4.3899999999999998E-3</v>
      </c>
      <c r="BA323">
        <v>8.4199999999999997E-2</v>
      </c>
      <c r="BB323">
        <v>7.6400000000000001E-3</v>
      </c>
      <c r="BC323">
        <v>0.12403</v>
      </c>
      <c r="BD323">
        <v>6.9250000000000006E-2</v>
      </c>
      <c r="BE323">
        <v>4.02E-2</v>
      </c>
      <c r="BF323">
        <v>3.7799999999999999E-3</v>
      </c>
      <c r="BG323">
        <v>0.32112000000000002</v>
      </c>
      <c r="BH323">
        <v>1.76942</v>
      </c>
      <c r="BI323">
        <v>0.52234000000000003</v>
      </c>
      <c r="BJ323">
        <v>0.67527999999999999</v>
      </c>
      <c r="BK323">
        <v>17.064869999999999</v>
      </c>
      <c r="BL323">
        <v>5.3406900000000004</v>
      </c>
      <c r="BM323" s="11">
        <f t="shared" ref="BM323:BM386" si="10">SUM(BG323:BL323)</f>
        <v>25.693719999999999</v>
      </c>
      <c r="BN323" s="11">
        <f t="shared" ref="BN323:BN386" si="11">SUM(I323:BF323)</f>
        <v>35.006320000000002</v>
      </c>
    </row>
    <row r="324" spans="1:66">
      <c r="A324">
        <v>220330009</v>
      </c>
      <c r="B324" t="s">
        <v>133</v>
      </c>
      <c r="C324" t="s">
        <v>369</v>
      </c>
      <c r="D324">
        <v>67.3</v>
      </c>
      <c r="E324">
        <v>69</v>
      </c>
      <c r="F324">
        <v>57.3</v>
      </c>
      <c r="G324">
        <v>58.7</v>
      </c>
      <c r="I324">
        <v>0.97033999999999998</v>
      </c>
      <c r="J324">
        <v>2.6870000000000002E-2</v>
      </c>
      <c r="K324">
        <v>0.10509</v>
      </c>
      <c r="L324">
        <v>3.1899999999999998E-2</v>
      </c>
      <c r="M324">
        <v>5.8409999999999997E-2</v>
      </c>
      <c r="N324">
        <v>1.396E-2</v>
      </c>
      <c r="O324">
        <v>7.6800000000000002E-3</v>
      </c>
      <c r="P324">
        <v>2.15E-3</v>
      </c>
      <c r="Q324">
        <v>0.58616999999999997</v>
      </c>
      <c r="R324">
        <v>0.22291</v>
      </c>
      <c r="S324">
        <v>8.3800000000000003E-3</v>
      </c>
      <c r="T324">
        <v>0.23638000000000001</v>
      </c>
      <c r="U324">
        <v>0.32675999999999999</v>
      </c>
      <c r="V324">
        <v>5.1200000000000002E-2</v>
      </c>
      <c r="W324">
        <v>2.8039999999999999E-2</v>
      </c>
      <c r="X324">
        <v>0.35153000000000001</v>
      </c>
      <c r="Y324">
        <v>25.256419999999999</v>
      </c>
      <c r="Z324">
        <v>1.1089999999999999E-2</v>
      </c>
      <c r="AA324">
        <v>4.0329999999999998E-2</v>
      </c>
      <c r="AB324">
        <v>3.5979999999999998E-2</v>
      </c>
      <c r="AC324">
        <v>0.16345000000000001</v>
      </c>
      <c r="AD324">
        <v>4.1799999999999997E-2</v>
      </c>
      <c r="AE324">
        <v>1.57402</v>
      </c>
      <c r="AF324">
        <v>0.13422000000000001</v>
      </c>
      <c r="AG324">
        <v>1.141E-2</v>
      </c>
      <c r="AH324">
        <v>2.9219999999999999E-2</v>
      </c>
      <c r="AI324">
        <v>7.7200000000000003E-3</v>
      </c>
      <c r="AJ324">
        <v>9.3399999999999993E-3</v>
      </c>
      <c r="AK324">
        <v>3.4169999999999999E-2</v>
      </c>
      <c r="AL324">
        <v>7.4990000000000001E-2</v>
      </c>
      <c r="AM324">
        <v>8.7379999999999999E-2</v>
      </c>
      <c r="AN324">
        <v>0.10094</v>
      </c>
      <c r="AO324">
        <v>2.044E-2</v>
      </c>
      <c r="AP324">
        <v>0.38812999999999998</v>
      </c>
      <c r="AQ324">
        <v>3.9309999999999998E-2</v>
      </c>
      <c r="AR324">
        <v>3.7000000000000002E-3</v>
      </c>
      <c r="AS324">
        <v>0.19213</v>
      </c>
      <c r="AT324">
        <v>4.9100000000000003E-3</v>
      </c>
      <c r="AU324">
        <v>0.11169</v>
      </c>
      <c r="AV324">
        <v>8.1700000000000002E-3</v>
      </c>
      <c r="AW324">
        <v>0.44588</v>
      </c>
      <c r="AX324">
        <v>0.70501000000000003</v>
      </c>
      <c r="AY324">
        <v>2.2409999999999999E-2</v>
      </c>
      <c r="AZ324">
        <v>4.7000000000000002E-3</v>
      </c>
      <c r="BA324">
        <v>8.3760000000000001E-2</v>
      </c>
      <c r="BB324">
        <v>5.1200000000000004E-3</v>
      </c>
      <c r="BC324">
        <v>0.12970999999999999</v>
      </c>
      <c r="BD324">
        <v>5.7579999999999999E-2</v>
      </c>
      <c r="BE324">
        <v>3.066E-2</v>
      </c>
      <c r="BF324">
        <v>3.2699999999999999E-3</v>
      </c>
      <c r="BG324">
        <v>0.32854</v>
      </c>
      <c r="BH324">
        <v>1.63544</v>
      </c>
      <c r="BI324">
        <v>0.45938000000000001</v>
      </c>
      <c r="BJ324">
        <v>0.59128999999999998</v>
      </c>
      <c r="BK324">
        <v>16.627600000000001</v>
      </c>
      <c r="BL324">
        <v>4.7606700000000002</v>
      </c>
      <c r="BM324" s="11">
        <f t="shared" si="10"/>
        <v>24.402920000000002</v>
      </c>
      <c r="BN324" s="11">
        <f t="shared" si="11"/>
        <v>32.896829999999994</v>
      </c>
    </row>
    <row r="325" spans="1:66">
      <c r="A325">
        <v>220470009</v>
      </c>
      <c r="B325" t="s">
        <v>133</v>
      </c>
      <c r="C325" t="s">
        <v>370</v>
      </c>
      <c r="D325">
        <v>66</v>
      </c>
      <c r="E325">
        <v>66</v>
      </c>
      <c r="F325">
        <v>56.7</v>
      </c>
      <c r="G325">
        <v>56.7</v>
      </c>
      <c r="I325">
        <v>1.6152</v>
      </c>
      <c r="J325">
        <v>2.9080000000000002E-2</v>
      </c>
      <c r="K325">
        <v>0.23794000000000001</v>
      </c>
      <c r="L325">
        <v>3.184E-2</v>
      </c>
      <c r="M325">
        <v>6.9419999999999996E-2</v>
      </c>
      <c r="N325">
        <v>1.4880000000000001E-2</v>
      </c>
      <c r="O325">
        <v>7.9500000000000005E-3</v>
      </c>
      <c r="P325">
        <v>2.0500000000000002E-3</v>
      </c>
      <c r="Q325">
        <v>0.54118999999999995</v>
      </c>
      <c r="R325">
        <v>0.22861000000000001</v>
      </c>
      <c r="S325">
        <v>9.7199999999999995E-3</v>
      </c>
      <c r="T325">
        <v>0.27817999999999998</v>
      </c>
      <c r="U325">
        <v>0.33331</v>
      </c>
      <c r="V325">
        <v>8.8849999999999998E-2</v>
      </c>
      <c r="W325">
        <v>0.11831999999999999</v>
      </c>
      <c r="X325">
        <v>0.40004000000000001</v>
      </c>
      <c r="Y325">
        <v>23.018910000000002</v>
      </c>
      <c r="Z325">
        <v>1.023E-2</v>
      </c>
      <c r="AA325">
        <v>3.8260000000000002E-2</v>
      </c>
      <c r="AB325">
        <v>3.7060000000000003E-2</v>
      </c>
      <c r="AC325">
        <v>0.17215</v>
      </c>
      <c r="AD325">
        <v>7.9390000000000002E-2</v>
      </c>
      <c r="AE325">
        <v>2.1462699999999999</v>
      </c>
      <c r="AF325">
        <v>0.24792</v>
      </c>
      <c r="AG325">
        <v>2.2069999999999999E-2</v>
      </c>
      <c r="AH325">
        <v>7.3150000000000007E-2</v>
      </c>
      <c r="AI325">
        <v>8.4600000000000005E-3</v>
      </c>
      <c r="AJ325">
        <v>8.9899999999999997E-3</v>
      </c>
      <c r="AK325">
        <v>3.6679999999999997E-2</v>
      </c>
      <c r="AL325">
        <v>5.9330000000000001E-2</v>
      </c>
      <c r="AM325">
        <v>8.1729999999999997E-2</v>
      </c>
      <c r="AN325">
        <v>8.7580000000000005E-2</v>
      </c>
      <c r="AO325">
        <v>5.7360000000000001E-2</v>
      </c>
      <c r="AP325">
        <v>0.37219000000000002</v>
      </c>
      <c r="AQ325">
        <v>0.10242</v>
      </c>
      <c r="AR325">
        <v>4.3699999999999998E-3</v>
      </c>
      <c r="AS325">
        <v>0.13700999999999999</v>
      </c>
      <c r="AT325">
        <v>5.0099999999999997E-3</v>
      </c>
      <c r="AU325">
        <v>0.1075</v>
      </c>
      <c r="AV325">
        <v>2.4080000000000001E-2</v>
      </c>
      <c r="AW325">
        <v>0.56866000000000005</v>
      </c>
      <c r="AX325">
        <v>0.28419</v>
      </c>
      <c r="AY325">
        <v>2.6429999999999999E-2</v>
      </c>
      <c r="AZ325">
        <v>4.3800000000000002E-3</v>
      </c>
      <c r="BA325">
        <v>6.5610000000000002E-2</v>
      </c>
      <c r="BB325">
        <v>7.4900000000000001E-3</v>
      </c>
      <c r="BC325">
        <v>7.4719999999999995E-2</v>
      </c>
      <c r="BD325">
        <v>7.2609999999999994E-2</v>
      </c>
      <c r="BE325">
        <v>3.9199999999999999E-2</v>
      </c>
      <c r="BF325">
        <v>3.7000000000000002E-3</v>
      </c>
      <c r="BG325">
        <v>0.30481999999999998</v>
      </c>
      <c r="BH325">
        <v>1.02094</v>
      </c>
      <c r="BI325">
        <v>0.36246</v>
      </c>
      <c r="BJ325">
        <v>0.69396999999999998</v>
      </c>
      <c r="BK325">
        <v>16.412389999999998</v>
      </c>
      <c r="BL325">
        <v>5.8139099999999999</v>
      </c>
      <c r="BM325" s="11">
        <f t="shared" si="10"/>
        <v>24.608489999999996</v>
      </c>
      <c r="BN325" s="11">
        <f t="shared" si="11"/>
        <v>32.091690000000007</v>
      </c>
    </row>
    <row r="326" spans="1:66">
      <c r="A326">
        <v>220511001</v>
      </c>
      <c r="B326" t="s">
        <v>133</v>
      </c>
      <c r="C326" t="s">
        <v>215</v>
      </c>
      <c r="D326">
        <v>66.7</v>
      </c>
      <c r="E326">
        <v>68</v>
      </c>
      <c r="F326">
        <v>57.3</v>
      </c>
      <c r="G326">
        <v>58.4</v>
      </c>
      <c r="I326">
        <v>2.5344699999999998</v>
      </c>
      <c r="J326">
        <v>3.041E-2</v>
      </c>
      <c r="K326">
        <v>0.20327000000000001</v>
      </c>
      <c r="L326">
        <v>3.526E-2</v>
      </c>
      <c r="M326">
        <v>7.6929999999999998E-2</v>
      </c>
      <c r="N326">
        <v>9.2099999999999994E-3</v>
      </c>
      <c r="O326">
        <v>3.9300000000000003E-3</v>
      </c>
      <c r="P326">
        <v>1.23E-3</v>
      </c>
      <c r="Q326">
        <v>0.52569999999999995</v>
      </c>
      <c r="R326">
        <v>0.28404000000000001</v>
      </c>
      <c r="S326">
        <v>1.277E-2</v>
      </c>
      <c r="T326">
        <v>0.32945999999999998</v>
      </c>
      <c r="U326">
        <v>0.44531999999999999</v>
      </c>
      <c r="V326">
        <v>0.10907</v>
      </c>
      <c r="W326">
        <v>0.13485</v>
      </c>
      <c r="X326">
        <v>0.34849999999999998</v>
      </c>
      <c r="Y326">
        <v>19.293209999999998</v>
      </c>
      <c r="Z326">
        <v>6.6E-3</v>
      </c>
      <c r="AA326">
        <v>2.4639999999999999E-2</v>
      </c>
      <c r="AB326">
        <v>2.5180000000000001E-2</v>
      </c>
      <c r="AC326">
        <v>0.18728</v>
      </c>
      <c r="AD326">
        <v>7.4730000000000005E-2</v>
      </c>
      <c r="AE326">
        <v>1.8695999999999999</v>
      </c>
      <c r="AF326">
        <v>0.28827000000000003</v>
      </c>
      <c r="AG326">
        <v>4.2340000000000003E-2</v>
      </c>
      <c r="AH326">
        <v>0.12008000000000001</v>
      </c>
      <c r="AI326">
        <v>7.7000000000000002E-3</v>
      </c>
      <c r="AJ326">
        <v>8.2799999999999992E-3</v>
      </c>
      <c r="AK326">
        <v>1.9400000000000001E-2</v>
      </c>
      <c r="AL326">
        <v>7.8090000000000007E-2</v>
      </c>
      <c r="AM326">
        <v>0.11113000000000001</v>
      </c>
      <c r="AN326">
        <v>7.0749999999999993E-2</v>
      </c>
      <c r="AO326">
        <v>6.2920000000000004E-2</v>
      </c>
      <c r="AP326">
        <v>0.29579</v>
      </c>
      <c r="AQ326">
        <v>0.26618000000000003</v>
      </c>
      <c r="AR326">
        <v>8.1099999999999992E-3</v>
      </c>
      <c r="AS326">
        <v>0.29436000000000001</v>
      </c>
      <c r="AT326">
        <v>3.6900000000000001E-3</v>
      </c>
      <c r="AU326">
        <v>6.4699999999999994E-2</v>
      </c>
      <c r="AV326">
        <v>2.7660000000000001E-2</v>
      </c>
      <c r="AW326">
        <v>0.56806000000000001</v>
      </c>
      <c r="AX326">
        <v>1.31735</v>
      </c>
      <c r="AY326">
        <v>2.111E-2</v>
      </c>
      <c r="AZ326">
        <v>5.3099999999999996E-3</v>
      </c>
      <c r="BA326">
        <v>6.8659999999999999E-2</v>
      </c>
      <c r="BB326">
        <v>1.585E-2</v>
      </c>
      <c r="BC326">
        <v>0.12479999999999999</v>
      </c>
      <c r="BD326">
        <v>6.726E-2</v>
      </c>
      <c r="BE326">
        <v>7.1819999999999995E-2</v>
      </c>
      <c r="BF326">
        <v>3.7100000000000002E-3</v>
      </c>
      <c r="BG326">
        <v>0.45776</v>
      </c>
      <c r="BH326">
        <v>2.4733900000000002</v>
      </c>
      <c r="BI326">
        <v>0.67081000000000002</v>
      </c>
      <c r="BJ326">
        <v>0.59514999999999996</v>
      </c>
      <c r="BK326">
        <v>17.44746</v>
      </c>
      <c r="BL326">
        <v>5.0561199999999999</v>
      </c>
      <c r="BM326" s="11">
        <f t="shared" si="10"/>
        <v>26.700690000000002</v>
      </c>
      <c r="BN326" s="11">
        <f t="shared" si="11"/>
        <v>30.599039999999995</v>
      </c>
    </row>
    <row r="327" spans="1:66">
      <c r="A327">
        <v>220570004</v>
      </c>
      <c r="B327" t="s">
        <v>133</v>
      </c>
      <c r="C327" t="s">
        <v>371</v>
      </c>
      <c r="D327">
        <v>63.7</v>
      </c>
      <c r="E327">
        <v>65</v>
      </c>
      <c r="F327">
        <v>53.8</v>
      </c>
      <c r="G327">
        <v>54.9</v>
      </c>
      <c r="I327">
        <v>2.2883100000000001</v>
      </c>
      <c r="J327">
        <v>3.8159999999999999E-2</v>
      </c>
      <c r="K327">
        <v>0.36502000000000001</v>
      </c>
      <c r="L327">
        <v>4.5670000000000002E-2</v>
      </c>
      <c r="M327">
        <v>0.12202</v>
      </c>
      <c r="N327">
        <v>4.7299999999999998E-3</v>
      </c>
      <c r="O327">
        <v>8.8800000000000007E-3</v>
      </c>
      <c r="P327">
        <v>1.7600000000000001E-3</v>
      </c>
      <c r="Q327">
        <v>0.37441999999999998</v>
      </c>
      <c r="R327">
        <v>0.52432999999999996</v>
      </c>
      <c r="S327">
        <v>2.179E-2</v>
      </c>
      <c r="T327">
        <v>0.38027</v>
      </c>
      <c r="U327">
        <v>0.48897000000000002</v>
      </c>
      <c r="V327">
        <v>0.12418</v>
      </c>
      <c r="W327">
        <v>0.23071</v>
      </c>
      <c r="X327">
        <v>0.39706999999999998</v>
      </c>
      <c r="Y327">
        <v>16.645779999999998</v>
      </c>
      <c r="Z327">
        <v>1.7099999999999999E-3</v>
      </c>
      <c r="AA327">
        <v>3.2759999999999997E-2</v>
      </c>
      <c r="AB327">
        <v>9.2399999999999999E-3</v>
      </c>
      <c r="AC327">
        <v>0.12335</v>
      </c>
      <c r="AD327">
        <v>7.5149999999999995E-2</v>
      </c>
      <c r="AE327">
        <v>1.8021400000000001</v>
      </c>
      <c r="AF327">
        <v>0.42221999999999998</v>
      </c>
      <c r="AG327">
        <v>6.3390000000000002E-2</v>
      </c>
      <c r="AH327">
        <v>0.16335</v>
      </c>
      <c r="AI327">
        <v>1.268E-2</v>
      </c>
      <c r="AJ327">
        <v>2.99E-3</v>
      </c>
      <c r="AK327">
        <v>3.057E-2</v>
      </c>
      <c r="AL327">
        <v>9.1740000000000002E-2</v>
      </c>
      <c r="AM327">
        <v>6.1929999999999999E-2</v>
      </c>
      <c r="AN327">
        <v>0.22631999999999999</v>
      </c>
      <c r="AO327">
        <v>6.1109999999999998E-2</v>
      </c>
      <c r="AP327">
        <v>0.18464</v>
      </c>
      <c r="AQ327">
        <v>0.29233999999999999</v>
      </c>
      <c r="AR327">
        <v>1.0149999999999999E-2</v>
      </c>
      <c r="AS327">
        <v>0.14929999999999999</v>
      </c>
      <c r="AT327">
        <v>1.34E-3</v>
      </c>
      <c r="AU327">
        <v>0.22295000000000001</v>
      </c>
      <c r="AV327">
        <v>3.2559999999999999E-2</v>
      </c>
      <c r="AW327">
        <v>0.88519999999999999</v>
      </c>
      <c r="AX327">
        <v>1.66367</v>
      </c>
      <c r="AY327">
        <v>4.0340000000000001E-2</v>
      </c>
      <c r="AZ327">
        <v>2.2499999999999998E-3</v>
      </c>
      <c r="BA327">
        <v>0.11101</v>
      </c>
      <c r="BB327">
        <v>2.061E-2</v>
      </c>
      <c r="BC327">
        <v>7.2150000000000006E-2</v>
      </c>
      <c r="BD327">
        <v>9.4100000000000003E-2</v>
      </c>
      <c r="BE327">
        <v>0.1265</v>
      </c>
      <c r="BF327">
        <v>4.7200000000000002E-3</v>
      </c>
      <c r="BG327">
        <v>0.32001000000000002</v>
      </c>
      <c r="BH327">
        <v>0.90558000000000005</v>
      </c>
      <c r="BI327">
        <v>0.81815000000000004</v>
      </c>
      <c r="BJ327">
        <v>0.67145999999999995</v>
      </c>
      <c r="BK327">
        <v>15.57962</v>
      </c>
      <c r="BL327">
        <v>6.3488800000000003</v>
      </c>
      <c r="BM327" s="11">
        <f t="shared" si="10"/>
        <v>24.643700000000003</v>
      </c>
      <c r="BN327" s="11">
        <f t="shared" si="11"/>
        <v>29.156550000000003</v>
      </c>
    </row>
    <row r="328" spans="1:66">
      <c r="A328">
        <v>220630002</v>
      </c>
      <c r="B328" t="s">
        <v>133</v>
      </c>
      <c r="C328" t="s">
        <v>363</v>
      </c>
      <c r="D328">
        <v>68</v>
      </c>
      <c r="E328">
        <v>70</v>
      </c>
      <c r="F328">
        <v>57.7</v>
      </c>
      <c r="G328">
        <v>59.4</v>
      </c>
      <c r="I328">
        <v>1.3660099999999999</v>
      </c>
      <c r="J328">
        <v>2.2970000000000001E-2</v>
      </c>
      <c r="K328">
        <v>0.11851</v>
      </c>
      <c r="L328">
        <v>2.6460000000000001E-2</v>
      </c>
      <c r="M328">
        <v>3.9379999999999998E-2</v>
      </c>
      <c r="N328">
        <v>1.9499999999999999E-3</v>
      </c>
      <c r="O328">
        <v>2.47E-3</v>
      </c>
      <c r="P328">
        <v>9.2000000000000003E-4</v>
      </c>
      <c r="Q328">
        <v>0.60289000000000004</v>
      </c>
      <c r="R328">
        <v>0.45012999999999997</v>
      </c>
      <c r="S328">
        <v>8.9999999999999993E-3</v>
      </c>
      <c r="T328">
        <v>0.19633</v>
      </c>
      <c r="U328">
        <v>0.32171</v>
      </c>
      <c r="V328">
        <v>4.4940000000000001E-2</v>
      </c>
      <c r="W328">
        <v>3.712E-2</v>
      </c>
      <c r="X328">
        <v>0.29507</v>
      </c>
      <c r="Y328">
        <v>22.2331</v>
      </c>
      <c r="Z328">
        <v>2.4099999999999998E-3</v>
      </c>
      <c r="AA328">
        <v>1.6899999999999998E-2</v>
      </c>
      <c r="AB328">
        <v>5.2900000000000004E-3</v>
      </c>
      <c r="AC328">
        <v>9.0829999999999994E-2</v>
      </c>
      <c r="AD328">
        <v>2.7359999999999999E-2</v>
      </c>
      <c r="AE328">
        <v>1.50674</v>
      </c>
      <c r="AF328">
        <v>0.14402000000000001</v>
      </c>
      <c r="AG328">
        <v>1.7590000000000001E-2</v>
      </c>
      <c r="AH328">
        <v>3.8379999999999997E-2</v>
      </c>
      <c r="AI328">
        <v>6.3299999999999997E-3</v>
      </c>
      <c r="AJ328">
        <v>1.72E-3</v>
      </c>
      <c r="AK328">
        <v>6.4099999999999999E-3</v>
      </c>
      <c r="AL328">
        <v>7.0199999999999999E-2</v>
      </c>
      <c r="AM328">
        <v>2.3109999999999999E-2</v>
      </c>
      <c r="AN328">
        <v>0.10466</v>
      </c>
      <c r="AO328">
        <v>2.163E-2</v>
      </c>
      <c r="AP328">
        <v>0.24179999999999999</v>
      </c>
      <c r="AQ328">
        <v>5.7579999999999999E-2</v>
      </c>
      <c r="AR328">
        <v>6.28E-3</v>
      </c>
      <c r="AS328">
        <v>0.1171</v>
      </c>
      <c r="AT328">
        <v>8.0999999999999996E-4</v>
      </c>
      <c r="AU328">
        <v>0.10135</v>
      </c>
      <c r="AV328">
        <v>1.218E-2</v>
      </c>
      <c r="AW328">
        <v>0.48687000000000002</v>
      </c>
      <c r="AX328">
        <v>0.38772000000000001</v>
      </c>
      <c r="AY328">
        <v>1.601E-2</v>
      </c>
      <c r="AZ328">
        <v>9.7999999999999997E-4</v>
      </c>
      <c r="BA328">
        <v>7.4249999999999997E-2</v>
      </c>
      <c r="BB328">
        <v>8.1700000000000002E-3</v>
      </c>
      <c r="BC328">
        <v>0.13067999999999999</v>
      </c>
      <c r="BD328">
        <v>4.2659999999999997E-2</v>
      </c>
      <c r="BE328">
        <v>3.1480000000000001E-2</v>
      </c>
      <c r="BF328">
        <v>2.49E-3</v>
      </c>
      <c r="BG328">
        <v>0.23371</v>
      </c>
      <c r="BH328">
        <v>2.60921</v>
      </c>
      <c r="BI328">
        <v>0.42027999999999999</v>
      </c>
      <c r="BJ328">
        <v>0.82211999999999996</v>
      </c>
      <c r="BK328">
        <v>18.705559999999998</v>
      </c>
      <c r="BL328">
        <v>5.3392499999999998</v>
      </c>
      <c r="BM328" s="11">
        <f t="shared" si="10"/>
        <v>28.130129999999998</v>
      </c>
      <c r="BN328" s="11">
        <f t="shared" si="11"/>
        <v>29.570950000000003</v>
      </c>
    </row>
    <row r="329" spans="1:66">
      <c r="A329">
        <v>220770001</v>
      </c>
      <c r="B329" t="s">
        <v>133</v>
      </c>
      <c r="C329" t="s">
        <v>372</v>
      </c>
      <c r="D329">
        <v>67</v>
      </c>
      <c r="E329">
        <v>68</v>
      </c>
      <c r="F329">
        <v>55.5</v>
      </c>
      <c r="G329">
        <v>56.4</v>
      </c>
      <c r="I329">
        <v>1.6316600000000001</v>
      </c>
      <c r="J329">
        <v>4.0660000000000002E-2</v>
      </c>
      <c r="K329">
        <v>0.12291000000000001</v>
      </c>
      <c r="L329">
        <v>3.7620000000000001E-2</v>
      </c>
      <c r="M329">
        <v>7.6579999999999995E-2</v>
      </c>
      <c r="N329">
        <v>6.2100000000000002E-3</v>
      </c>
      <c r="O329">
        <v>6.3699999999999998E-3</v>
      </c>
      <c r="P329">
        <v>2.2200000000000002E-3</v>
      </c>
      <c r="Q329">
        <v>0.68652000000000002</v>
      </c>
      <c r="R329">
        <v>1.0175799999999999</v>
      </c>
      <c r="S329">
        <v>1.1270000000000001E-2</v>
      </c>
      <c r="T329">
        <v>0.22584000000000001</v>
      </c>
      <c r="U329">
        <v>0.24912000000000001</v>
      </c>
      <c r="V329">
        <v>5.6710000000000003E-2</v>
      </c>
      <c r="W329">
        <v>3.4529999999999998E-2</v>
      </c>
      <c r="X329">
        <v>0.28373999999999999</v>
      </c>
      <c r="Y329">
        <v>20.624479999999998</v>
      </c>
      <c r="Z329">
        <v>4.8799999999999998E-3</v>
      </c>
      <c r="AA329">
        <v>4.1329999999999999E-2</v>
      </c>
      <c r="AB329">
        <v>1.6369999999999999E-2</v>
      </c>
      <c r="AC329">
        <v>0.10198</v>
      </c>
      <c r="AD329">
        <v>3.7240000000000002E-2</v>
      </c>
      <c r="AE329">
        <v>1.1546799999999999</v>
      </c>
      <c r="AF329">
        <v>0.15276999999999999</v>
      </c>
      <c r="AG329">
        <v>1.7840000000000002E-2</v>
      </c>
      <c r="AH329">
        <v>4.5330000000000002E-2</v>
      </c>
      <c r="AI329">
        <v>8.6199999999999992E-3</v>
      </c>
      <c r="AJ329">
        <v>5.1700000000000001E-3</v>
      </c>
      <c r="AK329">
        <v>2.4879999999999999E-2</v>
      </c>
      <c r="AL329">
        <v>0.10088999999999999</v>
      </c>
      <c r="AM329">
        <v>6.7989999999999995E-2</v>
      </c>
      <c r="AN329">
        <v>0.26423000000000002</v>
      </c>
      <c r="AO329">
        <v>2.6339999999999999E-2</v>
      </c>
      <c r="AP329">
        <v>0.22484999999999999</v>
      </c>
      <c r="AQ329">
        <v>5.271E-2</v>
      </c>
      <c r="AR329">
        <v>5.4200000000000003E-3</v>
      </c>
      <c r="AS329">
        <v>0.19142000000000001</v>
      </c>
      <c r="AT329">
        <v>2.4199999999999998E-3</v>
      </c>
      <c r="AU329">
        <v>0.19252</v>
      </c>
      <c r="AV329">
        <v>1.103E-2</v>
      </c>
      <c r="AW329">
        <v>0.50555000000000005</v>
      </c>
      <c r="AX329">
        <v>0.34500999999999998</v>
      </c>
      <c r="AY329">
        <v>2.6339999999999999E-2</v>
      </c>
      <c r="AZ329">
        <v>3.2699999999999999E-3</v>
      </c>
      <c r="BA329">
        <v>0.16344</v>
      </c>
      <c r="BB329">
        <v>5.6600000000000001E-3</v>
      </c>
      <c r="BC329">
        <v>0.13205</v>
      </c>
      <c r="BD329">
        <v>4.1779999999999998E-2</v>
      </c>
      <c r="BE329">
        <v>4.6980000000000001E-2</v>
      </c>
      <c r="BF329">
        <v>4.8199999999999996E-3</v>
      </c>
      <c r="BG329">
        <v>0.30419000000000002</v>
      </c>
      <c r="BH329">
        <v>2.2248100000000002</v>
      </c>
      <c r="BI329">
        <v>0.69864999999999999</v>
      </c>
      <c r="BJ329">
        <v>0.72821000000000002</v>
      </c>
      <c r="BK329">
        <v>16.89152</v>
      </c>
      <c r="BL329">
        <v>5.5124199999999997</v>
      </c>
      <c r="BM329" s="11">
        <f t="shared" si="10"/>
        <v>26.3598</v>
      </c>
      <c r="BN329" s="11">
        <f t="shared" si="11"/>
        <v>29.13983</v>
      </c>
    </row>
    <row r="330" spans="1:66">
      <c r="A330">
        <v>220930002</v>
      </c>
      <c r="B330" t="s">
        <v>133</v>
      </c>
      <c r="C330" t="s">
        <v>373</v>
      </c>
      <c r="D330">
        <v>63.3</v>
      </c>
      <c r="E330">
        <v>65</v>
      </c>
      <c r="F330">
        <v>54.8</v>
      </c>
      <c r="G330">
        <v>56.3</v>
      </c>
      <c r="I330">
        <v>1.4319299999999999</v>
      </c>
      <c r="J330">
        <v>2.9329999999999998E-2</v>
      </c>
      <c r="K330">
        <v>0.23388999999999999</v>
      </c>
      <c r="L330">
        <v>4.002E-2</v>
      </c>
      <c r="M330">
        <v>9.4810000000000005E-2</v>
      </c>
      <c r="N330">
        <v>4.1999999999999997E-3</v>
      </c>
      <c r="O330">
        <v>2.96E-3</v>
      </c>
      <c r="P330">
        <v>8.1999999999999998E-4</v>
      </c>
      <c r="Q330">
        <v>0.14674999999999999</v>
      </c>
      <c r="R330">
        <v>0.38757000000000003</v>
      </c>
      <c r="S330">
        <v>1.7100000000000001E-2</v>
      </c>
      <c r="T330">
        <v>0.42048999999999997</v>
      </c>
      <c r="U330">
        <v>0.56676000000000004</v>
      </c>
      <c r="V330">
        <v>0.11572</v>
      </c>
      <c r="W330">
        <v>0.17449999999999999</v>
      </c>
      <c r="X330">
        <v>0.44434000000000001</v>
      </c>
      <c r="Y330">
        <v>22.540489999999998</v>
      </c>
      <c r="Z330">
        <v>1.83E-3</v>
      </c>
      <c r="AA330">
        <v>1.5089999999999999E-2</v>
      </c>
      <c r="AB330">
        <v>9.75E-3</v>
      </c>
      <c r="AC330">
        <v>0.15503</v>
      </c>
      <c r="AD330">
        <v>6.9209999999999994E-2</v>
      </c>
      <c r="AE330">
        <v>1.60666</v>
      </c>
      <c r="AF330">
        <v>0.35404999999999998</v>
      </c>
      <c r="AG330">
        <v>4.8989999999999999E-2</v>
      </c>
      <c r="AH330">
        <v>0.12741</v>
      </c>
      <c r="AI330">
        <v>1.1310000000000001E-2</v>
      </c>
      <c r="AJ330">
        <v>3.2100000000000002E-3</v>
      </c>
      <c r="AK330">
        <v>1.384E-2</v>
      </c>
      <c r="AL330">
        <v>6.4879999999999993E-2</v>
      </c>
      <c r="AM330">
        <v>4.6269999999999999E-2</v>
      </c>
      <c r="AN330">
        <v>0.11744</v>
      </c>
      <c r="AO330">
        <v>4.7890000000000002E-2</v>
      </c>
      <c r="AP330">
        <v>0.26375999999999999</v>
      </c>
      <c r="AQ330">
        <v>0.22669</v>
      </c>
      <c r="AR330">
        <v>8.94E-3</v>
      </c>
      <c r="AS330">
        <v>0.10113999999999999</v>
      </c>
      <c r="AT330">
        <v>1.4300000000000001E-3</v>
      </c>
      <c r="AU330">
        <v>9.4039999999999999E-2</v>
      </c>
      <c r="AV330">
        <v>2.8299999999999999E-2</v>
      </c>
      <c r="AW330">
        <v>0.75095000000000001</v>
      </c>
      <c r="AX330">
        <v>1.25499</v>
      </c>
      <c r="AY330">
        <v>3.4759999999999999E-2</v>
      </c>
      <c r="AZ330">
        <v>2.3700000000000001E-3</v>
      </c>
      <c r="BA330">
        <v>6.3420000000000004E-2</v>
      </c>
      <c r="BB330">
        <v>1.7639999999999999E-2</v>
      </c>
      <c r="BC330">
        <v>7.4179999999999996E-2</v>
      </c>
      <c r="BD330">
        <v>0.11004</v>
      </c>
      <c r="BE330">
        <v>9.1719999999999996E-2</v>
      </c>
      <c r="BF330">
        <v>3.9100000000000003E-3</v>
      </c>
      <c r="BG330">
        <v>0.26</v>
      </c>
      <c r="BH330">
        <v>1.0395399999999999</v>
      </c>
      <c r="BI330">
        <v>0.70623000000000002</v>
      </c>
      <c r="BJ330">
        <v>0.66095000000000004</v>
      </c>
      <c r="BK330">
        <v>13.84892</v>
      </c>
      <c r="BL330">
        <v>5.8117099999999997</v>
      </c>
      <c r="BM330" s="11">
        <f t="shared" si="10"/>
        <v>22.327350000000003</v>
      </c>
      <c r="BN330" s="11">
        <f t="shared" si="11"/>
        <v>32.472819999999999</v>
      </c>
    </row>
    <row r="331" spans="1:66">
      <c r="A331">
        <v>220950002</v>
      </c>
      <c r="B331" t="s">
        <v>133</v>
      </c>
      <c r="C331" t="s">
        <v>374</v>
      </c>
      <c r="D331">
        <v>65</v>
      </c>
      <c r="E331">
        <v>66</v>
      </c>
      <c r="F331">
        <v>55.7</v>
      </c>
      <c r="G331">
        <v>56.6</v>
      </c>
      <c r="I331">
        <v>1.8972599999999999</v>
      </c>
      <c r="J331">
        <v>2.8320000000000001E-2</v>
      </c>
      <c r="K331">
        <v>0.18081</v>
      </c>
      <c r="L331">
        <v>3.3590000000000002E-2</v>
      </c>
      <c r="M331">
        <v>7.1620000000000003E-2</v>
      </c>
      <c r="N331">
        <v>6.2899999999999996E-3</v>
      </c>
      <c r="O331">
        <v>5.79E-3</v>
      </c>
      <c r="P331">
        <v>1.83E-3</v>
      </c>
      <c r="Q331">
        <v>0.36581000000000002</v>
      </c>
      <c r="R331">
        <v>0.60272000000000003</v>
      </c>
      <c r="S331">
        <v>1.2359999999999999E-2</v>
      </c>
      <c r="T331">
        <v>0.31644</v>
      </c>
      <c r="U331">
        <v>0.40077000000000002</v>
      </c>
      <c r="V331">
        <v>8.6239999999999997E-2</v>
      </c>
      <c r="W331">
        <v>0.10281999999999999</v>
      </c>
      <c r="X331">
        <v>0.37364000000000003</v>
      </c>
      <c r="Y331">
        <v>21.953309999999998</v>
      </c>
      <c r="Z331">
        <v>3.63E-3</v>
      </c>
      <c r="AA331">
        <v>3.3329999999999999E-2</v>
      </c>
      <c r="AB331">
        <v>1.5010000000000001E-2</v>
      </c>
      <c r="AC331">
        <v>0.15062999999999999</v>
      </c>
      <c r="AD331">
        <v>6.071E-2</v>
      </c>
      <c r="AE331">
        <v>1.55185</v>
      </c>
      <c r="AF331">
        <v>0.24961</v>
      </c>
      <c r="AG331">
        <v>3.0380000000000001E-2</v>
      </c>
      <c r="AH331">
        <v>8.5800000000000001E-2</v>
      </c>
      <c r="AI331">
        <v>8.3400000000000002E-3</v>
      </c>
      <c r="AJ331">
        <v>5.0200000000000002E-3</v>
      </c>
      <c r="AK331">
        <v>2.5350000000000001E-2</v>
      </c>
      <c r="AL331">
        <v>7.6109999999999997E-2</v>
      </c>
      <c r="AM331">
        <v>7.7770000000000006E-2</v>
      </c>
      <c r="AN331">
        <v>0.17752000000000001</v>
      </c>
      <c r="AO331">
        <v>4.6339999999999999E-2</v>
      </c>
      <c r="AP331">
        <v>0.31548999999999999</v>
      </c>
      <c r="AQ331">
        <v>0.19986000000000001</v>
      </c>
      <c r="AR331">
        <v>6.8399999999999997E-3</v>
      </c>
      <c r="AS331">
        <v>0.20876</v>
      </c>
      <c r="AT331">
        <v>2.16E-3</v>
      </c>
      <c r="AU331">
        <v>0.14063999999999999</v>
      </c>
      <c r="AV331">
        <v>1.9879999999999998E-2</v>
      </c>
      <c r="AW331">
        <v>0.63068999999999997</v>
      </c>
      <c r="AX331">
        <v>1.1830499999999999</v>
      </c>
      <c r="AY331">
        <v>2.4240000000000001E-2</v>
      </c>
      <c r="AZ331">
        <v>4.1099999999999999E-3</v>
      </c>
      <c r="BA331">
        <v>0.11683</v>
      </c>
      <c r="BB331">
        <v>1.218E-2</v>
      </c>
      <c r="BC331">
        <v>0.13744999999999999</v>
      </c>
      <c r="BD331">
        <v>6.7040000000000002E-2</v>
      </c>
      <c r="BE331">
        <v>5.6649999999999999E-2</v>
      </c>
      <c r="BF331">
        <v>3.49E-3</v>
      </c>
      <c r="BG331">
        <v>0.32733000000000001</v>
      </c>
      <c r="BH331">
        <v>1.67214</v>
      </c>
      <c r="BI331">
        <v>0.75338000000000005</v>
      </c>
      <c r="BJ331">
        <v>0.60997000000000001</v>
      </c>
      <c r="BK331">
        <v>15.270210000000001</v>
      </c>
      <c r="BL331">
        <v>4.9001799999999998</v>
      </c>
      <c r="BM331" s="11">
        <f t="shared" si="10"/>
        <v>23.53321</v>
      </c>
      <c r="BN331" s="11">
        <f t="shared" si="11"/>
        <v>32.166380000000004</v>
      </c>
    </row>
    <row r="332" spans="1:66">
      <c r="A332">
        <v>221210001</v>
      </c>
      <c r="B332" t="s">
        <v>133</v>
      </c>
      <c r="C332" t="s">
        <v>375</v>
      </c>
      <c r="D332">
        <v>67</v>
      </c>
      <c r="E332">
        <v>68</v>
      </c>
      <c r="F332">
        <v>57</v>
      </c>
      <c r="G332">
        <v>57.9</v>
      </c>
      <c r="I332">
        <v>0.96526000000000001</v>
      </c>
      <c r="J332">
        <v>2.673E-2</v>
      </c>
      <c r="K332">
        <v>0.10453999999999999</v>
      </c>
      <c r="L332">
        <v>3.1730000000000001E-2</v>
      </c>
      <c r="M332">
        <v>5.8110000000000002E-2</v>
      </c>
      <c r="N332">
        <v>1.389E-2</v>
      </c>
      <c r="O332">
        <v>7.6299999999999996E-3</v>
      </c>
      <c r="P332">
        <v>2.14E-3</v>
      </c>
      <c r="Q332">
        <v>0.58311000000000002</v>
      </c>
      <c r="R332">
        <v>0.22173999999999999</v>
      </c>
      <c r="S332">
        <v>8.3400000000000002E-3</v>
      </c>
      <c r="T332">
        <v>0.23513999999999999</v>
      </c>
      <c r="U332">
        <v>0.32505000000000001</v>
      </c>
      <c r="V332">
        <v>5.0930000000000003E-2</v>
      </c>
      <c r="W332">
        <v>2.7890000000000002E-2</v>
      </c>
      <c r="X332">
        <v>0.34969</v>
      </c>
      <c r="Y332">
        <v>25.124189999999999</v>
      </c>
      <c r="Z332">
        <v>1.103E-2</v>
      </c>
      <c r="AA332">
        <v>4.0120000000000003E-2</v>
      </c>
      <c r="AB332">
        <v>3.5790000000000002E-2</v>
      </c>
      <c r="AC332">
        <v>0.16259999999999999</v>
      </c>
      <c r="AD332">
        <v>4.1579999999999999E-2</v>
      </c>
      <c r="AE332">
        <v>1.5657799999999999</v>
      </c>
      <c r="AF332">
        <v>0.13352</v>
      </c>
      <c r="AG332">
        <v>1.1350000000000001E-2</v>
      </c>
      <c r="AH332">
        <v>2.9069999999999999E-2</v>
      </c>
      <c r="AI332">
        <v>7.6800000000000002E-3</v>
      </c>
      <c r="AJ332">
        <v>9.2899999999999996E-3</v>
      </c>
      <c r="AK332">
        <v>3.3989999999999999E-2</v>
      </c>
      <c r="AL332">
        <v>7.46E-2</v>
      </c>
      <c r="AM332">
        <v>8.6919999999999997E-2</v>
      </c>
      <c r="AN332">
        <v>0.10041</v>
      </c>
      <c r="AO332">
        <v>2.0330000000000001E-2</v>
      </c>
      <c r="AP332">
        <v>0.38608999999999999</v>
      </c>
      <c r="AQ332">
        <v>3.9100000000000003E-2</v>
      </c>
      <c r="AR332">
        <v>3.6800000000000001E-3</v>
      </c>
      <c r="AS332">
        <v>0.19112999999999999</v>
      </c>
      <c r="AT332">
        <v>4.8900000000000002E-3</v>
      </c>
      <c r="AU332">
        <v>0.11111</v>
      </c>
      <c r="AV332">
        <v>8.1200000000000005E-3</v>
      </c>
      <c r="AW332">
        <v>0.44355</v>
      </c>
      <c r="AX332">
        <v>0.70132000000000005</v>
      </c>
      <c r="AY332">
        <v>2.2290000000000001E-2</v>
      </c>
      <c r="AZ332">
        <v>4.6800000000000001E-3</v>
      </c>
      <c r="BA332">
        <v>8.3320000000000005E-2</v>
      </c>
      <c r="BB332">
        <v>5.0899999999999999E-3</v>
      </c>
      <c r="BC332">
        <v>0.12903000000000001</v>
      </c>
      <c r="BD332">
        <v>5.7279999999999998E-2</v>
      </c>
      <c r="BE332">
        <v>3.0499999999999999E-2</v>
      </c>
      <c r="BF332">
        <v>3.2499999999999999E-3</v>
      </c>
      <c r="BG332">
        <v>0.32682</v>
      </c>
      <c r="BH332">
        <v>1.6268800000000001</v>
      </c>
      <c r="BI332">
        <v>0.45698</v>
      </c>
      <c r="BJ332">
        <v>0.58818999999999999</v>
      </c>
      <c r="BK332">
        <v>16.54054</v>
      </c>
      <c r="BL332">
        <v>4.7357500000000003</v>
      </c>
      <c r="BM332" s="11">
        <f t="shared" si="10"/>
        <v>24.27516</v>
      </c>
      <c r="BN332" s="11">
        <f t="shared" si="11"/>
        <v>32.724600000000009</v>
      </c>
    </row>
    <row r="333" spans="1:66">
      <c r="A333">
        <v>230130004</v>
      </c>
      <c r="B333" t="s">
        <v>135</v>
      </c>
      <c r="C333" t="s">
        <v>338</v>
      </c>
      <c r="D333">
        <v>63.3</v>
      </c>
      <c r="E333">
        <v>64</v>
      </c>
      <c r="F333">
        <v>53.3</v>
      </c>
      <c r="G333">
        <v>53.9</v>
      </c>
      <c r="I333">
        <v>3.1480000000000001E-2</v>
      </c>
      <c r="J333">
        <v>5.28E-3</v>
      </c>
      <c r="K333">
        <v>7.5670000000000001E-2</v>
      </c>
      <c r="L333">
        <v>1.8339999999999999E-2</v>
      </c>
      <c r="M333">
        <v>2.1829999999999999E-2</v>
      </c>
      <c r="N333">
        <v>0.87570000000000003</v>
      </c>
      <c r="O333">
        <v>0.54635999999999996</v>
      </c>
      <c r="P333">
        <v>4.6129999999999997E-2</v>
      </c>
      <c r="Q333">
        <v>4.9599999999999998E-2</v>
      </c>
      <c r="R333">
        <v>4.1230000000000003E-2</v>
      </c>
      <c r="S333">
        <v>1.409E-2</v>
      </c>
      <c r="T333">
        <v>0.30769000000000002</v>
      </c>
      <c r="U333">
        <v>0.40809000000000001</v>
      </c>
      <c r="V333">
        <v>0.11496000000000001</v>
      </c>
      <c r="W333">
        <v>7.1970000000000006E-2</v>
      </c>
      <c r="X333">
        <v>0.23452999999999999</v>
      </c>
      <c r="Y333">
        <v>8.6220000000000005E-2</v>
      </c>
      <c r="Z333">
        <v>1.0591299999999999</v>
      </c>
      <c r="AA333">
        <v>1.5254700000000001</v>
      </c>
      <c r="AB333">
        <v>9.3365899999999993</v>
      </c>
      <c r="AC333">
        <v>0.77710999999999997</v>
      </c>
      <c r="AD333">
        <v>9.5799999999999996E-2</v>
      </c>
      <c r="AE333">
        <v>2.9530000000000001E-2</v>
      </c>
      <c r="AF333">
        <v>0.16742000000000001</v>
      </c>
      <c r="AG333">
        <v>4.079E-2</v>
      </c>
      <c r="AH333">
        <v>4.0090000000000001E-2</v>
      </c>
      <c r="AI333">
        <v>5.62E-3</v>
      </c>
      <c r="AJ333">
        <v>1.4405300000000001</v>
      </c>
      <c r="AK333">
        <v>2.2004100000000002</v>
      </c>
      <c r="AL333">
        <v>1.6619999999999999E-2</v>
      </c>
      <c r="AM333">
        <v>3.0318000000000001</v>
      </c>
      <c r="AN333">
        <v>0.35442000000000001</v>
      </c>
      <c r="AO333">
        <v>0.11562</v>
      </c>
      <c r="AP333">
        <v>1.2880100000000001</v>
      </c>
      <c r="AQ333">
        <v>9.8250000000000004E-2</v>
      </c>
      <c r="AR333">
        <v>1.491E-2</v>
      </c>
      <c r="AS333">
        <v>4.1535200000000003</v>
      </c>
      <c r="AT333">
        <v>1.13008</v>
      </c>
      <c r="AU333">
        <v>9.0920000000000001E-2</v>
      </c>
      <c r="AV333">
        <v>3.313E-2</v>
      </c>
      <c r="AW333">
        <v>8.9319999999999997E-2</v>
      </c>
      <c r="AX333">
        <v>0.34161000000000002</v>
      </c>
      <c r="AY333">
        <v>9.8300000000000002E-3</v>
      </c>
      <c r="AZ333">
        <v>5.4530000000000002E-2</v>
      </c>
      <c r="BA333">
        <v>1.1010599999999999</v>
      </c>
      <c r="BB333">
        <v>2.657E-2</v>
      </c>
      <c r="BC333">
        <v>0.58977999999999997</v>
      </c>
      <c r="BD333">
        <v>0.12207999999999999</v>
      </c>
      <c r="BE333">
        <v>3.3369999999999997E-2</v>
      </c>
      <c r="BF333">
        <v>1.08E-3</v>
      </c>
      <c r="BG333">
        <v>1.2566600000000001</v>
      </c>
      <c r="BH333">
        <v>1.3522799999999999</v>
      </c>
      <c r="BI333">
        <v>9.2410000000000006E-2</v>
      </c>
      <c r="BJ333">
        <v>0.41249999999999998</v>
      </c>
      <c r="BK333">
        <v>13.22833</v>
      </c>
      <c r="BL333">
        <v>4.5932599999999999</v>
      </c>
      <c r="BM333" s="11">
        <f t="shared" si="10"/>
        <v>20.93544</v>
      </c>
      <c r="BN333" s="11">
        <f t="shared" si="11"/>
        <v>32.364170000000001</v>
      </c>
    </row>
    <row r="334" spans="1:66">
      <c r="A334">
        <v>230312002</v>
      </c>
      <c r="B334" t="s">
        <v>135</v>
      </c>
      <c r="C334" t="s">
        <v>376</v>
      </c>
      <c r="D334">
        <v>66</v>
      </c>
      <c r="E334">
        <v>66</v>
      </c>
      <c r="F334">
        <v>55.5</v>
      </c>
      <c r="G334">
        <v>55.5</v>
      </c>
      <c r="I334">
        <v>8.7690000000000004E-2</v>
      </c>
      <c r="J334">
        <v>5.4999999999999997E-3</v>
      </c>
      <c r="K334">
        <v>4.6789999999999998E-2</v>
      </c>
      <c r="L334">
        <v>8.5500000000000003E-3</v>
      </c>
      <c r="M334">
        <v>1.5789999999999998E-2</v>
      </c>
      <c r="N334">
        <v>0.84589999999999999</v>
      </c>
      <c r="O334">
        <v>0.35193000000000002</v>
      </c>
      <c r="P334">
        <v>4.054E-2</v>
      </c>
      <c r="Q334">
        <v>3.3779999999999998E-2</v>
      </c>
      <c r="R334">
        <v>0.11609999999999999</v>
      </c>
      <c r="S334">
        <v>5.13E-3</v>
      </c>
      <c r="T334">
        <v>0.14360999999999999</v>
      </c>
      <c r="U334">
        <v>0.21987000000000001</v>
      </c>
      <c r="V334">
        <v>3.3410000000000002E-2</v>
      </c>
      <c r="W334">
        <v>3.8609999999999998E-2</v>
      </c>
      <c r="X334">
        <v>0.1338</v>
      </c>
      <c r="Y334">
        <v>0.10181999999999999</v>
      </c>
      <c r="Z334">
        <v>1.1606300000000001</v>
      </c>
      <c r="AA334">
        <v>1.0821000000000001</v>
      </c>
      <c r="AB334">
        <v>12.14761</v>
      </c>
      <c r="AC334">
        <v>0.92440999999999995</v>
      </c>
      <c r="AD334">
        <v>0.11207</v>
      </c>
      <c r="AE334">
        <v>4.641E-2</v>
      </c>
      <c r="AF334">
        <v>4.2130000000000001E-2</v>
      </c>
      <c r="AG334">
        <v>2.0930000000000001E-2</v>
      </c>
      <c r="AH334">
        <v>3.4500000000000003E-2</v>
      </c>
      <c r="AI334">
        <v>2.3500000000000001E-3</v>
      </c>
      <c r="AJ334">
        <v>3.2472400000000001</v>
      </c>
      <c r="AK334">
        <v>1.4107700000000001</v>
      </c>
      <c r="AL334">
        <v>2.427E-2</v>
      </c>
      <c r="AM334">
        <v>3.2680699999999998</v>
      </c>
      <c r="AN334">
        <v>0.19336999999999999</v>
      </c>
      <c r="AO334">
        <v>4.8779999999999997E-2</v>
      </c>
      <c r="AP334">
        <v>0.42962</v>
      </c>
      <c r="AQ334">
        <v>4.1689999999999998E-2</v>
      </c>
      <c r="AR334">
        <v>4.0400000000000002E-3</v>
      </c>
      <c r="AS334">
        <v>2.2145000000000001</v>
      </c>
      <c r="AT334">
        <v>0.83365</v>
      </c>
      <c r="AU334">
        <v>0.11012</v>
      </c>
      <c r="AV334">
        <v>1.059E-2</v>
      </c>
      <c r="AW334">
        <v>9.6629999999999994E-2</v>
      </c>
      <c r="AX334">
        <v>0.17601</v>
      </c>
      <c r="AY334">
        <v>5.1900000000000002E-3</v>
      </c>
      <c r="AZ334">
        <v>0.14008000000000001</v>
      </c>
      <c r="BA334">
        <v>0.74378</v>
      </c>
      <c r="BB334">
        <v>9.3200000000000002E-3</v>
      </c>
      <c r="BC334">
        <v>0.23816999999999999</v>
      </c>
      <c r="BD334">
        <v>0.17432</v>
      </c>
      <c r="BE334">
        <v>2.1000000000000001E-2</v>
      </c>
      <c r="BF334">
        <v>6.3000000000000003E-4</v>
      </c>
      <c r="BG334">
        <v>3.20044</v>
      </c>
      <c r="BH334">
        <v>1.0620799999999999</v>
      </c>
      <c r="BI334">
        <v>0.13178000000000001</v>
      </c>
      <c r="BJ334">
        <v>0.20479</v>
      </c>
      <c r="BK334">
        <v>15.933680000000001</v>
      </c>
      <c r="BL334">
        <v>3.7239499999999999</v>
      </c>
      <c r="BM334" s="11">
        <f t="shared" si="10"/>
        <v>24.256719999999998</v>
      </c>
      <c r="BN334" s="11">
        <f t="shared" si="11"/>
        <v>31.243800000000014</v>
      </c>
    </row>
    <row r="335" spans="1:66">
      <c r="A335">
        <v>240031003</v>
      </c>
      <c r="B335" t="s">
        <v>138</v>
      </c>
      <c r="C335" t="s">
        <v>377</v>
      </c>
      <c r="D335">
        <v>74</v>
      </c>
      <c r="E335">
        <v>74</v>
      </c>
      <c r="F335">
        <v>59.5</v>
      </c>
      <c r="G335">
        <v>59.5</v>
      </c>
      <c r="I335">
        <v>0.11975</v>
      </c>
      <c r="J335">
        <v>1.41E-2</v>
      </c>
      <c r="K335">
        <v>0.11475</v>
      </c>
      <c r="L335">
        <v>4.7840000000000001E-2</v>
      </c>
      <c r="M335">
        <v>4.5269999999999998E-2</v>
      </c>
      <c r="N335">
        <v>0.12917000000000001</v>
      </c>
      <c r="O335">
        <v>0.32624999999999998</v>
      </c>
      <c r="P335">
        <v>0.45634000000000002</v>
      </c>
      <c r="Q335">
        <v>3.8370000000000001E-2</v>
      </c>
      <c r="R335">
        <v>2.563E-2</v>
      </c>
      <c r="S335">
        <v>2.2710000000000001E-2</v>
      </c>
      <c r="T335">
        <v>0.30307000000000001</v>
      </c>
      <c r="U335">
        <v>0.55276999999999998</v>
      </c>
      <c r="V335">
        <v>0.13668</v>
      </c>
      <c r="W335">
        <v>7.5789999999999996E-2</v>
      </c>
      <c r="X335">
        <v>0.79234000000000004</v>
      </c>
      <c r="Y335">
        <v>0.16178000000000001</v>
      </c>
      <c r="Z335">
        <v>1.5350000000000001E-2</v>
      </c>
      <c r="AA335">
        <v>15.822319999999999</v>
      </c>
      <c r="AB335">
        <v>0.18262999999999999</v>
      </c>
      <c r="AC335">
        <v>0.47534999999999999</v>
      </c>
      <c r="AD335">
        <v>9.5390000000000003E-2</v>
      </c>
      <c r="AE335">
        <v>7.2389999999999996E-2</v>
      </c>
      <c r="AF335">
        <v>0.19270999999999999</v>
      </c>
      <c r="AG335">
        <v>5.6489999999999999E-2</v>
      </c>
      <c r="AH335">
        <v>4.1279999999999997E-2</v>
      </c>
      <c r="AI335">
        <v>1.353E-2</v>
      </c>
      <c r="AJ335">
        <v>3.2329999999999998E-2</v>
      </c>
      <c r="AK335">
        <v>0.68144000000000005</v>
      </c>
      <c r="AL335">
        <v>4.8070000000000002E-2</v>
      </c>
      <c r="AM335">
        <v>0.73411999999999999</v>
      </c>
      <c r="AN335">
        <v>0.20066000000000001</v>
      </c>
      <c r="AO335">
        <v>5.6710000000000003E-2</v>
      </c>
      <c r="AP335">
        <v>2.75718</v>
      </c>
      <c r="AQ335">
        <v>0.11162999999999999</v>
      </c>
      <c r="AR335">
        <v>2.4459999999999999E-2</v>
      </c>
      <c r="AS335">
        <v>4.0213900000000002</v>
      </c>
      <c r="AT335">
        <v>2.7980000000000001E-2</v>
      </c>
      <c r="AU335">
        <v>1.8159999999999999E-2</v>
      </c>
      <c r="AV335">
        <v>3.3369999999999997E-2</v>
      </c>
      <c r="AW335">
        <v>0.17399000000000001</v>
      </c>
      <c r="AX335">
        <v>0.44168000000000002</v>
      </c>
      <c r="AY335">
        <v>2.2950000000000002E-2</v>
      </c>
      <c r="AZ335">
        <v>1.668E-2</v>
      </c>
      <c r="BA335">
        <v>3.2819799999999999</v>
      </c>
      <c r="BB335">
        <v>3.0540000000000001E-2</v>
      </c>
      <c r="BC335">
        <v>2.4781300000000002</v>
      </c>
      <c r="BD335">
        <v>0.12798000000000001</v>
      </c>
      <c r="BE335">
        <v>6.3100000000000003E-2</v>
      </c>
      <c r="BF335">
        <v>2.63E-3</v>
      </c>
      <c r="BG335">
        <v>0.96889000000000003</v>
      </c>
      <c r="BH335">
        <v>0.24682999999999999</v>
      </c>
      <c r="BI335">
        <v>0.13425000000000001</v>
      </c>
      <c r="BJ335">
        <v>0.90893000000000002</v>
      </c>
      <c r="BK335">
        <v>15.47016</v>
      </c>
      <c r="BL335">
        <v>6.0536700000000003</v>
      </c>
      <c r="BM335" s="11">
        <f t="shared" si="10"/>
        <v>23.782730000000001</v>
      </c>
      <c r="BN335" s="11">
        <f t="shared" si="11"/>
        <v>35.717210000000009</v>
      </c>
    </row>
    <row r="336" spans="1:66">
      <c r="A336">
        <v>240051007</v>
      </c>
      <c r="B336" t="s">
        <v>138</v>
      </c>
      <c r="C336" t="s">
        <v>378</v>
      </c>
      <c r="D336">
        <v>72</v>
      </c>
      <c r="E336">
        <v>72</v>
      </c>
      <c r="F336">
        <v>58.3</v>
      </c>
      <c r="G336">
        <v>58.3</v>
      </c>
      <c r="I336">
        <v>0.41298000000000001</v>
      </c>
      <c r="J336">
        <v>1.2800000000000001E-2</v>
      </c>
      <c r="K336">
        <v>5.4460000000000001E-2</v>
      </c>
      <c r="L336">
        <v>2.043E-2</v>
      </c>
      <c r="M336">
        <v>3.3259999999999998E-2</v>
      </c>
      <c r="N336">
        <v>0.32242999999999999</v>
      </c>
      <c r="O336">
        <v>0.54901999999999995</v>
      </c>
      <c r="P336">
        <v>0.46045000000000003</v>
      </c>
      <c r="Q336">
        <v>0.21983</v>
      </c>
      <c r="R336">
        <v>0.48830000000000001</v>
      </c>
      <c r="S336">
        <v>1.508E-2</v>
      </c>
      <c r="T336">
        <v>0.27298</v>
      </c>
      <c r="U336">
        <v>0.41438999999999998</v>
      </c>
      <c r="V336">
        <v>8.3659999999999998E-2</v>
      </c>
      <c r="W336">
        <v>3.9350000000000003E-2</v>
      </c>
      <c r="X336">
        <v>0.41598000000000002</v>
      </c>
      <c r="Y336">
        <v>0.12204</v>
      </c>
      <c r="Z336">
        <v>6.5799999999999999E-3</v>
      </c>
      <c r="AA336">
        <v>11.654500000000001</v>
      </c>
      <c r="AB336">
        <v>0.47746</v>
      </c>
      <c r="AC336">
        <v>0.46927999999999997</v>
      </c>
      <c r="AD336">
        <v>0.14254</v>
      </c>
      <c r="AE336">
        <v>7.8020000000000006E-2</v>
      </c>
      <c r="AF336">
        <v>7.5679999999999997E-2</v>
      </c>
      <c r="AG336">
        <v>4.2999999999999997E-2</v>
      </c>
      <c r="AH336">
        <v>4.6199999999999998E-2</v>
      </c>
      <c r="AI336">
        <v>5.8300000000000001E-3</v>
      </c>
      <c r="AJ336">
        <v>5.4989999999999997E-2</v>
      </c>
      <c r="AK336">
        <v>0.99102999999999997</v>
      </c>
      <c r="AL336">
        <v>3.6940000000000001E-2</v>
      </c>
      <c r="AM336">
        <v>1.18997</v>
      </c>
      <c r="AN336">
        <v>1.18024</v>
      </c>
      <c r="AO336">
        <v>8.183E-2</v>
      </c>
      <c r="AP336">
        <v>1.2927500000000001</v>
      </c>
      <c r="AQ336">
        <v>4.2959999999999998E-2</v>
      </c>
      <c r="AR336">
        <v>1.2409999999999999E-2</v>
      </c>
      <c r="AS336">
        <v>4.0944799999999999</v>
      </c>
      <c r="AT336">
        <v>7.9969999999999999E-2</v>
      </c>
      <c r="AU336">
        <v>0.34752</v>
      </c>
      <c r="AV336">
        <v>2.053E-2</v>
      </c>
      <c r="AW336">
        <v>0.42978</v>
      </c>
      <c r="AX336">
        <v>0.19364000000000001</v>
      </c>
      <c r="AY336">
        <v>1.6789999999999999E-2</v>
      </c>
      <c r="AZ336">
        <v>1.499E-2</v>
      </c>
      <c r="BA336">
        <v>3.1937199999999999</v>
      </c>
      <c r="BB336">
        <v>1.9699999999999999E-2</v>
      </c>
      <c r="BC336">
        <v>0.77329000000000003</v>
      </c>
      <c r="BD336">
        <v>0.16225999999999999</v>
      </c>
      <c r="BE336">
        <v>4.3540000000000002E-2</v>
      </c>
      <c r="BF336">
        <v>1.2700000000000001E-3</v>
      </c>
      <c r="BG336">
        <v>0.95213000000000003</v>
      </c>
      <c r="BH336">
        <v>0.30096000000000001</v>
      </c>
      <c r="BI336">
        <v>0.35725000000000001</v>
      </c>
      <c r="BJ336">
        <v>0.3634</v>
      </c>
      <c r="BK336">
        <v>19.6069</v>
      </c>
      <c r="BL336">
        <v>5.5082000000000004</v>
      </c>
      <c r="BM336" s="11">
        <f t="shared" si="10"/>
        <v>27.088839999999998</v>
      </c>
      <c r="BN336" s="11">
        <f t="shared" si="11"/>
        <v>31.211130000000001</v>
      </c>
    </row>
    <row r="337" spans="1:66">
      <c r="A337">
        <v>240053001</v>
      </c>
      <c r="B337" t="s">
        <v>138</v>
      </c>
      <c r="C337" t="s">
        <v>378</v>
      </c>
      <c r="D337">
        <v>72.7</v>
      </c>
      <c r="E337">
        <v>73</v>
      </c>
      <c r="F337">
        <v>58.3</v>
      </c>
      <c r="G337">
        <v>58.6</v>
      </c>
      <c r="I337">
        <v>0.23727000000000001</v>
      </c>
      <c r="J337">
        <v>1.302E-2</v>
      </c>
      <c r="K337">
        <v>0.11839</v>
      </c>
      <c r="L337">
        <v>4.0989999999999999E-2</v>
      </c>
      <c r="M337">
        <v>5.7329999999999999E-2</v>
      </c>
      <c r="N337">
        <v>0.11237999999999999</v>
      </c>
      <c r="O337">
        <v>0.14377999999999999</v>
      </c>
      <c r="P337">
        <v>0.39423999999999998</v>
      </c>
      <c r="Q337">
        <v>2.206E-2</v>
      </c>
      <c r="R337">
        <v>0.19911999999999999</v>
      </c>
      <c r="S337">
        <v>2.7019999999999999E-2</v>
      </c>
      <c r="T337">
        <v>0.31064999999999998</v>
      </c>
      <c r="U337">
        <v>0.62758999999999998</v>
      </c>
      <c r="V337">
        <v>0.13184000000000001</v>
      </c>
      <c r="W337">
        <v>8.1490000000000007E-2</v>
      </c>
      <c r="X337">
        <v>1.01807</v>
      </c>
      <c r="Y337">
        <v>0.17379</v>
      </c>
      <c r="Z337">
        <v>1.558E-2</v>
      </c>
      <c r="AA337">
        <v>16.88402</v>
      </c>
      <c r="AB337">
        <v>0.18262999999999999</v>
      </c>
      <c r="AC337">
        <v>0.39251999999999998</v>
      </c>
      <c r="AD337">
        <v>9.4E-2</v>
      </c>
      <c r="AE337">
        <v>8.4159999999999999E-2</v>
      </c>
      <c r="AF337">
        <v>0.20856</v>
      </c>
      <c r="AG337">
        <v>6.7610000000000003E-2</v>
      </c>
      <c r="AH337">
        <v>5.176E-2</v>
      </c>
      <c r="AI337">
        <v>1.3820000000000001E-2</v>
      </c>
      <c r="AJ337">
        <v>3.3009999999999998E-2</v>
      </c>
      <c r="AK337">
        <v>0.34948000000000001</v>
      </c>
      <c r="AL337">
        <v>4.7800000000000002E-2</v>
      </c>
      <c r="AM337">
        <v>0.42464000000000002</v>
      </c>
      <c r="AN337">
        <v>0.76317999999999997</v>
      </c>
      <c r="AO337">
        <v>6.5740000000000007E-2</v>
      </c>
      <c r="AP337">
        <v>2.72912</v>
      </c>
      <c r="AQ337">
        <v>0.11599</v>
      </c>
      <c r="AR337">
        <v>2.9049999999999999E-2</v>
      </c>
      <c r="AS337">
        <v>1.82179</v>
      </c>
      <c r="AT337">
        <v>2.7660000000000001E-2</v>
      </c>
      <c r="AU337">
        <v>0.14198</v>
      </c>
      <c r="AV337">
        <v>3.603E-2</v>
      </c>
      <c r="AW337">
        <v>0.47310000000000002</v>
      </c>
      <c r="AX337">
        <v>0.42505999999999999</v>
      </c>
      <c r="AY337">
        <v>2.3720000000000001E-2</v>
      </c>
      <c r="AZ337">
        <v>1.5879999999999998E-2</v>
      </c>
      <c r="BA337">
        <v>3.3077399999999999</v>
      </c>
      <c r="BB337">
        <v>3.9230000000000001E-2</v>
      </c>
      <c r="BC337">
        <v>2.5130499999999998</v>
      </c>
      <c r="BD337">
        <v>0.10742</v>
      </c>
      <c r="BE337">
        <v>7.9969999999999999E-2</v>
      </c>
      <c r="BF337">
        <v>2.82E-3</v>
      </c>
      <c r="BG337">
        <v>0.58921999999999997</v>
      </c>
      <c r="BH337">
        <v>0.14212</v>
      </c>
      <c r="BI337">
        <v>0.21118999999999999</v>
      </c>
      <c r="BJ337">
        <v>0.81540999999999997</v>
      </c>
      <c r="BK337">
        <v>15.41179</v>
      </c>
      <c r="BL337">
        <v>5.8530699999999998</v>
      </c>
      <c r="BM337" s="11">
        <f t="shared" si="10"/>
        <v>23.0228</v>
      </c>
      <c r="BN337" s="11">
        <f t="shared" si="11"/>
        <v>35.277149999999999</v>
      </c>
    </row>
    <row r="338" spans="1:66">
      <c r="A338">
        <v>240090011</v>
      </c>
      <c r="B338" t="s">
        <v>138</v>
      </c>
      <c r="C338" t="s">
        <v>379</v>
      </c>
      <c r="D338">
        <v>67.7</v>
      </c>
      <c r="E338">
        <v>69</v>
      </c>
      <c r="F338">
        <v>52.9</v>
      </c>
      <c r="G338">
        <v>53.9</v>
      </c>
      <c r="I338">
        <v>9.5219999999999999E-2</v>
      </c>
      <c r="J338">
        <v>2.1260000000000001E-2</v>
      </c>
      <c r="K338">
        <v>0.33515</v>
      </c>
      <c r="L338">
        <v>5.5960000000000003E-2</v>
      </c>
      <c r="M338">
        <v>7.1980000000000002E-2</v>
      </c>
      <c r="N338">
        <v>9.0600000000000003E-3</v>
      </c>
      <c r="O338">
        <v>9.6509999999999999E-2</v>
      </c>
      <c r="P338">
        <v>0.60602</v>
      </c>
      <c r="Q338">
        <v>3.3669999999999999E-2</v>
      </c>
      <c r="R338">
        <v>3.295E-2</v>
      </c>
      <c r="S338">
        <v>3.3599999999999998E-2</v>
      </c>
      <c r="T338">
        <v>0.90268999999999999</v>
      </c>
      <c r="U338">
        <v>1.2511699999999999</v>
      </c>
      <c r="V338">
        <v>0.30420999999999998</v>
      </c>
      <c r="W338">
        <v>0.23239000000000001</v>
      </c>
      <c r="X338">
        <v>0.77054999999999996</v>
      </c>
      <c r="Y338">
        <v>0.21989</v>
      </c>
      <c r="Z338">
        <v>8.6400000000000001E-3</v>
      </c>
      <c r="AA338">
        <v>6.7881099999999996</v>
      </c>
      <c r="AB338">
        <v>2.0129999999999999E-2</v>
      </c>
      <c r="AC338">
        <v>0.92201</v>
      </c>
      <c r="AD338">
        <v>0.16461000000000001</v>
      </c>
      <c r="AE338">
        <v>9.5189999999999997E-2</v>
      </c>
      <c r="AF338">
        <v>0.56350999999999996</v>
      </c>
      <c r="AG338">
        <v>4.761E-2</v>
      </c>
      <c r="AH338">
        <v>0.10896</v>
      </c>
      <c r="AI338">
        <v>1.754E-2</v>
      </c>
      <c r="AJ338">
        <v>1.0370000000000001E-2</v>
      </c>
      <c r="AK338">
        <v>9.2530000000000001E-2</v>
      </c>
      <c r="AL338">
        <v>6.2890000000000001E-2</v>
      </c>
      <c r="AM338">
        <v>0.46346999999999999</v>
      </c>
      <c r="AN338">
        <v>3.1789999999999999E-2</v>
      </c>
      <c r="AO338">
        <v>8.3070000000000005E-2</v>
      </c>
      <c r="AP338">
        <v>3.39</v>
      </c>
      <c r="AQ338">
        <v>0.37902000000000002</v>
      </c>
      <c r="AR338">
        <v>2.7650000000000001E-2</v>
      </c>
      <c r="AS338">
        <v>3.46766</v>
      </c>
      <c r="AT338">
        <v>2.0899999999999998E-3</v>
      </c>
      <c r="AU338">
        <v>1.2449999999999999E-2</v>
      </c>
      <c r="AV338">
        <v>2.8709999999999999E-2</v>
      </c>
      <c r="AW338">
        <v>0.22461999999999999</v>
      </c>
      <c r="AX338">
        <v>1.12321</v>
      </c>
      <c r="AY338">
        <v>2.7990000000000001E-2</v>
      </c>
      <c r="AZ338">
        <v>1.234E-2</v>
      </c>
      <c r="BA338">
        <v>4.1295599999999997</v>
      </c>
      <c r="BB338">
        <v>3.8390000000000001E-2</v>
      </c>
      <c r="BC338">
        <v>1.80172</v>
      </c>
      <c r="BD338">
        <v>0.28267999999999999</v>
      </c>
      <c r="BE338">
        <v>8.0180000000000001E-2</v>
      </c>
      <c r="BF338">
        <v>2.8300000000000001E-3</v>
      </c>
      <c r="BG338">
        <v>1.0003500000000001</v>
      </c>
      <c r="BH338">
        <v>0.15287999999999999</v>
      </c>
      <c r="BI338">
        <v>0.13288</v>
      </c>
      <c r="BJ338">
        <v>1.10846</v>
      </c>
      <c r="BK338">
        <v>12.6631</v>
      </c>
      <c r="BL338">
        <v>8.2582699999999996</v>
      </c>
      <c r="BM338" s="11">
        <f t="shared" si="10"/>
        <v>23.315939999999998</v>
      </c>
      <c r="BN338" s="11">
        <f t="shared" si="11"/>
        <v>29.583809999999993</v>
      </c>
    </row>
    <row r="339" spans="1:66">
      <c r="A339">
        <v>240130001</v>
      </c>
      <c r="B339" t="s">
        <v>138</v>
      </c>
      <c r="C339" t="s">
        <v>330</v>
      </c>
      <c r="D339">
        <v>68.3</v>
      </c>
      <c r="E339">
        <v>69</v>
      </c>
      <c r="F339">
        <v>54.7</v>
      </c>
      <c r="G339">
        <v>55.3</v>
      </c>
      <c r="I339">
        <v>0.16808999999999999</v>
      </c>
      <c r="J339">
        <v>1.4370000000000001E-2</v>
      </c>
      <c r="K339">
        <v>9.2799999999999994E-2</v>
      </c>
      <c r="L339">
        <v>3.1780000000000003E-2</v>
      </c>
      <c r="M339">
        <v>4.4609999999999997E-2</v>
      </c>
      <c r="N339">
        <v>0.15328</v>
      </c>
      <c r="O339">
        <v>0.25812000000000002</v>
      </c>
      <c r="P339">
        <v>0.24442</v>
      </c>
      <c r="Q339">
        <v>0.22844</v>
      </c>
      <c r="R339">
        <v>0.42681999999999998</v>
      </c>
      <c r="S339">
        <v>1.9279999999999999E-2</v>
      </c>
      <c r="T339">
        <v>0.31613000000000002</v>
      </c>
      <c r="U339">
        <v>0.5756</v>
      </c>
      <c r="V339">
        <v>0.15926999999999999</v>
      </c>
      <c r="W339">
        <v>9.4649999999999998E-2</v>
      </c>
      <c r="X339">
        <v>0.74370000000000003</v>
      </c>
      <c r="Y339">
        <v>0.14147999999999999</v>
      </c>
      <c r="Z339">
        <v>1.7440000000000001E-2</v>
      </c>
      <c r="AA339">
        <v>8.3365100000000005</v>
      </c>
      <c r="AB339">
        <v>0.18767</v>
      </c>
      <c r="AC339">
        <v>0.93254999999999999</v>
      </c>
      <c r="AD339">
        <v>0.24762000000000001</v>
      </c>
      <c r="AE339">
        <v>7.1590000000000001E-2</v>
      </c>
      <c r="AF339">
        <v>0.16055</v>
      </c>
      <c r="AG339">
        <v>4.718E-2</v>
      </c>
      <c r="AH339">
        <v>7.127E-2</v>
      </c>
      <c r="AI339">
        <v>8.6599999999999993E-3</v>
      </c>
      <c r="AJ339">
        <v>3.1899999999999998E-2</v>
      </c>
      <c r="AK339">
        <v>0.67454999999999998</v>
      </c>
      <c r="AL339">
        <v>5.3100000000000001E-2</v>
      </c>
      <c r="AM339">
        <v>0.81889000000000001</v>
      </c>
      <c r="AN339">
        <v>0.7923</v>
      </c>
      <c r="AO339">
        <v>0.13031000000000001</v>
      </c>
      <c r="AP339">
        <v>2.8294899999999998</v>
      </c>
      <c r="AQ339">
        <v>0.1203</v>
      </c>
      <c r="AR339">
        <v>1.9699999999999999E-2</v>
      </c>
      <c r="AS339">
        <v>3.3709799999999999</v>
      </c>
      <c r="AT339">
        <v>2.9940000000000001E-2</v>
      </c>
      <c r="AU339">
        <v>0.29246</v>
      </c>
      <c r="AV339">
        <v>2.3040000000000001E-2</v>
      </c>
      <c r="AW339">
        <v>0.32272000000000001</v>
      </c>
      <c r="AX339">
        <v>0.36531000000000002</v>
      </c>
      <c r="AY339">
        <v>1.8689999999999998E-2</v>
      </c>
      <c r="AZ339">
        <v>2.0209999999999999E-2</v>
      </c>
      <c r="BA339">
        <v>2.1391100000000001</v>
      </c>
      <c r="BB339">
        <v>3.3890000000000003E-2</v>
      </c>
      <c r="BC339">
        <v>1.92926</v>
      </c>
      <c r="BD339">
        <v>0.27531</v>
      </c>
      <c r="BE339">
        <v>4.8340000000000001E-2</v>
      </c>
      <c r="BF339">
        <v>2.0100000000000001E-3</v>
      </c>
      <c r="BG339">
        <v>1.02155</v>
      </c>
      <c r="BH339">
        <v>0.22448000000000001</v>
      </c>
      <c r="BI339">
        <v>0.26411000000000001</v>
      </c>
      <c r="BJ339">
        <v>0.55520999999999998</v>
      </c>
      <c r="BK339">
        <v>17.465540000000001</v>
      </c>
      <c r="BL339">
        <v>7.0340800000000003</v>
      </c>
      <c r="BM339" s="11">
        <f t="shared" si="10"/>
        <v>26.564969999999999</v>
      </c>
      <c r="BN339" s="11">
        <f t="shared" si="11"/>
        <v>28.13569</v>
      </c>
    </row>
    <row r="340" spans="1:66">
      <c r="A340">
        <v>240150003</v>
      </c>
      <c r="B340" t="s">
        <v>138</v>
      </c>
      <c r="C340" t="s">
        <v>380</v>
      </c>
      <c r="D340">
        <v>74</v>
      </c>
      <c r="E340">
        <v>74</v>
      </c>
      <c r="F340">
        <v>60</v>
      </c>
      <c r="G340">
        <v>60</v>
      </c>
      <c r="I340">
        <v>0.19264999999999999</v>
      </c>
      <c r="J340">
        <v>1.456E-2</v>
      </c>
      <c r="K340">
        <v>7.5819999999999999E-2</v>
      </c>
      <c r="L340">
        <v>4.6629999999999998E-2</v>
      </c>
      <c r="M340">
        <v>5.466E-2</v>
      </c>
      <c r="N340">
        <v>0.37347000000000002</v>
      </c>
      <c r="O340">
        <v>2.00698</v>
      </c>
      <c r="P340">
        <v>0.21914</v>
      </c>
      <c r="Q340">
        <v>1.5769999999999999E-2</v>
      </c>
      <c r="R340">
        <v>0.15124000000000001</v>
      </c>
      <c r="S340">
        <v>2.4969999999999999E-2</v>
      </c>
      <c r="T340">
        <v>0.33845999999999998</v>
      </c>
      <c r="U340">
        <v>0.62968999999999997</v>
      </c>
      <c r="V340">
        <v>8.8120000000000004E-2</v>
      </c>
      <c r="W340">
        <v>7.6829999999999996E-2</v>
      </c>
      <c r="X340">
        <v>0.77693000000000001</v>
      </c>
      <c r="Y340">
        <v>9.214E-2</v>
      </c>
      <c r="Z340">
        <v>1.6799999999999999E-2</v>
      </c>
      <c r="AA340">
        <v>8.2569499999999998</v>
      </c>
      <c r="AB340">
        <v>0.63105999999999995</v>
      </c>
      <c r="AC340">
        <v>0.66661999999999999</v>
      </c>
      <c r="AD340">
        <v>0.16628999999999999</v>
      </c>
      <c r="AE340">
        <v>4.7410000000000001E-2</v>
      </c>
      <c r="AF340">
        <v>0.18468999999999999</v>
      </c>
      <c r="AG340">
        <v>5.8430000000000003E-2</v>
      </c>
      <c r="AH340">
        <v>5.3749999999999999E-2</v>
      </c>
      <c r="AI340">
        <v>1.37E-2</v>
      </c>
      <c r="AJ340">
        <v>8.2790000000000002E-2</v>
      </c>
      <c r="AK340">
        <v>2.28172</v>
      </c>
      <c r="AL340">
        <v>4.1320000000000003E-2</v>
      </c>
      <c r="AM340">
        <v>1.5871500000000001</v>
      </c>
      <c r="AN340">
        <v>0.65419000000000005</v>
      </c>
      <c r="AO340">
        <v>0.11014</v>
      </c>
      <c r="AP340">
        <v>1.6726799999999999</v>
      </c>
      <c r="AQ340">
        <v>8.7440000000000004E-2</v>
      </c>
      <c r="AR340">
        <v>2.58E-2</v>
      </c>
      <c r="AS340">
        <v>5.5053999999999998</v>
      </c>
      <c r="AT340">
        <v>9.604E-2</v>
      </c>
      <c r="AU340">
        <v>9.9129999999999996E-2</v>
      </c>
      <c r="AV340">
        <v>1.983E-2</v>
      </c>
      <c r="AW340">
        <v>0.35586000000000001</v>
      </c>
      <c r="AX340">
        <v>0.29781999999999997</v>
      </c>
      <c r="AY340">
        <v>2.6120000000000001E-2</v>
      </c>
      <c r="AZ340">
        <v>2.4410000000000001E-2</v>
      </c>
      <c r="BA340">
        <v>2.2902200000000001</v>
      </c>
      <c r="BB340">
        <v>3.7470000000000003E-2</v>
      </c>
      <c r="BC340">
        <v>1.6907399999999999</v>
      </c>
      <c r="BD340">
        <v>0.14810999999999999</v>
      </c>
      <c r="BE340">
        <v>6.9349999999999995E-2</v>
      </c>
      <c r="BF340">
        <v>2.4599999999999999E-3</v>
      </c>
      <c r="BG340">
        <v>1.2653799999999999</v>
      </c>
      <c r="BH340">
        <v>0.18051</v>
      </c>
      <c r="BI340">
        <v>0.18325</v>
      </c>
      <c r="BJ340">
        <v>0.65742</v>
      </c>
      <c r="BK340">
        <v>18.903089999999999</v>
      </c>
      <c r="BL340">
        <v>6.32979</v>
      </c>
      <c r="BM340" s="11">
        <f t="shared" si="10"/>
        <v>27.519439999999999</v>
      </c>
      <c r="BN340" s="11">
        <f t="shared" si="11"/>
        <v>32.479949999999995</v>
      </c>
    </row>
    <row r="341" spans="1:66">
      <c r="A341">
        <v>240170010</v>
      </c>
      <c r="B341" t="s">
        <v>138</v>
      </c>
      <c r="C341" t="s">
        <v>381</v>
      </c>
      <c r="D341">
        <v>69.3</v>
      </c>
      <c r="E341">
        <v>70</v>
      </c>
      <c r="F341">
        <v>55</v>
      </c>
      <c r="G341">
        <v>55.6</v>
      </c>
      <c r="I341">
        <v>0.15117</v>
      </c>
      <c r="J341">
        <v>1.1650000000000001E-2</v>
      </c>
      <c r="K341">
        <v>0.25664999999999999</v>
      </c>
      <c r="L341">
        <v>5.1650000000000001E-2</v>
      </c>
      <c r="M341">
        <v>8.566E-2</v>
      </c>
      <c r="N341">
        <v>1.098E-2</v>
      </c>
      <c r="O341">
        <v>8.2210000000000005E-2</v>
      </c>
      <c r="P341">
        <v>0.73160999999999998</v>
      </c>
      <c r="Q341">
        <v>5.5509999999999997E-2</v>
      </c>
      <c r="R341">
        <v>9.0950000000000003E-2</v>
      </c>
      <c r="S341">
        <v>3.431E-2</v>
      </c>
      <c r="T341">
        <v>0.78522999999999998</v>
      </c>
      <c r="U341">
        <v>0.94347000000000003</v>
      </c>
      <c r="V341">
        <v>0.31002000000000002</v>
      </c>
      <c r="W341">
        <v>0.21482999999999999</v>
      </c>
      <c r="X341">
        <v>0.92589999999999995</v>
      </c>
      <c r="Y341">
        <v>0.21909000000000001</v>
      </c>
      <c r="Z341">
        <v>8.3099999999999997E-3</v>
      </c>
      <c r="AA341">
        <v>6.5142300000000004</v>
      </c>
      <c r="AB341">
        <v>2.4049999999999998E-2</v>
      </c>
      <c r="AC341">
        <v>1.0281199999999999</v>
      </c>
      <c r="AD341">
        <v>0.19489000000000001</v>
      </c>
      <c r="AE341">
        <v>0.11906</v>
      </c>
      <c r="AF341">
        <v>0.4647</v>
      </c>
      <c r="AG341">
        <v>5.416E-2</v>
      </c>
      <c r="AH341">
        <v>0.11821</v>
      </c>
      <c r="AI341">
        <v>1.712E-2</v>
      </c>
      <c r="AJ341">
        <v>1.055E-2</v>
      </c>
      <c r="AK341">
        <v>7.195E-2</v>
      </c>
      <c r="AL341">
        <v>5.4559999999999997E-2</v>
      </c>
      <c r="AM341">
        <v>0.43636000000000003</v>
      </c>
      <c r="AN341">
        <v>0.11607000000000001</v>
      </c>
      <c r="AO341">
        <v>9.4700000000000006E-2</v>
      </c>
      <c r="AP341">
        <v>3.7844899999999999</v>
      </c>
      <c r="AQ341">
        <v>0.29848999999999998</v>
      </c>
      <c r="AR341">
        <v>2.886E-2</v>
      </c>
      <c r="AS341">
        <v>3.4843700000000002</v>
      </c>
      <c r="AT341">
        <v>2.5600000000000002E-3</v>
      </c>
      <c r="AU341">
        <v>4.3110000000000002E-2</v>
      </c>
      <c r="AV341">
        <v>3.125E-2</v>
      </c>
      <c r="AW341">
        <v>0.44091000000000002</v>
      </c>
      <c r="AX341">
        <v>0.86890000000000001</v>
      </c>
      <c r="AY341">
        <v>2.9610000000000001E-2</v>
      </c>
      <c r="AZ341">
        <v>1.2019999999999999E-2</v>
      </c>
      <c r="BA341">
        <v>5.6183300000000003</v>
      </c>
      <c r="BB341">
        <v>4.2209999999999998E-2</v>
      </c>
      <c r="BC341">
        <v>1.8902000000000001</v>
      </c>
      <c r="BD341">
        <v>0.32945000000000002</v>
      </c>
      <c r="BE341">
        <v>8.7970000000000007E-2</v>
      </c>
      <c r="BF341">
        <v>3.1199999999999999E-3</v>
      </c>
      <c r="BG341">
        <v>0.89095000000000002</v>
      </c>
      <c r="BH341">
        <v>0.15112</v>
      </c>
      <c r="BI341">
        <v>0.19624</v>
      </c>
      <c r="BJ341">
        <v>1.0885899999999999</v>
      </c>
      <c r="BK341">
        <v>12.994899999999999</v>
      </c>
      <c r="BL341">
        <v>8.3954799999999992</v>
      </c>
      <c r="BM341" s="11">
        <f t="shared" si="10"/>
        <v>23.717279999999999</v>
      </c>
      <c r="BN341" s="11">
        <f t="shared" si="11"/>
        <v>31.28378</v>
      </c>
    </row>
    <row r="342" spans="1:66">
      <c r="A342">
        <v>240190004</v>
      </c>
      <c r="B342" t="s">
        <v>138</v>
      </c>
      <c r="C342" t="s">
        <v>382</v>
      </c>
      <c r="D342">
        <v>64.7</v>
      </c>
      <c r="E342">
        <v>66</v>
      </c>
      <c r="F342">
        <v>51.9</v>
      </c>
      <c r="G342">
        <v>53</v>
      </c>
      <c r="I342">
        <v>5.8279999999999998E-2</v>
      </c>
      <c r="J342">
        <v>1.521E-2</v>
      </c>
      <c r="K342">
        <v>0.25181999999999999</v>
      </c>
      <c r="L342">
        <v>4.3380000000000002E-2</v>
      </c>
      <c r="M342">
        <v>5.9310000000000002E-2</v>
      </c>
      <c r="N342">
        <v>6.1999999999999998E-3</v>
      </c>
      <c r="O342">
        <v>0.24581</v>
      </c>
      <c r="P342">
        <v>0.56081000000000003</v>
      </c>
      <c r="Q342">
        <v>2.2870000000000001E-2</v>
      </c>
      <c r="R342">
        <v>6.9500000000000006E-2</v>
      </c>
      <c r="S342">
        <v>2.8039999999999999E-2</v>
      </c>
      <c r="T342">
        <v>0.64439999999999997</v>
      </c>
      <c r="U342">
        <v>0.98677000000000004</v>
      </c>
      <c r="V342">
        <v>0.23211000000000001</v>
      </c>
      <c r="W342">
        <v>0.16184999999999999</v>
      </c>
      <c r="X342">
        <v>0.88087000000000004</v>
      </c>
      <c r="Y342">
        <v>0.17693999999999999</v>
      </c>
      <c r="Z342">
        <v>1.47E-3</v>
      </c>
      <c r="AA342">
        <v>12.762040000000001</v>
      </c>
      <c r="AB342">
        <v>5.47E-3</v>
      </c>
      <c r="AC342">
        <v>0.60101000000000004</v>
      </c>
      <c r="AD342">
        <v>0.13022</v>
      </c>
      <c r="AE342">
        <v>6.3390000000000002E-2</v>
      </c>
      <c r="AF342">
        <v>0.43064000000000002</v>
      </c>
      <c r="AG342">
        <v>4.9299999999999997E-2</v>
      </c>
      <c r="AH342">
        <v>8.2570000000000005E-2</v>
      </c>
      <c r="AI342">
        <v>1.32E-2</v>
      </c>
      <c r="AJ342">
        <v>3.5400000000000002E-3</v>
      </c>
      <c r="AK342">
        <v>0.24401</v>
      </c>
      <c r="AL342">
        <v>4.4940000000000001E-2</v>
      </c>
      <c r="AM342">
        <v>0.51666000000000001</v>
      </c>
      <c r="AN342">
        <v>0.25935999999999998</v>
      </c>
      <c r="AO342">
        <v>8.0960000000000004E-2</v>
      </c>
      <c r="AP342">
        <v>2.9779800000000001</v>
      </c>
      <c r="AQ342">
        <v>0.24356</v>
      </c>
      <c r="AR342">
        <v>2.828E-2</v>
      </c>
      <c r="AS342">
        <v>2.4513500000000001</v>
      </c>
      <c r="AT342">
        <v>6.3000000000000003E-4</v>
      </c>
      <c r="AU342">
        <v>4.9799999999999997E-2</v>
      </c>
      <c r="AV342">
        <v>3.0599999999999999E-2</v>
      </c>
      <c r="AW342">
        <v>0.24368999999999999</v>
      </c>
      <c r="AX342">
        <v>0.77519000000000005</v>
      </c>
      <c r="AY342">
        <v>2.1229999999999999E-2</v>
      </c>
      <c r="AZ342">
        <v>3.0100000000000001E-3</v>
      </c>
      <c r="BA342">
        <v>2.72662</v>
      </c>
      <c r="BB342">
        <v>4.3540000000000002E-2</v>
      </c>
      <c r="BC342">
        <v>2.22119</v>
      </c>
      <c r="BD342">
        <v>0.22761000000000001</v>
      </c>
      <c r="BE342">
        <v>6.6519999999999996E-2</v>
      </c>
      <c r="BF342">
        <v>2.0799999999999998E-3</v>
      </c>
      <c r="BG342">
        <v>0.83942000000000005</v>
      </c>
      <c r="BH342">
        <v>0.11946</v>
      </c>
      <c r="BI342">
        <v>0.17482</v>
      </c>
      <c r="BJ342">
        <v>0.75478999999999996</v>
      </c>
      <c r="BK342">
        <v>11.01207</v>
      </c>
      <c r="BL342">
        <v>7.15381</v>
      </c>
      <c r="BM342" s="11">
        <f t="shared" si="10"/>
        <v>20.054369999999999</v>
      </c>
      <c r="BN342" s="11">
        <f t="shared" si="11"/>
        <v>31.845829999999999</v>
      </c>
    </row>
    <row r="343" spans="1:66">
      <c r="A343">
        <v>240199991</v>
      </c>
      <c r="B343" t="s">
        <v>138</v>
      </c>
      <c r="C343" t="s">
        <v>382</v>
      </c>
      <c r="D343">
        <v>65.7</v>
      </c>
      <c r="E343">
        <v>66</v>
      </c>
      <c r="F343">
        <v>52.2</v>
      </c>
      <c r="G343">
        <v>52.5</v>
      </c>
      <c r="I343">
        <v>0.21279999999999999</v>
      </c>
      <c r="J343">
        <v>2.0389999999999998E-2</v>
      </c>
      <c r="K343">
        <v>0.28045999999999999</v>
      </c>
      <c r="L343">
        <v>5.151E-2</v>
      </c>
      <c r="M343">
        <v>6.1620000000000001E-2</v>
      </c>
      <c r="N343">
        <v>2.6199999999999999E-3</v>
      </c>
      <c r="O343">
        <v>5.7099999999999998E-3</v>
      </c>
      <c r="P343">
        <v>0.32040999999999997</v>
      </c>
      <c r="Q343">
        <v>2.9870000000000001E-2</v>
      </c>
      <c r="R343">
        <v>0.37098999999999999</v>
      </c>
      <c r="S343">
        <v>3.0599999999999999E-2</v>
      </c>
      <c r="T343">
        <v>0.94289000000000001</v>
      </c>
      <c r="U343">
        <v>1.30437</v>
      </c>
      <c r="V343">
        <v>0.36598999999999998</v>
      </c>
      <c r="W343">
        <v>0.19847000000000001</v>
      </c>
      <c r="X343">
        <v>1.0282800000000001</v>
      </c>
      <c r="Y343">
        <v>0.19089999999999999</v>
      </c>
      <c r="Z343">
        <v>1.66E-3</v>
      </c>
      <c r="AA343">
        <v>6.5256800000000004</v>
      </c>
      <c r="AB343">
        <v>5.3299999999999997E-3</v>
      </c>
      <c r="AC343">
        <v>0.66178999999999999</v>
      </c>
      <c r="AD343">
        <v>0.16961999999999999</v>
      </c>
      <c r="AE343">
        <v>6.9889999999999994E-2</v>
      </c>
      <c r="AF343">
        <v>0.57140999999999997</v>
      </c>
      <c r="AG343">
        <v>5.7149999999999999E-2</v>
      </c>
      <c r="AH343">
        <v>0.12803999999999999</v>
      </c>
      <c r="AI343">
        <v>1.554E-2</v>
      </c>
      <c r="AJ343">
        <v>4.4000000000000003E-3</v>
      </c>
      <c r="AK343">
        <v>9.1699999999999993E-3</v>
      </c>
      <c r="AL343">
        <v>5.484E-2</v>
      </c>
      <c r="AM343">
        <v>0.29779</v>
      </c>
      <c r="AN343">
        <v>0.77939999999999998</v>
      </c>
      <c r="AO343">
        <v>0.17594000000000001</v>
      </c>
      <c r="AP343">
        <v>3.1181199999999998</v>
      </c>
      <c r="AQ343">
        <v>0.29604999999999998</v>
      </c>
      <c r="AR343">
        <v>2.8330000000000001E-2</v>
      </c>
      <c r="AS343">
        <v>1.8373200000000001</v>
      </c>
      <c r="AT343">
        <v>4.0999999999999999E-4</v>
      </c>
      <c r="AU343">
        <v>0.3543</v>
      </c>
      <c r="AV343">
        <v>4.657E-2</v>
      </c>
      <c r="AW343">
        <v>0.30714999999999998</v>
      </c>
      <c r="AX343">
        <v>0.93189</v>
      </c>
      <c r="AY343">
        <v>2.4580000000000001E-2</v>
      </c>
      <c r="AZ343">
        <v>3.79E-3</v>
      </c>
      <c r="BA343">
        <v>3.6569099999999999</v>
      </c>
      <c r="BB343">
        <v>3.9750000000000001E-2</v>
      </c>
      <c r="BC343">
        <v>2.4003100000000002</v>
      </c>
      <c r="BD343">
        <v>0.27389999999999998</v>
      </c>
      <c r="BE343">
        <v>7.5039999999999996E-2</v>
      </c>
      <c r="BF343">
        <v>2.4299999999999999E-3</v>
      </c>
      <c r="BG343">
        <v>0.74719000000000002</v>
      </c>
      <c r="BH343">
        <v>0.15404999999999999</v>
      </c>
      <c r="BI343">
        <v>0.20598</v>
      </c>
      <c r="BJ343">
        <v>0.90751000000000004</v>
      </c>
      <c r="BK343">
        <v>13.744490000000001</v>
      </c>
      <c r="BL343">
        <v>8.0980500000000006</v>
      </c>
      <c r="BM343" s="11">
        <f t="shared" si="10"/>
        <v>23.85727</v>
      </c>
      <c r="BN343" s="11">
        <f t="shared" si="11"/>
        <v>28.342379999999999</v>
      </c>
    </row>
    <row r="344" spans="1:66">
      <c r="A344">
        <v>240210037</v>
      </c>
      <c r="B344" t="s">
        <v>138</v>
      </c>
      <c r="C344" t="s">
        <v>383</v>
      </c>
      <c r="D344">
        <v>68</v>
      </c>
      <c r="E344">
        <v>69</v>
      </c>
      <c r="F344">
        <v>53.9</v>
      </c>
      <c r="G344">
        <v>54.7</v>
      </c>
      <c r="I344">
        <v>2.997E-2</v>
      </c>
      <c r="J344">
        <v>1.472E-2</v>
      </c>
      <c r="K344">
        <v>5.9479999999999998E-2</v>
      </c>
      <c r="L344">
        <v>2.9239999999999999E-2</v>
      </c>
      <c r="M344">
        <v>3.9940000000000003E-2</v>
      </c>
      <c r="N344">
        <v>0.56488000000000005</v>
      </c>
      <c r="O344">
        <v>0.36141000000000001</v>
      </c>
      <c r="P344">
        <v>0.25835000000000002</v>
      </c>
      <c r="Q344">
        <v>2.104E-2</v>
      </c>
      <c r="R344">
        <v>3.193E-2</v>
      </c>
      <c r="S344">
        <v>2.8309999999999998E-2</v>
      </c>
      <c r="T344">
        <v>0.3609</v>
      </c>
      <c r="U344">
        <v>0.59245000000000003</v>
      </c>
      <c r="V344">
        <v>0.22958000000000001</v>
      </c>
      <c r="W344">
        <v>9.3560000000000004E-2</v>
      </c>
      <c r="X344">
        <v>0.74860000000000004</v>
      </c>
      <c r="Y344">
        <v>5.5550000000000002E-2</v>
      </c>
      <c r="Z344">
        <v>1.6830000000000001E-2</v>
      </c>
      <c r="AA344">
        <v>9.2105899999999998</v>
      </c>
      <c r="AB344">
        <v>0.52159</v>
      </c>
      <c r="AC344">
        <v>0.50521000000000005</v>
      </c>
      <c r="AD344">
        <v>0.21532999999999999</v>
      </c>
      <c r="AE344">
        <v>3.526E-2</v>
      </c>
      <c r="AF344">
        <v>0.16639999999999999</v>
      </c>
      <c r="AG344">
        <v>8.7279999999999996E-2</v>
      </c>
      <c r="AH344">
        <v>7.9009999999999997E-2</v>
      </c>
      <c r="AI344">
        <v>8.3000000000000001E-3</v>
      </c>
      <c r="AJ344">
        <v>7.7200000000000005E-2</v>
      </c>
      <c r="AK344">
        <v>1.2587600000000001</v>
      </c>
      <c r="AL344">
        <v>2.8039999999999999E-2</v>
      </c>
      <c r="AM344">
        <v>1.9058299999999999</v>
      </c>
      <c r="AN344">
        <v>0.12920000000000001</v>
      </c>
      <c r="AO344">
        <v>0.18206</v>
      </c>
      <c r="AP344">
        <v>1.6279300000000001</v>
      </c>
      <c r="AQ344">
        <v>6.93E-2</v>
      </c>
      <c r="AR344">
        <v>2.877E-2</v>
      </c>
      <c r="AS344">
        <v>3.2467600000000001</v>
      </c>
      <c r="AT344">
        <v>9.9279999999999993E-2</v>
      </c>
      <c r="AU344">
        <v>4.4080000000000001E-2</v>
      </c>
      <c r="AV344">
        <v>5.1400000000000001E-2</v>
      </c>
      <c r="AW344">
        <v>0.11027000000000001</v>
      </c>
      <c r="AX344">
        <v>0.17433000000000001</v>
      </c>
      <c r="AY344">
        <v>2.085E-2</v>
      </c>
      <c r="AZ344">
        <v>3.7479999999999999E-2</v>
      </c>
      <c r="BA344">
        <v>2.37242</v>
      </c>
      <c r="BB344">
        <v>4.1520000000000001E-2</v>
      </c>
      <c r="BC344">
        <v>1.9456599999999999</v>
      </c>
      <c r="BD344">
        <v>0.22892000000000001</v>
      </c>
      <c r="BE344">
        <v>7.0000000000000007E-2</v>
      </c>
      <c r="BF344">
        <v>1.7799999999999999E-3</v>
      </c>
      <c r="BG344">
        <v>1.2294499999999999</v>
      </c>
      <c r="BH344">
        <v>0.20815</v>
      </c>
      <c r="BI344">
        <v>0.12586</v>
      </c>
      <c r="BJ344">
        <v>0.46897</v>
      </c>
      <c r="BK344">
        <v>17.71895</v>
      </c>
      <c r="BL344">
        <v>6.0312900000000003</v>
      </c>
      <c r="BM344" s="11">
        <f t="shared" si="10"/>
        <v>25.782670000000003</v>
      </c>
      <c r="BN344" s="11">
        <f t="shared" si="11"/>
        <v>28.117549999999998</v>
      </c>
    </row>
    <row r="345" spans="1:66">
      <c r="A345">
        <v>240230002</v>
      </c>
      <c r="B345" t="s">
        <v>138</v>
      </c>
      <c r="C345" t="s">
        <v>384</v>
      </c>
      <c r="D345">
        <v>65.3</v>
      </c>
      <c r="E345">
        <v>66</v>
      </c>
      <c r="F345">
        <v>53.1</v>
      </c>
      <c r="G345">
        <v>53.7</v>
      </c>
      <c r="I345">
        <v>1.678E-2</v>
      </c>
      <c r="J345">
        <v>1.521E-2</v>
      </c>
      <c r="K345">
        <v>0.23033999999999999</v>
      </c>
      <c r="L345">
        <v>4.6890000000000001E-2</v>
      </c>
      <c r="M345">
        <v>6.2710000000000002E-2</v>
      </c>
      <c r="N345">
        <v>1.507E-2</v>
      </c>
      <c r="O345">
        <v>7.8399999999999997E-3</v>
      </c>
      <c r="P345">
        <v>2.5999999999999999E-3</v>
      </c>
      <c r="Q345">
        <v>1.6979999999999999E-2</v>
      </c>
      <c r="R345">
        <v>6.0200000000000002E-3</v>
      </c>
      <c r="S345">
        <v>2.392E-2</v>
      </c>
      <c r="T345">
        <v>0.67864000000000002</v>
      </c>
      <c r="U345">
        <v>1.33003</v>
      </c>
      <c r="V345">
        <v>9.8280000000000006E-2</v>
      </c>
      <c r="W345">
        <v>8.4510000000000002E-2</v>
      </c>
      <c r="X345">
        <v>1.65873</v>
      </c>
      <c r="Y345">
        <v>0.26375999999999999</v>
      </c>
      <c r="Z345">
        <v>9.8999999999999999E-4</v>
      </c>
      <c r="AA345">
        <v>0.22686000000000001</v>
      </c>
      <c r="AB345">
        <v>5.7800000000000004E-3</v>
      </c>
      <c r="AC345">
        <v>1.01294</v>
      </c>
      <c r="AD345">
        <v>0.1328</v>
      </c>
      <c r="AE345">
        <v>7.6020000000000004E-2</v>
      </c>
      <c r="AF345">
        <v>0.61692000000000002</v>
      </c>
      <c r="AG345">
        <v>4.4609999999999997E-2</v>
      </c>
      <c r="AH345">
        <v>5.271E-2</v>
      </c>
      <c r="AI345">
        <v>1.438E-2</v>
      </c>
      <c r="AJ345">
        <v>3.1800000000000001E-3</v>
      </c>
      <c r="AK345">
        <v>6.4100000000000004E-2</v>
      </c>
      <c r="AL345">
        <v>5.3339999999999999E-2</v>
      </c>
      <c r="AM345">
        <v>0.23541999999999999</v>
      </c>
      <c r="AN345">
        <v>6.6499999999999997E-3</v>
      </c>
      <c r="AO345">
        <v>4.4639999999999999E-2</v>
      </c>
      <c r="AP345">
        <v>3.92957</v>
      </c>
      <c r="AQ345">
        <v>0.23751</v>
      </c>
      <c r="AR345">
        <v>2.222E-2</v>
      </c>
      <c r="AS345">
        <v>5.4848299999999997</v>
      </c>
      <c r="AT345">
        <v>5.2999999999999998E-4</v>
      </c>
      <c r="AU345">
        <v>3.4399999999999999E-3</v>
      </c>
      <c r="AV345">
        <v>1.3390000000000001E-2</v>
      </c>
      <c r="AW345">
        <v>0.20891000000000001</v>
      </c>
      <c r="AX345">
        <v>0.62033000000000005</v>
      </c>
      <c r="AY345">
        <v>3.3529999999999997E-2</v>
      </c>
      <c r="AZ345">
        <v>2.7699999999999999E-3</v>
      </c>
      <c r="BA345">
        <v>8.8340000000000002E-2</v>
      </c>
      <c r="BB345">
        <v>2.2669999999999999E-2</v>
      </c>
      <c r="BC345">
        <v>8.2163500000000003</v>
      </c>
      <c r="BD345">
        <v>0.18745000000000001</v>
      </c>
      <c r="BE345">
        <v>6.9269999999999998E-2</v>
      </c>
      <c r="BF345">
        <v>2.8E-3</v>
      </c>
      <c r="BG345">
        <v>0.97658</v>
      </c>
      <c r="BH345">
        <v>0.14471000000000001</v>
      </c>
      <c r="BI345">
        <v>0.27871000000000001</v>
      </c>
      <c r="BJ345">
        <v>0.79413</v>
      </c>
      <c r="BK345">
        <v>18.984210000000001</v>
      </c>
      <c r="BL345">
        <v>5.62852</v>
      </c>
      <c r="BM345" s="11">
        <f t="shared" si="10"/>
        <v>26.80686</v>
      </c>
      <c r="BN345" s="11">
        <f t="shared" si="11"/>
        <v>26.293560000000003</v>
      </c>
    </row>
    <row r="346" spans="1:66">
      <c r="A346">
        <v>240251001</v>
      </c>
      <c r="B346" t="s">
        <v>138</v>
      </c>
      <c r="C346" t="s">
        <v>385</v>
      </c>
      <c r="D346">
        <v>74</v>
      </c>
      <c r="E346">
        <v>75</v>
      </c>
      <c r="F346">
        <v>59.1</v>
      </c>
      <c r="G346">
        <v>59.9</v>
      </c>
      <c r="I346">
        <v>0.2203</v>
      </c>
      <c r="J346">
        <v>1.0460000000000001E-2</v>
      </c>
      <c r="K346">
        <v>7.0819999999999994E-2</v>
      </c>
      <c r="L346">
        <v>3.3869999999999997E-2</v>
      </c>
      <c r="M346">
        <v>4.7750000000000001E-2</v>
      </c>
      <c r="N346">
        <v>0.12903000000000001</v>
      </c>
      <c r="O346">
        <v>0.28836000000000001</v>
      </c>
      <c r="P346">
        <v>0.40820000000000001</v>
      </c>
      <c r="Q346">
        <v>2.1870000000000001E-2</v>
      </c>
      <c r="R346">
        <v>0.21378</v>
      </c>
      <c r="S346">
        <v>2.129E-2</v>
      </c>
      <c r="T346">
        <v>0.30376999999999998</v>
      </c>
      <c r="U346">
        <v>0.63205</v>
      </c>
      <c r="V346">
        <v>9.2270000000000005E-2</v>
      </c>
      <c r="W346">
        <v>6.4189999999999997E-2</v>
      </c>
      <c r="X346">
        <v>0.86160000000000003</v>
      </c>
      <c r="Y346">
        <v>8.5580000000000003E-2</v>
      </c>
      <c r="Z346">
        <v>1.6219999999999998E-2</v>
      </c>
      <c r="AA346">
        <v>15.9954</v>
      </c>
      <c r="AB346">
        <v>0.19955999999999999</v>
      </c>
      <c r="AC346">
        <v>0.46526000000000001</v>
      </c>
      <c r="AD346">
        <v>0.13128999999999999</v>
      </c>
      <c r="AE346">
        <v>4.564E-2</v>
      </c>
      <c r="AF346">
        <v>0.16733999999999999</v>
      </c>
      <c r="AG346">
        <v>5.6779999999999997E-2</v>
      </c>
      <c r="AH346">
        <v>4.4159999999999998E-2</v>
      </c>
      <c r="AI346">
        <v>1.1050000000000001E-2</v>
      </c>
      <c r="AJ346">
        <v>3.5659999999999997E-2</v>
      </c>
      <c r="AK346">
        <v>0.65369999999999995</v>
      </c>
      <c r="AL346">
        <v>3.8719999999999997E-2</v>
      </c>
      <c r="AM346">
        <v>0.68178000000000005</v>
      </c>
      <c r="AN346">
        <v>0.90459999999999996</v>
      </c>
      <c r="AO346">
        <v>6.9900000000000004E-2</v>
      </c>
      <c r="AP346">
        <v>2.1510400000000001</v>
      </c>
      <c r="AQ346">
        <v>8.3710000000000007E-2</v>
      </c>
      <c r="AR346">
        <v>2.188E-2</v>
      </c>
      <c r="AS346">
        <v>2.60785</v>
      </c>
      <c r="AT346">
        <v>2.9770000000000001E-2</v>
      </c>
      <c r="AU346">
        <v>0.15532000000000001</v>
      </c>
      <c r="AV346">
        <v>2.8320000000000001E-2</v>
      </c>
      <c r="AW346">
        <v>0.39932000000000001</v>
      </c>
      <c r="AX346">
        <v>0.27692</v>
      </c>
      <c r="AY346">
        <v>1.9609999999999999E-2</v>
      </c>
      <c r="AZ346">
        <v>1.6760000000000001E-2</v>
      </c>
      <c r="BA346">
        <v>3.3942000000000001</v>
      </c>
      <c r="BB346">
        <v>3.9550000000000002E-2</v>
      </c>
      <c r="BC346">
        <v>2.17666</v>
      </c>
      <c r="BD346">
        <v>0.13375000000000001</v>
      </c>
      <c r="BE346">
        <v>6.2289999999999998E-2</v>
      </c>
      <c r="BF346">
        <v>2.32E-3</v>
      </c>
      <c r="BG346">
        <v>0.88848000000000005</v>
      </c>
      <c r="BH346">
        <v>0.22313</v>
      </c>
      <c r="BI346">
        <v>0.19472</v>
      </c>
      <c r="BJ346">
        <v>0.67418</v>
      </c>
      <c r="BK346">
        <v>16.708100000000002</v>
      </c>
      <c r="BL346">
        <v>5.7902399999999998</v>
      </c>
      <c r="BM346" s="11">
        <f t="shared" si="10"/>
        <v>24.478850000000001</v>
      </c>
      <c r="BN346" s="11">
        <f t="shared" si="11"/>
        <v>34.62151999999999</v>
      </c>
    </row>
    <row r="347" spans="1:66">
      <c r="A347">
        <v>240259001</v>
      </c>
      <c r="B347" t="s">
        <v>138</v>
      </c>
      <c r="C347" t="s">
        <v>385</v>
      </c>
      <c r="D347">
        <v>73</v>
      </c>
      <c r="E347">
        <v>73</v>
      </c>
      <c r="F347">
        <v>58.6</v>
      </c>
      <c r="G347">
        <v>58.6</v>
      </c>
      <c r="I347">
        <v>0.22339999999999999</v>
      </c>
      <c r="J347">
        <v>1.3129999999999999E-2</v>
      </c>
      <c r="K347">
        <v>7.3630000000000001E-2</v>
      </c>
      <c r="L347">
        <v>3.9390000000000001E-2</v>
      </c>
      <c r="M347">
        <v>5.5899999999999998E-2</v>
      </c>
      <c r="N347">
        <v>0.36248000000000002</v>
      </c>
      <c r="O347">
        <v>0.68610000000000004</v>
      </c>
      <c r="P347">
        <v>0.32395000000000002</v>
      </c>
      <c r="Q347">
        <v>1.46E-2</v>
      </c>
      <c r="R347">
        <v>0.17557</v>
      </c>
      <c r="S347">
        <v>2.349E-2</v>
      </c>
      <c r="T347">
        <v>0.28505999999999998</v>
      </c>
      <c r="U347">
        <v>0.53615000000000002</v>
      </c>
      <c r="V347">
        <v>7.8960000000000002E-2</v>
      </c>
      <c r="W347">
        <v>7.1790000000000007E-2</v>
      </c>
      <c r="X347">
        <v>0.73458000000000001</v>
      </c>
      <c r="Y347">
        <v>8.77E-2</v>
      </c>
      <c r="Z347">
        <v>1.728E-2</v>
      </c>
      <c r="AA347">
        <v>13.437139999999999</v>
      </c>
      <c r="AB347">
        <v>0.57440999999999998</v>
      </c>
      <c r="AC347">
        <v>0.50631000000000004</v>
      </c>
      <c r="AD347">
        <v>0.12304</v>
      </c>
      <c r="AE347">
        <v>4.7289999999999999E-2</v>
      </c>
      <c r="AF347">
        <v>0.17269999999999999</v>
      </c>
      <c r="AG347">
        <v>5.6419999999999998E-2</v>
      </c>
      <c r="AH347">
        <v>5.7149999999999999E-2</v>
      </c>
      <c r="AI347">
        <v>1.2370000000000001E-2</v>
      </c>
      <c r="AJ347">
        <v>7.331E-2</v>
      </c>
      <c r="AK347">
        <v>1.35365</v>
      </c>
      <c r="AL347">
        <v>3.9669999999999997E-2</v>
      </c>
      <c r="AM347">
        <v>1.3902300000000001</v>
      </c>
      <c r="AN347">
        <v>0.68123999999999996</v>
      </c>
      <c r="AO347">
        <v>7.3539999999999994E-2</v>
      </c>
      <c r="AP347">
        <v>1.5572600000000001</v>
      </c>
      <c r="AQ347">
        <v>8.3750000000000005E-2</v>
      </c>
      <c r="AR347">
        <v>2.1080000000000002E-2</v>
      </c>
      <c r="AS347">
        <v>2.95303</v>
      </c>
      <c r="AT347">
        <v>9.4460000000000002E-2</v>
      </c>
      <c r="AU347">
        <v>0.11482000000000001</v>
      </c>
      <c r="AV347">
        <v>1.9189999999999999E-2</v>
      </c>
      <c r="AW347">
        <v>0.35353000000000001</v>
      </c>
      <c r="AX347">
        <v>0.28215000000000001</v>
      </c>
      <c r="AY347">
        <v>2.596E-2</v>
      </c>
      <c r="AZ347">
        <v>2.486E-2</v>
      </c>
      <c r="BA347">
        <v>2.7965200000000001</v>
      </c>
      <c r="BB347">
        <v>2.7959999999999999E-2</v>
      </c>
      <c r="BC347">
        <v>1.71957</v>
      </c>
      <c r="BD347">
        <v>0.13247999999999999</v>
      </c>
      <c r="BE347">
        <v>7.3749999999999996E-2</v>
      </c>
      <c r="BF347">
        <v>2.4099999999999998E-3</v>
      </c>
      <c r="BG347">
        <v>1.08212</v>
      </c>
      <c r="BH347">
        <v>0.24776000000000001</v>
      </c>
      <c r="BI347">
        <v>0.22861000000000001</v>
      </c>
      <c r="BJ347">
        <v>0.71608000000000005</v>
      </c>
      <c r="BK347">
        <v>18.05969</v>
      </c>
      <c r="BL347">
        <v>5.5823400000000003</v>
      </c>
      <c r="BM347" s="11">
        <f t="shared" si="10"/>
        <v>25.916600000000003</v>
      </c>
      <c r="BN347" s="11">
        <f t="shared" si="11"/>
        <v>32.684409999999993</v>
      </c>
    </row>
    <row r="348" spans="1:66">
      <c r="A348">
        <v>240290002</v>
      </c>
      <c r="B348" t="s">
        <v>138</v>
      </c>
      <c r="C348" t="s">
        <v>300</v>
      </c>
      <c r="D348">
        <v>69.3</v>
      </c>
      <c r="E348">
        <v>70</v>
      </c>
      <c r="F348">
        <v>55.1</v>
      </c>
      <c r="G348">
        <v>55.7</v>
      </c>
      <c r="I348">
        <v>2.9870000000000001E-2</v>
      </c>
      <c r="J348">
        <v>2.0199999999999999E-2</v>
      </c>
      <c r="K348">
        <v>0.13794000000000001</v>
      </c>
      <c r="L348">
        <v>6.7180000000000004E-2</v>
      </c>
      <c r="M348">
        <v>6.4369999999999997E-2</v>
      </c>
      <c r="N348">
        <v>0.17000999999999999</v>
      </c>
      <c r="O348">
        <v>0.93367999999999995</v>
      </c>
      <c r="P348">
        <v>0.23733000000000001</v>
      </c>
      <c r="Q348">
        <v>2.6329999999999999E-2</v>
      </c>
      <c r="R348">
        <v>6.2899999999999998E-2</v>
      </c>
      <c r="S348">
        <v>2.9989999999999999E-2</v>
      </c>
      <c r="T348">
        <v>0.52466999999999997</v>
      </c>
      <c r="U348">
        <v>0.81186000000000003</v>
      </c>
      <c r="V348">
        <v>0.18639</v>
      </c>
      <c r="W348">
        <v>0.10371</v>
      </c>
      <c r="X348">
        <v>0.76939000000000002</v>
      </c>
      <c r="Y348">
        <v>9.6769999999999995E-2</v>
      </c>
      <c r="Z348">
        <v>3.62E-3</v>
      </c>
      <c r="AA348">
        <v>9.1613000000000007</v>
      </c>
      <c r="AB348">
        <v>0.16843</v>
      </c>
      <c r="AC348">
        <v>0.88063999999999998</v>
      </c>
      <c r="AD348">
        <v>0.20529</v>
      </c>
      <c r="AE348">
        <v>2.0420000000000001E-2</v>
      </c>
      <c r="AF348">
        <v>0.34132000000000001</v>
      </c>
      <c r="AG348">
        <v>7.0139999999999994E-2</v>
      </c>
      <c r="AH348">
        <v>6.7409999999999998E-2</v>
      </c>
      <c r="AI348">
        <v>1.7590000000000001E-2</v>
      </c>
      <c r="AJ348">
        <v>2.5020000000000001E-2</v>
      </c>
      <c r="AK348">
        <v>1.61192</v>
      </c>
      <c r="AL348">
        <v>5.8529999999999999E-2</v>
      </c>
      <c r="AM348">
        <v>1.32111</v>
      </c>
      <c r="AN348">
        <v>0.44742999999999999</v>
      </c>
      <c r="AO348">
        <v>0.13582</v>
      </c>
      <c r="AP348">
        <v>2.5963599999999998</v>
      </c>
      <c r="AQ348">
        <v>0.18085000000000001</v>
      </c>
      <c r="AR348">
        <v>3.0689999999999999E-2</v>
      </c>
      <c r="AS348">
        <v>3.6739799999999998</v>
      </c>
      <c r="AT348">
        <v>2.4590000000000001E-2</v>
      </c>
      <c r="AU348">
        <v>5.9409999999999998E-2</v>
      </c>
      <c r="AV348">
        <v>3.526E-2</v>
      </c>
      <c r="AW348">
        <v>0.13888</v>
      </c>
      <c r="AX348">
        <v>0.57191000000000003</v>
      </c>
      <c r="AY348">
        <v>3.1530000000000002E-2</v>
      </c>
      <c r="AZ348">
        <v>5.62E-3</v>
      </c>
      <c r="BA348">
        <v>2.1876899999999999</v>
      </c>
      <c r="BB348">
        <v>5.015E-2</v>
      </c>
      <c r="BC348">
        <v>2.0703</v>
      </c>
      <c r="BD348">
        <v>0.20438999999999999</v>
      </c>
      <c r="BE348">
        <v>7.3880000000000001E-2</v>
      </c>
      <c r="BF348">
        <v>3.3E-3</v>
      </c>
      <c r="BG348">
        <v>0.89871999999999996</v>
      </c>
      <c r="BH348">
        <v>0.23397000000000001</v>
      </c>
      <c r="BI348">
        <v>0.15837999999999999</v>
      </c>
      <c r="BJ348">
        <v>0.81986999999999999</v>
      </c>
      <c r="BK348">
        <v>15.034280000000001</v>
      </c>
      <c r="BL348">
        <v>7.2076099999999999</v>
      </c>
      <c r="BM348" s="11">
        <f t="shared" si="10"/>
        <v>24.352830000000001</v>
      </c>
      <c r="BN348" s="11">
        <f t="shared" si="11"/>
        <v>30.74737</v>
      </c>
    </row>
    <row r="349" spans="1:66">
      <c r="A349">
        <v>240313001</v>
      </c>
      <c r="B349" t="s">
        <v>138</v>
      </c>
      <c r="C349" t="s">
        <v>257</v>
      </c>
      <c r="D349">
        <v>67.7</v>
      </c>
      <c r="E349">
        <v>68</v>
      </c>
      <c r="F349">
        <v>54.8</v>
      </c>
      <c r="G349">
        <v>55.1</v>
      </c>
      <c r="I349">
        <v>2.0820000000000002E-2</v>
      </c>
      <c r="J349">
        <v>8.4799999999999997E-3</v>
      </c>
      <c r="K349">
        <v>3.2770000000000001E-2</v>
      </c>
      <c r="L349">
        <v>2.9190000000000001E-2</v>
      </c>
      <c r="M349">
        <v>3.4259999999999999E-2</v>
      </c>
      <c r="N349">
        <v>0.32162000000000002</v>
      </c>
      <c r="O349">
        <v>0.53986000000000001</v>
      </c>
      <c r="P349">
        <v>0.50175000000000003</v>
      </c>
      <c r="Q349">
        <v>1.8149999999999999E-2</v>
      </c>
      <c r="R349">
        <v>2.5309999999999999E-2</v>
      </c>
      <c r="S349">
        <v>2.8469999999999999E-2</v>
      </c>
      <c r="T349">
        <v>0.29965999999999998</v>
      </c>
      <c r="U349">
        <v>0.40636</v>
      </c>
      <c r="V349">
        <v>0.18490000000000001</v>
      </c>
      <c r="W349">
        <v>6.6640000000000005E-2</v>
      </c>
      <c r="X349">
        <v>0.44212000000000001</v>
      </c>
      <c r="Y349">
        <v>2.504E-2</v>
      </c>
      <c r="Z349">
        <v>3.2599999999999999E-3</v>
      </c>
      <c r="AA349">
        <v>12.47659</v>
      </c>
      <c r="AB349">
        <v>0.28965000000000002</v>
      </c>
      <c r="AC349">
        <v>0.65646000000000004</v>
      </c>
      <c r="AD349">
        <v>0.19750999999999999</v>
      </c>
      <c r="AE349">
        <v>1.366E-2</v>
      </c>
      <c r="AF349">
        <v>0.11391999999999999</v>
      </c>
      <c r="AG349">
        <v>8.7520000000000001E-2</v>
      </c>
      <c r="AH349">
        <v>6.1539999999999997E-2</v>
      </c>
      <c r="AI349">
        <v>8.4899999999999993E-3</v>
      </c>
      <c r="AJ349">
        <v>2.8170000000000001E-2</v>
      </c>
      <c r="AK349">
        <v>1.23997</v>
      </c>
      <c r="AL349">
        <v>1.8169999999999999E-2</v>
      </c>
      <c r="AM349">
        <v>1.6453100000000001</v>
      </c>
      <c r="AN349">
        <v>7.5020000000000003E-2</v>
      </c>
      <c r="AO349">
        <v>0.16044</v>
      </c>
      <c r="AP349">
        <v>1.3282499999999999</v>
      </c>
      <c r="AQ349">
        <v>4.6809999999999997E-2</v>
      </c>
      <c r="AR349">
        <v>3.3020000000000001E-2</v>
      </c>
      <c r="AS349">
        <v>3.9716399999999998</v>
      </c>
      <c r="AT349">
        <v>5.645E-2</v>
      </c>
      <c r="AU349">
        <v>2.5739999999999999E-2</v>
      </c>
      <c r="AV349">
        <v>4.129E-2</v>
      </c>
      <c r="AW349">
        <v>3.9699999999999999E-2</v>
      </c>
      <c r="AX349">
        <v>0.10969</v>
      </c>
      <c r="AY349">
        <v>1.6920000000000001E-2</v>
      </c>
      <c r="AZ349">
        <v>1.329E-2</v>
      </c>
      <c r="BA349">
        <v>2.86937</v>
      </c>
      <c r="BB349">
        <v>5.1869999999999999E-2</v>
      </c>
      <c r="BC349">
        <v>1.1133999999999999</v>
      </c>
      <c r="BD349">
        <v>0.20188999999999999</v>
      </c>
      <c r="BE349">
        <v>6.9279999999999994E-2</v>
      </c>
      <c r="BF349">
        <v>1.24E-3</v>
      </c>
      <c r="BG349">
        <v>1.6708499999999999</v>
      </c>
      <c r="BH349">
        <v>0.18254000000000001</v>
      </c>
      <c r="BI349">
        <v>0.11081000000000001</v>
      </c>
      <c r="BJ349">
        <v>0.44595000000000001</v>
      </c>
      <c r="BK349">
        <v>16.99924</v>
      </c>
      <c r="BL349">
        <v>5.3398599999999998</v>
      </c>
      <c r="BM349" s="11">
        <f t="shared" si="10"/>
        <v>24.749250000000004</v>
      </c>
      <c r="BN349" s="11">
        <f t="shared" si="11"/>
        <v>30.050930000000001</v>
      </c>
    </row>
    <row r="350" spans="1:66">
      <c r="A350">
        <v>240330030</v>
      </c>
      <c r="B350" t="s">
        <v>138</v>
      </c>
      <c r="C350" t="s">
        <v>386</v>
      </c>
      <c r="D350">
        <v>69.3</v>
      </c>
      <c r="E350">
        <v>70</v>
      </c>
      <c r="F350">
        <v>55.6</v>
      </c>
      <c r="G350">
        <v>56.2</v>
      </c>
      <c r="I350">
        <v>4.8820000000000002E-2</v>
      </c>
      <c r="J350">
        <v>1.4880000000000001E-2</v>
      </c>
      <c r="K350">
        <v>6.3570000000000002E-2</v>
      </c>
      <c r="L350">
        <v>4.5229999999999999E-2</v>
      </c>
      <c r="M350">
        <v>4.2290000000000001E-2</v>
      </c>
      <c r="N350">
        <v>0.10811</v>
      </c>
      <c r="O350">
        <v>0.48875000000000002</v>
      </c>
      <c r="P350">
        <v>0.64093</v>
      </c>
      <c r="Q350">
        <v>4.1430000000000002E-2</v>
      </c>
      <c r="R350">
        <v>6.9870000000000002E-2</v>
      </c>
      <c r="S350">
        <v>3.2730000000000002E-2</v>
      </c>
      <c r="T350">
        <v>0.24242</v>
      </c>
      <c r="U350">
        <v>0.44147999999999998</v>
      </c>
      <c r="V350">
        <v>0.13497000000000001</v>
      </c>
      <c r="W350">
        <v>6.1620000000000001E-2</v>
      </c>
      <c r="X350">
        <v>0.57730999999999999</v>
      </c>
      <c r="Y350">
        <v>5.96E-2</v>
      </c>
      <c r="Z350">
        <v>2.96E-3</v>
      </c>
      <c r="AA350">
        <v>14.207789999999999</v>
      </c>
      <c r="AB350">
        <v>0.12712999999999999</v>
      </c>
      <c r="AC350">
        <v>0.59506999999999999</v>
      </c>
      <c r="AD350">
        <v>0.19808000000000001</v>
      </c>
      <c r="AE350">
        <v>3.9039999999999998E-2</v>
      </c>
      <c r="AF350">
        <v>0.12697</v>
      </c>
      <c r="AG350">
        <v>8.1490000000000007E-2</v>
      </c>
      <c r="AH350">
        <v>4.9239999999999999E-2</v>
      </c>
      <c r="AI350">
        <v>1.289E-2</v>
      </c>
      <c r="AJ350">
        <v>1.7350000000000001E-2</v>
      </c>
      <c r="AK350">
        <v>0.87885000000000002</v>
      </c>
      <c r="AL350">
        <v>3.159E-2</v>
      </c>
      <c r="AM350">
        <v>0.78956999999999999</v>
      </c>
      <c r="AN350">
        <v>0.33229999999999998</v>
      </c>
      <c r="AO350">
        <v>0.1384</v>
      </c>
      <c r="AP350">
        <v>1.6518299999999999</v>
      </c>
      <c r="AQ350">
        <v>6.2489999999999997E-2</v>
      </c>
      <c r="AR350">
        <v>3.3709999999999997E-2</v>
      </c>
      <c r="AS350">
        <v>3.3938799999999998</v>
      </c>
      <c r="AT350">
        <v>2.188E-2</v>
      </c>
      <c r="AU350">
        <v>9.1399999999999995E-2</v>
      </c>
      <c r="AV350">
        <v>4.129E-2</v>
      </c>
      <c r="AW350">
        <v>0.12038</v>
      </c>
      <c r="AX350">
        <v>0.19394</v>
      </c>
      <c r="AY350">
        <v>2.4039999999999999E-2</v>
      </c>
      <c r="AZ350">
        <v>7.9699999999999997E-3</v>
      </c>
      <c r="BA350">
        <v>3.8905400000000001</v>
      </c>
      <c r="BB350">
        <v>4.6050000000000001E-2</v>
      </c>
      <c r="BC350">
        <v>1.5989800000000001</v>
      </c>
      <c r="BD350">
        <v>0.14219999999999999</v>
      </c>
      <c r="BE350">
        <v>7.1980000000000002E-2</v>
      </c>
      <c r="BF350">
        <v>1.8E-3</v>
      </c>
      <c r="BG350">
        <v>1.19059</v>
      </c>
      <c r="BH350">
        <v>0.30787999999999999</v>
      </c>
      <c r="BI350">
        <v>0.13292000000000001</v>
      </c>
      <c r="BJ350">
        <v>0.57343</v>
      </c>
      <c r="BK350">
        <v>15.78139</v>
      </c>
      <c r="BL350">
        <v>5.4774200000000004</v>
      </c>
      <c r="BM350" s="11">
        <f t="shared" si="10"/>
        <v>23.463630000000002</v>
      </c>
      <c r="BN350" s="11">
        <f t="shared" si="11"/>
        <v>32.137090000000015</v>
      </c>
    </row>
    <row r="351" spans="1:66">
      <c r="A351">
        <v>240338003</v>
      </c>
      <c r="B351" t="s">
        <v>138</v>
      </c>
      <c r="C351" t="s">
        <v>386</v>
      </c>
      <c r="D351">
        <v>70.7</v>
      </c>
      <c r="E351">
        <v>71</v>
      </c>
      <c r="F351">
        <v>56.9</v>
      </c>
      <c r="G351">
        <v>57.1</v>
      </c>
      <c r="I351">
        <v>4.7829999999999998E-2</v>
      </c>
      <c r="J351">
        <v>9.3299999999999998E-3</v>
      </c>
      <c r="K351">
        <v>0.12612999999999999</v>
      </c>
      <c r="L351">
        <v>2.3900000000000001E-2</v>
      </c>
      <c r="M351">
        <v>5.04E-2</v>
      </c>
      <c r="N351">
        <v>0.11513</v>
      </c>
      <c r="O351">
        <v>0.28483999999999998</v>
      </c>
      <c r="P351">
        <v>1.5767599999999999</v>
      </c>
      <c r="Q351">
        <v>2.2509999999999999E-2</v>
      </c>
      <c r="R351">
        <v>4.8160000000000001E-2</v>
      </c>
      <c r="S351">
        <v>2.427E-2</v>
      </c>
      <c r="T351">
        <v>0.36541000000000001</v>
      </c>
      <c r="U351">
        <v>0.57145000000000001</v>
      </c>
      <c r="V351">
        <v>0.16422</v>
      </c>
      <c r="W351">
        <v>8.7940000000000004E-2</v>
      </c>
      <c r="X351">
        <v>0.69016</v>
      </c>
      <c r="Y351">
        <v>0.14885999999999999</v>
      </c>
      <c r="Z351">
        <v>2.461E-2</v>
      </c>
      <c r="AA351">
        <v>11.107699999999999</v>
      </c>
      <c r="AB351">
        <v>0.20881</v>
      </c>
      <c r="AC351">
        <v>0.80042999999999997</v>
      </c>
      <c r="AD351">
        <v>0.18440999999999999</v>
      </c>
      <c r="AE351">
        <v>5.9659999999999998E-2</v>
      </c>
      <c r="AF351">
        <v>0.27500999999999998</v>
      </c>
      <c r="AG351">
        <v>5.9139999999999998E-2</v>
      </c>
      <c r="AH351">
        <v>6.0440000000000001E-2</v>
      </c>
      <c r="AI351">
        <v>8.5900000000000004E-3</v>
      </c>
      <c r="AJ351">
        <v>4.7399999999999998E-2</v>
      </c>
      <c r="AK351">
        <v>0.41759000000000002</v>
      </c>
      <c r="AL351">
        <v>3.7499999999999999E-2</v>
      </c>
      <c r="AM351">
        <v>0.47283999999999998</v>
      </c>
      <c r="AN351">
        <v>0.13438</v>
      </c>
      <c r="AO351">
        <v>0.10649</v>
      </c>
      <c r="AP351">
        <v>2.8376399999999999</v>
      </c>
      <c r="AQ351">
        <v>0.17366000000000001</v>
      </c>
      <c r="AR351">
        <v>2.1389999999999999E-2</v>
      </c>
      <c r="AS351">
        <v>2.8349099999999998</v>
      </c>
      <c r="AT351">
        <v>3.007E-2</v>
      </c>
      <c r="AU351">
        <v>3.1559999999999998E-2</v>
      </c>
      <c r="AV351">
        <v>3.3149999999999999E-2</v>
      </c>
      <c r="AW351">
        <v>0.21099000000000001</v>
      </c>
      <c r="AX351">
        <v>0.51376999999999995</v>
      </c>
      <c r="AY351">
        <v>2.1659999999999999E-2</v>
      </c>
      <c r="AZ351">
        <v>2.2509999999999999E-2</v>
      </c>
      <c r="BA351">
        <v>5.4133500000000003</v>
      </c>
      <c r="BB351">
        <v>4.342E-2</v>
      </c>
      <c r="BC351">
        <v>1.8433299999999999</v>
      </c>
      <c r="BD351">
        <v>0.15236</v>
      </c>
      <c r="BE351">
        <v>6.4979999999999996E-2</v>
      </c>
      <c r="BF351">
        <v>1.82E-3</v>
      </c>
      <c r="BG351">
        <v>0.94776000000000005</v>
      </c>
      <c r="BH351">
        <v>0.20565</v>
      </c>
      <c r="BI351">
        <v>0.18976000000000001</v>
      </c>
      <c r="BJ351">
        <v>0.61585000000000001</v>
      </c>
      <c r="BK351">
        <v>16.075659999999999</v>
      </c>
      <c r="BL351">
        <v>6.2526999999999999</v>
      </c>
      <c r="BM351" s="11">
        <f t="shared" si="10"/>
        <v>24.287379999999999</v>
      </c>
      <c r="BN351" s="11">
        <f t="shared" si="11"/>
        <v>32.612870000000008</v>
      </c>
    </row>
    <row r="352" spans="1:66">
      <c r="A352">
        <v>240339991</v>
      </c>
      <c r="B352" t="s">
        <v>138</v>
      </c>
      <c r="C352" t="s">
        <v>386</v>
      </c>
      <c r="D352">
        <v>69.3</v>
      </c>
      <c r="E352">
        <v>71</v>
      </c>
      <c r="F352">
        <v>55.5</v>
      </c>
      <c r="G352">
        <v>56.9</v>
      </c>
      <c r="I352">
        <v>2.1610000000000001E-2</v>
      </c>
      <c r="J352">
        <v>1.7500000000000002E-2</v>
      </c>
      <c r="K352">
        <v>6.447E-2</v>
      </c>
      <c r="L352">
        <v>5.9900000000000002E-2</v>
      </c>
      <c r="M352">
        <v>5.1279999999999999E-2</v>
      </c>
      <c r="N352">
        <v>0.12078999999999999</v>
      </c>
      <c r="O352">
        <v>0.3533</v>
      </c>
      <c r="P352">
        <v>0.74934000000000001</v>
      </c>
      <c r="Q352">
        <v>2.0400000000000001E-2</v>
      </c>
      <c r="R352">
        <v>3.9230000000000001E-2</v>
      </c>
      <c r="S352">
        <v>3.2410000000000001E-2</v>
      </c>
      <c r="T352">
        <v>0.2281</v>
      </c>
      <c r="U352">
        <v>0.42429</v>
      </c>
      <c r="V352">
        <v>0.12046999999999999</v>
      </c>
      <c r="W352">
        <v>6.1960000000000001E-2</v>
      </c>
      <c r="X352">
        <v>0.61245000000000005</v>
      </c>
      <c r="Y352">
        <v>5.9069999999999998E-2</v>
      </c>
      <c r="Z352">
        <v>1.4540000000000001E-2</v>
      </c>
      <c r="AA352">
        <v>12.182510000000001</v>
      </c>
      <c r="AB352">
        <v>0.15853</v>
      </c>
      <c r="AC352">
        <v>0.47688999999999998</v>
      </c>
      <c r="AD352">
        <v>0.18498000000000001</v>
      </c>
      <c r="AE352">
        <v>1.8519999999999998E-2</v>
      </c>
      <c r="AF352">
        <v>0.14230000000000001</v>
      </c>
      <c r="AG352">
        <v>7.4130000000000001E-2</v>
      </c>
      <c r="AH352">
        <v>4.2430000000000002E-2</v>
      </c>
      <c r="AI352">
        <v>1.5789999999999998E-2</v>
      </c>
      <c r="AJ352">
        <v>2.911E-2</v>
      </c>
      <c r="AK352">
        <v>0.89215999999999995</v>
      </c>
      <c r="AL352">
        <v>4.6760000000000003E-2</v>
      </c>
      <c r="AM352">
        <v>0.83440000000000003</v>
      </c>
      <c r="AN352">
        <v>0.20394999999999999</v>
      </c>
      <c r="AO352">
        <v>0.12578</v>
      </c>
      <c r="AP352">
        <v>1.7549600000000001</v>
      </c>
      <c r="AQ352">
        <v>7.9579999999999998E-2</v>
      </c>
      <c r="AR352">
        <v>3.3140000000000003E-2</v>
      </c>
      <c r="AS352">
        <v>3.71949</v>
      </c>
      <c r="AT352">
        <v>2.3980000000000001E-2</v>
      </c>
      <c r="AU352">
        <v>3.1390000000000001E-2</v>
      </c>
      <c r="AV352">
        <v>3.9170000000000003E-2</v>
      </c>
      <c r="AW352">
        <v>6.9760000000000003E-2</v>
      </c>
      <c r="AX352">
        <v>0.24604999999999999</v>
      </c>
      <c r="AY352">
        <v>2.835E-2</v>
      </c>
      <c r="AZ352">
        <v>1.6119999999999999E-2</v>
      </c>
      <c r="BA352">
        <v>4.6696099999999996</v>
      </c>
      <c r="BB352">
        <v>4.437E-2</v>
      </c>
      <c r="BC352">
        <v>2.4221400000000002</v>
      </c>
      <c r="BD352">
        <v>0.13264000000000001</v>
      </c>
      <c r="BE352">
        <v>7.1919999999999998E-2</v>
      </c>
      <c r="BF352">
        <v>2.6199999999999999E-3</v>
      </c>
      <c r="BG352">
        <v>1.0885100000000001</v>
      </c>
      <c r="BH352">
        <v>0.18804999999999999</v>
      </c>
      <c r="BI352">
        <v>0.12745999999999999</v>
      </c>
      <c r="BJ352">
        <v>0.73741000000000001</v>
      </c>
      <c r="BK352">
        <v>15.88252</v>
      </c>
      <c r="BL352">
        <v>5.6110699999999998</v>
      </c>
      <c r="BM352" s="11">
        <f t="shared" si="10"/>
        <v>23.635019999999997</v>
      </c>
      <c r="BN352" s="11">
        <f t="shared" si="11"/>
        <v>31.864639999999987</v>
      </c>
    </row>
    <row r="353" spans="1:66">
      <c r="A353">
        <v>240430009</v>
      </c>
      <c r="B353" t="s">
        <v>138</v>
      </c>
      <c r="C353" t="s">
        <v>199</v>
      </c>
      <c r="D353">
        <v>66.7</v>
      </c>
      <c r="E353">
        <v>67</v>
      </c>
      <c r="F353">
        <v>53.6</v>
      </c>
      <c r="G353">
        <v>53.8</v>
      </c>
      <c r="I353">
        <v>2.6859999999999998E-2</v>
      </c>
      <c r="J353">
        <v>1.5270000000000001E-2</v>
      </c>
      <c r="K353">
        <v>6.7549999999999999E-2</v>
      </c>
      <c r="L353">
        <v>2.9409999999999999E-2</v>
      </c>
      <c r="M353">
        <v>4.3990000000000001E-2</v>
      </c>
      <c r="N353">
        <v>0.34903000000000001</v>
      </c>
      <c r="O353">
        <v>0.16477</v>
      </c>
      <c r="P353">
        <v>0.18226999999999999</v>
      </c>
      <c r="Q353">
        <v>1.3129999999999999E-2</v>
      </c>
      <c r="R353">
        <v>2.2380000000000001E-2</v>
      </c>
      <c r="S353">
        <v>2.9739999999999999E-2</v>
      </c>
      <c r="T353">
        <v>0.39605000000000001</v>
      </c>
      <c r="U353">
        <v>0.67589999999999995</v>
      </c>
      <c r="V353">
        <v>0.24388000000000001</v>
      </c>
      <c r="W353">
        <v>0.10038999999999999</v>
      </c>
      <c r="X353">
        <v>0.82145999999999997</v>
      </c>
      <c r="Y353">
        <v>6.3009999999999997E-2</v>
      </c>
      <c r="Z353">
        <v>1.4300000000000001E-3</v>
      </c>
      <c r="AA353">
        <v>6.9367599999999996</v>
      </c>
      <c r="AB353">
        <v>0.16264999999999999</v>
      </c>
      <c r="AC353">
        <v>0.66291999999999995</v>
      </c>
      <c r="AD353">
        <v>0.22943</v>
      </c>
      <c r="AE353">
        <v>4.0969999999999999E-2</v>
      </c>
      <c r="AF353">
        <v>0.18387999999999999</v>
      </c>
      <c r="AG353">
        <v>9.1319999999999998E-2</v>
      </c>
      <c r="AH353">
        <v>8.516E-2</v>
      </c>
      <c r="AI353">
        <v>8.2699999999999996E-3</v>
      </c>
      <c r="AJ353">
        <v>1.18E-2</v>
      </c>
      <c r="AK353">
        <v>0.87817999999999996</v>
      </c>
      <c r="AL353">
        <v>2.9680000000000002E-2</v>
      </c>
      <c r="AM353">
        <v>1.53529</v>
      </c>
      <c r="AN353">
        <v>8.8109999999999994E-2</v>
      </c>
      <c r="AO353">
        <v>0.18848000000000001</v>
      </c>
      <c r="AP353">
        <v>1.89727</v>
      </c>
      <c r="AQ353">
        <v>7.3389999999999997E-2</v>
      </c>
      <c r="AR353">
        <v>3.0349999999999999E-2</v>
      </c>
      <c r="AS353">
        <v>4.9402699999999999</v>
      </c>
      <c r="AT353">
        <v>2.1510000000000001E-2</v>
      </c>
      <c r="AU353">
        <v>2.853E-2</v>
      </c>
      <c r="AV353">
        <v>5.3260000000000002E-2</v>
      </c>
      <c r="AW353">
        <v>0.126</v>
      </c>
      <c r="AX353">
        <v>0.18840999999999999</v>
      </c>
      <c r="AY353">
        <v>2.2540000000000001E-2</v>
      </c>
      <c r="AZ353">
        <v>8.3300000000000006E-3</v>
      </c>
      <c r="BA353">
        <v>2.05559</v>
      </c>
      <c r="BB353">
        <v>4.3229999999999998E-2</v>
      </c>
      <c r="BC353">
        <v>3.2715900000000002</v>
      </c>
      <c r="BD353">
        <v>0.23643</v>
      </c>
      <c r="BE353">
        <v>7.3380000000000001E-2</v>
      </c>
      <c r="BF353">
        <v>1.91E-3</v>
      </c>
      <c r="BG353">
        <v>1.3132299999999999</v>
      </c>
      <c r="BH353">
        <v>0.11797000000000001</v>
      </c>
      <c r="BI353">
        <v>0.14208999999999999</v>
      </c>
      <c r="BJ353">
        <v>0.47338999999999998</v>
      </c>
      <c r="BK353">
        <v>17.438490000000002</v>
      </c>
      <c r="BL353">
        <v>6.6642200000000003</v>
      </c>
      <c r="BM353" s="11">
        <f t="shared" si="10"/>
        <v>26.14939</v>
      </c>
      <c r="BN353" s="11">
        <f t="shared" si="11"/>
        <v>27.451409999999996</v>
      </c>
    </row>
    <row r="354" spans="1:66">
      <c r="A354">
        <v>245100054</v>
      </c>
      <c r="B354" t="s">
        <v>138</v>
      </c>
      <c r="C354" t="s">
        <v>387</v>
      </c>
      <c r="D354">
        <v>68.3</v>
      </c>
      <c r="E354">
        <v>70</v>
      </c>
      <c r="F354">
        <v>55</v>
      </c>
      <c r="G354">
        <v>56.4</v>
      </c>
      <c r="I354">
        <v>0.26977000000000001</v>
      </c>
      <c r="J354">
        <v>1.4019999999999999E-2</v>
      </c>
      <c r="K354">
        <v>0.13489999999999999</v>
      </c>
      <c r="L354">
        <v>3.798E-2</v>
      </c>
      <c r="M354">
        <v>4.4690000000000001E-2</v>
      </c>
      <c r="N354">
        <v>0.11649</v>
      </c>
      <c r="O354">
        <v>0.43318000000000001</v>
      </c>
      <c r="P354">
        <v>0.27005000000000001</v>
      </c>
      <c r="Q354">
        <v>1.5219999999999999E-2</v>
      </c>
      <c r="R354">
        <v>0.13824</v>
      </c>
      <c r="S354">
        <v>2.4510000000000001E-2</v>
      </c>
      <c r="T354">
        <v>0.44441999999999998</v>
      </c>
      <c r="U354">
        <v>0.70216999999999996</v>
      </c>
      <c r="V354">
        <v>0.15981000000000001</v>
      </c>
      <c r="W354">
        <v>7.3550000000000004E-2</v>
      </c>
      <c r="X354">
        <v>0.75202999999999998</v>
      </c>
      <c r="Y354">
        <v>0.18160999999999999</v>
      </c>
      <c r="Z354">
        <v>2.6900000000000001E-3</v>
      </c>
      <c r="AA354">
        <v>14.91361</v>
      </c>
      <c r="AB354">
        <v>0.14648</v>
      </c>
      <c r="AC354">
        <v>0.47726000000000002</v>
      </c>
      <c r="AD354">
        <v>9.4979999999999995E-2</v>
      </c>
      <c r="AE354">
        <v>8.5059999999999997E-2</v>
      </c>
      <c r="AF354">
        <v>0.24565000000000001</v>
      </c>
      <c r="AG354">
        <v>6.0769999999999998E-2</v>
      </c>
      <c r="AH354">
        <v>4.9599999999999998E-2</v>
      </c>
      <c r="AI354">
        <v>1.1379999999999999E-2</v>
      </c>
      <c r="AJ354">
        <v>1.9800000000000002E-2</v>
      </c>
      <c r="AK354">
        <v>0.66695000000000004</v>
      </c>
      <c r="AL354">
        <v>4.5289999999999997E-2</v>
      </c>
      <c r="AM354">
        <v>0.75639999999999996</v>
      </c>
      <c r="AN354">
        <v>0.30367</v>
      </c>
      <c r="AO354">
        <v>6.5699999999999995E-2</v>
      </c>
      <c r="AP354">
        <v>2.23515</v>
      </c>
      <c r="AQ354">
        <v>0.12775</v>
      </c>
      <c r="AR354">
        <v>2.2210000000000001E-2</v>
      </c>
      <c r="AS354">
        <v>3.2014800000000001</v>
      </c>
      <c r="AT354">
        <v>2.4070000000000001E-2</v>
      </c>
      <c r="AU354">
        <v>7.6039999999999996E-2</v>
      </c>
      <c r="AV354">
        <v>3.5589999999999997E-2</v>
      </c>
      <c r="AW354">
        <v>0.34512999999999999</v>
      </c>
      <c r="AX354">
        <v>0.47509000000000001</v>
      </c>
      <c r="AY354">
        <v>2.266E-2</v>
      </c>
      <c r="AZ354">
        <v>6.1700000000000001E-3</v>
      </c>
      <c r="BA354">
        <v>1.8228500000000001</v>
      </c>
      <c r="BB354">
        <v>2.9649999999999999E-2</v>
      </c>
      <c r="BC354">
        <v>1.83223</v>
      </c>
      <c r="BD354">
        <v>0.10159</v>
      </c>
      <c r="BE354">
        <v>6.8739999999999996E-2</v>
      </c>
      <c r="BF354">
        <v>2.5100000000000001E-3</v>
      </c>
      <c r="BG354">
        <v>0.96894999999999998</v>
      </c>
      <c r="BH354">
        <v>0.18542</v>
      </c>
      <c r="BI354">
        <v>0.22116</v>
      </c>
      <c r="BJ354">
        <v>0.79268000000000005</v>
      </c>
      <c r="BK354">
        <v>14.80977</v>
      </c>
      <c r="BL354">
        <v>5.8348100000000001</v>
      </c>
      <c r="BM354" s="11">
        <f t="shared" si="10"/>
        <v>22.812790000000003</v>
      </c>
      <c r="BN354" s="11">
        <f t="shared" si="11"/>
        <v>32.186840000000004</v>
      </c>
    </row>
    <row r="355" spans="1:66">
      <c r="A355">
        <v>250051004</v>
      </c>
      <c r="B355" t="s">
        <v>141</v>
      </c>
      <c r="C355" t="s">
        <v>388</v>
      </c>
      <c r="D355">
        <v>71.7</v>
      </c>
      <c r="E355">
        <v>74</v>
      </c>
      <c r="F355">
        <v>60.5</v>
      </c>
      <c r="G355">
        <v>62.5</v>
      </c>
      <c r="I355">
        <v>5.3150000000000003E-2</v>
      </c>
      <c r="J355">
        <v>8.9999999999999993E-3</v>
      </c>
      <c r="K355">
        <v>0.14124999999999999</v>
      </c>
      <c r="L355">
        <v>1.8339999999999999E-2</v>
      </c>
      <c r="M355">
        <v>3.4340000000000002E-2</v>
      </c>
      <c r="N355">
        <v>1.9855</v>
      </c>
      <c r="O355">
        <v>0.40988999999999998</v>
      </c>
      <c r="P355">
        <v>3.2910000000000002E-2</v>
      </c>
      <c r="Q355">
        <v>1.511E-2</v>
      </c>
      <c r="R355">
        <v>5.8400000000000001E-2</v>
      </c>
      <c r="S355">
        <v>1.5810000000000001E-2</v>
      </c>
      <c r="T355">
        <v>0.55986999999999998</v>
      </c>
      <c r="U355">
        <v>0.67576999999999998</v>
      </c>
      <c r="V355">
        <v>0.13619999999999999</v>
      </c>
      <c r="W355">
        <v>8.8539999999999994E-2</v>
      </c>
      <c r="X355">
        <v>0.38024999999999998</v>
      </c>
      <c r="Y355">
        <v>0.14377999999999999</v>
      </c>
      <c r="Z355">
        <v>2.5569999999999999E-2</v>
      </c>
      <c r="AA355">
        <v>0.99509000000000003</v>
      </c>
      <c r="AB355">
        <v>1.57586</v>
      </c>
      <c r="AC355">
        <v>1.2670699999999999</v>
      </c>
      <c r="AD355">
        <v>0.13317999999999999</v>
      </c>
      <c r="AE355">
        <v>6.5350000000000005E-2</v>
      </c>
      <c r="AF355">
        <v>0.26368999999999998</v>
      </c>
      <c r="AG355">
        <v>4.8309999999999999E-2</v>
      </c>
      <c r="AH355">
        <v>5.6219999999999999E-2</v>
      </c>
      <c r="AI355">
        <v>6.4700000000000001E-3</v>
      </c>
      <c r="AJ355">
        <v>6.0630000000000003E-2</v>
      </c>
      <c r="AK355">
        <v>3.7643399999999998</v>
      </c>
      <c r="AL355">
        <v>2.9829999999999999E-2</v>
      </c>
      <c r="AM355">
        <v>6.1059000000000001</v>
      </c>
      <c r="AN355">
        <v>0.39135999999999999</v>
      </c>
      <c r="AO355">
        <v>6.6159999999999997E-2</v>
      </c>
      <c r="AP355">
        <v>1.6390199999999999</v>
      </c>
      <c r="AQ355">
        <v>0.11519</v>
      </c>
      <c r="AR355">
        <v>1.5730000000000001E-2</v>
      </c>
      <c r="AS355">
        <v>3.7187800000000002</v>
      </c>
      <c r="AT355">
        <v>2.2273200000000002</v>
      </c>
      <c r="AU355">
        <v>6.7860000000000004E-2</v>
      </c>
      <c r="AV355">
        <v>2.596E-2</v>
      </c>
      <c r="AW355">
        <v>0.17688000000000001</v>
      </c>
      <c r="AX355">
        <v>0.44031999999999999</v>
      </c>
      <c r="AY355">
        <v>1.2880000000000001E-2</v>
      </c>
      <c r="AZ355">
        <v>3.2349999999999997E-2</v>
      </c>
      <c r="BA355">
        <v>1.14422</v>
      </c>
      <c r="BB355">
        <v>3.8850000000000003E-2</v>
      </c>
      <c r="BC355">
        <v>0.89870000000000005</v>
      </c>
      <c r="BD355">
        <v>0.18274000000000001</v>
      </c>
      <c r="BE355">
        <v>4.283E-2</v>
      </c>
      <c r="BF355">
        <v>1.8500000000000001E-3</v>
      </c>
      <c r="BG355">
        <v>3.0659000000000001</v>
      </c>
      <c r="BH355">
        <v>1.79755</v>
      </c>
      <c r="BI355">
        <v>0.20382</v>
      </c>
      <c r="BJ355">
        <v>0.49603000000000003</v>
      </c>
      <c r="BK355">
        <v>19.418109999999999</v>
      </c>
      <c r="BL355">
        <v>5.1240600000000001</v>
      </c>
      <c r="BM355" s="11">
        <f t="shared" si="10"/>
        <v>30.10547</v>
      </c>
      <c r="BN355" s="11">
        <f t="shared" si="11"/>
        <v>30.394619999999996</v>
      </c>
    </row>
    <row r="356" spans="1:66">
      <c r="A356">
        <v>250051006</v>
      </c>
      <c r="B356" t="s">
        <v>141</v>
      </c>
      <c r="C356" t="s">
        <v>388</v>
      </c>
      <c r="D356">
        <v>67.3</v>
      </c>
      <c r="E356">
        <v>69</v>
      </c>
      <c r="F356">
        <v>57.2</v>
      </c>
      <c r="G356">
        <v>58.7</v>
      </c>
      <c r="I356">
        <v>0.16403000000000001</v>
      </c>
      <c r="J356">
        <v>8.5599999999999999E-3</v>
      </c>
      <c r="K356">
        <v>0.15534999999999999</v>
      </c>
      <c r="L356">
        <v>2.104E-2</v>
      </c>
      <c r="M356">
        <v>2.1219999999999999E-2</v>
      </c>
      <c r="N356">
        <v>2.7917999999999998</v>
      </c>
      <c r="O356">
        <v>0.35846</v>
      </c>
      <c r="P356">
        <v>2.2599999999999999E-2</v>
      </c>
      <c r="Q356">
        <v>0.10095999999999999</v>
      </c>
      <c r="R356">
        <v>0.19707</v>
      </c>
      <c r="S356">
        <v>8.3800000000000003E-3</v>
      </c>
      <c r="T356">
        <v>0.30154999999999998</v>
      </c>
      <c r="U356">
        <v>0.44064999999999999</v>
      </c>
      <c r="V356">
        <v>0.10857</v>
      </c>
      <c r="W356">
        <v>8.2320000000000004E-2</v>
      </c>
      <c r="X356">
        <v>0.31567000000000001</v>
      </c>
      <c r="Y356">
        <v>0.19386</v>
      </c>
      <c r="Z356">
        <v>1.162E-2</v>
      </c>
      <c r="AA356">
        <v>0.84236999999999995</v>
      </c>
      <c r="AB356">
        <v>1.4785699999999999</v>
      </c>
      <c r="AC356">
        <v>1.1553</v>
      </c>
      <c r="AD356">
        <v>0.10990999999999999</v>
      </c>
      <c r="AE356">
        <v>0.10088</v>
      </c>
      <c r="AF356">
        <v>0.24834000000000001</v>
      </c>
      <c r="AG356">
        <v>1.712E-2</v>
      </c>
      <c r="AH356">
        <v>3.5009999999999999E-2</v>
      </c>
      <c r="AI356">
        <v>5.4599999999999996E-3</v>
      </c>
      <c r="AJ356">
        <v>1.6029999999999999E-2</v>
      </c>
      <c r="AK356">
        <v>3.8654700000000002</v>
      </c>
      <c r="AL356">
        <v>2.581E-2</v>
      </c>
      <c r="AM356">
        <v>7.1607900000000004</v>
      </c>
      <c r="AN356">
        <v>0.39235999999999999</v>
      </c>
      <c r="AO356">
        <v>4.0820000000000002E-2</v>
      </c>
      <c r="AP356">
        <v>1.20689</v>
      </c>
      <c r="AQ356">
        <v>0.11992999999999999</v>
      </c>
      <c r="AR356">
        <v>1.093E-2</v>
      </c>
      <c r="AS356">
        <v>3.7136300000000002</v>
      </c>
      <c r="AT356">
        <v>1.5986100000000001</v>
      </c>
      <c r="AU356">
        <v>0.19227</v>
      </c>
      <c r="AV356">
        <v>1.1379999999999999E-2</v>
      </c>
      <c r="AW356">
        <v>0.26127</v>
      </c>
      <c r="AX356">
        <v>0.50700000000000001</v>
      </c>
      <c r="AY356">
        <v>1.06E-2</v>
      </c>
      <c r="AZ356">
        <v>2.4500000000000001E-2</v>
      </c>
      <c r="BA356">
        <v>0.78656000000000004</v>
      </c>
      <c r="BB356">
        <v>2.5999999999999999E-2</v>
      </c>
      <c r="BC356">
        <v>0.57450000000000001</v>
      </c>
      <c r="BD356">
        <v>0.13314999999999999</v>
      </c>
      <c r="BE356">
        <v>1.883E-2</v>
      </c>
      <c r="BF356">
        <v>1.4499999999999999E-3</v>
      </c>
      <c r="BG356">
        <v>2.9963799999999998</v>
      </c>
      <c r="BH356">
        <v>1.55142</v>
      </c>
      <c r="BI356">
        <v>0.16827</v>
      </c>
      <c r="BJ356">
        <v>0.57128999999999996</v>
      </c>
      <c r="BK356">
        <v>16.932739999999999</v>
      </c>
      <c r="BL356">
        <v>4.9848800000000004</v>
      </c>
      <c r="BM356" s="11">
        <f t="shared" si="10"/>
        <v>27.204979999999999</v>
      </c>
      <c r="BN356" s="11">
        <f t="shared" si="11"/>
        <v>29.995450000000005</v>
      </c>
    </row>
    <row r="357" spans="1:66">
      <c r="A357">
        <v>250070001</v>
      </c>
      <c r="B357" t="s">
        <v>141</v>
      </c>
      <c r="C357" t="s">
        <v>389</v>
      </c>
      <c r="D357">
        <v>70</v>
      </c>
      <c r="E357">
        <v>70</v>
      </c>
      <c r="F357">
        <v>60.1</v>
      </c>
      <c r="G357">
        <v>60.1</v>
      </c>
      <c r="I357">
        <v>0.12628</v>
      </c>
      <c r="J357">
        <v>5.7000000000000002E-3</v>
      </c>
      <c r="K357">
        <v>6.1809999999999997E-2</v>
      </c>
      <c r="L357">
        <v>2.3300000000000001E-2</v>
      </c>
      <c r="M357">
        <v>1.2239999999999999E-2</v>
      </c>
      <c r="N357">
        <v>2.0969799999999998</v>
      </c>
      <c r="O357">
        <v>0.43191000000000002</v>
      </c>
      <c r="P357">
        <v>1.8880000000000001E-2</v>
      </c>
      <c r="Q357">
        <v>0.12892000000000001</v>
      </c>
      <c r="R357">
        <v>0.23416999999999999</v>
      </c>
      <c r="S357">
        <v>8.1399999999999997E-3</v>
      </c>
      <c r="T357">
        <v>0.37295</v>
      </c>
      <c r="U357">
        <v>0.44557999999999998</v>
      </c>
      <c r="V357">
        <v>0.10569000000000001</v>
      </c>
      <c r="W357">
        <v>5.4919999999999997E-2</v>
      </c>
      <c r="X357">
        <v>0.29947000000000001</v>
      </c>
      <c r="Y357">
        <v>6.7989999999999995E-2</v>
      </c>
      <c r="Z357">
        <v>2.3029999999999998E-2</v>
      </c>
      <c r="AA357">
        <v>0.64673999999999998</v>
      </c>
      <c r="AB357">
        <v>4.6944499999999998</v>
      </c>
      <c r="AC357">
        <v>0.94813999999999998</v>
      </c>
      <c r="AD357">
        <v>0.17249</v>
      </c>
      <c r="AE357">
        <v>4.3920000000000001E-2</v>
      </c>
      <c r="AF357">
        <v>0.13239999999999999</v>
      </c>
      <c r="AG357">
        <v>1.7649999999999999E-2</v>
      </c>
      <c r="AH357">
        <v>3.2759999999999997E-2</v>
      </c>
      <c r="AI357">
        <v>5.4799999999999996E-3</v>
      </c>
      <c r="AJ357">
        <v>2.409E-2</v>
      </c>
      <c r="AK357">
        <v>5.5460799999999999</v>
      </c>
      <c r="AL357">
        <v>1.4880000000000001E-2</v>
      </c>
      <c r="AM357">
        <v>9.1029300000000006</v>
      </c>
      <c r="AN357">
        <v>0.58616000000000001</v>
      </c>
      <c r="AO357">
        <v>0.10117</v>
      </c>
      <c r="AP357">
        <v>0.72748000000000002</v>
      </c>
      <c r="AQ357">
        <v>7.1629999999999999E-2</v>
      </c>
      <c r="AR357">
        <v>1.5689999999999999E-2</v>
      </c>
      <c r="AS357">
        <v>3.4490699999999999</v>
      </c>
      <c r="AT357">
        <v>1.3028900000000001</v>
      </c>
      <c r="AU357">
        <v>0.19825999999999999</v>
      </c>
      <c r="AV357">
        <v>2.436E-2</v>
      </c>
      <c r="AW357">
        <v>0.17891000000000001</v>
      </c>
      <c r="AX357">
        <v>0.20984</v>
      </c>
      <c r="AY357">
        <v>7.1599999999999997E-3</v>
      </c>
      <c r="AZ357">
        <v>1.469E-2</v>
      </c>
      <c r="BA357">
        <v>0.73594000000000004</v>
      </c>
      <c r="BB357">
        <v>3.2559999999999999E-2</v>
      </c>
      <c r="BC357">
        <v>0.52025999999999994</v>
      </c>
      <c r="BD357">
        <v>0.26616000000000001</v>
      </c>
      <c r="BE357">
        <v>1.106E-2</v>
      </c>
      <c r="BF357">
        <v>8.0999999999999996E-4</v>
      </c>
      <c r="BG357">
        <v>2.1132499999999999</v>
      </c>
      <c r="BH357">
        <v>2.27555</v>
      </c>
      <c r="BI357">
        <v>0.14668</v>
      </c>
      <c r="BJ357">
        <v>0.31030999999999997</v>
      </c>
      <c r="BK357">
        <v>16.130749999999999</v>
      </c>
      <c r="BL357">
        <v>4.7699699999999998</v>
      </c>
      <c r="BM357" s="11">
        <f t="shared" si="10"/>
        <v>25.746510000000001</v>
      </c>
      <c r="BN357" s="11">
        <f t="shared" si="11"/>
        <v>34.354069999999993</v>
      </c>
    </row>
    <row r="358" spans="1:66">
      <c r="A358">
        <v>250092006</v>
      </c>
      <c r="B358" t="s">
        <v>141</v>
      </c>
      <c r="C358" t="s">
        <v>390</v>
      </c>
      <c r="D358">
        <v>66.3</v>
      </c>
      <c r="E358">
        <v>68</v>
      </c>
      <c r="F358">
        <v>56.8</v>
      </c>
      <c r="G358">
        <v>58.2</v>
      </c>
      <c r="I358">
        <v>5.9089999999999997E-2</v>
      </c>
      <c r="J358">
        <v>1.771E-2</v>
      </c>
      <c r="K358">
        <v>0.10065</v>
      </c>
      <c r="L358">
        <v>3.125E-2</v>
      </c>
      <c r="M358">
        <v>4.811E-2</v>
      </c>
      <c r="N358">
        <v>1.1529199999999999</v>
      </c>
      <c r="O358">
        <v>0.29353000000000001</v>
      </c>
      <c r="P358">
        <v>3.9609999999999999E-2</v>
      </c>
      <c r="Q358">
        <v>4.3700000000000003E-2</v>
      </c>
      <c r="R358">
        <v>4.4540000000000003E-2</v>
      </c>
      <c r="S358">
        <v>1.498E-2</v>
      </c>
      <c r="T358">
        <v>0.24815000000000001</v>
      </c>
      <c r="U358">
        <v>0.49796000000000001</v>
      </c>
      <c r="V358">
        <v>5.6169999999999998E-2</v>
      </c>
      <c r="W358">
        <v>9.7629999999999995E-2</v>
      </c>
      <c r="X358">
        <v>0.38805000000000001</v>
      </c>
      <c r="Y358">
        <v>0.13699</v>
      </c>
      <c r="Z358">
        <v>6.5490000000000007E-2</v>
      </c>
      <c r="AA358">
        <v>1.0351900000000001</v>
      </c>
      <c r="AB358">
        <v>11.639340000000001</v>
      </c>
      <c r="AC358">
        <v>1.0005599999999999</v>
      </c>
      <c r="AD358">
        <v>0.10194</v>
      </c>
      <c r="AE358">
        <v>5.0340000000000003E-2</v>
      </c>
      <c r="AF358">
        <v>0.16073000000000001</v>
      </c>
      <c r="AG358">
        <v>4.6359999999999998E-2</v>
      </c>
      <c r="AH358">
        <v>5.5809999999999998E-2</v>
      </c>
      <c r="AI358">
        <v>8.3499999999999998E-3</v>
      </c>
      <c r="AJ358">
        <v>0.46259</v>
      </c>
      <c r="AK358">
        <v>1.2573799999999999</v>
      </c>
      <c r="AL358">
        <v>4.7109999999999999E-2</v>
      </c>
      <c r="AM358">
        <v>2.7033700000000001</v>
      </c>
      <c r="AN358">
        <v>0.20363000000000001</v>
      </c>
      <c r="AO358">
        <v>6.9819999999999993E-2</v>
      </c>
      <c r="AP358">
        <v>1.4917400000000001</v>
      </c>
      <c r="AQ358">
        <v>0.13575000000000001</v>
      </c>
      <c r="AR358">
        <v>1.6029999999999999E-2</v>
      </c>
      <c r="AS358">
        <v>2.8324400000000001</v>
      </c>
      <c r="AT358">
        <v>0.87426000000000004</v>
      </c>
      <c r="AU358">
        <v>7.0580000000000004E-2</v>
      </c>
      <c r="AV358">
        <v>1.9099999999999999E-2</v>
      </c>
      <c r="AW358">
        <v>0.12562999999999999</v>
      </c>
      <c r="AX358">
        <v>0.45994000000000002</v>
      </c>
      <c r="AY358">
        <v>1.5270000000000001E-2</v>
      </c>
      <c r="AZ358">
        <v>7.4440000000000006E-2</v>
      </c>
      <c r="BA358">
        <v>0.77368999999999999</v>
      </c>
      <c r="BB358">
        <v>3.4380000000000001E-2</v>
      </c>
      <c r="BC358">
        <v>0.65558000000000005</v>
      </c>
      <c r="BD358">
        <v>0.15712000000000001</v>
      </c>
      <c r="BE358">
        <v>4.7579999999999997E-2</v>
      </c>
      <c r="BF358">
        <v>2.0899999999999998E-3</v>
      </c>
      <c r="BG358">
        <v>2.81074</v>
      </c>
      <c r="BH358">
        <v>0.53917999999999999</v>
      </c>
      <c r="BI358">
        <v>0.16084999999999999</v>
      </c>
      <c r="BJ358">
        <v>0.62341999999999997</v>
      </c>
      <c r="BK358">
        <v>18.31128</v>
      </c>
      <c r="BL358">
        <v>4.38917</v>
      </c>
      <c r="BM358" s="11">
        <f t="shared" si="10"/>
        <v>26.83464</v>
      </c>
      <c r="BN358" s="11">
        <f t="shared" si="11"/>
        <v>29.964670000000002</v>
      </c>
    </row>
    <row r="359" spans="1:66">
      <c r="A359">
        <v>250094005</v>
      </c>
      <c r="B359" t="s">
        <v>141</v>
      </c>
      <c r="C359" t="s">
        <v>390</v>
      </c>
      <c r="D359">
        <v>64.5</v>
      </c>
      <c r="E359">
        <v>65</v>
      </c>
      <c r="F359">
        <v>55.1</v>
      </c>
      <c r="G359">
        <v>55.6</v>
      </c>
      <c r="I359">
        <v>6.8690000000000001E-2</v>
      </c>
      <c r="J359">
        <v>1.1339999999999999E-2</v>
      </c>
      <c r="K359">
        <v>3.959E-2</v>
      </c>
      <c r="L359">
        <v>1.273E-2</v>
      </c>
      <c r="M359">
        <v>2.443E-2</v>
      </c>
      <c r="N359">
        <v>1.1334599999999999</v>
      </c>
      <c r="O359">
        <v>0.38385999999999998</v>
      </c>
      <c r="P359">
        <v>5.2670000000000002E-2</v>
      </c>
      <c r="Q359">
        <v>2.6950000000000002E-2</v>
      </c>
      <c r="R359">
        <v>6.2869999999999995E-2</v>
      </c>
      <c r="S359">
        <v>4.3800000000000002E-3</v>
      </c>
      <c r="T359">
        <v>0.19041</v>
      </c>
      <c r="U359">
        <v>0.28373999999999999</v>
      </c>
      <c r="V359">
        <v>3.8010000000000002E-2</v>
      </c>
      <c r="W359">
        <v>5.3719999999999997E-2</v>
      </c>
      <c r="X359">
        <v>0.15154000000000001</v>
      </c>
      <c r="Y359">
        <v>0.10433000000000001</v>
      </c>
      <c r="Z359">
        <v>0.15751000000000001</v>
      </c>
      <c r="AA359">
        <v>1.26606</v>
      </c>
      <c r="AB359">
        <v>12.93552</v>
      </c>
      <c r="AC359">
        <v>0.54134000000000004</v>
      </c>
      <c r="AD359">
        <v>7.7950000000000005E-2</v>
      </c>
      <c r="AE359">
        <v>4.8559999999999999E-2</v>
      </c>
      <c r="AF359">
        <v>4.3249999999999997E-2</v>
      </c>
      <c r="AG359">
        <v>1.8409999999999999E-2</v>
      </c>
      <c r="AH359">
        <v>4.4609999999999997E-2</v>
      </c>
      <c r="AI359">
        <v>2.8E-3</v>
      </c>
      <c r="AJ359">
        <v>1.70652</v>
      </c>
      <c r="AK359">
        <v>1.3513500000000001</v>
      </c>
      <c r="AL359">
        <v>3.1199999999999999E-2</v>
      </c>
      <c r="AM359">
        <v>2.7669899999999998</v>
      </c>
      <c r="AN359">
        <v>0.18382000000000001</v>
      </c>
      <c r="AO359">
        <v>4.1579999999999999E-2</v>
      </c>
      <c r="AP359">
        <v>0.41293000000000002</v>
      </c>
      <c r="AQ359">
        <v>6.157E-2</v>
      </c>
      <c r="AR359">
        <v>2.9199999999999999E-3</v>
      </c>
      <c r="AS359">
        <v>2.5271599999999999</v>
      </c>
      <c r="AT359">
        <v>1.2024699999999999</v>
      </c>
      <c r="AU359">
        <v>6.5420000000000006E-2</v>
      </c>
      <c r="AV359">
        <v>8.9800000000000001E-3</v>
      </c>
      <c r="AW359">
        <v>0.10129000000000001</v>
      </c>
      <c r="AX359">
        <v>0.20654</v>
      </c>
      <c r="AY359">
        <v>6.62E-3</v>
      </c>
      <c r="AZ359">
        <v>6.4780000000000004E-2</v>
      </c>
      <c r="BA359">
        <v>0.99524999999999997</v>
      </c>
      <c r="BB359">
        <v>5.4900000000000001E-3</v>
      </c>
      <c r="BC359">
        <v>0.28153</v>
      </c>
      <c r="BD359">
        <v>0.11862</v>
      </c>
      <c r="BE359">
        <v>2.5170000000000001E-2</v>
      </c>
      <c r="BF359">
        <v>9.7999999999999997E-4</v>
      </c>
      <c r="BG359">
        <v>1.95198</v>
      </c>
      <c r="BH359">
        <v>0.85428000000000004</v>
      </c>
      <c r="BI359">
        <v>0.13900000000000001</v>
      </c>
      <c r="BJ359">
        <v>0.19764999999999999</v>
      </c>
      <c r="BK359">
        <v>18.793369999999999</v>
      </c>
      <c r="BL359">
        <v>3.2157499999999999</v>
      </c>
      <c r="BM359" s="11">
        <f t="shared" si="10"/>
        <v>25.15203</v>
      </c>
      <c r="BN359" s="11">
        <f t="shared" si="11"/>
        <v>29.947909999999997</v>
      </c>
    </row>
    <row r="360" spans="1:66">
      <c r="A360">
        <v>250095005</v>
      </c>
      <c r="B360" t="s">
        <v>141</v>
      </c>
      <c r="C360" t="s">
        <v>390</v>
      </c>
      <c r="D360">
        <v>62.7</v>
      </c>
      <c r="E360">
        <v>64</v>
      </c>
      <c r="F360">
        <v>52.9</v>
      </c>
      <c r="G360">
        <v>54</v>
      </c>
      <c r="I360">
        <v>0.11176</v>
      </c>
      <c r="J360">
        <v>1.9199999999999998E-2</v>
      </c>
      <c r="K360">
        <v>0.10625</v>
      </c>
      <c r="L360">
        <v>2.087E-2</v>
      </c>
      <c r="M360">
        <v>2.8819999999999998E-2</v>
      </c>
      <c r="N360">
        <v>1.1845399999999999</v>
      </c>
      <c r="O360">
        <v>0.44974999999999998</v>
      </c>
      <c r="P360">
        <v>5.2699999999999997E-2</v>
      </c>
      <c r="Q360">
        <v>6.0760000000000002E-2</v>
      </c>
      <c r="R360">
        <v>0.11149000000000001</v>
      </c>
      <c r="S360">
        <v>6.3299999999999997E-3</v>
      </c>
      <c r="T360">
        <v>0.14510999999999999</v>
      </c>
      <c r="U360">
        <v>0.35135</v>
      </c>
      <c r="V360">
        <v>2.853E-2</v>
      </c>
      <c r="W360">
        <v>3.5189999999999999E-2</v>
      </c>
      <c r="X360">
        <v>0.27579999999999999</v>
      </c>
      <c r="Y360">
        <v>0.2074</v>
      </c>
      <c r="Z360">
        <v>0.12286999999999999</v>
      </c>
      <c r="AA360">
        <v>1.2902800000000001</v>
      </c>
      <c r="AB360">
        <v>11.93634</v>
      </c>
      <c r="AC360">
        <v>0.24049000000000001</v>
      </c>
      <c r="AD360">
        <v>5.126E-2</v>
      </c>
      <c r="AE360">
        <v>8.6730000000000002E-2</v>
      </c>
      <c r="AF360">
        <v>8.6459999999999995E-2</v>
      </c>
      <c r="AG360">
        <v>1.47E-2</v>
      </c>
      <c r="AH360">
        <v>1.4069999999999999E-2</v>
      </c>
      <c r="AI360">
        <v>4.3099999999999996E-3</v>
      </c>
      <c r="AJ360">
        <v>1.72254</v>
      </c>
      <c r="AK360">
        <v>1.5182800000000001</v>
      </c>
      <c r="AL360">
        <v>4.3279999999999999E-2</v>
      </c>
      <c r="AM360">
        <v>2.8203900000000002</v>
      </c>
      <c r="AN360">
        <v>0.26928000000000002</v>
      </c>
      <c r="AO360">
        <v>3.7920000000000002E-2</v>
      </c>
      <c r="AP360">
        <v>0.51520999999999995</v>
      </c>
      <c r="AQ360">
        <v>9.783E-2</v>
      </c>
      <c r="AR360">
        <v>8.3000000000000001E-3</v>
      </c>
      <c r="AS360">
        <v>2.62548</v>
      </c>
      <c r="AT360">
        <v>0.66566999999999998</v>
      </c>
      <c r="AU360">
        <v>0.11738</v>
      </c>
      <c r="AV360">
        <v>5.3899999999999998E-3</v>
      </c>
      <c r="AW360">
        <v>0.21587000000000001</v>
      </c>
      <c r="AX360">
        <v>0.40205999999999997</v>
      </c>
      <c r="AY360">
        <v>6.77E-3</v>
      </c>
      <c r="AZ360">
        <v>0.11636000000000001</v>
      </c>
      <c r="BA360">
        <v>0.97050000000000003</v>
      </c>
      <c r="BB360">
        <v>1.372E-2</v>
      </c>
      <c r="BC360">
        <v>0.39251000000000003</v>
      </c>
      <c r="BD360">
        <v>4.7960000000000003E-2</v>
      </c>
      <c r="BE360">
        <v>1.538E-2</v>
      </c>
      <c r="BF360">
        <v>1.4400000000000001E-3</v>
      </c>
      <c r="BG360">
        <v>1.2755000000000001</v>
      </c>
      <c r="BH360">
        <v>0.66290000000000004</v>
      </c>
      <c r="BI360">
        <v>0.15883</v>
      </c>
      <c r="BJ360">
        <v>0.35843000000000003</v>
      </c>
      <c r="BK360">
        <v>17.17323</v>
      </c>
      <c r="BL360">
        <v>3.5987300000000002</v>
      </c>
      <c r="BM360" s="11">
        <f t="shared" si="10"/>
        <v>23.227619999999998</v>
      </c>
      <c r="BN360" s="11">
        <f t="shared" si="11"/>
        <v>29.672879999999989</v>
      </c>
    </row>
    <row r="361" spans="1:66">
      <c r="A361">
        <v>250130008</v>
      </c>
      <c r="B361" t="s">
        <v>141</v>
      </c>
      <c r="C361" t="s">
        <v>391</v>
      </c>
      <c r="D361">
        <v>70</v>
      </c>
      <c r="E361">
        <v>71</v>
      </c>
      <c r="F361">
        <v>57.9</v>
      </c>
      <c r="G361">
        <v>58.7</v>
      </c>
      <c r="I361">
        <v>3.6330000000000001E-2</v>
      </c>
      <c r="J361">
        <v>9.1800000000000007E-3</v>
      </c>
      <c r="K361">
        <v>0.12770999999999999</v>
      </c>
      <c r="L361">
        <v>2.5930000000000002E-2</v>
      </c>
      <c r="M361">
        <v>2.0330000000000001E-2</v>
      </c>
      <c r="N361">
        <v>4.5120899999999997</v>
      </c>
      <c r="O361">
        <v>0.52837000000000001</v>
      </c>
      <c r="P361">
        <v>3.721E-2</v>
      </c>
      <c r="Q361">
        <v>6.9699999999999996E-3</v>
      </c>
      <c r="R361">
        <v>1.6240000000000001E-2</v>
      </c>
      <c r="S361">
        <v>1.32E-2</v>
      </c>
      <c r="T361">
        <v>0.65793000000000001</v>
      </c>
      <c r="U361">
        <v>0.97507999999999995</v>
      </c>
      <c r="V361">
        <v>7.6899999999999996E-2</v>
      </c>
      <c r="W361">
        <v>6.5339999999999995E-2</v>
      </c>
      <c r="X361">
        <v>0.42834</v>
      </c>
      <c r="Y361">
        <v>0.20408999999999999</v>
      </c>
      <c r="Z361">
        <v>2.2089999999999999E-2</v>
      </c>
      <c r="AA361">
        <v>1.1508400000000001</v>
      </c>
      <c r="AB361">
        <v>3.6973099999999999</v>
      </c>
      <c r="AC361">
        <v>0.97448999999999997</v>
      </c>
      <c r="AD361">
        <v>9.2670000000000002E-2</v>
      </c>
      <c r="AE361">
        <v>0.12028999999999999</v>
      </c>
      <c r="AF361">
        <v>0.21854000000000001</v>
      </c>
      <c r="AG361">
        <v>3.2930000000000001E-2</v>
      </c>
      <c r="AH361">
        <v>2.8049999999999999E-2</v>
      </c>
      <c r="AI361">
        <v>6.5300000000000002E-3</v>
      </c>
      <c r="AJ361">
        <v>1.9890000000000001E-2</v>
      </c>
      <c r="AK361">
        <v>3.33142</v>
      </c>
      <c r="AL361">
        <v>3.6490000000000002E-2</v>
      </c>
      <c r="AM361">
        <v>5.01363</v>
      </c>
      <c r="AN361">
        <v>0.28749999999999998</v>
      </c>
      <c r="AO361">
        <v>5.5809999999999998E-2</v>
      </c>
      <c r="AP361">
        <v>1.7881800000000001</v>
      </c>
      <c r="AQ361">
        <v>9.2039999999999997E-2</v>
      </c>
      <c r="AR361">
        <v>1.772E-2</v>
      </c>
      <c r="AS361">
        <v>4.7238899999999999</v>
      </c>
      <c r="AT361">
        <v>2.2630000000000001E-2</v>
      </c>
      <c r="AU361">
        <v>2.3740000000000001E-2</v>
      </c>
      <c r="AV361">
        <v>1.043E-2</v>
      </c>
      <c r="AW361">
        <v>0.23943999999999999</v>
      </c>
      <c r="AX361">
        <v>0.41005999999999998</v>
      </c>
      <c r="AY361">
        <v>1.0630000000000001E-2</v>
      </c>
      <c r="AZ361">
        <v>1.602E-2</v>
      </c>
      <c r="BA361">
        <v>1.0598000000000001</v>
      </c>
      <c r="BB361">
        <v>3.7530000000000001E-2</v>
      </c>
      <c r="BC361">
        <v>0.49436999999999998</v>
      </c>
      <c r="BD361">
        <v>0.17335</v>
      </c>
      <c r="BE361">
        <v>2.5649999999999999E-2</v>
      </c>
      <c r="BF361">
        <v>1.2899999999999999E-3</v>
      </c>
      <c r="BG361">
        <v>1.44669</v>
      </c>
      <c r="BH361">
        <v>0.56052999999999997</v>
      </c>
      <c r="BI361">
        <v>0.16227</v>
      </c>
      <c r="BJ361">
        <v>0.57467999999999997</v>
      </c>
      <c r="BK361">
        <v>18.15767</v>
      </c>
      <c r="BL361">
        <v>5.0215100000000001</v>
      </c>
      <c r="BM361" s="11">
        <f t="shared" si="10"/>
        <v>25.923349999999999</v>
      </c>
      <c r="BN361" s="11">
        <f t="shared" si="11"/>
        <v>31.976490000000005</v>
      </c>
    </row>
    <row r="362" spans="1:66">
      <c r="A362">
        <v>250170009</v>
      </c>
      <c r="B362" t="s">
        <v>141</v>
      </c>
      <c r="C362" t="s">
        <v>296</v>
      </c>
      <c r="D362">
        <v>64</v>
      </c>
      <c r="E362">
        <v>65</v>
      </c>
      <c r="F362">
        <v>52.5</v>
      </c>
      <c r="G362">
        <v>53.3</v>
      </c>
      <c r="I362">
        <v>1.43E-2</v>
      </c>
      <c r="J362">
        <v>2.6800000000000001E-3</v>
      </c>
      <c r="K362">
        <v>3.771E-2</v>
      </c>
      <c r="L362">
        <v>1.405E-2</v>
      </c>
      <c r="M362">
        <v>1.073E-2</v>
      </c>
      <c r="N362">
        <v>1.19014</v>
      </c>
      <c r="O362">
        <v>0.37147000000000002</v>
      </c>
      <c r="P362">
        <v>5.0639999999999998E-2</v>
      </c>
      <c r="Q362">
        <v>4.28E-3</v>
      </c>
      <c r="R362">
        <v>1.1259999999999999E-2</v>
      </c>
      <c r="S362">
        <v>1.8089999999999998E-2</v>
      </c>
      <c r="T362">
        <v>0.11586</v>
      </c>
      <c r="U362">
        <v>0.16694000000000001</v>
      </c>
      <c r="V362">
        <v>3.2230000000000002E-2</v>
      </c>
      <c r="W362">
        <v>2.7400000000000001E-2</v>
      </c>
      <c r="X362">
        <v>8.8319999999999996E-2</v>
      </c>
      <c r="Y362">
        <v>7.1559999999999999E-2</v>
      </c>
      <c r="Z362">
        <v>0.24243999999999999</v>
      </c>
      <c r="AA362">
        <v>1.23655</v>
      </c>
      <c r="AB362">
        <v>11.71879</v>
      </c>
      <c r="AC362">
        <v>0.60831999999999997</v>
      </c>
      <c r="AD362">
        <v>0.17360999999999999</v>
      </c>
      <c r="AE362">
        <v>2.3869999999999999E-2</v>
      </c>
      <c r="AF362">
        <v>5.994E-2</v>
      </c>
      <c r="AG362">
        <v>6.8720000000000003E-2</v>
      </c>
      <c r="AH362">
        <v>1.7100000000000001E-2</v>
      </c>
      <c r="AI362">
        <v>3.7799999999999999E-3</v>
      </c>
      <c r="AJ362">
        <v>0.90891999999999995</v>
      </c>
      <c r="AK362">
        <v>1.25495</v>
      </c>
      <c r="AL362">
        <v>1.2E-2</v>
      </c>
      <c r="AM362">
        <v>2.0969600000000002</v>
      </c>
      <c r="AN362">
        <v>0.14760999999999999</v>
      </c>
      <c r="AO362">
        <v>0.20696999999999999</v>
      </c>
      <c r="AP362">
        <v>0.6179</v>
      </c>
      <c r="AQ362">
        <v>4.3400000000000001E-2</v>
      </c>
      <c r="AR362">
        <v>2.479E-2</v>
      </c>
      <c r="AS362">
        <v>2.3832399999999998</v>
      </c>
      <c r="AT362">
        <v>0.84333999999999998</v>
      </c>
      <c r="AU362">
        <v>1.5709999999999998E-2</v>
      </c>
      <c r="AV362">
        <v>2.0500000000000001E-2</v>
      </c>
      <c r="AW362">
        <v>7.0139999999999994E-2</v>
      </c>
      <c r="AX362">
        <v>0.19028999999999999</v>
      </c>
      <c r="AY362">
        <v>6.11E-3</v>
      </c>
      <c r="AZ362">
        <v>9.3060000000000004E-2</v>
      </c>
      <c r="BA362">
        <v>0.90844000000000003</v>
      </c>
      <c r="BB362">
        <v>4.9509999999999998E-2</v>
      </c>
      <c r="BC362">
        <v>0.32434000000000002</v>
      </c>
      <c r="BD362">
        <v>0.14954999999999999</v>
      </c>
      <c r="BE362">
        <v>2.4150000000000001E-2</v>
      </c>
      <c r="BF362">
        <v>6.6E-4</v>
      </c>
      <c r="BG362">
        <v>1.9664999999999999</v>
      </c>
      <c r="BH362">
        <v>0.44512000000000002</v>
      </c>
      <c r="BI362">
        <v>0.11785</v>
      </c>
      <c r="BJ362">
        <v>0.25481999999999999</v>
      </c>
      <c r="BK362">
        <v>19.69773</v>
      </c>
      <c r="BL362">
        <v>3.2444000000000002</v>
      </c>
      <c r="BM362" s="11">
        <f t="shared" si="10"/>
        <v>25.726419999999997</v>
      </c>
      <c r="BN362" s="11">
        <f t="shared" si="11"/>
        <v>26.773319999999991</v>
      </c>
    </row>
    <row r="363" spans="1:66">
      <c r="A363">
        <v>250213003</v>
      </c>
      <c r="B363" t="s">
        <v>141</v>
      </c>
      <c r="C363" t="s">
        <v>392</v>
      </c>
      <c r="D363">
        <v>69</v>
      </c>
      <c r="E363">
        <v>70</v>
      </c>
      <c r="F363">
        <v>57.8</v>
      </c>
      <c r="G363">
        <v>58.7</v>
      </c>
      <c r="I363">
        <v>0.1246</v>
      </c>
      <c r="J363">
        <v>1.8100000000000002E-2</v>
      </c>
      <c r="K363">
        <v>0.16020000000000001</v>
      </c>
      <c r="L363">
        <v>3.5470000000000002E-2</v>
      </c>
      <c r="M363">
        <v>5.1670000000000001E-2</v>
      </c>
      <c r="N363">
        <v>1.4012800000000001</v>
      </c>
      <c r="O363">
        <v>0.51524999999999999</v>
      </c>
      <c r="P363">
        <v>4.7489999999999997E-2</v>
      </c>
      <c r="Q363">
        <v>6.7549999999999999E-2</v>
      </c>
      <c r="R363">
        <v>0.12239</v>
      </c>
      <c r="S363">
        <v>2.0760000000000001E-2</v>
      </c>
      <c r="T363">
        <v>0.25209999999999999</v>
      </c>
      <c r="U363">
        <v>0.50280999999999998</v>
      </c>
      <c r="V363">
        <v>6.2640000000000001E-2</v>
      </c>
      <c r="W363">
        <v>9.1240000000000002E-2</v>
      </c>
      <c r="X363">
        <v>0.49659999999999999</v>
      </c>
      <c r="Y363">
        <v>0.26511000000000001</v>
      </c>
      <c r="Z363">
        <v>4.2630000000000001E-2</v>
      </c>
      <c r="AA363">
        <v>1.3428</v>
      </c>
      <c r="AB363">
        <v>8.0134799999999995</v>
      </c>
      <c r="AC363">
        <v>0.82082999999999995</v>
      </c>
      <c r="AD363">
        <v>8.7970000000000007E-2</v>
      </c>
      <c r="AE363">
        <v>9.7030000000000005E-2</v>
      </c>
      <c r="AF363">
        <v>0.20967</v>
      </c>
      <c r="AG363">
        <v>5.7489999999999999E-2</v>
      </c>
      <c r="AH363">
        <v>4.6339999999999999E-2</v>
      </c>
      <c r="AI363">
        <v>1.0319999999999999E-2</v>
      </c>
      <c r="AJ363">
        <v>0.21013999999999999</v>
      </c>
      <c r="AK363">
        <v>2.0051600000000001</v>
      </c>
      <c r="AL363">
        <v>4.7219999999999998E-2</v>
      </c>
      <c r="AM363">
        <v>3.0591699999999999</v>
      </c>
      <c r="AN363">
        <v>0.28211000000000003</v>
      </c>
      <c r="AO363">
        <v>7.3590000000000003E-2</v>
      </c>
      <c r="AP363">
        <v>1.78325</v>
      </c>
      <c r="AQ363">
        <v>0.14967</v>
      </c>
      <c r="AR363">
        <v>2.308E-2</v>
      </c>
      <c r="AS363">
        <v>3.6282299999999998</v>
      </c>
      <c r="AT363">
        <v>1.60633</v>
      </c>
      <c r="AU363">
        <v>0.12944</v>
      </c>
      <c r="AV363">
        <v>2.2450000000000001E-2</v>
      </c>
      <c r="AW363">
        <v>0.27184000000000003</v>
      </c>
      <c r="AX363">
        <v>0.62956999999999996</v>
      </c>
      <c r="AY363">
        <v>1.6320000000000001E-2</v>
      </c>
      <c r="AZ363">
        <v>3.049E-2</v>
      </c>
      <c r="BA363">
        <v>1.0093300000000001</v>
      </c>
      <c r="BB363">
        <v>4.9630000000000001E-2</v>
      </c>
      <c r="BC363">
        <v>0.91420000000000001</v>
      </c>
      <c r="BD363">
        <v>0.12884000000000001</v>
      </c>
      <c r="BE363">
        <v>5.2310000000000002E-2</v>
      </c>
      <c r="BF363">
        <v>2.33E-3</v>
      </c>
      <c r="BG363">
        <v>2.1609799999999999</v>
      </c>
      <c r="BH363">
        <v>0.91649999999999998</v>
      </c>
      <c r="BI363">
        <v>0.16256999999999999</v>
      </c>
      <c r="BJ363">
        <v>0.81111</v>
      </c>
      <c r="BK363">
        <v>17.622119999999999</v>
      </c>
      <c r="BL363">
        <v>5.0381299999999998</v>
      </c>
      <c r="BM363" s="11">
        <f t="shared" si="10"/>
        <v>26.711409999999997</v>
      </c>
      <c r="BN363" s="11">
        <f t="shared" si="11"/>
        <v>31.088519999999992</v>
      </c>
    </row>
    <row r="364" spans="1:66">
      <c r="A364">
        <v>250230005</v>
      </c>
      <c r="B364" t="s">
        <v>141</v>
      </c>
      <c r="C364" t="s">
        <v>393</v>
      </c>
      <c r="D364">
        <v>67</v>
      </c>
      <c r="E364">
        <v>69</v>
      </c>
      <c r="F364">
        <v>56</v>
      </c>
      <c r="G364">
        <v>57.6</v>
      </c>
      <c r="I364">
        <v>0.15271000000000001</v>
      </c>
      <c r="J364">
        <v>1.516E-2</v>
      </c>
      <c r="K364">
        <v>0.16711999999999999</v>
      </c>
      <c r="L364">
        <v>3.3079999999999998E-2</v>
      </c>
      <c r="M364">
        <v>4.589E-2</v>
      </c>
      <c r="N364">
        <v>1.2461800000000001</v>
      </c>
      <c r="O364">
        <v>0.45848</v>
      </c>
      <c r="P364">
        <v>3.6729999999999999E-2</v>
      </c>
      <c r="Q364">
        <v>8.0780000000000005E-2</v>
      </c>
      <c r="R364">
        <v>0.16322999999999999</v>
      </c>
      <c r="S364">
        <v>2.248E-2</v>
      </c>
      <c r="T364">
        <v>0.26119999999999999</v>
      </c>
      <c r="U364">
        <v>0.51431000000000004</v>
      </c>
      <c r="V364">
        <v>6.6879999999999995E-2</v>
      </c>
      <c r="W364">
        <v>8.9849999999999999E-2</v>
      </c>
      <c r="X364">
        <v>0.52659999999999996</v>
      </c>
      <c r="Y364">
        <v>0.30141000000000001</v>
      </c>
      <c r="Z364">
        <v>2.1819999999999999E-2</v>
      </c>
      <c r="AA364">
        <v>1.1479299999999999</v>
      </c>
      <c r="AB364">
        <v>7.1795900000000001</v>
      </c>
      <c r="AC364">
        <v>0.85904999999999998</v>
      </c>
      <c r="AD364">
        <v>9.2539999999999997E-2</v>
      </c>
      <c r="AE364">
        <v>0.11386</v>
      </c>
      <c r="AF364">
        <v>0.2162</v>
      </c>
      <c r="AG364">
        <v>6.1650000000000003E-2</v>
      </c>
      <c r="AH364">
        <v>4.9489999999999999E-2</v>
      </c>
      <c r="AI364">
        <v>1.043E-2</v>
      </c>
      <c r="AJ364">
        <v>0.13327</v>
      </c>
      <c r="AK364">
        <v>2.0113799999999999</v>
      </c>
      <c r="AL364">
        <v>4.5589999999999999E-2</v>
      </c>
      <c r="AM364">
        <v>3.10155</v>
      </c>
      <c r="AN364">
        <v>0.39433000000000001</v>
      </c>
      <c r="AO364">
        <v>7.4649999999999994E-2</v>
      </c>
      <c r="AP364">
        <v>1.9489799999999999</v>
      </c>
      <c r="AQ364">
        <v>0.14535999999999999</v>
      </c>
      <c r="AR364">
        <v>2.5090000000000001E-2</v>
      </c>
      <c r="AS364">
        <v>3.6215999999999999</v>
      </c>
      <c r="AT364">
        <v>1.77962</v>
      </c>
      <c r="AU364">
        <v>0.18064</v>
      </c>
      <c r="AV364">
        <v>2.4209999999999999E-2</v>
      </c>
      <c r="AW364">
        <v>0.30618000000000001</v>
      </c>
      <c r="AX364">
        <v>0.65239000000000003</v>
      </c>
      <c r="AY364">
        <v>1.5959999999999998E-2</v>
      </c>
      <c r="AZ364">
        <v>2.665E-2</v>
      </c>
      <c r="BA364">
        <v>1.0747500000000001</v>
      </c>
      <c r="BB364">
        <v>5.3789999999999998E-2</v>
      </c>
      <c r="BC364">
        <v>1.0808</v>
      </c>
      <c r="BD364">
        <v>0.13081999999999999</v>
      </c>
      <c r="BE364">
        <v>5.5899999999999998E-2</v>
      </c>
      <c r="BF364">
        <v>2.1299999999999999E-3</v>
      </c>
      <c r="BG364">
        <v>2.1054499999999998</v>
      </c>
      <c r="BH364">
        <v>1.06307</v>
      </c>
      <c r="BI364">
        <v>0.16483</v>
      </c>
      <c r="BJ364">
        <v>0.82676000000000005</v>
      </c>
      <c r="BK364">
        <v>15.64254</v>
      </c>
      <c r="BL364">
        <v>5.3765499999999999</v>
      </c>
      <c r="BM364" s="11">
        <f t="shared" si="10"/>
        <v>25.179200000000002</v>
      </c>
      <c r="BN364" s="11">
        <f t="shared" si="11"/>
        <v>30.820290000000004</v>
      </c>
    </row>
    <row r="365" spans="1:66">
      <c r="A365">
        <v>250250042</v>
      </c>
      <c r="B365" t="s">
        <v>141</v>
      </c>
      <c r="C365" t="s">
        <v>394</v>
      </c>
      <c r="D365">
        <v>60.3</v>
      </c>
      <c r="E365">
        <v>64</v>
      </c>
      <c r="F365">
        <v>50.8</v>
      </c>
      <c r="G365">
        <v>53.9</v>
      </c>
      <c r="I365">
        <v>7.2309999999999999E-2</v>
      </c>
      <c r="J365">
        <v>1.8960000000000001E-2</v>
      </c>
      <c r="K365">
        <v>9.9529999999999993E-2</v>
      </c>
      <c r="L365">
        <v>3.2000000000000001E-2</v>
      </c>
      <c r="M365">
        <v>4.4450000000000003E-2</v>
      </c>
      <c r="N365">
        <v>1.3287100000000001</v>
      </c>
      <c r="O365">
        <v>0.38242999999999999</v>
      </c>
      <c r="P365">
        <v>4.727E-2</v>
      </c>
      <c r="Q365">
        <v>6.0479999999999999E-2</v>
      </c>
      <c r="R365">
        <v>5.3650000000000003E-2</v>
      </c>
      <c r="S365">
        <v>1.6140000000000002E-2</v>
      </c>
      <c r="T365">
        <v>0.19023000000000001</v>
      </c>
      <c r="U365">
        <v>0.45495999999999998</v>
      </c>
      <c r="V365">
        <v>4.3720000000000002E-2</v>
      </c>
      <c r="W365">
        <v>7.0949999999999999E-2</v>
      </c>
      <c r="X365">
        <v>0.41538999999999998</v>
      </c>
      <c r="Y365">
        <v>0.16411999999999999</v>
      </c>
      <c r="Z365">
        <v>6.8199999999999997E-3</v>
      </c>
      <c r="AA365">
        <v>1.2670300000000001</v>
      </c>
      <c r="AB365">
        <v>7.1859299999999999</v>
      </c>
      <c r="AC365">
        <v>0.74258000000000002</v>
      </c>
      <c r="AD365">
        <v>7.8109999999999999E-2</v>
      </c>
      <c r="AE365">
        <v>5.9330000000000001E-2</v>
      </c>
      <c r="AF365">
        <v>0.15318999999999999</v>
      </c>
      <c r="AG365">
        <v>4.6600000000000003E-2</v>
      </c>
      <c r="AH365">
        <v>3.2599999999999997E-2</v>
      </c>
      <c r="AI365">
        <v>8.2900000000000005E-3</v>
      </c>
      <c r="AJ365">
        <v>0.10478999999999999</v>
      </c>
      <c r="AK365">
        <v>1.5815999999999999</v>
      </c>
      <c r="AL365">
        <v>4.6240000000000003E-2</v>
      </c>
      <c r="AM365">
        <v>2.6761200000000001</v>
      </c>
      <c r="AN365">
        <v>0.27111000000000002</v>
      </c>
      <c r="AO365">
        <v>6.216E-2</v>
      </c>
      <c r="AP365">
        <v>1.6813400000000001</v>
      </c>
      <c r="AQ365">
        <v>0.11731</v>
      </c>
      <c r="AR365">
        <v>1.873E-2</v>
      </c>
      <c r="AS365">
        <v>3.4202499999999998</v>
      </c>
      <c r="AT365">
        <v>1.2555799999999999</v>
      </c>
      <c r="AU365">
        <v>9.9000000000000005E-2</v>
      </c>
      <c r="AV365">
        <v>1.746E-2</v>
      </c>
      <c r="AW365">
        <v>0.14845</v>
      </c>
      <c r="AX365">
        <v>0.47371000000000002</v>
      </c>
      <c r="AY365">
        <v>1.3690000000000001E-2</v>
      </c>
      <c r="AZ365">
        <v>3.3140000000000003E-2</v>
      </c>
      <c r="BA365">
        <v>0.97345999999999999</v>
      </c>
      <c r="BB365">
        <v>4.2810000000000001E-2</v>
      </c>
      <c r="BC365">
        <v>0.82186999999999999</v>
      </c>
      <c r="BD365">
        <v>0.10206999999999999</v>
      </c>
      <c r="BE365">
        <v>3.8289999999999998E-2</v>
      </c>
      <c r="BF365">
        <v>2.1199999999999999E-3</v>
      </c>
      <c r="BG365">
        <v>2.2582100000000001</v>
      </c>
      <c r="BH365">
        <v>0.64824999999999999</v>
      </c>
      <c r="BI365">
        <v>0.14363999999999999</v>
      </c>
      <c r="BJ365">
        <v>0.70542000000000005</v>
      </c>
      <c r="BK365">
        <v>15.595190000000001</v>
      </c>
      <c r="BL365">
        <v>4.3718300000000001</v>
      </c>
      <c r="BM365" s="11">
        <f t="shared" si="10"/>
        <v>23.722539999999999</v>
      </c>
      <c r="BN365" s="11">
        <f t="shared" si="11"/>
        <v>27.077079999999999</v>
      </c>
    </row>
    <row r="366" spans="1:66">
      <c r="A366">
        <v>260050003</v>
      </c>
      <c r="B366" t="s">
        <v>143</v>
      </c>
      <c r="C366" t="s">
        <v>395</v>
      </c>
      <c r="D366">
        <v>73.7</v>
      </c>
      <c r="E366">
        <v>75</v>
      </c>
      <c r="F366">
        <v>63.3</v>
      </c>
      <c r="G366">
        <v>64.5</v>
      </c>
      <c r="I366">
        <v>1.6219999999999998E-2</v>
      </c>
      <c r="J366">
        <v>3.2840000000000001E-2</v>
      </c>
      <c r="K366">
        <v>0.49569000000000002</v>
      </c>
      <c r="L366">
        <v>0.10014000000000001</v>
      </c>
      <c r="M366">
        <v>0.18887999999999999</v>
      </c>
      <c r="N366">
        <v>1.8000000000000001E-4</v>
      </c>
      <c r="O366">
        <v>2.2000000000000001E-4</v>
      </c>
      <c r="P366" s="86">
        <v>6.0000000000000002E-5</v>
      </c>
      <c r="Q366">
        <v>3.3079999999999998E-2</v>
      </c>
      <c r="R366">
        <v>1.035E-2</v>
      </c>
      <c r="S366">
        <v>5.6340000000000001E-2</v>
      </c>
      <c r="T366">
        <v>10.3269</v>
      </c>
      <c r="U366">
        <v>6.1039000000000003</v>
      </c>
      <c r="V366">
        <v>1.09717</v>
      </c>
      <c r="W366">
        <v>0.76371</v>
      </c>
      <c r="X366">
        <v>0.53971000000000002</v>
      </c>
      <c r="Y366">
        <v>0.30690000000000001</v>
      </c>
      <c r="Z366">
        <v>1.3999999999999999E-4</v>
      </c>
      <c r="AA366">
        <v>1.7799999999999999E-3</v>
      </c>
      <c r="AB366">
        <v>3.2000000000000003E-4</v>
      </c>
      <c r="AC366">
        <v>1.75274</v>
      </c>
      <c r="AD366">
        <v>0.54181000000000001</v>
      </c>
      <c r="AE366">
        <v>7.3830000000000007E-2</v>
      </c>
      <c r="AF366">
        <v>1.83325</v>
      </c>
      <c r="AG366">
        <v>9.418E-2</v>
      </c>
      <c r="AH366">
        <v>0.23923</v>
      </c>
      <c r="AI366">
        <v>2.6429999999999999E-2</v>
      </c>
      <c r="AJ366">
        <v>1.2E-4</v>
      </c>
      <c r="AK366">
        <v>6.8000000000000005E-4</v>
      </c>
      <c r="AL366">
        <v>9.6320000000000003E-2</v>
      </c>
      <c r="AM366">
        <v>1.91E-3</v>
      </c>
      <c r="AN366">
        <v>5.7800000000000004E-3</v>
      </c>
      <c r="AO366">
        <v>0.23752999999999999</v>
      </c>
      <c r="AP366">
        <v>0.82996000000000003</v>
      </c>
      <c r="AQ366">
        <v>0.99341999999999997</v>
      </c>
      <c r="AR366">
        <v>3.9989999999999998E-2</v>
      </c>
      <c r="AS366">
        <v>9.7729999999999997E-2</v>
      </c>
      <c r="AT366" s="86">
        <v>4.0000000000000003E-5</v>
      </c>
      <c r="AU366">
        <v>5.7299999999999999E-3</v>
      </c>
      <c r="AV366">
        <v>5.8650000000000001E-2</v>
      </c>
      <c r="AW366">
        <v>8.5970000000000005E-2</v>
      </c>
      <c r="AX366">
        <v>1.5438499999999999</v>
      </c>
      <c r="AY366">
        <v>6.0049999999999999E-2</v>
      </c>
      <c r="AZ366" s="86">
        <v>4.0000000000000003E-5</v>
      </c>
      <c r="BA366">
        <v>4.2100000000000002E-3</v>
      </c>
      <c r="BB366">
        <v>6.6390000000000005E-2</v>
      </c>
      <c r="BC366">
        <v>0.11124000000000001</v>
      </c>
      <c r="BD366">
        <v>4.2621599999999997</v>
      </c>
      <c r="BE366">
        <v>0.18484</v>
      </c>
      <c r="BF366">
        <v>6.4799999999999996E-3</v>
      </c>
      <c r="BG366">
        <v>0.42903999999999998</v>
      </c>
      <c r="BH366">
        <v>0.11856999999999999</v>
      </c>
      <c r="BI366">
        <v>0.30498999999999998</v>
      </c>
      <c r="BJ366">
        <v>0.86167000000000005</v>
      </c>
      <c r="BK366">
        <v>16.799849999999999</v>
      </c>
      <c r="BL366">
        <v>11.45758</v>
      </c>
      <c r="BM366" s="11">
        <f t="shared" si="10"/>
        <v>29.971699999999998</v>
      </c>
      <c r="BN366" s="11">
        <f t="shared" si="11"/>
        <v>33.329089999999987</v>
      </c>
    </row>
    <row r="367" spans="1:66">
      <c r="A367">
        <v>260210014</v>
      </c>
      <c r="B367" t="s">
        <v>143</v>
      </c>
      <c r="C367" t="s">
        <v>396</v>
      </c>
      <c r="D367">
        <v>73.3</v>
      </c>
      <c r="E367">
        <v>74</v>
      </c>
      <c r="F367">
        <v>63.1</v>
      </c>
      <c r="G367">
        <v>63.7</v>
      </c>
      <c r="I367">
        <v>8.0000000000000002E-3</v>
      </c>
      <c r="J367">
        <v>3.218E-2</v>
      </c>
      <c r="K367">
        <v>0.76273999999999997</v>
      </c>
      <c r="L367">
        <v>8.448E-2</v>
      </c>
      <c r="M367">
        <v>0.18210000000000001</v>
      </c>
      <c r="N367">
        <v>1.6000000000000001E-4</v>
      </c>
      <c r="O367" s="86">
        <v>2.0000000000000001E-4</v>
      </c>
      <c r="P367" s="86">
        <v>6.0000000000000002E-5</v>
      </c>
      <c r="Q367">
        <v>4.548E-2</v>
      </c>
      <c r="R367">
        <v>6.2500000000000003E-3</v>
      </c>
      <c r="S367">
        <v>5.0220000000000001E-2</v>
      </c>
      <c r="T367">
        <v>12.37128</v>
      </c>
      <c r="U367">
        <v>6.2619300000000004</v>
      </c>
      <c r="V367">
        <v>0.97521999999999998</v>
      </c>
      <c r="W367">
        <v>0.78259999999999996</v>
      </c>
      <c r="X367">
        <v>0.72719</v>
      </c>
      <c r="Y367">
        <v>0.33001999999999998</v>
      </c>
      <c r="Z367">
        <v>1.2999999999999999E-4</v>
      </c>
      <c r="AA367">
        <v>1.8699999999999999E-3</v>
      </c>
      <c r="AB367">
        <v>3.2000000000000003E-4</v>
      </c>
      <c r="AC367">
        <v>0.92923</v>
      </c>
      <c r="AD367">
        <v>0.24343000000000001</v>
      </c>
      <c r="AE367">
        <v>7.9170000000000004E-2</v>
      </c>
      <c r="AF367">
        <v>1.7146600000000001</v>
      </c>
      <c r="AG367">
        <v>6.5549999999999997E-2</v>
      </c>
      <c r="AH367">
        <v>0.19069</v>
      </c>
      <c r="AI367">
        <v>2.5250000000000002E-2</v>
      </c>
      <c r="AJ367">
        <v>1.2E-4</v>
      </c>
      <c r="AK367">
        <v>6.6E-4</v>
      </c>
      <c r="AL367">
        <v>9.6740000000000007E-2</v>
      </c>
      <c r="AM367">
        <v>1.9599999999999999E-3</v>
      </c>
      <c r="AN367">
        <v>5.4799999999999996E-3</v>
      </c>
      <c r="AO367">
        <v>0.1232</v>
      </c>
      <c r="AP367">
        <v>0.78095000000000003</v>
      </c>
      <c r="AQ367">
        <v>1.1145400000000001</v>
      </c>
      <c r="AR367">
        <v>3.4660000000000003E-2</v>
      </c>
      <c r="AS367">
        <v>0.11018</v>
      </c>
      <c r="AT367" s="86">
        <v>3.0000000000000001E-5</v>
      </c>
      <c r="AU367">
        <v>4.4400000000000004E-3</v>
      </c>
      <c r="AV367">
        <v>4.2049999999999997E-2</v>
      </c>
      <c r="AW367">
        <v>0.19198999999999999</v>
      </c>
      <c r="AX367">
        <v>1.9428099999999999</v>
      </c>
      <c r="AY367">
        <v>5.5469999999999998E-2</v>
      </c>
      <c r="AZ367" s="86">
        <v>3.0000000000000001E-5</v>
      </c>
      <c r="BA367">
        <v>4.0699999999999998E-3</v>
      </c>
      <c r="BB367">
        <v>5.5500000000000001E-2</v>
      </c>
      <c r="BC367">
        <v>0.12021999999999999</v>
      </c>
      <c r="BD367">
        <v>2.0809899999999999</v>
      </c>
      <c r="BE367">
        <v>0.16156000000000001</v>
      </c>
      <c r="BF367">
        <v>6.7400000000000003E-3</v>
      </c>
      <c r="BG367">
        <v>0.31822</v>
      </c>
      <c r="BH367">
        <v>0.17088</v>
      </c>
      <c r="BI367">
        <v>0.48753999999999997</v>
      </c>
      <c r="BJ367">
        <v>1.05382</v>
      </c>
      <c r="BK367">
        <v>17.322690000000001</v>
      </c>
      <c r="BL367">
        <v>10.94286</v>
      </c>
      <c r="BM367" s="11">
        <f t="shared" si="10"/>
        <v>30.296009999999999</v>
      </c>
      <c r="BN367" s="11">
        <f t="shared" si="11"/>
        <v>32.804799999999993</v>
      </c>
    </row>
    <row r="368" spans="1:66">
      <c r="A368">
        <v>260990009</v>
      </c>
      <c r="B368" t="s">
        <v>143</v>
      </c>
      <c r="C368" t="s">
        <v>397</v>
      </c>
      <c r="D368">
        <v>71.7</v>
      </c>
      <c r="E368">
        <v>72</v>
      </c>
      <c r="F368">
        <v>60.6</v>
      </c>
      <c r="G368">
        <v>60.8</v>
      </c>
      <c r="I368">
        <v>5.4679999999999999E-2</v>
      </c>
      <c r="J368">
        <v>3.0380000000000001E-2</v>
      </c>
      <c r="K368">
        <v>0.25713000000000003</v>
      </c>
      <c r="L368">
        <v>5.0950000000000002E-2</v>
      </c>
      <c r="M368">
        <v>5.9979999999999999E-2</v>
      </c>
      <c r="N368">
        <v>1.993E-2</v>
      </c>
      <c r="O368">
        <v>6.8999999999999999E-3</v>
      </c>
      <c r="P368">
        <v>1.64E-3</v>
      </c>
      <c r="Q368">
        <v>2.325E-2</v>
      </c>
      <c r="R368">
        <v>1.2149999999999999E-2</v>
      </c>
      <c r="S368">
        <v>2.5899999999999999E-2</v>
      </c>
      <c r="T368">
        <v>1.9315599999999999</v>
      </c>
      <c r="U368">
        <v>3.05532</v>
      </c>
      <c r="V368">
        <v>0.19324</v>
      </c>
      <c r="W368">
        <v>0.13614999999999999</v>
      </c>
      <c r="X368">
        <v>1.6338699999999999</v>
      </c>
      <c r="Y368">
        <v>0.31269999999999998</v>
      </c>
      <c r="Z368">
        <v>2.32E-3</v>
      </c>
      <c r="AA368">
        <v>3.2099999999999997E-2</v>
      </c>
      <c r="AB368">
        <v>3.6900000000000002E-2</v>
      </c>
      <c r="AC368">
        <v>13.23602</v>
      </c>
      <c r="AD368">
        <v>0.27331</v>
      </c>
      <c r="AE368">
        <v>9.9440000000000001E-2</v>
      </c>
      <c r="AF368">
        <v>0.58916000000000002</v>
      </c>
      <c r="AG368">
        <v>4.0320000000000002E-2</v>
      </c>
      <c r="AH368">
        <v>6.3619999999999996E-2</v>
      </c>
      <c r="AI368">
        <v>1.319E-2</v>
      </c>
      <c r="AJ368">
        <v>9.5700000000000004E-3</v>
      </c>
      <c r="AK368">
        <v>5.5820000000000002E-2</v>
      </c>
      <c r="AL368">
        <v>7.6149999999999995E-2</v>
      </c>
      <c r="AM368">
        <v>0.18529999999999999</v>
      </c>
      <c r="AN368">
        <v>2.5409999999999999E-2</v>
      </c>
      <c r="AO368">
        <v>9.7129999999999994E-2</v>
      </c>
      <c r="AP368">
        <v>3.80138</v>
      </c>
      <c r="AQ368">
        <v>0.27002999999999999</v>
      </c>
      <c r="AR368">
        <v>2.5010000000000001E-2</v>
      </c>
      <c r="AS368">
        <v>0.34600999999999998</v>
      </c>
      <c r="AT368">
        <v>3.4099999999999998E-3</v>
      </c>
      <c r="AU368">
        <v>8.0999999999999996E-3</v>
      </c>
      <c r="AV368">
        <v>2.462E-2</v>
      </c>
      <c r="AW368">
        <v>0.16722000000000001</v>
      </c>
      <c r="AX368">
        <v>0.96740000000000004</v>
      </c>
      <c r="AY368">
        <v>2.0899999999999998E-2</v>
      </c>
      <c r="AZ368">
        <v>9.1999999999999998E-3</v>
      </c>
      <c r="BA368">
        <v>7.1609999999999993E-2</v>
      </c>
      <c r="BB368">
        <v>3.9739999999999998E-2</v>
      </c>
      <c r="BC368">
        <v>0.37922</v>
      </c>
      <c r="BD368">
        <v>0.61280000000000001</v>
      </c>
      <c r="BE368">
        <v>6.0100000000000001E-2</v>
      </c>
      <c r="BF368">
        <v>3.3700000000000002E-3</v>
      </c>
      <c r="BG368">
        <v>1.6972499999999999</v>
      </c>
      <c r="BH368">
        <v>0.21819</v>
      </c>
      <c r="BI368">
        <v>0.23119000000000001</v>
      </c>
      <c r="BJ368">
        <v>0.81957999999999998</v>
      </c>
      <c r="BK368">
        <v>19.40821</v>
      </c>
      <c r="BL368">
        <v>8.7737599999999993</v>
      </c>
      <c r="BM368" s="11">
        <f t="shared" si="10"/>
        <v>31.14818</v>
      </c>
      <c r="BN368" s="11">
        <f t="shared" si="11"/>
        <v>29.451610000000002</v>
      </c>
    </row>
    <row r="369" spans="1:66">
      <c r="A369">
        <v>260991003</v>
      </c>
      <c r="B369" t="s">
        <v>143</v>
      </c>
      <c r="C369" t="s">
        <v>397</v>
      </c>
      <c r="D369">
        <v>67.3</v>
      </c>
      <c r="E369">
        <v>69</v>
      </c>
      <c r="F369">
        <v>57.3</v>
      </c>
      <c r="G369">
        <v>58.7</v>
      </c>
      <c r="I369">
        <v>2.1160000000000002E-2</v>
      </c>
      <c r="J369">
        <v>2.6360000000000001E-2</v>
      </c>
      <c r="K369">
        <v>0.13844000000000001</v>
      </c>
      <c r="L369">
        <v>3.7379999999999997E-2</v>
      </c>
      <c r="M369">
        <v>5.323E-2</v>
      </c>
      <c r="N369">
        <v>2.8219999999999999E-2</v>
      </c>
      <c r="O369">
        <v>1.431E-2</v>
      </c>
      <c r="P369">
        <v>3.31E-3</v>
      </c>
      <c r="Q369">
        <v>1.5259999999999999E-2</v>
      </c>
      <c r="R369">
        <v>1.0160000000000001E-2</v>
      </c>
      <c r="S369">
        <v>3.0030000000000001E-2</v>
      </c>
      <c r="T369">
        <v>1.4524300000000001</v>
      </c>
      <c r="U369">
        <v>1.6837299999999999</v>
      </c>
      <c r="V369">
        <v>0.32874999999999999</v>
      </c>
      <c r="W369">
        <v>0.14230000000000001</v>
      </c>
      <c r="X369">
        <v>1.4413</v>
      </c>
      <c r="Y369">
        <v>0.11137</v>
      </c>
      <c r="Z369">
        <v>1.567E-2</v>
      </c>
      <c r="AA369">
        <v>7.8589999999999993E-2</v>
      </c>
      <c r="AB369">
        <v>6.4879999999999993E-2</v>
      </c>
      <c r="AC369">
        <v>12.644600000000001</v>
      </c>
      <c r="AD369">
        <v>0.42181999999999997</v>
      </c>
      <c r="AE369">
        <v>3.8830000000000003E-2</v>
      </c>
      <c r="AF369">
        <v>0.34179999999999999</v>
      </c>
      <c r="AG369">
        <v>6.9320000000000007E-2</v>
      </c>
      <c r="AH369">
        <v>0.10772</v>
      </c>
      <c r="AI369">
        <v>8.2799999999999992E-3</v>
      </c>
      <c r="AJ369">
        <v>2.0650000000000002E-2</v>
      </c>
      <c r="AK369">
        <v>7.9619999999999996E-2</v>
      </c>
      <c r="AL369">
        <v>5.4760000000000003E-2</v>
      </c>
      <c r="AM369">
        <v>0.29435</v>
      </c>
      <c r="AN369">
        <v>4.0680000000000001E-2</v>
      </c>
      <c r="AO369">
        <v>0.17924999999999999</v>
      </c>
      <c r="AP369">
        <v>3.5550799999999998</v>
      </c>
      <c r="AQ369">
        <v>0.18337999999999999</v>
      </c>
      <c r="AR369">
        <v>4.1790000000000001E-2</v>
      </c>
      <c r="AS369">
        <v>0.77719000000000005</v>
      </c>
      <c r="AT369">
        <v>6.3400000000000001E-3</v>
      </c>
      <c r="AU369">
        <v>9.3100000000000006E-3</v>
      </c>
      <c r="AV369">
        <v>4.1270000000000001E-2</v>
      </c>
      <c r="AW369">
        <v>0.11656</v>
      </c>
      <c r="AX369">
        <v>0.61939</v>
      </c>
      <c r="AY369">
        <v>1.2880000000000001E-2</v>
      </c>
      <c r="AZ369">
        <v>1.7639999999999999E-2</v>
      </c>
      <c r="BA369">
        <v>0.18492</v>
      </c>
      <c r="BB369">
        <v>8.3030000000000007E-2</v>
      </c>
      <c r="BC369">
        <v>0.63795000000000002</v>
      </c>
      <c r="BD369">
        <v>0.99067000000000005</v>
      </c>
      <c r="BE369">
        <v>4.5530000000000001E-2</v>
      </c>
      <c r="BF369">
        <v>3.7299999999999998E-3</v>
      </c>
      <c r="BG369">
        <v>1.7992699999999999</v>
      </c>
      <c r="BH369">
        <v>0.11015999999999999</v>
      </c>
      <c r="BI369">
        <v>0.17613999999999999</v>
      </c>
      <c r="BJ369">
        <v>0.52451000000000003</v>
      </c>
      <c r="BK369">
        <v>20.094190000000001</v>
      </c>
      <c r="BL369">
        <v>7.2705500000000001</v>
      </c>
      <c r="BM369" s="11">
        <f t="shared" si="10"/>
        <v>29.974820000000001</v>
      </c>
      <c r="BN369" s="11">
        <f t="shared" si="11"/>
        <v>27.325220000000005</v>
      </c>
    </row>
    <row r="370" spans="1:66">
      <c r="A370">
        <v>261210039</v>
      </c>
      <c r="B370" t="s">
        <v>143</v>
      </c>
      <c r="C370" t="s">
        <v>398</v>
      </c>
      <c r="D370">
        <v>75</v>
      </c>
      <c r="E370">
        <v>76</v>
      </c>
      <c r="F370">
        <v>65.099999999999994</v>
      </c>
      <c r="G370">
        <v>66</v>
      </c>
      <c r="I370">
        <v>3.644E-2</v>
      </c>
      <c r="J370">
        <v>3.7449999999999997E-2</v>
      </c>
      <c r="K370">
        <v>0.86462000000000006</v>
      </c>
      <c r="L370">
        <v>6.6180000000000003E-2</v>
      </c>
      <c r="M370">
        <v>0.16211</v>
      </c>
      <c r="N370">
        <v>1.6000000000000001E-4</v>
      </c>
      <c r="O370">
        <v>2.1000000000000001E-4</v>
      </c>
      <c r="P370">
        <v>1.2E-4</v>
      </c>
      <c r="Q370">
        <v>3.3489999999999999E-2</v>
      </c>
      <c r="R370">
        <v>8.4339999999999998E-2</v>
      </c>
      <c r="S370">
        <v>4.0370000000000003E-2</v>
      </c>
      <c r="T370">
        <v>13.88804</v>
      </c>
      <c r="U370">
        <v>9.0828900000000008</v>
      </c>
      <c r="V370">
        <v>0.36337999999999998</v>
      </c>
      <c r="W370">
        <v>0.53886000000000001</v>
      </c>
      <c r="X370">
        <v>0.65800999999999998</v>
      </c>
      <c r="Y370">
        <v>0.48637000000000002</v>
      </c>
      <c r="Z370">
        <v>1.1E-4</v>
      </c>
      <c r="AA370">
        <v>3.62E-3</v>
      </c>
      <c r="AB370">
        <v>3.1E-4</v>
      </c>
      <c r="AC370">
        <v>1.7123699999999999</v>
      </c>
      <c r="AD370">
        <v>0.19173000000000001</v>
      </c>
      <c r="AE370">
        <v>0.12447</v>
      </c>
      <c r="AF370">
        <v>2.4570799999999999</v>
      </c>
      <c r="AG370">
        <v>7.331E-2</v>
      </c>
      <c r="AH370">
        <v>0.18048</v>
      </c>
      <c r="AI370">
        <v>1.7479999999999999E-2</v>
      </c>
      <c r="AJ370" s="86">
        <v>1E-4</v>
      </c>
      <c r="AK370">
        <v>6.3000000000000003E-4</v>
      </c>
      <c r="AL370">
        <v>9.8159999999999997E-2</v>
      </c>
      <c r="AM370">
        <v>4.4999999999999997E-3</v>
      </c>
      <c r="AN370">
        <v>1.6910000000000001E-2</v>
      </c>
      <c r="AO370">
        <v>0.12109</v>
      </c>
      <c r="AP370">
        <v>1.0765199999999999</v>
      </c>
      <c r="AQ370">
        <v>1.02369</v>
      </c>
      <c r="AR370">
        <v>2.6980000000000001E-2</v>
      </c>
      <c r="AS370">
        <v>0.10911999999999999</v>
      </c>
      <c r="AT370" s="86">
        <v>2.0000000000000002E-5</v>
      </c>
      <c r="AU370">
        <v>1.175E-2</v>
      </c>
      <c r="AV370">
        <v>2.8049999999999999E-2</v>
      </c>
      <c r="AW370">
        <v>0.20263999999999999</v>
      </c>
      <c r="AX370">
        <v>1.3734999999999999</v>
      </c>
      <c r="AY370">
        <v>4.7440000000000003E-2</v>
      </c>
      <c r="AZ370" s="86">
        <v>2.0000000000000002E-5</v>
      </c>
      <c r="BA370">
        <v>2.5989999999999999E-2</v>
      </c>
      <c r="BB370">
        <v>4.6179999999999999E-2</v>
      </c>
      <c r="BC370">
        <v>0.16098000000000001</v>
      </c>
      <c r="BD370">
        <v>2.3249499999999999</v>
      </c>
      <c r="BE370">
        <v>0.1525</v>
      </c>
      <c r="BF370">
        <v>5.7499999999999999E-3</v>
      </c>
      <c r="BG370">
        <v>0.36381999999999998</v>
      </c>
      <c r="BH370">
        <v>0.17707999999999999</v>
      </c>
      <c r="BI370">
        <v>0.39111000000000001</v>
      </c>
      <c r="BJ370">
        <v>0.80142000000000002</v>
      </c>
      <c r="BK370">
        <v>14.51796</v>
      </c>
      <c r="BL370">
        <v>10.88719</v>
      </c>
      <c r="BM370" s="11">
        <f t="shared" si="10"/>
        <v>27.138580000000001</v>
      </c>
      <c r="BN370" s="11">
        <f t="shared" si="11"/>
        <v>37.961470000000006</v>
      </c>
    </row>
    <row r="371" spans="1:66">
      <c r="A371">
        <v>261250001</v>
      </c>
      <c r="B371" t="s">
        <v>143</v>
      </c>
      <c r="C371" t="s">
        <v>399</v>
      </c>
      <c r="D371">
        <v>70.7</v>
      </c>
      <c r="E371">
        <v>73</v>
      </c>
      <c r="F371">
        <v>60.2</v>
      </c>
      <c r="G371">
        <v>62.1</v>
      </c>
      <c r="I371">
        <v>2.3189999999999999E-2</v>
      </c>
      <c r="J371">
        <v>2.445E-2</v>
      </c>
      <c r="K371">
        <v>0.10333000000000001</v>
      </c>
      <c r="L371">
        <v>4.3639999999999998E-2</v>
      </c>
      <c r="M371">
        <v>7.1959999999999996E-2</v>
      </c>
      <c r="N371">
        <v>3.0040000000000001E-2</v>
      </c>
      <c r="O371">
        <v>1.421E-2</v>
      </c>
      <c r="P371">
        <v>3.2499999999999999E-3</v>
      </c>
      <c r="Q371">
        <v>1.5010000000000001E-2</v>
      </c>
      <c r="R371">
        <v>1.051E-2</v>
      </c>
      <c r="S371">
        <v>3.0960000000000001E-2</v>
      </c>
      <c r="T371">
        <v>1.5125500000000001</v>
      </c>
      <c r="U371">
        <v>2.2553399999999999</v>
      </c>
      <c r="V371">
        <v>0.14535999999999999</v>
      </c>
      <c r="W371">
        <v>8.9380000000000001E-2</v>
      </c>
      <c r="X371">
        <v>1.14975</v>
      </c>
      <c r="Y371">
        <v>0.11852</v>
      </c>
      <c r="Z371">
        <v>1.6580000000000001E-2</v>
      </c>
      <c r="AA371">
        <v>7.6980000000000007E-2</v>
      </c>
      <c r="AB371">
        <v>6.8419999999999995E-2</v>
      </c>
      <c r="AC371">
        <v>12.6288</v>
      </c>
      <c r="AD371">
        <v>0.26652999999999999</v>
      </c>
      <c r="AE371">
        <v>4.5539999999999997E-2</v>
      </c>
      <c r="AF371">
        <v>0.30571999999999999</v>
      </c>
      <c r="AG371">
        <v>8.745E-2</v>
      </c>
      <c r="AH371">
        <v>9.5140000000000002E-2</v>
      </c>
      <c r="AI371">
        <v>1.034E-2</v>
      </c>
      <c r="AJ371">
        <v>2.1950000000000001E-2</v>
      </c>
      <c r="AK371">
        <v>8.4010000000000001E-2</v>
      </c>
      <c r="AL371">
        <v>4.6679999999999999E-2</v>
      </c>
      <c r="AM371">
        <v>0.48243999999999998</v>
      </c>
      <c r="AN371">
        <v>3.789E-2</v>
      </c>
      <c r="AO371">
        <v>0.15654000000000001</v>
      </c>
      <c r="AP371">
        <v>4.0179999999999998</v>
      </c>
      <c r="AQ371">
        <v>0.13664999999999999</v>
      </c>
      <c r="AR371">
        <v>3.9660000000000001E-2</v>
      </c>
      <c r="AS371">
        <v>0.94984000000000002</v>
      </c>
      <c r="AT371">
        <v>6.6699999999999997E-3</v>
      </c>
      <c r="AU371">
        <v>9.41E-3</v>
      </c>
      <c r="AV371">
        <v>2.75E-2</v>
      </c>
      <c r="AW371">
        <v>0.13386999999999999</v>
      </c>
      <c r="AX371">
        <v>0.41549999999999998</v>
      </c>
      <c r="AY371">
        <v>2.666E-2</v>
      </c>
      <c r="AZ371">
        <v>1.925E-2</v>
      </c>
      <c r="BA371">
        <v>0.17466000000000001</v>
      </c>
      <c r="BB371">
        <v>6.8470000000000003E-2</v>
      </c>
      <c r="BC371">
        <v>0.63532999999999995</v>
      </c>
      <c r="BD371">
        <v>0.56647999999999998</v>
      </c>
      <c r="BE371">
        <v>8.2019999999999996E-2</v>
      </c>
      <c r="BF371">
        <v>2.5600000000000002E-3</v>
      </c>
      <c r="BG371">
        <v>3.1381800000000002</v>
      </c>
      <c r="BH371">
        <v>0.10199</v>
      </c>
      <c r="BI371">
        <v>0.22502</v>
      </c>
      <c r="BJ371">
        <v>0.43403999999999998</v>
      </c>
      <c r="BK371">
        <v>22.177510000000002</v>
      </c>
      <c r="BL371">
        <v>6.7378200000000001</v>
      </c>
      <c r="BM371" s="11">
        <f t="shared" si="10"/>
        <v>32.81456</v>
      </c>
      <c r="BN371" s="11">
        <f t="shared" si="11"/>
        <v>27.384990000000002</v>
      </c>
    </row>
    <row r="372" spans="1:66">
      <c r="A372">
        <v>261390005</v>
      </c>
      <c r="B372" t="s">
        <v>143</v>
      </c>
      <c r="C372" t="s">
        <v>400</v>
      </c>
      <c r="D372">
        <v>69.3</v>
      </c>
      <c r="E372">
        <v>70</v>
      </c>
      <c r="F372">
        <v>58.7</v>
      </c>
      <c r="G372">
        <v>59.3</v>
      </c>
      <c r="I372">
        <v>9.4800000000000006E-3</v>
      </c>
      <c r="J372">
        <v>2.4910000000000002E-2</v>
      </c>
      <c r="K372">
        <v>0.21708</v>
      </c>
      <c r="L372">
        <v>0.11700000000000001</v>
      </c>
      <c r="M372">
        <v>0.24781</v>
      </c>
      <c r="N372">
        <v>1.58E-3</v>
      </c>
      <c r="O372">
        <v>4.8000000000000001E-4</v>
      </c>
      <c r="P372" s="86">
        <v>9.0000000000000006E-5</v>
      </c>
      <c r="Q372">
        <v>9.5399999999999999E-3</v>
      </c>
      <c r="R372">
        <v>8.77E-3</v>
      </c>
      <c r="S372">
        <v>8.72E-2</v>
      </c>
      <c r="T372">
        <v>5.7084799999999998</v>
      </c>
      <c r="U372">
        <v>3.9693900000000002</v>
      </c>
      <c r="V372">
        <v>0.59340000000000004</v>
      </c>
      <c r="W372">
        <v>0.80991000000000002</v>
      </c>
      <c r="X372">
        <v>0.65637000000000001</v>
      </c>
      <c r="Y372">
        <v>3.5389999999999998E-2</v>
      </c>
      <c r="Z372">
        <v>8.8000000000000003E-4</v>
      </c>
      <c r="AA372">
        <v>3.0799999999999998E-3</v>
      </c>
      <c r="AB372">
        <v>2.5699999999999998E-3</v>
      </c>
      <c r="AC372">
        <v>6.0980100000000004</v>
      </c>
      <c r="AD372">
        <v>0.37980000000000003</v>
      </c>
      <c r="AE372">
        <v>2.0760000000000001E-2</v>
      </c>
      <c r="AF372">
        <v>1.3299099999999999</v>
      </c>
      <c r="AG372">
        <v>0.11565</v>
      </c>
      <c r="AH372">
        <v>0.24195</v>
      </c>
      <c r="AI372">
        <v>3.3599999999999998E-2</v>
      </c>
      <c r="AJ372">
        <v>1.15E-3</v>
      </c>
      <c r="AK372">
        <v>3.49E-3</v>
      </c>
      <c r="AL372">
        <v>6.9940000000000002E-2</v>
      </c>
      <c r="AM372">
        <v>0.11577999999999999</v>
      </c>
      <c r="AN372">
        <v>7.2399999999999999E-3</v>
      </c>
      <c r="AO372">
        <v>0.20139000000000001</v>
      </c>
      <c r="AP372">
        <v>1.26231</v>
      </c>
      <c r="AQ372">
        <v>0.72560999999999998</v>
      </c>
      <c r="AR372">
        <v>7.8560000000000005E-2</v>
      </c>
      <c r="AS372">
        <v>0.18354000000000001</v>
      </c>
      <c r="AT372">
        <v>2.5999999999999998E-4</v>
      </c>
      <c r="AU372">
        <v>6.0800000000000003E-3</v>
      </c>
      <c r="AV372">
        <v>4.7100000000000003E-2</v>
      </c>
      <c r="AW372">
        <v>6.9180000000000005E-2</v>
      </c>
      <c r="AX372">
        <v>1.0781400000000001</v>
      </c>
      <c r="AY372">
        <v>6.9070000000000006E-2</v>
      </c>
      <c r="AZ372">
        <v>6.3299999999999997E-3</v>
      </c>
      <c r="BA372">
        <v>5.7999999999999996E-3</v>
      </c>
      <c r="BB372">
        <v>0.1173</v>
      </c>
      <c r="BC372">
        <v>0.15037</v>
      </c>
      <c r="BD372">
        <v>2.7477100000000001</v>
      </c>
      <c r="BE372">
        <v>0.24035999999999999</v>
      </c>
      <c r="BF372">
        <v>6.1999999999999998E-3</v>
      </c>
      <c r="BG372">
        <v>1.0203899999999999</v>
      </c>
      <c r="BH372">
        <v>4.2509999999999999E-2</v>
      </c>
      <c r="BI372">
        <v>0.28924</v>
      </c>
      <c r="BJ372">
        <v>1.1296200000000001</v>
      </c>
      <c r="BK372">
        <v>18.10932</v>
      </c>
      <c r="BL372">
        <v>10.192220000000001</v>
      </c>
      <c r="BM372" s="11">
        <f t="shared" si="10"/>
        <v>30.783300000000004</v>
      </c>
      <c r="BN372" s="11">
        <f t="shared" si="11"/>
        <v>27.915999999999997</v>
      </c>
    </row>
    <row r="373" spans="1:66">
      <c r="A373">
        <v>261470005</v>
      </c>
      <c r="B373" t="s">
        <v>143</v>
      </c>
      <c r="C373" t="s">
        <v>401</v>
      </c>
      <c r="D373">
        <v>72</v>
      </c>
      <c r="E373">
        <v>73</v>
      </c>
      <c r="F373">
        <v>62.4</v>
      </c>
      <c r="G373">
        <v>63.2</v>
      </c>
      <c r="I373">
        <v>1.7149999999999999E-2</v>
      </c>
      <c r="J373">
        <v>2.189E-2</v>
      </c>
      <c r="K373">
        <v>0.16419</v>
      </c>
      <c r="L373">
        <v>4.5589999999999999E-2</v>
      </c>
      <c r="M373">
        <v>5.382E-2</v>
      </c>
      <c r="N373">
        <v>2.4729999999999999E-2</v>
      </c>
      <c r="O373">
        <v>1.1849999999999999E-2</v>
      </c>
      <c r="P373">
        <v>2.8800000000000002E-3</v>
      </c>
      <c r="Q373">
        <v>1.091E-2</v>
      </c>
      <c r="R373">
        <v>5.7999999999999996E-3</v>
      </c>
      <c r="S373">
        <v>2.5770000000000001E-2</v>
      </c>
      <c r="T373">
        <v>1.38785</v>
      </c>
      <c r="U373">
        <v>2.5438700000000001</v>
      </c>
      <c r="V373">
        <v>0.19119</v>
      </c>
      <c r="W373">
        <v>0.13564999999999999</v>
      </c>
      <c r="X373">
        <v>1.4398</v>
      </c>
      <c r="Y373">
        <v>0.12286999999999999</v>
      </c>
      <c r="Z373">
        <v>4.1480000000000003E-2</v>
      </c>
      <c r="AA373">
        <v>7.5520000000000004E-2</v>
      </c>
      <c r="AB373">
        <v>5.5640000000000002E-2</v>
      </c>
      <c r="AC373">
        <v>10.358919999999999</v>
      </c>
      <c r="AD373">
        <v>0.19857</v>
      </c>
      <c r="AE373">
        <v>3.4909999999999997E-2</v>
      </c>
      <c r="AF373">
        <v>0.42241000000000001</v>
      </c>
      <c r="AG373">
        <v>4.5600000000000002E-2</v>
      </c>
      <c r="AH373">
        <v>6.6900000000000001E-2</v>
      </c>
      <c r="AI373">
        <v>1.235E-2</v>
      </c>
      <c r="AJ373">
        <v>2.5700000000000001E-2</v>
      </c>
      <c r="AK373">
        <v>5.6860000000000001E-2</v>
      </c>
      <c r="AL373">
        <v>4.7300000000000002E-2</v>
      </c>
      <c r="AM373">
        <v>0.65000999999999998</v>
      </c>
      <c r="AN373">
        <v>2.0930000000000001E-2</v>
      </c>
      <c r="AO373">
        <v>8.4709999999999994E-2</v>
      </c>
      <c r="AP373">
        <v>3.8999600000000001</v>
      </c>
      <c r="AQ373">
        <v>0.25289</v>
      </c>
      <c r="AR373">
        <v>2.53E-2</v>
      </c>
      <c r="AS373">
        <v>0.91188000000000002</v>
      </c>
      <c r="AT373">
        <v>5.7400000000000003E-3</v>
      </c>
      <c r="AU373">
        <v>5.0699999999999999E-3</v>
      </c>
      <c r="AV373">
        <v>2.299E-2</v>
      </c>
      <c r="AW373">
        <v>7.6670000000000002E-2</v>
      </c>
      <c r="AX373">
        <v>0.70889000000000002</v>
      </c>
      <c r="AY373">
        <v>1.8749999999999999E-2</v>
      </c>
      <c r="AZ373">
        <v>2.64E-2</v>
      </c>
      <c r="BA373">
        <v>0.12384000000000001</v>
      </c>
      <c r="BB373">
        <v>4.2680000000000003E-2</v>
      </c>
      <c r="BC373">
        <v>0.49275999999999998</v>
      </c>
      <c r="BD373">
        <v>0.26228000000000001</v>
      </c>
      <c r="BE373">
        <v>5.7829999999999999E-2</v>
      </c>
      <c r="BF373">
        <v>2.7799999999999999E-3</v>
      </c>
      <c r="BG373">
        <v>7.7963399999999998</v>
      </c>
      <c r="BH373">
        <v>0.11291</v>
      </c>
      <c r="BI373">
        <v>0.20721000000000001</v>
      </c>
      <c r="BJ373">
        <v>0.70301000000000002</v>
      </c>
      <c r="BK373">
        <v>20.01604</v>
      </c>
      <c r="BL373">
        <v>8.2243099999999991</v>
      </c>
      <c r="BM373" s="11">
        <f t="shared" si="10"/>
        <v>37.059820000000002</v>
      </c>
      <c r="BN373" s="11">
        <f t="shared" si="11"/>
        <v>25.340330000000009</v>
      </c>
    </row>
    <row r="374" spans="1:66">
      <c r="A374">
        <v>261610008</v>
      </c>
      <c r="B374" t="s">
        <v>143</v>
      </c>
      <c r="C374" t="s">
        <v>402</v>
      </c>
      <c r="D374">
        <v>67.7</v>
      </c>
      <c r="E374">
        <v>69</v>
      </c>
      <c r="F374">
        <v>59.1</v>
      </c>
      <c r="G374">
        <v>60.3</v>
      </c>
      <c r="I374">
        <v>4.96E-3</v>
      </c>
      <c r="J374">
        <v>1.57E-3</v>
      </c>
      <c r="K374">
        <v>1.142E-2</v>
      </c>
      <c r="L374">
        <v>5.3800000000000002E-3</v>
      </c>
      <c r="M374">
        <v>8.9599999999999992E-3</v>
      </c>
      <c r="N374">
        <v>8.7899999999999992E-3</v>
      </c>
      <c r="O374">
        <v>9.6100000000000005E-3</v>
      </c>
      <c r="P374">
        <v>2.6199999999999999E-3</v>
      </c>
      <c r="Q374">
        <v>3.62E-3</v>
      </c>
      <c r="R374">
        <v>7.3499999999999998E-3</v>
      </c>
      <c r="S374">
        <v>4.7099999999999998E-3</v>
      </c>
      <c r="T374">
        <v>1.57043</v>
      </c>
      <c r="U374">
        <v>1.52346</v>
      </c>
      <c r="V374">
        <v>0.11847000000000001</v>
      </c>
      <c r="W374">
        <v>3.099E-2</v>
      </c>
      <c r="X374">
        <v>0.41971000000000003</v>
      </c>
      <c r="Y374">
        <v>4.8500000000000001E-3</v>
      </c>
      <c r="Z374">
        <v>1.7749999999999998E-2</v>
      </c>
      <c r="AA374">
        <v>7.4399999999999994E-2</v>
      </c>
      <c r="AB374">
        <v>2.4070000000000001E-2</v>
      </c>
      <c r="AC374">
        <v>13.459070000000001</v>
      </c>
      <c r="AD374">
        <v>0.26919999999999999</v>
      </c>
      <c r="AE374">
        <v>3.1099999999999999E-3</v>
      </c>
      <c r="AF374">
        <v>0.13938</v>
      </c>
      <c r="AG374">
        <v>1.8280000000000001E-2</v>
      </c>
      <c r="AH374">
        <v>4.113E-2</v>
      </c>
      <c r="AI374">
        <v>2.0799999999999998E-3</v>
      </c>
      <c r="AJ374">
        <v>1.111E-2</v>
      </c>
      <c r="AK374">
        <v>1.8589999999999999E-2</v>
      </c>
      <c r="AL374">
        <v>8.6700000000000006E-3</v>
      </c>
      <c r="AM374">
        <v>0.56118000000000001</v>
      </c>
      <c r="AN374">
        <v>3.4930000000000003E-2</v>
      </c>
      <c r="AO374">
        <v>6.3509999999999997E-2</v>
      </c>
      <c r="AP374">
        <v>4.3674299999999997</v>
      </c>
      <c r="AQ374">
        <v>2.588E-2</v>
      </c>
      <c r="AR374">
        <v>4.45E-3</v>
      </c>
      <c r="AS374">
        <v>1.16523</v>
      </c>
      <c r="AT374">
        <v>2.8999999999999998E-3</v>
      </c>
      <c r="AU374">
        <v>8.2699999999999996E-3</v>
      </c>
      <c r="AV374">
        <v>2.1440000000000001E-2</v>
      </c>
      <c r="AW374">
        <v>1.7139999999999999E-2</v>
      </c>
      <c r="AX374">
        <v>7.5289999999999996E-2</v>
      </c>
      <c r="AY374">
        <v>2.9399999999999999E-3</v>
      </c>
      <c r="AZ374">
        <v>1.0919999999999999E-2</v>
      </c>
      <c r="BA374">
        <v>0.18947</v>
      </c>
      <c r="BB374">
        <v>9.6600000000000002E-3</v>
      </c>
      <c r="BC374">
        <v>0.51336000000000004</v>
      </c>
      <c r="BD374">
        <v>0.52024000000000004</v>
      </c>
      <c r="BE374">
        <v>1.2149999999999999E-2</v>
      </c>
      <c r="BF374">
        <v>2.5999999999999998E-4</v>
      </c>
      <c r="BG374">
        <v>6.5743799999999997</v>
      </c>
      <c r="BH374">
        <v>2.1389999999999999E-2</v>
      </c>
      <c r="BI374">
        <v>0.17992</v>
      </c>
      <c r="BJ374">
        <v>0.23630999999999999</v>
      </c>
      <c r="BK374">
        <v>20.894919999999999</v>
      </c>
      <c r="BL374">
        <v>5.7626499999999998</v>
      </c>
      <c r="BM374" s="11">
        <f t="shared" si="10"/>
        <v>33.66957</v>
      </c>
      <c r="BN374" s="11">
        <f t="shared" si="11"/>
        <v>25.430389999999992</v>
      </c>
    </row>
    <row r="375" spans="1:66">
      <c r="A375">
        <v>261630001</v>
      </c>
      <c r="B375" t="s">
        <v>143</v>
      </c>
      <c r="C375" t="s">
        <v>403</v>
      </c>
      <c r="D375">
        <v>66.3</v>
      </c>
      <c r="E375">
        <v>68</v>
      </c>
      <c r="F375">
        <v>56.4</v>
      </c>
      <c r="G375">
        <v>57.8</v>
      </c>
      <c r="I375">
        <v>2.375E-2</v>
      </c>
      <c r="J375">
        <v>5.0800000000000003E-3</v>
      </c>
      <c r="K375">
        <v>1.8030000000000001E-2</v>
      </c>
      <c r="L375">
        <v>3.1530000000000002E-2</v>
      </c>
      <c r="M375">
        <v>1.678E-2</v>
      </c>
      <c r="N375">
        <v>4.3830000000000001E-2</v>
      </c>
      <c r="O375">
        <v>2.2169999999999999E-2</v>
      </c>
      <c r="P375">
        <v>4.6499999999999996E-3</v>
      </c>
      <c r="Q375">
        <v>1.519E-2</v>
      </c>
      <c r="R375">
        <v>1.3350000000000001E-2</v>
      </c>
      <c r="S375">
        <v>2.0209999999999999E-2</v>
      </c>
      <c r="T375">
        <v>1.0156799999999999</v>
      </c>
      <c r="U375">
        <v>1.46515</v>
      </c>
      <c r="V375">
        <v>0.11182</v>
      </c>
      <c r="W375">
        <v>4.0710000000000003E-2</v>
      </c>
      <c r="X375">
        <v>1.3457699999999999</v>
      </c>
      <c r="Y375">
        <v>2.2960000000000001E-2</v>
      </c>
      <c r="Z375">
        <v>2.061E-2</v>
      </c>
      <c r="AA375">
        <v>0.11309</v>
      </c>
      <c r="AB375">
        <v>0.10677</v>
      </c>
      <c r="AC375">
        <v>12.028370000000001</v>
      </c>
      <c r="AD375">
        <v>0.30042999999999997</v>
      </c>
      <c r="AE375">
        <v>1.302E-2</v>
      </c>
      <c r="AF375">
        <v>0.12330000000000001</v>
      </c>
      <c r="AG375">
        <v>5.67E-2</v>
      </c>
      <c r="AH375">
        <v>5.2569999999999999E-2</v>
      </c>
      <c r="AI375">
        <v>7.2700000000000004E-3</v>
      </c>
      <c r="AJ375">
        <v>3.4049999999999997E-2</v>
      </c>
      <c r="AK375">
        <v>0.13374</v>
      </c>
      <c r="AL375">
        <v>1.227E-2</v>
      </c>
      <c r="AM375">
        <v>0.72087000000000001</v>
      </c>
      <c r="AN375">
        <v>8.5250000000000006E-2</v>
      </c>
      <c r="AO375">
        <v>0.13074</v>
      </c>
      <c r="AP375">
        <v>5.0974000000000004</v>
      </c>
      <c r="AQ375">
        <v>3.2759999999999997E-2</v>
      </c>
      <c r="AR375">
        <v>3.524E-2</v>
      </c>
      <c r="AS375">
        <v>1.1486700000000001</v>
      </c>
      <c r="AT375">
        <v>1.0460000000000001E-2</v>
      </c>
      <c r="AU375">
        <v>1.6129999999999999E-2</v>
      </c>
      <c r="AV375">
        <v>2.3970000000000002E-2</v>
      </c>
      <c r="AW375">
        <v>0.13653999999999999</v>
      </c>
      <c r="AX375">
        <v>0.12286</v>
      </c>
      <c r="AY375">
        <v>9.7199999999999995E-3</v>
      </c>
      <c r="AZ375">
        <v>4.7710000000000002E-2</v>
      </c>
      <c r="BA375">
        <v>0.32</v>
      </c>
      <c r="BB375">
        <v>6.7419999999999994E-2</v>
      </c>
      <c r="BC375">
        <v>0.97933999999999999</v>
      </c>
      <c r="BD375">
        <v>0.50265000000000004</v>
      </c>
      <c r="BE375">
        <v>2.7709999999999999E-2</v>
      </c>
      <c r="BF375">
        <v>8.4000000000000003E-4</v>
      </c>
      <c r="BG375">
        <v>3.5535700000000001</v>
      </c>
      <c r="BH375">
        <v>5.0459999999999998E-2</v>
      </c>
      <c r="BI375">
        <v>0.15334</v>
      </c>
      <c r="BJ375">
        <v>0.37930999999999998</v>
      </c>
      <c r="BK375">
        <v>19.128889999999998</v>
      </c>
      <c r="BL375">
        <v>6.3990600000000004</v>
      </c>
      <c r="BM375" s="11">
        <f t="shared" si="10"/>
        <v>29.664629999999995</v>
      </c>
      <c r="BN375" s="11">
        <f t="shared" si="11"/>
        <v>26.735129999999995</v>
      </c>
    </row>
    <row r="376" spans="1:66">
      <c r="A376">
        <v>261630019</v>
      </c>
      <c r="B376" t="s">
        <v>143</v>
      </c>
      <c r="C376" t="s">
        <v>403</v>
      </c>
      <c r="D376">
        <v>73</v>
      </c>
      <c r="E376">
        <v>74</v>
      </c>
      <c r="F376">
        <v>62.3</v>
      </c>
      <c r="G376">
        <v>63.1</v>
      </c>
      <c r="I376">
        <v>2.53E-2</v>
      </c>
      <c r="J376">
        <v>2.086E-2</v>
      </c>
      <c r="K376">
        <v>0.15873000000000001</v>
      </c>
      <c r="L376">
        <v>7.8380000000000005E-2</v>
      </c>
      <c r="M376">
        <v>7.8479999999999994E-2</v>
      </c>
      <c r="N376">
        <v>3.1960000000000002E-2</v>
      </c>
      <c r="O376">
        <v>1.643E-2</v>
      </c>
      <c r="P376">
        <v>3.7599999999999999E-3</v>
      </c>
      <c r="Q376">
        <v>1.7160000000000002E-2</v>
      </c>
      <c r="R376">
        <v>1.1509999999999999E-2</v>
      </c>
      <c r="S376">
        <v>4.3110000000000002E-2</v>
      </c>
      <c r="T376">
        <v>1.6594199999999999</v>
      </c>
      <c r="U376">
        <v>1.8543499999999999</v>
      </c>
      <c r="V376">
        <v>0.43053999999999998</v>
      </c>
      <c r="W376">
        <v>0.19222</v>
      </c>
      <c r="X376">
        <v>1.6161099999999999</v>
      </c>
      <c r="Y376">
        <v>0.13347999999999999</v>
      </c>
      <c r="Z376">
        <v>1.6279999999999999E-2</v>
      </c>
      <c r="AA376">
        <v>8.8889999999999997E-2</v>
      </c>
      <c r="AB376">
        <v>7.571E-2</v>
      </c>
      <c r="AC376">
        <v>13.30842</v>
      </c>
      <c r="AD376">
        <v>0.41354999999999997</v>
      </c>
      <c r="AE376">
        <v>4.8439999999999997E-2</v>
      </c>
      <c r="AF376">
        <v>0.442</v>
      </c>
      <c r="AG376">
        <v>8.9859999999999995E-2</v>
      </c>
      <c r="AH376">
        <v>0.13017999999999999</v>
      </c>
      <c r="AI376">
        <v>1.9369999999999998E-2</v>
      </c>
      <c r="AJ376">
        <v>2.3560000000000001E-2</v>
      </c>
      <c r="AK376">
        <v>9.2350000000000002E-2</v>
      </c>
      <c r="AL376">
        <v>4.061E-2</v>
      </c>
      <c r="AM376">
        <v>0.31823000000000001</v>
      </c>
      <c r="AN376">
        <v>5.2720000000000003E-2</v>
      </c>
      <c r="AO376">
        <v>0.18742</v>
      </c>
      <c r="AP376">
        <v>4.2510300000000001</v>
      </c>
      <c r="AQ376">
        <v>0.19577</v>
      </c>
      <c r="AR376">
        <v>5.944E-2</v>
      </c>
      <c r="AS376">
        <v>0.87444</v>
      </c>
      <c r="AT376">
        <v>7.43E-3</v>
      </c>
      <c r="AU376">
        <v>1.108E-2</v>
      </c>
      <c r="AV376">
        <v>4.2999999999999997E-2</v>
      </c>
      <c r="AW376">
        <v>0.1447</v>
      </c>
      <c r="AX376">
        <v>0.60794000000000004</v>
      </c>
      <c r="AY376">
        <v>2.5600000000000001E-2</v>
      </c>
      <c r="AZ376">
        <v>1.9640000000000001E-2</v>
      </c>
      <c r="BA376">
        <v>0.22645999999999999</v>
      </c>
      <c r="BB376">
        <v>9.3350000000000002E-2</v>
      </c>
      <c r="BC376">
        <v>0.76827999999999996</v>
      </c>
      <c r="BD376">
        <v>0.85409999999999997</v>
      </c>
      <c r="BE376">
        <v>8.3849999999999994E-2</v>
      </c>
      <c r="BF376">
        <v>2.5100000000000001E-3</v>
      </c>
      <c r="BG376">
        <v>1.87219</v>
      </c>
      <c r="BH376">
        <v>0.12354999999999999</v>
      </c>
      <c r="BI376">
        <v>0.22771</v>
      </c>
      <c r="BJ376">
        <v>0.84716999999999998</v>
      </c>
      <c r="BK376">
        <v>20.877960000000002</v>
      </c>
      <c r="BL376">
        <v>8.3639299999999999</v>
      </c>
      <c r="BM376" s="11">
        <f t="shared" si="10"/>
        <v>32.312510000000003</v>
      </c>
      <c r="BN376" s="11">
        <f t="shared" si="11"/>
        <v>29.988009999999999</v>
      </c>
    </row>
    <row r="377" spans="1:66">
      <c r="A377">
        <v>270031002</v>
      </c>
      <c r="B377" t="s">
        <v>145</v>
      </c>
      <c r="C377" t="s">
        <v>404</v>
      </c>
      <c r="D377">
        <v>62.7</v>
      </c>
      <c r="E377">
        <v>63</v>
      </c>
      <c r="F377">
        <v>56</v>
      </c>
      <c r="G377">
        <v>56.3</v>
      </c>
      <c r="I377">
        <v>3.4099999999999998E-3</v>
      </c>
      <c r="J377">
        <v>3.968E-2</v>
      </c>
      <c r="K377">
        <v>2.1919999999999999E-2</v>
      </c>
      <c r="L377">
        <v>0.12876000000000001</v>
      </c>
      <c r="M377">
        <v>9.9940000000000001E-2</v>
      </c>
      <c r="N377">
        <v>6.8000000000000005E-4</v>
      </c>
      <c r="O377">
        <v>1.2800000000000001E-3</v>
      </c>
      <c r="P377">
        <v>9.1E-4</v>
      </c>
      <c r="Q377">
        <v>3.2599999999999999E-3</v>
      </c>
      <c r="R377">
        <v>5.5000000000000003E-4</v>
      </c>
      <c r="S377">
        <v>4.2999999999999997E-2</v>
      </c>
      <c r="T377">
        <v>1.4442299999999999</v>
      </c>
      <c r="U377">
        <v>0.69099999999999995</v>
      </c>
      <c r="V377">
        <v>1.2495700000000001</v>
      </c>
      <c r="W377">
        <v>0.72740000000000005</v>
      </c>
      <c r="X377">
        <v>4.367E-2</v>
      </c>
      <c r="Y377">
        <v>3.1820000000000001E-2</v>
      </c>
      <c r="Z377">
        <v>4.2999999999999999E-4</v>
      </c>
      <c r="AA377">
        <v>2.0570000000000001E-2</v>
      </c>
      <c r="AB377">
        <v>1.09E-3</v>
      </c>
      <c r="AC377">
        <v>0.47317999999999999</v>
      </c>
      <c r="AD377">
        <v>14.053559999999999</v>
      </c>
      <c r="AE377">
        <v>3.9500000000000004E-3</v>
      </c>
      <c r="AF377">
        <v>0.92639000000000005</v>
      </c>
      <c r="AG377">
        <v>6.1179999999999998E-2</v>
      </c>
      <c r="AH377">
        <v>0.38679000000000002</v>
      </c>
      <c r="AI377">
        <v>3.0370000000000001E-2</v>
      </c>
      <c r="AJ377" s="86">
        <v>4.0000000000000002E-4</v>
      </c>
      <c r="AK377">
        <v>3.9300000000000003E-3</v>
      </c>
      <c r="AL377">
        <v>0.1132</v>
      </c>
      <c r="AM377">
        <v>0.17835999999999999</v>
      </c>
      <c r="AN377">
        <v>5.94E-3</v>
      </c>
      <c r="AO377">
        <v>0.18146999999999999</v>
      </c>
      <c r="AP377">
        <v>0.24374999999999999</v>
      </c>
      <c r="AQ377">
        <v>0.43884000000000001</v>
      </c>
      <c r="AR377">
        <v>6.1890000000000001E-2</v>
      </c>
      <c r="AS377">
        <v>0.22992000000000001</v>
      </c>
      <c r="AT377" s="86">
        <v>8.0000000000000007E-5</v>
      </c>
      <c r="AU377">
        <v>5.4000000000000001E-4</v>
      </c>
      <c r="AV377">
        <v>4.7129999999999998E-2</v>
      </c>
      <c r="AW377">
        <v>7.8899999999999994E-3</v>
      </c>
      <c r="AX377">
        <v>0.96913000000000005</v>
      </c>
      <c r="AY377">
        <v>5.6239999999999998E-2</v>
      </c>
      <c r="AZ377">
        <v>4.6000000000000001E-4</v>
      </c>
      <c r="BA377">
        <v>3.1449999999999999E-2</v>
      </c>
      <c r="BB377">
        <v>0.11852</v>
      </c>
      <c r="BC377">
        <v>5.6090000000000001E-2</v>
      </c>
      <c r="BD377">
        <v>0.86475000000000002</v>
      </c>
      <c r="BE377">
        <v>8.7669999999999998E-2</v>
      </c>
      <c r="BF377">
        <v>6.2899999999999996E-3</v>
      </c>
      <c r="BG377">
        <v>1.0082500000000001</v>
      </c>
      <c r="BH377">
        <v>7.2559999999999999E-2</v>
      </c>
      <c r="BI377">
        <v>0.20424</v>
      </c>
      <c r="BJ377">
        <v>0.85706000000000004</v>
      </c>
      <c r="BK377">
        <v>21.363009999999999</v>
      </c>
      <c r="BL377">
        <v>8.3026999999999997</v>
      </c>
      <c r="BM377" s="11">
        <f t="shared" si="10"/>
        <v>31.80782</v>
      </c>
      <c r="BN377" s="11">
        <f t="shared" si="11"/>
        <v>24.192529999999998</v>
      </c>
    </row>
    <row r="378" spans="1:66">
      <c r="A378">
        <v>271390505</v>
      </c>
      <c r="B378" t="s">
        <v>145</v>
      </c>
      <c r="C378" t="s">
        <v>405</v>
      </c>
      <c r="D378">
        <v>61.3</v>
      </c>
      <c r="E378">
        <v>63</v>
      </c>
      <c r="F378">
        <v>54.1</v>
      </c>
      <c r="G378">
        <v>55.6</v>
      </c>
      <c r="I378">
        <v>1.72E-3</v>
      </c>
      <c r="J378">
        <v>1.814E-2</v>
      </c>
      <c r="K378">
        <v>8.0619999999999997E-2</v>
      </c>
      <c r="L378">
        <v>0.10894</v>
      </c>
      <c r="M378">
        <v>6.5280000000000005E-2</v>
      </c>
      <c r="N378">
        <v>5.8E-4</v>
      </c>
      <c r="O378">
        <v>1.4999999999999999E-4</v>
      </c>
      <c r="P378" s="86">
        <v>3.0000000000000001E-5</v>
      </c>
      <c r="Q378">
        <v>4.1599999999999996E-3</v>
      </c>
      <c r="R378">
        <v>1.2999999999999999E-4</v>
      </c>
      <c r="S378">
        <v>5.7590000000000002E-2</v>
      </c>
      <c r="T378">
        <v>0.96531</v>
      </c>
      <c r="U378">
        <v>0.56642999999999999</v>
      </c>
      <c r="V378">
        <v>0.73241999999999996</v>
      </c>
      <c r="W378">
        <v>0.62897000000000003</v>
      </c>
      <c r="X378">
        <v>1.575E-2</v>
      </c>
      <c r="Y378">
        <v>0.10778</v>
      </c>
      <c r="Z378" s="86">
        <v>5.0000000000000001E-4</v>
      </c>
      <c r="AA378">
        <v>6.0999999999999997E-4</v>
      </c>
      <c r="AB378">
        <v>1.15E-3</v>
      </c>
      <c r="AC378">
        <v>0.42846000000000001</v>
      </c>
      <c r="AD378">
        <v>16.297039999999999</v>
      </c>
      <c r="AE378">
        <v>6.62E-3</v>
      </c>
      <c r="AF378">
        <v>0.40482000000000001</v>
      </c>
      <c r="AG378">
        <v>0.10281999999999999</v>
      </c>
      <c r="AH378">
        <v>0.39827000000000001</v>
      </c>
      <c r="AI378">
        <v>2.5010000000000001E-2</v>
      </c>
      <c r="AJ378">
        <v>4.2999999999999999E-4</v>
      </c>
      <c r="AK378">
        <v>1.15E-3</v>
      </c>
      <c r="AL378">
        <v>0.13291</v>
      </c>
      <c r="AM378">
        <v>6.0699999999999999E-3</v>
      </c>
      <c r="AN378" s="86">
        <v>2.0000000000000001E-4</v>
      </c>
      <c r="AO378">
        <v>0.44746000000000002</v>
      </c>
      <c r="AP378">
        <v>0.10299</v>
      </c>
      <c r="AQ378">
        <v>0.78512999999999999</v>
      </c>
      <c r="AR378">
        <v>0.10759000000000001</v>
      </c>
      <c r="AS378">
        <v>1.004E-2</v>
      </c>
      <c r="AT378" s="86">
        <v>1E-4</v>
      </c>
      <c r="AU378" s="86">
        <v>6.0000000000000002E-5</v>
      </c>
      <c r="AV378">
        <v>5.8909999999999997E-2</v>
      </c>
      <c r="AW378">
        <v>9.3000000000000005E-4</v>
      </c>
      <c r="AX378">
        <v>1.9675100000000001</v>
      </c>
      <c r="AY378">
        <v>2.5340000000000001E-2</v>
      </c>
      <c r="AZ378">
        <v>1.1E-4</v>
      </c>
      <c r="BA378" s="86">
        <v>5.9999999999999995E-4</v>
      </c>
      <c r="BB378">
        <v>0.19547999999999999</v>
      </c>
      <c r="BC378">
        <v>4.5700000000000003E-3</v>
      </c>
      <c r="BD378">
        <v>0.53752</v>
      </c>
      <c r="BE378">
        <v>5.6590000000000001E-2</v>
      </c>
      <c r="BF378">
        <v>3.5799999999999998E-3</v>
      </c>
      <c r="BG378">
        <v>0.82630999999999999</v>
      </c>
      <c r="BH378">
        <v>0.12088</v>
      </c>
      <c r="BI378">
        <v>0.22181000000000001</v>
      </c>
      <c r="BJ378">
        <v>0.81064999999999998</v>
      </c>
      <c r="BK378">
        <v>17.845269999999999</v>
      </c>
      <c r="BL378">
        <v>8.8105600000000006</v>
      </c>
      <c r="BM378" s="11">
        <f t="shared" si="10"/>
        <v>28.635480000000001</v>
      </c>
      <c r="BN378" s="11">
        <f t="shared" si="11"/>
        <v>25.464570000000002</v>
      </c>
    </row>
    <row r="379" spans="1:66">
      <c r="A379">
        <v>271636016</v>
      </c>
      <c r="B379" t="s">
        <v>145</v>
      </c>
      <c r="C379" t="s">
        <v>199</v>
      </c>
      <c r="D379">
        <v>60</v>
      </c>
      <c r="E379">
        <v>61</v>
      </c>
      <c r="F379">
        <v>52.9</v>
      </c>
      <c r="G379">
        <v>53.8</v>
      </c>
      <c r="I379">
        <v>4.4200000000000003E-3</v>
      </c>
      <c r="J379">
        <v>4.9979999999999997E-2</v>
      </c>
      <c r="K379">
        <v>5.5390000000000002E-2</v>
      </c>
      <c r="L379">
        <v>0.18715000000000001</v>
      </c>
      <c r="M379">
        <v>7.6020000000000004E-2</v>
      </c>
      <c r="N379">
        <v>5.8E-4</v>
      </c>
      <c r="O379">
        <v>3.2000000000000003E-4</v>
      </c>
      <c r="P379">
        <v>4.2000000000000002E-4</v>
      </c>
      <c r="Q379">
        <v>5.0400000000000002E-3</v>
      </c>
      <c r="R379">
        <v>1.5499999999999999E-3</v>
      </c>
      <c r="S379">
        <v>2.8129999999999999E-2</v>
      </c>
      <c r="T379">
        <v>1.6674199999999999</v>
      </c>
      <c r="U379">
        <v>0.41360000000000002</v>
      </c>
      <c r="V379">
        <v>1.3246899999999999</v>
      </c>
      <c r="W379">
        <v>0.55562</v>
      </c>
      <c r="X379">
        <v>3.9440000000000003E-2</v>
      </c>
      <c r="Y379">
        <v>9.7619999999999998E-2</v>
      </c>
      <c r="Z379">
        <v>5.1000000000000004E-4</v>
      </c>
      <c r="AA379">
        <v>1.0500000000000001E-2</v>
      </c>
      <c r="AB379">
        <v>1.15E-3</v>
      </c>
      <c r="AC379">
        <v>0.48147000000000001</v>
      </c>
      <c r="AD379">
        <v>12.36027</v>
      </c>
      <c r="AE379">
        <v>1.061E-2</v>
      </c>
      <c r="AF379">
        <v>0.14532999999999999</v>
      </c>
      <c r="AG379">
        <v>1.2160000000000001E-2</v>
      </c>
      <c r="AH379">
        <v>0.43851000000000001</v>
      </c>
      <c r="AI379">
        <v>4.206E-2</v>
      </c>
      <c r="AJ379">
        <v>4.4000000000000002E-4</v>
      </c>
      <c r="AK379">
        <v>1.32E-3</v>
      </c>
      <c r="AL379">
        <v>9.8750000000000004E-2</v>
      </c>
      <c r="AM379">
        <v>0.15278</v>
      </c>
      <c r="AN379">
        <v>3.3E-3</v>
      </c>
      <c r="AO379">
        <v>4.5039999999999997E-2</v>
      </c>
      <c r="AP379">
        <v>0.18453</v>
      </c>
      <c r="AQ379">
        <v>0.52930999999999995</v>
      </c>
      <c r="AR379">
        <v>1.899E-2</v>
      </c>
      <c r="AS379">
        <v>0.17280999999999999</v>
      </c>
      <c r="AT379" s="86">
        <v>1E-4</v>
      </c>
      <c r="AU379">
        <v>5.5999999999999995E-4</v>
      </c>
      <c r="AV379">
        <v>0.10455</v>
      </c>
      <c r="AW379">
        <v>1.4109999999999999E-2</v>
      </c>
      <c r="AX379">
        <v>1.2915300000000001</v>
      </c>
      <c r="AY379">
        <v>0.11189</v>
      </c>
      <c r="AZ379">
        <v>1.9000000000000001E-4</v>
      </c>
      <c r="BA379">
        <v>1.992E-2</v>
      </c>
      <c r="BB379">
        <v>1.146E-2</v>
      </c>
      <c r="BC379">
        <v>5.9310000000000002E-2</v>
      </c>
      <c r="BD379">
        <v>1.3092699999999999</v>
      </c>
      <c r="BE379">
        <v>0.18532000000000001</v>
      </c>
      <c r="BF379">
        <v>3.9899999999999996E-3</v>
      </c>
      <c r="BG379">
        <v>0.80755999999999994</v>
      </c>
      <c r="BH379">
        <v>0.12648999999999999</v>
      </c>
      <c r="BI379">
        <v>0.16994000000000001</v>
      </c>
      <c r="BJ379">
        <v>0.52937000000000001</v>
      </c>
      <c r="BK379">
        <v>20.51418</v>
      </c>
      <c r="BL379">
        <v>8.4226700000000001</v>
      </c>
      <c r="BM379" s="11">
        <f t="shared" si="10"/>
        <v>30.570209999999999</v>
      </c>
      <c r="BN379" s="11">
        <f t="shared" si="11"/>
        <v>22.329429999999999</v>
      </c>
    </row>
    <row r="380" spans="1:66">
      <c r="A380">
        <v>280330002</v>
      </c>
      <c r="B380" t="s">
        <v>147</v>
      </c>
      <c r="C380" t="s">
        <v>406</v>
      </c>
      <c r="D380">
        <v>63.7</v>
      </c>
      <c r="E380">
        <v>65</v>
      </c>
      <c r="F380">
        <v>52.6</v>
      </c>
      <c r="G380">
        <v>53.7</v>
      </c>
      <c r="I380">
        <v>0.10223</v>
      </c>
      <c r="J380">
        <v>1.553E-2</v>
      </c>
      <c r="K380">
        <v>1.9049</v>
      </c>
      <c r="L380">
        <v>4.9110000000000001E-2</v>
      </c>
      <c r="M380">
        <v>8.3930000000000005E-2</v>
      </c>
      <c r="N380">
        <v>6.8000000000000005E-4</v>
      </c>
      <c r="O380">
        <v>7.2999999999999996E-4</v>
      </c>
      <c r="P380">
        <v>2.9E-4</v>
      </c>
      <c r="Q380">
        <v>2.9669999999999998E-2</v>
      </c>
      <c r="R380">
        <v>4.7059999999999998E-2</v>
      </c>
      <c r="S380">
        <v>2.1850000000000001E-2</v>
      </c>
      <c r="T380">
        <v>1.4798199999999999</v>
      </c>
      <c r="U380">
        <v>0.90893000000000002</v>
      </c>
      <c r="V380">
        <v>0.11802</v>
      </c>
      <c r="W380">
        <v>0.10262</v>
      </c>
      <c r="X380">
        <v>1.0339</v>
      </c>
      <c r="Y380">
        <v>0.40801999999999999</v>
      </c>
      <c r="Z380">
        <v>5.1999999999999995E-4</v>
      </c>
      <c r="AA380">
        <v>5.3800000000000002E-3</v>
      </c>
      <c r="AB380">
        <v>1.32E-3</v>
      </c>
      <c r="AC380">
        <v>0.90290000000000004</v>
      </c>
      <c r="AD380">
        <v>0.20108000000000001</v>
      </c>
      <c r="AE380">
        <v>4.2952500000000002</v>
      </c>
      <c r="AF380">
        <v>0.86304000000000003</v>
      </c>
      <c r="AG380">
        <v>3.7199999999999997E-2</v>
      </c>
      <c r="AH380">
        <v>7.6780000000000001E-2</v>
      </c>
      <c r="AI380">
        <v>2.1059999999999999E-2</v>
      </c>
      <c r="AJ380">
        <v>4.6999999999999999E-4</v>
      </c>
      <c r="AK380">
        <v>2.3999999999999998E-3</v>
      </c>
      <c r="AL380">
        <v>5.7880000000000001E-2</v>
      </c>
      <c r="AM380">
        <v>1.3350000000000001E-2</v>
      </c>
      <c r="AN380">
        <v>1.77E-2</v>
      </c>
      <c r="AO380">
        <v>8.6349999999999996E-2</v>
      </c>
      <c r="AP380">
        <v>0.72070999999999996</v>
      </c>
      <c r="AQ380">
        <v>7.4990000000000001E-2</v>
      </c>
      <c r="AR380">
        <v>1.7739999999999999E-2</v>
      </c>
      <c r="AS380">
        <v>0.13386999999999999</v>
      </c>
      <c r="AT380">
        <v>1.2999999999999999E-4</v>
      </c>
      <c r="AU380">
        <v>9.1400000000000006E-3</v>
      </c>
      <c r="AV380">
        <v>2.9680000000000002E-2</v>
      </c>
      <c r="AW380">
        <v>9.7613099999999999</v>
      </c>
      <c r="AX380">
        <v>0.34497</v>
      </c>
      <c r="AY380">
        <v>3.8710000000000001E-2</v>
      </c>
      <c r="AZ380">
        <v>1.2E-4</v>
      </c>
      <c r="BA380">
        <v>3.0210000000000001E-2</v>
      </c>
      <c r="BB380">
        <v>2.5479999999999999E-2</v>
      </c>
      <c r="BC380">
        <v>0.40945999999999999</v>
      </c>
      <c r="BD380">
        <v>0.56694</v>
      </c>
      <c r="BE380">
        <v>6.0819999999999999E-2</v>
      </c>
      <c r="BF380">
        <v>3.7000000000000002E-3</v>
      </c>
      <c r="BG380">
        <v>0.39945999999999998</v>
      </c>
      <c r="BH380">
        <v>0.18096999999999999</v>
      </c>
      <c r="BI380">
        <v>0.12984999999999999</v>
      </c>
      <c r="BJ380">
        <v>1.2125699999999999</v>
      </c>
      <c r="BK380">
        <v>16.86957</v>
      </c>
      <c r="BL380">
        <v>8.6900300000000001</v>
      </c>
      <c r="BM380" s="11">
        <f t="shared" si="10"/>
        <v>27.48245</v>
      </c>
      <c r="BN380" s="11">
        <f t="shared" si="11"/>
        <v>25.117949999999997</v>
      </c>
    </row>
    <row r="381" spans="1:66">
      <c r="A381">
        <v>280450003</v>
      </c>
      <c r="B381" t="s">
        <v>147</v>
      </c>
      <c r="C381" t="s">
        <v>359</v>
      </c>
      <c r="D381">
        <v>61.7</v>
      </c>
      <c r="E381">
        <v>63</v>
      </c>
      <c r="F381">
        <v>50.5</v>
      </c>
      <c r="G381">
        <v>51.6</v>
      </c>
      <c r="I381">
        <v>9.2299799999999994</v>
      </c>
      <c r="J381">
        <v>3.8039999999999997E-2</v>
      </c>
      <c r="K381">
        <v>0.32750000000000001</v>
      </c>
      <c r="L381">
        <v>3.5020000000000003E-2</v>
      </c>
      <c r="M381">
        <v>7.3410000000000003E-2</v>
      </c>
      <c r="N381">
        <v>1.2700000000000001E-3</v>
      </c>
      <c r="O381">
        <v>4.3400000000000001E-3</v>
      </c>
      <c r="P381">
        <v>1.48E-3</v>
      </c>
      <c r="Q381">
        <v>0.66300999999999999</v>
      </c>
      <c r="R381">
        <v>0.48997000000000002</v>
      </c>
      <c r="S381">
        <v>1.0500000000000001E-2</v>
      </c>
      <c r="T381">
        <v>0.36026000000000002</v>
      </c>
      <c r="U381">
        <v>0.44142999999999999</v>
      </c>
      <c r="V381">
        <v>0.12088</v>
      </c>
      <c r="W381">
        <v>0.19070999999999999</v>
      </c>
      <c r="X381">
        <v>0.51604000000000005</v>
      </c>
      <c r="Y381">
        <v>3.96719</v>
      </c>
      <c r="Z381">
        <v>5.4000000000000001E-4</v>
      </c>
      <c r="AA381">
        <v>3.2120000000000003E-2</v>
      </c>
      <c r="AB381">
        <v>1.4599999999999999E-3</v>
      </c>
      <c r="AC381">
        <v>0.13341</v>
      </c>
      <c r="AD381">
        <v>0.14976999999999999</v>
      </c>
      <c r="AE381">
        <v>5.9716500000000003</v>
      </c>
      <c r="AF381">
        <v>0.48388999999999999</v>
      </c>
      <c r="AG381">
        <v>3.4009999999999999E-2</v>
      </c>
      <c r="AH381">
        <v>0.11328000000000001</v>
      </c>
      <c r="AI381">
        <v>8.0099999999999998E-3</v>
      </c>
      <c r="AJ381">
        <v>4.0999999999999999E-4</v>
      </c>
      <c r="AK381">
        <v>1.0749999999999999E-2</v>
      </c>
      <c r="AL381">
        <v>8.7249999999999994E-2</v>
      </c>
      <c r="AM381">
        <v>5.4190000000000002E-2</v>
      </c>
      <c r="AN381">
        <v>9.7839999999999996E-2</v>
      </c>
      <c r="AO381">
        <v>9.8979999999999999E-2</v>
      </c>
      <c r="AP381">
        <v>0.18845000000000001</v>
      </c>
      <c r="AQ381">
        <v>0.11942999999999999</v>
      </c>
      <c r="AR381">
        <v>5.4200000000000003E-3</v>
      </c>
      <c r="AS381">
        <v>0.33811999999999998</v>
      </c>
      <c r="AT381">
        <v>2.2000000000000001E-4</v>
      </c>
      <c r="AU381">
        <v>0.10914</v>
      </c>
      <c r="AV381">
        <v>4.0189999999999997E-2</v>
      </c>
      <c r="AW381">
        <v>1.1340300000000001</v>
      </c>
      <c r="AX381">
        <v>0.31774000000000002</v>
      </c>
      <c r="AY381">
        <v>2.4750000000000001E-2</v>
      </c>
      <c r="AZ381">
        <v>2.4000000000000001E-4</v>
      </c>
      <c r="BA381">
        <v>9.1389999999999999E-2</v>
      </c>
      <c r="BB381">
        <v>8.77E-3</v>
      </c>
      <c r="BC381">
        <v>0.12551000000000001</v>
      </c>
      <c r="BD381">
        <v>4.3830000000000001E-2</v>
      </c>
      <c r="BE381">
        <v>4.9930000000000002E-2</v>
      </c>
      <c r="BF381">
        <v>4.0699999999999998E-3</v>
      </c>
      <c r="BG381">
        <v>0.44969999999999999</v>
      </c>
      <c r="BH381">
        <v>1.3772200000000001</v>
      </c>
      <c r="BI381">
        <v>0.39705000000000001</v>
      </c>
      <c r="BJ381">
        <v>0.49084</v>
      </c>
      <c r="BK381">
        <v>15.11473</v>
      </c>
      <c r="BL381">
        <v>6.3207199999999997</v>
      </c>
      <c r="BM381" s="11">
        <f t="shared" si="10"/>
        <v>24.150260000000003</v>
      </c>
      <c r="BN381" s="11">
        <f t="shared" si="11"/>
        <v>26.349819999999998</v>
      </c>
    </row>
    <row r="382" spans="1:66">
      <c r="A382">
        <v>280470008</v>
      </c>
      <c r="B382" t="s">
        <v>147</v>
      </c>
      <c r="C382" t="s">
        <v>407</v>
      </c>
      <c r="D382">
        <v>65.3</v>
      </c>
      <c r="E382">
        <v>67</v>
      </c>
      <c r="F382">
        <v>53.2</v>
      </c>
      <c r="G382">
        <v>54.6</v>
      </c>
      <c r="I382">
        <v>9.6305499999999995</v>
      </c>
      <c r="J382">
        <v>3.7190000000000001E-2</v>
      </c>
      <c r="K382">
        <v>0.34193000000000001</v>
      </c>
      <c r="L382">
        <v>3.4160000000000003E-2</v>
      </c>
      <c r="M382">
        <v>7.177E-2</v>
      </c>
      <c r="N382">
        <v>1.23E-3</v>
      </c>
      <c r="O382">
        <v>4.28E-3</v>
      </c>
      <c r="P382">
        <v>1.4499999999999999E-3</v>
      </c>
      <c r="Q382">
        <v>0.80171999999999999</v>
      </c>
      <c r="R382">
        <v>0.58550999999999997</v>
      </c>
      <c r="S382">
        <v>1.021E-2</v>
      </c>
      <c r="T382">
        <v>0.36513000000000001</v>
      </c>
      <c r="U382">
        <v>0.45012999999999997</v>
      </c>
      <c r="V382">
        <v>0.12134</v>
      </c>
      <c r="W382">
        <v>0.19216</v>
      </c>
      <c r="X382">
        <v>0.5071</v>
      </c>
      <c r="Y382">
        <v>3.6528700000000001</v>
      </c>
      <c r="Z382">
        <v>5.2999999999999998E-4</v>
      </c>
      <c r="AA382">
        <v>3.1940000000000003E-2</v>
      </c>
      <c r="AB382">
        <v>1.4499999999999999E-3</v>
      </c>
      <c r="AC382">
        <v>0.14499000000000001</v>
      </c>
      <c r="AD382">
        <v>0.15023</v>
      </c>
      <c r="AE382">
        <v>8.1889099999999999</v>
      </c>
      <c r="AF382">
        <v>0.47215000000000001</v>
      </c>
      <c r="AG382">
        <v>3.3480000000000003E-2</v>
      </c>
      <c r="AH382">
        <v>0.11246</v>
      </c>
      <c r="AI382">
        <v>7.8200000000000006E-3</v>
      </c>
      <c r="AJ382" s="86">
        <v>4.0000000000000002E-4</v>
      </c>
      <c r="AK382">
        <v>1.061E-2</v>
      </c>
      <c r="AL382">
        <v>8.4489999999999996E-2</v>
      </c>
      <c r="AM382">
        <v>5.518E-2</v>
      </c>
      <c r="AN382">
        <v>0.10786999999999999</v>
      </c>
      <c r="AO382">
        <v>9.733E-2</v>
      </c>
      <c r="AP382">
        <v>0.18478</v>
      </c>
      <c r="AQ382">
        <v>0.12736</v>
      </c>
      <c r="AR382">
        <v>5.3200000000000001E-3</v>
      </c>
      <c r="AS382">
        <v>0.34061999999999998</v>
      </c>
      <c r="AT382" s="86">
        <v>2.0000000000000001E-4</v>
      </c>
      <c r="AU382">
        <v>0.12519</v>
      </c>
      <c r="AV382">
        <v>4.011E-2</v>
      </c>
      <c r="AW382">
        <v>1.1107400000000001</v>
      </c>
      <c r="AX382">
        <v>0.30704999999999999</v>
      </c>
      <c r="AY382">
        <v>2.4160000000000001E-2</v>
      </c>
      <c r="AZ382">
        <v>2.1000000000000001E-4</v>
      </c>
      <c r="BA382">
        <v>9.1359999999999997E-2</v>
      </c>
      <c r="BB382">
        <v>8.6E-3</v>
      </c>
      <c r="BC382">
        <v>0.11960999999999999</v>
      </c>
      <c r="BD382">
        <v>4.5069999999999999E-2</v>
      </c>
      <c r="BE382">
        <v>4.913E-2</v>
      </c>
      <c r="BF382">
        <v>3.96E-3</v>
      </c>
      <c r="BG382">
        <v>0.45856000000000002</v>
      </c>
      <c r="BH382">
        <v>1.4354800000000001</v>
      </c>
      <c r="BI382">
        <v>0.40905000000000002</v>
      </c>
      <c r="BJ382">
        <v>0.48272999999999999</v>
      </c>
      <c r="BK382">
        <v>15.15828</v>
      </c>
      <c r="BL382">
        <v>6.36294</v>
      </c>
      <c r="BM382" s="11">
        <f t="shared" si="10"/>
        <v>24.307040000000001</v>
      </c>
      <c r="BN382" s="11">
        <f t="shared" si="11"/>
        <v>28.892039999999991</v>
      </c>
    </row>
    <row r="383" spans="1:66">
      <c r="A383">
        <v>280490020</v>
      </c>
      <c r="B383" t="s">
        <v>147</v>
      </c>
      <c r="C383" t="s">
        <v>408</v>
      </c>
      <c r="D383">
        <v>60.3</v>
      </c>
      <c r="E383">
        <v>61</v>
      </c>
      <c r="F383">
        <v>47.5</v>
      </c>
      <c r="G383">
        <v>48</v>
      </c>
      <c r="I383">
        <v>1.6274599999999999</v>
      </c>
      <c r="J383">
        <v>0.12321</v>
      </c>
      <c r="K383">
        <v>0.46666000000000002</v>
      </c>
      <c r="L383">
        <v>0.12988</v>
      </c>
      <c r="M383">
        <v>4.6010000000000002E-2</v>
      </c>
      <c r="N383">
        <v>8.6899999999999998E-3</v>
      </c>
      <c r="O383">
        <v>3.15E-3</v>
      </c>
      <c r="P383">
        <v>9.5E-4</v>
      </c>
      <c r="Q383">
        <v>9.2520000000000005E-2</v>
      </c>
      <c r="R383">
        <v>6.6890000000000005E-2</v>
      </c>
      <c r="S383">
        <v>8.2500000000000004E-3</v>
      </c>
      <c r="T383">
        <v>0.91169</v>
      </c>
      <c r="U383">
        <v>0.49299999999999999</v>
      </c>
      <c r="V383">
        <v>0.15726000000000001</v>
      </c>
      <c r="W383">
        <v>6.9959999999999994E-2</v>
      </c>
      <c r="X383">
        <v>0.18343999999999999</v>
      </c>
      <c r="Y383">
        <v>0.27022000000000002</v>
      </c>
      <c r="Z383">
        <v>4.4200000000000003E-3</v>
      </c>
      <c r="AA383">
        <v>1.959E-2</v>
      </c>
      <c r="AB383">
        <v>2.223E-2</v>
      </c>
      <c r="AC383">
        <v>0.41220000000000001</v>
      </c>
      <c r="AD383">
        <v>0.21665000000000001</v>
      </c>
      <c r="AE383">
        <v>9.1443300000000001</v>
      </c>
      <c r="AF383">
        <v>0.51714000000000004</v>
      </c>
      <c r="AG383">
        <v>1.9640000000000001E-2</v>
      </c>
      <c r="AH383">
        <v>6.5879999999999994E-2</v>
      </c>
      <c r="AI383">
        <v>2.4060000000000002E-2</v>
      </c>
      <c r="AJ383">
        <v>7.6899999999999998E-3</v>
      </c>
      <c r="AK383">
        <v>1.806E-2</v>
      </c>
      <c r="AL383">
        <v>0.35847000000000001</v>
      </c>
      <c r="AM383">
        <v>0.11143</v>
      </c>
      <c r="AN383">
        <v>2.2929999999999999E-2</v>
      </c>
      <c r="AO383">
        <v>7.621E-2</v>
      </c>
      <c r="AP383">
        <v>0.34444000000000002</v>
      </c>
      <c r="AQ383">
        <v>0.12268</v>
      </c>
      <c r="AR383">
        <v>7.6299999999999996E-3</v>
      </c>
      <c r="AS383">
        <v>0.34144999999999998</v>
      </c>
      <c r="AT383">
        <v>3.15E-3</v>
      </c>
      <c r="AU383">
        <v>1.6740000000000001E-2</v>
      </c>
      <c r="AV383">
        <v>3.1820000000000001E-2</v>
      </c>
      <c r="AW383">
        <v>0.48457</v>
      </c>
      <c r="AX383">
        <v>0.61268999999999996</v>
      </c>
      <c r="AY383">
        <v>5.5140000000000002E-2</v>
      </c>
      <c r="AZ383">
        <v>5.6499999999999996E-3</v>
      </c>
      <c r="BA383">
        <v>4.8689999999999997E-2</v>
      </c>
      <c r="BB383">
        <v>6.1900000000000002E-3</v>
      </c>
      <c r="BC383">
        <v>0.11144</v>
      </c>
      <c r="BD383">
        <v>0.16985</v>
      </c>
      <c r="BE383">
        <v>3.7199999999999997E-2</v>
      </c>
      <c r="BF383">
        <v>3.9699999999999996E-3</v>
      </c>
      <c r="BG383">
        <v>0.76288999999999996</v>
      </c>
      <c r="BH383">
        <v>0.13114999999999999</v>
      </c>
      <c r="BI383">
        <v>0.34404000000000001</v>
      </c>
      <c r="BJ383">
        <v>0.19319</v>
      </c>
      <c r="BK383">
        <v>22.644210000000001</v>
      </c>
      <c r="BL383">
        <v>5.3210899999999999</v>
      </c>
      <c r="BM383" s="11">
        <f t="shared" si="10"/>
        <v>29.396570000000004</v>
      </c>
      <c r="BN383" s="11">
        <f t="shared" si="11"/>
        <v>18.103470000000002</v>
      </c>
    </row>
    <row r="384" spans="1:66">
      <c r="A384">
        <v>280490021</v>
      </c>
      <c r="B384" t="s">
        <v>147</v>
      </c>
      <c r="C384" t="s">
        <v>408</v>
      </c>
      <c r="D384">
        <v>62</v>
      </c>
      <c r="E384">
        <v>63</v>
      </c>
      <c r="F384">
        <v>48.8</v>
      </c>
      <c r="G384">
        <v>49.6</v>
      </c>
      <c r="I384">
        <v>1.6719999999999999</v>
      </c>
      <c r="J384">
        <v>0.12658</v>
      </c>
      <c r="K384">
        <v>0.47943000000000002</v>
      </c>
      <c r="L384">
        <v>0.13342999999999999</v>
      </c>
      <c r="M384">
        <v>4.7260000000000003E-2</v>
      </c>
      <c r="N384">
        <v>8.9300000000000004E-3</v>
      </c>
      <c r="O384">
        <v>3.2399999999999998E-3</v>
      </c>
      <c r="P384">
        <v>9.7999999999999997E-4</v>
      </c>
      <c r="Q384">
        <v>9.5049999999999996E-2</v>
      </c>
      <c r="R384">
        <v>6.8729999999999999E-2</v>
      </c>
      <c r="S384">
        <v>8.4799999999999997E-3</v>
      </c>
      <c r="T384">
        <v>0.93664000000000003</v>
      </c>
      <c r="U384">
        <v>0.50649</v>
      </c>
      <c r="V384">
        <v>0.16156000000000001</v>
      </c>
      <c r="W384">
        <v>7.1870000000000003E-2</v>
      </c>
      <c r="X384">
        <v>0.18845999999999999</v>
      </c>
      <c r="Y384">
        <v>0.27761000000000002</v>
      </c>
      <c r="Z384">
        <v>4.5399999999999998E-3</v>
      </c>
      <c r="AA384">
        <v>2.0129999999999999E-2</v>
      </c>
      <c r="AB384">
        <v>2.2839999999999999E-2</v>
      </c>
      <c r="AC384">
        <v>0.42348000000000002</v>
      </c>
      <c r="AD384">
        <v>0.22258</v>
      </c>
      <c r="AE384">
        <v>9.3945900000000009</v>
      </c>
      <c r="AF384">
        <v>0.53129999999999999</v>
      </c>
      <c r="AG384">
        <v>2.018E-2</v>
      </c>
      <c r="AH384">
        <v>6.7680000000000004E-2</v>
      </c>
      <c r="AI384">
        <v>2.4719999999999999E-2</v>
      </c>
      <c r="AJ384">
        <v>7.9000000000000008E-3</v>
      </c>
      <c r="AK384">
        <v>1.8550000000000001E-2</v>
      </c>
      <c r="AL384">
        <v>0.36828</v>
      </c>
      <c r="AM384">
        <v>0.11448</v>
      </c>
      <c r="AN384">
        <v>2.3560000000000001E-2</v>
      </c>
      <c r="AO384">
        <v>7.8299999999999995E-2</v>
      </c>
      <c r="AP384">
        <v>0.35386000000000001</v>
      </c>
      <c r="AQ384">
        <v>0.12604000000000001</v>
      </c>
      <c r="AR384">
        <v>7.8399999999999997E-3</v>
      </c>
      <c r="AS384">
        <v>0.35078999999999999</v>
      </c>
      <c r="AT384">
        <v>3.2399999999999998E-3</v>
      </c>
      <c r="AU384">
        <v>1.72E-2</v>
      </c>
      <c r="AV384">
        <v>3.2689999999999997E-2</v>
      </c>
      <c r="AW384">
        <v>0.49784</v>
      </c>
      <c r="AX384">
        <v>0.62946000000000002</v>
      </c>
      <c r="AY384">
        <v>5.6649999999999999E-2</v>
      </c>
      <c r="AZ384">
        <v>5.7999999999999996E-3</v>
      </c>
      <c r="BA384">
        <v>5.0029999999999998E-2</v>
      </c>
      <c r="BB384">
        <v>6.3600000000000002E-3</v>
      </c>
      <c r="BC384">
        <v>0.11448999999999999</v>
      </c>
      <c r="BD384">
        <v>0.17449999999999999</v>
      </c>
      <c r="BE384">
        <v>3.8219999999999997E-2</v>
      </c>
      <c r="BF384">
        <v>4.0800000000000003E-3</v>
      </c>
      <c r="BG384">
        <v>0.78376999999999997</v>
      </c>
      <c r="BH384">
        <v>0.13474</v>
      </c>
      <c r="BI384">
        <v>0.35344999999999999</v>
      </c>
      <c r="BJ384">
        <v>0.19847999999999999</v>
      </c>
      <c r="BK384">
        <v>23.263940000000002</v>
      </c>
      <c r="BL384">
        <v>5.4667199999999996</v>
      </c>
      <c r="BM384" s="11">
        <f t="shared" si="10"/>
        <v>30.2011</v>
      </c>
      <c r="BN384" s="11">
        <f t="shared" si="11"/>
        <v>18.598939999999999</v>
      </c>
    </row>
    <row r="385" spans="1:66">
      <c r="A385">
        <v>280590006</v>
      </c>
      <c r="B385" t="s">
        <v>147</v>
      </c>
      <c r="C385" t="s">
        <v>336</v>
      </c>
      <c r="D385">
        <v>64.7</v>
      </c>
      <c r="E385">
        <v>67</v>
      </c>
      <c r="F385">
        <v>50.6</v>
      </c>
      <c r="G385">
        <v>52.4</v>
      </c>
      <c r="I385">
        <v>8.9563100000000002</v>
      </c>
      <c r="J385">
        <v>3.7479999999999999E-2</v>
      </c>
      <c r="K385">
        <v>0.32001000000000002</v>
      </c>
      <c r="L385">
        <v>3.3520000000000001E-2</v>
      </c>
      <c r="M385">
        <v>6.744E-2</v>
      </c>
      <c r="N385">
        <v>1.3699999999999999E-3</v>
      </c>
      <c r="O385">
        <v>4.5399999999999998E-3</v>
      </c>
      <c r="P385">
        <v>1.6900000000000001E-3</v>
      </c>
      <c r="Q385">
        <v>0.60616999999999999</v>
      </c>
      <c r="R385">
        <v>0.27717000000000003</v>
      </c>
      <c r="S385">
        <v>1.11E-2</v>
      </c>
      <c r="T385">
        <v>0.33483000000000002</v>
      </c>
      <c r="U385">
        <v>0.47928999999999999</v>
      </c>
      <c r="V385">
        <v>9.7799999999999998E-2</v>
      </c>
      <c r="W385">
        <v>9.9699999999999997E-2</v>
      </c>
      <c r="X385">
        <v>0.37397000000000002</v>
      </c>
      <c r="Y385">
        <v>4.0295800000000002</v>
      </c>
      <c r="Z385" s="86">
        <v>5.0000000000000001E-4</v>
      </c>
      <c r="AA385">
        <v>3.721E-2</v>
      </c>
      <c r="AB385">
        <v>1.56E-3</v>
      </c>
      <c r="AC385">
        <v>0.19378999999999999</v>
      </c>
      <c r="AD385">
        <v>0.13300999999999999</v>
      </c>
      <c r="AE385">
        <v>6.5903499999999999</v>
      </c>
      <c r="AF385">
        <v>0.31159999999999999</v>
      </c>
      <c r="AG385">
        <v>2.6839999999999999E-2</v>
      </c>
      <c r="AH385">
        <v>7.2470000000000007E-2</v>
      </c>
      <c r="AI385">
        <v>7.8499999999999993E-3</v>
      </c>
      <c r="AJ385">
        <v>4.2999999999999999E-4</v>
      </c>
      <c r="AK385">
        <v>1.14E-2</v>
      </c>
      <c r="AL385">
        <v>8.8080000000000006E-2</v>
      </c>
      <c r="AM385">
        <v>6.7220000000000002E-2</v>
      </c>
      <c r="AN385">
        <v>3.9010000000000003E-2</v>
      </c>
      <c r="AO385">
        <v>5.5199999999999999E-2</v>
      </c>
      <c r="AP385">
        <v>0.16897999999999999</v>
      </c>
      <c r="AQ385">
        <v>0.21037</v>
      </c>
      <c r="AR385">
        <v>6.2899999999999996E-3</v>
      </c>
      <c r="AS385">
        <v>0.39982000000000001</v>
      </c>
      <c r="AT385" s="86">
        <v>2.0000000000000001E-4</v>
      </c>
      <c r="AU385">
        <v>3.6400000000000002E-2</v>
      </c>
      <c r="AV385">
        <v>2.8680000000000001E-2</v>
      </c>
      <c r="AW385">
        <v>0.78737000000000001</v>
      </c>
      <c r="AX385">
        <v>0.54468000000000005</v>
      </c>
      <c r="AY385">
        <v>2.2790000000000001E-2</v>
      </c>
      <c r="AZ385">
        <v>2.4000000000000001E-4</v>
      </c>
      <c r="BA385">
        <v>9.0670000000000001E-2</v>
      </c>
      <c r="BB385">
        <v>8.9099999999999995E-3</v>
      </c>
      <c r="BC385">
        <v>0.12573999999999999</v>
      </c>
      <c r="BD385">
        <v>4.725E-2</v>
      </c>
      <c r="BE385">
        <v>4.947E-2</v>
      </c>
      <c r="BF385">
        <v>4.0600000000000002E-3</v>
      </c>
      <c r="BG385">
        <v>0.51495999999999997</v>
      </c>
      <c r="BH385">
        <v>1.4324600000000001</v>
      </c>
      <c r="BI385">
        <v>0.28491</v>
      </c>
      <c r="BJ385">
        <v>0.57843</v>
      </c>
      <c r="BK385">
        <v>16.163889999999999</v>
      </c>
      <c r="BL385">
        <v>5.7249999999999996</v>
      </c>
      <c r="BM385" s="11">
        <f t="shared" si="10"/>
        <v>24.699649999999998</v>
      </c>
      <c r="BN385" s="11">
        <f t="shared" si="11"/>
        <v>25.900410000000001</v>
      </c>
    </row>
    <row r="386" spans="1:66">
      <c r="A386">
        <v>290030001</v>
      </c>
      <c r="B386" t="s">
        <v>149</v>
      </c>
      <c r="C386" t="s">
        <v>409</v>
      </c>
      <c r="D386">
        <v>62.7</v>
      </c>
      <c r="E386">
        <v>63</v>
      </c>
      <c r="F386">
        <v>54.1</v>
      </c>
      <c r="G386">
        <v>54.3</v>
      </c>
      <c r="I386">
        <v>6.7299999999999999E-3</v>
      </c>
      <c r="J386">
        <v>0.21090999999999999</v>
      </c>
      <c r="K386">
        <v>0.1032</v>
      </c>
      <c r="L386">
        <v>0.18543999999999999</v>
      </c>
      <c r="M386">
        <v>7.7649999999999997E-2</v>
      </c>
      <c r="N386" s="86">
        <v>2.0000000000000002E-5</v>
      </c>
      <c r="O386">
        <v>1.2999999999999999E-4</v>
      </c>
      <c r="P386" s="86">
        <v>5.0000000000000002E-5</v>
      </c>
      <c r="Q386">
        <v>5.5000000000000003E-4</v>
      </c>
      <c r="R386">
        <v>5.5000000000000003E-4</v>
      </c>
      <c r="S386">
        <v>1.66E-2</v>
      </c>
      <c r="T386">
        <v>1.651E-2</v>
      </c>
      <c r="U386">
        <v>1.9290000000000002E-2</v>
      </c>
      <c r="V386">
        <v>0.17796999999999999</v>
      </c>
      <c r="W386">
        <v>4.9405599999999996</v>
      </c>
      <c r="X386">
        <v>1.7440000000000001E-2</v>
      </c>
      <c r="Y386">
        <v>5.8709999999999998E-2</v>
      </c>
      <c r="Z386">
        <v>0</v>
      </c>
      <c r="AA386">
        <v>1.0300000000000001E-3</v>
      </c>
      <c r="AB386" s="86">
        <v>5.0000000000000002E-5</v>
      </c>
      <c r="AC386">
        <v>1.2789999999999999E-2</v>
      </c>
      <c r="AD386">
        <v>0.10342999999999999</v>
      </c>
      <c r="AE386">
        <v>1.6410000000000001E-2</v>
      </c>
      <c r="AF386">
        <v>7.5044199999999996</v>
      </c>
      <c r="AG386">
        <v>2.5909999999999999E-2</v>
      </c>
      <c r="AH386">
        <v>7.3389999999999997E-2</v>
      </c>
      <c r="AI386">
        <v>3.4790000000000001E-2</v>
      </c>
      <c r="AJ386" s="86">
        <v>2.0000000000000002E-5</v>
      </c>
      <c r="AK386">
        <v>1.3999999999999999E-4</v>
      </c>
      <c r="AL386">
        <v>0.33162999999999998</v>
      </c>
      <c r="AM386">
        <v>2.98E-3</v>
      </c>
      <c r="AN386">
        <v>4.8999999999999998E-4</v>
      </c>
      <c r="AO386">
        <v>0.14574999999999999</v>
      </c>
      <c r="AP386">
        <v>1.323E-2</v>
      </c>
      <c r="AQ386">
        <v>2.66181</v>
      </c>
      <c r="AR386">
        <v>1.736E-2</v>
      </c>
      <c r="AS386">
        <v>9.5300000000000003E-3</v>
      </c>
      <c r="AT386">
        <v>0</v>
      </c>
      <c r="AU386" s="86">
        <v>2.0000000000000001E-4</v>
      </c>
      <c r="AV386">
        <v>4.5199999999999997E-2</v>
      </c>
      <c r="AW386">
        <v>1.44E-2</v>
      </c>
      <c r="AX386">
        <v>3.8685200000000002</v>
      </c>
      <c r="AY386">
        <v>4.3400000000000001E-2</v>
      </c>
      <c r="AZ386">
        <v>0</v>
      </c>
      <c r="BA386">
        <v>1.24E-3</v>
      </c>
      <c r="BB386">
        <v>2.3480000000000001E-2</v>
      </c>
      <c r="BC386">
        <v>3.2000000000000002E-3</v>
      </c>
      <c r="BD386">
        <v>5.6699999999999997E-3</v>
      </c>
      <c r="BE386">
        <v>4.9820000000000003E-2</v>
      </c>
      <c r="BF386">
        <v>7.3699999999999998E-3</v>
      </c>
      <c r="BG386">
        <v>0.91388999999999998</v>
      </c>
      <c r="BH386">
        <v>8.1600000000000006E-2</v>
      </c>
      <c r="BI386">
        <v>0.29278999999999999</v>
      </c>
      <c r="BJ386">
        <v>1.0065599999999999</v>
      </c>
      <c r="BK386">
        <v>21.90512</v>
      </c>
      <c r="BL386">
        <v>9.0494500000000002</v>
      </c>
      <c r="BM386" s="11">
        <f t="shared" si="10"/>
        <v>33.249409999999997</v>
      </c>
      <c r="BN386" s="11">
        <f t="shared" si="11"/>
        <v>20.849969999999995</v>
      </c>
    </row>
    <row r="387" spans="1:66">
      <c r="A387">
        <v>290470003</v>
      </c>
      <c r="B387" t="s">
        <v>149</v>
      </c>
      <c r="C387" t="s">
        <v>410</v>
      </c>
      <c r="D387">
        <v>66.7</v>
      </c>
      <c r="E387">
        <v>69</v>
      </c>
      <c r="F387">
        <v>56.8</v>
      </c>
      <c r="G387">
        <v>58.7</v>
      </c>
      <c r="I387">
        <v>4.6890000000000001E-2</v>
      </c>
      <c r="J387">
        <v>4.8779999999999997E-2</v>
      </c>
      <c r="K387">
        <v>0.59741</v>
      </c>
      <c r="L387">
        <v>6.8059999999999996E-2</v>
      </c>
      <c r="M387">
        <v>0.14981</v>
      </c>
      <c r="N387" s="86">
        <v>4.0000000000000002E-4</v>
      </c>
      <c r="O387">
        <v>6.94E-3</v>
      </c>
      <c r="P387">
        <v>1.57E-3</v>
      </c>
      <c r="Q387">
        <v>5.7430000000000002E-2</v>
      </c>
      <c r="R387">
        <v>1.6230000000000001E-2</v>
      </c>
      <c r="S387">
        <v>5.2549999999999999E-2</v>
      </c>
      <c r="T387">
        <v>0.18826999999999999</v>
      </c>
      <c r="U387">
        <v>0.28654000000000002</v>
      </c>
      <c r="V387">
        <v>9.4769999999999993E-2</v>
      </c>
      <c r="W387">
        <v>6.9512999999999998</v>
      </c>
      <c r="X387">
        <v>0.35766999999999999</v>
      </c>
      <c r="Y387">
        <v>0.51268000000000002</v>
      </c>
      <c r="Z387" s="86">
        <v>3.0000000000000001E-5</v>
      </c>
      <c r="AA387">
        <v>3.628E-2</v>
      </c>
      <c r="AB387">
        <v>1.7000000000000001E-4</v>
      </c>
      <c r="AC387">
        <v>8.4720000000000004E-2</v>
      </c>
      <c r="AD387">
        <v>5.3580000000000003E-2</v>
      </c>
      <c r="AE387">
        <v>0.15962999999999999</v>
      </c>
      <c r="AF387">
        <v>9.2947100000000002</v>
      </c>
      <c r="AG387">
        <v>6.5699999999999995E-2</v>
      </c>
      <c r="AH387">
        <v>0.15137</v>
      </c>
      <c r="AI387">
        <v>2.0629999999999999E-2</v>
      </c>
      <c r="AJ387" s="86">
        <v>3.0000000000000001E-5</v>
      </c>
      <c r="AK387">
        <v>1.191E-2</v>
      </c>
      <c r="AL387">
        <v>0.12687000000000001</v>
      </c>
      <c r="AM387">
        <v>3.4229999999999997E-2</v>
      </c>
      <c r="AN387">
        <v>3.6970000000000003E-2</v>
      </c>
      <c r="AO387">
        <v>6.0979999999999999E-2</v>
      </c>
      <c r="AP387">
        <v>0.35064000000000001</v>
      </c>
      <c r="AQ387">
        <v>2.6384400000000001</v>
      </c>
      <c r="AR387">
        <v>2.4889999999999999E-2</v>
      </c>
      <c r="AS387">
        <v>0.19966999999999999</v>
      </c>
      <c r="AT387" s="86">
        <v>2.0000000000000002E-5</v>
      </c>
      <c r="AU387">
        <v>1.1379999999999999E-2</v>
      </c>
      <c r="AV387">
        <v>3.6200000000000003E-2</v>
      </c>
      <c r="AW387">
        <v>0.30774000000000001</v>
      </c>
      <c r="AX387">
        <v>5.0969100000000003</v>
      </c>
      <c r="AY387">
        <v>5.6480000000000002E-2</v>
      </c>
      <c r="AZ387">
        <v>1.2E-4</v>
      </c>
      <c r="BA387">
        <v>5.9119999999999999E-2</v>
      </c>
      <c r="BB387">
        <v>3.5740000000000001E-2</v>
      </c>
      <c r="BC387">
        <v>0.18623000000000001</v>
      </c>
      <c r="BD387">
        <v>3.6260000000000001E-2</v>
      </c>
      <c r="BE387">
        <v>0.17272000000000001</v>
      </c>
      <c r="BF387">
        <v>7.7099999999999998E-3</v>
      </c>
      <c r="BG387">
        <v>0.55613000000000001</v>
      </c>
      <c r="BH387">
        <v>0.16589999999999999</v>
      </c>
      <c r="BI387">
        <v>0.74373999999999996</v>
      </c>
      <c r="BJ387">
        <v>1.3399700000000001</v>
      </c>
      <c r="BK387">
        <v>15.90854</v>
      </c>
      <c r="BL387">
        <v>9.2909100000000002</v>
      </c>
      <c r="BM387" s="11">
        <f t="shared" ref="BM387:BM450" si="12">SUM(BG387:BL387)</f>
        <v>28.005190000000002</v>
      </c>
      <c r="BN387" s="11">
        <f t="shared" ref="BN387:BN450" si="13">SUM(I387:BF387)</f>
        <v>28.795379999999998</v>
      </c>
    </row>
    <row r="388" spans="1:66">
      <c r="A388">
        <v>290470005</v>
      </c>
      <c r="B388" t="s">
        <v>149</v>
      </c>
      <c r="C388" t="s">
        <v>410</v>
      </c>
      <c r="D388">
        <v>66</v>
      </c>
      <c r="E388">
        <v>69</v>
      </c>
      <c r="F388">
        <v>56.7</v>
      </c>
      <c r="G388">
        <v>59.2</v>
      </c>
      <c r="I388">
        <v>4.19E-2</v>
      </c>
      <c r="J388">
        <v>6.1679999999999999E-2</v>
      </c>
      <c r="K388">
        <v>0.67259999999999998</v>
      </c>
      <c r="L388">
        <v>8.4739999999999996E-2</v>
      </c>
      <c r="M388">
        <v>0.10571</v>
      </c>
      <c r="N388" s="86">
        <v>2.9999999999999997E-4</v>
      </c>
      <c r="O388">
        <v>5.2599999999999999E-3</v>
      </c>
      <c r="P388">
        <v>1.1900000000000001E-3</v>
      </c>
      <c r="Q388">
        <v>1.201E-2</v>
      </c>
      <c r="R388">
        <v>1.35E-2</v>
      </c>
      <c r="S388">
        <v>3.807E-2</v>
      </c>
      <c r="T388">
        <v>0.30064999999999997</v>
      </c>
      <c r="U388">
        <v>0.23355000000000001</v>
      </c>
      <c r="V388">
        <v>0.29914000000000002</v>
      </c>
      <c r="W388">
        <v>6.6043900000000004</v>
      </c>
      <c r="X388">
        <v>0.28498000000000001</v>
      </c>
      <c r="Y388">
        <v>0.53619000000000006</v>
      </c>
      <c r="Z388" s="86">
        <v>4.0000000000000003E-5</v>
      </c>
      <c r="AA388">
        <v>2.802E-2</v>
      </c>
      <c r="AB388">
        <v>1.4999999999999999E-4</v>
      </c>
      <c r="AC388">
        <v>6.9860000000000005E-2</v>
      </c>
      <c r="AD388">
        <v>0.10213</v>
      </c>
      <c r="AE388">
        <v>0.14002999999999999</v>
      </c>
      <c r="AF388">
        <v>11.011469999999999</v>
      </c>
      <c r="AG388">
        <v>7.1470000000000006E-2</v>
      </c>
      <c r="AH388">
        <v>0.34908</v>
      </c>
      <c r="AI388">
        <v>2.0920000000000001E-2</v>
      </c>
      <c r="AJ388" s="86">
        <v>4.0000000000000003E-5</v>
      </c>
      <c r="AK388">
        <v>8.9300000000000004E-3</v>
      </c>
      <c r="AL388">
        <v>0.15540000000000001</v>
      </c>
      <c r="AM388">
        <v>2.8629999999999999E-2</v>
      </c>
      <c r="AN388">
        <v>2.7480000000000001E-2</v>
      </c>
      <c r="AO388">
        <v>7.9589999999999994E-2</v>
      </c>
      <c r="AP388">
        <v>0.27628000000000003</v>
      </c>
      <c r="AQ388">
        <v>2.1444100000000001</v>
      </c>
      <c r="AR388">
        <v>2.4819999999999998E-2</v>
      </c>
      <c r="AS388">
        <v>0.15836</v>
      </c>
      <c r="AT388" s="86">
        <v>2.0000000000000002E-5</v>
      </c>
      <c r="AU388">
        <v>9.0799999999999995E-3</v>
      </c>
      <c r="AV388">
        <v>5.6800000000000003E-2</v>
      </c>
      <c r="AW388">
        <v>0.24614</v>
      </c>
      <c r="AX388">
        <v>4.2696800000000001</v>
      </c>
      <c r="AY388">
        <v>5.2449999999999997E-2</v>
      </c>
      <c r="AZ388" s="86">
        <v>1E-4</v>
      </c>
      <c r="BA388">
        <v>4.5069999999999999E-2</v>
      </c>
      <c r="BB388">
        <v>3.6510000000000001E-2</v>
      </c>
      <c r="BC388">
        <v>0.14127000000000001</v>
      </c>
      <c r="BD388">
        <v>5.246E-2</v>
      </c>
      <c r="BE388">
        <v>0.12252</v>
      </c>
      <c r="BF388">
        <v>5.9199999999999999E-3</v>
      </c>
      <c r="BG388">
        <v>0.54834000000000005</v>
      </c>
      <c r="BH388">
        <v>0.11172</v>
      </c>
      <c r="BI388">
        <v>0.57706000000000002</v>
      </c>
      <c r="BJ388">
        <v>0.97001999999999999</v>
      </c>
      <c r="BK388">
        <v>16.514659999999999</v>
      </c>
      <c r="BL388">
        <v>8.9468800000000002</v>
      </c>
      <c r="BM388" s="11">
        <f t="shared" si="12"/>
        <v>27.668679999999998</v>
      </c>
      <c r="BN388" s="11">
        <f t="shared" si="13"/>
        <v>29.030989999999996</v>
      </c>
    </row>
    <row r="389" spans="1:66">
      <c r="A389">
        <v>290470006</v>
      </c>
      <c r="B389" t="s">
        <v>149</v>
      </c>
      <c r="C389" t="s">
        <v>410</v>
      </c>
      <c r="D389">
        <v>68.7</v>
      </c>
      <c r="E389">
        <v>70</v>
      </c>
      <c r="F389">
        <v>59.2</v>
      </c>
      <c r="G389">
        <v>60.4</v>
      </c>
      <c r="I389">
        <v>4.7440000000000003E-2</v>
      </c>
      <c r="J389">
        <v>8.9929999999999996E-2</v>
      </c>
      <c r="K389">
        <v>0.61316000000000004</v>
      </c>
      <c r="L389">
        <v>0.11447</v>
      </c>
      <c r="M389">
        <v>0.10385999999999999</v>
      </c>
      <c r="N389">
        <v>2.7E-4</v>
      </c>
      <c r="O389">
        <v>5.2300000000000003E-3</v>
      </c>
      <c r="P389">
        <v>1.2099999999999999E-3</v>
      </c>
      <c r="Q389">
        <v>1.7330000000000002E-2</v>
      </c>
      <c r="R389">
        <v>1.549E-2</v>
      </c>
      <c r="S389">
        <v>3.2829999999999998E-2</v>
      </c>
      <c r="T389">
        <v>0.32863999999999999</v>
      </c>
      <c r="U389">
        <v>0.26878000000000002</v>
      </c>
      <c r="V389">
        <v>0.18018999999999999</v>
      </c>
      <c r="W389">
        <v>8.7820499999999999</v>
      </c>
      <c r="X389">
        <v>0.28244999999999998</v>
      </c>
      <c r="Y389">
        <v>0.43420999999999998</v>
      </c>
      <c r="Z389" s="86">
        <v>3.0000000000000001E-5</v>
      </c>
      <c r="AA389">
        <v>2.8680000000000001E-2</v>
      </c>
      <c r="AB389">
        <v>1.6000000000000001E-4</v>
      </c>
      <c r="AC389">
        <v>7.5289999999999996E-2</v>
      </c>
      <c r="AD389">
        <v>0.10188</v>
      </c>
      <c r="AE389">
        <v>9.9449999999999997E-2</v>
      </c>
      <c r="AF389">
        <v>10.751810000000001</v>
      </c>
      <c r="AG389">
        <v>3.2050000000000002E-2</v>
      </c>
      <c r="AH389">
        <v>9.6240000000000006E-2</v>
      </c>
      <c r="AI389">
        <v>2.589E-2</v>
      </c>
      <c r="AJ389" s="86">
        <v>2.0000000000000002E-5</v>
      </c>
      <c r="AK389">
        <v>8.7799999999999996E-3</v>
      </c>
      <c r="AL389">
        <v>0.21733</v>
      </c>
      <c r="AM389">
        <v>3.252E-2</v>
      </c>
      <c r="AN389">
        <v>2.3269999999999999E-2</v>
      </c>
      <c r="AO389">
        <v>5.3990000000000003E-2</v>
      </c>
      <c r="AP389">
        <v>0.28299999999999997</v>
      </c>
      <c r="AQ389">
        <v>2.31887</v>
      </c>
      <c r="AR389">
        <v>1.8409999999999999E-2</v>
      </c>
      <c r="AS389">
        <v>0.16641</v>
      </c>
      <c r="AT389">
        <v>0</v>
      </c>
      <c r="AU389">
        <v>9.0399999999999994E-3</v>
      </c>
      <c r="AV389">
        <v>1.103E-2</v>
      </c>
      <c r="AW389">
        <v>0.19366</v>
      </c>
      <c r="AX389">
        <v>5.2891399999999997</v>
      </c>
      <c r="AY389">
        <v>6.1030000000000001E-2</v>
      </c>
      <c r="AZ389">
        <v>1.1E-4</v>
      </c>
      <c r="BA389">
        <v>4.2659999999999997E-2</v>
      </c>
      <c r="BB389">
        <v>2.1600000000000001E-2</v>
      </c>
      <c r="BC389">
        <v>0.1358</v>
      </c>
      <c r="BD389">
        <v>6.9540000000000005E-2</v>
      </c>
      <c r="BE389">
        <v>9.2119999999999994E-2</v>
      </c>
      <c r="BF389">
        <v>6.94E-3</v>
      </c>
      <c r="BG389">
        <v>0.59069000000000005</v>
      </c>
      <c r="BH389">
        <v>0.30020999999999998</v>
      </c>
      <c r="BI389">
        <v>0.51002000000000003</v>
      </c>
      <c r="BJ389">
        <v>1.0315399999999999</v>
      </c>
      <c r="BK389">
        <v>16.486059999999998</v>
      </c>
      <c r="BL389">
        <v>8.6967400000000001</v>
      </c>
      <c r="BM389" s="11">
        <f t="shared" si="12"/>
        <v>27.615259999999999</v>
      </c>
      <c r="BN389" s="11">
        <f t="shared" si="13"/>
        <v>31.584290000000006</v>
      </c>
    </row>
    <row r="390" spans="1:66">
      <c r="A390">
        <v>290490001</v>
      </c>
      <c r="B390" t="s">
        <v>149</v>
      </c>
      <c r="C390" t="s">
        <v>411</v>
      </c>
      <c r="D390">
        <v>67.3</v>
      </c>
      <c r="E390">
        <v>68</v>
      </c>
      <c r="F390">
        <v>57.4</v>
      </c>
      <c r="G390">
        <v>58</v>
      </c>
      <c r="I390">
        <v>4.2389999999999997E-2</v>
      </c>
      <c r="J390">
        <v>0.13242000000000001</v>
      </c>
      <c r="K390">
        <v>0.51095999999999997</v>
      </c>
      <c r="L390">
        <v>0.13836000000000001</v>
      </c>
      <c r="M390">
        <v>0.22697000000000001</v>
      </c>
      <c r="N390">
        <v>2.7999999999999998E-4</v>
      </c>
      <c r="O390">
        <v>5.0800000000000003E-3</v>
      </c>
      <c r="P390">
        <v>1.16E-3</v>
      </c>
      <c r="Q390">
        <v>5.2069999999999998E-2</v>
      </c>
      <c r="R390">
        <v>1.448E-2</v>
      </c>
      <c r="S390">
        <v>3.2399999999999998E-2</v>
      </c>
      <c r="T390">
        <v>0.11142000000000001</v>
      </c>
      <c r="U390">
        <v>0.22467000000000001</v>
      </c>
      <c r="V390">
        <v>7.8880000000000006E-2</v>
      </c>
      <c r="W390">
        <v>8.3635900000000003</v>
      </c>
      <c r="X390">
        <v>0.26064999999999999</v>
      </c>
      <c r="Y390">
        <v>0.38779000000000002</v>
      </c>
      <c r="Z390" s="86">
        <v>3.0000000000000001E-5</v>
      </c>
      <c r="AA390">
        <v>2.8080000000000001E-2</v>
      </c>
      <c r="AB390">
        <v>1.2999999999999999E-4</v>
      </c>
      <c r="AC390">
        <v>6.8129999999999996E-2</v>
      </c>
      <c r="AD390">
        <v>2.6450000000000001E-2</v>
      </c>
      <c r="AE390">
        <v>8.8760000000000006E-2</v>
      </c>
      <c r="AF390">
        <v>8.3997499999999992</v>
      </c>
      <c r="AG390">
        <v>2.2839999999999999E-2</v>
      </c>
      <c r="AH390">
        <v>0.10994</v>
      </c>
      <c r="AI390">
        <v>3.1040000000000002E-2</v>
      </c>
      <c r="AJ390" s="86">
        <v>3.0000000000000001E-5</v>
      </c>
      <c r="AK390">
        <v>8.5699999999999995E-3</v>
      </c>
      <c r="AL390">
        <v>0.22942000000000001</v>
      </c>
      <c r="AM390">
        <v>3.2419999999999997E-2</v>
      </c>
      <c r="AN390">
        <v>2.0920000000000001E-2</v>
      </c>
      <c r="AO390">
        <v>1.617E-2</v>
      </c>
      <c r="AP390">
        <v>0.27076</v>
      </c>
      <c r="AQ390">
        <v>2.2875399999999999</v>
      </c>
      <c r="AR390">
        <v>1.5869999999999999E-2</v>
      </c>
      <c r="AS390">
        <v>0.16299</v>
      </c>
      <c r="AT390">
        <v>0</v>
      </c>
      <c r="AU390">
        <v>8.1899999999999994E-3</v>
      </c>
      <c r="AV390">
        <v>8.9800000000000001E-3</v>
      </c>
      <c r="AW390">
        <v>0.17665</v>
      </c>
      <c r="AX390">
        <v>5.2632700000000003</v>
      </c>
      <c r="AY390">
        <v>9.6119999999999997E-2</v>
      </c>
      <c r="AZ390">
        <v>1.1E-4</v>
      </c>
      <c r="BA390">
        <v>4.0340000000000001E-2</v>
      </c>
      <c r="BB390">
        <v>1.376E-2</v>
      </c>
      <c r="BC390">
        <v>0.12941</v>
      </c>
      <c r="BD390">
        <v>2.315E-2</v>
      </c>
      <c r="BE390">
        <v>0.11428000000000001</v>
      </c>
      <c r="BF390">
        <v>1.1350000000000001E-2</v>
      </c>
      <c r="BG390">
        <v>0.56930999999999998</v>
      </c>
      <c r="BH390">
        <v>0.34637000000000001</v>
      </c>
      <c r="BI390">
        <v>0.48801</v>
      </c>
      <c r="BJ390">
        <v>1.23177</v>
      </c>
      <c r="BK390">
        <v>17.512029999999999</v>
      </c>
      <c r="BL390">
        <v>8.9627300000000005</v>
      </c>
      <c r="BM390" s="11">
        <f t="shared" si="12"/>
        <v>29.110219999999998</v>
      </c>
      <c r="BN390" s="11">
        <f t="shared" si="13"/>
        <v>28.289020000000004</v>
      </c>
    </row>
    <row r="391" spans="1:66">
      <c r="A391">
        <v>290990019</v>
      </c>
      <c r="B391" t="s">
        <v>149</v>
      </c>
      <c r="C391" t="s">
        <v>215</v>
      </c>
      <c r="D391">
        <v>69</v>
      </c>
      <c r="E391">
        <v>70</v>
      </c>
      <c r="F391">
        <v>57.1</v>
      </c>
      <c r="G391">
        <v>58</v>
      </c>
      <c r="I391">
        <v>4.8460000000000003E-2</v>
      </c>
      <c r="J391">
        <v>3.7940000000000002E-2</v>
      </c>
      <c r="K391">
        <v>0.18046000000000001</v>
      </c>
      <c r="L391">
        <v>5.2420000000000001E-2</v>
      </c>
      <c r="M391">
        <v>9.8949999999999996E-2</v>
      </c>
      <c r="N391">
        <v>3.6000000000000002E-4</v>
      </c>
      <c r="O391">
        <v>2.3000000000000001E-4</v>
      </c>
      <c r="P391" s="86">
        <v>8.0000000000000007E-5</v>
      </c>
      <c r="Q391">
        <v>7.7579999999999996E-2</v>
      </c>
      <c r="R391">
        <v>5.7459999999999997E-2</v>
      </c>
      <c r="S391">
        <v>3.4779999999999998E-2</v>
      </c>
      <c r="T391">
        <v>4.3579999999999997</v>
      </c>
      <c r="U391">
        <v>1.1324000000000001</v>
      </c>
      <c r="V391">
        <v>0.90408999999999995</v>
      </c>
      <c r="W391">
        <v>0.43798999999999999</v>
      </c>
      <c r="X391">
        <v>0.62350000000000005</v>
      </c>
      <c r="Y391">
        <v>0.12010999999999999</v>
      </c>
      <c r="Z391">
        <v>2.4000000000000001E-4</v>
      </c>
      <c r="AA391">
        <v>1.5900000000000001E-3</v>
      </c>
      <c r="AB391">
        <v>7.2000000000000005E-4</v>
      </c>
      <c r="AC391">
        <v>0.30382999999999999</v>
      </c>
      <c r="AD391">
        <v>0.54273000000000005</v>
      </c>
      <c r="AE391">
        <v>2.4930000000000001E-2</v>
      </c>
      <c r="AF391">
        <v>16.299589999999998</v>
      </c>
      <c r="AG391">
        <v>0.11058</v>
      </c>
      <c r="AH391">
        <v>0.12477000000000001</v>
      </c>
      <c r="AI391">
        <v>1.379E-2</v>
      </c>
      <c r="AJ391">
        <v>2.3000000000000001E-4</v>
      </c>
      <c r="AK391">
        <v>8.4999999999999995E-4</v>
      </c>
      <c r="AL391">
        <v>8.4720000000000004E-2</v>
      </c>
      <c r="AM391">
        <v>2.6099999999999999E-3</v>
      </c>
      <c r="AN391">
        <v>8.7970000000000007E-2</v>
      </c>
      <c r="AO391">
        <v>0.29833999999999999</v>
      </c>
      <c r="AP391">
        <v>0.47678999999999999</v>
      </c>
      <c r="AQ391">
        <v>0.90586</v>
      </c>
      <c r="AR391">
        <v>2.7060000000000001E-2</v>
      </c>
      <c r="AS391">
        <v>7.11E-3</v>
      </c>
      <c r="AT391" s="86">
        <v>6.9999999999999994E-5</v>
      </c>
      <c r="AU391">
        <v>4.0039999999999999E-2</v>
      </c>
      <c r="AV391">
        <v>6.6460000000000005E-2</v>
      </c>
      <c r="AW391">
        <v>8.72E-2</v>
      </c>
      <c r="AX391">
        <v>1.3150999999999999</v>
      </c>
      <c r="AY391">
        <v>3.8510000000000003E-2</v>
      </c>
      <c r="AZ391" s="86">
        <v>5.0000000000000002E-5</v>
      </c>
      <c r="BA391">
        <v>2.6870000000000002E-2</v>
      </c>
      <c r="BB391">
        <v>8.226E-2</v>
      </c>
      <c r="BC391">
        <v>4.8059999999999999E-2</v>
      </c>
      <c r="BD391">
        <v>0.67396999999999996</v>
      </c>
      <c r="BE391">
        <v>0.10551000000000001</v>
      </c>
      <c r="BF391">
        <v>4.0899999999999999E-3</v>
      </c>
      <c r="BG391">
        <v>0.44367000000000001</v>
      </c>
      <c r="BH391">
        <v>0.17180999999999999</v>
      </c>
      <c r="BI391">
        <v>0.22695000000000001</v>
      </c>
      <c r="BJ391">
        <v>1.12422</v>
      </c>
      <c r="BK391">
        <v>16.842369999999999</v>
      </c>
      <c r="BL391">
        <v>8.3235499999999991</v>
      </c>
      <c r="BM391" s="11">
        <f t="shared" si="12"/>
        <v>27.132570000000001</v>
      </c>
      <c r="BN391" s="11">
        <f t="shared" si="13"/>
        <v>29.967310000000001</v>
      </c>
    </row>
    <row r="392" spans="1:66">
      <c r="A392">
        <v>291130004</v>
      </c>
      <c r="B392" t="s">
        <v>149</v>
      </c>
      <c r="C392" t="s">
        <v>412</v>
      </c>
      <c r="D392">
        <v>65.3</v>
      </c>
      <c r="E392">
        <v>66</v>
      </c>
      <c r="F392">
        <v>54.9</v>
      </c>
      <c r="G392">
        <v>55.5</v>
      </c>
      <c r="I392">
        <v>0.10666</v>
      </c>
      <c r="J392">
        <v>3.7719999999999997E-2</v>
      </c>
      <c r="K392">
        <v>0.41966999999999999</v>
      </c>
      <c r="L392">
        <v>5.8139999999999997E-2</v>
      </c>
      <c r="M392">
        <v>0.12851000000000001</v>
      </c>
      <c r="N392">
        <v>3.5E-4</v>
      </c>
      <c r="O392">
        <v>3.8999999999999999E-4</v>
      </c>
      <c r="P392">
        <v>1.4999999999999999E-4</v>
      </c>
      <c r="Q392">
        <v>4.0899999999999999E-2</v>
      </c>
      <c r="R392">
        <v>0.20479</v>
      </c>
      <c r="S392">
        <v>3.1329999999999997E-2</v>
      </c>
      <c r="T392">
        <v>4.0615300000000003</v>
      </c>
      <c r="U392">
        <v>1.28556</v>
      </c>
      <c r="V392">
        <v>0.70099</v>
      </c>
      <c r="W392">
        <v>0.38434000000000001</v>
      </c>
      <c r="X392">
        <v>0.84524999999999995</v>
      </c>
      <c r="Y392">
        <v>0.39777000000000001</v>
      </c>
      <c r="Z392" s="86">
        <v>1.0000000000000001E-5</v>
      </c>
      <c r="AA392">
        <v>2.6700000000000001E-3</v>
      </c>
      <c r="AB392">
        <v>4.6999999999999999E-4</v>
      </c>
      <c r="AC392">
        <v>0.15820999999999999</v>
      </c>
      <c r="AD392">
        <v>0.30658000000000002</v>
      </c>
      <c r="AE392">
        <v>7.7979999999999994E-2</v>
      </c>
      <c r="AF392">
        <v>16.130230000000001</v>
      </c>
      <c r="AG392">
        <v>5.7439999999999998E-2</v>
      </c>
      <c r="AH392">
        <v>0.14086000000000001</v>
      </c>
      <c r="AI392">
        <v>1.661E-2</v>
      </c>
      <c r="AJ392" s="86">
        <v>1E-4</v>
      </c>
      <c r="AK392">
        <v>1.15E-3</v>
      </c>
      <c r="AL392">
        <v>0.10360999999999999</v>
      </c>
      <c r="AM392">
        <v>3.7000000000000002E-3</v>
      </c>
      <c r="AN392">
        <v>0.12626999999999999</v>
      </c>
      <c r="AO392">
        <v>0.14122000000000001</v>
      </c>
      <c r="AP392">
        <v>0.27449000000000001</v>
      </c>
      <c r="AQ392">
        <v>0.67552999999999996</v>
      </c>
      <c r="AR392">
        <v>1.5270000000000001E-2</v>
      </c>
      <c r="AS392">
        <v>4.9239999999999999E-2</v>
      </c>
      <c r="AT392" s="86">
        <v>8.0000000000000007E-5</v>
      </c>
      <c r="AU392">
        <v>0.11297</v>
      </c>
      <c r="AV392">
        <v>7.1760000000000004E-2</v>
      </c>
      <c r="AW392">
        <v>0.18142</v>
      </c>
      <c r="AX392">
        <v>1.75536</v>
      </c>
      <c r="AY392">
        <v>5.2089999999999997E-2</v>
      </c>
      <c r="AZ392" s="86">
        <v>8.0000000000000007E-5</v>
      </c>
      <c r="BA392">
        <v>4.0980000000000003E-2</v>
      </c>
      <c r="BB392">
        <v>2.9250000000000002E-2</v>
      </c>
      <c r="BC392">
        <v>0.12293999999999999</v>
      </c>
      <c r="BD392">
        <v>0.24979000000000001</v>
      </c>
      <c r="BE392">
        <v>0.12035</v>
      </c>
      <c r="BF392">
        <v>4.9800000000000001E-3</v>
      </c>
      <c r="BG392">
        <v>0.31252000000000002</v>
      </c>
      <c r="BH392">
        <v>0.15653</v>
      </c>
      <c r="BI392">
        <v>0.37019000000000002</v>
      </c>
      <c r="BJ392">
        <v>1.0427999999999999</v>
      </c>
      <c r="BK392">
        <v>13.35918</v>
      </c>
      <c r="BL392">
        <v>9.9308599999999991</v>
      </c>
      <c r="BM392" s="11">
        <f t="shared" si="12"/>
        <v>25.172080000000001</v>
      </c>
      <c r="BN392" s="11">
        <f t="shared" si="13"/>
        <v>29.727740000000004</v>
      </c>
    </row>
    <row r="393" spans="1:66">
      <c r="A393">
        <v>291570001</v>
      </c>
      <c r="B393" t="s">
        <v>149</v>
      </c>
      <c r="C393" t="s">
        <v>341</v>
      </c>
      <c r="D393">
        <v>67</v>
      </c>
      <c r="E393">
        <v>67</v>
      </c>
      <c r="F393">
        <v>54.7</v>
      </c>
      <c r="G393">
        <v>54.7</v>
      </c>
      <c r="I393">
        <v>2.2290000000000001E-2</v>
      </c>
      <c r="J393">
        <v>2.6370000000000001E-2</v>
      </c>
      <c r="K393">
        <v>0.44130999999999998</v>
      </c>
      <c r="L393">
        <v>6.7140000000000005E-2</v>
      </c>
      <c r="M393">
        <v>0.12157</v>
      </c>
      <c r="N393">
        <v>4.8999999999999998E-4</v>
      </c>
      <c r="O393">
        <v>1.8000000000000001E-4</v>
      </c>
      <c r="P393" s="86">
        <v>4.0000000000000003E-5</v>
      </c>
      <c r="Q393">
        <v>4.4099999999999999E-3</v>
      </c>
      <c r="R393">
        <v>6.4999999999999997E-3</v>
      </c>
      <c r="S393">
        <v>4.6589999999999999E-2</v>
      </c>
      <c r="T393">
        <v>4.3901599999999998</v>
      </c>
      <c r="U393">
        <v>1.59629</v>
      </c>
      <c r="V393">
        <v>1.5383899999999999</v>
      </c>
      <c r="W393">
        <v>0.34073999999999999</v>
      </c>
      <c r="X393">
        <v>1.4198299999999999</v>
      </c>
      <c r="Y393">
        <v>1.6670000000000001E-2</v>
      </c>
      <c r="Z393" s="86">
        <v>4.0000000000000002E-4</v>
      </c>
      <c r="AA393">
        <v>9.1E-4</v>
      </c>
      <c r="AB393">
        <v>1.0200000000000001E-3</v>
      </c>
      <c r="AC393">
        <v>0.58286000000000004</v>
      </c>
      <c r="AD393">
        <v>0.53120000000000001</v>
      </c>
      <c r="AE393">
        <v>0.11871</v>
      </c>
      <c r="AF393">
        <v>8.4316899999999997</v>
      </c>
      <c r="AG393">
        <v>0.17241000000000001</v>
      </c>
      <c r="AH393">
        <v>0.31106</v>
      </c>
      <c r="AI393">
        <v>1.54E-2</v>
      </c>
      <c r="AJ393">
        <v>3.4000000000000002E-4</v>
      </c>
      <c r="AK393">
        <v>1.08E-3</v>
      </c>
      <c r="AL393">
        <v>5.3310000000000003E-2</v>
      </c>
      <c r="AM393">
        <v>3.65E-3</v>
      </c>
      <c r="AN393">
        <v>4.6800000000000001E-3</v>
      </c>
      <c r="AO393">
        <v>0.43801000000000001</v>
      </c>
      <c r="AP393">
        <v>0.83155000000000001</v>
      </c>
      <c r="AQ393">
        <v>0.51851000000000003</v>
      </c>
      <c r="AR393">
        <v>3.6269999999999997E-2</v>
      </c>
      <c r="AS393">
        <v>2.5420000000000002E-2</v>
      </c>
      <c r="AT393" s="86">
        <v>1E-4</v>
      </c>
      <c r="AU393">
        <v>4.6499999999999996E-3</v>
      </c>
      <c r="AV393">
        <v>0.10609</v>
      </c>
      <c r="AW393">
        <v>0.76343000000000005</v>
      </c>
      <c r="AX393">
        <v>0.74939999999999996</v>
      </c>
      <c r="AY393">
        <v>3.8330000000000003E-2</v>
      </c>
      <c r="AZ393" s="86">
        <v>8.0000000000000007E-5</v>
      </c>
      <c r="BA393">
        <v>2.9499999999999999E-3</v>
      </c>
      <c r="BB393">
        <v>0.11634</v>
      </c>
      <c r="BC393">
        <v>4.6969999999999998E-2</v>
      </c>
      <c r="BD393">
        <v>0.72694999999999999</v>
      </c>
      <c r="BE393">
        <v>0.12923000000000001</v>
      </c>
      <c r="BF393">
        <v>5.2399999999999999E-3</v>
      </c>
      <c r="BG393">
        <v>0.48770999999999998</v>
      </c>
      <c r="BH393">
        <v>2.699E-2</v>
      </c>
      <c r="BI393">
        <v>0.53347</v>
      </c>
      <c r="BJ393">
        <v>0.53439000000000003</v>
      </c>
      <c r="BK393">
        <v>17.61401</v>
      </c>
      <c r="BL393">
        <v>10.69613</v>
      </c>
      <c r="BM393" s="11">
        <f t="shared" si="12"/>
        <v>29.892700000000001</v>
      </c>
      <c r="BN393" s="11">
        <f t="shared" si="13"/>
        <v>24.807209999999998</v>
      </c>
    </row>
    <row r="394" spans="1:66">
      <c r="A394">
        <v>291831002</v>
      </c>
      <c r="B394" t="s">
        <v>149</v>
      </c>
      <c r="C394" t="s">
        <v>413</v>
      </c>
      <c r="D394">
        <v>72.7</v>
      </c>
      <c r="E394">
        <v>74</v>
      </c>
      <c r="F394">
        <v>60.2</v>
      </c>
      <c r="G394">
        <v>61.3</v>
      </c>
      <c r="I394">
        <v>9.0959999999999999E-2</v>
      </c>
      <c r="J394">
        <v>3.8210000000000001E-2</v>
      </c>
      <c r="K394">
        <v>1.10076</v>
      </c>
      <c r="L394">
        <v>6.9760000000000003E-2</v>
      </c>
      <c r="M394">
        <v>0.18107000000000001</v>
      </c>
      <c r="N394" s="86">
        <v>8.0000000000000007E-5</v>
      </c>
      <c r="O394">
        <v>4.4000000000000002E-4</v>
      </c>
      <c r="P394">
        <v>1.4999999999999999E-4</v>
      </c>
      <c r="Q394">
        <v>4.8169999999999998E-2</v>
      </c>
      <c r="R394">
        <v>2.5350000000000001E-2</v>
      </c>
      <c r="S394">
        <v>4.6240000000000003E-2</v>
      </c>
      <c r="T394">
        <v>6.77386</v>
      </c>
      <c r="U394">
        <v>0.70242000000000004</v>
      </c>
      <c r="V394">
        <v>0.21732000000000001</v>
      </c>
      <c r="W394">
        <v>0.68794</v>
      </c>
      <c r="X394">
        <v>0.77332000000000001</v>
      </c>
      <c r="Y394">
        <v>0.44658999999999999</v>
      </c>
      <c r="Z394" s="86">
        <v>9.0000000000000006E-5</v>
      </c>
      <c r="AA394">
        <v>8.3599999999999994E-3</v>
      </c>
      <c r="AB394">
        <v>1.3999999999999999E-4</v>
      </c>
      <c r="AC394">
        <v>5.8259999999999999E-2</v>
      </c>
      <c r="AD394">
        <v>0.14615</v>
      </c>
      <c r="AE394">
        <v>0.14076</v>
      </c>
      <c r="AF394">
        <v>18.502030000000001</v>
      </c>
      <c r="AG394">
        <v>6.4579999999999999E-2</v>
      </c>
      <c r="AH394">
        <v>0.20663999999999999</v>
      </c>
      <c r="AI394">
        <v>2.069E-2</v>
      </c>
      <c r="AJ394" s="86">
        <v>3.0000000000000001E-5</v>
      </c>
      <c r="AK394">
        <v>9.1E-4</v>
      </c>
      <c r="AL394">
        <v>0.12111</v>
      </c>
      <c r="AM394">
        <v>2.98E-3</v>
      </c>
      <c r="AN394">
        <v>2.256E-2</v>
      </c>
      <c r="AO394">
        <v>8.0430000000000001E-2</v>
      </c>
      <c r="AP394">
        <v>0.46002999999999999</v>
      </c>
      <c r="AQ394">
        <v>0.86623000000000006</v>
      </c>
      <c r="AR394">
        <v>2.1579999999999998E-2</v>
      </c>
      <c r="AS394">
        <v>0.18237</v>
      </c>
      <c r="AT394" s="86">
        <v>2.0000000000000002E-5</v>
      </c>
      <c r="AU394">
        <v>1.3979999999999999E-2</v>
      </c>
      <c r="AV394">
        <v>3.5069999999999997E-2</v>
      </c>
      <c r="AW394">
        <v>0.40615000000000001</v>
      </c>
      <c r="AX394">
        <v>1.80121</v>
      </c>
      <c r="AY394">
        <v>5.6739999999999999E-2</v>
      </c>
      <c r="AZ394" s="86">
        <v>4.0000000000000003E-5</v>
      </c>
      <c r="BA394">
        <v>1.9990000000000001E-2</v>
      </c>
      <c r="BB394">
        <v>3.0669999999999999E-2</v>
      </c>
      <c r="BC394">
        <v>0.34571000000000002</v>
      </c>
      <c r="BD394">
        <v>7.6689999999999994E-2</v>
      </c>
      <c r="BE394">
        <v>0.16721</v>
      </c>
      <c r="BF394">
        <v>5.8100000000000001E-3</v>
      </c>
      <c r="BG394">
        <v>0.27888000000000002</v>
      </c>
      <c r="BH394">
        <v>0.19849</v>
      </c>
      <c r="BI394">
        <v>0.68674000000000002</v>
      </c>
      <c r="BJ394">
        <v>1.1906699999999999</v>
      </c>
      <c r="BK394">
        <v>13.8475</v>
      </c>
      <c r="BL394">
        <v>8.9298800000000007</v>
      </c>
      <c r="BM394" s="11">
        <f t="shared" si="12"/>
        <v>25.132160000000002</v>
      </c>
      <c r="BN394" s="11">
        <f t="shared" si="13"/>
        <v>35.067859999999975</v>
      </c>
    </row>
    <row r="395" spans="1:66">
      <c r="A395">
        <v>291831004</v>
      </c>
      <c r="B395" t="s">
        <v>149</v>
      </c>
      <c r="C395" t="s">
        <v>413</v>
      </c>
      <c r="D395">
        <v>71</v>
      </c>
      <c r="E395">
        <v>72</v>
      </c>
      <c r="F395">
        <v>58.9</v>
      </c>
      <c r="G395">
        <v>59.7</v>
      </c>
      <c r="I395">
        <v>7.0190000000000002E-2</v>
      </c>
      <c r="J395">
        <v>2.921E-2</v>
      </c>
      <c r="K395">
        <v>0.83909</v>
      </c>
      <c r="L395">
        <v>4.6989999999999997E-2</v>
      </c>
      <c r="M395">
        <v>0.12298000000000001</v>
      </c>
      <c r="N395">
        <v>2.7E-4</v>
      </c>
      <c r="O395">
        <v>1.6000000000000001E-4</v>
      </c>
      <c r="P395" s="86">
        <v>5.0000000000000002E-5</v>
      </c>
      <c r="Q395">
        <v>5.339E-2</v>
      </c>
      <c r="R395">
        <v>1.9910000000000001E-2</v>
      </c>
      <c r="S395">
        <v>2.5329999999999998E-2</v>
      </c>
      <c r="T395">
        <v>6.2307899999999998</v>
      </c>
      <c r="U395">
        <v>1.0710999999999999</v>
      </c>
      <c r="V395">
        <v>0.33779999999999999</v>
      </c>
      <c r="W395">
        <v>0.28216999999999998</v>
      </c>
      <c r="X395">
        <v>0.57216</v>
      </c>
      <c r="Y395">
        <v>0.45322000000000001</v>
      </c>
      <c r="Z395">
        <v>2.1000000000000001E-4</v>
      </c>
      <c r="AA395">
        <v>1.83E-3</v>
      </c>
      <c r="AB395">
        <v>5.1000000000000004E-4</v>
      </c>
      <c r="AC395">
        <v>0.37330999999999998</v>
      </c>
      <c r="AD395">
        <v>9.8269999999999996E-2</v>
      </c>
      <c r="AE395">
        <v>8.5459999999999994E-2</v>
      </c>
      <c r="AF395">
        <v>20.713920000000002</v>
      </c>
      <c r="AG395">
        <v>3.773E-2</v>
      </c>
      <c r="AH395">
        <v>0.1113</v>
      </c>
      <c r="AI395">
        <v>1.414E-2</v>
      </c>
      <c r="AJ395">
        <v>1.9000000000000001E-4</v>
      </c>
      <c r="AK395">
        <v>6.4000000000000005E-4</v>
      </c>
      <c r="AL395">
        <v>0.11932</v>
      </c>
      <c r="AM395">
        <v>4.47E-3</v>
      </c>
      <c r="AN395">
        <v>8.43E-3</v>
      </c>
      <c r="AO395">
        <v>4.5510000000000002E-2</v>
      </c>
      <c r="AP395">
        <v>0.37475999999999998</v>
      </c>
      <c r="AQ395">
        <v>0.81637000000000004</v>
      </c>
      <c r="AR395">
        <v>1.0880000000000001E-2</v>
      </c>
      <c r="AS395">
        <v>7.4510000000000007E-2</v>
      </c>
      <c r="AT395" s="86">
        <v>5.0000000000000002E-5</v>
      </c>
      <c r="AU395">
        <v>6.13E-3</v>
      </c>
      <c r="AV395">
        <v>1.7440000000000001E-2</v>
      </c>
      <c r="AW395">
        <v>2.5180000000000001E-2</v>
      </c>
      <c r="AX395">
        <v>2.3973800000000001</v>
      </c>
      <c r="AY395">
        <v>4.5170000000000002E-2</v>
      </c>
      <c r="AZ395" s="86">
        <v>5.0000000000000002E-5</v>
      </c>
      <c r="BA395">
        <v>1.5990000000000001E-2</v>
      </c>
      <c r="BB395">
        <v>1.512E-2</v>
      </c>
      <c r="BC395">
        <v>0.11035</v>
      </c>
      <c r="BD395">
        <v>0.33355000000000001</v>
      </c>
      <c r="BE395">
        <v>0.10466</v>
      </c>
      <c r="BF395">
        <v>4.8799999999999998E-3</v>
      </c>
      <c r="BG395">
        <v>0.35306999999999999</v>
      </c>
      <c r="BH395">
        <v>0.22031999999999999</v>
      </c>
      <c r="BI395">
        <v>0.33800999999999998</v>
      </c>
      <c r="BJ395">
        <v>1.0017199999999999</v>
      </c>
      <c r="BK395">
        <v>13.01797</v>
      </c>
      <c r="BL395">
        <v>7.84666</v>
      </c>
      <c r="BM395" s="11">
        <f t="shared" si="12"/>
        <v>22.777749999999997</v>
      </c>
      <c r="BN395" s="11">
        <f t="shared" si="13"/>
        <v>36.122520000000002</v>
      </c>
    </row>
    <row r="396" spans="1:66">
      <c r="A396">
        <v>291860005</v>
      </c>
      <c r="B396" t="s">
        <v>149</v>
      </c>
      <c r="C396" t="s">
        <v>414</v>
      </c>
      <c r="D396">
        <v>65.3</v>
      </c>
      <c r="E396">
        <v>66</v>
      </c>
      <c r="F396">
        <v>54.8</v>
      </c>
      <c r="G396">
        <v>55.4</v>
      </c>
      <c r="I396">
        <v>7.6130000000000003E-2</v>
      </c>
      <c r="J396">
        <v>3.798E-2</v>
      </c>
      <c r="K396">
        <v>6.5339999999999995E-2</v>
      </c>
      <c r="L396">
        <v>5.9670000000000001E-2</v>
      </c>
      <c r="M396">
        <v>9.3549999999999994E-2</v>
      </c>
      <c r="N396">
        <v>3.32E-3</v>
      </c>
      <c r="O396">
        <v>1.047E-2</v>
      </c>
      <c r="P396">
        <v>2.5999999999999999E-3</v>
      </c>
      <c r="Q396">
        <v>9.0600000000000003E-3</v>
      </c>
      <c r="R396">
        <v>7.8200000000000006E-2</v>
      </c>
      <c r="S396">
        <v>4.2790000000000002E-2</v>
      </c>
      <c r="T396">
        <v>3.8668499999999999</v>
      </c>
      <c r="U396">
        <v>2.2756099999999999</v>
      </c>
      <c r="V396">
        <v>0.89566000000000001</v>
      </c>
      <c r="W396">
        <v>0.10517</v>
      </c>
      <c r="X396">
        <v>1.5357400000000001</v>
      </c>
      <c r="Y396">
        <v>4.8309999999999999E-2</v>
      </c>
      <c r="Z396">
        <v>3.2000000000000003E-4</v>
      </c>
      <c r="AA396">
        <v>6.0269999999999997E-2</v>
      </c>
      <c r="AB396">
        <v>2.0799999999999998E-3</v>
      </c>
      <c r="AC396">
        <v>0.64663999999999999</v>
      </c>
      <c r="AD396">
        <v>0.37197999999999998</v>
      </c>
      <c r="AE396">
        <v>3.5560000000000001E-2</v>
      </c>
      <c r="AF396">
        <v>9.4952900000000007</v>
      </c>
      <c r="AG396">
        <v>0.12720000000000001</v>
      </c>
      <c r="AH396">
        <v>0.14862</v>
      </c>
      <c r="AI396">
        <v>1.652E-2</v>
      </c>
      <c r="AJ396">
        <v>4.2999999999999999E-4</v>
      </c>
      <c r="AK396">
        <v>3.5650000000000001E-2</v>
      </c>
      <c r="AL396">
        <v>4.4339999999999997E-2</v>
      </c>
      <c r="AM396">
        <v>0.18567</v>
      </c>
      <c r="AN396">
        <v>8.7970000000000007E-2</v>
      </c>
      <c r="AO396">
        <v>0.26105</v>
      </c>
      <c r="AP396">
        <v>1.8429899999999999</v>
      </c>
      <c r="AQ396">
        <v>9.3549999999999994E-2</v>
      </c>
      <c r="AR396">
        <v>1.6549999999999999E-2</v>
      </c>
      <c r="AS396">
        <v>0.51114000000000004</v>
      </c>
      <c r="AT396">
        <v>1.3999999999999999E-4</v>
      </c>
      <c r="AU396">
        <v>3.9260000000000003E-2</v>
      </c>
      <c r="AV396">
        <v>6.8309999999999996E-2</v>
      </c>
      <c r="AW396">
        <v>0.12581999999999999</v>
      </c>
      <c r="AX396">
        <v>0.21099999999999999</v>
      </c>
      <c r="AY396">
        <v>5.466E-2</v>
      </c>
      <c r="AZ396">
        <v>1.09E-3</v>
      </c>
      <c r="BA396">
        <v>0.10405</v>
      </c>
      <c r="BB396">
        <v>6.6739999999999994E-2</v>
      </c>
      <c r="BC396">
        <v>0.26882</v>
      </c>
      <c r="BD396">
        <v>0.74850000000000005</v>
      </c>
      <c r="BE396">
        <v>0.13073000000000001</v>
      </c>
      <c r="BF396">
        <v>4.0099999999999997E-3</v>
      </c>
      <c r="BG396">
        <v>0.80166000000000004</v>
      </c>
      <c r="BH396">
        <v>4.2139999999999997E-2</v>
      </c>
      <c r="BI396">
        <v>0.16223000000000001</v>
      </c>
      <c r="BJ396">
        <v>0.83811999999999998</v>
      </c>
      <c r="BK396">
        <v>19.690529999999999</v>
      </c>
      <c r="BL396">
        <v>8.2521799999999992</v>
      </c>
      <c r="BM396" s="11">
        <f t="shared" si="12"/>
        <v>29.786859999999997</v>
      </c>
      <c r="BN396" s="11">
        <f t="shared" si="13"/>
        <v>25.013400000000001</v>
      </c>
    </row>
    <row r="397" spans="1:66">
      <c r="A397">
        <v>291890005</v>
      </c>
      <c r="B397" t="s">
        <v>149</v>
      </c>
      <c r="C397" t="s">
        <v>415</v>
      </c>
      <c r="D397">
        <v>65</v>
      </c>
      <c r="E397">
        <v>66</v>
      </c>
      <c r="F397">
        <v>54.2</v>
      </c>
      <c r="G397">
        <v>55.1</v>
      </c>
      <c r="I397">
        <v>3.5180000000000003E-2</v>
      </c>
      <c r="J397">
        <v>5.0299999999999997E-2</v>
      </c>
      <c r="K397">
        <v>0.1837</v>
      </c>
      <c r="L397">
        <v>7.1440000000000003E-2</v>
      </c>
      <c r="M397">
        <v>0.1363</v>
      </c>
      <c r="N397">
        <v>1.8000000000000001E-4</v>
      </c>
      <c r="O397">
        <v>2.7E-4</v>
      </c>
      <c r="P397">
        <v>2.1000000000000001E-4</v>
      </c>
      <c r="Q397">
        <v>2.2169999999999999E-2</v>
      </c>
      <c r="R397">
        <v>7.0200000000000002E-3</v>
      </c>
      <c r="S397">
        <v>4.6330000000000003E-2</v>
      </c>
      <c r="T397">
        <v>4.1540900000000001</v>
      </c>
      <c r="U397">
        <v>0.78847999999999996</v>
      </c>
      <c r="V397">
        <v>0.97584000000000004</v>
      </c>
      <c r="W397">
        <v>0.35513</v>
      </c>
      <c r="X397">
        <v>0.70474000000000003</v>
      </c>
      <c r="Y397">
        <v>9.153E-2</v>
      </c>
      <c r="Z397">
        <v>1.4999999999999999E-4</v>
      </c>
      <c r="AA397">
        <v>5.62E-3</v>
      </c>
      <c r="AB397">
        <v>4.6999999999999999E-4</v>
      </c>
      <c r="AC397">
        <v>0.22861000000000001</v>
      </c>
      <c r="AD397">
        <v>0.51561000000000001</v>
      </c>
      <c r="AE397">
        <v>0.10654</v>
      </c>
      <c r="AF397">
        <v>14.927519999999999</v>
      </c>
      <c r="AG397">
        <v>0.15562999999999999</v>
      </c>
      <c r="AH397">
        <v>0.1249</v>
      </c>
      <c r="AI397">
        <v>1.9199999999999998E-2</v>
      </c>
      <c r="AJ397" s="86">
        <v>6.9999999999999994E-5</v>
      </c>
      <c r="AK397">
        <v>6.4000000000000005E-4</v>
      </c>
      <c r="AL397">
        <v>9.2410000000000006E-2</v>
      </c>
      <c r="AM397">
        <v>6.5939999999999999E-2</v>
      </c>
      <c r="AN397">
        <v>9.41E-3</v>
      </c>
      <c r="AO397">
        <v>0.33478999999999998</v>
      </c>
      <c r="AP397">
        <v>0.45057999999999998</v>
      </c>
      <c r="AQ397">
        <v>0.50327</v>
      </c>
      <c r="AR397">
        <v>3.7139999999999999E-2</v>
      </c>
      <c r="AS397">
        <v>0.14745</v>
      </c>
      <c r="AT397" s="86">
        <v>1E-4</v>
      </c>
      <c r="AU397">
        <v>3.5400000000000002E-3</v>
      </c>
      <c r="AV397">
        <v>8.4229999999999999E-2</v>
      </c>
      <c r="AW397">
        <v>0.16558999999999999</v>
      </c>
      <c r="AX397">
        <v>0.77878999999999998</v>
      </c>
      <c r="AY397">
        <v>6.019E-2</v>
      </c>
      <c r="AZ397" s="86">
        <v>5.0000000000000002E-5</v>
      </c>
      <c r="BA397">
        <v>2.1250000000000002E-2</v>
      </c>
      <c r="BB397">
        <v>0.10845</v>
      </c>
      <c r="BC397">
        <v>0.12305000000000001</v>
      </c>
      <c r="BD397">
        <v>0.38911000000000001</v>
      </c>
      <c r="BE397">
        <v>0.14738000000000001</v>
      </c>
      <c r="BF397">
        <v>6.0699999999999999E-3</v>
      </c>
      <c r="BG397">
        <v>0.67869999999999997</v>
      </c>
      <c r="BH397">
        <v>6.0359999999999997E-2</v>
      </c>
      <c r="BI397">
        <v>0.33557999999999999</v>
      </c>
      <c r="BJ397">
        <v>0.74670000000000003</v>
      </c>
      <c r="BK397">
        <v>16.39791</v>
      </c>
      <c r="BL397">
        <v>8.7451399999999992</v>
      </c>
      <c r="BM397" s="11">
        <f t="shared" si="12"/>
        <v>26.964389999999998</v>
      </c>
      <c r="BN397" s="11">
        <f t="shared" si="13"/>
        <v>27.236660000000004</v>
      </c>
    </row>
    <row r="398" spans="1:66">
      <c r="A398">
        <v>291890014</v>
      </c>
      <c r="B398" t="s">
        <v>149</v>
      </c>
      <c r="C398" t="s">
        <v>415</v>
      </c>
      <c r="D398">
        <v>70</v>
      </c>
      <c r="E398">
        <v>71</v>
      </c>
      <c r="F398">
        <v>58.4</v>
      </c>
      <c r="G398">
        <v>59.2</v>
      </c>
      <c r="I398">
        <v>3.2719999999999999E-2</v>
      </c>
      <c r="J398">
        <v>2.461E-2</v>
      </c>
      <c r="K398">
        <v>0.40683999999999998</v>
      </c>
      <c r="L398">
        <v>4.9739999999999999E-2</v>
      </c>
      <c r="M398">
        <v>0.11101</v>
      </c>
      <c r="N398">
        <v>2.8999999999999998E-3</v>
      </c>
      <c r="O398">
        <v>5.3400000000000001E-3</v>
      </c>
      <c r="P398">
        <v>1.4499999999999999E-3</v>
      </c>
      <c r="Q398">
        <v>3.3419999999999998E-2</v>
      </c>
      <c r="R398">
        <v>0.16500000000000001</v>
      </c>
      <c r="S398">
        <v>2.4150000000000001E-2</v>
      </c>
      <c r="T398">
        <v>4.6565500000000002</v>
      </c>
      <c r="U398">
        <v>1.3924700000000001</v>
      </c>
      <c r="V398">
        <v>0.36220000000000002</v>
      </c>
      <c r="W398">
        <v>0.15934000000000001</v>
      </c>
      <c r="X398">
        <v>0.99819999999999998</v>
      </c>
      <c r="Y398">
        <v>0.21732000000000001</v>
      </c>
      <c r="Z398" s="86">
        <v>1.0000000000000001E-5</v>
      </c>
      <c r="AA398">
        <v>3.2070000000000001E-2</v>
      </c>
      <c r="AB398">
        <v>1.56E-3</v>
      </c>
      <c r="AC398">
        <v>9.1420000000000001E-2</v>
      </c>
      <c r="AD398">
        <v>0.31324000000000002</v>
      </c>
      <c r="AE398">
        <v>3.1300000000000001E-2</v>
      </c>
      <c r="AF398">
        <v>19.888809999999999</v>
      </c>
      <c r="AG398">
        <v>3.313E-2</v>
      </c>
      <c r="AH398">
        <v>8.6989999999999998E-2</v>
      </c>
      <c r="AI398">
        <v>1.511E-2</v>
      </c>
      <c r="AJ398">
        <v>2.4000000000000001E-4</v>
      </c>
      <c r="AK398">
        <v>2.563E-2</v>
      </c>
      <c r="AL398">
        <v>9.1450000000000004E-2</v>
      </c>
      <c r="AM398">
        <v>0.12479999999999999</v>
      </c>
      <c r="AN398">
        <v>0.16105</v>
      </c>
      <c r="AO398">
        <v>7.7899999999999997E-2</v>
      </c>
      <c r="AP398">
        <v>0.88644000000000001</v>
      </c>
      <c r="AQ398">
        <v>0.58116999999999996</v>
      </c>
      <c r="AR398">
        <v>1.37E-2</v>
      </c>
      <c r="AS398">
        <v>0.33331</v>
      </c>
      <c r="AT398">
        <v>1.1E-4</v>
      </c>
      <c r="AU398">
        <v>0.11871</v>
      </c>
      <c r="AV398">
        <v>1.1780000000000001E-2</v>
      </c>
      <c r="AW398">
        <v>0.16395000000000001</v>
      </c>
      <c r="AX398">
        <v>1.97061</v>
      </c>
      <c r="AY398">
        <v>4.299E-2</v>
      </c>
      <c r="AZ398">
        <v>1.31E-3</v>
      </c>
      <c r="BA398">
        <v>8.8270000000000001E-2</v>
      </c>
      <c r="BB398">
        <v>1.8749999999999999E-2</v>
      </c>
      <c r="BC398">
        <v>0.19635</v>
      </c>
      <c r="BD398">
        <v>0.1082</v>
      </c>
      <c r="BE398">
        <v>0.10009</v>
      </c>
      <c r="BF398">
        <v>3.7299999999999998E-3</v>
      </c>
      <c r="BG398">
        <v>0.41338999999999998</v>
      </c>
      <c r="BH398">
        <v>0.17824000000000001</v>
      </c>
      <c r="BI398">
        <v>0.23085</v>
      </c>
      <c r="BJ398">
        <v>1.05436</v>
      </c>
      <c r="BK398">
        <v>14.914339999999999</v>
      </c>
      <c r="BL398">
        <v>7.3513799999999998</v>
      </c>
      <c r="BM398" s="11">
        <f t="shared" si="12"/>
        <v>24.14256</v>
      </c>
      <c r="BN398" s="11">
        <f t="shared" si="13"/>
        <v>34.257439999999995</v>
      </c>
    </row>
    <row r="399" spans="1:66">
      <c r="A399">
        <v>295100085</v>
      </c>
      <c r="B399" t="s">
        <v>149</v>
      </c>
      <c r="C399" t="s">
        <v>416</v>
      </c>
      <c r="D399">
        <v>67.3</v>
      </c>
      <c r="E399">
        <v>71</v>
      </c>
      <c r="F399">
        <v>57</v>
      </c>
      <c r="G399">
        <v>60.1</v>
      </c>
      <c r="I399">
        <v>6.4199999999999993E-2</v>
      </c>
      <c r="J399">
        <v>4.2360000000000002E-2</v>
      </c>
      <c r="K399">
        <v>0.52671000000000001</v>
      </c>
      <c r="L399">
        <v>6.207E-2</v>
      </c>
      <c r="M399">
        <v>0.12553</v>
      </c>
      <c r="N399">
        <v>1.4999999999999999E-4</v>
      </c>
      <c r="O399">
        <v>5.8E-4</v>
      </c>
      <c r="P399">
        <v>2.1000000000000001E-4</v>
      </c>
      <c r="Q399">
        <v>8.3239999999999995E-2</v>
      </c>
      <c r="R399">
        <v>7.6700000000000004E-2</v>
      </c>
      <c r="S399">
        <v>3.6200000000000003E-2</v>
      </c>
      <c r="T399">
        <v>5.5994599999999997</v>
      </c>
      <c r="U399">
        <v>0.67747999999999997</v>
      </c>
      <c r="V399">
        <v>0.69064999999999999</v>
      </c>
      <c r="W399">
        <v>0.43901000000000001</v>
      </c>
      <c r="X399">
        <v>0.73919999999999997</v>
      </c>
      <c r="Y399">
        <v>0.14174</v>
      </c>
      <c r="Z399" s="86">
        <v>1E-4</v>
      </c>
      <c r="AA399">
        <v>9.1299999999999992E-3</v>
      </c>
      <c r="AB399">
        <v>2.4000000000000001E-4</v>
      </c>
      <c r="AC399">
        <v>5.8599999999999999E-2</v>
      </c>
      <c r="AD399">
        <v>0.61519999999999997</v>
      </c>
      <c r="AE399">
        <v>5.2650000000000002E-2</v>
      </c>
      <c r="AF399">
        <v>16.56015</v>
      </c>
      <c r="AG399">
        <v>4.5670000000000002E-2</v>
      </c>
      <c r="AH399">
        <v>0.11927</v>
      </c>
      <c r="AI399">
        <v>1.7600000000000001E-2</v>
      </c>
      <c r="AJ399" s="86">
        <v>5.0000000000000002E-5</v>
      </c>
      <c r="AK399">
        <v>1.17E-3</v>
      </c>
      <c r="AL399">
        <v>0.10100000000000001</v>
      </c>
      <c r="AM399">
        <v>2.7599999999999999E-3</v>
      </c>
      <c r="AN399">
        <v>9.6409999999999996E-2</v>
      </c>
      <c r="AO399">
        <v>0.14888000000000001</v>
      </c>
      <c r="AP399">
        <v>0.57743</v>
      </c>
      <c r="AQ399">
        <v>0.83333000000000002</v>
      </c>
      <c r="AR399">
        <v>2.5700000000000001E-2</v>
      </c>
      <c r="AS399">
        <v>0.1731</v>
      </c>
      <c r="AT399" s="86">
        <v>4.0000000000000003E-5</v>
      </c>
      <c r="AU399">
        <v>5.1499999999999997E-2</v>
      </c>
      <c r="AV399">
        <v>3.7819999999999999E-2</v>
      </c>
      <c r="AW399">
        <v>0.43708000000000002</v>
      </c>
      <c r="AX399">
        <v>1.4484699999999999</v>
      </c>
      <c r="AY399">
        <v>5.534E-2</v>
      </c>
      <c r="AZ399" s="86">
        <v>6.0000000000000002E-5</v>
      </c>
      <c r="BA399">
        <v>4.095E-2</v>
      </c>
      <c r="BB399">
        <v>3.8609999999999998E-2</v>
      </c>
      <c r="BC399">
        <v>0.35710999999999998</v>
      </c>
      <c r="BD399">
        <v>0.29243999999999998</v>
      </c>
      <c r="BE399">
        <v>0.1198</v>
      </c>
      <c r="BF399">
        <v>5.1700000000000001E-3</v>
      </c>
      <c r="BG399">
        <v>0.26884999999999998</v>
      </c>
      <c r="BH399">
        <v>0.18525</v>
      </c>
      <c r="BI399">
        <v>0.51249</v>
      </c>
      <c r="BJ399">
        <v>1.2601899999999999</v>
      </c>
      <c r="BK399">
        <v>14.93432</v>
      </c>
      <c r="BL399">
        <v>8.2105899999999998</v>
      </c>
      <c r="BM399" s="11">
        <f t="shared" si="12"/>
        <v>25.371689999999997</v>
      </c>
      <c r="BN399" s="11">
        <f t="shared" si="13"/>
        <v>31.628319999999999</v>
      </c>
    </row>
    <row r="400" spans="1:66">
      <c r="A400">
        <v>310550019</v>
      </c>
      <c r="B400" t="s">
        <v>153</v>
      </c>
      <c r="C400" t="s">
        <v>243</v>
      </c>
      <c r="D400">
        <v>62.7</v>
      </c>
      <c r="E400">
        <v>64</v>
      </c>
      <c r="F400">
        <v>57.3</v>
      </c>
      <c r="G400">
        <v>58.4</v>
      </c>
      <c r="I400">
        <v>3.3600000000000001E-3</v>
      </c>
      <c r="J400">
        <v>0.15415000000000001</v>
      </c>
      <c r="K400">
        <v>1.745E-2</v>
      </c>
      <c r="L400">
        <v>0.27694999999999997</v>
      </c>
      <c r="M400">
        <v>0.50831999999999999</v>
      </c>
      <c r="N400" s="86">
        <v>1.0000000000000001E-5</v>
      </c>
      <c r="O400">
        <v>5.2999999999999998E-4</v>
      </c>
      <c r="P400">
        <v>6.3000000000000003E-4</v>
      </c>
      <c r="Q400">
        <v>1.09E-3</v>
      </c>
      <c r="R400">
        <v>5.8E-4</v>
      </c>
      <c r="S400">
        <v>5.2740000000000002E-2</v>
      </c>
      <c r="T400">
        <v>0.55984999999999996</v>
      </c>
      <c r="U400">
        <v>0.18559</v>
      </c>
      <c r="V400">
        <v>4.9695499999999999</v>
      </c>
      <c r="W400">
        <v>1.03664</v>
      </c>
      <c r="X400">
        <v>2.2380000000000001E-2</v>
      </c>
      <c r="Y400">
        <v>2.0289999999999999E-2</v>
      </c>
      <c r="Z400">
        <v>0</v>
      </c>
      <c r="AA400">
        <v>1.4030000000000001E-2</v>
      </c>
      <c r="AB400" s="86">
        <v>1.0000000000000001E-5</v>
      </c>
      <c r="AC400">
        <v>0.12213</v>
      </c>
      <c r="AD400">
        <v>8.3960000000000007E-2</v>
      </c>
      <c r="AE400">
        <v>3.7000000000000002E-3</v>
      </c>
      <c r="AF400">
        <v>0.82260999999999995</v>
      </c>
      <c r="AG400">
        <v>5.8250000000000003E-2</v>
      </c>
      <c r="AH400">
        <v>8.4731400000000008</v>
      </c>
      <c r="AI400">
        <v>6.7250000000000004E-2</v>
      </c>
      <c r="AJ400">
        <v>0</v>
      </c>
      <c r="AK400">
        <v>7.5000000000000002E-4</v>
      </c>
      <c r="AL400">
        <v>0.34305999999999998</v>
      </c>
      <c r="AM400">
        <v>0.11536</v>
      </c>
      <c r="AN400">
        <v>4.1799999999999997E-3</v>
      </c>
      <c r="AO400">
        <v>0.20648</v>
      </c>
      <c r="AP400">
        <v>8.5980000000000001E-2</v>
      </c>
      <c r="AQ400">
        <v>0.83547000000000005</v>
      </c>
      <c r="AR400">
        <v>5.0869999999999999E-2</v>
      </c>
      <c r="AS400">
        <v>0.13696</v>
      </c>
      <c r="AT400">
        <v>0</v>
      </c>
      <c r="AU400">
        <v>3.5E-4</v>
      </c>
      <c r="AV400">
        <v>0.22470999999999999</v>
      </c>
      <c r="AW400">
        <v>5.9899999999999997E-3</v>
      </c>
      <c r="AX400">
        <v>1.9139900000000001</v>
      </c>
      <c r="AY400">
        <v>0.15376000000000001</v>
      </c>
      <c r="AZ400">
        <v>1.7000000000000001E-4</v>
      </c>
      <c r="BA400">
        <v>2.2210000000000001E-2</v>
      </c>
      <c r="BB400">
        <v>5.3089999999999998E-2</v>
      </c>
      <c r="BC400">
        <v>3.3459999999999997E-2</v>
      </c>
      <c r="BD400">
        <v>6.6699999999999995E-2</v>
      </c>
      <c r="BE400">
        <v>0.21945999999999999</v>
      </c>
      <c r="BF400">
        <v>2.351E-2</v>
      </c>
      <c r="BG400">
        <v>0.90891999999999995</v>
      </c>
      <c r="BH400">
        <v>5.1429999999999997E-2</v>
      </c>
      <c r="BI400">
        <v>0.29271999999999998</v>
      </c>
      <c r="BJ400">
        <v>1.62496</v>
      </c>
      <c r="BK400">
        <v>21.12163</v>
      </c>
      <c r="BL400">
        <v>11.34839</v>
      </c>
      <c r="BM400" s="11">
        <f t="shared" si="12"/>
        <v>35.348050000000001</v>
      </c>
      <c r="BN400" s="11">
        <f t="shared" si="13"/>
        <v>21.951700000000013</v>
      </c>
    </row>
    <row r="401" spans="1:66">
      <c r="A401">
        <v>310550028</v>
      </c>
      <c r="B401" t="s">
        <v>153</v>
      </c>
      <c r="C401" t="s">
        <v>243</v>
      </c>
      <c r="D401">
        <v>60</v>
      </c>
      <c r="E401">
        <v>62</v>
      </c>
      <c r="F401">
        <v>54.8</v>
      </c>
      <c r="G401">
        <v>56.6</v>
      </c>
      <c r="I401">
        <v>3.2200000000000002E-3</v>
      </c>
      <c r="J401">
        <v>0.14742</v>
      </c>
      <c r="K401">
        <v>1.669E-2</v>
      </c>
      <c r="L401">
        <v>0.26485999999999998</v>
      </c>
      <c r="M401">
        <v>0.48614000000000002</v>
      </c>
      <c r="N401" s="86">
        <v>1.0000000000000001E-5</v>
      </c>
      <c r="O401" s="86">
        <v>5.0000000000000001E-4</v>
      </c>
      <c r="P401" s="86">
        <v>5.9999999999999995E-4</v>
      </c>
      <c r="Q401">
        <v>1.0399999999999999E-3</v>
      </c>
      <c r="R401">
        <v>5.5000000000000003E-4</v>
      </c>
      <c r="S401">
        <v>5.0439999999999999E-2</v>
      </c>
      <c r="T401">
        <v>0.53542999999999996</v>
      </c>
      <c r="U401">
        <v>0.17749000000000001</v>
      </c>
      <c r="V401">
        <v>4.7527299999999997</v>
      </c>
      <c r="W401">
        <v>0.99141000000000001</v>
      </c>
      <c r="X401">
        <v>2.1399999999999999E-2</v>
      </c>
      <c r="Y401">
        <v>1.941E-2</v>
      </c>
      <c r="Z401">
        <v>0</v>
      </c>
      <c r="AA401">
        <v>1.342E-2</v>
      </c>
      <c r="AB401" s="86">
        <v>1.0000000000000001E-5</v>
      </c>
      <c r="AC401">
        <v>0.1168</v>
      </c>
      <c r="AD401">
        <v>8.029E-2</v>
      </c>
      <c r="AE401">
        <v>3.5300000000000002E-3</v>
      </c>
      <c r="AF401">
        <v>0.78671999999999997</v>
      </c>
      <c r="AG401">
        <v>5.5710000000000003E-2</v>
      </c>
      <c r="AH401">
        <v>8.1034500000000005</v>
      </c>
      <c r="AI401">
        <v>6.4320000000000002E-2</v>
      </c>
      <c r="AJ401">
        <v>0</v>
      </c>
      <c r="AK401">
        <v>7.2000000000000005E-4</v>
      </c>
      <c r="AL401">
        <v>0.3281</v>
      </c>
      <c r="AM401">
        <v>0.11032</v>
      </c>
      <c r="AN401">
        <v>3.9899999999999996E-3</v>
      </c>
      <c r="AO401">
        <v>0.19747000000000001</v>
      </c>
      <c r="AP401">
        <v>8.2220000000000001E-2</v>
      </c>
      <c r="AQ401">
        <v>0.79901999999999995</v>
      </c>
      <c r="AR401">
        <v>4.8649999999999999E-2</v>
      </c>
      <c r="AS401">
        <v>0.13098000000000001</v>
      </c>
      <c r="AT401">
        <v>0</v>
      </c>
      <c r="AU401">
        <v>3.4000000000000002E-4</v>
      </c>
      <c r="AV401">
        <v>0.21490000000000001</v>
      </c>
      <c r="AW401">
        <v>5.7200000000000003E-3</v>
      </c>
      <c r="AX401">
        <v>1.8304800000000001</v>
      </c>
      <c r="AY401">
        <v>0.14704999999999999</v>
      </c>
      <c r="AZ401">
        <v>1.6000000000000001E-4</v>
      </c>
      <c r="BA401">
        <v>2.1239999999999998E-2</v>
      </c>
      <c r="BB401">
        <v>5.0770000000000003E-2</v>
      </c>
      <c r="BC401">
        <v>3.2000000000000001E-2</v>
      </c>
      <c r="BD401">
        <v>6.3789999999999999E-2</v>
      </c>
      <c r="BE401">
        <v>0.20988000000000001</v>
      </c>
      <c r="BF401">
        <v>2.249E-2</v>
      </c>
      <c r="BG401">
        <v>0.86926000000000003</v>
      </c>
      <c r="BH401">
        <v>4.9189999999999998E-2</v>
      </c>
      <c r="BI401">
        <v>0.27994999999999998</v>
      </c>
      <c r="BJ401">
        <v>1.5540700000000001</v>
      </c>
      <c r="BK401">
        <v>20.200089999999999</v>
      </c>
      <c r="BL401">
        <v>10.853260000000001</v>
      </c>
      <c r="BM401" s="11">
        <f t="shared" si="12"/>
        <v>33.805819999999997</v>
      </c>
      <c r="BN401" s="11">
        <f t="shared" si="13"/>
        <v>20.993880000000001</v>
      </c>
    </row>
    <row r="402" spans="1:66">
      <c r="A402">
        <v>320010002</v>
      </c>
      <c r="B402" t="s">
        <v>155</v>
      </c>
      <c r="C402" t="s">
        <v>417</v>
      </c>
      <c r="D402">
        <v>68.3</v>
      </c>
      <c r="E402">
        <v>70</v>
      </c>
      <c r="F402">
        <v>65.7</v>
      </c>
      <c r="G402">
        <v>67.3</v>
      </c>
      <c r="I402">
        <v>1.08E-3</v>
      </c>
      <c r="J402">
        <v>8.7910000000000002E-2</v>
      </c>
      <c r="K402">
        <v>6.8999999999999997E-4</v>
      </c>
      <c r="L402">
        <v>3.64723</v>
      </c>
      <c r="M402">
        <v>1.336E-2</v>
      </c>
      <c r="N402">
        <v>0</v>
      </c>
      <c r="O402">
        <v>0</v>
      </c>
      <c r="P402">
        <v>0</v>
      </c>
      <c r="Q402">
        <v>3.3999999999999998E-3</v>
      </c>
      <c r="R402">
        <v>1.81E-3</v>
      </c>
      <c r="S402">
        <v>1.728E-2</v>
      </c>
      <c r="T402">
        <v>1.8000000000000001E-4</v>
      </c>
      <c r="U402">
        <v>1.8000000000000001E-4</v>
      </c>
      <c r="V402">
        <v>1.1E-4</v>
      </c>
      <c r="W402">
        <v>7.2000000000000005E-4</v>
      </c>
      <c r="X402">
        <v>2.1000000000000001E-4</v>
      </c>
      <c r="Y402">
        <v>2.0899999999999998E-3</v>
      </c>
      <c r="Z402">
        <v>0</v>
      </c>
      <c r="AA402">
        <v>0</v>
      </c>
      <c r="AB402">
        <v>0</v>
      </c>
      <c r="AC402">
        <v>0</v>
      </c>
      <c r="AD402" s="86">
        <v>2.0000000000000002E-5</v>
      </c>
      <c r="AE402" s="86">
        <v>6.9999999999999999E-4</v>
      </c>
      <c r="AF402">
        <v>4.6999999999999999E-4</v>
      </c>
      <c r="AG402">
        <v>3.1E-4</v>
      </c>
      <c r="AH402">
        <v>2.7E-4</v>
      </c>
      <c r="AI402">
        <v>3.63836</v>
      </c>
      <c r="AJ402" s="86">
        <v>2.0000000000000002E-5</v>
      </c>
      <c r="AK402">
        <v>0</v>
      </c>
      <c r="AL402">
        <v>4.4630000000000003E-2</v>
      </c>
      <c r="AM402">
        <v>0</v>
      </c>
      <c r="AN402">
        <v>2.4000000000000001E-4</v>
      </c>
      <c r="AO402" s="86">
        <v>5.0000000000000002E-5</v>
      </c>
      <c r="AP402">
        <v>0</v>
      </c>
      <c r="AQ402">
        <v>1.4300000000000001E-3</v>
      </c>
      <c r="AR402">
        <v>0.34684999999999999</v>
      </c>
      <c r="AS402" s="86">
        <v>2.0000000000000002E-5</v>
      </c>
      <c r="AT402">
        <v>0</v>
      </c>
      <c r="AU402">
        <v>3.1E-4</v>
      </c>
      <c r="AV402" s="86">
        <v>5.0000000000000002E-5</v>
      </c>
      <c r="AW402">
        <v>5.5999999999999995E-4</v>
      </c>
      <c r="AX402">
        <v>4.292E-2</v>
      </c>
      <c r="AY402">
        <v>1.6E-2</v>
      </c>
      <c r="AZ402">
        <v>0</v>
      </c>
      <c r="BA402">
        <v>0</v>
      </c>
      <c r="BB402">
        <v>0.11959</v>
      </c>
      <c r="BC402">
        <v>0</v>
      </c>
      <c r="BD402" s="86">
        <v>2.0000000000000002E-5</v>
      </c>
      <c r="BE402">
        <v>2.81E-3</v>
      </c>
      <c r="BF402">
        <v>3.0400000000000002E-3</v>
      </c>
      <c r="BG402">
        <v>0.34672999999999998</v>
      </c>
      <c r="BH402">
        <v>0.13744000000000001</v>
      </c>
      <c r="BI402">
        <v>1.45448</v>
      </c>
      <c r="BJ402">
        <v>1.40588</v>
      </c>
      <c r="BK402">
        <v>51.555430000000001</v>
      </c>
      <c r="BL402">
        <v>2.80511</v>
      </c>
      <c r="BM402" s="11">
        <f t="shared" si="12"/>
        <v>57.705069999999999</v>
      </c>
      <c r="BN402" s="11">
        <f t="shared" si="13"/>
        <v>7.9949199999999987</v>
      </c>
    </row>
    <row r="403" spans="1:66">
      <c r="A403">
        <v>320030022</v>
      </c>
      <c r="B403" t="s">
        <v>155</v>
      </c>
      <c r="C403" t="s">
        <v>318</v>
      </c>
      <c r="D403">
        <v>70.3</v>
      </c>
      <c r="E403">
        <v>72</v>
      </c>
      <c r="F403">
        <v>64.599999999999994</v>
      </c>
      <c r="G403">
        <v>66.2</v>
      </c>
      <c r="I403">
        <v>5.2999999999999998E-4</v>
      </c>
      <c r="J403">
        <v>0.31957999999999998</v>
      </c>
      <c r="K403">
        <v>3.1E-4</v>
      </c>
      <c r="L403">
        <v>6.4805000000000001</v>
      </c>
      <c r="M403">
        <v>1.9470000000000001E-2</v>
      </c>
      <c r="N403">
        <v>0</v>
      </c>
      <c r="O403">
        <v>0</v>
      </c>
      <c r="P403">
        <v>0</v>
      </c>
      <c r="Q403">
        <v>1.24E-3</v>
      </c>
      <c r="R403">
        <v>1.1000000000000001E-3</v>
      </c>
      <c r="S403">
        <v>3.2000000000000002E-3</v>
      </c>
      <c r="T403" s="86">
        <v>6.9999999999999994E-5</v>
      </c>
      <c r="U403" s="86">
        <v>6.9999999999999994E-5</v>
      </c>
      <c r="V403">
        <v>1.6000000000000001E-4</v>
      </c>
      <c r="W403">
        <v>2.6700000000000001E-3</v>
      </c>
      <c r="X403">
        <v>1.1E-4</v>
      </c>
      <c r="Y403">
        <v>9.7000000000000005E-4</v>
      </c>
      <c r="Z403">
        <v>0</v>
      </c>
      <c r="AA403" s="86">
        <v>2.0000000000000002E-5</v>
      </c>
      <c r="AB403">
        <v>0</v>
      </c>
      <c r="AC403" s="86">
        <v>2.0000000000000002E-5</v>
      </c>
      <c r="AD403" s="86">
        <v>6.9999999999999994E-5</v>
      </c>
      <c r="AE403">
        <v>5.4000000000000001E-4</v>
      </c>
      <c r="AF403">
        <v>1.3999999999999999E-4</v>
      </c>
      <c r="AG403">
        <v>5.9000000000000003E-4</v>
      </c>
      <c r="AH403">
        <v>2.0799999999999998E-3</v>
      </c>
      <c r="AI403">
        <v>6.0692000000000004</v>
      </c>
      <c r="AJ403">
        <v>0</v>
      </c>
      <c r="AK403" s="86">
        <v>2.0000000000000002E-5</v>
      </c>
      <c r="AL403">
        <v>0.11452</v>
      </c>
      <c r="AM403" s="86">
        <v>2.0000000000000002E-5</v>
      </c>
      <c r="AN403">
        <v>2.5999999999999998E-4</v>
      </c>
      <c r="AO403">
        <v>5.6999999999999998E-4</v>
      </c>
      <c r="AP403" s="86">
        <v>4.0000000000000003E-5</v>
      </c>
      <c r="AQ403">
        <v>3.0000000000000001E-3</v>
      </c>
      <c r="AR403">
        <v>7.4660000000000004E-2</v>
      </c>
      <c r="AS403" s="86">
        <v>3.0000000000000001E-5</v>
      </c>
      <c r="AT403">
        <v>0</v>
      </c>
      <c r="AU403">
        <v>2.5000000000000001E-4</v>
      </c>
      <c r="AV403">
        <v>5.5999999999999995E-4</v>
      </c>
      <c r="AW403">
        <v>3.6999999999999999E-4</v>
      </c>
      <c r="AX403">
        <v>4.6620000000000002E-2</v>
      </c>
      <c r="AY403">
        <v>5.9729999999999998E-2</v>
      </c>
      <c r="AZ403">
        <v>0</v>
      </c>
      <c r="BA403" s="86">
        <v>5.0000000000000002E-5</v>
      </c>
      <c r="BB403">
        <v>1.7940000000000001E-2</v>
      </c>
      <c r="BC403" s="86">
        <v>5.0000000000000002E-5</v>
      </c>
      <c r="BD403">
        <v>0</v>
      </c>
      <c r="BE403">
        <v>2.66E-3</v>
      </c>
      <c r="BF403">
        <v>6.8799999999999998E-3</v>
      </c>
      <c r="BG403">
        <v>1.48112</v>
      </c>
      <c r="BH403">
        <v>0.33928999999999998</v>
      </c>
      <c r="BI403">
        <v>0.91907000000000005</v>
      </c>
      <c r="BJ403">
        <v>0.97372999999999998</v>
      </c>
      <c r="BK403">
        <v>45.731839999999998</v>
      </c>
      <c r="BL403">
        <v>1.9240699999999999</v>
      </c>
      <c r="BM403" s="11">
        <f t="shared" si="12"/>
        <v>51.369119999999995</v>
      </c>
      <c r="BN403" s="11">
        <f t="shared" si="13"/>
        <v>13.230870000000003</v>
      </c>
    </row>
    <row r="404" spans="1:66">
      <c r="A404">
        <v>320030023</v>
      </c>
      <c r="B404" t="s">
        <v>155</v>
      </c>
      <c r="C404" t="s">
        <v>318</v>
      </c>
      <c r="D404">
        <v>61.3</v>
      </c>
      <c r="E404">
        <v>62</v>
      </c>
      <c r="F404">
        <v>57.9</v>
      </c>
      <c r="G404">
        <v>58.6</v>
      </c>
      <c r="I404">
        <v>1.2999999999999999E-4</v>
      </c>
      <c r="J404">
        <v>0.80286000000000002</v>
      </c>
      <c r="K404">
        <v>1.9000000000000001E-4</v>
      </c>
      <c r="L404">
        <v>4.63964</v>
      </c>
      <c r="M404">
        <v>1.0030000000000001E-2</v>
      </c>
      <c r="N404">
        <v>0</v>
      </c>
      <c r="O404">
        <v>0</v>
      </c>
      <c r="P404">
        <v>0</v>
      </c>
      <c r="Q404">
        <v>1.2E-4</v>
      </c>
      <c r="R404" s="86">
        <v>5.0000000000000002E-5</v>
      </c>
      <c r="S404">
        <v>1.4500000000000001E-2</v>
      </c>
      <c r="T404" s="86">
        <v>9.0000000000000006E-5</v>
      </c>
      <c r="U404" s="86">
        <v>5.0000000000000002E-5</v>
      </c>
      <c r="V404" s="86">
        <v>6.0000000000000002E-5</v>
      </c>
      <c r="W404">
        <v>3.4000000000000002E-4</v>
      </c>
      <c r="X404" s="86">
        <v>2.0000000000000002E-5</v>
      </c>
      <c r="Y404">
        <v>5.9000000000000003E-4</v>
      </c>
      <c r="Z404">
        <v>0</v>
      </c>
      <c r="AA404">
        <v>0</v>
      </c>
      <c r="AB404">
        <v>0</v>
      </c>
      <c r="AC404" s="86">
        <v>2.0000000000000002E-5</v>
      </c>
      <c r="AD404" s="86">
        <v>2.0000000000000002E-5</v>
      </c>
      <c r="AE404">
        <v>2.1000000000000001E-4</v>
      </c>
      <c r="AF404">
        <v>1.1E-4</v>
      </c>
      <c r="AG404">
        <v>4.8000000000000001E-4</v>
      </c>
      <c r="AH404" s="86">
        <v>1E-4</v>
      </c>
      <c r="AI404">
        <v>1.77213</v>
      </c>
      <c r="AJ404">
        <v>0</v>
      </c>
      <c r="AK404">
        <v>0</v>
      </c>
      <c r="AL404">
        <v>4.4450000000000003E-2</v>
      </c>
      <c r="AM404">
        <v>0</v>
      </c>
      <c r="AN404">
        <v>0</v>
      </c>
      <c r="AO404" s="86">
        <v>5.0000000000000002E-5</v>
      </c>
      <c r="AP404" s="86">
        <v>2.0000000000000002E-5</v>
      </c>
      <c r="AQ404">
        <v>5.9000000000000003E-4</v>
      </c>
      <c r="AR404">
        <v>5.8650000000000001E-2</v>
      </c>
      <c r="AS404">
        <v>0</v>
      </c>
      <c r="AT404">
        <v>0</v>
      </c>
      <c r="AU404">
        <v>0</v>
      </c>
      <c r="AV404" s="86">
        <v>2.0000000000000002E-5</v>
      </c>
      <c r="AW404" s="86">
        <v>3.0000000000000001E-5</v>
      </c>
      <c r="AX404">
        <v>1.7590000000000001E-2</v>
      </c>
      <c r="AY404">
        <v>0.20025999999999999</v>
      </c>
      <c r="AZ404">
        <v>0</v>
      </c>
      <c r="BA404">
        <v>0</v>
      </c>
      <c r="BB404">
        <v>1.7129999999999999E-2</v>
      </c>
      <c r="BC404">
        <v>0</v>
      </c>
      <c r="BD404" s="86">
        <v>2.0000000000000002E-5</v>
      </c>
      <c r="BE404">
        <v>1.6000000000000001E-3</v>
      </c>
      <c r="BF404">
        <v>3.9300000000000003E-3</v>
      </c>
      <c r="BG404">
        <v>1.7477100000000001</v>
      </c>
      <c r="BH404">
        <v>0.29314000000000001</v>
      </c>
      <c r="BI404">
        <v>0.80069000000000001</v>
      </c>
      <c r="BJ404">
        <v>0.65268000000000004</v>
      </c>
      <c r="BK404">
        <v>44.981459999999998</v>
      </c>
      <c r="BL404">
        <v>1.8379700000000001</v>
      </c>
      <c r="BM404" s="11">
        <f t="shared" si="12"/>
        <v>50.313649999999996</v>
      </c>
      <c r="BN404" s="11">
        <f t="shared" si="13"/>
        <v>7.5860800000000008</v>
      </c>
    </row>
    <row r="405" spans="1:66">
      <c r="A405">
        <v>320030043</v>
      </c>
      <c r="B405" t="s">
        <v>155</v>
      </c>
      <c r="C405" t="s">
        <v>318</v>
      </c>
      <c r="D405">
        <v>72</v>
      </c>
      <c r="E405">
        <v>73</v>
      </c>
      <c r="F405">
        <v>67.5</v>
      </c>
      <c r="G405">
        <v>68.400000000000006</v>
      </c>
      <c r="I405">
        <v>1.1000000000000001E-3</v>
      </c>
      <c r="J405">
        <v>0.65805000000000002</v>
      </c>
      <c r="K405">
        <v>1.0499999999999999E-3</v>
      </c>
      <c r="L405">
        <v>6.7172900000000002</v>
      </c>
      <c r="M405">
        <v>4.7960000000000003E-2</v>
      </c>
      <c r="N405">
        <v>0</v>
      </c>
      <c r="O405">
        <v>0</v>
      </c>
      <c r="P405">
        <v>0</v>
      </c>
      <c r="Q405">
        <v>3.8800000000000002E-3</v>
      </c>
      <c r="R405">
        <v>2.97E-3</v>
      </c>
      <c r="S405">
        <v>1.397E-2</v>
      </c>
      <c r="T405">
        <v>2.5999999999999998E-4</v>
      </c>
      <c r="U405">
        <v>1.4999999999999999E-4</v>
      </c>
      <c r="V405">
        <v>2.6800000000000001E-3</v>
      </c>
      <c r="W405">
        <v>1.103E-2</v>
      </c>
      <c r="X405">
        <v>2.5000000000000001E-4</v>
      </c>
      <c r="Y405">
        <v>2.3E-3</v>
      </c>
      <c r="Z405">
        <v>0</v>
      </c>
      <c r="AA405">
        <v>0</v>
      </c>
      <c r="AB405">
        <v>0</v>
      </c>
      <c r="AC405" s="86">
        <v>2.0000000000000002E-5</v>
      </c>
      <c r="AD405">
        <v>1.5200000000000001E-3</v>
      </c>
      <c r="AE405">
        <v>1.14E-3</v>
      </c>
      <c r="AF405">
        <v>4.5300000000000002E-3</v>
      </c>
      <c r="AG405">
        <v>5.1000000000000004E-3</v>
      </c>
      <c r="AH405">
        <v>7.3600000000000002E-3</v>
      </c>
      <c r="AI405">
        <v>8.7192100000000003</v>
      </c>
      <c r="AJ405">
        <v>0</v>
      </c>
      <c r="AK405">
        <v>0</v>
      </c>
      <c r="AL405">
        <v>0.13938999999999999</v>
      </c>
      <c r="AM405">
        <v>0</v>
      </c>
      <c r="AN405" s="86">
        <v>5.0000000000000001E-4</v>
      </c>
      <c r="AO405">
        <v>4.7800000000000004E-3</v>
      </c>
      <c r="AP405" s="86">
        <v>5.0000000000000002E-5</v>
      </c>
      <c r="AQ405">
        <v>2.2939999999999999E-2</v>
      </c>
      <c r="AR405">
        <v>7.3810000000000001E-2</v>
      </c>
      <c r="AS405">
        <v>0</v>
      </c>
      <c r="AT405">
        <v>0</v>
      </c>
      <c r="AU405">
        <v>5.5999999999999995E-4</v>
      </c>
      <c r="AV405">
        <v>2.3800000000000002E-3</v>
      </c>
      <c r="AW405">
        <v>8.4999999999999995E-4</v>
      </c>
      <c r="AX405">
        <v>0.11942</v>
      </c>
      <c r="AY405">
        <v>0.15046999999999999</v>
      </c>
      <c r="AZ405">
        <v>0</v>
      </c>
      <c r="BA405" s="86">
        <v>2.0000000000000002E-5</v>
      </c>
      <c r="BB405">
        <v>2.256E-2</v>
      </c>
      <c r="BC405">
        <v>0</v>
      </c>
      <c r="BD405">
        <v>1.6000000000000001E-4</v>
      </c>
      <c r="BE405">
        <v>1.711E-2</v>
      </c>
      <c r="BF405">
        <v>6.6400000000000001E-3</v>
      </c>
      <c r="BG405">
        <v>1.9235800000000001</v>
      </c>
      <c r="BH405">
        <v>0.35344999999999999</v>
      </c>
      <c r="BI405">
        <v>2.0882299999999998</v>
      </c>
      <c r="BJ405">
        <v>1.7946500000000001</v>
      </c>
      <c r="BK405">
        <v>42.261209999999998</v>
      </c>
      <c r="BL405">
        <v>2.3154400000000002</v>
      </c>
      <c r="BM405" s="11">
        <f t="shared" si="12"/>
        <v>50.736559999999997</v>
      </c>
      <c r="BN405" s="11">
        <f t="shared" si="13"/>
        <v>16.763459999999995</v>
      </c>
    </row>
    <row r="406" spans="1:66">
      <c r="A406">
        <v>320030071</v>
      </c>
      <c r="B406" t="s">
        <v>155</v>
      </c>
      <c r="C406" t="s">
        <v>318</v>
      </c>
      <c r="D406">
        <v>72.3</v>
      </c>
      <c r="E406">
        <v>74</v>
      </c>
      <c r="F406">
        <v>66.900000000000006</v>
      </c>
      <c r="G406">
        <v>68.400000000000006</v>
      </c>
      <c r="I406">
        <v>1.0399999999999999E-3</v>
      </c>
      <c r="J406">
        <v>0.55547000000000002</v>
      </c>
      <c r="K406">
        <v>9.3999999999999997E-4</v>
      </c>
      <c r="L406">
        <v>6.5815200000000003</v>
      </c>
      <c r="M406">
        <v>4.3549999999999998E-2</v>
      </c>
      <c r="N406">
        <v>0</v>
      </c>
      <c r="O406">
        <v>0</v>
      </c>
      <c r="P406">
        <v>0</v>
      </c>
      <c r="Q406">
        <v>3.7599999999999999E-3</v>
      </c>
      <c r="R406">
        <v>2.8600000000000001E-3</v>
      </c>
      <c r="S406">
        <v>1.363E-2</v>
      </c>
      <c r="T406">
        <v>2.1000000000000001E-4</v>
      </c>
      <c r="U406">
        <v>1.1E-4</v>
      </c>
      <c r="V406">
        <v>2.5100000000000001E-3</v>
      </c>
      <c r="W406">
        <v>1.0279999999999999E-2</v>
      </c>
      <c r="X406">
        <v>2.1000000000000001E-4</v>
      </c>
      <c r="Y406">
        <v>2.0799999999999998E-3</v>
      </c>
      <c r="Z406">
        <v>0</v>
      </c>
      <c r="AA406">
        <v>0</v>
      </c>
      <c r="AB406">
        <v>0</v>
      </c>
      <c r="AC406" s="86">
        <v>2.0000000000000002E-5</v>
      </c>
      <c r="AD406">
        <v>1.3799999999999999E-3</v>
      </c>
      <c r="AE406">
        <v>1.0399999999999999E-3</v>
      </c>
      <c r="AF406">
        <v>4.2100000000000002E-3</v>
      </c>
      <c r="AG406">
        <v>4.8399999999999997E-3</v>
      </c>
      <c r="AH406">
        <v>6.8700000000000002E-3</v>
      </c>
      <c r="AI406">
        <v>9.5492100000000004</v>
      </c>
      <c r="AJ406">
        <v>0</v>
      </c>
      <c r="AK406">
        <v>0</v>
      </c>
      <c r="AL406">
        <v>0.12411999999999999</v>
      </c>
      <c r="AM406">
        <v>0</v>
      </c>
      <c r="AN406">
        <v>4.8000000000000001E-4</v>
      </c>
      <c r="AO406">
        <v>4.45E-3</v>
      </c>
      <c r="AP406" s="86">
        <v>1.0000000000000001E-5</v>
      </c>
      <c r="AQ406">
        <v>2.1520000000000001E-2</v>
      </c>
      <c r="AR406">
        <v>5.738E-2</v>
      </c>
      <c r="AS406">
        <v>0</v>
      </c>
      <c r="AT406">
        <v>0</v>
      </c>
      <c r="AU406">
        <v>5.4000000000000001E-4</v>
      </c>
      <c r="AV406">
        <v>2.1900000000000001E-3</v>
      </c>
      <c r="AW406">
        <v>8.1999999999999998E-4</v>
      </c>
      <c r="AX406">
        <v>0.10786</v>
      </c>
      <c r="AY406">
        <v>0.13738</v>
      </c>
      <c r="AZ406">
        <v>0</v>
      </c>
      <c r="BA406">
        <v>0</v>
      </c>
      <c r="BB406">
        <v>2.0060000000000001E-2</v>
      </c>
      <c r="BC406">
        <v>0</v>
      </c>
      <c r="BD406">
        <v>1.1E-4</v>
      </c>
      <c r="BE406">
        <v>1.5890000000000001E-2</v>
      </c>
      <c r="BF406">
        <v>5.2500000000000003E-3</v>
      </c>
      <c r="BG406">
        <v>1.6802699999999999</v>
      </c>
      <c r="BH406">
        <v>0.32036999999999999</v>
      </c>
      <c r="BI406">
        <v>2.3560599999999998</v>
      </c>
      <c r="BJ406">
        <v>1.62442</v>
      </c>
      <c r="BK406">
        <v>41.366990000000001</v>
      </c>
      <c r="BL406">
        <v>2.2674300000000001</v>
      </c>
      <c r="BM406" s="11">
        <f t="shared" si="12"/>
        <v>49.615539999999996</v>
      </c>
      <c r="BN406" s="11">
        <f t="shared" si="13"/>
        <v>17.283799999999996</v>
      </c>
    </row>
    <row r="407" spans="1:66">
      <c r="A407">
        <v>320030073</v>
      </c>
      <c r="B407" t="s">
        <v>155</v>
      </c>
      <c r="C407" t="s">
        <v>318</v>
      </c>
      <c r="D407">
        <v>72.3</v>
      </c>
      <c r="E407">
        <v>73</v>
      </c>
      <c r="F407">
        <v>66.900000000000006</v>
      </c>
      <c r="G407">
        <v>67.5</v>
      </c>
      <c r="I407">
        <v>1.0399999999999999E-3</v>
      </c>
      <c r="J407">
        <v>0.55547000000000002</v>
      </c>
      <c r="K407">
        <v>9.3999999999999997E-4</v>
      </c>
      <c r="L407">
        <v>6.5815200000000003</v>
      </c>
      <c r="M407">
        <v>4.3549999999999998E-2</v>
      </c>
      <c r="N407">
        <v>0</v>
      </c>
      <c r="O407">
        <v>0</v>
      </c>
      <c r="P407">
        <v>0</v>
      </c>
      <c r="Q407">
        <v>3.7599999999999999E-3</v>
      </c>
      <c r="R407">
        <v>2.8600000000000001E-3</v>
      </c>
      <c r="S407">
        <v>1.363E-2</v>
      </c>
      <c r="T407">
        <v>2.1000000000000001E-4</v>
      </c>
      <c r="U407">
        <v>1.1E-4</v>
      </c>
      <c r="V407">
        <v>2.5100000000000001E-3</v>
      </c>
      <c r="W407">
        <v>1.0279999999999999E-2</v>
      </c>
      <c r="X407">
        <v>2.1000000000000001E-4</v>
      </c>
      <c r="Y407">
        <v>2.0799999999999998E-3</v>
      </c>
      <c r="Z407">
        <v>0</v>
      </c>
      <c r="AA407">
        <v>0</v>
      </c>
      <c r="AB407">
        <v>0</v>
      </c>
      <c r="AC407" s="86">
        <v>2.0000000000000002E-5</v>
      </c>
      <c r="AD407">
        <v>1.3799999999999999E-3</v>
      </c>
      <c r="AE407">
        <v>1.0399999999999999E-3</v>
      </c>
      <c r="AF407">
        <v>4.2100000000000002E-3</v>
      </c>
      <c r="AG407">
        <v>4.8399999999999997E-3</v>
      </c>
      <c r="AH407">
        <v>6.8700000000000002E-3</v>
      </c>
      <c r="AI407">
        <v>9.5492100000000004</v>
      </c>
      <c r="AJ407">
        <v>0</v>
      </c>
      <c r="AK407">
        <v>0</v>
      </c>
      <c r="AL407">
        <v>0.12411999999999999</v>
      </c>
      <c r="AM407">
        <v>0</v>
      </c>
      <c r="AN407">
        <v>4.8000000000000001E-4</v>
      </c>
      <c r="AO407">
        <v>4.45E-3</v>
      </c>
      <c r="AP407" s="86">
        <v>1.0000000000000001E-5</v>
      </c>
      <c r="AQ407">
        <v>2.1520000000000001E-2</v>
      </c>
      <c r="AR407">
        <v>5.738E-2</v>
      </c>
      <c r="AS407">
        <v>0</v>
      </c>
      <c r="AT407">
        <v>0</v>
      </c>
      <c r="AU407">
        <v>5.4000000000000001E-4</v>
      </c>
      <c r="AV407">
        <v>2.1900000000000001E-3</v>
      </c>
      <c r="AW407">
        <v>8.1999999999999998E-4</v>
      </c>
      <c r="AX407">
        <v>0.10786</v>
      </c>
      <c r="AY407">
        <v>0.13738</v>
      </c>
      <c r="AZ407">
        <v>0</v>
      </c>
      <c r="BA407">
        <v>0</v>
      </c>
      <c r="BB407">
        <v>2.0060000000000001E-2</v>
      </c>
      <c r="BC407">
        <v>0</v>
      </c>
      <c r="BD407">
        <v>1.1E-4</v>
      </c>
      <c r="BE407">
        <v>1.5890000000000001E-2</v>
      </c>
      <c r="BF407">
        <v>5.2500000000000003E-3</v>
      </c>
      <c r="BG407">
        <v>1.6802699999999999</v>
      </c>
      <c r="BH407">
        <v>0.32036999999999999</v>
      </c>
      <c r="BI407">
        <v>2.3560599999999998</v>
      </c>
      <c r="BJ407">
        <v>1.62442</v>
      </c>
      <c r="BK407">
        <v>41.366990000000001</v>
      </c>
      <c r="BL407">
        <v>2.2674300000000001</v>
      </c>
      <c r="BM407" s="11">
        <f t="shared" si="12"/>
        <v>49.615539999999996</v>
      </c>
      <c r="BN407" s="11">
        <f t="shared" si="13"/>
        <v>17.283799999999996</v>
      </c>
    </row>
    <row r="408" spans="1:66">
      <c r="A408">
        <v>320030075</v>
      </c>
      <c r="B408" t="s">
        <v>155</v>
      </c>
      <c r="C408" t="s">
        <v>318</v>
      </c>
      <c r="D408">
        <v>75</v>
      </c>
      <c r="E408">
        <v>76</v>
      </c>
      <c r="F408">
        <v>68.8</v>
      </c>
      <c r="G408">
        <v>69.7</v>
      </c>
      <c r="I408">
        <v>7.2999999999999996E-4</v>
      </c>
      <c r="J408">
        <v>0.42621999999999999</v>
      </c>
      <c r="K408">
        <v>3.6999999999999999E-4</v>
      </c>
      <c r="L408">
        <v>8.5933200000000003</v>
      </c>
      <c r="M408">
        <v>1.1440000000000001E-2</v>
      </c>
      <c r="N408">
        <v>0</v>
      </c>
      <c r="O408">
        <v>0</v>
      </c>
      <c r="P408">
        <v>0</v>
      </c>
      <c r="Q408">
        <v>2.32E-3</v>
      </c>
      <c r="R408">
        <v>1.83E-3</v>
      </c>
      <c r="S408">
        <v>1.7559999999999999E-2</v>
      </c>
      <c r="T408">
        <v>1.1E-4</v>
      </c>
      <c r="U408" s="86">
        <v>8.0000000000000007E-5</v>
      </c>
      <c r="V408">
        <v>1.9000000000000001E-4</v>
      </c>
      <c r="W408">
        <v>2.1700000000000001E-3</v>
      </c>
      <c r="X408">
        <v>1.6000000000000001E-4</v>
      </c>
      <c r="Y408">
        <v>1.14E-3</v>
      </c>
      <c r="Z408">
        <v>0</v>
      </c>
      <c r="AA408">
        <v>0</v>
      </c>
      <c r="AB408">
        <v>0</v>
      </c>
      <c r="AC408" s="86">
        <v>2.0000000000000002E-5</v>
      </c>
      <c r="AD408" s="86">
        <v>6.0000000000000002E-5</v>
      </c>
      <c r="AE408">
        <v>6.4999999999999997E-4</v>
      </c>
      <c r="AF408">
        <v>2.7E-4</v>
      </c>
      <c r="AG408">
        <v>6.3000000000000003E-4</v>
      </c>
      <c r="AH408">
        <v>1.8400000000000001E-3</v>
      </c>
      <c r="AI408">
        <v>9.9903099999999991</v>
      </c>
      <c r="AJ408">
        <v>0</v>
      </c>
      <c r="AK408">
        <v>0</v>
      </c>
      <c r="AL408">
        <v>5.3609999999999998E-2</v>
      </c>
      <c r="AM408">
        <v>0</v>
      </c>
      <c r="AN408">
        <v>3.6000000000000002E-4</v>
      </c>
      <c r="AO408">
        <v>4.6999999999999999E-4</v>
      </c>
      <c r="AP408" s="86">
        <v>3.0000000000000001E-5</v>
      </c>
      <c r="AQ408">
        <v>2.2699999999999999E-3</v>
      </c>
      <c r="AR408">
        <v>8.9450000000000002E-2</v>
      </c>
      <c r="AS408" s="86">
        <v>2.0000000000000002E-5</v>
      </c>
      <c r="AT408">
        <v>0</v>
      </c>
      <c r="AU408">
        <v>3.6999999999999999E-4</v>
      </c>
      <c r="AV408" s="86">
        <v>5.0000000000000001E-4</v>
      </c>
      <c r="AW408">
        <v>5.6999999999999998E-4</v>
      </c>
      <c r="AX408">
        <v>3.3910000000000003E-2</v>
      </c>
      <c r="AY408">
        <v>0.10181</v>
      </c>
      <c r="AZ408">
        <v>0</v>
      </c>
      <c r="BA408" s="86">
        <v>3.0000000000000001E-5</v>
      </c>
      <c r="BB408">
        <v>2.4969999999999999E-2</v>
      </c>
      <c r="BC408" s="86">
        <v>3.0000000000000001E-5</v>
      </c>
      <c r="BD408" s="86">
        <v>1.0000000000000001E-5</v>
      </c>
      <c r="BE408">
        <v>2.5000000000000001E-3</v>
      </c>
      <c r="BF408">
        <v>3.0200000000000001E-3</v>
      </c>
      <c r="BG408">
        <v>1.4401900000000001</v>
      </c>
      <c r="BH408">
        <v>0.36087999999999998</v>
      </c>
      <c r="BI408">
        <v>1.33196</v>
      </c>
      <c r="BJ408">
        <v>1.11032</v>
      </c>
      <c r="BK408">
        <v>42.656910000000003</v>
      </c>
      <c r="BL408">
        <v>2.5342699999999998</v>
      </c>
      <c r="BM408" s="11">
        <f t="shared" si="12"/>
        <v>49.434530000000002</v>
      </c>
      <c r="BN408" s="11">
        <f t="shared" si="13"/>
        <v>19.365349999999985</v>
      </c>
    </row>
    <row r="409" spans="1:66">
      <c r="A409">
        <v>320030298</v>
      </c>
      <c r="B409" t="s">
        <v>155</v>
      </c>
      <c r="C409" t="s">
        <v>318</v>
      </c>
      <c r="D409">
        <v>71</v>
      </c>
      <c r="E409">
        <v>71</v>
      </c>
      <c r="F409">
        <v>65.8</v>
      </c>
      <c r="G409">
        <v>65.8</v>
      </c>
      <c r="I409">
        <v>4.6000000000000001E-4</v>
      </c>
      <c r="J409">
        <v>0.56735000000000002</v>
      </c>
      <c r="K409">
        <v>7.6999999999999996E-4</v>
      </c>
      <c r="L409">
        <v>7.0289999999999999</v>
      </c>
      <c r="M409">
        <v>5.4879999999999998E-2</v>
      </c>
      <c r="N409">
        <v>0</v>
      </c>
      <c r="O409">
        <v>0</v>
      </c>
      <c r="P409">
        <v>0</v>
      </c>
      <c r="Q409">
        <v>1.1000000000000001E-3</v>
      </c>
      <c r="R409">
        <v>6.6E-4</v>
      </c>
      <c r="S409">
        <v>1.566E-2</v>
      </c>
      <c r="T409">
        <v>1.4999999999999999E-4</v>
      </c>
      <c r="U409" s="86">
        <v>8.0000000000000007E-5</v>
      </c>
      <c r="V409">
        <v>2.6900000000000001E-3</v>
      </c>
      <c r="W409">
        <v>1.141E-2</v>
      </c>
      <c r="X409" s="86">
        <v>6.0000000000000002E-5</v>
      </c>
      <c r="Y409">
        <v>1.3799999999999999E-3</v>
      </c>
      <c r="Z409">
        <v>0</v>
      </c>
      <c r="AA409">
        <v>0</v>
      </c>
      <c r="AB409">
        <v>0</v>
      </c>
      <c r="AC409" s="86">
        <v>2.0000000000000002E-5</v>
      </c>
      <c r="AD409">
        <v>1.5E-3</v>
      </c>
      <c r="AE409">
        <v>6.6E-4</v>
      </c>
      <c r="AF409">
        <v>4.4299999999999999E-3</v>
      </c>
      <c r="AG409">
        <v>5.6299999999999996E-3</v>
      </c>
      <c r="AH409">
        <v>7.9900000000000006E-3</v>
      </c>
      <c r="AI409">
        <v>4.9652599999999998</v>
      </c>
      <c r="AJ409">
        <v>0</v>
      </c>
      <c r="AK409">
        <v>0</v>
      </c>
      <c r="AL409">
        <v>0.15096000000000001</v>
      </c>
      <c r="AM409">
        <v>0</v>
      </c>
      <c r="AN409" s="86">
        <v>1E-4</v>
      </c>
      <c r="AO409">
        <v>4.9899999999999996E-3</v>
      </c>
      <c r="AP409" s="86">
        <v>2.0000000000000002E-5</v>
      </c>
      <c r="AQ409">
        <v>2.3470000000000001E-2</v>
      </c>
      <c r="AR409">
        <v>7.4260000000000007E-2</v>
      </c>
      <c r="AS409">
        <v>0</v>
      </c>
      <c r="AT409">
        <v>0</v>
      </c>
      <c r="AU409">
        <v>1.1E-4</v>
      </c>
      <c r="AV409">
        <v>2.5699999999999998E-3</v>
      </c>
      <c r="AW409">
        <v>1.9000000000000001E-4</v>
      </c>
      <c r="AX409">
        <v>9.7979999999999998E-2</v>
      </c>
      <c r="AY409">
        <v>0.13492999999999999</v>
      </c>
      <c r="AZ409">
        <v>0</v>
      </c>
      <c r="BA409">
        <v>0</v>
      </c>
      <c r="BB409">
        <v>2.554E-2</v>
      </c>
      <c r="BC409">
        <v>0</v>
      </c>
      <c r="BD409">
        <v>1.2E-4</v>
      </c>
      <c r="BE409">
        <v>1.736E-2</v>
      </c>
      <c r="BF409">
        <v>1.061E-2</v>
      </c>
      <c r="BG409">
        <v>1.6215900000000001</v>
      </c>
      <c r="BH409">
        <v>0.33195000000000002</v>
      </c>
      <c r="BI409">
        <v>2.2424200000000001</v>
      </c>
      <c r="BJ409">
        <v>1.0795699999999999</v>
      </c>
      <c r="BK409">
        <v>45.015059999999998</v>
      </c>
      <c r="BL409">
        <v>2.2950300000000001</v>
      </c>
      <c r="BM409" s="11">
        <f t="shared" si="12"/>
        <v>52.585619999999992</v>
      </c>
      <c r="BN409" s="11">
        <f t="shared" si="13"/>
        <v>13.214349999999998</v>
      </c>
    </row>
    <row r="410" spans="1:66">
      <c r="A410">
        <v>320030540</v>
      </c>
      <c r="B410" t="s">
        <v>155</v>
      </c>
      <c r="C410" t="s">
        <v>318</v>
      </c>
      <c r="D410">
        <v>68.7</v>
      </c>
      <c r="E410">
        <v>70</v>
      </c>
      <c r="F410">
        <v>63.3</v>
      </c>
      <c r="G410">
        <v>64.5</v>
      </c>
      <c r="I410">
        <v>6.8000000000000005E-4</v>
      </c>
      <c r="J410">
        <v>0.55254000000000003</v>
      </c>
      <c r="K410">
        <v>7.6999999999999996E-4</v>
      </c>
      <c r="L410">
        <v>7.2806100000000002</v>
      </c>
      <c r="M410">
        <v>4.6510000000000003E-2</v>
      </c>
      <c r="N410">
        <v>0</v>
      </c>
      <c r="O410">
        <v>0</v>
      </c>
      <c r="P410">
        <v>0</v>
      </c>
      <c r="Q410">
        <v>2.16E-3</v>
      </c>
      <c r="R410">
        <v>1.48E-3</v>
      </c>
      <c r="S410">
        <v>1.1259999999999999E-2</v>
      </c>
      <c r="T410">
        <v>1.2E-4</v>
      </c>
      <c r="U410" s="86">
        <v>6.0000000000000002E-5</v>
      </c>
      <c r="V410">
        <v>2.4599999999999999E-3</v>
      </c>
      <c r="W410">
        <v>1.04E-2</v>
      </c>
      <c r="X410">
        <v>1.2E-4</v>
      </c>
      <c r="Y410">
        <v>1.65E-3</v>
      </c>
      <c r="Z410">
        <v>0</v>
      </c>
      <c r="AA410">
        <v>0</v>
      </c>
      <c r="AB410">
        <v>0</v>
      </c>
      <c r="AC410" s="86">
        <v>1.0000000000000001E-5</v>
      </c>
      <c r="AD410">
        <v>1.3799999999999999E-3</v>
      </c>
      <c r="AE410">
        <v>8.1999999999999998E-4</v>
      </c>
      <c r="AF410">
        <v>4.0200000000000001E-3</v>
      </c>
      <c r="AG410">
        <v>4.9399999999999999E-3</v>
      </c>
      <c r="AH410">
        <v>7.1900000000000002E-3</v>
      </c>
      <c r="AI410">
        <v>7.5288000000000004</v>
      </c>
      <c r="AJ410">
        <v>0</v>
      </c>
      <c r="AK410">
        <v>0</v>
      </c>
      <c r="AL410">
        <v>0.12766</v>
      </c>
      <c r="AM410">
        <v>0</v>
      </c>
      <c r="AN410">
        <v>2.3000000000000001E-4</v>
      </c>
      <c r="AO410">
        <v>4.5500000000000002E-3</v>
      </c>
      <c r="AP410">
        <v>0</v>
      </c>
      <c r="AQ410">
        <v>2.1440000000000001E-2</v>
      </c>
      <c r="AR410">
        <v>6.6400000000000001E-2</v>
      </c>
      <c r="AS410">
        <v>0</v>
      </c>
      <c r="AT410">
        <v>0</v>
      </c>
      <c r="AU410">
        <v>2.5000000000000001E-4</v>
      </c>
      <c r="AV410">
        <v>2.31E-3</v>
      </c>
      <c r="AW410">
        <v>4.2000000000000002E-4</v>
      </c>
      <c r="AX410">
        <v>9.5519999999999994E-2</v>
      </c>
      <c r="AY410">
        <v>0.1186</v>
      </c>
      <c r="AZ410">
        <v>0</v>
      </c>
      <c r="BA410">
        <v>0</v>
      </c>
      <c r="BB410">
        <v>2.2630000000000001E-2</v>
      </c>
      <c r="BC410">
        <v>0</v>
      </c>
      <c r="BD410">
        <v>1.2E-4</v>
      </c>
      <c r="BE410">
        <v>1.5310000000000001E-2</v>
      </c>
      <c r="BF410">
        <v>8.1600000000000006E-3</v>
      </c>
      <c r="BG410">
        <v>1.3591</v>
      </c>
      <c r="BH410">
        <v>0.33773999999999998</v>
      </c>
      <c r="BI410">
        <v>1.32559</v>
      </c>
      <c r="BJ410">
        <v>1.2093100000000001</v>
      </c>
      <c r="BK410">
        <v>40.882429999999999</v>
      </c>
      <c r="BL410">
        <v>2.2440500000000001</v>
      </c>
      <c r="BM410" s="11">
        <f t="shared" si="12"/>
        <v>47.358220000000003</v>
      </c>
      <c r="BN410" s="11">
        <f t="shared" si="13"/>
        <v>15.94158</v>
      </c>
    </row>
    <row r="411" spans="1:66">
      <c r="A411">
        <v>320030601</v>
      </c>
      <c r="B411" t="s">
        <v>155</v>
      </c>
      <c r="C411" t="s">
        <v>318</v>
      </c>
      <c r="D411">
        <v>66</v>
      </c>
      <c r="E411">
        <v>67</v>
      </c>
      <c r="F411">
        <v>61.4</v>
      </c>
      <c r="G411">
        <v>62.3</v>
      </c>
      <c r="I411">
        <v>3.8999999999999999E-4</v>
      </c>
      <c r="J411">
        <v>0.62270999999999999</v>
      </c>
      <c r="K411">
        <v>2.5000000000000001E-4</v>
      </c>
      <c r="L411">
        <v>6.9193600000000002</v>
      </c>
      <c r="M411">
        <v>2.5780000000000001E-2</v>
      </c>
      <c r="N411">
        <v>0</v>
      </c>
      <c r="O411">
        <v>0</v>
      </c>
      <c r="P411" s="86">
        <v>2.0000000000000002E-5</v>
      </c>
      <c r="Q411">
        <v>1.1299999999999999E-3</v>
      </c>
      <c r="R411">
        <v>6.4999999999999997E-4</v>
      </c>
      <c r="S411">
        <v>8.2199999999999999E-3</v>
      </c>
      <c r="T411" s="86">
        <v>8.0000000000000007E-5</v>
      </c>
      <c r="U411" s="86">
        <v>6.0000000000000002E-5</v>
      </c>
      <c r="V411">
        <v>2.3000000000000001E-4</v>
      </c>
      <c r="W411">
        <v>2.8600000000000001E-3</v>
      </c>
      <c r="X411" s="86">
        <v>6.0000000000000002E-5</v>
      </c>
      <c r="Y411">
        <v>8.4999999999999995E-4</v>
      </c>
      <c r="Z411">
        <v>0</v>
      </c>
      <c r="AA411">
        <v>0</v>
      </c>
      <c r="AB411">
        <v>0</v>
      </c>
      <c r="AC411" s="86">
        <v>2.0000000000000002E-5</v>
      </c>
      <c r="AD411" s="86">
        <v>1E-4</v>
      </c>
      <c r="AE411">
        <v>4.4000000000000002E-4</v>
      </c>
      <c r="AF411">
        <v>1.8000000000000001E-4</v>
      </c>
      <c r="AG411">
        <v>1.14E-3</v>
      </c>
      <c r="AH411">
        <v>2.6900000000000001E-3</v>
      </c>
      <c r="AI411">
        <v>2.5196800000000001</v>
      </c>
      <c r="AJ411">
        <v>0</v>
      </c>
      <c r="AK411">
        <v>0</v>
      </c>
      <c r="AL411">
        <v>9.8449999999999996E-2</v>
      </c>
      <c r="AM411">
        <v>0</v>
      </c>
      <c r="AN411">
        <v>1.1E-4</v>
      </c>
      <c r="AO411">
        <v>7.6999999999999996E-4</v>
      </c>
      <c r="AP411" s="86">
        <v>2.0000000000000002E-5</v>
      </c>
      <c r="AQ411">
        <v>3.0300000000000001E-3</v>
      </c>
      <c r="AR411">
        <v>6.4759999999999998E-2</v>
      </c>
      <c r="AS411" s="86">
        <v>2.0000000000000002E-5</v>
      </c>
      <c r="AT411">
        <v>0</v>
      </c>
      <c r="AU411">
        <v>1.2E-4</v>
      </c>
      <c r="AV411">
        <v>7.6000000000000004E-4</v>
      </c>
      <c r="AW411" s="86">
        <v>2.0000000000000001E-4</v>
      </c>
      <c r="AX411">
        <v>3.8960000000000002E-2</v>
      </c>
      <c r="AY411">
        <v>0.10372000000000001</v>
      </c>
      <c r="AZ411">
        <v>0</v>
      </c>
      <c r="BA411">
        <v>0</v>
      </c>
      <c r="BB411">
        <v>1.7610000000000001E-2</v>
      </c>
      <c r="BC411" s="86">
        <v>2.0000000000000002E-5</v>
      </c>
      <c r="BD411" s="86">
        <v>4.0000000000000003E-5</v>
      </c>
      <c r="BE411">
        <v>3.9500000000000004E-3</v>
      </c>
      <c r="BF411">
        <v>9.3500000000000007E-3</v>
      </c>
      <c r="BG411">
        <v>1.66849</v>
      </c>
      <c r="BH411">
        <v>0.35648999999999997</v>
      </c>
      <c r="BI411">
        <v>1.61219</v>
      </c>
      <c r="BJ411">
        <v>1.1556200000000001</v>
      </c>
      <c r="BK411">
        <v>44.094819999999999</v>
      </c>
      <c r="BL411">
        <v>2.0639500000000002</v>
      </c>
      <c r="BM411" s="11">
        <f t="shared" si="12"/>
        <v>50.951559999999994</v>
      </c>
      <c r="BN411" s="11">
        <f t="shared" si="13"/>
        <v>10.448789999999997</v>
      </c>
    </row>
    <row r="412" spans="1:66">
      <c r="A412">
        <v>320031019</v>
      </c>
      <c r="B412" t="s">
        <v>155</v>
      </c>
      <c r="C412" t="s">
        <v>318</v>
      </c>
      <c r="D412">
        <v>68.3</v>
      </c>
      <c r="E412">
        <v>70</v>
      </c>
      <c r="F412">
        <v>63.6</v>
      </c>
      <c r="G412">
        <v>65.2</v>
      </c>
      <c r="I412">
        <v>1.1E-4</v>
      </c>
      <c r="J412">
        <v>0.22775000000000001</v>
      </c>
      <c r="K412">
        <v>1.6000000000000001E-4</v>
      </c>
      <c r="L412">
        <v>6.3578299999999999</v>
      </c>
      <c r="M412">
        <v>1.4710000000000001E-2</v>
      </c>
      <c r="N412">
        <v>0</v>
      </c>
      <c r="O412">
        <v>0</v>
      </c>
      <c r="P412">
        <v>0</v>
      </c>
      <c r="Q412">
        <v>1.1E-4</v>
      </c>
      <c r="R412" s="86">
        <v>4.0000000000000003E-5</v>
      </c>
      <c r="S412">
        <v>3.5300000000000002E-3</v>
      </c>
      <c r="T412" s="86">
        <v>5.0000000000000002E-5</v>
      </c>
      <c r="U412" s="86">
        <v>3.0000000000000001E-5</v>
      </c>
      <c r="V412">
        <v>1.7000000000000001E-4</v>
      </c>
      <c r="W412">
        <v>2.47E-3</v>
      </c>
      <c r="X412" s="86">
        <v>1.0000000000000001E-5</v>
      </c>
      <c r="Y412">
        <v>6.0999999999999997E-4</v>
      </c>
      <c r="Z412">
        <v>0</v>
      </c>
      <c r="AA412">
        <v>0</v>
      </c>
      <c r="AB412">
        <v>0</v>
      </c>
      <c r="AC412" s="86">
        <v>1.0000000000000001E-5</v>
      </c>
      <c r="AD412" s="86">
        <v>6.9999999999999994E-5</v>
      </c>
      <c r="AE412">
        <v>2.1000000000000001E-4</v>
      </c>
      <c r="AF412">
        <v>1.1E-4</v>
      </c>
      <c r="AG412">
        <v>6.8999999999999997E-4</v>
      </c>
      <c r="AH412">
        <v>2.4399999999999999E-3</v>
      </c>
      <c r="AI412">
        <v>1.28017</v>
      </c>
      <c r="AJ412">
        <v>0</v>
      </c>
      <c r="AK412">
        <v>0</v>
      </c>
      <c r="AL412">
        <v>6.216E-2</v>
      </c>
      <c r="AM412">
        <v>0</v>
      </c>
      <c r="AN412">
        <v>0</v>
      </c>
      <c r="AO412">
        <v>6.8999999999999997E-4</v>
      </c>
      <c r="AP412" s="86">
        <v>1.0000000000000001E-5</v>
      </c>
      <c r="AQ412">
        <v>2.6199999999999999E-3</v>
      </c>
      <c r="AR412">
        <v>6.8269999999999997E-2</v>
      </c>
      <c r="AS412">
        <v>0</v>
      </c>
      <c r="AT412">
        <v>0</v>
      </c>
      <c r="AU412">
        <v>0</v>
      </c>
      <c r="AV412">
        <v>6.6E-4</v>
      </c>
      <c r="AW412" s="86">
        <v>3.0000000000000001E-5</v>
      </c>
      <c r="AX412">
        <v>3.3189999999999997E-2</v>
      </c>
      <c r="AY412">
        <v>4.6829999999999997E-2</v>
      </c>
      <c r="AZ412">
        <v>0</v>
      </c>
      <c r="BA412">
        <v>0</v>
      </c>
      <c r="BB412">
        <v>1.456E-2</v>
      </c>
      <c r="BC412">
        <v>0</v>
      </c>
      <c r="BD412" s="86">
        <v>1.0000000000000001E-5</v>
      </c>
      <c r="BE412">
        <v>2.81E-3</v>
      </c>
      <c r="BF412">
        <v>3.9699999999999996E-3</v>
      </c>
      <c r="BG412">
        <v>1.83371</v>
      </c>
      <c r="BH412">
        <v>0.37211</v>
      </c>
      <c r="BI412">
        <v>1.69625</v>
      </c>
      <c r="BJ412">
        <v>0.76078000000000001</v>
      </c>
      <c r="BK412">
        <v>49.197270000000003</v>
      </c>
      <c r="BL412">
        <v>1.6123000000000001</v>
      </c>
      <c r="BM412" s="11">
        <f t="shared" si="12"/>
        <v>55.47242</v>
      </c>
      <c r="BN412" s="11">
        <f t="shared" si="13"/>
        <v>8.1270899999999973</v>
      </c>
    </row>
    <row r="413" spans="1:66">
      <c r="A413">
        <v>320032002</v>
      </c>
      <c r="B413" t="s">
        <v>155</v>
      </c>
      <c r="C413" t="s">
        <v>318</v>
      </c>
      <c r="D413">
        <v>72.5</v>
      </c>
      <c r="E413">
        <v>73</v>
      </c>
      <c r="F413">
        <v>66.3</v>
      </c>
      <c r="G413">
        <v>66.7</v>
      </c>
      <c r="I413">
        <v>6.2E-4</v>
      </c>
      <c r="J413">
        <v>0.43913999999999997</v>
      </c>
      <c r="K413">
        <v>3.4000000000000002E-4</v>
      </c>
      <c r="L413">
        <v>7.8227599999999997</v>
      </c>
      <c r="M413">
        <v>6.2399999999999999E-3</v>
      </c>
      <c r="N413">
        <v>0</v>
      </c>
      <c r="O413">
        <v>0</v>
      </c>
      <c r="P413">
        <v>0</v>
      </c>
      <c r="Q413">
        <v>2.3E-3</v>
      </c>
      <c r="R413">
        <v>1.7099999999999999E-3</v>
      </c>
      <c r="S413">
        <v>1.308E-2</v>
      </c>
      <c r="T413" s="86">
        <v>1E-4</v>
      </c>
      <c r="U413" s="86">
        <v>8.0000000000000007E-5</v>
      </c>
      <c r="V413">
        <v>1.2E-4</v>
      </c>
      <c r="W413">
        <v>5.5999999999999995E-4</v>
      </c>
      <c r="X413">
        <v>1.3999999999999999E-4</v>
      </c>
      <c r="Y413">
        <v>1.0300000000000001E-3</v>
      </c>
      <c r="Z413">
        <v>0</v>
      </c>
      <c r="AA413">
        <v>0</v>
      </c>
      <c r="AB413">
        <v>0</v>
      </c>
      <c r="AC413" s="86">
        <v>2.0000000000000002E-5</v>
      </c>
      <c r="AD413" s="86">
        <v>2.0000000000000002E-5</v>
      </c>
      <c r="AE413">
        <v>5.8E-4</v>
      </c>
      <c r="AF413">
        <v>2.5999999999999998E-4</v>
      </c>
      <c r="AG413">
        <v>1.7000000000000001E-4</v>
      </c>
      <c r="AH413">
        <v>1.4999999999999999E-4</v>
      </c>
      <c r="AI413">
        <v>9.6528500000000008</v>
      </c>
      <c r="AJ413">
        <v>0</v>
      </c>
      <c r="AK413">
        <v>0</v>
      </c>
      <c r="AL413">
        <v>3.4779999999999998E-2</v>
      </c>
      <c r="AM413">
        <v>0</v>
      </c>
      <c r="AN413">
        <v>2.7999999999999998E-4</v>
      </c>
      <c r="AO413" s="86">
        <v>4.0000000000000003E-5</v>
      </c>
      <c r="AP413" s="86">
        <v>2.0000000000000002E-5</v>
      </c>
      <c r="AQ413" s="86">
        <v>8.0000000000000004E-4</v>
      </c>
      <c r="AR413">
        <v>7.2040000000000007E-2</v>
      </c>
      <c r="AS413">
        <v>0</v>
      </c>
      <c r="AT413">
        <v>0</v>
      </c>
      <c r="AU413">
        <v>3.2000000000000003E-4</v>
      </c>
      <c r="AV413" s="86">
        <v>2.0000000000000002E-5</v>
      </c>
      <c r="AW413">
        <v>4.6999999999999999E-4</v>
      </c>
      <c r="AX413">
        <v>2.538E-2</v>
      </c>
      <c r="AY413">
        <v>7.8799999999999995E-2</v>
      </c>
      <c r="AZ413">
        <v>0</v>
      </c>
      <c r="BA413" s="86">
        <v>1.0000000000000001E-5</v>
      </c>
      <c r="BB413">
        <v>1.566E-2</v>
      </c>
      <c r="BC413">
        <v>0</v>
      </c>
      <c r="BD413" s="86">
        <v>3.0000000000000001E-5</v>
      </c>
      <c r="BE413">
        <v>1.01E-3</v>
      </c>
      <c r="BF413">
        <v>2.0799999999999998E-3</v>
      </c>
      <c r="BG413">
        <v>1.25607</v>
      </c>
      <c r="BH413">
        <v>0.33871000000000001</v>
      </c>
      <c r="BI413">
        <v>1.4829600000000001</v>
      </c>
      <c r="BJ413">
        <v>1.10585</v>
      </c>
      <c r="BK413">
        <v>41.583289999999998</v>
      </c>
      <c r="BL413">
        <v>2.3592599999999999</v>
      </c>
      <c r="BM413" s="11">
        <f t="shared" si="12"/>
        <v>48.126139999999999</v>
      </c>
      <c r="BN413" s="11">
        <f t="shared" si="13"/>
        <v>18.174009999999999</v>
      </c>
    </row>
    <row r="414" spans="1:66">
      <c r="A414">
        <v>320037772</v>
      </c>
      <c r="B414" t="s">
        <v>155</v>
      </c>
      <c r="C414" t="s">
        <v>318</v>
      </c>
      <c r="D414">
        <v>68.5</v>
      </c>
      <c r="E414">
        <v>69</v>
      </c>
      <c r="F414">
        <v>62.8</v>
      </c>
      <c r="G414">
        <v>63.2</v>
      </c>
      <c r="I414" s="86">
        <v>6.0000000000000002E-5</v>
      </c>
      <c r="J414">
        <v>0.19012999999999999</v>
      </c>
      <c r="K414">
        <v>1.9000000000000001E-4</v>
      </c>
      <c r="L414">
        <v>6.2145299999999999</v>
      </c>
      <c r="M414">
        <v>4.7300000000000002E-2</v>
      </c>
      <c r="N414">
        <v>0</v>
      </c>
      <c r="O414">
        <v>0</v>
      </c>
      <c r="P414">
        <v>0</v>
      </c>
      <c r="Q414" s="86">
        <v>4.0000000000000003E-5</v>
      </c>
      <c r="R414" s="86">
        <v>2.0000000000000002E-5</v>
      </c>
      <c r="S414">
        <v>1.2189999999999999E-2</v>
      </c>
      <c r="T414">
        <v>1.9000000000000001E-4</v>
      </c>
      <c r="U414">
        <v>1.1E-4</v>
      </c>
      <c r="V414">
        <v>1.2700000000000001E-3</v>
      </c>
      <c r="W414">
        <v>7.7400000000000004E-3</v>
      </c>
      <c r="X414" s="86">
        <v>3.0000000000000001E-5</v>
      </c>
      <c r="Y414">
        <v>2.7999999999999998E-4</v>
      </c>
      <c r="Z414">
        <v>0</v>
      </c>
      <c r="AA414">
        <v>0</v>
      </c>
      <c r="AB414">
        <v>0</v>
      </c>
      <c r="AC414">
        <v>2.1000000000000001E-4</v>
      </c>
      <c r="AD414">
        <v>8.7000000000000001E-4</v>
      </c>
      <c r="AE414" s="86">
        <v>9.0000000000000006E-5</v>
      </c>
      <c r="AF414">
        <v>1.0399999999999999E-3</v>
      </c>
      <c r="AG414">
        <v>7.3299999999999997E-3</v>
      </c>
      <c r="AH414">
        <v>6.0200000000000002E-3</v>
      </c>
      <c r="AI414">
        <v>1.7501500000000001</v>
      </c>
      <c r="AJ414">
        <v>0</v>
      </c>
      <c r="AK414">
        <v>0</v>
      </c>
      <c r="AL414">
        <v>9.1789999999999997E-2</v>
      </c>
      <c r="AM414" s="86">
        <v>2.0000000000000002E-5</v>
      </c>
      <c r="AN414" s="86">
        <v>2.0000000000000002E-5</v>
      </c>
      <c r="AO414">
        <v>6.4400000000000004E-3</v>
      </c>
      <c r="AP414" s="86">
        <v>5.0000000000000002E-5</v>
      </c>
      <c r="AQ414">
        <v>1.189E-2</v>
      </c>
      <c r="AR414">
        <v>6.2530000000000002E-2</v>
      </c>
      <c r="AS414" s="86">
        <v>2.0000000000000002E-5</v>
      </c>
      <c r="AT414">
        <v>0</v>
      </c>
      <c r="AU414">
        <v>0</v>
      </c>
      <c r="AV414">
        <v>2.5300000000000001E-3</v>
      </c>
      <c r="AW414" s="86">
        <v>2.0000000000000002E-5</v>
      </c>
      <c r="AX414">
        <v>4.6670000000000003E-2</v>
      </c>
      <c r="AY414">
        <v>6.8709999999999993E-2</v>
      </c>
      <c r="AZ414">
        <v>0</v>
      </c>
      <c r="BA414">
        <v>0</v>
      </c>
      <c r="BB414">
        <v>2.546E-2</v>
      </c>
      <c r="BC414">
        <v>0</v>
      </c>
      <c r="BD414">
        <v>1.9000000000000001E-4</v>
      </c>
      <c r="BE414">
        <v>0.02</v>
      </c>
      <c r="BF414">
        <v>4.6899999999999997E-3</v>
      </c>
      <c r="BG414">
        <v>0.95521999999999996</v>
      </c>
      <c r="BH414">
        <v>0.24404999999999999</v>
      </c>
      <c r="BI414">
        <v>1.86798</v>
      </c>
      <c r="BJ414">
        <v>0.46460000000000001</v>
      </c>
      <c r="BK414">
        <v>48.93085</v>
      </c>
      <c r="BL414">
        <v>1.75647</v>
      </c>
      <c r="BM414" s="11">
        <f t="shared" si="12"/>
        <v>54.219169999999998</v>
      </c>
      <c r="BN414" s="11">
        <f t="shared" si="13"/>
        <v>8.5808199999999974</v>
      </c>
    </row>
    <row r="415" spans="1:66">
      <c r="A415">
        <v>320190006</v>
      </c>
      <c r="B415" t="s">
        <v>155</v>
      </c>
      <c r="C415" t="s">
        <v>418</v>
      </c>
      <c r="D415">
        <v>69.3</v>
      </c>
      <c r="E415">
        <v>70</v>
      </c>
      <c r="F415">
        <v>67</v>
      </c>
      <c r="G415">
        <v>67.599999999999994</v>
      </c>
      <c r="I415">
        <v>9.5E-4</v>
      </c>
      <c r="J415">
        <v>7.2440000000000004E-2</v>
      </c>
      <c r="K415">
        <v>5.6999999999999998E-4</v>
      </c>
      <c r="L415">
        <v>3.55017</v>
      </c>
      <c r="M415">
        <v>1.094E-2</v>
      </c>
      <c r="N415">
        <v>0</v>
      </c>
      <c r="O415">
        <v>0</v>
      </c>
      <c r="P415">
        <v>0</v>
      </c>
      <c r="Q415">
        <v>3.0699999999999998E-3</v>
      </c>
      <c r="R415">
        <v>1.67E-3</v>
      </c>
      <c r="S415">
        <v>2.3869999999999999E-2</v>
      </c>
      <c r="T415">
        <v>1.4999999999999999E-4</v>
      </c>
      <c r="U415">
        <v>1.6000000000000001E-4</v>
      </c>
      <c r="V415" s="86">
        <v>8.0000000000000007E-5</v>
      </c>
      <c r="W415">
        <v>6.3000000000000003E-4</v>
      </c>
      <c r="X415">
        <v>1.6000000000000001E-4</v>
      </c>
      <c r="Y415">
        <v>1.73E-3</v>
      </c>
      <c r="Z415">
        <v>0</v>
      </c>
      <c r="AA415">
        <v>0</v>
      </c>
      <c r="AB415">
        <v>0</v>
      </c>
      <c r="AC415">
        <v>0</v>
      </c>
      <c r="AD415" s="86">
        <v>2.0000000000000002E-5</v>
      </c>
      <c r="AE415">
        <v>5.9000000000000003E-4</v>
      </c>
      <c r="AF415">
        <v>4.2000000000000002E-4</v>
      </c>
      <c r="AG415" s="86">
        <v>4.0000000000000002E-4</v>
      </c>
      <c r="AH415">
        <v>2.1000000000000001E-4</v>
      </c>
      <c r="AI415">
        <v>5.3856999999999999</v>
      </c>
      <c r="AJ415">
        <v>0</v>
      </c>
      <c r="AK415">
        <v>0</v>
      </c>
      <c r="AL415">
        <v>3.687E-2</v>
      </c>
      <c r="AM415">
        <v>0</v>
      </c>
      <c r="AN415">
        <v>2.1000000000000001E-4</v>
      </c>
      <c r="AO415" s="86">
        <v>5.0000000000000002E-5</v>
      </c>
      <c r="AP415">
        <v>0</v>
      </c>
      <c r="AQ415">
        <v>1.2099999999999999E-3</v>
      </c>
      <c r="AR415">
        <v>0.37669000000000002</v>
      </c>
      <c r="AS415">
        <v>0</v>
      </c>
      <c r="AT415">
        <v>0</v>
      </c>
      <c r="AU415">
        <v>2.7E-4</v>
      </c>
      <c r="AV415" s="86">
        <v>3.0000000000000001E-5</v>
      </c>
      <c r="AW415" s="86">
        <v>5.0000000000000001E-4</v>
      </c>
      <c r="AX415">
        <v>3.5560000000000001E-2</v>
      </c>
      <c r="AY415">
        <v>1.205E-2</v>
      </c>
      <c r="AZ415">
        <v>0</v>
      </c>
      <c r="BA415">
        <v>0</v>
      </c>
      <c r="BB415">
        <v>0.15414</v>
      </c>
      <c r="BC415">
        <v>0</v>
      </c>
      <c r="BD415" s="86">
        <v>2.0000000000000002E-5</v>
      </c>
      <c r="BE415">
        <v>2.2699999999999999E-3</v>
      </c>
      <c r="BF415">
        <v>2.4199999999999998E-3</v>
      </c>
      <c r="BG415">
        <v>0.32334000000000002</v>
      </c>
      <c r="BH415">
        <v>0.13569999999999999</v>
      </c>
      <c r="BI415">
        <v>1.3767799999999999</v>
      </c>
      <c r="BJ415">
        <v>1.27081</v>
      </c>
      <c r="BK415">
        <v>51.821890000000003</v>
      </c>
      <c r="BL415">
        <v>2.3949400000000001</v>
      </c>
      <c r="BM415" s="11">
        <f t="shared" si="12"/>
        <v>57.323460000000004</v>
      </c>
      <c r="BN415" s="11">
        <f t="shared" si="13"/>
        <v>9.6762200000000025</v>
      </c>
    </row>
    <row r="416" spans="1:66">
      <c r="A416">
        <v>320310016</v>
      </c>
      <c r="B416" t="s">
        <v>155</v>
      </c>
      <c r="C416" t="s">
        <v>419</v>
      </c>
      <c r="D416">
        <v>70</v>
      </c>
      <c r="E416">
        <v>71</v>
      </c>
      <c r="F416">
        <v>66.099999999999994</v>
      </c>
      <c r="G416">
        <v>67.099999999999994</v>
      </c>
      <c r="I416">
        <v>1.1000000000000001E-3</v>
      </c>
      <c r="J416">
        <v>0.13764000000000001</v>
      </c>
      <c r="K416" s="86">
        <v>5.0000000000000001E-4</v>
      </c>
      <c r="L416">
        <v>5.1547099999999997</v>
      </c>
      <c r="M416">
        <v>1.3180000000000001E-2</v>
      </c>
      <c r="N416">
        <v>0</v>
      </c>
      <c r="O416">
        <v>0</v>
      </c>
      <c r="P416">
        <v>0</v>
      </c>
      <c r="Q416">
        <v>4.45E-3</v>
      </c>
      <c r="R416">
        <v>2.6900000000000001E-3</v>
      </c>
      <c r="S416">
        <v>5.3879999999999997E-2</v>
      </c>
      <c r="T416">
        <v>3.5E-4</v>
      </c>
      <c r="U416">
        <v>3.4000000000000002E-4</v>
      </c>
      <c r="V416">
        <v>1.8000000000000001E-4</v>
      </c>
      <c r="W416">
        <v>1.1000000000000001E-3</v>
      </c>
      <c r="X416">
        <v>2.5999999999999998E-4</v>
      </c>
      <c r="Y416">
        <v>1.3799999999999999E-3</v>
      </c>
      <c r="Z416">
        <v>0</v>
      </c>
      <c r="AA416">
        <v>0</v>
      </c>
      <c r="AB416">
        <v>0</v>
      </c>
      <c r="AC416">
        <v>1.3999999999999999E-4</v>
      </c>
      <c r="AD416">
        <v>2.2000000000000001E-4</v>
      </c>
      <c r="AE416">
        <v>6.8999999999999997E-4</v>
      </c>
      <c r="AF416">
        <v>6.7000000000000002E-4</v>
      </c>
      <c r="AG416">
        <v>3.1700000000000001E-3</v>
      </c>
      <c r="AH416">
        <v>6.8999999999999997E-4</v>
      </c>
      <c r="AI416">
        <v>5.9788300000000003</v>
      </c>
      <c r="AJ416">
        <v>0</v>
      </c>
      <c r="AK416">
        <v>0</v>
      </c>
      <c r="AL416">
        <v>3.7900000000000003E-2</v>
      </c>
      <c r="AM416">
        <v>0</v>
      </c>
      <c r="AN416" s="86">
        <v>4.0000000000000002E-4</v>
      </c>
      <c r="AO416">
        <v>2.2399999999999998E-3</v>
      </c>
      <c r="AP416" s="86">
        <v>3.0000000000000001E-5</v>
      </c>
      <c r="AQ416">
        <v>1.2700000000000001E-3</v>
      </c>
      <c r="AR416">
        <v>0.40508</v>
      </c>
      <c r="AS416">
        <v>0</v>
      </c>
      <c r="AT416">
        <v>0</v>
      </c>
      <c r="AU416">
        <v>4.6999999999999999E-4</v>
      </c>
      <c r="AV416">
        <v>4.0999999999999999E-4</v>
      </c>
      <c r="AW416">
        <v>7.6000000000000004E-4</v>
      </c>
      <c r="AX416">
        <v>2.9350000000000001E-2</v>
      </c>
      <c r="AY416">
        <v>2.0209999999999999E-2</v>
      </c>
      <c r="AZ416">
        <v>0</v>
      </c>
      <c r="BA416">
        <v>0</v>
      </c>
      <c r="BB416">
        <v>0.14069000000000001</v>
      </c>
      <c r="BC416">
        <v>0</v>
      </c>
      <c r="BD416">
        <v>1.1E-4</v>
      </c>
      <c r="BE416">
        <v>6.2500000000000003E-3</v>
      </c>
      <c r="BF416">
        <v>2.3900000000000002E-3</v>
      </c>
      <c r="BG416">
        <v>0.63717999999999997</v>
      </c>
      <c r="BH416">
        <v>0.19062000000000001</v>
      </c>
      <c r="BI416">
        <v>1.28807</v>
      </c>
      <c r="BJ416">
        <v>1.73197</v>
      </c>
      <c r="BK416">
        <v>47.390880000000003</v>
      </c>
      <c r="BL416">
        <v>2.8567999999999998</v>
      </c>
      <c r="BM416" s="11">
        <f t="shared" si="12"/>
        <v>54.09552</v>
      </c>
      <c r="BN416" s="11">
        <f t="shared" si="13"/>
        <v>12.003730000000003</v>
      </c>
    </row>
    <row r="417" spans="1:66">
      <c r="A417">
        <v>320310020</v>
      </c>
      <c r="B417" t="s">
        <v>155</v>
      </c>
      <c r="C417" t="s">
        <v>419</v>
      </c>
      <c r="D417">
        <v>68.3</v>
      </c>
      <c r="E417">
        <v>69</v>
      </c>
      <c r="F417">
        <v>64.5</v>
      </c>
      <c r="G417">
        <v>65.2</v>
      </c>
      <c r="I417">
        <v>1.07E-3</v>
      </c>
      <c r="J417">
        <v>0.13431000000000001</v>
      </c>
      <c r="K417">
        <v>4.8999999999999998E-4</v>
      </c>
      <c r="L417">
        <v>5.0299300000000002</v>
      </c>
      <c r="M417">
        <v>1.286E-2</v>
      </c>
      <c r="N417">
        <v>0</v>
      </c>
      <c r="O417">
        <v>0</v>
      </c>
      <c r="P417">
        <v>0</v>
      </c>
      <c r="Q417">
        <v>4.3400000000000001E-3</v>
      </c>
      <c r="R417">
        <v>2.6199999999999999E-3</v>
      </c>
      <c r="S417">
        <v>5.2569999999999999E-2</v>
      </c>
      <c r="T417">
        <v>3.4000000000000002E-4</v>
      </c>
      <c r="U417">
        <v>3.4000000000000002E-4</v>
      </c>
      <c r="V417">
        <v>1.8000000000000001E-4</v>
      </c>
      <c r="W417">
        <v>1.07E-3</v>
      </c>
      <c r="X417">
        <v>2.5000000000000001E-4</v>
      </c>
      <c r="Y417">
        <v>1.3500000000000001E-3</v>
      </c>
      <c r="Z417">
        <v>0</v>
      </c>
      <c r="AA417">
        <v>0</v>
      </c>
      <c r="AB417">
        <v>0</v>
      </c>
      <c r="AC417">
        <v>1.3999999999999999E-4</v>
      </c>
      <c r="AD417">
        <v>2.2000000000000001E-4</v>
      </c>
      <c r="AE417">
        <v>6.7000000000000002E-4</v>
      </c>
      <c r="AF417">
        <v>6.6E-4</v>
      </c>
      <c r="AG417">
        <v>3.0999999999999999E-3</v>
      </c>
      <c r="AH417">
        <v>6.8000000000000005E-4</v>
      </c>
      <c r="AI417">
        <v>5.8341099999999999</v>
      </c>
      <c r="AJ417">
        <v>0</v>
      </c>
      <c r="AK417">
        <v>0</v>
      </c>
      <c r="AL417">
        <v>3.6990000000000002E-2</v>
      </c>
      <c r="AM417">
        <v>0</v>
      </c>
      <c r="AN417">
        <v>3.8999999999999999E-4</v>
      </c>
      <c r="AO417">
        <v>2.1900000000000001E-3</v>
      </c>
      <c r="AP417" s="86">
        <v>3.0000000000000001E-5</v>
      </c>
      <c r="AQ417">
        <v>1.24E-3</v>
      </c>
      <c r="AR417">
        <v>0.39528000000000002</v>
      </c>
      <c r="AS417">
        <v>0</v>
      </c>
      <c r="AT417">
        <v>0</v>
      </c>
      <c r="AU417">
        <v>4.6000000000000001E-4</v>
      </c>
      <c r="AV417" s="86">
        <v>4.0000000000000002E-4</v>
      </c>
      <c r="AW417">
        <v>7.2999999999999996E-4</v>
      </c>
      <c r="AX417">
        <v>2.8639999999999999E-2</v>
      </c>
      <c r="AY417">
        <v>1.9720000000000001E-2</v>
      </c>
      <c r="AZ417">
        <v>0</v>
      </c>
      <c r="BA417">
        <v>0</v>
      </c>
      <c r="BB417">
        <v>0.13728000000000001</v>
      </c>
      <c r="BC417">
        <v>0</v>
      </c>
      <c r="BD417">
        <v>1.1E-4</v>
      </c>
      <c r="BE417">
        <v>6.1000000000000004E-3</v>
      </c>
      <c r="BF417">
        <v>2.33E-3</v>
      </c>
      <c r="BG417">
        <v>0.62175000000000002</v>
      </c>
      <c r="BH417">
        <v>0.186</v>
      </c>
      <c r="BI417">
        <v>1.2568900000000001</v>
      </c>
      <c r="BJ417">
        <v>1.6900500000000001</v>
      </c>
      <c r="BK417">
        <v>46.243760000000002</v>
      </c>
      <c r="BL417">
        <v>2.7876500000000002</v>
      </c>
      <c r="BM417" s="11">
        <f t="shared" si="12"/>
        <v>52.786100000000005</v>
      </c>
      <c r="BN417" s="11">
        <f t="shared" si="13"/>
        <v>11.713190000000001</v>
      </c>
    </row>
    <row r="418" spans="1:66">
      <c r="A418">
        <v>320310025</v>
      </c>
      <c r="B418" t="s">
        <v>155</v>
      </c>
      <c r="C418" t="s">
        <v>419</v>
      </c>
      <c r="D418">
        <v>67.3</v>
      </c>
      <c r="E418">
        <v>68</v>
      </c>
      <c r="F418">
        <v>64</v>
      </c>
      <c r="G418">
        <v>64.7</v>
      </c>
      <c r="I418">
        <v>1.07E-3</v>
      </c>
      <c r="J418">
        <v>0.13356999999999999</v>
      </c>
      <c r="K418">
        <v>4.6999999999999999E-4</v>
      </c>
      <c r="L418">
        <v>4.8746400000000003</v>
      </c>
      <c r="M418">
        <v>1.2789999999999999E-2</v>
      </c>
      <c r="N418">
        <v>0</v>
      </c>
      <c r="O418">
        <v>0</v>
      </c>
      <c r="P418">
        <v>0</v>
      </c>
      <c r="Q418">
        <v>4.3800000000000002E-3</v>
      </c>
      <c r="R418">
        <v>2.66E-3</v>
      </c>
      <c r="S418">
        <v>5.1830000000000001E-2</v>
      </c>
      <c r="T418">
        <v>3.6000000000000002E-4</v>
      </c>
      <c r="U418">
        <v>3.4000000000000002E-4</v>
      </c>
      <c r="V418">
        <v>1.9000000000000001E-4</v>
      </c>
      <c r="W418">
        <v>1.09E-3</v>
      </c>
      <c r="X418">
        <v>2.7999999999999998E-4</v>
      </c>
      <c r="Y418">
        <v>1.3600000000000001E-3</v>
      </c>
      <c r="Z418">
        <v>0</v>
      </c>
      <c r="AA418">
        <v>0</v>
      </c>
      <c r="AB418">
        <v>0</v>
      </c>
      <c r="AC418">
        <v>1.6000000000000001E-4</v>
      </c>
      <c r="AD418">
        <v>2.4000000000000001E-4</v>
      </c>
      <c r="AE418">
        <v>6.8000000000000005E-4</v>
      </c>
      <c r="AF418">
        <v>6.7000000000000002E-4</v>
      </c>
      <c r="AG418">
        <v>3.1800000000000001E-3</v>
      </c>
      <c r="AH418">
        <v>7.2999999999999996E-4</v>
      </c>
      <c r="AI418">
        <v>4.1597900000000001</v>
      </c>
      <c r="AJ418">
        <v>0</v>
      </c>
      <c r="AK418">
        <v>0</v>
      </c>
      <c r="AL418">
        <v>3.6080000000000001E-2</v>
      </c>
      <c r="AM418" s="86">
        <v>1.0000000000000001E-5</v>
      </c>
      <c r="AN418" s="86">
        <v>4.0000000000000002E-4</v>
      </c>
      <c r="AO418">
        <v>2.2499999999999998E-3</v>
      </c>
      <c r="AP418" s="86">
        <v>5.0000000000000002E-5</v>
      </c>
      <c r="AQ418">
        <v>1.2600000000000001E-3</v>
      </c>
      <c r="AR418">
        <v>0.29077999999999998</v>
      </c>
      <c r="AS418" s="86">
        <v>1.0000000000000001E-5</v>
      </c>
      <c r="AT418">
        <v>0</v>
      </c>
      <c r="AU418">
        <v>4.8000000000000001E-4</v>
      </c>
      <c r="AV418">
        <v>4.2000000000000002E-4</v>
      </c>
      <c r="AW418">
        <v>7.5000000000000002E-4</v>
      </c>
      <c r="AX418">
        <v>2.8309999999999998E-2</v>
      </c>
      <c r="AY418">
        <v>1.9810000000000001E-2</v>
      </c>
      <c r="AZ418">
        <v>0</v>
      </c>
      <c r="BA418" s="86">
        <v>1.0000000000000001E-5</v>
      </c>
      <c r="BB418">
        <v>0.11816</v>
      </c>
      <c r="BC418">
        <v>0</v>
      </c>
      <c r="BD418">
        <v>1.3999999999999999E-4</v>
      </c>
      <c r="BE418">
        <v>6.28E-3</v>
      </c>
      <c r="BF418">
        <v>2.14E-3</v>
      </c>
      <c r="BG418">
        <v>0.59367000000000003</v>
      </c>
      <c r="BH418">
        <v>0.16372</v>
      </c>
      <c r="BI418">
        <v>0.94443999999999995</v>
      </c>
      <c r="BJ418">
        <v>1.6875800000000001</v>
      </c>
      <c r="BK418">
        <v>48.1586</v>
      </c>
      <c r="BL418">
        <v>2.6941799999999998</v>
      </c>
      <c r="BM418" s="11">
        <f t="shared" si="12"/>
        <v>54.242190000000001</v>
      </c>
      <c r="BN418" s="11">
        <f t="shared" si="13"/>
        <v>9.7578199999999988</v>
      </c>
    </row>
    <row r="419" spans="1:66">
      <c r="A419">
        <v>320311005</v>
      </c>
      <c r="B419" t="s">
        <v>155</v>
      </c>
      <c r="C419" t="s">
        <v>419</v>
      </c>
      <c r="D419">
        <v>69.7</v>
      </c>
      <c r="E419">
        <v>71</v>
      </c>
      <c r="F419">
        <v>66.2</v>
      </c>
      <c r="G419">
        <v>67.400000000000006</v>
      </c>
      <c r="I419">
        <v>1.1999999999999999E-3</v>
      </c>
      <c r="J419">
        <v>0.11745</v>
      </c>
      <c r="K419" s="86">
        <v>5.9999999999999995E-4</v>
      </c>
      <c r="L419">
        <v>3.9828299999999999</v>
      </c>
      <c r="M419">
        <v>1.082E-2</v>
      </c>
      <c r="N419">
        <v>0</v>
      </c>
      <c r="O419">
        <v>0</v>
      </c>
      <c r="P419">
        <v>0</v>
      </c>
      <c r="Q419">
        <v>4.5500000000000002E-3</v>
      </c>
      <c r="R419">
        <v>2.7200000000000002E-3</v>
      </c>
      <c r="S419">
        <v>5.3310000000000003E-2</v>
      </c>
      <c r="T419">
        <v>2.5000000000000001E-4</v>
      </c>
      <c r="U419">
        <v>2.7E-4</v>
      </c>
      <c r="V419">
        <v>1.3999999999999999E-4</v>
      </c>
      <c r="W419">
        <v>8.7000000000000001E-4</v>
      </c>
      <c r="X419">
        <v>2.7E-4</v>
      </c>
      <c r="Y419">
        <v>1.83E-3</v>
      </c>
      <c r="Z419">
        <v>0</v>
      </c>
      <c r="AA419">
        <v>0</v>
      </c>
      <c r="AB419">
        <v>0</v>
      </c>
      <c r="AC419">
        <v>0</v>
      </c>
      <c r="AD419" s="86">
        <v>3.0000000000000001E-5</v>
      </c>
      <c r="AE419">
        <v>7.6000000000000004E-4</v>
      </c>
      <c r="AF419">
        <v>6.2E-4</v>
      </c>
      <c r="AG419">
        <v>3.4000000000000002E-4</v>
      </c>
      <c r="AH419">
        <v>2.5000000000000001E-4</v>
      </c>
      <c r="AI419">
        <v>6.4328099999999999</v>
      </c>
      <c r="AJ419">
        <v>0</v>
      </c>
      <c r="AK419">
        <v>0</v>
      </c>
      <c r="AL419">
        <v>4.0969999999999999E-2</v>
      </c>
      <c r="AM419">
        <v>0</v>
      </c>
      <c r="AN419" s="86">
        <v>4.0000000000000002E-4</v>
      </c>
      <c r="AO419" s="86">
        <v>6.0000000000000002E-5</v>
      </c>
      <c r="AP419">
        <v>0</v>
      </c>
      <c r="AQ419">
        <v>1.34E-3</v>
      </c>
      <c r="AR419">
        <v>0.40379999999999999</v>
      </c>
      <c r="AS419">
        <v>0</v>
      </c>
      <c r="AT419">
        <v>0</v>
      </c>
      <c r="AU419">
        <v>4.8999999999999998E-4</v>
      </c>
      <c r="AV419" s="86">
        <v>5.0000000000000002E-5</v>
      </c>
      <c r="AW419">
        <v>7.9000000000000001E-4</v>
      </c>
      <c r="AX419">
        <v>3.7850000000000002E-2</v>
      </c>
      <c r="AY419">
        <v>1.6039999999999999E-2</v>
      </c>
      <c r="AZ419">
        <v>0</v>
      </c>
      <c r="BA419" s="86">
        <v>1.0000000000000001E-5</v>
      </c>
      <c r="BB419">
        <v>0.14008000000000001</v>
      </c>
      <c r="BC419">
        <v>0</v>
      </c>
      <c r="BD419" s="86">
        <v>2.0000000000000002E-5</v>
      </c>
      <c r="BE419">
        <v>2.15E-3</v>
      </c>
      <c r="BF419">
        <v>2.3999999999999998E-3</v>
      </c>
      <c r="BG419">
        <v>0.43358999999999998</v>
      </c>
      <c r="BH419">
        <v>0.14682999999999999</v>
      </c>
      <c r="BI419">
        <v>1.59544</v>
      </c>
      <c r="BJ419">
        <v>1.7561100000000001</v>
      </c>
      <c r="BK419">
        <v>48.295059999999999</v>
      </c>
      <c r="BL419">
        <v>2.71414</v>
      </c>
      <c r="BM419" s="11">
        <f t="shared" si="12"/>
        <v>54.94117</v>
      </c>
      <c r="BN419" s="11">
        <f t="shared" si="13"/>
        <v>11.258369999999999</v>
      </c>
    </row>
    <row r="420" spans="1:66">
      <c r="A420">
        <v>320312002</v>
      </c>
      <c r="B420" t="s">
        <v>155</v>
      </c>
      <c r="C420" t="s">
        <v>419</v>
      </c>
      <c r="D420">
        <v>63.3</v>
      </c>
      <c r="E420">
        <v>65</v>
      </c>
      <c r="F420">
        <v>58.9</v>
      </c>
      <c r="G420">
        <v>60.4</v>
      </c>
      <c r="I420">
        <v>4.6000000000000001E-4</v>
      </c>
      <c r="J420">
        <v>6.8680000000000005E-2</v>
      </c>
      <c r="K420" s="86">
        <v>2.0000000000000001E-4</v>
      </c>
      <c r="L420">
        <v>6.0511900000000001</v>
      </c>
      <c r="M420">
        <v>4.2300000000000003E-3</v>
      </c>
      <c r="N420">
        <v>0</v>
      </c>
      <c r="O420">
        <v>0</v>
      </c>
      <c r="P420">
        <v>0</v>
      </c>
      <c r="Q420">
        <v>1.8600000000000001E-3</v>
      </c>
      <c r="R420">
        <v>1.2999999999999999E-3</v>
      </c>
      <c r="S420">
        <v>5.9880000000000003E-2</v>
      </c>
      <c r="T420" s="86">
        <v>9.0000000000000006E-5</v>
      </c>
      <c r="U420" s="86">
        <v>1E-4</v>
      </c>
      <c r="V420" s="86">
        <v>6.0000000000000002E-5</v>
      </c>
      <c r="W420">
        <v>3.8999999999999999E-4</v>
      </c>
      <c r="X420">
        <v>1.2E-4</v>
      </c>
      <c r="Y420">
        <v>5.6999999999999998E-4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3.1E-4</v>
      </c>
      <c r="AF420">
        <v>2.7E-4</v>
      </c>
      <c r="AG420">
        <v>3.5100000000000001E-3</v>
      </c>
      <c r="AH420" s="86">
        <v>1E-4</v>
      </c>
      <c r="AI420">
        <v>2.5544500000000001</v>
      </c>
      <c r="AJ420">
        <v>0</v>
      </c>
      <c r="AK420">
        <v>0</v>
      </c>
      <c r="AL420">
        <v>1.8190000000000001E-2</v>
      </c>
      <c r="AM420">
        <v>0</v>
      </c>
      <c r="AN420">
        <v>2.1000000000000001E-4</v>
      </c>
      <c r="AO420" s="86">
        <v>3.0000000000000001E-5</v>
      </c>
      <c r="AP420">
        <v>0</v>
      </c>
      <c r="AQ420">
        <v>4.4999999999999999E-4</v>
      </c>
      <c r="AR420">
        <v>0.39695999999999998</v>
      </c>
      <c r="AS420">
        <v>0</v>
      </c>
      <c r="AT420">
        <v>0</v>
      </c>
      <c r="AU420">
        <v>2.4000000000000001E-4</v>
      </c>
      <c r="AV420" s="86">
        <v>3.0000000000000001E-5</v>
      </c>
      <c r="AW420">
        <v>3.5E-4</v>
      </c>
      <c r="AX420">
        <v>1.188E-2</v>
      </c>
      <c r="AY420">
        <v>9.9600000000000001E-3</v>
      </c>
      <c r="AZ420">
        <v>0</v>
      </c>
      <c r="BA420">
        <v>0</v>
      </c>
      <c r="BB420">
        <v>0.23358999999999999</v>
      </c>
      <c r="BC420">
        <v>0</v>
      </c>
      <c r="BD420">
        <v>0</v>
      </c>
      <c r="BE420">
        <v>6.0999999999999997E-4</v>
      </c>
      <c r="BF420">
        <v>1.7799999999999999E-3</v>
      </c>
      <c r="BG420">
        <v>0.27368999999999999</v>
      </c>
      <c r="BH420">
        <v>0.11575000000000001</v>
      </c>
      <c r="BI420">
        <v>1.62124</v>
      </c>
      <c r="BJ420">
        <v>0.78669</v>
      </c>
      <c r="BK420">
        <v>43.931660000000001</v>
      </c>
      <c r="BL420">
        <v>2.7487599999999999</v>
      </c>
      <c r="BM420" s="11">
        <f t="shared" si="12"/>
        <v>49.477789999999999</v>
      </c>
      <c r="BN420" s="11">
        <f t="shared" si="13"/>
        <v>9.4220499999999987</v>
      </c>
    </row>
    <row r="421" spans="1:66">
      <c r="A421">
        <v>320312009</v>
      </c>
      <c r="B421" t="s">
        <v>155</v>
      </c>
      <c r="C421" t="s">
        <v>419</v>
      </c>
      <c r="D421">
        <v>70</v>
      </c>
      <c r="E421">
        <v>71</v>
      </c>
      <c r="F421">
        <v>66.099999999999994</v>
      </c>
      <c r="G421">
        <v>67.099999999999994</v>
      </c>
      <c r="I421">
        <v>1.1100000000000001E-3</v>
      </c>
      <c r="J421">
        <v>0.13546</v>
      </c>
      <c r="K421">
        <v>4.8000000000000001E-4</v>
      </c>
      <c r="L421">
        <v>4.9967600000000001</v>
      </c>
      <c r="M421">
        <v>1.2670000000000001E-2</v>
      </c>
      <c r="N421">
        <v>0</v>
      </c>
      <c r="O421">
        <v>0</v>
      </c>
      <c r="P421">
        <v>0</v>
      </c>
      <c r="Q421">
        <v>4.4900000000000001E-3</v>
      </c>
      <c r="R421">
        <v>2.7200000000000002E-3</v>
      </c>
      <c r="S421">
        <v>8.3339999999999997E-2</v>
      </c>
      <c r="T421">
        <v>3.6000000000000002E-4</v>
      </c>
      <c r="U421">
        <v>3.4000000000000002E-4</v>
      </c>
      <c r="V421">
        <v>1.8000000000000001E-4</v>
      </c>
      <c r="W421">
        <v>1.1100000000000001E-3</v>
      </c>
      <c r="X421">
        <v>2.7E-4</v>
      </c>
      <c r="Y421">
        <v>1.3799999999999999E-3</v>
      </c>
      <c r="Z421">
        <v>0</v>
      </c>
      <c r="AA421">
        <v>0</v>
      </c>
      <c r="AB421">
        <v>0</v>
      </c>
      <c r="AC421">
        <v>1.4999999999999999E-4</v>
      </c>
      <c r="AD421">
        <v>2.4000000000000001E-4</v>
      </c>
      <c r="AE421">
        <v>6.8999999999999997E-4</v>
      </c>
      <c r="AF421">
        <v>6.6E-4</v>
      </c>
      <c r="AG421">
        <v>3.29E-3</v>
      </c>
      <c r="AH421">
        <v>7.1000000000000002E-4</v>
      </c>
      <c r="AI421">
        <v>6.3298300000000003</v>
      </c>
      <c r="AJ421">
        <v>0</v>
      </c>
      <c r="AK421">
        <v>0</v>
      </c>
      <c r="AL421">
        <v>3.6080000000000001E-2</v>
      </c>
      <c r="AM421" s="86">
        <v>1.0000000000000001E-5</v>
      </c>
      <c r="AN421" s="86">
        <v>4.0000000000000002E-4</v>
      </c>
      <c r="AO421">
        <v>2.2300000000000002E-3</v>
      </c>
      <c r="AP421" s="86">
        <v>4.0000000000000003E-5</v>
      </c>
      <c r="AQ421">
        <v>1.25E-3</v>
      </c>
      <c r="AR421">
        <v>0.44983000000000001</v>
      </c>
      <c r="AS421" s="86">
        <v>1.0000000000000001E-5</v>
      </c>
      <c r="AT421">
        <v>0</v>
      </c>
      <c r="AU421">
        <v>4.6999999999999999E-4</v>
      </c>
      <c r="AV421">
        <v>4.2000000000000002E-4</v>
      </c>
      <c r="AW421">
        <v>7.6000000000000004E-4</v>
      </c>
      <c r="AX421">
        <v>2.904E-2</v>
      </c>
      <c r="AY421">
        <v>1.9980000000000001E-2</v>
      </c>
      <c r="AZ421">
        <v>0</v>
      </c>
      <c r="BA421">
        <v>0</v>
      </c>
      <c r="BB421">
        <v>0.21065</v>
      </c>
      <c r="BC421" s="86">
        <v>1.0000000000000001E-5</v>
      </c>
      <c r="BD421">
        <v>1.3999999999999999E-4</v>
      </c>
      <c r="BE421">
        <v>6.2300000000000003E-3</v>
      </c>
      <c r="BF421">
        <v>2.0799999999999998E-3</v>
      </c>
      <c r="BG421">
        <v>0.65798999999999996</v>
      </c>
      <c r="BH421">
        <v>0.17249999999999999</v>
      </c>
      <c r="BI421">
        <v>1.33212</v>
      </c>
      <c r="BJ421">
        <v>1.74987</v>
      </c>
      <c r="BK421">
        <v>46.527180000000001</v>
      </c>
      <c r="BL421">
        <v>3.3239899999999998</v>
      </c>
      <c r="BM421" s="11">
        <f t="shared" si="12"/>
        <v>53.763650000000005</v>
      </c>
      <c r="BN421" s="11">
        <f t="shared" si="13"/>
        <v>12.33587</v>
      </c>
    </row>
    <row r="422" spans="1:66">
      <c r="A422">
        <v>320330101</v>
      </c>
      <c r="B422" t="s">
        <v>155</v>
      </c>
      <c r="C422" t="s">
        <v>420</v>
      </c>
      <c r="D422">
        <v>64.7</v>
      </c>
      <c r="E422">
        <v>66</v>
      </c>
      <c r="F422">
        <v>62.7</v>
      </c>
      <c r="G422">
        <v>64</v>
      </c>
      <c r="I422" s="86">
        <v>8.0000000000000007E-5</v>
      </c>
      <c r="J422">
        <v>0.27104</v>
      </c>
      <c r="K422" s="86">
        <v>2.0000000000000001E-4</v>
      </c>
      <c r="L422">
        <v>4.1905200000000002</v>
      </c>
      <c r="M422">
        <v>5.5539999999999999E-2</v>
      </c>
      <c r="N422">
        <v>0</v>
      </c>
      <c r="O422">
        <v>0</v>
      </c>
      <c r="P422">
        <v>0</v>
      </c>
      <c r="Q422" s="86">
        <v>8.0000000000000007E-5</v>
      </c>
      <c r="R422" s="86">
        <v>5.0000000000000002E-5</v>
      </c>
      <c r="S422">
        <v>1.7330000000000002E-2</v>
      </c>
      <c r="T422">
        <v>1.1E-4</v>
      </c>
      <c r="U422" s="86">
        <v>6.0000000000000002E-5</v>
      </c>
      <c r="V422">
        <v>1.82E-3</v>
      </c>
      <c r="W422">
        <v>1.059E-2</v>
      </c>
      <c r="X422" s="86">
        <v>2.0000000000000002E-5</v>
      </c>
      <c r="Y422" s="86">
        <v>4.0000000000000002E-4</v>
      </c>
      <c r="Z422">
        <v>0</v>
      </c>
      <c r="AA422">
        <v>0</v>
      </c>
      <c r="AB422">
        <v>0</v>
      </c>
      <c r="AC422">
        <v>1.1E-4</v>
      </c>
      <c r="AD422">
        <v>1.0200000000000001E-3</v>
      </c>
      <c r="AE422">
        <v>1.1E-4</v>
      </c>
      <c r="AF422">
        <v>1.17E-3</v>
      </c>
      <c r="AG422">
        <v>8.5800000000000008E-3</v>
      </c>
      <c r="AH422">
        <v>8.0099999999999998E-3</v>
      </c>
      <c r="AI422">
        <v>0.52222000000000002</v>
      </c>
      <c r="AJ422">
        <v>0</v>
      </c>
      <c r="AK422">
        <v>0</v>
      </c>
      <c r="AL422">
        <v>0.11697</v>
      </c>
      <c r="AM422">
        <v>0</v>
      </c>
      <c r="AN422">
        <v>0</v>
      </c>
      <c r="AO422">
        <v>6.3699999999999998E-3</v>
      </c>
      <c r="AP422" s="86">
        <v>3.0000000000000001E-5</v>
      </c>
      <c r="AQ422">
        <v>1.711E-2</v>
      </c>
      <c r="AR422">
        <v>9.2560000000000003E-2</v>
      </c>
      <c r="AS422">
        <v>0</v>
      </c>
      <c r="AT422">
        <v>0</v>
      </c>
      <c r="AU422">
        <v>0</v>
      </c>
      <c r="AV422">
        <v>3.1900000000000001E-3</v>
      </c>
      <c r="AW422" s="86">
        <v>3.0000000000000001E-5</v>
      </c>
      <c r="AX422">
        <v>6.4670000000000005E-2</v>
      </c>
      <c r="AY422">
        <v>9.0870000000000006E-2</v>
      </c>
      <c r="AZ422">
        <v>0</v>
      </c>
      <c r="BA422">
        <v>0</v>
      </c>
      <c r="BB422">
        <v>4.0480000000000002E-2</v>
      </c>
      <c r="BC422">
        <v>0</v>
      </c>
      <c r="BD422" s="86">
        <v>1E-4</v>
      </c>
      <c r="BE422">
        <v>2.0820000000000002E-2</v>
      </c>
      <c r="BF422">
        <v>5.7299999999999999E-3</v>
      </c>
      <c r="BG422">
        <v>1.1300399999999999</v>
      </c>
      <c r="BH422">
        <v>0.23985999999999999</v>
      </c>
      <c r="BI422">
        <v>2.153</v>
      </c>
      <c r="BJ422">
        <v>0.46059</v>
      </c>
      <c r="BK422">
        <v>51.592779999999998</v>
      </c>
      <c r="BL422">
        <v>1.5749599999999999</v>
      </c>
      <c r="BM422" s="11">
        <f t="shared" si="12"/>
        <v>57.151229999999991</v>
      </c>
      <c r="BN422" s="11">
        <f t="shared" si="13"/>
        <v>5.5479899999999995</v>
      </c>
    </row>
    <row r="423" spans="1:66">
      <c r="A423">
        <v>325100020</v>
      </c>
      <c r="B423" t="s">
        <v>155</v>
      </c>
      <c r="C423" t="s">
        <v>421</v>
      </c>
      <c r="D423">
        <v>66.7</v>
      </c>
      <c r="E423">
        <v>67</v>
      </c>
      <c r="F423">
        <v>63.1</v>
      </c>
      <c r="G423">
        <v>63.4</v>
      </c>
      <c r="I423">
        <v>4.8999999999999998E-4</v>
      </c>
      <c r="J423">
        <v>9.2420000000000002E-2</v>
      </c>
      <c r="K423">
        <v>2.7999999999999998E-4</v>
      </c>
      <c r="L423">
        <v>5.4215600000000004</v>
      </c>
      <c r="M423">
        <v>1.123E-2</v>
      </c>
      <c r="N423">
        <v>0</v>
      </c>
      <c r="O423">
        <v>0</v>
      </c>
      <c r="P423">
        <v>0</v>
      </c>
      <c r="Q423">
        <v>1.91E-3</v>
      </c>
      <c r="R423">
        <v>1.3500000000000001E-3</v>
      </c>
      <c r="S423">
        <v>5.3679999999999999E-2</v>
      </c>
      <c r="T423">
        <v>2.3000000000000001E-4</v>
      </c>
      <c r="U423" s="86">
        <v>2.0000000000000001E-4</v>
      </c>
      <c r="V423">
        <v>1.3999999999999999E-4</v>
      </c>
      <c r="W423">
        <v>7.3999999999999999E-4</v>
      </c>
      <c r="X423">
        <v>1.4999999999999999E-4</v>
      </c>
      <c r="Y423">
        <v>6.7000000000000002E-4</v>
      </c>
      <c r="Z423">
        <v>0</v>
      </c>
      <c r="AA423">
        <v>0</v>
      </c>
      <c r="AB423">
        <v>0</v>
      </c>
      <c r="AC423">
        <v>1.4999999999999999E-4</v>
      </c>
      <c r="AD423">
        <v>2.2000000000000001E-4</v>
      </c>
      <c r="AE423">
        <v>3.4000000000000002E-4</v>
      </c>
      <c r="AF423">
        <v>3.6999999999999999E-4</v>
      </c>
      <c r="AG423">
        <v>3.1199999999999999E-3</v>
      </c>
      <c r="AH423">
        <v>6.7000000000000002E-4</v>
      </c>
      <c r="AI423">
        <v>2.38971</v>
      </c>
      <c r="AJ423">
        <v>0</v>
      </c>
      <c r="AK423">
        <v>0</v>
      </c>
      <c r="AL423">
        <v>2.75E-2</v>
      </c>
      <c r="AM423" s="86">
        <v>1.0000000000000001E-5</v>
      </c>
      <c r="AN423">
        <v>2.2000000000000001E-4</v>
      </c>
      <c r="AO423">
        <v>2.2899999999999999E-3</v>
      </c>
      <c r="AP423" s="86">
        <v>5.0000000000000002E-5</v>
      </c>
      <c r="AQ423">
        <v>8.8000000000000003E-4</v>
      </c>
      <c r="AR423">
        <v>0.28532000000000002</v>
      </c>
      <c r="AS423" s="86">
        <v>1.0000000000000001E-5</v>
      </c>
      <c r="AT423">
        <v>0</v>
      </c>
      <c r="AU423">
        <v>2.5000000000000001E-4</v>
      </c>
      <c r="AV423">
        <v>4.2999999999999999E-4</v>
      </c>
      <c r="AW423">
        <v>3.8999999999999999E-4</v>
      </c>
      <c r="AX423">
        <v>1.592E-2</v>
      </c>
      <c r="AY423">
        <v>1.821E-2</v>
      </c>
      <c r="AZ423">
        <v>0</v>
      </c>
      <c r="BA423">
        <v>0</v>
      </c>
      <c r="BB423">
        <v>0.12503</v>
      </c>
      <c r="BC423">
        <v>0</v>
      </c>
      <c r="BD423">
        <v>1.2999999999999999E-4</v>
      </c>
      <c r="BE423">
        <v>6.0499999999999998E-3</v>
      </c>
      <c r="BF423">
        <v>2.48E-3</v>
      </c>
      <c r="BG423">
        <v>0.47564000000000001</v>
      </c>
      <c r="BH423">
        <v>0.16778999999999999</v>
      </c>
      <c r="BI423">
        <v>1.38367</v>
      </c>
      <c r="BJ423">
        <v>0.90383999999999998</v>
      </c>
      <c r="BK423">
        <v>48.834429999999998</v>
      </c>
      <c r="BL423">
        <v>2.8699699999999999</v>
      </c>
      <c r="BM423" s="11">
        <f t="shared" si="12"/>
        <v>54.635339999999999</v>
      </c>
      <c r="BN423" s="11">
        <f t="shared" si="13"/>
        <v>8.4648000000000021</v>
      </c>
    </row>
    <row r="424" spans="1:66">
      <c r="A424">
        <v>330150014</v>
      </c>
      <c r="B424" t="s">
        <v>158</v>
      </c>
      <c r="C424" t="s">
        <v>422</v>
      </c>
      <c r="D424">
        <v>63.3</v>
      </c>
      <c r="E424">
        <v>65</v>
      </c>
      <c r="F424">
        <v>53.2</v>
      </c>
      <c r="G424">
        <v>54.6</v>
      </c>
      <c r="I424">
        <v>8.8200000000000001E-2</v>
      </c>
      <c r="J424">
        <v>9.4000000000000004E-3</v>
      </c>
      <c r="K424">
        <v>6.4430000000000001E-2</v>
      </c>
      <c r="L424">
        <v>1.179E-2</v>
      </c>
      <c r="M424">
        <v>1.451E-2</v>
      </c>
      <c r="N424">
        <v>0.93020000000000003</v>
      </c>
      <c r="O424">
        <v>0.41692000000000001</v>
      </c>
      <c r="P424">
        <v>6.1080000000000002E-2</v>
      </c>
      <c r="Q424">
        <v>3.3619999999999997E-2</v>
      </c>
      <c r="R424">
        <v>9.146E-2</v>
      </c>
      <c r="S424">
        <v>7.3299999999999997E-3</v>
      </c>
      <c r="T424">
        <v>8.4870000000000001E-2</v>
      </c>
      <c r="U424">
        <v>0.24736</v>
      </c>
      <c r="V424">
        <v>1.7639999999999999E-2</v>
      </c>
      <c r="W424">
        <v>2.0920000000000001E-2</v>
      </c>
      <c r="X424">
        <v>0.19414999999999999</v>
      </c>
      <c r="Y424">
        <v>0.14535000000000001</v>
      </c>
      <c r="Z424">
        <v>0.31130999999999998</v>
      </c>
      <c r="AA424">
        <v>1.4817499999999999</v>
      </c>
      <c r="AB424">
        <v>10.17742</v>
      </c>
      <c r="AC424">
        <v>0.56225999999999998</v>
      </c>
      <c r="AD424">
        <v>4.8980000000000003E-2</v>
      </c>
      <c r="AE424">
        <v>6.2239999999999997E-2</v>
      </c>
      <c r="AF424">
        <v>4.5229999999999999E-2</v>
      </c>
      <c r="AG424">
        <v>1.864E-2</v>
      </c>
      <c r="AH424">
        <v>1.294E-2</v>
      </c>
      <c r="AI424">
        <v>3.1900000000000001E-3</v>
      </c>
      <c r="AJ424">
        <v>2.7539099999999999</v>
      </c>
      <c r="AK424">
        <v>1.43259</v>
      </c>
      <c r="AL424">
        <v>3.074E-2</v>
      </c>
      <c r="AM424">
        <v>2.4213499999999999</v>
      </c>
      <c r="AN424">
        <v>0.24196999999999999</v>
      </c>
      <c r="AO424">
        <v>2.681E-2</v>
      </c>
      <c r="AP424">
        <v>0.63368999999999998</v>
      </c>
      <c r="AQ424">
        <v>4.8619999999999997E-2</v>
      </c>
      <c r="AR424">
        <v>6.7200000000000003E-3</v>
      </c>
      <c r="AS424">
        <v>2.9488400000000001</v>
      </c>
      <c r="AT424">
        <v>0.93944000000000005</v>
      </c>
      <c r="AU424">
        <v>9.572E-2</v>
      </c>
      <c r="AV424">
        <v>6.6800000000000002E-3</v>
      </c>
      <c r="AW424">
        <v>0.13136</v>
      </c>
      <c r="AX424">
        <v>0.27533999999999997</v>
      </c>
      <c r="AY424">
        <v>5.0800000000000003E-3</v>
      </c>
      <c r="AZ424">
        <v>9.1800000000000007E-2</v>
      </c>
      <c r="BA424">
        <v>1.16821</v>
      </c>
      <c r="BB424">
        <v>1.619E-2</v>
      </c>
      <c r="BC424">
        <v>0.37869999999999998</v>
      </c>
      <c r="BD424">
        <v>9.078E-2</v>
      </c>
      <c r="BE424">
        <v>1.498E-2</v>
      </c>
      <c r="BF424">
        <v>8.8000000000000003E-4</v>
      </c>
      <c r="BG424">
        <v>2.4673699999999998</v>
      </c>
      <c r="BH424">
        <v>0.94167000000000001</v>
      </c>
      <c r="BI424">
        <v>0.121</v>
      </c>
      <c r="BJ424">
        <v>0.33943000000000001</v>
      </c>
      <c r="BK424">
        <v>16.84843</v>
      </c>
      <c r="BL424">
        <v>3.5597599999999998</v>
      </c>
      <c r="BM424" s="11">
        <f t="shared" si="12"/>
        <v>24.277660000000001</v>
      </c>
      <c r="BN424" s="11">
        <f t="shared" si="13"/>
        <v>28.923590000000004</v>
      </c>
    </row>
    <row r="425" spans="1:66">
      <c r="A425">
        <v>330150016</v>
      </c>
      <c r="B425" t="s">
        <v>158</v>
      </c>
      <c r="C425" t="s">
        <v>422</v>
      </c>
      <c r="D425">
        <v>66.7</v>
      </c>
      <c r="E425">
        <v>67</v>
      </c>
      <c r="F425">
        <v>56.1</v>
      </c>
      <c r="G425">
        <v>56.3</v>
      </c>
      <c r="I425">
        <v>9.3009999999999995E-2</v>
      </c>
      <c r="J425">
        <v>9.9100000000000004E-3</v>
      </c>
      <c r="K425">
        <v>6.794E-2</v>
      </c>
      <c r="L425">
        <v>1.243E-2</v>
      </c>
      <c r="M425">
        <v>1.5299999999999999E-2</v>
      </c>
      <c r="N425">
        <v>0.98090999999999995</v>
      </c>
      <c r="O425">
        <v>0.43964999999999999</v>
      </c>
      <c r="P425">
        <v>6.4409999999999995E-2</v>
      </c>
      <c r="Q425">
        <v>3.5450000000000002E-2</v>
      </c>
      <c r="R425">
        <v>9.6439999999999998E-2</v>
      </c>
      <c r="S425">
        <v>7.7299999999999999E-3</v>
      </c>
      <c r="T425">
        <v>8.9499999999999996E-2</v>
      </c>
      <c r="U425">
        <v>0.26085000000000003</v>
      </c>
      <c r="V425">
        <v>1.8599999999999998E-2</v>
      </c>
      <c r="W425">
        <v>2.206E-2</v>
      </c>
      <c r="X425">
        <v>0.20473</v>
      </c>
      <c r="Y425">
        <v>0.15326999999999999</v>
      </c>
      <c r="Z425">
        <v>0.32828000000000002</v>
      </c>
      <c r="AA425">
        <v>1.5625199999999999</v>
      </c>
      <c r="AB425">
        <v>10.732200000000001</v>
      </c>
      <c r="AC425">
        <v>0.59291000000000005</v>
      </c>
      <c r="AD425">
        <v>5.1650000000000001E-2</v>
      </c>
      <c r="AE425">
        <v>6.5640000000000004E-2</v>
      </c>
      <c r="AF425">
        <v>4.7699999999999999E-2</v>
      </c>
      <c r="AG425">
        <v>1.966E-2</v>
      </c>
      <c r="AH425">
        <v>1.3639999999999999E-2</v>
      </c>
      <c r="AI425">
        <v>3.3600000000000001E-3</v>
      </c>
      <c r="AJ425">
        <v>2.9040300000000001</v>
      </c>
      <c r="AK425">
        <v>1.51068</v>
      </c>
      <c r="AL425">
        <v>3.2419999999999997E-2</v>
      </c>
      <c r="AM425">
        <v>2.5533399999999999</v>
      </c>
      <c r="AN425">
        <v>0.25516</v>
      </c>
      <c r="AO425">
        <v>2.827E-2</v>
      </c>
      <c r="AP425">
        <v>0.66822999999999999</v>
      </c>
      <c r="AQ425">
        <v>5.1270000000000003E-2</v>
      </c>
      <c r="AR425">
        <v>7.0899999999999999E-3</v>
      </c>
      <c r="AS425">
        <v>3.1095799999999998</v>
      </c>
      <c r="AT425">
        <v>0.99065000000000003</v>
      </c>
      <c r="AU425">
        <v>0.10094</v>
      </c>
      <c r="AV425">
        <v>7.0400000000000003E-3</v>
      </c>
      <c r="AW425">
        <v>0.13852</v>
      </c>
      <c r="AX425">
        <v>0.29036000000000001</v>
      </c>
      <c r="AY425">
        <v>5.3600000000000002E-3</v>
      </c>
      <c r="AZ425">
        <v>9.6809999999999993E-2</v>
      </c>
      <c r="BA425">
        <v>1.2318899999999999</v>
      </c>
      <c r="BB425">
        <v>1.7080000000000001E-2</v>
      </c>
      <c r="BC425">
        <v>0.39933999999999997</v>
      </c>
      <c r="BD425">
        <v>9.5729999999999996E-2</v>
      </c>
      <c r="BE425">
        <v>1.5789999999999998E-2</v>
      </c>
      <c r="BF425">
        <v>9.3000000000000005E-4</v>
      </c>
      <c r="BG425">
        <v>2.60188</v>
      </c>
      <c r="BH425">
        <v>0.99299999999999999</v>
      </c>
      <c r="BI425">
        <v>0.12759999999999999</v>
      </c>
      <c r="BJ425">
        <v>0.35793000000000003</v>
      </c>
      <c r="BK425">
        <v>17.766850000000002</v>
      </c>
      <c r="BL425">
        <v>3.7538100000000001</v>
      </c>
      <c r="BM425" s="11">
        <f t="shared" si="12"/>
        <v>25.601070000000004</v>
      </c>
      <c r="BN425" s="11">
        <f t="shared" si="13"/>
        <v>30.500260000000001</v>
      </c>
    </row>
    <row r="426" spans="1:66">
      <c r="A426">
        <v>340010006</v>
      </c>
      <c r="B426" t="s">
        <v>160</v>
      </c>
      <c r="C426" t="s">
        <v>423</v>
      </c>
      <c r="D426">
        <v>63.7</v>
      </c>
      <c r="E426">
        <v>64</v>
      </c>
      <c r="F426">
        <v>52.7</v>
      </c>
      <c r="G426">
        <v>53</v>
      </c>
      <c r="I426">
        <v>0.14141999999999999</v>
      </c>
      <c r="J426">
        <v>1.5180000000000001E-2</v>
      </c>
      <c r="K426">
        <v>0.13835</v>
      </c>
      <c r="L426">
        <v>4.018E-2</v>
      </c>
      <c r="M426">
        <v>4.5760000000000002E-2</v>
      </c>
      <c r="N426">
        <v>8.4839999999999999E-2</v>
      </c>
      <c r="O426">
        <v>1.68634</v>
      </c>
      <c r="P426">
        <v>1.8519999999999998E-2</v>
      </c>
      <c r="Q426">
        <v>3.0300000000000001E-2</v>
      </c>
      <c r="R426">
        <v>0.16128999999999999</v>
      </c>
      <c r="S426">
        <v>2.0899999999999998E-2</v>
      </c>
      <c r="T426">
        <v>0.54625000000000001</v>
      </c>
      <c r="U426">
        <v>0.75231999999999999</v>
      </c>
      <c r="V426">
        <v>0.19769</v>
      </c>
      <c r="W426">
        <v>0.14263999999999999</v>
      </c>
      <c r="X426">
        <v>0.46731</v>
      </c>
      <c r="Y426">
        <v>0.16914999999999999</v>
      </c>
      <c r="Z426">
        <v>1.38E-2</v>
      </c>
      <c r="AA426">
        <v>1.14893</v>
      </c>
      <c r="AB426">
        <v>4.3709999999999999E-2</v>
      </c>
      <c r="AC426">
        <v>1.3002</v>
      </c>
      <c r="AD426">
        <v>0.19792999999999999</v>
      </c>
      <c r="AE426">
        <v>7.7990000000000004E-2</v>
      </c>
      <c r="AF426">
        <v>0.29529</v>
      </c>
      <c r="AG426">
        <v>3.7839999999999999E-2</v>
      </c>
      <c r="AH426">
        <v>7.3679999999999995E-2</v>
      </c>
      <c r="AI426">
        <v>1.061E-2</v>
      </c>
      <c r="AJ426">
        <v>1.3899999999999999E-2</v>
      </c>
      <c r="AK426">
        <v>5.4069700000000003</v>
      </c>
      <c r="AL426">
        <v>5.169E-2</v>
      </c>
      <c r="AM426">
        <v>1.3099000000000001</v>
      </c>
      <c r="AN426">
        <v>0.37863000000000002</v>
      </c>
      <c r="AO426">
        <v>5.96E-2</v>
      </c>
      <c r="AP426">
        <v>1.82691</v>
      </c>
      <c r="AQ426">
        <v>0.2011</v>
      </c>
      <c r="AR426">
        <v>2.5139999999999999E-2</v>
      </c>
      <c r="AS426">
        <v>7.3862899999999998</v>
      </c>
      <c r="AT426">
        <v>6.4000000000000003E-3</v>
      </c>
      <c r="AU426">
        <v>0.17076</v>
      </c>
      <c r="AV426">
        <v>1.8460000000000001E-2</v>
      </c>
      <c r="AW426">
        <v>0.32250000000000001</v>
      </c>
      <c r="AX426">
        <v>0.63254999999999995</v>
      </c>
      <c r="AY426">
        <v>1.8329999999999999E-2</v>
      </c>
      <c r="AZ426">
        <v>1.3050000000000001E-2</v>
      </c>
      <c r="BA426">
        <v>0.88609000000000004</v>
      </c>
      <c r="BB426">
        <v>3.9289999999999999E-2</v>
      </c>
      <c r="BC426">
        <v>0.72348000000000001</v>
      </c>
      <c r="BD426">
        <v>0.27098</v>
      </c>
      <c r="BE426">
        <v>4.8039999999999999E-2</v>
      </c>
      <c r="BF426">
        <v>1.8600000000000001E-3</v>
      </c>
      <c r="BG426">
        <v>1.2504</v>
      </c>
      <c r="BH426">
        <v>0.50031000000000003</v>
      </c>
      <c r="BI426">
        <v>0.21729000000000001</v>
      </c>
      <c r="BJ426">
        <v>0.67522000000000004</v>
      </c>
      <c r="BK426">
        <v>15.483840000000001</v>
      </c>
      <c r="BL426">
        <v>6.9022800000000002</v>
      </c>
      <c r="BM426" s="11">
        <f t="shared" si="12"/>
        <v>25.029340000000001</v>
      </c>
      <c r="BN426" s="11">
        <f t="shared" si="13"/>
        <v>27.670340000000003</v>
      </c>
    </row>
    <row r="427" spans="1:66">
      <c r="A427">
        <v>340030006</v>
      </c>
      <c r="B427" t="s">
        <v>160</v>
      </c>
      <c r="C427" t="s">
        <v>424</v>
      </c>
      <c r="D427">
        <v>74.3</v>
      </c>
      <c r="E427">
        <v>75</v>
      </c>
      <c r="F427">
        <v>64.2</v>
      </c>
      <c r="G427">
        <v>64.8</v>
      </c>
      <c r="I427">
        <v>4.7230000000000001E-2</v>
      </c>
      <c r="J427">
        <v>3.5100000000000001E-3</v>
      </c>
      <c r="K427">
        <v>4.453E-2</v>
      </c>
      <c r="L427">
        <v>6.1199999999999996E-3</v>
      </c>
      <c r="M427">
        <v>7.8700000000000003E-3</v>
      </c>
      <c r="N427">
        <v>0.27139999999999997</v>
      </c>
      <c r="O427">
        <v>0.32203999999999999</v>
      </c>
      <c r="P427">
        <v>2.826E-2</v>
      </c>
      <c r="Q427">
        <v>2.666E-2</v>
      </c>
      <c r="R427">
        <v>9.1160000000000005E-2</v>
      </c>
      <c r="S427">
        <v>6.3899999999999998E-3</v>
      </c>
      <c r="T427">
        <v>0.37103000000000003</v>
      </c>
      <c r="U427">
        <v>0.58204999999999996</v>
      </c>
      <c r="V427">
        <v>0.11552</v>
      </c>
      <c r="W427">
        <v>2.1000000000000001E-2</v>
      </c>
      <c r="X427">
        <v>0.36510999999999999</v>
      </c>
      <c r="Y427">
        <v>0.10551000000000001</v>
      </c>
      <c r="Z427">
        <v>4.4089999999999997E-2</v>
      </c>
      <c r="AA427">
        <v>0.88732999999999995</v>
      </c>
      <c r="AB427">
        <v>0.29036000000000001</v>
      </c>
      <c r="AC427">
        <v>1.2224999999999999</v>
      </c>
      <c r="AD427">
        <v>0.12739</v>
      </c>
      <c r="AE427">
        <v>4.7649999999999998E-2</v>
      </c>
      <c r="AF427">
        <v>6.8269999999999997E-2</v>
      </c>
      <c r="AG427">
        <v>1.983E-2</v>
      </c>
      <c r="AH427">
        <v>2.0480000000000002E-2</v>
      </c>
      <c r="AI427">
        <v>2.2399999999999998E-3</v>
      </c>
      <c r="AJ427">
        <v>7.3480000000000004E-2</v>
      </c>
      <c r="AK427">
        <v>12.71402</v>
      </c>
      <c r="AL427">
        <v>1.4030000000000001E-2</v>
      </c>
      <c r="AM427">
        <v>8.3556899999999992</v>
      </c>
      <c r="AN427">
        <v>0.2268</v>
      </c>
      <c r="AO427">
        <v>6.744E-2</v>
      </c>
      <c r="AP427">
        <v>1.23445</v>
      </c>
      <c r="AQ427">
        <v>2.5649999999999999E-2</v>
      </c>
      <c r="AR427">
        <v>6.4799999999999996E-3</v>
      </c>
      <c r="AS427">
        <v>4.6554599999999997</v>
      </c>
      <c r="AT427">
        <v>4.2959999999999998E-2</v>
      </c>
      <c r="AU427">
        <v>9.1149999999999995E-2</v>
      </c>
      <c r="AV427">
        <v>2.4729999999999999E-2</v>
      </c>
      <c r="AW427">
        <v>0.12956000000000001</v>
      </c>
      <c r="AX427">
        <v>0.16525000000000001</v>
      </c>
      <c r="AY427">
        <v>3.2699999999999999E-3</v>
      </c>
      <c r="AZ427">
        <v>3.1210000000000002E-2</v>
      </c>
      <c r="BA427">
        <v>0.78344000000000003</v>
      </c>
      <c r="BB427">
        <v>1.1860000000000001E-2</v>
      </c>
      <c r="BC427">
        <v>0.68462999999999996</v>
      </c>
      <c r="BD427">
        <v>0.17529</v>
      </c>
      <c r="BE427">
        <v>1.3350000000000001E-2</v>
      </c>
      <c r="BF427">
        <v>4.6999999999999999E-4</v>
      </c>
      <c r="BG427">
        <v>2.3387799999999999</v>
      </c>
      <c r="BH427">
        <v>0.45688000000000001</v>
      </c>
      <c r="BI427">
        <v>0.23214000000000001</v>
      </c>
      <c r="BJ427">
        <v>0.21779999999999999</v>
      </c>
      <c r="BK427">
        <v>22.126830000000002</v>
      </c>
      <c r="BL427">
        <v>4.1507399999999999</v>
      </c>
      <c r="BM427" s="11">
        <f t="shared" si="12"/>
        <v>29.52317</v>
      </c>
      <c r="BN427" s="11">
        <f t="shared" si="13"/>
        <v>34.676199999999994</v>
      </c>
    </row>
    <row r="428" spans="1:66">
      <c r="A428">
        <v>340070002</v>
      </c>
      <c r="B428" t="s">
        <v>160</v>
      </c>
      <c r="C428" t="s">
        <v>425</v>
      </c>
      <c r="D428">
        <v>75.3</v>
      </c>
      <c r="E428">
        <v>77</v>
      </c>
      <c r="F428">
        <v>62</v>
      </c>
      <c r="G428">
        <v>63.5</v>
      </c>
      <c r="I428">
        <v>3.6159999999999998E-2</v>
      </c>
      <c r="J428">
        <v>1.0619999999999999E-2</v>
      </c>
      <c r="K428">
        <v>0.11237</v>
      </c>
      <c r="L428">
        <v>4.3799999999999999E-2</v>
      </c>
      <c r="M428">
        <v>6.4060000000000006E-2</v>
      </c>
      <c r="N428">
        <v>0.14548</v>
      </c>
      <c r="O428">
        <v>2.1305200000000002</v>
      </c>
      <c r="P428">
        <v>7.0440000000000003E-2</v>
      </c>
      <c r="Q428">
        <v>1.567E-2</v>
      </c>
      <c r="R428">
        <v>3.5950000000000003E-2</v>
      </c>
      <c r="S428">
        <v>3.2219999999999999E-2</v>
      </c>
      <c r="T428">
        <v>0.45632</v>
      </c>
      <c r="U428">
        <v>0.88041000000000003</v>
      </c>
      <c r="V428">
        <v>0.11051</v>
      </c>
      <c r="W428">
        <v>0.12977</v>
      </c>
      <c r="X428">
        <v>0.69177</v>
      </c>
      <c r="Y428">
        <v>0.15265000000000001</v>
      </c>
      <c r="Z428">
        <v>1.6219999999999998E-2</v>
      </c>
      <c r="AA428">
        <v>2.6401599999999998</v>
      </c>
      <c r="AB428">
        <v>0.26273000000000002</v>
      </c>
      <c r="AC428">
        <v>0.89751000000000003</v>
      </c>
      <c r="AD428">
        <v>0.11753</v>
      </c>
      <c r="AE428">
        <v>4.8160000000000001E-2</v>
      </c>
      <c r="AF428">
        <v>0.26738000000000001</v>
      </c>
      <c r="AG428">
        <v>7.4800000000000005E-2</v>
      </c>
      <c r="AH428">
        <v>6.6989999999999994E-2</v>
      </c>
      <c r="AI428">
        <v>1.3899999999999999E-2</v>
      </c>
      <c r="AJ428">
        <v>5.2130000000000003E-2</v>
      </c>
      <c r="AK428">
        <v>4.9700300000000004</v>
      </c>
      <c r="AL428">
        <v>4.1119999999999997E-2</v>
      </c>
      <c r="AM428">
        <v>1.11381</v>
      </c>
      <c r="AN428">
        <v>0.30153000000000002</v>
      </c>
      <c r="AO428">
        <v>7.9810000000000006E-2</v>
      </c>
      <c r="AP428">
        <v>2.5909399999999998</v>
      </c>
      <c r="AQ428">
        <v>0.16320999999999999</v>
      </c>
      <c r="AR428">
        <v>3.0669999999999999E-2</v>
      </c>
      <c r="AS428">
        <v>13.776579999999999</v>
      </c>
      <c r="AT428">
        <v>3.5459999999999998E-2</v>
      </c>
      <c r="AU428">
        <v>3.8620000000000002E-2</v>
      </c>
      <c r="AV428">
        <v>3.1150000000000001E-2</v>
      </c>
      <c r="AW428">
        <v>0.14207</v>
      </c>
      <c r="AX428">
        <v>0.46871000000000002</v>
      </c>
      <c r="AY428">
        <v>2.725E-2</v>
      </c>
      <c r="AZ428">
        <v>1.993E-2</v>
      </c>
      <c r="BA428">
        <v>1.32334</v>
      </c>
      <c r="BB428">
        <v>4.861E-2</v>
      </c>
      <c r="BC428">
        <v>1.6150100000000001</v>
      </c>
      <c r="BD428">
        <v>0.11856</v>
      </c>
      <c r="BE428">
        <v>8.6529999999999996E-2</v>
      </c>
      <c r="BF428">
        <v>2.3500000000000001E-3</v>
      </c>
      <c r="BG428">
        <v>1.09806</v>
      </c>
      <c r="BH428">
        <v>0.20329</v>
      </c>
      <c r="BI428">
        <v>0.18134</v>
      </c>
      <c r="BJ428">
        <v>0.87604000000000004</v>
      </c>
      <c r="BK428">
        <v>16.78021</v>
      </c>
      <c r="BL428">
        <v>6.2596699999999998</v>
      </c>
      <c r="BM428" s="11">
        <f t="shared" si="12"/>
        <v>25.398610000000001</v>
      </c>
      <c r="BN428" s="11">
        <f t="shared" si="13"/>
        <v>36.601520000000001</v>
      </c>
    </row>
    <row r="429" spans="1:66">
      <c r="A429">
        <v>340071001</v>
      </c>
      <c r="B429" t="s">
        <v>160</v>
      </c>
      <c r="C429" t="s">
        <v>425</v>
      </c>
      <c r="D429">
        <v>67.3</v>
      </c>
      <c r="E429">
        <v>68</v>
      </c>
      <c r="F429">
        <v>55.6</v>
      </c>
      <c r="G429">
        <v>56.2</v>
      </c>
      <c r="I429">
        <v>8.3070000000000005E-2</v>
      </c>
      <c r="J429">
        <v>9.7900000000000001E-3</v>
      </c>
      <c r="K429">
        <v>8.2189999999999999E-2</v>
      </c>
      <c r="L429">
        <v>3.5459999999999998E-2</v>
      </c>
      <c r="M429">
        <v>3.8670000000000003E-2</v>
      </c>
      <c r="N429">
        <v>0.14036000000000001</v>
      </c>
      <c r="O429">
        <v>1.7138500000000001</v>
      </c>
      <c r="P429">
        <v>1.6830000000000001E-2</v>
      </c>
      <c r="Q429">
        <v>3.2559999999999999E-2</v>
      </c>
      <c r="R429">
        <v>3.3050000000000003E-2</v>
      </c>
      <c r="S429">
        <v>1.6789999999999999E-2</v>
      </c>
      <c r="T429">
        <v>0.41</v>
      </c>
      <c r="U429">
        <v>0.48749999999999999</v>
      </c>
      <c r="V429">
        <v>0.14801</v>
      </c>
      <c r="W429">
        <v>8.7679999999999994E-2</v>
      </c>
      <c r="X429">
        <v>0.35582000000000003</v>
      </c>
      <c r="Y429">
        <v>0.13935</v>
      </c>
      <c r="Z429">
        <v>1.635E-2</v>
      </c>
      <c r="AA429">
        <v>0.89524000000000004</v>
      </c>
      <c r="AB429">
        <v>0.25444</v>
      </c>
      <c r="AC429">
        <v>1.3805799999999999</v>
      </c>
      <c r="AD429">
        <v>0.19228000000000001</v>
      </c>
      <c r="AE429">
        <v>5.8319999999999997E-2</v>
      </c>
      <c r="AF429">
        <v>0.16721</v>
      </c>
      <c r="AG429">
        <v>3.7589999999999998E-2</v>
      </c>
      <c r="AH429">
        <v>6.166E-2</v>
      </c>
      <c r="AI429">
        <v>9.7099999999999999E-3</v>
      </c>
      <c r="AJ429">
        <v>5.3929999999999999E-2</v>
      </c>
      <c r="AK429">
        <v>6.3000800000000003</v>
      </c>
      <c r="AL429">
        <v>3.8080000000000003E-2</v>
      </c>
      <c r="AM429">
        <v>1.53251</v>
      </c>
      <c r="AN429">
        <v>0.11851</v>
      </c>
      <c r="AO429">
        <v>7.6329999999999995E-2</v>
      </c>
      <c r="AP429">
        <v>1.6177699999999999</v>
      </c>
      <c r="AQ429">
        <v>0.1326</v>
      </c>
      <c r="AR429">
        <v>2.3349999999999999E-2</v>
      </c>
      <c r="AS429">
        <v>11.951359999999999</v>
      </c>
      <c r="AT429">
        <v>3.3110000000000001E-2</v>
      </c>
      <c r="AU429">
        <v>2.7310000000000001E-2</v>
      </c>
      <c r="AV429">
        <v>1.7659999999999999E-2</v>
      </c>
      <c r="AW429">
        <v>0.16583000000000001</v>
      </c>
      <c r="AX429">
        <v>0.42824000000000001</v>
      </c>
      <c r="AY429">
        <v>1.719E-2</v>
      </c>
      <c r="AZ429">
        <v>1.7149999999999999E-2</v>
      </c>
      <c r="BA429">
        <v>0.44767000000000001</v>
      </c>
      <c r="BB429">
        <v>3.6429999999999997E-2</v>
      </c>
      <c r="BC429">
        <v>0.66095000000000004</v>
      </c>
      <c r="BD429">
        <v>0.25573000000000001</v>
      </c>
      <c r="BE429">
        <v>4.0070000000000001E-2</v>
      </c>
      <c r="BF429">
        <v>1.7899999999999999E-3</v>
      </c>
      <c r="BG429">
        <v>1.61452</v>
      </c>
      <c r="BH429">
        <v>0.19336999999999999</v>
      </c>
      <c r="BI429">
        <v>0.1216</v>
      </c>
      <c r="BJ429">
        <v>0.53364999999999996</v>
      </c>
      <c r="BK429">
        <v>16.307549999999999</v>
      </c>
      <c r="BL429">
        <v>5.9311400000000001</v>
      </c>
      <c r="BM429" s="11">
        <f t="shared" si="12"/>
        <v>24.701829999999998</v>
      </c>
      <c r="BN429" s="11">
        <f t="shared" si="13"/>
        <v>30.898009999999996</v>
      </c>
    </row>
    <row r="430" spans="1:66">
      <c r="A430">
        <v>340110007</v>
      </c>
      <c r="B430" t="s">
        <v>160</v>
      </c>
      <c r="C430" t="s">
        <v>426</v>
      </c>
      <c r="D430">
        <v>65.7</v>
      </c>
      <c r="E430">
        <v>67</v>
      </c>
      <c r="F430">
        <v>54</v>
      </c>
      <c r="G430">
        <v>55.1</v>
      </c>
      <c r="I430">
        <v>0.12417</v>
      </c>
      <c r="J430">
        <v>1.418E-2</v>
      </c>
      <c r="K430">
        <v>7.4310000000000001E-2</v>
      </c>
      <c r="L430">
        <v>6.1420000000000002E-2</v>
      </c>
      <c r="M430">
        <v>5.9769999999999997E-2</v>
      </c>
      <c r="N430">
        <v>3.6290000000000003E-2</v>
      </c>
      <c r="O430">
        <v>2.6876799999999998</v>
      </c>
      <c r="P430">
        <v>4.9669999999999999E-2</v>
      </c>
      <c r="Q430">
        <v>3.1350000000000003E-2</v>
      </c>
      <c r="R430">
        <v>0.11903</v>
      </c>
      <c r="S430">
        <v>3.1780000000000003E-2</v>
      </c>
      <c r="T430">
        <v>0.58101999999999998</v>
      </c>
      <c r="U430">
        <v>0.69864000000000004</v>
      </c>
      <c r="V430">
        <v>0.21392</v>
      </c>
      <c r="W430">
        <v>0.13516</v>
      </c>
      <c r="X430">
        <v>0.46098</v>
      </c>
      <c r="Y430">
        <v>8.6650000000000005E-2</v>
      </c>
      <c r="Z430">
        <v>1.1730000000000001E-2</v>
      </c>
      <c r="AA430">
        <v>2.3834200000000001</v>
      </c>
      <c r="AB430">
        <v>3.8249999999999999E-2</v>
      </c>
      <c r="AC430">
        <v>1.3708800000000001</v>
      </c>
      <c r="AD430">
        <v>0.24823999999999999</v>
      </c>
      <c r="AE430">
        <v>4.4299999999999999E-2</v>
      </c>
      <c r="AF430">
        <v>0.27127000000000001</v>
      </c>
      <c r="AG430">
        <v>6.3899999999999998E-2</v>
      </c>
      <c r="AH430">
        <v>8.4919999999999995E-2</v>
      </c>
      <c r="AI430">
        <v>1.6580000000000001E-2</v>
      </c>
      <c r="AJ430">
        <v>1.2670000000000001E-2</v>
      </c>
      <c r="AK430">
        <v>4.38124</v>
      </c>
      <c r="AL430">
        <v>4.2380000000000001E-2</v>
      </c>
      <c r="AM430">
        <v>1.0923799999999999</v>
      </c>
      <c r="AN430">
        <v>0.36703999999999998</v>
      </c>
      <c r="AO430">
        <v>0.10027999999999999</v>
      </c>
      <c r="AP430">
        <v>1.6549799999999999</v>
      </c>
      <c r="AQ430">
        <v>0.16850999999999999</v>
      </c>
      <c r="AR430">
        <v>3.7929999999999998E-2</v>
      </c>
      <c r="AS430">
        <v>6.8098400000000003</v>
      </c>
      <c r="AT430">
        <v>3.9100000000000003E-3</v>
      </c>
      <c r="AU430">
        <v>9.4909999999999994E-2</v>
      </c>
      <c r="AV430">
        <v>3.4660000000000003E-2</v>
      </c>
      <c r="AW430">
        <v>0.26035999999999998</v>
      </c>
      <c r="AX430">
        <v>0.43184</v>
      </c>
      <c r="AY430">
        <v>2.76E-2</v>
      </c>
      <c r="AZ430">
        <v>1.0410000000000001E-2</v>
      </c>
      <c r="BA430">
        <v>1.00607</v>
      </c>
      <c r="BB430">
        <v>5.876E-2</v>
      </c>
      <c r="BC430">
        <v>0.77863000000000004</v>
      </c>
      <c r="BD430">
        <v>0.31411</v>
      </c>
      <c r="BE430">
        <v>7.1330000000000005E-2</v>
      </c>
      <c r="BF430">
        <v>2.2100000000000002E-3</v>
      </c>
      <c r="BG430">
        <v>1.44059</v>
      </c>
      <c r="BH430">
        <v>0.16522000000000001</v>
      </c>
      <c r="BI430">
        <v>0.15870000000000001</v>
      </c>
      <c r="BJ430">
        <v>0.73233999999999999</v>
      </c>
      <c r="BK430">
        <v>16.365780000000001</v>
      </c>
      <c r="BL430">
        <v>7.3760199999999996</v>
      </c>
      <c r="BM430" s="11">
        <f t="shared" si="12"/>
        <v>26.238650000000003</v>
      </c>
      <c r="BN430" s="11">
        <f t="shared" si="13"/>
        <v>27.761559999999996</v>
      </c>
    </row>
    <row r="431" spans="1:66">
      <c r="A431">
        <v>340130003</v>
      </c>
      <c r="B431" t="s">
        <v>160</v>
      </c>
      <c r="C431" t="s">
        <v>390</v>
      </c>
      <c r="D431">
        <v>68.3</v>
      </c>
      <c r="E431">
        <v>70</v>
      </c>
      <c r="F431">
        <v>57.9</v>
      </c>
      <c r="G431">
        <v>59.3</v>
      </c>
      <c r="I431">
        <v>2.8709999999999999E-2</v>
      </c>
      <c r="J431">
        <v>4.5399999999999998E-3</v>
      </c>
      <c r="K431">
        <v>8.1379999999999994E-2</v>
      </c>
      <c r="L431">
        <v>1.6469999999999999E-2</v>
      </c>
      <c r="M431">
        <v>2.2509999999999999E-2</v>
      </c>
      <c r="N431">
        <v>0.20071</v>
      </c>
      <c r="O431">
        <v>0.20924999999999999</v>
      </c>
      <c r="P431">
        <v>2.0660000000000001E-2</v>
      </c>
      <c r="Q431">
        <v>4.4799999999999996E-3</v>
      </c>
      <c r="R431">
        <v>1.059E-2</v>
      </c>
      <c r="S431">
        <v>1.7729999999999999E-2</v>
      </c>
      <c r="T431">
        <v>0.55408000000000002</v>
      </c>
      <c r="U431">
        <v>0.92283000000000004</v>
      </c>
      <c r="V431">
        <v>0.16819000000000001</v>
      </c>
      <c r="W431">
        <v>6.4490000000000006E-2</v>
      </c>
      <c r="X431">
        <v>0.57855999999999996</v>
      </c>
      <c r="Y431">
        <v>0.13186</v>
      </c>
      <c r="Z431">
        <v>3.04E-2</v>
      </c>
      <c r="AA431">
        <v>0.68510000000000004</v>
      </c>
      <c r="AB431">
        <v>0.13131999999999999</v>
      </c>
      <c r="AC431">
        <v>1.2502800000000001</v>
      </c>
      <c r="AD431">
        <v>0.14631</v>
      </c>
      <c r="AE431">
        <v>4.8160000000000001E-2</v>
      </c>
      <c r="AF431">
        <v>0.17086000000000001</v>
      </c>
      <c r="AG431">
        <v>5.2220000000000003E-2</v>
      </c>
      <c r="AH431">
        <v>3.5209999999999998E-2</v>
      </c>
      <c r="AI431">
        <v>5.7999999999999996E-3</v>
      </c>
      <c r="AJ431">
        <v>2.579E-2</v>
      </c>
      <c r="AK431">
        <v>10.776210000000001</v>
      </c>
      <c r="AL431">
        <v>1.6240000000000001E-2</v>
      </c>
      <c r="AM431">
        <v>4.7454000000000001</v>
      </c>
      <c r="AN431">
        <v>5.3129999999999997E-2</v>
      </c>
      <c r="AO431">
        <v>8.967E-2</v>
      </c>
      <c r="AP431">
        <v>1.9631000000000001</v>
      </c>
      <c r="AQ431">
        <v>8.5309999999999997E-2</v>
      </c>
      <c r="AR431">
        <v>1.917E-2</v>
      </c>
      <c r="AS431">
        <v>5.4982199999999999</v>
      </c>
      <c r="AT431">
        <v>2.8740000000000002E-2</v>
      </c>
      <c r="AU431">
        <v>9.3799999999999994E-3</v>
      </c>
      <c r="AV431">
        <v>4.3220000000000001E-2</v>
      </c>
      <c r="AW431">
        <v>0.12950999999999999</v>
      </c>
      <c r="AX431">
        <v>0.29963000000000001</v>
      </c>
      <c r="AY431">
        <v>8.8800000000000007E-3</v>
      </c>
      <c r="AZ431">
        <v>2.802E-2</v>
      </c>
      <c r="BA431">
        <v>0.62758999999999998</v>
      </c>
      <c r="BB431">
        <v>3.9280000000000002E-2</v>
      </c>
      <c r="BC431">
        <v>1.20259</v>
      </c>
      <c r="BD431">
        <v>0.18833</v>
      </c>
      <c r="BE431">
        <v>3.9239999999999997E-2</v>
      </c>
      <c r="BF431">
        <v>9.7999999999999997E-4</v>
      </c>
      <c r="BG431">
        <v>2.3630800000000001</v>
      </c>
      <c r="BH431">
        <v>0.28310999999999997</v>
      </c>
      <c r="BI431">
        <v>0.22120999999999999</v>
      </c>
      <c r="BJ431">
        <v>0.51532</v>
      </c>
      <c r="BK431">
        <v>17.763079999999999</v>
      </c>
      <c r="BL431">
        <v>5.2438799999999999</v>
      </c>
      <c r="BM431" s="11">
        <f t="shared" si="12"/>
        <v>26.389679999999998</v>
      </c>
      <c r="BN431" s="11">
        <f t="shared" si="13"/>
        <v>31.510330000000007</v>
      </c>
    </row>
    <row r="432" spans="1:66">
      <c r="A432">
        <v>340150002</v>
      </c>
      <c r="B432" t="s">
        <v>160</v>
      </c>
      <c r="C432" t="s">
        <v>427</v>
      </c>
      <c r="D432">
        <v>73.7</v>
      </c>
      <c r="E432">
        <v>74</v>
      </c>
      <c r="F432">
        <v>60.5</v>
      </c>
      <c r="G432">
        <v>60.8</v>
      </c>
      <c r="I432">
        <v>3.7560000000000003E-2</v>
      </c>
      <c r="J432">
        <v>1.0370000000000001E-2</v>
      </c>
      <c r="K432">
        <v>0.11183999999999999</v>
      </c>
      <c r="L432">
        <v>4.6730000000000001E-2</v>
      </c>
      <c r="M432">
        <v>6.3189999999999996E-2</v>
      </c>
      <c r="N432">
        <v>0.14832999999999999</v>
      </c>
      <c r="O432">
        <v>3.1474899999999999</v>
      </c>
      <c r="P432">
        <v>8.455E-2</v>
      </c>
      <c r="Q432">
        <v>1.695E-2</v>
      </c>
      <c r="R432">
        <v>3.5639999999999998E-2</v>
      </c>
      <c r="S432">
        <v>2.8330000000000001E-2</v>
      </c>
      <c r="T432">
        <v>0.4002</v>
      </c>
      <c r="U432">
        <v>0.76859</v>
      </c>
      <c r="V432">
        <v>8.4409999999999999E-2</v>
      </c>
      <c r="W432">
        <v>0.12634999999999999</v>
      </c>
      <c r="X432">
        <v>0.65429000000000004</v>
      </c>
      <c r="Y432">
        <v>0.14981</v>
      </c>
      <c r="Z432">
        <v>1.602E-2</v>
      </c>
      <c r="AA432">
        <v>3.2091799999999999</v>
      </c>
      <c r="AB432">
        <v>0.25624999999999998</v>
      </c>
      <c r="AC432">
        <v>0.89081999999999995</v>
      </c>
      <c r="AD432">
        <v>0.11425</v>
      </c>
      <c r="AE432">
        <v>5.0630000000000001E-2</v>
      </c>
      <c r="AF432">
        <v>0.25030999999999998</v>
      </c>
      <c r="AG432">
        <v>5.3069999999999999E-2</v>
      </c>
      <c r="AH432">
        <v>6.2649999999999997E-2</v>
      </c>
      <c r="AI432">
        <v>1.4019999999999999E-2</v>
      </c>
      <c r="AJ432">
        <v>4.8230000000000002E-2</v>
      </c>
      <c r="AK432">
        <v>3.91987</v>
      </c>
      <c r="AL432">
        <v>4.0259999999999997E-2</v>
      </c>
      <c r="AM432">
        <v>1.3603700000000001</v>
      </c>
      <c r="AN432">
        <v>0.28976000000000002</v>
      </c>
      <c r="AO432">
        <v>6.207E-2</v>
      </c>
      <c r="AP432">
        <v>2.6223999999999998</v>
      </c>
      <c r="AQ432">
        <v>0.16037000000000001</v>
      </c>
      <c r="AR432">
        <v>2.5649999999999999E-2</v>
      </c>
      <c r="AS432">
        <v>12.156510000000001</v>
      </c>
      <c r="AT432">
        <v>3.5110000000000002E-2</v>
      </c>
      <c r="AU432">
        <v>3.8539999999999998E-2</v>
      </c>
      <c r="AV432">
        <v>1.9259999999999999E-2</v>
      </c>
      <c r="AW432">
        <v>0.14718000000000001</v>
      </c>
      <c r="AX432">
        <v>0.45201000000000002</v>
      </c>
      <c r="AY432">
        <v>2.7109999999999999E-2</v>
      </c>
      <c r="AZ432">
        <v>1.8630000000000001E-2</v>
      </c>
      <c r="BA432">
        <v>1.2928900000000001</v>
      </c>
      <c r="BB432">
        <v>3.4680000000000002E-2</v>
      </c>
      <c r="BC432">
        <v>1.42137</v>
      </c>
      <c r="BD432">
        <v>0.11923</v>
      </c>
      <c r="BE432">
        <v>7.3880000000000001E-2</v>
      </c>
      <c r="BF432">
        <v>2.2899999999999999E-3</v>
      </c>
      <c r="BG432">
        <v>1.19147</v>
      </c>
      <c r="BH432">
        <v>0.20574000000000001</v>
      </c>
      <c r="BI432">
        <v>0.18673000000000001</v>
      </c>
      <c r="BJ432">
        <v>0.80476999999999999</v>
      </c>
      <c r="BK432">
        <v>16.506260000000001</v>
      </c>
      <c r="BL432">
        <v>6.4060100000000002</v>
      </c>
      <c r="BM432" s="11">
        <f t="shared" si="12"/>
        <v>25.300980000000003</v>
      </c>
      <c r="BN432" s="11">
        <f t="shared" si="13"/>
        <v>35.199500000000008</v>
      </c>
    </row>
    <row r="433" spans="1:66">
      <c r="A433">
        <v>340170006</v>
      </c>
      <c r="B433" t="s">
        <v>160</v>
      </c>
      <c r="C433" t="s">
        <v>428</v>
      </c>
      <c r="D433">
        <v>71</v>
      </c>
      <c r="E433">
        <v>72</v>
      </c>
      <c r="F433">
        <v>61</v>
      </c>
      <c r="G433">
        <v>61.8</v>
      </c>
      <c r="I433">
        <v>8.8789999999999994E-2</v>
      </c>
      <c r="J433">
        <v>4.7499999999999999E-3</v>
      </c>
      <c r="K433">
        <v>4.7489999999999997E-2</v>
      </c>
      <c r="L433">
        <v>8.5100000000000002E-3</v>
      </c>
      <c r="M433">
        <v>1.15E-2</v>
      </c>
      <c r="N433">
        <v>9.3030000000000002E-2</v>
      </c>
      <c r="O433">
        <v>0.34272000000000002</v>
      </c>
      <c r="P433">
        <v>3.4840000000000003E-2</v>
      </c>
      <c r="Q433">
        <v>5.2810000000000003E-2</v>
      </c>
      <c r="R433">
        <v>0.11339</v>
      </c>
      <c r="S433">
        <v>1.146E-2</v>
      </c>
      <c r="T433">
        <v>0.39590999999999998</v>
      </c>
      <c r="U433">
        <v>0.64449999999999996</v>
      </c>
      <c r="V433">
        <v>0.16109000000000001</v>
      </c>
      <c r="W433">
        <v>2.5930000000000002E-2</v>
      </c>
      <c r="X433">
        <v>0.43242999999999998</v>
      </c>
      <c r="Y433">
        <v>0.15321000000000001</v>
      </c>
      <c r="Z433">
        <v>4.0759999999999998E-2</v>
      </c>
      <c r="AA433">
        <v>1.13496</v>
      </c>
      <c r="AB433">
        <v>0.10637000000000001</v>
      </c>
      <c r="AC433">
        <v>1.12737</v>
      </c>
      <c r="AD433">
        <v>0.13636999999999999</v>
      </c>
      <c r="AE433">
        <v>5.6340000000000001E-2</v>
      </c>
      <c r="AF433">
        <v>8.3220000000000002E-2</v>
      </c>
      <c r="AG433">
        <v>3.8949999999999999E-2</v>
      </c>
      <c r="AH433">
        <v>2.6839999999999999E-2</v>
      </c>
      <c r="AI433">
        <v>3.16E-3</v>
      </c>
      <c r="AJ433">
        <v>0.03</v>
      </c>
      <c r="AK433">
        <v>11.51731</v>
      </c>
      <c r="AL433">
        <v>2.333E-2</v>
      </c>
      <c r="AM433">
        <v>6.0847899999999999</v>
      </c>
      <c r="AN433">
        <v>0.26613999999999999</v>
      </c>
      <c r="AO433">
        <v>8.8480000000000003E-2</v>
      </c>
      <c r="AP433">
        <v>1.33769</v>
      </c>
      <c r="AQ433">
        <v>3.09E-2</v>
      </c>
      <c r="AR433">
        <v>1.2800000000000001E-2</v>
      </c>
      <c r="AS433">
        <v>5.8054300000000003</v>
      </c>
      <c r="AT433">
        <v>1.1209999999999999E-2</v>
      </c>
      <c r="AU433">
        <v>0.10854</v>
      </c>
      <c r="AV433">
        <v>4.1309999999999999E-2</v>
      </c>
      <c r="AW433">
        <v>0.19053</v>
      </c>
      <c r="AX433">
        <v>0.21002000000000001</v>
      </c>
      <c r="AY433">
        <v>4.9199999999999999E-3</v>
      </c>
      <c r="AZ433">
        <v>1.6E-2</v>
      </c>
      <c r="BA433">
        <v>0.85411000000000004</v>
      </c>
      <c r="BB433">
        <v>2.486E-2</v>
      </c>
      <c r="BC433">
        <v>0.95245999999999997</v>
      </c>
      <c r="BD433">
        <v>0.16705</v>
      </c>
      <c r="BE433">
        <v>2.5559999999999999E-2</v>
      </c>
      <c r="BF433">
        <v>6.4000000000000005E-4</v>
      </c>
      <c r="BG433">
        <v>2.2348599999999998</v>
      </c>
      <c r="BH433">
        <v>0.49523</v>
      </c>
      <c r="BI433">
        <v>0.26102999999999998</v>
      </c>
      <c r="BJ433">
        <v>0.31688</v>
      </c>
      <c r="BK433">
        <v>19.702909999999999</v>
      </c>
      <c r="BL433">
        <v>4.8077199999999998</v>
      </c>
      <c r="BM433" s="11">
        <f t="shared" si="12"/>
        <v>27.818629999999999</v>
      </c>
      <c r="BN433" s="11">
        <f t="shared" si="13"/>
        <v>33.180779999999992</v>
      </c>
    </row>
    <row r="434" spans="1:66">
      <c r="A434">
        <v>340190001</v>
      </c>
      <c r="B434" t="s">
        <v>160</v>
      </c>
      <c r="C434" t="s">
        <v>429</v>
      </c>
      <c r="D434">
        <v>71.3</v>
      </c>
      <c r="E434">
        <v>72</v>
      </c>
      <c r="F434">
        <v>58.9</v>
      </c>
      <c r="G434">
        <v>59.5</v>
      </c>
      <c r="I434">
        <v>7.9780000000000004E-2</v>
      </c>
      <c r="J434">
        <v>5.4000000000000003E-3</v>
      </c>
      <c r="K434">
        <v>1.423E-2</v>
      </c>
      <c r="L434">
        <v>1.0059999999999999E-2</v>
      </c>
      <c r="M434">
        <v>1.7409999999999998E-2</v>
      </c>
      <c r="N434">
        <v>0.57565</v>
      </c>
      <c r="O434">
        <v>0.55369000000000002</v>
      </c>
      <c r="P434">
        <v>2.92E-2</v>
      </c>
      <c r="Q434">
        <v>0.12038</v>
      </c>
      <c r="R434">
        <v>0.12167</v>
      </c>
      <c r="S434">
        <v>1.2760000000000001E-2</v>
      </c>
      <c r="T434">
        <v>0.35851</v>
      </c>
      <c r="U434">
        <v>0.58396999999999999</v>
      </c>
      <c r="V434">
        <v>0.10501000000000001</v>
      </c>
      <c r="W434">
        <v>3.0599999999999999E-2</v>
      </c>
      <c r="X434">
        <v>0.37689</v>
      </c>
      <c r="Y434">
        <v>4.6370000000000001E-2</v>
      </c>
      <c r="Z434">
        <v>7.8299999999999995E-2</v>
      </c>
      <c r="AA434">
        <v>1.1039099999999999</v>
      </c>
      <c r="AB434">
        <v>1.3941699999999999</v>
      </c>
      <c r="AC434">
        <v>0.78752</v>
      </c>
      <c r="AD434">
        <v>0.14255999999999999</v>
      </c>
      <c r="AE434">
        <v>3.1099999999999999E-2</v>
      </c>
      <c r="AF434">
        <v>7.0129999999999998E-2</v>
      </c>
      <c r="AG434">
        <v>4.403E-2</v>
      </c>
      <c r="AH434">
        <v>3.7650000000000003E-2</v>
      </c>
      <c r="AI434">
        <v>3.2799999999999999E-3</v>
      </c>
      <c r="AJ434">
        <v>0.29607</v>
      </c>
      <c r="AK434">
        <v>6.1501000000000001</v>
      </c>
      <c r="AL434">
        <v>1.46E-2</v>
      </c>
      <c r="AM434">
        <v>4.26966</v>
      </c>
      <c r="AN434">
        <v>0.28366000000000002</v>
      </c>
      <c r="AO434">
        <v>0.11211</v>
      </c>
      <c r="AP434">
        <v>0.98128000000000004</v>
      </c>
      <c r="AQ434">
        <v>2.2030000000000001E-2</v>
      </c>
      <c r="AR434">
        <v>1.4840000000000001E-2</v>
      </c>
      <c r="AS434">
        <v>9.1088000000000005</v>
      </c>
      <c r="AT434">
        <v>0.17732999999999999</v>
      </c>
      <c r="AU434">
        <v>8.813E-2</v>
      </c>
      <c r="AV434">
        <v>2.7029999999999998E-2</v>
      </c>
      <c r="AW434">
        <v>0.17745</v>
      </c>
      <c r="AX434">
        <v>6.4649999999999999E-2</v>
      </c>
      <c r="AY434">
        <v>8.4899999999999993E-3</v>
      </c>
      <c r="AZ434">
        <v>0.10301</v>
      </c>
      <c r="BA434">
        <v>0.78520999999999996</v>
      </c>
      <c r="BB434">
        <v>2.504E-2</v>
      </c>
      <c r="BC434">
        <v>0.90576999999999996</v>
      </c>
      <c r="BD434">
        <v>0.13802</v>
      </c>
      <c r="BE434">
        <v>3.1510000000000003E-2</v>
      </c>
      <c r="BF434">
        <v>7.6999999999999996E-4</v>
      </c>
      <c r="BG434">
        <v>1.7575799999999999</v>
      </c>
      <c r="BH434">
        <v>0.32196999999999998</v>
      </c>
      <c r="BI434">
        <v>0.23107</v>
      </c>
      <c r="BJ434">
        <v>0.1633</v>
      </c>
      <c r="BK434">
        <v>21.314589999999999</v>
      </c>
      <c r="BL434">
        <v>4.5914000000000001</v>
      </c>
      <c r="BM434" s="11">
        <f t="shared" si="12"/>
        <v>28.379909999999999</v>
      </c>
      <c r="BN434" s="11">
        <f t="shared" si="13"/>
        <v>30.519790000000004</v>
      </c>
    </row>
    <row r="435" spans="1:66">
      <c r="A435">
        <v>340210005</v>
      </c>
      <c r="B435" t="s">
        <v>160</v>
      </c>
      <c r="C435" t="s">
        <v>430</v>
      </c>
      <c r="D435">
        <v>71.3</v>
      </c>
      <c r="E435">
        <v>72</v>
      </c>
      <c r="F435">
        <v>58.5</v>
      </c>
      <c r="G435">
        <v>59.1</v>
      </c>
      <c r="I435">
        <v>8.1799999999999998E-2</v>
      </c>
      <c r="J435">
        <v>8.9300000000000004E-3</v>
      </c>
      <c r="K435">
        <v>3.6740000000000002E-2</v>
      </c>
      <c r="L435">
        <v>1.9560000000000001E-2</v>
      </c>
      <c r="M435">
        <v>2.596E-2</v>
      </c>
      <c r="N435">
        <v>0.22525000000000001</v>
      </c>
      <c r="O435">
        <v>1.0416300000000001</v>
      </c>
      <c r="P435">
        <v>4.351E-2</v>
      </c>
      <c r="Q435">
        <v>5.8810000000000001E-2</v>
      </c>
      <c r="R435">
        <v>0.16521</v>
      </c>
      <c r="S435">
        <v>1.436E-2</v>
      </c>
      <c r="T435">
        <v>0.38902999999999999</v>
      </c>
      <c r="U435">
        <v>0.62871999999999995</v>
      </c>
      <c r="V435">
        <v>0.15908</v>
      </c>
      <c r="W435">
        <v>5.4789999999999998E-2</v>
      </c>
      <c r="X435">
        <v>0.46664</v>
      </c>
      <c r="Y435">
        <v>8.5730000000000001E-2</v>
      </c>
      <c r="Z435">
        <v>2.0029999999999999E-2</v>
      </c>
      <c r="AA435">
        <v>1.6170199999999999</v>
      </c>
      <c r="AB435">
        <v>0.33900000000000002</v>
      </c>
      <c r="AC435">
        <v>0.70426999999999995</v>
      </c>
      <c r="AD435">
        <v>0.12223000000000001</v>
      </c>
      <c r="AE435">
        <v>2.911E-2</v>
      </c>
      <c r="AF435">
        <v>0.10728</v>
      </c>
      <c r="AG435">
        <v>4.2500000000000003E-2</v>
      </c>
      <c r="AH435">
        <v>4.3560000000000001E-2</v>
      </c>
      <c r="AI435">
        <v>5.8399999999999997E-3</v>
      </c>
      <c r="AJ435">
        <v>6.9190000000000002E-2</v>
      </c>
      <c r="AK435">
        <v>5.4990899999999998</v>
      </c>
      <c r="AL435">
        <v>3.8510000000000003E-2</v>
      </c>
      <c r="AM435">
        <v>2.1792400000000001</v>
      </c>
      <c r="AN435">
        <v>0.47847000000000001</v>
      </c>
      <c r="AO435">
        <v>7.8920000000000004E-2</v>
      </c>
      <c r="AP435">
        <v>1.2503899999999999</v>
      </c>
      <c r="AQ435">
        <v>5.7880000000000001E-2</v>
      </c>
      <c r="AR435">
        <v>1.3809999999999999E-2</v>
      </c>
      <c r="AS435">
        <v>13.182079999999999</v>
      </c>
      <c r="AT435">
        <v>4.4990000000000002E-2</v>
      </c>
      <c r="AU435">
        <v>0.16233</v>
      </c>
      <c r="AV435">
        <v>3.1809999999999998E-2</v>
      </c>
      <c r="AW435">
        <v>0.18309</v>
      </c>
      <c r="AX435">
        <v>0.21471999999999999</v>
      </c>
      <c r="AY435">
        <v>1.529E-2</v>
      </c>
      <c r="AZ435">
        <v>3.8039999999999997E-2</v>
      </c>
      <c r="BA435">
        <v>1.0330999999999999</v>
      </c>
      <c r="BB435">
        <v>2.034E-2</v>
      </c>
      <c r="BC435">
        <v>0.87151999999999996</v>
      </c>
      <c r="BD435">
        <v>0.12967000000000001</v>
      </c>
      <c r="BE435">
        <v>4.301E-2</v>
      </c>
      <c r="BF435">
        <v>1.17E-3</v>
      </c>
      <c r="BG435">
        <v>1.26867</v>
      </c>
      <c r="BH435">
        <v>0.29171999999999998</v>
      </c>
      <c r="BI435">
        <v>0.20985000000000001</v>
      </c>
      <c r="BJ435">
        <v>0.38957000000000003</v>
      </c>
      <c r="BK435">
        <v>19.014150000000001</v>
      </c>
      <c r="BL435">
        <v>5.1522699999999997</v>
      </c>
      <c r="BM435" s="11">
        <f t="shared" si="12"/>
        <v>26.326230000000002</v>
      </c>
      <c r="BN435" s="11">
        <f t="shared" si="13"/>
        <v>32.173250000000003</v>
      </c>
    </row>
    <row r="436" spans="1:66">
      <c r="A436">
        <v>340219991</v>
      </c>
      <c r="B436" t="s">
        <v>160</v>
      </c>
      <c r="C436" t="s">
        <v>430</v>
      </c>
      <c r="D436">
        <v>73.3</v>
      </c>
      <c r="E436">
        <v>74</v>
      </c>
      <c r="F436">
        <v>60.6</v>
      </c>
      <c r="G436">
        <v>61.2</v>
      </c>
      <c r="I436">
        <v>0.10299999999999999</v>
      </c>
      <c r="J436">
        <v>7.6699999999999997E-3</v>
      </c>
      <c r="K436">
        <v>1.8259999999999998E-2</v>
      </c>
      <c r="L436">
        <v>1.1599999999999999E-2</v>
      </c>
      <c r="M436">
        <v>2.3769999999999999E-2</v>
      </c>
      <c r="N436">
        <v>0.40875</v>
      </c>
      <c r="O436">
        <v>0.97811999999999999</v>
      </c>
      <c r="P436">
        <v>4.5159999999999999E-2</v>
      </c>
      <c r="Q436">
        <v>6.2759999999999996E-2</v>
      </c>
      <c r="R436">
        <v>0.1827</v>
      </c>
      <c r="S436">
        <v>1.6199999999999999E-2</v>
      </c>
      <c r="T436">
        <v>0.35009000000000001</v>
      </c>
      <c r="U436">
        <v>0.50699000000000005</v>
      </c>
      <c r="V436">
        <v>0.15210000000000001</v>
      </c>
      <c r="W436">
        <v>3.1989999999999998E-2</v>
      </c>
      <c r="X436">
        <v>0.34760999999999997</v>
      </c>
      <c r="Y436">
        <v>8.0600000000000005E-2</v>
      </c>
      <c r="Z436">
        <v>2.7289999999999998E-2</v>
      </c>
      <c r="AA436">
        <v>1.6428499999999999</v>
      </c>
      <c r="AB436">
        <v>0.98223000000000005</v>
      </c>
      <c r="AC436">
        <v>0.77378000000000002</v>
      </c>
      <c r="AD436">
        <v>0.15060000000000001</v>
      </c>
      <c r="AE436">
        <v>3.4040000000000001E-2</v>
      </c>
      <c r="AF436">
        <v>6.3399999999999998E-2</v>
      </c>
      <c r="AG436">
        <v>5.2929999999999998E-2</v>
      </c>
      <c r="AH436">
        <v>4.8219999999999999E-2</v>
      </c>
      <c r="AI436">
        <v>3.9899999999999996E-3</v>
      </c>
      <c r="AJ436">
        <v>0.20896999999999999</v>
      </c>
      <c r="AK436">
        <v>4.4961399999999996</v>
      </c>
      <c r="AL436">
        <v>2.827E-2</v>
      </c>
      <c r="AM436">
        <v>2.98184</v>
      </c>
      <c r="AN436">
        <v>0.50673000000000001</v>
      </c>
      <c r="AO436">
        <v>0.11834</v>
      </c>
      <c r="AP436">
        <v>1.02691</v>
      </c>
      <c r="AQ436">
        <v>2.308E-2</v>
      </c>
      <c r="AR436">
        <v>1.5980000000000001E-2</v>
      </c>
      <c r="AS436">
        <v>12.660819999999999</v>
      </c>
      <c r="AT436">
        <v>0.10861999999999999</v>
      </c>
      <c r="AU436">
        <v>0.16814999999999999</v>
      </c>
      <c r="AV436">
        <v>3.4849999999999999E-2</v>
      </c>
      <c r="AW436">
        <v>0.19825999999999999</v>
      </c>
      <c r="AX436">
        <v>0.10443</v>
      </c>
      <c r="AY436">
        <v>1.238E-2</v>
      </c>
      <c r="AZ436">
        <v>6.3719999999999999E-2</v>
      </c>
      <c r="BA436">
        <v>1.0207999999999999</v>
      </c>
      <c r="BB436">
        <v>2.3369999999999998E-2</v>
      </c>
      <c r="BC436">
        <v>0.84479000000000004</v>
      </c>
      <c r="BD436">
        <v>0.15223999999999999</v>
      </c>
      <c r="BE436">
        <v>4.3950000000000003E-2</v>
      </c>
      <c r="BF436">
        <v>8.7000000000000001E-4</v>
      </c>
      <c r="BG436">
        <v>1.4416</v>
      </c>
      <c r="BH436">
        <v>0.26368999999999998</v>
      </c>
      <c r="BI436">
        <v>0.21496999999999999</v>
      </c>
      <c r="BJ436">
        <v>0.22985</v>
      </c>
      <c r="BK436">
        <v>21.524139999999999</v>
      </c>
      <c r="BL436">
        <v>4.9755900000000004</v>
      </c>
      <c r="BM436" s="11">
        <f t="shared" si="12"/>
        <v>28.649840000000001</v>
      </c>
      <c r="BN436" s="11">
        <f t="shared" si="13"/>
        <v>31.950209999999991</v>
      </c>
    </row>
    <row r="437" spans="1:66">
      <c r="A437">
        <v>340230011</v>
      </c>
      <c r="B437" t="s">
        <v>160</v>
      </c>
      <c r="C437" t="s">
        <v>296</v>
      </c>
      <c r="D437">
        <v>74.7</v>
      </c>
      <c r="E437">
        <v>75</v>
      </c>
      <c r="F437">
        <v>61.3</v>
      </c>
      <c r="G437">
        <v>61.6</v>
      </c>
      <c r="I437">
        <v>8.7550000000000003E-2</v>
      </c>
      <c r="J437">
        <v>1.1769999999999999E-2</v>
      </c>
      <c r="K437">
        <v>6.8360000000000004E-2</v>
      </c>
      <c r="L437">
        <v>3.3619999999999997E-2</v>
      </c>
      <c r="M437">
        <v>5.1830000000000001E-2</v>
      </c>
      <c r="N437">
        <v>0.27078000000000002</v>
      </c>
      <c r="O437">
        <v>0.75078</v>
      </c>
      <c r="P437">
        <v>3.9759999999999997E-2</v>
      </c>
      <c r="Q437">
        <v>6.4630000000000007E-2</v>
      </c>
      <c r="R437">
        <v>0.16350999999999999</v>
      </c>
      <c r="S437">
        <v>2.171E-2</v>
      </c>
      <c r="T437">
        <v>0.45235999999999998</v>
      </c>
      <c r="U437">
        <v>0.78283000000000003</v>
      </c>
      <c r="V437">
        <v>0.10135</v>
      </c>
      <c r="W437">
        <v>0.10715</v>
      </c>
      <c r="X437">
        <v>0.67771000000000003</v>
      </c>
      <c r="Y437">
        <v>0.11006000000000001</v>
      </c>
      <c r="Z437">
        <v>2.0379999999999999E-2</v>
      </c>
      <c r="AA437">
        <v>1.30332</v>
      </c>
      <c r="AB437">
        <v>0.32896999999999998</v>
      </c>
      <c r="AC437">
        <v>0.86395</v>
      </c>
      <c r="AD437">
        <v>0.1042</v>
      </c>
      <c r="AE437">
        <v>4.0669999999999998E-2</v>
      </c>
      <c r="AF437">
        <v>0.22123999999999999</v>
      </c>
      <c r="AG437">
        <v>5.423E-2</v>
      </c>
      <c r="AH437">
        <v>5.8209999999999998E-2</v>
      </c>
      <c r="AI437">
        <v>1.146E-2</v>
      </c>
      <c r="AJ437">
        <v>7.7630000000000005E-2</v>
      </c>
      <c r="AK437">
        <v>9.3162900000000004</v>
      </c>
      <c r="AL437">
        <v>5.2109999999999997E-2</v>
      </c>
      <c r="AM437">
        <v>2.88795</v>
      </c>
      <c r="AN437">
        <v>0.49154999999999999</v>
      </c>
      <c r="AO437">
        <v>6.2489999999999997E-2</v>
      </c>
      <c r="AP437">
        <v>1.3572500000000001</v>
      </c>
      <c r="AQ437">
        <v>0.10962</v>
      </c>
      <c r="AR437">
        <v>2.299E-2</v>
      </c>
      <c r="AS437">
        <v>9.7702399999999994</v>
      </c>
      <c r="AT437">
        <v>4.7320000000000001E-2</v>
      </c>
      <c r="AU437">
        <v>0.16009999999999999</v>
      </c>
      <c r="AV437">
        <v>2.1010000000000001E-2</v>
      </c>
      <c r="AW437">
        <v>0.24456</v>
      </c>
      <c r="AX437">
        <v>0.36480000000000001</v>
      </c>
      <c r="AY437">
        <v>2.2870000000000001E-2</v>
      </c>
      <c r="AZ437">
        <v>3.1870000000000002E-2</v>
      </c>
      <c r="BA437">
        <v>1.1348100000000001</v>
      </c>
      <c r="BB437">
        <v>3.8800000000000001E-2</v>
      </c>
      <c r="BC437">
        <v>1.10415</v>
      </c>
      <c r="BD437">
        <v>0.1115</v>
      </c>
      <c r="BE437">
        <v>6.7339999999999997E-2</v>
      </c>
      <c r="BF437">
        <v>2.0500000000000002E-3</v>
      </c>
      <c r="BG437">
        <v>1.5985400000000001</v>
      </c>
      <c r="BH437">
        <v>0.28033000000000002</v>
      </c>
      <c r="BI437">
        <v>0.21698000000000001</v>
      </c>
      <c r="BJ437">
        <v>0.71189000000000002</v>
      </c>
      <c r="BK437">
        <v>18.460570000000001</v>
      </c>
      <c r="BL437">
        <v>5.7293799999999999</v>
      </c>
      <c r="BM437" s="11">
        <f t="shared" si="12"/>
        <v>26.997689999999999</v>
      </c>
      <c r="BN437" s="11">
        <f t="shared" si="13"/>
        <v>34.301689999999994</v>
      </c>
    </row>
    <row r="438" spans="1:66">
      <c r="A438">
        <v>340250005</v>
      </c>
      <c r="B438" t="s">
        <v>160</v>
      </c>
      <c r="C438" t="s">
        <v>431</v>
      </c>
      <c r="D438">
        <v>67.3</v>
      </c>
      <c r="E438">
        <v>69</v>
      </c>
      <c r="F438">
        <v>55.1</v>
      </c>
      <c r="G438">
        <v>56.5</v>
      </c>
      <c r="I438">
        <v>6.6119999999999998E-2</v>
      </c>
      <c r="J438">
        <v>1.397E-2</v>
      </c>
      <c r="K438">
        <v>9.357E-2</v>
      </c>
      <c r="L438">
        <v>4.5280000000000001E-2</v>
      </c>
      <c r="M438">
        <v>4.2689999999999999E-2</v>
      </c>
      <c r="N438">
        <v>0.33944999999999997</v>
      </c>
      <c r="O438">
        <v>0.56291999999999998</v>
      </c>
      <c r="P438">
        <v>3.9039999999999998E-2</v>
      </c>
      <c r="Q438">
        <v>2.478E-2</v>
      </c>
      <c r="R438">
        <v>6.7580000000000001E-2</v>
      </c>
      <c r="S438">
        <v>1.83E-2</v>
      </c>
      <c r="T438">
        <v>0.49814000000000003</v>
      </c>
      <c r="U438">
        <v>0.69813000000000003</v>
      </c>
      <c r="V438">
        <v>0.18074000000000001</v>
      </c>
      <c r="W438">
        <v>9.1859999999999997E-2</v>
      </c>
      <c r="X438">
        <v>0.59023999999999999</v>
      </c>
      <c r="Y438">
        <v>0.12787000000000001</v>
      </c>
      <c r="Z438">
        <v>2.1800000000000001E-3</v>
      </c>
      <c r="AA438">
        <v>1.0693600000000001</v>
      </c>
      <c r="AB438">
        <v>1.9619999999999999E-2</v>
      </c>
      <c r="AC438">
        <v>1.02589</v>
      </c>
      <c r="AD438">
        <v>0.19628999999999999</v>
      </c>
      <c r="AE438">
        <v>4.512E-2</v>
      </c>
      <c r="AF438">
        <v>0.18615999999999999</v>
      </c>
      <c r="AG438">
        <v>4.061E-2</v>
      </c>
      <c r="AH438">
        <v>4.5569999999999999E-2</v>
      </c>
      <c r="AI438">
        <v>1.208E-2</v>
      </c>
      <c r="AJ438">
        <v>4.5199999999999997E-3</v>
      </c>
      <c r="AK438">
        <v>8.0354700000000001</v>
      </c>
      <c r="AL438">
        <v>4.8660000000000002E-2</v>
      </c>
      <c r="AM438">
        <v>6.0296599999999998</v>
      </c>
      <c r="AN438">
        <v>0.36055999999999999</v>
      </c>
      <c r="AO438">
        <v>0.10813</v>
      </c>
      <c r="AP438">
        <v>1.8480399999999999</v>
      </c>
      <c r="AQ438">
        <v>0.12864999999999999</v>
      </c>
      <c r="AR438">
        <v>1.8339999999999999E-2</v>
      </c>
      <c r="AS438">
        <v>5.6455399999999996</v>
      </c>
      <c r="AT438">
        <v>1.9400000000000001E-3</v>
      </c>
      <c r="AU438">
        <v>7.1900000000000006E-2</v>
      </c>
      <c r="AV438">
        <v>3.2899999999999999E-2</v>
      </c>
      <c r="AW438">
        <v>0.19886000000000001</v>
      </c>
      <c r="AX438">
        <v>0.43708999999999998</v>
      </c>
      <c r="AY438">
        <v>2.3859999999999999E-2</v>
      </c>
      <c r="AZ438">
        <v>4.3099999999999996E-3</v>
      </c>
      <c r="BA438">
        <v>1.1254</v>
      </c>
      <c r="BB438">
        <v>3.049E-2</v>
      </c>
      <c r="BC438">
        <v>1.0666500000000001</v>
      </c>
      <c r="BD438">
        <v>0.23338999999999999</v>
      </c>
      <c r="BE438">
        <v>4.6969999999999998E-2</v>
      </c>
      <c r="BF438">
        <v>2.1099999999999999E-3</v>
      </c>
      <c r="BG438">
        <v>1.9206300000000001</v>
      </c>
      <c r="BH438">
        <v>0.4516</v>
      </c>
      <c r="BI438">
        <v>0.23952999999999999</v>
      </c>
      <c r="BJ438">
        <v>0.61887000000000003</v>
      </c>
      <c r="BK438">
        <v>14.602270000000001</v>
      </c>
      <c r="BL438">
        <v>5.6202199999999998</v>
      </c>
      <c r="BM438" s="11">
        <f t="shared" si="12"/>
        <v>23.453120000000002</v>
      </c>
      <c r="BN438" s="11">
        <f t="shared" si="13"/>
        <v>31.647000000000002</v>
      </c>
    </row>
    <row r="439" spans="1:66">
      <c r="A439">
        <v>340273001</v>
      </c>
      <c r="B439" t="s">
        <v>160</v>
      </c>
      <c r="C439" t="s">
        <v>432</v>
      </c>
      <c r="D439">
        <v>69</v>
      </c>
      <c r="E439">
        <v>70</v>
      </c>
      <c r="F439">
        <v>57</v>
      </c>
      <c r="G439">
        <v>57.8</v>
      </c>
      <c r="I439">
        <v>5.935E-2</v>
      </c>
      <c r="J439">
        <v>4.8500000000000001E-3</v>
      </c>
      <c r="K439">
        <v>1.159E-2</v>
      </c>
      <c r="L439">
        <v>8.2199999999999999E-3</v>
      </c>
      <c r="M439">
        <v>1.9120000000000002E-2</v>
      </c>
      <c r="N439">
        <v>1.1632199999999999</v>
      </c>
      <c r="O439">
        <v>0.19864999999999999</v>
      </c>
      <c r="P439">
        <v>1.389E-2</v>
      </c>
      <c r="Q439">
        <v>6.5009999999999998E-2</v>
      </c>
      <c r="R439">
        <v>7.0499999999999993E-2</v>
      </c>
      <c r="S439">
        <v>1.0059999999999999E-2</v>
      </c>
      <c r="T439">
        <v>0.30043999999999998</v>
      </c>
      <c r="U439">
        <v>0.45129999999999998</v>
      </c>
      <c r="V439">
        <v>6.4589999999999995E-2</v>
      </c>
      <c r="W439">
        <v>2.6790000000000001E-2</v>
      </c>
      <c r="X439">
        <v>0.29348000000000002</v>
      </c>
      <c r="Y439">
        <v>4.2939999999999999E-2</v>
      </c>
      <c r="Z439">
        <v>5.1040000000000002E-2</v>
      </c>
      <c r="AA439">
        <v>0.36364999999999997</v>
      </c>
      <c r="AB439">
        <v>1.0509900000000001</v>
      </c>
      <c r="AC439">
        <v>0.94120999999999999</v>
      </c>
      <c r="AD439">
        <v>0.1913</v>
      </c>
      <c r="AE439">
        <v>2.8029999999999999E-2</v>
      </c>
      <c r="AF439">
        <v>4.9439999999999998E-2</v>
      </c>
      <c r="AG439">
        <v>3.04E-2</v>
      </c>
      <c r="AH439">
        <v>3.0759999999999999E-2</v>
      </c>
      <c r="AI439">
        <v>2.81E-3</v>
      </c>
      <c r="AJ439">
        <v>0.19081999999999999</v>
      </c>
      <c r="AK439">
        <v>7.5280199999999997</v>
      </c>
      <c r="AL439">
        <v>1.4409999999999999E-2</v>
      </c>
      <c r="AM439">
        <v>7.9132100000000003</v>
      </c>
      <c r="AN439">
        <v>0.17412</v>
      </c>
      <c r="AO439">
        <v>0.20455999999999999</v>
      </c>
      <c r="AP439">
        <v>0.77363000000000004</v>
      </c>
      <c r="AQ439">
        <v>1.9429999999999999E-2</v>
      </c>
      <c r="AR439">
        <v>8.2900000000000005E-3</v>
      </c>
      <c r="AS439">
        <v>4.8971600000000004</v>
      </c>
      <c r="AT439">
        <v>0.16508</v>
      </c>
      <c r="AU439">
        <v>4.5409999999999999E-2</v>
      </c>
      <c r="AV439">
        <v>1.214E-2</v>
      </c>
      <c r="AW439">
        <v>0.13667000000000001</v>
      </c>
      <c r="AX439">
        <v>5.9420000000000001E-2</v>
      </c>
      <c r="AY439">
        <v>8.5100000000000002E-3</v>
      </c>
      <c r="AZ439">
        <v>0.13821</v>
      </c>
      <c r="BA439">
        <v>0.53493000000000002</v>
      </c>
      <c r="BB439">
        <v>1.04E-2</v>
      </c>
      <c r="BC439">
        <v>0.71104999999999996</v>
      </c>
      <c r="BD439">
        <v>0.18465999999999999</v>
      </c>
      <c r="BE439">
        <v>3.0720000000000001E-2</v>
      </c>
      <c r="BF439">
        <v>6.4000000000000005E-4</v>
      </c>
      <c r="BG439">
        <v>2.1046900000000002</v>
      </c>
      <c r="BH439">
        <v>0.35302</v>
      </c>
      <c r="BI439">
        <v>0.34255000000000002</v>
      </c>
      <c r="BJ439">
        <v>0.12812999999999999</v>
      </c>
      <c r="BK439">
        <v>21.175039999999999</v>
      </c>
      <c r="BL439">
        <v>3.5914999999999999</v>
      </c>
      <c r="BM439" s="11">
        <f t="shared" si="12"/>
        <v>27.694929999999999</v>
      </c>
      <c r="BN439" s="11">
        <f t="shared" si="13"/>
        <v>29.305119999999999</v>
      </c>
    </row>
    <row r="440" spans="1:66">
      <c r="A440">
        <v>340290006</v>
      </c>
      <c r="B440" t="s">
        <v>160</v>
      </c>
      <c r="C440" t="s">
        <v>433</v>
      </c>
      <c r="D440">
        <v>72.7</v>
      </c>
      <c r="E440">
        <v>73</v>
      </c>
      <c r="F440">
        <v>59.5</v>
      </c>
      <c r="G440">
        <v>59.7</v>
      </c>
      <c r="I440">
        <v>2.605E-2</v>
      </c>
      <c r="J440">
        <v>1.3429999999999999E-2</v>
      </c>
      <c r="K440">
        <v>5.7979999999999997E-2</v>
      </c>
      <c r="L440">
        <v>4.3990000000000001E-2</v>
      </c>
      <c r="M440">
        <v>5.1670000000000001E-2</v>
      </c>
      <c r="N440">
        <v>0.25459999999999999</v>
      </c>
      <c r="O440">
        <v>1.1018300000000001</v>
      </c>
      <c r="P440">
        <v>5.1319999999999998E-2</v>
      </c>
      <c r="Q440">
        <v>2.145E-2</v>
      </c>
      <c r="R440">
        <v>4.9119999999999997E-2</v>
      </c>
      <c r="S440">
        <v>2.7320000000000001E-2</v>
      </c>
      <c r="T440">
        <v>0.35730000000000001</v>
      </c>
      <c r="U440">
        <v>0.64488999999999996</v>
      </c>
      <c r="V440">
        <v>0.10781</v>
      </c>
      <c r="W440">
        <v>8.1430000000000002E-2</v>
      </c>
      <c r="X440">
        <v>0.48647000000000001</v>
      </c>
      <c r="Y440">
        <v>5.5930000000000001E-2</v>
      </c>
      <c r="Z440">
        <v>2.06E-2</v>
      </c>
      <c r="AA440">
        <v>1.75071</v>
      </c>
      <c r="AB440">
        <v>0.32829999999999998</v>
      </c>
      <c r="AC440">
        <v>0.78134999999999999</v>
      </c>
      <c r="AD440">
        <v>0.19397</v>
      </c>
      <c r="AE440">
        <v>1.5699999999999999E-2</v>
      </c>
      <c r="AF440">
        <v>0.15068000000000001</v>
      </c>
      <c r="AG440">
        <v>7.0080000000000003E-2</v>
      </c>
      <c r="AH440">
        <v>5.5660000000000001E-2</v>
      </c>
      <c r="AI440">
        <v>1.2579999999999999E-2</v>
      </c>
      <c r="AJ440">
        <v>7.9619999999999996E-2</v>
      </c>
      <c r="AK440">
        <v>7.6508900000000004</v>
      </c>
      <c r="AL440">
        <v>4.2680000000000003E-2</v>
      </c>
      <c r="AM440">
        <v>2.9733700000000001</v>
      </c>
      <c r="AN440">
        <v>0.35357</v>
      </c>
      <c r="AO440">
        <v>0.12751000000000001</v>
      </c>
      <c r="AP440">
        <v>1.6257900000000001</v>
      </c>
      <c r="AQ440">
        <v>0.10413</v>
      </c>
      <c r="AR440">
        <v>2.6360000000000001E-2</v>
      </c>
      <c r="AS440">
        <v>10.85202</v>
      </c>
      <c r="AT440">
        <v>4.2180000000000002E-2</v>
      </c>
      <c r="AU440">
        <v>5.3339999999999999E-2</v>
      </c>
      <c r="AV440">
        <v>3.2530000000000003E-2</v>
      </c>
      <c r="AW440">
        <v>8.5050000000000001E-2</v>
      </c>
      <c r="AX440">
        <v>0.28909000000000001</v>
      </c>
      <c r="AY440">
        <v>2.809E-2</v>
      </c>
      <c r="AZ440">
        <v>2.3990000000000001E-2</v>
      </c>
      <c r="BA440">
        <v>1.25101</v>
      </c>
      <c r="BB440">
        <v>4.4609999999999997E-2</v>
      </c>
      <c r="BC440">
        <v>1.29434</v>
      </c>
      <c r="BD440">
        <v>0.14921999999999999</v>
      </c>
      <c r="BE440">
        <v>7.2260000000000005E-2</v>
      </c>
      <c r="BF440">
        <v>2.0400000000000001E-3</v>
      </c>
      <c r="BG440">
        <v>1.51583</v>
      </c>
      <c r="BH440">
        <v>0.34827999999999998</v>
      </c>
      <c r="BI440">
        <v>0.16921</v>
      </c>
      <c r="BJ440">
        <v>0.59519999999999995</v>
      </c>
      <c r="BK440">
        <v>17.099930000000001</v>
      </c>
      <c r="BL440">
        <v>5.7554400000000001</v>
      </c>
      <c r="BM440" s="11">
        <f t="shared" si="12"/>
        <v>25.483890000000002</v>
      </c>
      <c r="BN440" s="11">
        <f t="shared" si="13"/>
        <v>34.015909999999998</v>
      </c>
    </row>
    <row r="441" spans="1:66">
      <c r="A441">
        <v>340315001</v>
      </c>
      <c r="B441" t="s">
        <v>160</v>
      </c>
      <c r="C441" t="s">
        <v>434</v>
      </c>
      <c r="D441">
        <v>67.7</v>
      </c>
      <c r="E441">
        <v>68</v>
      </c>
      <c r="F441">
        <v>56.5</v>
      </c>
      <c r="G441">
        <v>56.7</v>
      </c>
      <c r="I441">
        <v>5.5730000000000002E-2</v>
      </c>
      <c r="J441">
        <v>4.0699999999999998E-3</v>
      </c>
      <c r="K441">
        <v>1.934E-2</v>
      </c>
      <c r="L441">
        <v>6.7299999999999999E-3</v>
      </c>
      <c r="M441">
        <v>6.7999999999999996E-3</v>
      </c>
      <c r="N441">
        <v>0.50507999999999997</v>
      </c>
      <c r="O441">
        <v>0.23332</v>
      </c>
      <c r="P441">
        <v>2.0129999999999999E-2</v>
      </c>
      <c r="Q441">
        <v>3.458E-2</v>
      </c>
      <c r="R441">
        <v>0.10317999999999999</v>
      </c>
      <c r="S441">
        <v>6.7600000000000004E-3</v>
      </c>
      <c r="T441">
        <v>0.36832999999999999</v>
      </c>
      <c r="U441">
        <v>0.56984999999999997</v>
      </c>
      <c r="V441">
        <v>0.12413</v>
      </c>
      <c r="W441">
        <v>1.7010000000000001E-2</v>
      </c>
      <c r="X441">
        <v>0.35648999999999997</v>
      </c>
      <c r="Y441">
        <v>5.5570000000000001E-2</v>
      </c>
      <c r="Z441">
        <v>2.6800000000000001E-2</v>
      </c>
      <c r="AA441">
        <v>0.56755</v>
      </c>
      <c r="AB441">
        <v>0.39659</v>
      </c>
      <c r="AC441">
        <v>0.84865999999999997</v>
      </c>
      <c r="AD441">
        <v>0.15267</v>
      </c>
      <c r="AE441">
        <v>3.5159999999999997E-2</v>
      </c>
      <c r="AF441">
        <v>5.4039999999999998E-2</v>
      </c>
      <c r="AG441">
        <v>2.18E-2</v>
      </c>
      <c r="AH441">
        <v>2.0879999999999999E-2</v>
      </c>
      <c r="AI441">
        <v>1.9400000000000001E-3</v>
      </c>
      <c r="AJ441">
        <v>5.7489999999999999E-2</v>
      </c>
      <c r="AK441">
        <v>9.4317600000000006</v>
      </c>
      <c r="AL441">
        <v>1.576E-2</v>
      </c>
      <c r="AM441">
        <v>6.8045900000000001</v>
      </c>
      <c r="AN441">
        <v>0.24828</v>
      </c>
      <c r="AO441">
        <v>7.4770000000000003E-2</v>
      </c>
      <c r="AP441">
        <v>1.0310600000000001</v>
      </c>
      <c r="AQ441">
        <v>1.0410000000000001E-2</v>
      </c>
      <c r="AR441">
        <v>6.6600000000000001E-3</v>
      </c>
      <c r="AS441">
        <v>4.1347399999999999</v>
      </c>
      <c r="AT441">
        <v>8.0460000000000004E-2</v>
      </c>
      <c r="AU441">
        <v>9.8930000000000004E-2</v>
      </c>
      <c r="AV441">
        <v>2.631E-2</v>
      </c>
      <c r="AW441">
        <v>0.12021999999999999</v>
      </c>
      <c r="AX441">
        <v>6.3270000000000007E-2</v>
      </c>
      <c r="AY441">
        <v>3.2000000000000002E-3</v>
      </c>
      <c r="AZ441">
        <v>4.2099999999999999E-2</v>
      </c>
      <c r="BA441">
        <v>0.61273999999999995</v>
      </c>
      <c r="BB441">
        <v>1.6740000000000001E-2</v>
      </c>
      <c r="BC441">
        <v>0.72013000000000005</v>
      </c>
      <c r="BD441">
        <v>0.18278</v>
      </c>
      <c r="BE441">
        <v>1.259E-2</v>
      </c>
      <c r="BF441">
        <v>3.6000000000000002E-4</v>
      </c>
      <c r="BG441">
        <v>1.38409</v>
      </c>
      <c r="BH441">
        <v>0.48000999999999999</v>
      </c>
      <c r="BI441">
        <v>0.27966999999999997</v>
      </c>
      <c r="BJ441">
        <v>0.17776</v>
      </c>
      <c r="BK441">
        <v>22.06202</v>
      </c>
      <c r="BL441">
        <v>3.7070599999999998</v>
      </c>
      <c r="BM441" s="11">
        <f t="shared" si="12"/>
        <v>28.090609999999998</v>
      </c>
      <c r="BN441" s="11">
        <f t="shared" si="13"/>
        <v>28.408539999999999</v>
      </c>
    </row>
    <row r="442" spans="1:66">
      <c r="A442">
        <v>340410007</v>
      </c>
      <c r="B442" t="s">
        <v>160</v>
      </c>
      <c r="C442" t="s">
        <v>435</v>
      </c>
      <c r="D442">
        <v>64.3</v>
      </c>
      <c r="E442">
        <v>65</v>
      </c>
      <c r="F442">
        <v>52</v>
      </c>
      <c r="G442">
        <v>52.6</v>
      </c>
      <c r="I442">
        <v>0.16402</v>
      </c>
      <c r="J442">
        <v>7.8399999999999997E-3</v>
      </c>
      <c r="K442">
        <v>2.1839999999999998E-2</v>
      </c>
      <c r="L442">
        <v>1.0749999999999999E-2</v>
      </c>
      <c r="M442">
        <v>2.069E-2</v>
      </c>
      <c r="N442">
        <v>0.49301</v>
      </c>
      <c r="O442">
        <v>0.23852999999999999</v>
      </c>
      <c r="P442">
        <v>2.445E-2</v>
      </c>
      <c r="Q442">
        <v>0.16225000000000001</v>
      </c>
      <c r="R442">
        <v>0.19155</v>
      </c>
      <c r="S442">
        <v>1.091E-2</v>
      </c>
      <c r="T442">
        <v>0.35558000000000001</v>
      </c>
      <c r="U442">
        <v>0.56030999999999997</v>
      </c>
      <c r="V442">
        <v>7.918E-2</v>
      </c>
      <c r="W442">
        <v>3.2730000000000002E-2</v>
      </c>
      <c r="X442">
        <v>0.42149999999999999</v>
      </c>
      <c r="Y442">
        <v>0.13439000000000001</v>
      </c>
      <c r="Z442">
        <v>2.8719999999999999E-2</v>
      </c>
      <c r="AA442">
        <v>0.77500000000000002</v>
      </c>
      <c r="AB442">
        <v>0.90561000000000003</v>
      </c>
      <c r="AC442">
        <v>0.86145000000000005</v>
      </c>
      <c r="AD442">
        <v>0.15739</v>
      </c>
      <c r="AE442">
        <v>6.4329999999999998E-2</v>
      </c>
      <c r="AF442">
        <v>6.9000000000000006E-2</v>
      </c>
      <c r="AG442">
        <v>3.4459999999999998E-2</v>
      </c>
      <c r="AH442">
        <v>3.7940000000000002E-2</v>
      </c>
      <c r="AI442">
        <v>3.2699999999999999E-3</v>
      </c>
      <c r="AJ442">
        <v>0.19922000000000001</v>
      </c>
      <c r="AK442">
        <v>4.4001900000000003</v>
      </c>
      <c r="AL442">
        <v>3.329E-2</v>
      </c>
      <c r="AM442">
        <v>3.48346</v>
      </c>
      <c r="AN442">
        <v>0.34189999999999998</v>
      </c>
      <c r="AO442">
        <v>0.10736999999999999</v>
      </c>
      <c r="AP442">
        <v>0.95069999999999999</v>
      </c>
      <c r="AQ442">
        <v>2.349E-2</v>
      </c>
      <c r="AR442">
        <v>1.208E-2</v>
      </c>
      <c r="AS442">
        <v>7.8301800000000004</v>
      </c>
      <c r="AT442">
        <v>0.11516999999999999</v>
      </c>
      <c r="AU442">
        <v>0.13779</v>
      </c>
      <c r="AV442">
        <v>1.423E-2</v>
      </c>
      <c r="AW442">
        <v>0.26057999999999998</v>
      </c>
      <c r="AX442">
        <v>0.11891</v>
      </c>
      <c r="AY442">
        <v>1.0070000000000001E-2</v>
      </c>
      <c r="AZ442">
        <v>8.6980000000000002E-2</v>
      </c>
      <c r="BA442">
        <v>0.77337999999999996</v>
      </c>
      <c r="BB442">
        <v>1.482E-2</v>
      </c>
      <c r="BC442">
        <v>1.0457000000000001</v>
      </c>
      <c r="BD442">
        <v>0.17876</v>
      </c>
      <c r="BE442">
        <v>2.7550000000000002E-2</v>
      </c>
      <c r="BF442">
        <v>9.6000000000000002E-4</v>
      </c>
      <c r="BG442">
        <v>1.4067799999999999</v>
      </c>
      <c r="BH442">
        <v>0.27016000000000001</v>
      </c>
      <c r="BI442">
        <v>0.2422</v>
      </c>
      <c r="BJ442">
        <v>0.17399999999999999</v>
      </c>
      <c r="BK442">
        <v>19.600940000000001</v>
      </c>
      <c r="BL442">
        <v>4.2717999999999998</v>
      </c>
      <c r="BM442" s="11">
        <f t="shared" si="12"/>
        <v>25.965879999999999</v>
      </c>
      <c r="BN442" s="11">
        <f t="shared" si="13"/>
        <v>26.033479999999997</v>
      </c>
    </row>
    <row r="443" spans="1:66">
      <c r="A443">
        <v>350010023</v>
      </c>
      <c r="B443" t="s">
        <v>163</v>
      </c>
      <c r="C443" t="s">
        <v>436</v>
      </c>
      <c r="D443">
        <v>67.3</v>
      </c>
      <c r="E443">
        <v>70</v>
      </c>
      <c r="F443">
        <v>63</v>
      </c>
      <c r="G443">
        <v>65.599999999999994</v>
      </c>
      <c r="I443">
        <v>2.0400000000000001E-3</v>
      </c>
      <c r="J443">
        <v>1.02081</v>
      </c>
      <c r="K443">
        <v>3.0400000000000002E-3</v>
      </c>
      <c r="L443">
        <v>0.40133999999999997</v>
      </c>
      <c r="M443">
        <v>0.34556999999999999</v>
      </c>
      <c r="N443">
        <v>0</v>
      </c>
      <c r="O443">
        <v>0</v>
      </c>
      <c r="P443">
        <v>0</v>
      </c>
      <c r="Q443">
        <v>1.3639999999999999E-2</v>
      </c>
      <c r="R443">
        <v>3.7499999999999999E-3</v>
      </c>
      <c r="S443">
        <v>5.45E-3</v>
      </c>
      <c r="T443">
        <v>1.48E-3</v>
      </c>
      <c r="U443">
        <v>1.09E-3</v>
      </c>
      <c r="V443">
        <v>1.56E-3</v>
      </c>
      <c r="W443">
        <v>1.5699999999999999E-2</v>
      </c>
      <c r="X443">
        <v>7.6999999999999996E-4</v>
      </c>
      <c r="Y443">
        <v>5.28E-3</v>
      </c>
      <c r="Z443">
        <v>0</v>
      </c>
      <c r="AA443" s="86">
        <v>4.0000000000000003E-5</v>
      </c>
      <c r="AB443">
        <v>0</v>
      </c>
      <c r="AC443" s="86">
        <v>5.9999999999999995E-4</v>
      </c>
      <c r="AD443">
        <v>5.4000000000000001E-4</v>
      </c>
      <c r="AE443">
        <v>2.2499999999999998E-3</v>
      </c>
      <c r="AF443">
        <v>3.4199999999999999E-3</v>
      </c>
      <c r="AG443">
        <v>3.0400000000000002E-3</v>
      </c>
      <c r="AH443">
        <v>5.7400000000000003E-3</v>
      </c>
      <c r="AI443">
        <v>9.2929999999999999E-2</v>
      </c>
      <c r="AJ443">
        <v>0</v>
      </c>
      <c r="AK443">
        <v>0</v>
      </c>
      <c r="AL443">
        <v>7.3433099999999998</v>
      </c>
      <c r="AM443" s="86">
        <v>5.0000000000000002E-5</v>
      </c>
      <c r="AN443">
        <v>8.7000000000000001E-4</v>
      </c>
      <c r="AO443">
        <v>2.99E-3</v>
      </c>
      <c r="AP443">
        <v>5.1000000000000004E-4</v>
      </c>
      <c r="AQ443">
        <v>2.1499999999999998E-2</v>
      </c>
      <c r="AR443">
        <v>8.9599999999999992E-3</v>
      </c>
      <c r="AS443">
        <v>2.1000000000000001E-4</v>
      </c>
      <c r="AT443">
        <v>0</v>
      </c>
      <c r="AU443">
        <v>9.7000000000000005E-4</v>
      </c>
      <c r="AV443">
        <v>9.2000000000000003E-4</v>
      </c>
      <c r="AW443">
        <v>1.5900000000000001E-3</v>
      </c>
      <c r="AX443">
        <v>0.83443999999999996</v>
      </c>
      <c r="AY443">
        <v>0.11595999999999999</v>
      </c>
      <c r="AZ443">
        <v>0</v>
      </c>
      <c r="BA443" s="86">
        <v>5.0000000000000002E-5</v>
      </c>
      <c r="BB443">
        <v>5.4200000000000003E-3</v>
      </c>
      <c r="BC443">
        <v>1.2E-4</v>
      </c>
      <c r="BD443">
        <v>4.4000000000000002E-4</v>
      </c>
      <c r="BE443">
        <v>1.5480000000000001E-2</v>
      </c>
      <c r="BF443">
        <v>0.17025000000000001</v>
      </c>
      <c r="BG443">
        <v>1.8389</v>
      </c>
      <c r="BH443">
        <v>8.8249999999999995E-2</v>
      </c>
      <c r="BI443">
        <v>1.11846</v>
      </c>
      <c r="BJ443">
        <v>3.375</v>
      </c>
      <c r="BK443">
        <v>43.99877</v>
      </c>
      <c r="BL443">
        <v>2.1269399999999998</v>
      </c>
      <c r="BM443" s="11">
        <f t="shared" si="12"/>
        <v>52.546320000000001</v>
      </c>
      <c r="BN443" s="11">
        <f t="shared" si="13"/>
        <v>10.454120000000001</v>
      </c>
    </row>
    <row r="444" spans="1:66">
      <c r="A444">
        <v>350010029</v>
      </c>
      <c r="B444" t="s">
        <v>163</v>
      </c>
      <c r="C444" t="s">
        <v>436</v>
      </c>
      <c r="D444">
        <v>65.3</v>
      </c>
      <c r="E444">
        <v>66</v>
      </c>
      <c r="F444">
        <v>61.1</v>
      </c>
      <c r="G444">
        <v>61.8</v>
      </c>
      <c r="I444">
        <v>5.1999999999999998E-3</v>
      </c>
      <c r="J444">
        <v>1.01115</v>
      </c>
      <c r="K444">
        <v>4.9300000000000004E-3</v>
      </c>
      <c r="L444">
        <v>0.86045000000000005</v>
      </c>
      <c r="M444">
        <v>0.38923999999999997</v>
      </c>
      <c r="N444">
        <v>0</v>
      </c>
      <c r="O444">
        <v>0</v>
      </c>
      <c r="P444">
        <v>0</v>
      </c>
      <c r="Q444">
        <v>1.193E-2</v>
      </c>
      <c r="R444">
        <v>6.28E-3</v>
      </c>
      <c r="S444">
        <v>6.79E-3</v>
      </c>
      <c r="T444">
        <v>1.4400000000000001E-3</v>
      </c>
      <c r="U444">
        <v>1.1100000000000001E-3</v>
      </c>
      <c r="V444">
        <v>1.1199999999999999E-3</v>
      </c>
      <c r="W444">
        <v>1.338E-2</v>
      </c>
      <c r="X444">
        <v>8.4999999999999995E-4</v>
      </c>
      <c r="Y444">
        <v>1.001E-2</v>
      </c>
      <c r="Z444">
        <v>0</v>
      </c>
      <c r="AA444" s="86">
        <v>3.0000000000000001E-5</v>
      </c>
      <c r="AB444">
        <v>0</v>
      </c>
      <c r="AC444">
        <v>5.6999999999999998E-4</v>
      </c>
      <c r="AD444">
        <v>4.2000000000000002E-4</v>
      </c>
      <c r="AE444">
        <v>3.1099999999999999E-3</v>
      </c>
      <c r="AF444">
        <v>3.32E-3</v>
      </c>
      <c r="AG444">
        <v>3.0400000000000002E-3</v>
      </c>
      <c r="AH444">
        <v>5.1700000000000001E-3</v>
      </c>
      <c r="AI444">
        <v>0.13605999999999999</v>
      </c>
      <c r="AJ444">
        <v>0</v>
      </c>
      <c r="AK444">
        <v>0</v>
      </c>
      <c r="AL444">
        <v>6.5407500000000001</v>
      </c>
      <c r="AM444" s="86">
        <v>4.0000000000000003E-5</v>
      </c>
      <c r="AN444">
        <v>8.7000000000000001E-4</v>
      </c>
      <c r="AO444">
        <v>2.8800000000000002E-3</v>
      </c>
      <c r="AP444" s="86">
        <v>5.0000000000000001E-4</v>
      </c>
      <c r="AQ444">
        <v>1.848E-2</v>
      </c>
      <c r="AR444">
        <v>1.0529999999999999E-2</v>
      </c>
      <c r="AS444" s="86">
        <v>2.0000000000000001E-4</v>
      </c>
      <c r="AT444">
        <v>0</v>
      </c>
      <c r="AU444">
        <v>9.3000000000000005E-4</v>
      </c>
      <c r="AV444">
        <v>9.2000000000000003E-4</v>
      </c>
      <c r="AW444">
        <v>2.0100000000000001E-3</v>
      </c>
      <c r="AX444">
        <v>0.90415000000000001</v>
      </c>
      <c r="AY444">
        <v>0.15939</v>
      </c>
      <c r="AZ444">
        <v>0</v>
      </c>
      <c r="BA444" s="86">
        <v>4.0000000000000003E-5</v>
      </c>
      <c r="BB444">
        <v>5.94E-3</v>
      </c>
      <c r="BC444">
        <v>1.2999999999999999E-4</v>
      </c>
      <c r="BD444">
        <v>4.2000000000000002E-4</v>
      </c>
      <c r="BE444">
        <v>2.0750000000000001E-2</v>
      </c>
      <c r="BF444">
        <v>0.18615000000000001</v>
      </c>
      <c r="BG444">
        <v>1.2653700000000001</v>
      </c>
      <c r="BH444">
        <v>9.5530000000000004E-2</v>
      </c>
      <c r="BI444">
        <v>1.3837299999999999</v>
      </c>
      <c r="BJ444">
        <v>2.5869800000000001</v>
      </c>
      <c r="BK444">
        <v>43.183450000000001</v>
      </c>
      <c r="BL444">
        <v>2.25421</v>
      </c>
      <c r="BM444" s="11">
        <f t="shared" si="12"/>
        <v>50.769269999999999</v>
      </c>
      <c r="BN444" s="11">
        <f t="shared" si="13"/>
        <v>10.330680000000003</v>
      </c>
    </row>
    <row r="445" spans="1:66">
      <c r="A445">
        <v>350011012</v>
      </c>
      <c r="B445" t="s">
        <v>163</v>
      </c>
      <c r="C445" t="s">
        <v>436</v>
      </c>
      <c r="D445">
        <v>66.7</v>
      </c>
      <c r="E445">
        <v>69</v>
      </c>
      <c r="F445">
        <v>62.8</v>
      </c>
      <c r="G445">
        <v>65</v>
      </c>
      <c r="I445">
        <v>1.2999999999999999E-3</v>
      </c>
      <c r="J445">
        <v>1.18597</v>
      </c>
      <c r="K445">
        <v>2.8400000000000001E-3</v>
      </c>
      <c r="L445">
        <v>0.58436999999999995</v>
      </c>
      <c r="M445">
        <v>0.38088</v>
      </c>
      <c r="N445">
        <v>0</v>
      </c>
      <c r="O445">
        <v>0</v>
      </c>
      <c r="P445" s="86">
        <v>2.0000000000000002E-5</v>
      </c>
      <c r="Q445">
        <v>7.2300000000000003E-3</v>
      </c>
      <c r="R445">
        <v>2.5699999999999998E-3</v>
      </c>
      <c r="S445">
        <v>7.1799999999999998E-3</v>
      </c>
      <c r="T445">
        <v>1.5299999999999999E-3</v>
      </c>
      <c r="U445">
        <v>1.15E-3</v>
      </c>
      <c r="V445">
        <v>1.16E-3</v>
      </c>
      <c r="W445">
        <v>1.423E-2</v>
      </c>
      <c r="X445">
        <v>7.5000000000000002E-4</v>
      </c>
      <c r="Y445">
        <v>3.7100000000000002E-3</v>
      </c>
      <c r="Z445">
        <v>0</v>
      </c>
      <c r="AA445" s="86">
        <v>4.0000000000000003E-5</v>
      </c>
      <c r="AB445">
        <v>0</v>
      </c>
      <c r="AC445">
        <v>6.3000000000000003E-4</v>
      </c>
      <c r="AD445">
        <v>4.6999999999999999E-4</v>
      </c>
      <c r="AE445">
        <v>1.2800000000000001E-3</v>
      </c>
      <c r="AF445">
        <v>3.1800000000000001E-3</v>
      </c>
      <c r="AG445">
        <v>3.3500000000000001E-3</v>
      </c>
      <c r="AH445">
        <v>6.4900000000000001E-3</v>
      </c>
      <c r="AI445">
        <v>0.11175</v>
      </c>
      <c r="AJ445">
        <v>0</v>
      </c>
      <c r="AK445">
        <v>0</v>
      </c>
      <c r="AL445">
        <v>6.2147899999999998</v>
      </c>
      <c r="AM445" s="86">
        <v>4.0000000000000003E-5</v>
      </c>
      <c r="AN445">
        <v>6.3000000000000003E-4</v>
      </c>
      <c r="AO445">
        <v>3.0400000000000002E-3</v>
      </c>
      <c r="AP445">
        <v>5.5000000000000003E-4</v>
      </c>
      <c r="AQ445">
        <v>1.9290000000000002E-2</v>
      </c>
      <c r="AR445">
        <v>1.294E-2</v>
      </c>
      <c r="AS445">
        <v>2.3000000000000001E-4</v>
      </c>
      <c r="AT445">
        <v>0</v>
      </c>
      <c r="AU445">
        <v>6.4000000000000005E-4</v>
      </c>
      <c r="AV445">
        <v>1.01E-3</v>
      </c>
      <c r="AW445">
        <v>1.16E-3</v>
      </c>
      <c r="AX445">
        <v>0.70921999999999996</v>
      </c>
      <c r="AY445">
        <v>0.12531999999999999</v>
      </c>
      <c r="AZ445">
        <v>0</v>
      </c>
      <c r="BA445" s="86">
        <v>5.0000000000000002E-5</v>
      </c>
      <c r="BB445">
        <v>6.8700000000000002E-3</v>
      </c>
      <c r="BC445">
        <v>1.3999999999999999E-4</v>
      </c>
      <c r="BD445">
        <v>4.4999999999999999E-4</v>
      </c>
      <c r="BE445">
        <v>1.576E-2</v>
      </c>
      <c r="BF445">
        <v>0.18284</v>
      </c>
      <c r="BG445">
        <v>1.66587</v>
      </c>
      <c r="BH445">
        <v>9.2100000000000001E-2</v>
      </c>
      <c r="BI445">
        <v>1.22367</v>
      </c>
      <c r="BJ445">
        <v>2.4838300000000002</v>
      </c>
      <c r="BK445">
        <v>45.536999999999999</v>
      </c>
      <c r="BL445">
        <v>2.1807400000000001</v>
      </c>
      <c r="BM445" s="11">
        <f t="shared" si="12"/>
        <v>53.183210000000003</v>
      </c>
      <c r="BN445" s="11">
        <f t="shared" si="13"/>
        <v>9.6170500000000025</v>
      </c>
    </row>
    <row r="446" spans="1:66">
      <c r="A446">
        <v>350130008</v>
      </c>
      <c r="B446" t="s">
        <v>163</v>
      </c>
      <c r="C446" t="s">
        <v>218</v>
      </c>
      <c r="D446">
        <v>67.3</v>
      </c>
      <c r="E446">
        <v>68</v>
      </c>
      <c r="F446">
        <v>64.8</v>
      </c>
      <c r="G446">
        <v>65.5</v>
      </c>
      <c r="I446">
        <v>8.6099999999999996E-3</v>
      </c>
      <c r="J446">
        <v>0.87821000000000005</v>
      </c>
      <c r="K446">
        <v>1.0800000000000001E-2</v>
      </c>
      <c r="L446">
        <v>0.42745</v>
      </c>
      <c r="M446">
        <v>0.12163</v>
      </c>
      <c r="N446">
        <v>0</v>
      </c>
      <c r="O446">
        <v>0</v>
      </c>
      <c r="P446">
        <v>0</v>
      </c>
      <c r="Q446">
        <v>4.5039999999999997E-2</v>
      </c>
      <c r="R446">
        <v>1.289E-2</v>
      </c>
      <c r="S446">
        <v>1.8550000000000001E-2</v>
      </c>
      <c r="T446">
        <v>1.2999999999999999E-4</v>
      </c>
      <c r="U446" s="86">
        <v>8.0000000000000007E-5</v>
      </c>
      <c r="V446">
        <v>4.6999999999999999E-4</v>
      </c>
      <c r="W446">
        <v>5.6570000000000002E-2</v>
      </c>
      <c r="X446">
        <v>2.1000000000000001E-4</v>
      </c>
      <c r="Y446">
        <v>2.3429999999999999E-2</v>
      </c>
      <c r="Z446">
        <v>0</v>
      </c>
      <c r="AA446">
        <v>0</v>
      </c>
      <c r="AB446">
        <v>0</v>
      </c>
      <c r="AC446" s="86">
        <v>6.0000000000000002E-5</v>
      </c>
      <c r="AD446">
        <v>1.4999999999999999E-4</v>
      </c>
      <c r="AE446">
        <v>9.4299999999999991E-3</v>
      </c>
      <c r="AF446">
        <v>3.46E-3</v>
      </c>
      <c r="AG446">
        <v>2.529E-2</v>
      </c>
      <c r="AH446">
        <v>2.7189999999999999E-2</v>
      </c>
      <c r="AI446">
        <v>5.2380000000000003E-2</v>
      </c>
      <c r="AJ446">
        <v>0</v>
      </c>
      <c r="AK446">
        <v>0</v>
      </c>
      <c r="AL446">
        <v>1.5282899999999999</v>
      </c>
      <c r="AM446" s="86">
        <v>1.0000000000000001E-5</v>
      </c>
      <c r="AN446">
        <v>9.7000000000000005E-4</v>
      </c>
      <c r="AO446">
        <v>2E-3</v>
      </c>
      <c r="AP446" s="86">
        <v>3.0000000000000001E-5</v>
      </c>
      <c r="AQ446">
        <v>0.10847</v>
      </c>
      <c r="AR446">
        <v>3.1099999999999999E-2</v>
      </c>
      <c r="AS446" s="86">
        <v>2.0000000000000002E-5</v>
      </c>
      <c r="AT446">
        <v>0</v>
      </c>
      <c r="AU446">
        <v>1.4499999999999999E-3</v>
      </c>
      <c r="AV446">
        <v>6.1900000000000002E-3</v>
      </c>
      <c r="AW446">
        <v>1.92E-3</v>
      </c>
      <c r="AX446">
        <v>3.3921199999999998</v>
      </c>
      <c r="AY446">
        <v>5.5350000000000003E-2</v>
      </c>
      <c r="AZ446">
        <v>0</v>
      </c>
      <c r="BA446" s="86">
        <v>3.0000000000000001E-5</v>
      </c>
      <c r="BB446">
        <v>2.164E-2</v>
      </c>
      <c r="BC446" s="86">
        <v>2.0000000000000002E-5</v>
      </c>
      <c r="BD446" s="86">
        <v>5.0000000000000002E-5</v>
      </c>
      <c r="BE446">
        <v>5.663E-2</v>
      </c>
      <c r="BF446">
        <v>2.034E-2</v>
      </c>
      <c r="BG446">
        <v>10.879910000000001</v>
      </c>
      <c r="BH446">
        <v>0.14495</v>
      </c>
      <c r="BI446">
        <v>0.79481999999999997</v>
      </c>
      <c r="BJ446">
        <v>3.5490200000000001</v>
      </c>
      <c r="BK446">
        <v>40.046999999999997</v>
      </c>
      <c r="BL446">
        <v>2.4350499999999999</v>
      </c>
      <c r="BM446" s="11">
        <f t="shared" si="12"/>
        <v>57.850749999999998</v>
      </c>
      <c r="BN446" s="11">
        <f t="shared" si="13"/>
        <v>6.9486600000000003</v>
      </c>
    </row>
    <row r="447" spans="1:66">
      <c r="A447">
        <v>350130020</v>
      </c>
      <c r="B447" t="s">
        <v>163</v>
      </c>
      <c r="C447" t="s">
        <v>218</v>
      </c>
      <c r="D447">
        <v>68.3</v>
      </c>
      <c r="E447">
        <v>71</v>
      </c>
      <c r="F447">
        <v>65.3</v>
      </c>
      <c r="G447">
        <v>67.900000000000006</v>
      </c>
      <c r="I447">
        <v>4.2000000000000002E-4</v>
      </c>
      <c r="J447">
        <v>1.32572</v>
      </c>
      <c r="K447">
        <v>2.3E-3</v>
      </c>
      <c r="L447">
        <v>0.62836000000000003</v>
      </c>
      <c r="M447">
        <v>5.901E-2</v>
      </c>
      <c r="N447">
        <v>0</v>
      </c>
      <c r="O447">
        <v>0</v>
      </c>
      <c r="P447">
        <v>0</v>
      </c>
      <c r="Q447">
        <v>1.7600000000000001E-3</v>
      </c>
      <c r="R447">
        <v>1.4999999999999999E-4</v>
      </c>
      <c r="S447">
        <v>1.277E-2</v>
      </c>
      <c r="T447">
        <v>1.9400000000000001E-3</v>
      </c>
      <c r="U447">
        <v>1.0499999999999999E-3</v>
      </c>
      <c r="V447">
        <v>1.07E-3</v>
      </c>
      <c r="W447">
        <v>0.01</v>
      </c>
      <c r="X447">
        <v>7.5000000000000002E-4</v>
      </c>
      <c r="Y447">
        <v>4.9399999999999999E-3</v>
      </c>
      <c r="Z447">
        <v>0</v>
      </c>
      <c r="AA447" s="86">
        <v>2.0000000000000002E-5</v>
      </c>
      <c r="AB447">
        <v>0</v>
      </c>
      <c r="AC447">
        <v>8.4999999999999995E-4</v>
      </c>
      <c r="AD447">
        <v>1.0300000000000001E-3</v>
      </c>
      <c r="AE447">
        <v>6.4000000000000005E-4</v>
      </c>
      <c r="AF447">
        <v>3.5200000000000001E-3</v>
      </c>
      <c r="AG447">
        <v>9.5700000000000004E-3</v>
      </c>
      <c r="AH447">
        <v>5.7999999999999996E-3</v>
      </c>
      <c r="AI447">
        <v>6.2990000000000004E-2</v>
      </c>
      <c r="AJ447">
        <v>0</v>
      </c>
      <c r="AK447">
        <v>0</v>
      </c>
      <c r="AL447">
        <v>1.8008299999999999</v>
      </c>
      <c r="AM447" s="86">
        <v>5.0000000000000002E-5</v>
      </c>
      <c r="AN447" s="86">
        <v>2.0000000000000002E-5</v>
      </c>
      <c r="AO447">
        <v>9.3699999999999999E-3</v>
      </c>
      <c r="AP447">
        <v>4.6999999999999999E-4</v>
      </c>
      <c r="AQ447">
        <v>1.523E-2</v>
      </c>
      <c r="AR447">
        <v>2.826E-2</v>
      </c>
      <c r="AS447">
        <v>1.7000000000000001E-4</v>
      </c>
      <c r="AT447">
        <v>0</v>
      </c>
      <c r="AU447" s="86">
        <v>2.0000000000000002E-5</v>
      </c>
      <c r="AV447">
        <v>1.8500000000000001E-3</v>
      </c>
      <c r="AW447">
        <v>8.4999999999999995E-4</v>
      </c>
      <c r="AX447">
        <v>2.0772900000000001</v>
      </c>
      <c r="AY447">
        <v>3.2969999999999999E-2</v>
      </c>
      <c r="AZ447">
        <v>0</v>
      </c>
      <c r="BA447" s="86">
        <v>2.0000000000000002E-5</v>
      </c>
      <c r="BB447">
        <v>1.291E-2</v>
      </c>
      <c r="BC447">
        <v>1.1E-4</v>
      </c>
      <c r="BD447">
        <v>6.7000000000000002E-4</v>
      </c>
      <c r="BE447">
        <v>2.7820000000000001E-2</v>
      </c>
      <c r="BF447">
        <v>1.831E-2</v>
      </c>
      <c r="BG447">
        <v>8.4424700000000001</v>
      </c>
      <c r="BH447">
        <v>0.16707</v>
      </c>
      <c r="BI447">
        <v>1.0264</v>
      </c>
      <c r="BJ447">
        <v>1.0545599999999999</v>
      </c>
      <c r="BK447">
        <v>46.104300000000002</v>
      </c>
      <c r="BL447">
        <v>2.3427699999999998</v>
      </c>
      <c r="BM447" s="11">
        <f t="shared" si="12"/>
        <v>59.137570000000004</v>
      </c>
      <c r="BN447" s="11">
        <f t="shared" si="13"/>
        <v>6.16188</v>
      </c>
    </row>
    <row r="448" spans="1:66">
      <c r="A448">
        <v>350130021</v>
      </c>
      <c r="B448" t="s">
        <v>163</v>
      </c>
      <c r="C448" t="s">
        <v>218</v>
      </c>
      <c r="D448">
        <v>72.7</v>
      </c>
      <c r="E448">
        <v>74</v>
      </c>
      <c r="F448">
        <v>69.900000000000006</v>
      </c>
      <c r="G448">
        <v>71.099999999999994</v>
      </c>
      <c r="I448">
        <v>1.1820000000000001E-2</v>
      </c>
      <c r="J448">
        <v>0.81654000000000004</v>
      </c>
      <c r="K448">
        <v>6.3E-3</v>
      </c>
      <c r="L448">
        <v>0.29724</v>
      </c>
      <c r="M448">
        <v>0.14419999999999999</v>
      </c>
      <c r="N448">
        <v>0</v>
      </c>
      <c r="O448">
        <v>0</v>
      </c>
      <c r="P448">
        <v>0</v>
      </c>
      <c r="Q448">
        <v>4.5949999999999998E-2</v>
      </c>
      <c r="R448">
        <v>1.328E-2</v>
      </c>
      <c r="S448">
        <v>2.2950000000000002E-2</v>
      </c>
      <c r="T448" s="86">
        <v>2.9999999999999997E-4</v>
      </c>
      <c r="U448">
        <v>1.9000000000000001E-4</v>
      </c>
      <c r="V448">
        <v>7.7999999999999999E-4</v>
      </c>
      <c r="W448">
        <v>6.2449999999999999E-2</v>
      </c>
      <c r="X448">
        <v>2.4000000000000001E-4</v>
      </c>
      <c r="Y448">
        <v>2.1190000000000001E-2</v>
      </c>
      <c r="Z448">
        <v>0</v>
      </c>
      <c r="AA448">
        <v>0</v>
      </c>
      <c r="AB448">
        <v>0</v>
      </c>
      <c r="AC448">
        <v>2.7E-4</v>
      </c>
      <c r="AD448" s="86">
        <v>5.9999999999999995E-4</v>
      </c>
      <c r="AE448">
        <v>1.5640000000000001E-2</v>
      </c>
      <c r="AF448">
        <v>1.3600000000000001E-3</v>
      </c>
      <c r="AG448">
        <v>7.0299999999999998E-3</v>
      </c>
      <c r="AH448">
        <v>1.1769999999999999E-2</v>
      </c>
      <c r="AI448">
        <v>4.6300000000000001E-2</v>
      </c>
      <c r="AJ448">
        <v>0</v>
      </c>
      <c r="AK448">
        <v>0</v>
      </c>
      <c r="AL448">
        <v>2.70573</v>
      </c>
      <c r="AM448" s="86">
        <v>3.0000000000000001E-5</v>
      </c>
      <c r="AN448">
        <v>1.01E-3</v>
      </c>
      <c r="AO448">
        <v>6.8100000000000001E-3</v>
      </c>
      <c r="AP448" s="86">
        <v>8.0000000000000007E-5</v>
      </c>
      <c r="AQ448">
        <v>0.13997999999999999</v>
      </c>
      <c r="AR448">
        <v>1.8089999999999998E-2</v>
      </c>
      <c r="AS448" s="86">
        <v>4.0000000000000003E-5</v>
      </c>
      <c r="AT448">
        <v>0</v>
      </c>
      <c r="AU448">
        <v>1.5299999999999999E-3</v>
      </c>
      <c r="AV448">
        <v>1.75E-3</v>
      </c>
      <c r="AW448">
        <v>2.2000000000000001E-3</v>
      </c>
      <c r="AX448">
        <v>4.3405500000000004</v>
      </c>
      <c r="AY448">
        <v>0.12202</v>
      </c>
      <c r="AZ448">
        <v>0</v>
      </c>
      <c r="BA448" s="86">
        <v>3.0000000000000001E-5</v>
      </c>
      <c r="BB448">
        <v>1.035E-2</v>
      </c>
      <c r="BC448" s="86">
        <v>2.0000000000000002E-5</v>
      </c>
      <c r="BD448">
        <v>2.7E-4</v>
      </c>
      <c r="BE448">
        <v>5.4469999999999998E-2</v>
      </c>
      <c r="BF448">
        <v>3.8190000000000002E-2</v>
      </c>
      <c r="BG448">
        <v>13.4483</v>
      </c>
      <c r="BH448">
        <v>0.12651999999999999</v>
      </c>
      <c r="BI448">
        <v>0.86924999999999997</v>
      </c>
      <c r="BJ448">
        <v>4.51173</v>
      </c>
      <c r="BK448">
        <v>39.329120000000003</v>
      </c>
      <c r="BL448">
        <v>2.6448100000000001</v>
      </c>
      <c r="BM448" s="11">
        <f t="shared" si="12"/>
        <v>60.929729999999999</v>
      </c>
      <c r="BN448" s="11">
        <f t="shared" si="13"/>
        <v>8.9695499999999999</v>
      </c>
    </row>
    <row r="449" spans="1:66">
      <c r="A449">
        <v>350130022</v>
      </c>
      <c r="B449" t="s">
        <v>163</v>
      </c>
      <c r="C449" t="s">
        <v>218</v>
      </c>
      <c r="D449">
        <v>71.3</v>
      </c>
      <c r="E449">
        <v>74</v>
      </c>
      <c r="F449">
        <v>68.900000000000006</v>
      </c>
      <c r="G449">
        <v>71.5</v>
      </c>
      <c r="I449">
        <v>8.5400000000000007E-3</v>
      </c>
      <c r="J449">
        <v>0.81872999999999996</v>
      </c>
      <c r="K449">
        <v>5.11E-3</v>
      </c>
      <c r="L449">
        <v>0.30665999999999999</v>
      </c>
      <c r="M449">
        <v>0.17699000000000001</v>
      </c>
      <c r="N449">
        <v>0</v>
      </c>
      <c r="O449">
        <v>0</v>
      </c>
      <c r="P449">
        <v>0</v>
      </c>
      <c r="Q449">
        <v>4.2979999999999997E-2</v>
      </c>
      <c r="R449">
        <v>1.2290000000000001E-2</v>
      </c>
      <c r="S449">
        <v>2.1319999999999999E-2</v>
      </c>
      <c r="T449" s="86">
        <v>2.9999999999999997E-4</v>
      </c>
      <c r="U449">
        <v>1.8000000000000001E-4</v>
      </c>
      <c r="V449">
        <v>6.7000000000000002E-4</v>
      </c>
      <c r="W449">
        <v>5.5980000000000002E-2</v>
      </c>
      <c r="X449">
        <v>2.1000000000000001E-4</v>
      </c>
      <c r="Y449">
        <v>1.536E-2</v>
      </c>
      <c r="Z449">
        <v>0</v>
      </c>
      <c r="AA449">
        <v>0</v>
      </c>
      <c r="AB449">
        <v>0</v>
      </c>
      <c r="AC449">
        <v>2.9E-4</v>
      </c>
      <c r="AD449">
        <v>5.9000000000000003E-4</v>
      </c>
      <c r="AE449">
        <v>9.9799999999999993E-3</v>
      </c>
      <c r="AF449">
        <v>1.06E-3</v>
      </c>
      <c r="AG449">
        <v>6.7400000000000003E-3</v>
      </c>
      <c r="AH449">
        <v>1.035E-2</v>
      </c>
      <c r="AI449">
        <v>4.5600000000000002E-2</v>
      </c>
      <c r="AJ449">
        <v>0</v>
      </c>
      <c r="AK449">
        <v>0</v>
      </c>
      <c r="AL449">
        <v>2.6815000000000002</v>
      </c>
      <c r="AM449" s="86">
        <v>2.0000000000000002E-5</v>
      </c>
      <c r="AN449">
        <v>9.6000000000000002E-4</v>
      </c>
      <c r="AO449">
        <v>6.9699999999999996E-3</v>
      </c>
      <c r="AP449" s="86">
        <v>8.0000000000000007E-5</v>
      </c>
      <c r="AQ449">
        <v>0.12579000000000001</v>
      </c>
      <c r="AR449">
        <v>1.7510000000000001E-2</v>
      </c>
      <c r="AS449" s="86">
        <v>3.0000000000000001E-5</v>
      </c>
      <c r="AT449">
        <v>0</v>
      </c>
      <c r="AU449">
        <v>1.4E-3</v>
      </c>
      <c r="AV449">
        <v>1.67E-3</v>
      </c>
      <c r="AW449">
        <v>1.89E-3</v>
      </c>
      <c r="AX449">
        <v>3.22357</v>
      </c>
      <c r="AY449">
        <v>0.11995</v>
      </c>
      <c r="AZ449">
        <v>0</v>
      </c>
      <c r="BA449" s="86">
        <v>2.0000000000000002E-5</v>
      </c>
      <c r="BB449">
        <v>9.2200000000000008E-3</v>
      </c>
      <c r="BC449">
        <v>0</v>
      </c>
      <c r="BD449">
        <v>2.5999999999999998E-4</v>
      </c>
      <c r="BE449">
        <v>5.28E-2</v>
      </c>
      <c r="BF449">
        <v>4.9730000000000003E-2</v>
      </c>
      <c r="BG449">
        <v>12.97845</v>
      </c>
      <c r="BH449">
        <v>0.12533</v>
      </c>
      <c r="BI449">
        <v>0.82518999999999998</v>
      </c>
      <c r="BJ449">
        <v>4.2680999999999996</v>
      </c>
      <c r="BK449">
        <v>40.181820000000002</v>
      </c>
      <c r="BL449">
        <v>2.6873200000000002</v>
      </c>
      <c r="BM449" s="11">
        <f t="shared" si="12"/>
        <v>61.066209999999998</v>
      </c>
      <c r="BN449" s="11">
        <f t="shared" si="13"/>
        <v>7.8333000000000004</v>
      </c>
    </row>
    <row r="450" spans="1:66">
      <c r="A450">
        <v>350130023</v>
      </c>
      <c r="B450" t="s">
        <v>163</v>
      </c>
      <c r="C450" t="s">
        <v>218</v>
      </c>
      <c r="D450">
        <v>66</v>
      </c>
      <c r="E450">
        <v>67</v>
      </c>
      <c r="F450">
        <v>62.7</v>
      </c>
      <c r="G450">
        <v>63.7</v>
      </c>
      <c r="I450">
        <v>2.5100000000000001E-3</v>
      </c>
      <c r="J450">
        <v>0.98556999999999995</v>
      </c>
      <c r="K450">
        <v>1.1199999999999999E-3</v>
      </c>
      <c r="L450">
        <v>0.38334000000000001</v>
      </c>
      <c r="M450">
        <v>8.9050000000000004E-2</v>
      </c>
      <c r="N450">
        <v>0</v>
      </c>
      <c r="O450">
        <v>0</v>
      </c>
      <c r="P450">
        <v>0</v>
      </c>
      <c r="Q450">
        <v>2.538E-2</v>
      </c>
      <c r="R450">
        <v>6.4999999999999997E-3</v>
      </c>
      <c r="S450">
        <v>1.357E-2</v>
      </c>
      <c r="T450" s="86">
        <v>5.9999999999999995E-4</v>
      </c>
      <c r="U450">
        <v>3.8999999999999999E-4</v>
      </c>
      <c r="V450">
        <v>7.5000000000000002E-4</v>
      </c>
      <c r="W450">
        <v>3.304E-2</v>
      </c>
      <c r="X450">
        <v>1.6000000000000001E-4</v>
      </c>
      <c r="Y450">
        <v>2.8700000000000002E-3</v>
      </c>
      <c r="Z450">
        <v>0</v>
      </c>
      <c r="AA450">
        <v>0</v>
      </c>
      <c r="AB450">
        <v>0</v>
      </c>
      <c r="AC450">
        <v>6.8999999999999997E-4</v>
      </c>
      <c r="AD450">
        <v>1.25E-3</v>
      </c>
      <c r="AE450">
        <v>1.6999999999999999E-3</v>
      </c>
      <c r="AF450">
        <v>8.8999999999999995E-4</v>
      </c>
      <c r="AG450">
        <v>1.022E-2</v>
      </c>
      <c r="AH450">
        <v>1.259E-2</v>
      </c>
      <c r="AI450">
        <v>3.9940000000000003E-2</v>
      </c>
      <c r="AJ450">
        <v>0</v>
      </c>
      <c r="AK450">
        <v>0</v>
      </c>
      <c r="AL450">
        <v>3.3559899999999998</v>
      </c>
      <c r="AM450" s="86">
        <v>5.0000000000000002E-5</v>
      </c>
      <c r="AN450" s="86">
        <v>5.0000000000000001E-4</v>
      </c>
      <c r="AO450">
        <v>1.4800000000000001E-2</v>
      </c>
      <c r="AP450">
        <v>1.9000000000000001E-4</v>
      </c>
      <c r="AQ450">
        <v>4.2139999999999997E-2</v>
      </c>
      <c r="AR450">
        <v>1.9970000000000002E-2</v>
      </c>
      <c r="AS450" s="86">
        <v>5.0000000000000002E-5</v>
      </c>
      <c r="AT450">
        <v>0</v>
      </c>
      <c r="AU450">
        <v>7.3999999999999999E-4</v>
      </c>
      <c r="AV450">
        <v>3.0699999999999998E-3</v>
      </c>
      <c r="AW450">
        <v>9.7999999999999997E-4</v>
      </c>
      <c r="AX450">
        <v>1.36436</v>
      </c>
      <c r="AY450">
        <v>3.4369999999999998E-2</v>
      </c>
      <c r="AZ450">
        <v>0</v>
      </c>
      <c r="BA450" s="86">
        <v>3.0000000000000001E-5</v>
      </c>
      <c r="BB450">
        <v>9.8499999999999994E-3</v>
      </c>
      <c r="BC450">
        <v>0</v>
      </c>
      <c r="BD450">
        <v>5.8E-4</v>
      </c>
      <c r="BE450">
        <v>3.9940000000000003E-2</v>
      </c>
      <c r="BF450">
        <v>2.9989999999999999E-2</v>
      </c>
      <c r="BG450">
        <v>5.8841299999999999</v>
      </c>
      <c r="BH450">
        <v>0.14698</v>
      </c>
      <c r="BI450">
        <v>0.87844</v>
      </c>
      <c r="BJ450">
        <v>2.0962700000000001</v>
      </c>
      <c r="BK450">
        <v>45.061450000000001</v>
      </c>
      <c r="BL450">
        <v>2.1034000000000002</v>
      </c>
      <c r="BM450" s="11">
        <f t="shared" si="12"/>
        <v>56.170670000000001</v>
      </c>
      <c r="BN450" s="11">
        <f t="shared" si="13"/>
        <v>6.5297299999999998</v>
      </c>
    </row>
    <row r="451" spans="1:66">
      <c r="A451">
        <v>350151005</v>
      </c>
      <c r="B451" t="s">
        <v>163</v>
      </c>
      <c r="C451" t="s">
        <v>219</v>
      </c>
      <c r="D451">
        <v>69.7</v>
      </c>
      <c r="E451">
        <v>74</v>
      </c>
      <c r="F451">
        <v>69.099999999999994</v>
      </c>
      <c r="G451">
        <v>73.3</v>
      </c>
      <c r="I451">
        <v>2.5000000000000001E-4</v>
      </c>
      <c r="J451">
        <v>1.06209</v>
      </c>
      <c r="K451">
        <v>2.5319999999999999E-2</v>
      </c>
      <c r="L451">
        <v>0.61636000000000002</v>
      </c>
      <c r="M451">
        <v>0.17558000000000001</v>
      </c>
      <c r="N451" s="86">
        <v>2.0000000000000002E-5</v>
      </c>
      <c r="O451" s="86">
        <v>2.0000000000000002E-5</v>
      </c>
      <c r="P451">
        <v>0</v>
      </c>
      <c r="Q451">
        <v>4.6600000000000001E-3</v>
      </c>
      <c r="R451">
        <v>4.2999999999999999E-4</v>
      </c>
      <c r="S451">
        <v>3.9510000000000003E-2</v>
      </c>
      <c r="T451">
        <v>6.8000000000000005E-4</v>
      </c>
      <c r="U451">
        <v>4.4000000000000002E-4</v>
      </c>
      <c r="V451">
        <v>9.5E-4</v>
      </c>
      <c r="W451">
        <v>0.10027</v>
      </c>
      <c r="X451">
        <v>1.4999999999999999E-4</v>
      </c>
      <c r="Y451">
        <v>3.1780000000000003E-2</v>
      </c>
      <c r="Z451" s="86">
        <v>2.0000000000000002E-5</v>
      </c>
      <c r="AA451" s="86">
        <v>4.0000000000000003E-5</v>
      </c>
      <c r="AB451" s="86">
        <v>2.0000000000000002E-5</v>
      </c>
      <c r="AC451">
        <v>8.0999999999999996E-4</v>
      </c>
      <c r="AD451">
        <v>1.82E-3</v>
      </c>
      <c r="AE451" s="86">
        <v>6.9999999999999999E-4</v>
      </c>
      <c r="AF451">
        <v>8.8100000000000001E-3</v>
      </c>
      <c r="AG451">
        <v>6.8150000000000002E-2</v>
      </c>
      <c r="AH451">
        <v>7.5090000000000004E-2</v>
      </c>
      <c r="AI451">
        <v>7.1690000000000004E-2</v>
      </c>
      <c r="AJ451" s="86">
        <v>2.0000000000000002E-5</v>
      </c>
      <c r="AK451" s="86">
        <v>3.0000000000000001E-5</v>
      </c>
      <c r="AL451">
        <v>6.3372200000000003</v>
      </c>
      <c r="AM451" s="86">
        <v>1E-4</v>
      </c>
      <c r="AN451">
        <v>1.1E-4</v>
      </c>
      <c r="AO451">
        <v>1.7999999999999999E-2</v>
      </c>
      <c r="AP451">
        <v>2.5000000000000001E-4</v>
      </c>
      <c r="AQ451">
        <v>0.22112000000000001</v>
      </c>
      <c r="AR451">
        <v>5.8689999999999999E-2</v>
      </c>
      <c r="AS451">
        <v>1.3999999999999999E-4</v>
      </c>
      <c r="AT451">
        <v>0</v>
      </c>
      <c r="AU451">
        <v>1.1E-4</v>
      </c>
      <c r="AV451">
        <v>1.8180000000000002E-2</v>
      </c>
      <c r="AW451">
        <v>2.5000000000000001E-4</v>
      </c>
      <c r="AX451">
        <v>1.80376</v>
      </c>
      <c r="AY451">
        <v>4.41E-2</v>
      </c>
      <c r="AZ451" s="86">
        <v>2.0000000000000002E-5</v>
      </c>
      <c r="BA451" s="86">
        <v>6.0000000000000002E-5</v>
      </c>
      <c r="BB451">
        <v>5.1610000000000003E-2</v>
      </c>
      <c r="BC451" s="86">
        <v>6.0000000000000002E-5</v>
      </c>
      <c r="BD451">
        <v>6.7000000000000002E-4</v>
      </c>
      <c r="BE451">
        <v>0.14129</v>
      </c>
      <c r="BF451">
        <v>2.9690000000000001E-2</v>
      </c>
      <c r="BG451">
        <v>3.43058</v>
      </c>
      <c r="BH451">
        <v>0.18472</v>
      </c>
      <c r="BI451">
        <v>1.0846899999999999</v>
      </c>
      <c r="BJ451">
        <v>0.85321999999999998</v>
      </c>
      <c r="BK451">
        <v>50.198030000000003</v>
      </c>
      <c r="BL451">
        <v>2.3380000000000001</v>
      </c>
      <c r="BM451" s="11">
        <f t="shared" ref="BM451:BM514" si="14">SUM(BG451:BL451)</f>
        <v>58.089240000000004</v>
      </c>
      <c r="BN451" s="11">
        <f t="shared" ref="BN451:BN514" si="15">SUM(I451:BF451)</f>
        <v>11.011139999999997</v>
      </c>
    </row>
    <row r="452" spans="1:66">
      <c r="A452">
        <v>350153001</v>
      </c>
      <c r="B452" t="s">
        <v>163</v>
      </c>
      <c r="C452" t="s">
        <v>219</v>
      </c>
      <c r="D452">
        <v>71</v>
      </c>
      <c r="E452">
        <v>71</v>
      </c>
      <c r="F452">
        <v>69.599999999999994</v>
      </c>
      <c r="G452">
        <v>69.599999999999994</v>
      </c>
      <c r="I452">
        <v>4.4000000000000002E-4</v>
      </c>
      <c r="J452">
        <v>1.2070399999999999</v>
      </c>
      <c r="K452">
        <v>8.4999999999999995E-4</v>
      </c>
      <c r="L452">
        <v>0.94806999999999997</v>
      </c>
      <c r="M452">
        <v>9.3609999999999999E-2</v>
      </c>
      <c r="N452">
        <v>0</v>
      </c>
      <c r="O452">
        <v>0</v>
      </c>
      <c r="P452">
        <v>0</v>
      </c>
      <c r="Q452">
        <v>2.7E-4</v>
      </c>
      <c r="R452">
        <v>0</v>
      </c>
      <c r="S452">
        <v>4.1529999999999997E-2</v>
      </c>
      <c r="T452">
        <v>6.3000000000000003E-4</v>
      </c>
      <c r="U452">
        <v>4.2000000000000002E-4</v>
      </c>
      <c r="V452" s="86">
        <v>5.0000000000000001E-4</v>
      </c>
      <c r="W452">
        <v>6.2899999999999996E-3</v>
      </c>
      <c r="X452" s="86">
        <v>8.0000000000000007E-5</v>
      </c>
      <c r="Y452">
        <v>9.0399999999999994E-3</v>
      </c>
      <c r="Z452">
        <v>0</v>
      </c>
      <c r="AA452">
        <v>0</v>
      </c>
      <c r="AB452">
        <v>0</v>
      </c>
      <c r="AC452">
        <v>8.0999999999999996E-4</v>
      </c>
      <c r="AD452">
        <v>1.5900000000000001E-3</v>
      </c>
      <c r="AE452">
        <v>1.24E-3</v>
      </c>
      <c r="AF452">
        <v>5.5999999999999995E-4</v>
      </c>
      <c r="AG452">
        <v>1.124E-2</v>
      </c>
      <c r="AH452">
        <v>9.4500000000000001E-3</v>
      </c>
      <c r="AI452">
        <v>0.16778000000000001</v>
      </c>
      <c r="AJ452">
        <v>0</v>
      </c>
      <c r="AK452">
        <v>0</v>
      </c>
      <c r="AL452">
        <v>3.1679499999999998</v>
      </c>
      <c r="AM452" s="86">
        <v>6.0000000000000002E-5</v>
      </c>
      <c r="AN452">
        <v>0</v>
      </c>
      <c r="AO452">
        <v>1.729E-2</v>
      </c>
      <c r="AP452">
        <v>2.1000000000000001E-4</v>
      </c>
      <c r="AQ452">
        <v>6.8399999999999997E-3</v>
      </c>
      <c r="AR452">
        <v>3.687E-2</v>
      </c>
      <c r="AS452" s="86">
        <v>6.0000000000000002E-5</v>
      </c>
      <c r="AT452">
        <v>0</v>
      </c>
      <c r="AU452">
        <v>0</v>
      </c>
      <c r="AV452">
        <v>3.5200000000000001E-3</v>
      </c>
      <c r="AW452" s="86">
        <v>8.0000000000000007E-5</v>
      </c>
      <c r="AX452">
        <v>1.2767900000000001</v>
      </c>
      <c r="AY452">
        <v>0.13741</v>
      </c>
      <c r="AZ452">
        <v>0</v>
      </c>
      <c r="BA452">
        <v>0</v>
      </c>
      <c r="BB452">
        <v>1.6389999999999998E-2</v>
      </c>
      <c r="BC452" s="86">
        <v>1.0000000000000001E-5</v>
      </c>
      <c r="BD452">
        <v>6.6E-4</v>
      </c>
      <c r="BE452">
        <v>5.4699999999999999E-2</v>
      </c>
      <c r="BF452">
        <v>2.4340000000000001E-2</v>
      </c>
      <c r="BG452">
        <v>4.1821200000000003</v>
      </c>
      <c r="BH452">
        <v>0.17554</v>
      </c>
      <c r="BI452">
        <v>1.0162100000000001</v>
      </c>
      <c r="BJ452">
        <v>1.0510900000000001</v>
      </c>
      <c r="BK452">
        <v>53.985909999999997</v>
      </c>
      <c r="BL452">
        <v>1.94401</v>
      </c>
      <c r="BM452" s="11">
        <f t="shared" si="14"/>
        <v>62.354879999999994</v>
      </c>
      <c r="BN452" s="11">
        <f t="shared" si="15"/>
        <v>7.2446200000000012</v>
      </c>
    </row>
    <row r="453" spans="1:66">
      <c r="A453">
        <v>350250008</v>
      </c>
      <c r="B453" t="s">
        <v>163</v>
      </c>
      <c r="C453" t="s">
        <v>220</v>
      </c>
      <c r="D453">
        <v>67.7</v>
      </c>
      <c r="E453">
        <v>70</v>
      </c>
      <c r="F453">
        <v>69.2</v>
      </c>
      <c r="G453">
        <v>71.599999999999994</v>
      </c>
      <c r="I453">
        <v>1.2E-4</v>
      </c>
      <c r="J453">
        <v>1.34148</v>
      </c>
      <c r="K453">
        <v>5.5999999999999995E-4</v>
      </c>
      <c r="L453">
        <v>0.69696999999999998</v>
      </c>
      <c r="M453">
        <v>8.2019999999999996E-2</v>
      </c>
      <c r="N453">
        <v>0</v>
      </c>
      <c r="O453">
        <v>0</v>
      </c>
      <c r="P453">
        <v>0</v>
      </c>
      <c r="Q453" s="86">
        <v>2.0000000000000001E-4</v>
      </c>
      <c r="R453" s="86">
        <v>4.0000000000000003E-5</v>
      </c>
      <c r="S453">
        <v>2.0109999999999999E-2</v>
      </c>
      <c r="T453">
        <v>6.0999999999999997E-4</v>
      </c>
      <c r="U453" s="86">
        <v>4.0000000000000002E-4</v>
      </c>
      <c r="V453">
        <v>6.8000000000000005E-4</v>
      </c>
      <c r="W453">
        <v>1.086E-2</v>
      </c>
      <c r="X453">
        <v>1.1E-4</v>
      </c>
      <c r="Y453">
        <v>1.67E-3</v>
      </c>
      <c r="Z453">
        <v>0</v>
      </c>
      <c r="AA453">
        <v>0</v>
      </c>
      <c r="AB453">
        <v>0</v>
      </c>
      <c r="AC453">
        <v>7.2000000000000005E-4</v>
      </c>
      <c r="AD453">
        <v>1.9499999999999999E-3</v>
      </c>
      <c r="AE453">
        <v>2.4000000000000001E-4</v>
      </c>
      <c r="AF453">
        <v>5.1999999999999995E-4</v>
      </c>
      <c r="AG453">
        <v>9.2200000000000008E-3</v>
      </c>
      <c r="AH453">
        <v>1.393E-2</v>
      </c>
      <c r="AI453">
        <v>9.2630000000000004E-2</v>
      </c>
      <c r="AJ453">
        <v>0</v>
      </c>
      <c r="AK453">
        <v>0</v>
      </c>
      <c r="AL453">
        <v>9.9784600000000001</v>
      </c>
      <c r="AM453" s="86">
        <v>5.0000000000000002E-5</v>
      </c>
      <c r="AN453" s="86">
        <v>2.0000000000000002E-5</v>
      </c>
      <c r="AO453">
        <v>1.7270000000000001E-2</v>
      </c>
      <c r="AP453" s="86">
        <v>2.0000000000000001E-4</v>
      </c>
      <c r="AQ453">
        <v>9.4699999999999993E-3</v>
      </c>
      <c r="AR453">
        <v>2.5139999999999999E-2</v>
      </c>
      <c r="AS453" s="86">
        <v>6.0000000000000002E-5</v>
      </c>
      <c r="AT453">
        <v>0</v>
      </c>
      <c r="AU453" s="86">
        <v>2.0000000000000002E-5</v>
      </c>
      <c r="AV453">
        <v>3.9100000000000003E-3</v>
      </c>
      <c r="AW453" s="86">
        <v>1E-4</v>
      </c>
      <c r="AX453">
        <v>2.0676999999999999</v>
      </c>
      <c r="AY453">
        <v>6.9089999999999999E-2</v>
      </c>
      <c r="AZ453">
        <v>0</v>
      </c>
      <c r="BA453">
        <v>0</v>
      </c>
      <c r="BB453">
        <v>1.226E-2</v>
      </c>
      <c r="BC453" s="86">
        <v>1.0000000000000001E-5</v>
      </c>
      <c r="BD453">
        <v>5.8E-4</v>
      </c>
      <c r="BE453">
        <v>4.6530000000000002E-2</v>
      </c>
      <c r="BF453">
        <v>2.2030000000000001E-2</v>
      </c>
      <c r="BG453">
        <v>3.8091300000000001</v>
      </c>
      <c r="BH453">
        <v>0.15869</v>
      </c>
      <c r="BI453">
        <v>0.62026999999999999</v>
      </c>
      <c r="BJ453">
        <v>1.97254</v>
      </c>
      <c r="BK453">
        <v>45.85089</v>
      </c>
      <c r="BL453">
        <v>2.26044</v>
      </c>
      <c r="BM453" s="11">
        <f t="shared" si="14"/>
        <v>54.671959999999999</v>
      </c>
      <c r="BN453" s="11">
        <f t="shared" si="15"/>
        <v>14.527939999999996</v>
      </c>
    </row>
    <row r="454" spans="1:66">
      <c r="A454">
        <v>350390026</v>
      </c>
      <c r="B454" t="s">
        <v>163</v>
      </c>
      <c r="C454" t="s">
        <v>437</v>
      </c>
      <c r="D454">
        <v>65.3</v>
      </c>
      <c r="E454">
        <v>67</v>
      </c>
      <c r="F454">
        <v>60.2</v>
      </c>
      <c r="G454">
        <v>61.8</v>
      </c>
      <c r="I454">
        <v>5.5000000000000003E-4</v>
      </c>
      <c r="J454">
        <v>0.74726999999999999</v>
      </c>
      <c r="K454">
        <v>7.9000000000000001E-4</v>
      </c>
      <c r="L454">
        <v>1.1526799999999999</v>
      </c>
      <c r="M454">
        <v>0.55195000000000005</v>
      </c>
      <c r="N454">
        <v>0</v>
      </c>
      <c r="O454">
        <v>0</v>
      </c>
      <c r="P454">
        <v>0</v>
      </c>
      <c r="Q454">
        <v>1.2999999999999999E-3</v>
      </c>
      <c r="R454">
        <v>6.2E-4</v>
      </c>
      <c r="S454">
        <v>0.12307</v>
      </c>
      <c r="T454" s="86">
        <v>6.0000000000000002E-5</v>
      </c>
      <c r="U454" s="86">
        <v>4.0000000000000003E-5</v>
      </c>
      <c r="V454" s="86">
        <v>6.9999999999999994E-5</v>
      </c>
      <c r="W454">
        <v>1.97E-3</v>
      </c>
      <c r="X454" s="86">
        <v>6.0000000000000002E-5</v>
      </c>
      <c r="Y454">
        <v>2.2799999999999999E-3</v>
      </c>
      <c r="Z454">
        <v>0</v>
      </c>
      <c r="AA454">
        <v>0</v>
      </c>
      <c r="AB454">
        <v>0</v>
      </c>
      <c r="AC454">
        <v>0</v>
      </c>
      <c r="AD454" s="86">
        <v>2.0000000000000002E-5</v>
      </c>
      <c r="AE454">
        <v>5.2999999999999998E-4</v>
      </c>
      <c r="AF454">
        <v>2.7E-4</v>
      </c>
      <c r="AG454">
        <v>2.6700000000000001E-3</v>
      </c>
      <c r="AH454">
        <v>7.5000000000000002E-4</v>
      </c>
      <c r="AI454">
        <v>0.26833000000000001</v>
      </c>
      <c r="AJ454">
        <v>0</v>
      </c>
      <c r="AK454">
        <v>0</v>
      </c>
      <c r="AL454">
        <v>3.1236299999999999</v>
      </c>
      <c r="AM454">
        <v>0</v>
      </c>
      <c r="AN454" s="86">
        <v>9.0000000000000006E-5</v>
      </c>
      <c r="AO454">
        <v>1.9000000000000001E-4</v>
      </c>
      <c r="AP454">
        <v>0</v>
      </c>
      <c r="AQ454">
        <v>4.8199999999999996E-3</v>
      </c>
      <c r="AR454">
        <v>6.5670000000000006E-2</v>
      </c>
      <c r="AS454">
        <v>0</v>
      </c>
      <c r="AT454">
        <v>0</v>
      </c>
      <c r="AU454" s="86">
        <v>1E-4</v>
      </c>
      <c r="AV454">
        <v>1.3999999999999999E-4</v>
      </c>
      <c r="AW454">
        <v>2.5000000000000001E-4</v>
      </c>
      <c r="AX454">
        <v>0.17781</v>
      </c>
      <c r="AY454">
        <v>0.55064000000000002</v>
      </c>
      <c r="AZ454">
        <v>0</v>
      </c>
      <c r="BA454">
        <v>0</v>
      </c>
      <c r="BB454">
        <v>5.6219999999999999E-2</v>
      </c>
      <c r="BC454">
        <v>0</v>
      </c>
      <c r="BD454">
        <v>0</v>
      </c>
      <c r="BE454">
        <v>4.7649999999999998E-2</v>
      </c>
      <c r="BF454">
        <v>0.46888000000000002</v>
      </c>
      <c r="BG454">
        <v>1.1272599999999999</v>
      </c>
      <c r="BH454">
        <v>0.10817</v>
      </c>
      <c r="BI454">
        <v>0.61692999999999998</v>
      </c>
      <c r="BJ454">
        <v>0.94074999999999998</v>
      </c>
      <c r="BK454">
        <v>47.8626</v>
      </c>
      <c r="BL454">
        <v>2.1924199999999998</v>
      </c>
      <c r="BM454" s="11">
        <f t="shared" si="14"/>
        <v>52.848129999999998</v>
      </c>
      <c r="BN454" s="11">
        <f t="shared" si="15"/>
        <v>7.3513700000000002</v>
      </c>
    </row>
    <row r="455" spans="1:66">
      <c r="A455">
        <v>350431001</v>
      </c>
      <c r="B455" t="s">
        <v>163</v>
      </c>
      <c r="C455" t="s">
        <v>438</v>
      </c>
      <c r="D455">
        <v>65.7</v>
      </c>
      <c r="E455">
        <v>68</v>
      </c>
      <c r="F455">
        <v>61.4</v>
      </c>
      <c r="G455">
        <v>63.6</v>
      </c>
      <c r="I455">
        <v>9.6399999999999993E-3</v>
      </c>
      <c r="J455">
        <v>0.93491000000000002</v>
      </c>
      <c r="K455">
        <v>2.8600000000000001E-3</v>
      </c>
      <c r="L455">
        <v>0.60216000000000003</v>
      </c>
      <c r="M455">
        <v>0.32918999999999998</v>
      </c>
      <c r="N455">
        <v>0</v>
      </c>
      <c r="O455">
        <v>0</v>
      </c>
      <c r="P455" s="86">
        <v>1.0000000000000001E-5</v>
      </c>
      <c r="Q455">
        <v>2.1819999999999999E-2</v>
      </c>
      <c r="R455">
        <v>1.052E-2</v>
      </c>
      <c r="S455">
        <v>7.7499999999999999E-3</v>
      </c>
      <c r="T455">
        <v>1.5399999999999999E-3</v>
      </c>
      <c r="U455">
        <v>1.1199999999999999E-3</v>
      </c>
      <c r="V455">
        <v>1.09E-3</v>
      </c>
      <c r="W455">
        <v>1.4970000000000001E-2</v>
      </c>
      <c r="X455">
        <v>6.0999999999999997E-4</v>
      </c>
      <c r="Y455">
        <v>8.2699999999999996E-3</v>
      </c>
      <c r="Z455">
        <v>0</v>
      </c>
      <c r="AA455" s="86">
        <v>4.0000000000000003E-5</v>
      </c>
      <c r="AB455">
        <v>0</v>
      </c>
      <c r="AC455">
        <v>6.0999999999999997E-4</v>
      </c>
      <c r="AD455">
        <v>4.4999999999999999E-4</v>
      </c>
      <c r="AE455">
        <v>3.16E-3</v>
      </c>
      <c r="AF455">
        <v>3.0799999999999998E-3</v>
      </c>
      <c r="AG455">
        <v>3.4499999999999999E-3</v>
      </c>
      <c r="AH455">
        <v>6.8500000000000002E-3</v>
      </c>
      <c r="AI455">
        <v>0.10882</v>
      </c>
      <c r="AJ455">
        <v>0</v>
      </c>
      <c r="AK455" s="86">
        <v>1.0000000000000001E-5</v>
      </c>
      <c r="AL455">
        <v>5.7465200000000003</v>
      </c>
      <c r="AM455" s="86">
        <v>5.0000000000000002E-5</v>
      </c>
      <c r="AN455">
        <v>6.3000000000000003E-4</v>
      </c>
      <c r="AO455">
        <v>2.9399999999999999E-3</v>
      </c>
      <c r="AP455">
        <v>5.5999999999999995E-4</v>
      </c>
      <c r="AQ455">
        <v>1.9910000000000001E-2</v>
      </c>
      <c r="AR455">
        <v>1.43E-2</v>
      </c>
      <c r="AS455">
        <v>2.3000000000000001E-4</v>
      </c>
      <c r="AT455">
        <v>0</v>
      </c>
      <c r="AU455">
        <v>8.4000000000000003E-4</v>
      </c>
      <c r="AV455">
        <v>1E-3</v>
      </c>
      <c r="AW455">
        <v>1.5200000000000001E-3</v>
      </c>
      <c r="AX455">
        <v>0.91925999999999997</v>
      </c>
      <c r="AY455">
        <v>9.3609999999999999E-2</v>
      </c>
      <c r="AZ455">
        <v>0</v>
      </c>
      <c r="BA455" s="86">
        <v>4.0000000000000003E-5</v>
      </c>
      <c r="BB455">
        <v>7.3000000000000001E-3</v>
      </c>
      <c r="BC455">
        <v>1.3999999999999999E-4</v>
      </c>
      <c r="BD455">
        <v>4.4000000000000002E-4</v>
      </c>
      <c r="BE455">
        <v>1.618E-2</v>
      </c>
      <c r="BF455">
        <v>0.15273</v>
      </c>
      <c r="BG455">
        <v>1.81247</v>
      </c>
      <c r="BH455">
        <v>0.10503999999999999</v>
      </c>
      <c r="BI455">
        <v>1.13151</v>
      </c>
      <c r="BJ455">
        <v>2.4548100000000002</v>
      </c>
      <c r="BK455">
        <v>44.595829999999999</v>
      </c>
      <c r="BL455">
        <v>2.2490299999999999</v>
      </c>
      <c r="BM455" s="11">
        <f t="shared" si="14"/>
        <v>52.348689999999998</v>
      </c>
      <c r="BN455" s="11">
        <f t="shared" si="15"/>
        <v>9.0511300000000023</v>
      </c>
    </row>
    <row r="456" spans="1:66">
      <c r="A456">
        <v>350450009</v>
      </c>
      <c r="B456" t="s">
        <v>163</v>
      </c>
      <c r="C456" t="s">
        <v>439</v>
      </c>
      <c r="D456">
        <v>65</v>
      </c>
      <c r="E456">
        <v>69</v>
      </c>
      <c r="F456">
        <v>59.7</v>
      </c>
      <c r="G456">
        <v>63.4</v>
      </c>
      <c r="I456">
        <v>6.6E-4</v>
      </c>
      <c r="J456">
        <v>0.83958999999999995</v>
      </c>
      <c r="K456">
        <v>1.5299999999999999E-3</v>
      </c>
      <c r="L456">
        <v>1.29264</v>
      </c>
      <c r="M456">
        <v>0.90671000000000002</v>
      </c>
      <c r="N456">
        <v>0</v>
      </c>
      <c r="O456" s="86">
        <v>2.0000000000000002E-5</v>
      </c>
      <c r="P456" s="86">
        <v>2.0000000000000002E-5</v>
      </c>
      <c r="Q456">
        <v>2.5799999999999998E-3</v>
      </c>
      <c r="R456">
        <v>9.5E-4</v>
      </c>
      <c r="S456">
        <v>4.6350000000000002E-2</v>
      </c>
      <c r="T456">
        <v>6.0999999999999997E-4</v>
      </c>
      <c r="U456">
        <v>4.4000000000000002E-4</v>
      </c>
      <c r="V456">
        <v>4.6999999999999999E-4</v>
      </c>
      <c r="W456">
        <v>4.7099999999999998E-3</v>
      </c>
      <c r="X456">
        <v>2.1000000000000001E-4</v>
      </c>
      <c r="Y456">
        <v>2.4099999999999998E-3</v>
      </c>
      <c r="Z456">
        <v>0</v>
      </c>
      <c r="AA456" s="86">
        <v>2.0000000000000002E-5</v>
      </c>
      <c r="AB456">
        <v>0</v>
      </c>
      <c r="AC456">
        <v>1.9000000000000001E-4</v>
      </c>
      <c r="AD456">
        <v>1.2999999999999999E-4</v>
      </c>
      <c r="AE456">
        <v>5.9000000000000003E-4</v>
      </c>
      <c r="AF456">
        <v>1.2099999999999999E-3</v>
      </c>
      <c r="AG456">
        <v>8.4999999999999995E-4</v>
      </c>
      <c r="AH456">
        <v>1E-3</v>
      </c>
      <c r="AI456">
        <v>0.23877999999999999</v>
      </c>
      <c r="AJ456">
        <v>0</v>
      </c>
      <c r="AK456" s="86">
        <v>2.0000000000000002E-5</v>
      </c>
      <c r="AL456">
        <v>6.1593299999999997</v>
      </c>
      <c r="AM456" s="86">
        <v>2.0000000000000002E-5</v>
      </c>
      <c r="AN456">
        <v>1.7000000000000001E-4</v>
      </c>
      <c r="AO456">
        <v>2.1000000000000001E-4</v>
      </c>
      <c r="AP456" s="86">
        <v>2.0000000000000001E-4</v>
      </c>
      <c r="AQ456">
        <v>8.3199999999999993E-3</v>
      </c>
      <c r="AR456">
        <v>4.1009999999999998E-2</v>
      </c>
      <c r="AS456" s="86">
        <v>6.0000000000000002E-5</v>
      </c>
      <c r="AT456">
        <v>0</v>
      </c>
      <c r="AU456">
        <v>2.4000000000000001E-4</v>
      </c>
      <c r="AV456">
        <v>1.6000000000000001E-4</v>
      </c>
      <c r="AW456">
        <v>3.8999999999999999E-4</v>
      </c>
      <c r="AX456">
        <v>0.43633</v>
      </c>
      <c r="AY456">
        <v>0.38390999999999997</v>
      </c>
      <c r="AZ456">
        <v>0</v>
      </c>
      <c r="BA456" s="86">
        <v>3.0000000000000001E-5</v>
      </c>
      <c r="BB456">
        <v>2.349E-2</v>
      </c>
      <c r="BC456" s="86">
        <v>6.0000000000000002E-5</v>
      </c>
      <c r="BD456">
        <v>1.4999999999999999E-4</v>
      </c>
      <c r="BE456">
        <v>7.6499999999999997E-3</v>
      </c>
      <c r="BF456">
        <v>1.0041199999999999</v>
      </c>
      <c r="BG456">
        <v>1.2700800000000001</v>
      </c>
      <c r="BH456">
        <v>8.4779999999999994E-2</v>
      </c>
      <c r="BI456">
        <v>1.30393</v>
      </c>
      <c r="BJ456">
        <v>1.89717</v>
      </c>
      <c r="BK456">
        <v>41.595509999999997</v>
      </c>
      <c r="BL456">
        <v>2.1409799999999999</v>
      </c>
      <c r="BM456" s="11">
        <f t="shared" si="14"/>
        <v>48.292449999999995</v>
      </c>
      <c r="BN456" s="11">
        <f t="shared" si="15"/>
        <v>11.408539999999997</v>
      </c>
    </row>
    <row r="457" spans="1:66">
      <c r="A457">
        <v>350450018</v>
      </c>
      <c r="B457" t="s">
        <v>163</v>
      </c>
      <c r="C457" t="s">
        <v>439</v>
      </c>
      <c r="D457">
        <v>68</v>
      </c>
      <c r="E457">
        <v>70</v>
      </c>
      <c r="F457">
        <v>63.2</v>
      </c>
      <c r="G457">
        <v>65.099999999999994</v>
      </c>
      <c r="I457">
        <v>7.7999999999999999E-4</v>
      </c>
      <c r="J457">
        <v>0.87422999999999995</v>
      </c>
      <c r="K457">
        <v>1.8799999999999999E-3</v>
      </c>
      <c r="L457">
        <v>1.3227599999999999</v>
      </c>
      <c r="M457">
        <v>1.29982</v>
      </c>
      <c r="N457">
        <v>0</v>
      </c>
      <c r="O457">
        <v>0</v>
      </c>
      <c r="P457">
        <v>0</v>
      </c>
      <c r="Q457">
        <v>2.96E-3</v>
      </c>
      <c r="R457">
        <v>1.07E-3</v>
      </c>
      <c r="S457">
        <v>4.8649999999999999E-2</v>
      </c>
      <c r="T457" s="86">
        <v>6.9999999999999999E-4</v>
      </c>
      <c r="U457">
        <v>4.8999999999999998E-4</v>
      </c>
      <c r="V457">
        <v>5.4000000000000001E-4</v>
      </c>
      <c r="W457">
        <v>5.3699999999999998E-3</v>
      </c>
      <c r="X457">
        <v>2.5999999999999998E-4</v>
      </c>
      <c r="Y457">
        <v>3.1099999999999999E-3</v>
      </c>
      <c r="Z457">
        <v>0</v>
      </c>
      <c r="AA457" s="86">
        <v>1.0000000000000001E-5</v>
      </c>
      <c r="AB457">
        <v>0</v>
      </c>
      <c r="AC457" s="86">
        <v>2.0000000000000001E-4</v>
      </c>
      <c r="AD457">
        <v>1.3999999999999999E-4</v>
      </c>
      <c r="AE457">
        <v>7.2000000000000005E-4</v>
      </c>
      <c r="AF457">
        <v>1.41E-3</v>
      </c>
      <c r="AG457">
        <v>1.15E-3</v>
      </c>
      <c r="AH457">
        <v>1.17E-3</v>
      </c>
      <c r="AI457">
        <v>0.21715000000000001</v>
      </c>
      <c r="AJ457">
        <v>0</v>
      </c>
      <c r="AK457">
        <v>0</v>
      </c>
      <c r="AL457">
        <v>7.3549499999999997</v>
      </c>
      <c r="AM457" s="86">
        <v>1.0000000000000001E-5</v>
      </c>
      <c r="AN457">
        <v>1.8000000000000001E-4</v>
      </c>
      <c r="AO457">
        <v>2.5999999999999998E-4</v>
      </c>
      <c r="AP457">
        <v>1.9000000000000001E-4</v>
      </c>
      <c r="AQ457">
        <v>9.8899999999999995E-3</v>
      </c>
      <c r="AR457">
        <v>4.3299999999999998E-2</v>
      </c>
      <c r="AS457" s="86">
        <v>6.0000000000000002E-5</v>
      </c>
      <c r="AT457">
        <v>0</v>
      </c>
      <c r="AU457">
        <v>2.4000000000000001E-4</v>
      </c>
      <c r="AV457">
        <v>1.9000000000000001E-4</v>
      </c>
      <c r="AW457">
        <v>4.6000000000000001E-4</v>
      </c>
      <c r="AX457">
        <v>0.47482000000000002</v>
      </c>
      <c r="AY457">
        <v>0.35154999999999997</v>
      </c>
      <c r="AZ457">
        <v>0</v>
      </c>
      <c r="BA457" s="86">
        <v>2.0000000000000002E-5</v>
      </c>
      <c r="BB457">
        <v>2.6780000000000002E-2</v>
      </c>
      <c r="BC457" s="86">
        <v>5.0000000000000002E-5</v>
      </c>
      <c r="BD457">
        <v>1.6000000000000001E-4</v>
      </c>
      <c r="BE457">
        <v>1.04E-2</v>
      </c>
      <c r="BF457">
        <v>0.89426000000000005</v>
      </c>
      <c r="BG457">
        <v>1.30202</v>
      </c>
      <c r="BH457">
        <v>8.8419999999999999E-2</v>
      </c>
      <c r="BI457">
        <v>1.32117</v>
      </c>
      <c r="BJ457">
        <v>2.0247899999999999</v>
      </c>
      <c r="BK457">
        <v>43.286819999999999</v>
      </c>
      <c r="BL457">
        <v>2.2244700000000002</v>
      </c>
      <c r="BM457" s="11">
        <f t="shared" si="14"/>
        <v>50.247689999999992</v>
      </c>
      <c r="BN457" s="11">
        <f t="shared" si="15"/>
        <v>12.95234</v>
      </c>
    </row>
    <row r="458" spans="1:66">
      <c r="A458">
        <v>350451005</v>
      </c>
      <c r="B458" t="s">
        <v>163</v>
      </c>
      <c r="C458" t="s">
        <v>439</v>
      </c>
      <c r="D458">
        <v>65</v>
      </c>
      <c r="E458">
        <v>69</v>
      </c>
      <c r="F458">
        <v>58.2</v>
      </c>
      <c r="G458">
        <v>61.8</v>
      </c>
      <c r="I458">
        <v>3.8000000000000002E-4</v>
      </c>
      <c r="J458">
        <v>1.3164199999999999</v>
      </c>
      <c r="K458">
        <v>1.2999999999999999E-3</v>
      </c>
      <c r="L458">
        <v>1.05413</v>
      </c>
      <c r="M458">
        <v>0.84470000000000001</v>
      </c>
      <c r="N458">
        <v>0</v>
      </c>
      <c r="O458">
        <v>0</v>
      </c>
      <c r="P458">
        <v>0</v>
      </c>
      <c r="Q458">
        <v>1.1299999999999999E-3</v>
      </c>
      <c r="R458">
        <v>6.0999999999999997E-4</v>
      </c>
      <c r="S458">
        <v>6.4399999999999999E-2</v>
      </c>
      <c r="T458" s="86">
        <v>8.0000000000000004E-4</v>
      </c>
      <c r="U458">
        <v>5.2999999999999998E-4</v>
      </c>
      <c r="V458">
        <v>6.0999999999999997E-4</v>
      </c>
      <c r="W458">
        <v>7.79E-3</v>
      </c>
      <c r="X458">
        <v>2.3000000000000001E-4</v>
      </c>
      <c r="Y458">
        <v>1.8799999999999999E-3</v>
      </c>
      <c r="Z458">
        <v>0</v>
      </c>
      <c r="AA458">
        <v>0</v>
      </c>
      <c r="AB458">
        <v>0</v>
      </c>
      <c r="AC458">
        <v>3.5E-4</v>
      </c>
      <c r="AD458" s="86">
        <v>5.0000000000000001E-4</v>
      </c>
      <c r="AE458">
        <v>3.4000000000000002E-4</v>
      </c>
      <c r="AF458">
        <v>1.4300000000000001E-3</v>
      </c>
      <c r="AG458">
        <v>5.9500000000000004E-3</v>
      </c>
      <c r="AH458">
        <v>2.5600000000000002E-3</v>
      </c>
      <c r="AI458">
        <v>0.16889999999999999</v>
      </c>
      <c r="AJ458">
        <v>0</v>
      </c>
      <c r="AK458">
        <v>0</v>
      </c>
      <c r="AL458">
        <v>4.0564900000000002</v>
      </c>
      <c r="AM458" s="86">
        <v>4.0000000000000003E-5</v>
      </c>
      <c r="AN458" s="86">
        <v>9.0000000000000006E-5</v>
      </c>
      <c r="AO458">
        <v>3.81E-3</v>
      </c>
      <c r="AP458">
        <v>2.1000000000000001E-4</v>
      </c>
      <c r="AQ458">
        <v>1.146E-2</v>
      </c>
      <c r="AR458">
        <v>4.8529999999999997E-2</v>
      </c>
      <c r="AS458" s="86">
        <v>6.9999999999999994E-5</v>
      </c>
      <c r="AT458">
        <v>0</v>
      </c>
      <c r="AU458" s="86">
        <v>1E-4</v>
      </c>
      <c r="AV458">
        <v>7.9000000000000001E-4</v>
      </c>
      <c r="AW458">
        <v>2.9E-4</v>
      </c>
      <c r="AX458">
        <v>0.46215000000000001</v>
      </c>
      <c r="AY458">
        <v>0.36791000000000001</v>
      </c>
      <c r="AZ458">
        <v>0</v>
      </c>
      <c r="BA458">
        <v>0</v>
      </c>
      <c r="BB458">
        <v>3.4810000000000001E-2</v>
      </c>
      <c r="BC458" s="86">
        <v>4.0000000000000003E-5</v>
      </c>
      <c r="BD458" s="86">
        <v>2.9999999999999997E-4</v>
      </c>
      <c r="BE458">
        <v>2.3890000000000002E-2</v>
      </c>
      <c r="BF458">
        <v>1.6031299999999999</v>
      </c>
      <c r="BG458">
        <v>1.3149299999999999</v>
      </c>
      <c r="BH458">
        <v>8.9630000000000001E-2</v>
      </c>
      <c r="BI458">
        <v>1.1892199999999999</v>
      </c>
      <c r="BJ458">
        <v>1.19967</v>
      </c>
      <c r="BK458">
        <v>42.131529999999998</v>
      </c>
      <c r="BL458">
        <v>2.1860900000000001</v>
      </c>
      <c r="BM458" s="11">
        <f t="shared" si="14"/>
        <v>48.111069999999998</v>
      </c>
      <c r="BN458" s="11">
        <f t="shared" si="15"/>
        <v>10.08905</v>
      </c>
    </row>
    <row r="459" spans="1:66">
      <c r="A459">
        <v>350490021</v>
      </c>
      <c r="B459" t="s">
        <v>163</v>
      </c>
      <c r="C459" t="s">
        <v>440</v>
      </c>
      <c r="D459">
        <v>64</v>
      </c>
      <c r="E459">
        <v>66</v>
      </c>
      <c r="F459">
        <v>60.5</v>
      </c>
      <c r="G459">
        <v>62.4</v>
      </c>
      <c r="I459">
        <v>2.3000000000000001E-4</v>
      </c>
      <c r="J459">
        <v>0.71623000000000003</v>
      </c>
      <c r="K459">
        <v>3.29E-3</v>
      </c>
      <c r="L459">
        <v>0.78964999999999996</v>
      </c>
      <c r="M459">
        <v>0.50129000000000001</v>
      </c>
      <c r="N459" s="86">
        <v>1.0000000000000001E-5</v>
      </c>
      <c r="O459" s="86">
        <v>2.0000000000000002E-5</v>
      </c>
      <c r="P459" s="86">
        <v>2.0000000000000002E-5</v>
      </c>
      <c r="Q459" s="86">
        <v>3.0000000000000001E-5</v>
      </c>
      <c r="R459" s="86">
        <v>2.0000000000000002E-5</v>
      </c>
      <c r="S459">
        <v>1.7670000000000002E-2</v>
      </c>
      <c r="T459">
        <v>6.8799999999999998E-3</v>
      </c>
      <c r="U459">
        <v>4.7699999999999999E-3</v>
      </c>
      <c r="V459">
        <v>3.82E-3</v>
      </c>
      <c r="W459">
        <v>1.545E-2</v>
      </c>
      <c r="X459">
        <v>1.1199999999999999E-3</v>
      </c>
      <c r="Y459">
        <v>3.0400000000000002E-3</v>
      </c>
      <c r="Z459">
        <v>0</v>
      </c>
      <c r="AA459" s="86">
        <v>8.0000000000000007E-5</v>
      </c>
      <c r="AB459" s="86">
        <v>1.0000000000000001E-5</v>
      </c>
      <c r="AC459">
        <v>8.2699999999999996E-3</v>
      </c>
      <c r="AD459">
        <v>1.044E-2</v>
      </c>
      <c r="AE459">
        <v>6.8999999999999997E-4</v>
      </c>
      <c r="AF459">
        <v>4.8799999999999998E-3</v>
      </c>
      <c r="AG459">
        <v>1.7930000000000001E-2</v>
      </c>
      <c r="AH459">
        <v>9.6699999999999998E-3</v>
      </c>
      <c r="AI459">
        <v>0.11289</v>
      </c>
      <c r="AJ459">
        <v>0</v>
      </c>
      <c r="AK459" s="86">
        <v>2.0000000000000002E-5</v>
      </c>
      <c r="AL459">
        <v>3.8028900000000001</v>
      </c>
      <c r="AM459">
        <v>6.6E-4</v>
      </c>
      <c r="AN459" s="86">
        <v>2.0000000000000002E-5</v>
      </c>
      <c r="AO459">
        <v>1.2330000000000001E-2</v>
      </c>
      <c r="AP459">
        <v>2.3E-3</v>
      </c>
      <c r="AQ459">
        <v>2.3380000000000001E-2</v>
      </c>
      <c r="AR459">
        <v>2.6759999999999999E-2</v>
      </c>
      <c r="AS459">
        <v>7.6999999999999996E-4</v>
      </c>
      <c r="AT459">
        <v>0</v>
      </c>
      <c r="AU459" s="86">
        <v>1.0000000000000001E-5</v>
      </c>
      <c r="AV459">
        <v>2.7699999999999999E-3</v>
      </c>
      <c r="AW459">
        <v>6.8999999999999997E-4</v>
      </c>
      <c r="AX459">
        <v>0.59197999999999995</v>
      </c>
      <c r="AY459">
        <v>0.10101</v>
      </c>
      <c r="AZ459">
        <v>0</v>
      </c>
      <c r="BA459" s="86">
        <v>5.0000000000000002E-5</v>
      </c>
      <c r="BB459">
        <v>1.5089999999999999E-2</v>
      </c>
      <c r="BC459" s="86">
        <v>2.0000000000000001E-4</v>
      </c>
      <c r="BD459">
        <v>7.3499999999999998E-3</v>
      </c>
      <c r="BE459">
        <v>4.904E-2</v>
      </c>
      <c r="BF459">
        <v>0.28300999999999998</v>
      </c>
      <c r="BG459">
        <v>1.5078800000000001</v>
      </c>
      <c r="BH459">
        <v>0.10967</v>
      </c>
      <c r="BI459">
        <v>0.85262000000000004</v>
      </c>
      <c r="BJ459">
        <v>0.76676999999999995</v>
      </c>
      <c r="BK459">
        <v>48.022629999999999</v>
      </c>
      <c r="BL459">
        <v>2.0918199999999998</v>
      </c>
      <c r="BM459" s="11">
        <f t="shared" si="14"/>
        <v>53.351389999999995</v>
      </c>
      <c r="BN459" s="11">
        <f t="shared" si="15"/>
        <v>7.1487300000000014</v>
      </c>
    </row>
    <row r="460" spans="1:66">
      <c r="A460">
        <v>350610008</v>
      </c>
      <c r="B460" t="s">
        <v>163</v>
      </c>
      <c r="C460" t="s">
        <v>441</v>
      </c>
      <c r="D460">
        <v>65.3</v>
      </c>
      <c r="E460">
        <v>67</v>
      </c>
      <c r="F460">
        <v>61.4</v>
      </c>
      <c r="G460">
        <v>63</v>
      </c>
      <c r="I460">
        <v>4.9300000000000004E-3</v>
      </c>
      <c r="J460">
        <v>1.0620000000000001</v>
      </c>
      <c r="K460">
        <v>4.7499999999999999E-3</v>
      </c>
      <c r="L460">
        <v>0.89981999999999995</v>
      </c>
      <c r="M460">
        <v>0.38318000000000002</v>
      </c>
      <c r="N460">
        <v>0</v>
      </c>
      <c r="O460" s="86">
        <v>1.0000000000000001E-5</v>
      </c>
      <c r="P460">
        <v>0</v>
      </c>
      <c r="Q460">
        <v>1.095E-2</v>
      </c>
      <c r="R460">
        <v>5.9100000000000003E-3</v>
      </c>
      <c r="S460">
        <v>6.5599999999999999E-3</v>
      </c>
      <c r="T460">
        <v>1.4E-3</v>
      </c>
      <c r="U460">
        <v>1.06E-3</v>
      </c>
      <c r="V460">
        <v>1.1000000000000001E-3</v>
      </c>
      <c r="W460">
        <v>1.367E-2</v>
      </c>
      <c r="X460">
        <v>7.9000000000000001E-4</v>
      </c>
      <c r="Y460">
        <v>9.5499999999999995E-3</v>
      </c>
      <c r="Z460">
        <v>0</v>
      </c>
      <c r="AA460" s="86">
        <v>3.0000000000000001E-5</v>
      </c>
      <c r="AB460">
        <v>0</v>
      </c>
      <c r="AC460">
        <v>5.5999999999999995E-4</v>
      </c>
      <c r="AD460">
        <v>4.0999999999999999E-4</v>
      </c>
      <c r="AE460">
        <v>2.8999999999999998E-3</v>
      </c>
      <c r="AF460">
        <v>3.2799999999999999E-3</v>
      </c>
      <c r="AG460">
        <v>2.9299999999999999E-3</v>
      </c>
      <c r="AH460">
        <v>5.1399999999999996E-3</v>
      </c>
      <c r="AI460">
        <v>0.14549999999999999</v>
      </c>
      <c r="AJ460">
        <v>0</v>
      </c>
      <c r="AK460" s="86">
        <v>1.0000000000000001E-5</v>
      </c>
      <c r="AL460">
        <v>5.77346</v>
      </c>
      <c r="AM460" s="86">
        <v>4.0000000000000003E-5</v>
      </c>
      <c r="AN460">
        <v>8.0999999999999996E-4</v>
      </c>
      <c r="AO460">
        <v>2.8400000000000001E-3</v>
      </c>
      <c r="AP460" s="86">
        <v>5.0000000000000001E-4</v>
      </c>
      <c r="AQ460">
        <v>1.8919999999999999E-2</v>
      </c>
      <c r="AR460">
        <v>1.042E-2</v>
      </c>
      <c r="AS460">
        <v>1.9000000000000001E-4</v>
      </c>
      <c r="AT460">
        <v>0</v>
      </c>
      <c r="AU460">
        <v>8.5999999999999998E-4</v>
      </c>
      <c r="AV460">
        <v>8.8000000000000003E-4</v>
      </c>
      <c r="AW460">
        <v>1.89E-3</v>
      </c>
      <c r="AX460">
        <v>0.89610000000000001</v>
      </c>
      <c r="AY460">
        <v>0.16175999999999999</v>
      </c>
      <c r="AZ460">
        <v>0</v>
      </c>
      <c r="BA460" s="86">
        <v>3.0000000000000001E-5</v>
      </c>
      <c r="BB460">
        <v>5.7299999999999999E-3</v>
      </c>
      <c r="BC460">
        <v>1.2999999999999999E-4</v>
      </c>
      <c r="BD460" s="86">
        <v>4.0000000000000002E-4</v>
      </c>
      <c r="BE460">
        <v>2.0289999999999999E-2</v>
      </c>
      <c r="BF460">
        <v>0.19026000000000001</v>
      </c>
      <c r="BG460">
        <v>1.3372999999999999</v>
      </c>
      <c r="BH460">
        <v>9.9540000000000003E-2</v>
      </c>
      <c r="BI460">
        <v>1.5238499999999999</v>
      </c>
      <c r="BJ460">
        <v>2.6014900000000001</v>
      </c>
      <c r="BK460">
        <v>43.813099999999999</v>
      </c>
      <c r="BL460">
        <v>2.37236</v>
      </c>
      <c r="BM460" s="11">
        <f t="shared" si="14"/>
        <v>51.747639999999997</v>
      </c>
      <c r="BN460" s="11">
        <f t="shared" si="15"/>
        <v>9.6519500000000011</v>
      </c>
    </row>
    <row r="461" spans="1:66">
      <c r="A461">
        <v>360050110</v>
      </c>
      <c r="B461" t="s">
        <v>166</v>
      </c>
      <c r="C461" t="s">
        <v>442</v>
      </c>
      <c r="D461">
        <v>67.7</v>
      </c>
      <c r="E461">
        <v>69</v>
      </c>
      <c r="F461">
        <v>59.6</v>
      </c>
      <c r="G461">
        <v>60.7</v>
      </c>
      <c r="I461">
        <v>8.2970000000000002E-2</v>
      </c>
      <c r="J461">
        <v>6.43E-3</v>
      </c>
      <c r="K461">
        <v>6.4729999999999996E-2</v>
      </c>
      <c r="L461">
        <v>1.5049999999999999E-2</v>
      </c>
      <c r="M461">
        <v>2.853E-2</v>
      </c>
      <c r="N461">
        <v>0.11777</v>
      </c>
      <c r="O461">
        <v>0.30063000000000001</v>
      </c>
      <c r="P461">
        <v>2.9409999999999999E-2</v>
      </c>
      <c r="Q461">
        <v>4.5830000000000003E-2</v>
      </c>
      <c r="R461">
        <v>0.10566</v>
      </c>
      <c r="S461">
        <v>1.8380000000000001E-2</v>
      </c>
      <c r="T461">
        <v>0.40725</v>
      </c>
      <c r="U461">
        <v>0.64895000000000003</v>
      </c>
      <c r="V461">
        <v>0.16838</v>
      </c>
      <c r="W461">
        <v>4.4060000000000002E-2</v>
      </c>
      <c r="X461">
        <v>0.55789999999999995</v>
      </c>
      <c r="Y461">
        <v>0.14369999999999999</v>
      </c>
      <c r="Z461">
        <v>2.4170000000000001E-2</v>
      </c>
      <c r="AA461">
        <v>0.97880999999999996</v>
      </c>
      <c r="AB461">
        <v>6.0839999999999998E-2</v>
      </c>
      <c r="AC461">
        <v>1.0476000000000001</v>
      </c>
      <c r="AD461">
        <v>0.13778000000000001</v>
      </c>
      <c r="AE461">
        <v>5.6550000000000003E-2</v>
      </c>
      <c r="AF461">
        <v>0.13936000000000001</v>
      </c>
      <c r="AG461">
        <v>5.7340000000000002E-2</v>
      </c>
      <c r="AH461">
        <v>4.3610000000000003E-2</v>
      </c>
      <c r="AI461">
        <v>6.7099999999999998E-3</v>
      </c>
      <c r="AJ461">
        <v>1.721E-2</v>
      </c>
      <c r="AK461">
        <v>9.0945699999999992</v>
      </c>
      <c r="AL461">
        <v>2.6020000000000001E-2</v>
      </c>
      <c r="AM461">
        <v>9.7289999999999992</v>
      </c>
      <c r="AN461">
        <v>0.27872000000000002</v>
      </c>
      <c r="AO461">
        <v>0.1012</v>
      </c>
      <c r="AP461">
        <v>1.2493700000000001</v>
      </c>
      <c r="AQ461">
        <v>4.5650000000000003E-2</v>
      </c>
      <c r="AR461">
        <v>2.0209999999999999E-2</v>
      </c>
      <c r="AS461">
        <v>4.5898099999999999</v>
      </c>
      <c r="AT461">
        <v>5.79E-3</v>
      </c>
      <c r="AU461">
        <v>0.10439</v>
      </c>
      <c r="AV461">
        <v>4.7600000000000003E-2</v>
      </c>
      <c r="AW461">
        <v>0.21373</v>
      </c>
      <c r="AX461">
        <v>0.25283</v>
      </c>
      <c r="AY461">
        <v>1.128E-2</v>
      </c>
      <c r="AZ461">
        <v>8.77E-3</v>
      </c>
      <c r="BA461">
        <v>0.75888999999999995</v>
      </c>
      <c r="BB461">
        <v>3.8059999999999997E-2</v>
      </c>
      <c r="BC461">
        <v>0.97765000000000002</v>
      </c>
      <c r="BD461">
        <v>0.16633999999999999</v>
      </c>
      <c r="BE461">
        <v>4.897E-2</v>
      </c>
      <c r="BF461">
        <v>1.1900000000000001E-3</v>
      </c>
      <c r="BG461">
        <v>2.1259600000000001</v>
      </c>
      <c r="BH461">
        <v>0.376</v>
      </c>
      <c r="BI461">
        <v>0.25761000000000001</v>
      </c>
      <c r="BJ461">
        <v>0.46161000000000002</v>
      </c>
      <c r="BK461">
        <v>18.642050000000001</v>
      </c>
      <c r="BL461">
        <v>4.6113400000000002</v>
      </c>
      <c r="BM461" s="11">
        <f t="shared" si="14"/>
        <v>26.47457</v>
      </c>
      <c r="BN461" s="11">
        <f t="shared" si="15"/>
        <v>33.125649999999986</v>
      </c>
    </row>
    <row r="462" spans="1:66">
      <c r="A462">
        <v>360050133</v>
      </c>
      <c r="B462" t="s">
        <v>166</v>
      </c>
      <c r="C462" t="s">
        <v>442</v>
      </c>
      <c r="D462">
        <v>70.7</v>
      </c>
      <c r="E462">
        <v>72</v>
      </c>
      <c r="F462">
        <v>61.4</v>
      </c>
      <c r="G462">
        <v>62.6</v>
      </c>
      <c r="I462">
        <v>1.942E-2</v>
      </c>
      <c r="J462">
        <v>2.6700000000000001E-3</v>
      </c>
      <c r="K462">
        <v>4.3400000000000001E-2</v>
      </c>
      <c r="L462">
        <v>6.4700000000000001E-3</v>
      </c>
      <c r="M462">
        <v>9.4900000000000002E-3</v>
      </c>
      <c r="N462">
        <v>0.28012999999999999</v>
      </c>
      <c r="O462">
        <v>0.31308999999999998</v>
      </c>
      <c r="P462">
        <v>2.1870000000000001E-2</v>
      </c>
      <c r="Q462">
        <v>3.32E-3</v>
      </c>
      <c r="R462">
        <v>8.6700000000000006E-3</v>
      </c>
      <c r="S462">
        <v>1.0109999999999999E-2</v>
      </c>
      <c r="T462">
        <v>0.39410000000000001</v>
      </c>
      <c r="U462">
        <v>0.62983</v>
      </c>
      <c r="V462">
        <v>0.15342</v>
      </c>
      <c r="W462">
        <v>2.4160000000000001E-2</v>
      </c>
      <c r="X462">
        <v>0.36431999999999998</v>
      </c>
      <c r="Y462">
        <v>8.634E-2</v>
      </c>
      <c r="Z462">
        <v>5.5239999999999997E-2</v>
      </c>
      <c r="AA462">
        <v>0.87256999999999996</v>
      </c>
      <c r="AB462">
        <v>0.29519000000000001</v>
      </c>
      <c r="AC462">
        <v>1.1523600000000001</v>
      </c>
      <c r="AD462">
        <v>0.14149999999999999</v>
      </c>
      <c r="AE462">
        <v>3.9230000000000001E-2</v>
      </c>
      <c r="AF462">
        <v>8.0079999999999998E-2</v>
      </c>
      <c r="AG462">
        <v>3.4779999999999998E-2</v>
      </c>
      <c r="AH462">
        <v>2.5579999999999999E-2</v>
      </c>
      <c r="AI462">
        <v>2.7499999999999998E-3</v>
      </c>
      <c r="AJ462">
        <v>7.8039999999999998E-2</v>
      </c>
      <c r="AK462">
        <v>9.1473999999999993</v>
      </c>
      <c r="AL462">
        <v>8.5599999999999999E-3</v>
      </c>
      <c r="AM462">
        <v>11.95115</v>
      </c>
      <c r="AN462">
        <v>3.1969999999999998E-2</v>
      </c>
      <c r="AO462">
        <v>9.2319999999999999E-2</v>
      </c>
      <c r="AP462">
        <v>1.24715</v>
      </c>
      <c r="AQ462">
        <v>2.777E-2</v>
      </c>
      <c r="AR462">
        <v>1.123E-2</v>
      </c>
      <c r="AS462">
        <v>4.4232399999999998</v>
      </c>
      <c r="AT462">
        <v>4.453E-2</v>
      </c>
      <c r="AU462">
        <v>9.0100000000000006E-3</v>
      </c>
      <c r="AV462">
        <v>4.0349999999999997E-2</v>
      </c>
      <c r="AW462">
        <v>9.9349999999999994E-2</v>
      </c>
      <c r="AX462">
        <v>0.14746999999999999</v>
      </c>
      <c r="AY462">
        <v>4.0299999999999997E-3</v>
      </c>
      <c r="AZ462">
        <v>3.0419999999999999E-2</v>
      </c>
      <c r="BA462">
        <v>0.45084000000000002</v>
      </c>
      <c r="BB462">
        <v>2.1499999999999998E-2</v>
      </c>
      <c r="BC462">
        <v>0.72141</v>
      </c>
      <c r="BD462">
        <v>0.17233000000000001</v>
      </c>
      <c r="BE462">
        <v>2.2079999999999999E-2</v>
      </c>
      <c r="BF462" s="86">
        <v>5.0000000000000001E-4</v>
      </c>
      <c r="BG462">
        <v>2.5360800000000001</v>
      </c>
      <c r="BH462">
        <v>0.44753999999999999</v>
      </c>
      <c r="BI462">
        <v>0.20879</v>
      </c>
      <c r="BJ462">
        <v>0.23357</v>
      </c>
      <c r="BK462">
        <v>19.868559999999999</v>
      </c>
      <c r="BL462">
        <v>4.2531999999999996</v>
      </c>
      <c r="BM462" s="11">
        <f t="shared" si="14"/>
        <v>27.547739999999997</v>
      </c>
      <c r="BN462" s="11">
        <f t="shared" si="15"/>
        <v>33.852740000000011</v>
      </c>
    </row>
    <row r="463" spans="1:66">
      <c r="A463">
        <v>360130006</v>
      </c>
      <c r="B463" t="s">
        <v>166</v>
      </c>
      <c r="C463" t="s">
        <v>443</v>
      </c>
      <c r="D463">
        <v>68</v>
      </c>
      <c r="E463">
        <v>68</v>
      </c>
      <c r="F463">
        <v>56.9</v>
      </c>
      <c r="G463">
        <v>56.9</v>
      </c>
      <c r="I463">
        <v>3.288E-2</v>
      </c>
      <c r="J463">
        <v>8.9300000000000004E-3</v>
      </c>
      <c r="K463">
        <v>0.21076</v>
      </c>
      <c r="L463">
        <v>2.4060000000000002E-2</v>
      </c>
      <c r="M463">
        <v>2.6100000000000002E-2</v>
      </c>
      <c r="N463">
        <v>3.0329999999999999E-2</v>
      </c>
      <c r="O463">
        <v>1.7160000000000002E-2</v>
      </c>
      <c r="P463">
        <v>5.5799999999999999E-3</v>
      </c>
      <c r="Q463">
        <v>1.8859999999999998E-2</v>
      </c>
      <c r="R463">
        <v>1.208E-2</v>
      </c>
      <c r="S463">
        <v>8.3400000000000002E-3</v>
      </c>
      <c r="T463">
        <v>1.1787099999999999</v>
      </c>
      <c r="U463">
        <v>1.6453100000000001</v>
      </c>
      <c r="V463">
        <v>0.31530000000000002</v>
      </c>
      <c r="W463">
        <v>0.12845999999999999</v>
      </c>
      <c r="X463">
        <v>0.83606999999999998</v>
      </c>
      <c r="Y463">
        <v>0.30049999999999999</v>
      </c>
      <c r="Z463">
        <v>3.2299999999999998E-3</v>
      </c>
      <c r="AA463">
        <v>0.15289</v>
      </c>
      <c r="AB463">
        <v>3.9879999999999999E-2</v>
      </c>
      <c r="AC463">
        <v>2.5744199999999999</v>
      </c>
      <c r="AD463">
        <v>0.21625</v>
      </c>
      <c r="AE463">
        <v>0.22316</v>
      </c>
      <c r="AF463">
        <v>0.44406000000000001</v>
      </c>
      <c r="AG463">
        <v>1.363E-2</v>
      </c>
      <c r="AH463">
        <v>6.7290000000000003E-2</v>
      </c>
      <c r="AI463">
        <v>7.4900000000000001E-3</v>
      </c>
      <c r="AJ463">
        <v>8.8299999999999993E-3</v>
      </c>
      <c r="AK463">
        <v>9.6320000000000003E-2</v>
      </c>
      <c r="AL463">
        <v>3.9010000000000003E-2</v>
      </c>
      <c r="AM463">
        <v>1.3978299999999999</v>
      </c>
      <c r="AN463">
        <v>6.7330000000000001E-2</v>
      </c>
      <c r="AO463">
        <v>5.987E-2</v>
      </c>
      <c r="AP463">
        <v>7.2061700000000002</v>
      </c>
      <c r="AQ463">
        <v>0.35042000000000001</v>
      </c>
      <c r="AR463">
        <v>9.4500000000000001E-3</v>
      </c>
      <c r="AS463">
        <v>5.7558299999999996</v>
      </c>
      <c r="AT463">
        <v>3.81E-3</v>
      </c>
      <c r="AU463">
        <v>1.375E-2</v>
      </c>
      <c r="AV463">
        <v>2.445E-2</v>
      </c>
      <c r="AW463">
        <v>0.32707000000000003</v>
      </c>
      <c r="AX463">
        <v>0.77729999999999999</v>
      </c>
      <c r="AY463">
        <v>1.0710000000000001E-2</v>
      </c>
      <c r="AZ463">
        <v>1.363E-2</v>
      </c>
      <c r="BA463">
        <v>0.34798000000000001</v>
      </c>
      <c r="BB463">
        <v>1.311E-2</v>
      </c>
      <c r="BC463">
        <v>3.1223399999999999</v>
      </c>
      <c r="BD463">
        <v>0.44962000000000002</v>
      </c>
      <c r="BE463">
        <v>2.0449999999999999E-2</v>
      </c>
      <c r="BF463">
        <v>1.31E-3</v>
      </c>
      <c r="BG463">
        <v>2.1504699999999999</v>
      </c>
      <c r="BH463">
        <v>0.15082999999999999</v>
      </c>
      <c r="BI463">
        <v>0.26082</v>
      </c>
      <c r="BJ463">
        <v>0.36664000000000002</v>
      </c>
      <c r="BK463">
        <v>16.861419999999999</v>
      </c>
      <c r="BL463">
        <v>8.4515999999999991</v>
      </c>
      <c r="BM463" s="11">
        <f t="shared" si="14"/>
        <v>28.241779999999999</v>
      </c>
      <c r="BN463" s="11">
        <f t="shared" si="15"/>
        <v>28.658320000000007</v>
      </c>
    </row>
    <row r="464" spans="1:66">
      <c r="A464">
        <v>360270007</v>
      </c>
      <c r="B464" t="s">
        <v>166</v>
      </c>
      <c r="C464" t="s">
        <v>444</v>
      </c>
      <c r="D464">
        <v>67</v>
      </c>
      <c r="E464">
        <v>68</v>
      </c>
      <c r="F464">
        <v>55.4</v>
      </c>
      <c r="G464">
        <v>56.2</v>
      </c>
      <c r="I464">
        <v>0.26133000000000001</v>
      </c>
      <c r="J464">
        <v>9.7400000000000004E-3</v>
      </c>
      <c r="K464">
        <v>8.2409999999999997E-2</v>
      </c>
      <c r="L464">
        <v>9.0100000000000006E-3</v>
      </c>
      <c r="M464">
        <v>1.427E-2</v>
      </c>
      <c r="N464">
        <v>0.64946000000000004</v>
      </c>
      <c r="O464">
        <v>0.36662</v>
      </c>
      <c r="P464">
        <v>3.6560000000000002E-2</v>
      </c>
      <c r="Q464">
        <v>9.6000000000000002E-2</v>
      </c>
      <c r="R464">
        <v>0.38633000000000001</v>
      </c>
      <c r="S464">
        <v>3.0000000000000001E-3</v>
      </c>
      <c r="T464">
        <v>0.36401</v>
      </c>
      <c r="U464">
        <v>0.57084999999999997</v>
      </c>
      <c r="V464">
        <v>5.9580000000000001E-2</v>
      </c>
      <c r="W464">
        <v>2.862E-2</v>
      </c>
      <c r="X464">
        <v>0.35868</v>
      </c>
      <c r="Y464">
        <v>0.19231999999999999</v>
      </c>
      <c r="Z464">
        <v>2.3060000000000001E-2</v>
      </c>
      <c r="AA464">
        <v>0.90503</v>
      </c>
      <c r="AB464">
        <v>0.18137</v>
      </c>
      <c r="AC464">
        <v>0.67645</v>
      </c>
      <c r="AD464">
        <v>7.5520000000000004E-2</v>
      </c>
      <c r="AE464">
        <v>0.13103999999999999</v>
      </c>
      <c r="AF464">
        <v>8.7370000000000003E-2</v>
      </c>
      <c r="AG464">
        <v>3.3800000000000002E-3</v>
      </c>
      <c r="AH464">
        <v>2.2919999999999999E-2</v>
      </c>
      <c r="AI464">
        <v>2.2100000000000002E-3</v>
      </c>
      <c r="AJ464">
        <v>3.6459999999999999E-2</v>
      </c>
      <c r="AK464">
        <v>6.3276399999999997</v>
      </c>
      <c r="AL464">
        <v>3.771E-2</v>
      </c>
      <c r="AM464">
        <v>9.4174299999999995</v>
      </c>
      <c r="AN464">
        <v>0.81884999999999997</v>
      </c>
      <c r="AO464">
        <v>1.023E-2</v>
      </c>
      <c r="AP464">
        <v>0.83672999999999997</v>
      </c>
      <c r="AQ464">
        <v>3.2660000000000002E-2</v>
      </c>
      <c r="AR464">
        <v>2E-3</v>
      </c>
      <c r="AS464">
        <v>3.3218299999999998</v>
      </c>
      <c r="AT464">
        <v>2.6079999999999999E-2</v>
      </c>
      <c r="AU464">
        <v>0.27739999999999998</v>
      </c>
      <c r="AV464">
        <v>6.1599999999999997E-3</v>
      </c>
      <c r="AW464">
        <v>0.32468000000000002</v>
      </c>
      <c r="AX464">
        <v>0.20055000000000001</v>
      </c>
      <c r="AY464">
        <v>4.4799999999999996E-3</v>
      </c>
      <c r="AZ464">
        <v>2.402E-2</v>
      </c>
      <c r="BA464">
        <v>1.4578100000000001</v>
      </c>
      <c r="BB464">
        <v>2.48E-3</v>
      </c>
      <c r="BC464">
        <v>0.72943999999999998</v>
      </c>
      <c r="BD464">
        <v>0.11298999999999999</v>
      </c>
      <c r="BE464">
        <v>7.0800000000000004E-3</v>
      </c>
      <c r="BF464">
        <v>1.2700000000000001E-3</v>
      </c>
      <c r="BG464">
        <v>1.2395099999999999</v>
      </c>
      <c r="BH464">
        <v>0.70023999999999997</v>
      </c>
      <c r="BI464">
        <v>0.39351999999999998</v>
      </c>
      <c r="BJ464">
        <v>0.20555000000000001</v>
      </c>
      <c r="BK464">
        <v>19.14742</v>
      </c>
      <c r="BL464">
        <v>4.1010299999999997</v>
      </c>
      <c r="BM464" s="11">
        <f t="shared" si="14"/>
        <v>25.787269999999999</v>
      </c>
      <c r="BN464" s="11">
        <f t="shared" si="15"/>
        <v>29.613119999999999</v>
      </c>
    </row>
    <row r="465" spans="1:66">
      <c r="A465">
        <v>360290002</v>
      </c>
      <c r="B465" t="s">
        <v>166</v>
      </c>
      <c r="C465" t="s">
        <v>445</v>
      </c>
      <c r="D465">
        <v>69.3</v>
      </c>
      <c r="E465">
        <v>70</v>
      </c>
      <c r="F465">
        <v>58.7</v>
      </c>
      <c r="G465">
        <v>59.3</v>
      </c>
      <c r="I465">
        <v>2.717E-2</v>
      </c>
      <c r="J465">
        <v>3.1199999999999999E-3</v>
      </c>
      <c r="K465">
        <v>9.5420000000000005E-2</v>
      </c>
      <c r="L465">
        <v>1.1860000000000001E-2</v>
      </c>
      <c r="M465">
        <v>1.84E-2</v>
      </c>
      <c r="N465">
        <v>4.8590000000000001E-2</v>
      </c>
      <c r="O465">
        <v>5.9420000000000001E-2</v>
      </c>
      <c r="P465">
        <v>1.984E-2</v>
      </c>
      <c r="Q465">
        <v>1.153E-2</v>
      </c>
      <c r="R465">
        <v>1.448E-2</v>
      </c>
      <c r="S465">
        <v>1.001E-2</v>
      </c>
      <c r="T465">
        <v>0.26283000000000001</v>
      </c>
      <c r="U465">
        <v>0.40961999999999998</v>
      </c>
      <c r="V465">
        <v>0.11337999999999999</v>
      </c>
      <c r="W465">
        <v>6.4589999999999995E-2</v>
      </c>
      <c r="X465">
        <v>0.38897999999999999</v>
      </c>
      <c r="Y465">
        <v>0.15468000000000001</v>
      </c>
      <c r="Z465">
        <v>4.333E-2</v>
      </c>
      <c r="AA465">
        <v>0.49591000000000002</v>
      </c>
      <c r="AB465">
        <v>0.11890000000000001</v>
      </c>
      <c r="AC465">
        <v>1.55592</v>
      </c>
      <c r="AD465">
        <v>0.1396</v>
      </c>
      <c r="AE465">
        <v>4.8919999999999998E-2</v>
      </c>
      <c r="AF465">
        <v>0.1525</v>
      </c>
      <c r="AG465">
        <v>2.4250000000000001E-2</v>
      </c>
      <c r="AH465">
        <v>4.2450000000000002E-2</v>
      </c>
      <c r="AI465">
        <v>4.8900000000000002E-3</v>
      </c>
      <c r="AJ465">
        <v>3.422E-2</v>
      </c>
      <c r="AK465">
        <v>0.13583999999999999</v>
      </c>
      <c r="AL465">
        <v>1.712E-2</v>
      </c>
      <c r="AM465">
        <v>4.0138499999999997</v>
      </c>
      <c r="AN465">
        <v>7.6829999999999996E-2</v>
      </c>
      <c r="AO465">
        <v>6.3189999999999996E-2</v>
      </c>
      <c r="AP465">
        <v>6.2144399999999997</v>
      </c>
      <c r="AQ465">
        <v>0.11408</v>
      </c>
      <c r="AR465">
        <v>1.023E-2</v>
      </c>
      <c r="AS465">
        <v>7.88253</v>
      </c>
      <c r="AT465">
        <v>1.4919999999999999E-2</v>
      </c>
      <c r="AU465">
        <v>1.788E-2</v>
      </c>
      <c r="AV465">
        <v>1.9980000000000001E-2</v>
      </c>
      <c r="AW465">
        <v>0.11817999999999999</v>
      </c>
      <c r="AX465">
        <v>0.3745</v>
      </c>
      <c r="AY465">
        <v>6.6299999999999996E-3</v>
      </c>
      <c r="AZ465">
        <v>2.3560000000000001E-2</v>
      </c>
      <c r="BA465">
        <v>0.75005999999999995</v>
      </c>
      <c r="BB465">
        <v>1.5440000000000001E-2</v>
      </c>
      <c r="BC465">
        <v>3.7101600000000001</v>
      </c>
      <c r="BD465">
        <v>0.13442000000000001</v>
      </c>
      <c r="BE465">
        <v>2.4750000000000001E-2</v>
      </c>
      <c r="BF465" s="86">
        <v>5.9999999999999995E-4</v>
      </c>
      <c r="BG465">
        <v>4.52285</v>
      </c>
      <c r="BH465">
        <v>9.3719999999999998E-2</v>
      </c>
      <c r="BI465">
        <v>0.22627</v>
      </c>
      <c r="BJ465">
        <v>0.35488999999999998</v>
      </c>
      <c r="BK465">
        <v>19.048359999999999</v>
      </c>
      <c r="BL465">
        <v>6.3392600000000003</v>
      </c>
      <c r="BM465" s="11">
        <f t="shared" si="14"/>
        <v>30.585349999999998</v>
      </c>
      <c r="BN465" s="11">
        <f t="shared" si="15"/>
        <v>28.114000000000001</v>
      </c>
    </row>
    <row r="466" spans="1:66">
      <c r="A466">
        <v>360610135</v>
      </c>
      <c r="B466" t="s">
        <v>166</v>
      </c>
      <c r="C466" t="s">
        <v>166</v>
      </c>
      <c r="D466">
        <v>70.3</v>
      </c>
      <c r="E466">
        <v>72</v>
      </c>
      <c r="F466">
        <v>61.8</v>
      </c>
      <c r="G466">
        <v>63.3</v>
      </c>
      <c r="I466">
        <v>8.6029999999999995E-2</v>
      </c>
      <c r="J466">
        <v>6.6699999999999997E-3</v>
      </c>
      <c r="K466">
        <v>6.7119999999999999E-2</v>
      </c>
      <c r="L466">
        <v>1.5599999999999999E-2</v>
      </c>
      <c r="M466">
        <v>2.9579999999999999E-2</v>
      </c>
      <c r="N466">
        <v>0.12211</v>
      </c>
      <c r="O466">
        <v>0.31173000000000001</v>
      </c>
      <c r="P466">
        <v>3.049E-2</v>
      </c>
      <c r="Q466">
        <v>4.752E-2</v>
      </c>
      <c r="R466">
        <v>0.10956</v>
      </c>
      <c r="S466">
        <v>1.9060000000000001E-2</v>
      </c>
      <c r="T466">
        <v>0.42227999999999999</v>
      </c>
      <c r="U466">
        <v>0.67290000000000005</v>
      </c>
      <c r="V466">
        <v>0.17460000000000001</v>
      </c>
      <c r="W466">
        <v>4.5679999999999998E-2</v>
      </c>
      <c r="X466">
        <v>0.57850000000000001</v>
      </c>
      <c r="Y466">
        <v>0.14899999999999999</v>
      </c>
      <c r="Z466">
        <v>2.5069999999999999E-2</v>
      </c>
      <c r="AA466">
        <v>1.01494</v>
      </c>
      <c r="AB466">
        <v>6.3079999999999997E-2</v>
      </c>
      <c r="AC466">
        <v>1.0862700000000001</v>
      </c>
      <c r="AD466">
        <v>0.14285999999999999</v>
      </c>
      <c r="AE466">
        <v>5.8639999999999998E-2</v>
      </c>
      <c r="AF466">
        <v>0.14449999999999999</v>
      </c>
      <c r="AG466">
        <v>5.9459999999999999E-2</v>
      </c>
      <c r="AH466">
        <v>4.5220000000000003E-2</v>
      </c>
      <c r="AI466">
        <v>6.96E-3</v>
      </c>
      <c r="AJ466">
        <v>1.7840000000000002E-2</v>
      </c>
      <c r="AK466">
        <v>9.4302799999999998</v>
      </c>
      <c r="AL466">
        <v>2.6980000000000001E-2</v>
      </c>
      <c r="AM466">
        <v>10.08813</v>
      </c>
      <c r="AN466">
        <v>0.28900999999999999</v>
      </c>
      <c r="AO466">
        <v>0.10493</v>
      </c>
      <c r="AP466">
        <v>1.29549</v>
      </c>
      <c r="AQ466">
        <v>4.734E-2</v>
      </c>
      <c r="AR466">
        <v>2.095E-2</v>
      </c>
      <c r="AS466">
        <v>4.7592400000000001</v>
      </c>
      <c r="AT466">
        <v>6.0000000000000001E-3</v>
      </c>
      <c r="AU466">
        <v>0.10825</v>
      </c>
      <c r="AV466">
        <v>4.9349999999999998E-2</v>
      </c>
      <c r="AW466">
        <v>0.22162000000000001</v>
      </c>
      <c r="AX466">
        <v>0.26216</v>
      </c>
      <c r="AY466">
        <v>1.17E-2</v>
      </c>
      <c r="AZ466">
        <v>9.1000000000000004E-3</v>
      </c>
      <c r="BA466">
        <v>0.78690000000000004</v>
      </c>
      <c r="BB466">
        <v>3.9469999999999998E-2</v>
      </c>
      <c r="BC466">
        <v>1.01373</v>
      </c>
      <c r="BD466">
        <v>0.17247999999999999</v>
      </c>
      <c r="BE466">
        <v>5.0779999999999999E-2</v>
      </c>
      <c r="BF466">
        <v>1.23E-3</v>
      </c>
      <c r="BG466">
        <v>2.20444</v>
      </c>
      <c r="BH466">
        <v>0.38988</v>
      </c>
      <c r="BI466">
        <v>0.26712000000000002</v>
      </c>
      <c r="BJ466">
        <v>0.47865000000000002</v>
      </c>
      <c r="BK466">
        <v>19.330179999999999</v>
      </c>
      <c r="BL466">
        <v>4.7815599999999998</v>
      </c>
      <c r="BM466" s="11">
        <f t="shared" si="14"/>
        <v>27.451829999999998</v>
      </c>
      <c r="BN466" s="11">
        <f t="shared" si="15"/>
        <v>34.348390000000002</v>
      </c>
    </row>
    <row r="467" spans="1:66">
      <c r="A467">
        <v>360790005</v>
      </c>
      <c r="B467" t="s">
        <v>166</v>
      </c>
      <c r="C467" t="s">
        <v>446</v>
      </c>
      <c r="D467">
        <v>69</v>
      </c>
      <c r="E467">
        <v>70</v>
      </c>
      <c r="F467">
        <v>58.2</v>
      </c>
      <c r="G467">
        <v>59</v>
      </c>
      <c r="I467">
        <v>5.0540000000000002E-2</v>
      </c>
      <c r="J467">
        <v>4.47E-3</v>
      </c>
      <c r="K467">
        <v>3.0509999999999999E-2</v>
      </c>
      <c r="L467">
        <v>7.3899999999999999E-3</v>
      </c>
      <c r="M467">
        <v>1.295E-2</v>
      </c>
      <c r="N467">
        <v>0.74495999999999996</v>
      </c>
      <c r="O467">
        <v>0.33327000000000001</v>
      </c>
      <c r="P467">
        <v>3.4340000000000002E-2</v>
      </c>
      <c r="Q467">
        <v>3.3820000000000003E-2</v>
      </c>
      <c r="R467">
        <v>0.10337</v>
      </c>
      <c r="S467">
        <v>5.5799999999999999E-3</v>
      </c>
      <c r="T467">
        <v>0.31902000000000003</v>
      </c>
      <c r="U467">
        <v>0.52037</v>
      </c>
      <c r="V467">
        <v>4.7129999999999998E-2</v>
      </c>
      <c r="W467">
        <v>1.7489999999999999E-2</v>
      </c>
      <c r="X467">
        <v>0.30098000000000003</v>
      </c>
      <c r="Y467">
        <v>6.5259999999999999E-2</v>
      </c>
      <c r="Z467">
        <v>0.10746</v>
      </c>
      <c r="AA467">
        <v>1.00319</v>
      </c>
      <c r="AB467">
        <v>0.50014999999999998</v>
      </c>
      <c r="AC467">
        <v>0.74953999999999998</v>
      </c>
      <c r="AD467">
        <v>0.11443</v>
      </c>
      <c r="AE467">
        <v>4.3040000000000002E-2</v>
      </c>
      <c r="AF467">
        <v>6.089E-2</v>
      </c>
      <c r="AG467">
        <v>1.2959999999999999E-2</v>
      </c>
      <c r="AH467">
        <v>2.172E-2</v>
      </c>
      <c r="AI467">
        <v>2.0200000000000001E-3</v>
      </c>
      <c r="AJ467">
        <v>9.0429999999999996E-2</v>
      </c>
      <c r="AK467">
        <v>6.8650900000000004</v>
      </c>
      <c r="AL467">
        <v>1.7590000000000001E-2</v>
      </c>
      <c r="AM467">
        <v>11.75116</v>
      </c>
      <c r="AN467">
        <v>0.50039999999999996</v>
      </c>
      <c r="AO467">
        <v>9.2539999999999997E-2</v>
      </c>
      <c r="AP467">
        <v>0.72423999999999999</v>
      </c>
      <c r="AQ467">
        <v>1.457E-2</v>
      </c>
      <c r="AR467">
        <v>2.9399999999999999E-3</v>
      </c>
      <c r="AS467">
        <v>3.96713</v>
      </c>
      <c r="AT467">
        <v>7.6310000000000003E-2</v>
      </c>
      <c r="AU467">
        <v>0.11652999999999999</v>
      </c>
      <c r="AV467">
        <v>7.0899999999999999E-3</v>
      </c>
      <c r="AW467">
        <v>0.13489999999999999</v>
      </c>
      <c r="AX467">
        <v>7.893E-2</v>
      </c>
      <c r="AY467">
        <v>6.6499999999999997E-3</v>
      </c>
      <c r="AZ467">
        <v>3.7499999999999999E-2</v>
      </c>
      <c r="BA467">
        <v>1.1358699999999999</v>
      </c>
      <c r="BB467">
        <v>5.4999999999999997E-3</v>
      </c>
      <c r="BC467">
        <v>0.55937999999999999</v>
      </c>
      <c r="BD467">
        <v>0.11237999999999999</v>
      </c>
      <c r="BE467">
        <v>1.6910000000000001E-2</v>
      </c>
      <c r="BF467">
        <v>4.4999999999999999E-4</v>
      </c>
      <c r="BG467">
        <v>1.58961</v>
      </c>
      <c r="BH467">
        <v>0.54898000000000002</v>
      </c>
      <c r="BI467">
        <v>0.26063999999999998</v>
      </c>
      <c r="BJ467">
        <v>0.12223000000000001</v>
      </c>
      <c r="BK467">
        <v>20.733250000000002</v>
      </c>
      <c r="BL467">
        <v>3.38456</v>
      </c>
      <c r="BM467" s="11">
        <f t="shared" si="14"/>
        <v>26.639270000000003</v>
      </c>
      <c r="BN467" s="11">
        <f t="shared" si="15"/>
        <v>31.561340000000005</v>
      </c>
    </row>
    <row r="468" spans="1:66">
      <c r="A468">
        <v>360810124</v>
      </c>
      <c r="B468" t="s">
        <v>166</v>
      </c>
      <c r="C468" t="s">
        <v>447</v>
      </c>
      <c r="D468">
        <v>72.3</v>
      </c>
      <c r="E468">
        <v>74</v>
      </c>
      <c r="F468">
        <v>64.5</v>
      </c>
      <c r="G468">
        <v>66</v>
      </c>
      <c r="I468">
        <v>3.4360000000000002E-2</v>
      </c>
      <c r="J468">
        <v>8.5800000000000008E-3</v>
      </c>
      <c r="K468">
        <v>7.3319999999999996E-2</v>
      </c>
      <c r="L468">
        <v>2.657E-2</v>
      </c>
      <c r="M468">
        <v>4.53E-2</v>
      </c>
      <c r="N468">
        <v>0.26901000000000003</v>
      </c>
      <c r="O468">
        <v>0.42602000000000001</v>
      </c>
      <c r="P468">
        <v>2.69E-2</v>
      </c>
      <c r="Q468">
        <v>1.217E-2</v>
      </c>
      <c r="R468">
        <v>5.0220000000000001E-2</v>
      </c>
      <c r="S468">
        <v>2.5649999999999999E-2</v>
      </c>
      <c r="T468">
        <v>0.38384000000000001</v>
      </c>
      <c r="U468">
        <v>0.52275000000000005</v>
      </c>
      <c r="V468">
        <v>0.18534</v>
      </c>
      <c r="W468">
        <v>7.6450000000000004E-2</v>
      </c>
      <c r="X468">
        <v>0.55640000000000001</v>
      </c>
      <c r="Y468">
        <v>9.9849999999999994E-2</v>
      </c>
      <c r="Z468">
        <v>4.0200000000000001E-3</v>
      </c>
      <c r="AA468">
        <v>1.0712200000000001</v>
      </c>
      <c r="AB468">
        <v>5.4480000000000001E-2</v>
      </c>
      <c r="AC468">
        <v>0.59162000000000003</v>
      </c>
      <c r="AD468">
        <v>0.13300999999999999</v>
      </c>
      <c r="AE468">
        <v>4.0660000000000002E-2</v>
      </c>
      <c r="AF468">
        <v>0.18928</v>
      </c>
      <c r="AG468">
        <v>7.2340000000000002E-2</v>
      </c>
      <c r="AH468">
        <v>5.8169999999999999E-2</v>
      </c>
      <c r="AI468">
        <v>1.04E-2</v>
      </c>
      <c r="AJ468">
        <v>1.41E-2</v>
      </c>
      <c r="AK468">
        <v>9.4201700000000006</v>
      </c>
      <c r="AL468">
        <v>3.0439999999999998E-2</v>
      </c>
      <c r="AM468">
        <v>13.48804</v>
      </c>
      <c r="AN468">
        <v>0.26234000000000002</v>
      </c>
      <c r="AO468">
        <v>0.12121999999999999</v>
      </c>
      <c r="AP468">
        <v>1.2501500000000001</v>
      </c>
      <c r="AQ468">
        <v>8.9950000000000002E-2</v>
      </c>
      <c r="AR468">
        <v>2.657E-2</v>
      </c>
      <c r="AS468">
        <v>5.2461399999999996</v>
      </c>
      <c r="AT468">
        <v>6.2599999999999999E-3</v>
      </c>
      <c r="AU468">
        <v>5.9769999999999997E-2</v>
      </c>
      <c r="AV468">
        <v>5.178E-2</v>
      </c>
      <c r="AW468">
        <v>0.17616999999999999</v>
      </c>
      <c r="AX468">
        <v>0.32967000000000002</v>
      </c>
      <c r="AY468">
        <v>2.1940000000000001E-2</v>
      </c>
      <c r="AZ468">
        <v>1.2540000000000001E-2</v>
      </c>
      <c r="BA468">
        <v>0.81403999999999999</v>
      </c>
      <c r="BB468">
        <v>4.6629999999999998E-2</v>
      </c>
      <c r="BC468">
        <v>0.96455999999999997</v>
      </c>
      <c r="BD468">
        <v>0.15922</v>
      </c>
      <c r="BE468">
        <v>7.3459999999999998E-2</v>
      </c>
      <c r="BF468">
        <v>1.6900000000000001E-3</v>
      </c>
      <c r="BG468">
        <v>2.2728799999999998</v>
      </c>
      <c r="BH468">
        <v>0.60323000000000004</v>
      </c>
      <c r="BI468">
        <v>0.22356999999999999</v>
      </c>
      <c r="BJ468">
        <v>0.63844999999999996</v>
      </c>
      <c r="BK468">
        <v>18.019069999999999</v>
      </c>
      <c r="BL468">
        <v>5.0283899999999999</v>
      </c>
      <c r="BM468" s="11">
        <f t="shared" si="14"/>
        <v>26.785589999999999</v>
      </c>
      <c r="BN468" s="11">
        <f t="shared" si="15"/>
        <v>37.714779999999998</v>
      </c>
    </row>
    <row r="469" spans="1:66">
      <c r="A469">
        <v>360850067</v>
      </c>
      <c r="B469" t="s">
        <v>166</v>
      </c>
      <c r="C469" t="s">
        <v>448</v>
      </c>
      <c r="D469">
        <v>76</v>
      </c>
      <c r="E469">
        <v>76</v>
      </c>
      <c r="F469">
        <v>65.099999999999994</v>
      </c>
      <c r="G469">
        <v>65.099999999999994</v>
      </c>
      <c r="I469">
        <v>5.058E-2</v>
      </c>
      <c r="J469">
        <v>1.132E-2</v>
      </c>
      <c r="K469">
        <v>5.9069999999999998E-2</v>
      </c>
      <c r="L469">
        <v>3.3590000000000002E-2</v>
      </c>
      <c r="M469">
        <v>3.1629999999999998E-2</v>
      </c>
      <c r="N469">
        <v>0.19497</v>
      </c>
      <c r="O469">
        <v>0.30610999999999999</v>
      </c>
      <c r="P469">
        <v>3.6060000000000002E-2</v>
      </c>
      <c r="Q469">
        <v>1.1310000000000001E-2</v>
      </c>
      <c r="R469">
        <v>3.0249999999999999E-2</v>
      </c>
      <c r="S469">
        <v>2.0029999999999999E-2</v>
      </c>
      <c r="T469">
        <v>0.51797000000000004</v>
      </c>
      <c r="U469">
        <v>0.71396999999999999</v>
      </c>
      <c r="V469">
        <v>0.20571999999999999</v>
      </c>
      <c r="W469">
        <v>5.1769999999999997E-2</v>
      </c>
      <c r="X469">
        <v>0.45992</v>
      </c>
      <c r="Y469">
        <v>0.10532</v>
      </c>
      <c r="Z469">
        <v>3.0509999999999999E-2</v>
      </c>
      <c r="AA469">
        <v>1.1860900000000001</v>
      </c>
      <c r="AB469">
        <v>7.4810000000000001E-2</v>
      </c>
      <c r="AC469">
        <v>1.3585700000000001</v>
      </c>
      <c r="AD469">
        <v>0.22216</v>
      </c>
      <c r="AE469">
        <v>4.4519999999999997E-2</v>
      </c>
      <c r="AF469">
        <v>0.13158</v>
      </c>
      <c r="AG469">
        <v>5.459E-2</v>
      </c>
      <c r="AH469">
        <v>4.2419999999999999E-2</v>
      </c>
      <c r="AI469">
        <v>9.0900000000000009E-3</v>
      </c>
      <c r="AJ469">
        <v>2.266E-2</v>
      </c>
      <c r="AK469">
        <v>11.739409999999999</v>
      </c>
      <c r="AL469">
        <v>2.7109999999999999E-2</v>
      </c>
      <c r="AM469">
        <v>8.7620000000000005</v>
      </c>
      <c r="AN469">
        <v>8.2280000000000006E-2</v>
      </c>
      <c r="AO469">
        <v>0.14047000000000001</v>
      </c>
      <c r="AP469">
        <v>1.3051299999999999</v>
      </c>
      <c r="AQ469">
        <v>6.3710000000000003E-2</v>
      </c>
      <c r="AR469">
        <v>2.0570000000000001E-2</v>
      </c>
      <c r="AS469">
        <v>5.5519800000000004</v>
      </c>
      <c r="AT469">
        <v>7.1900000000000002E-3</v>
      </c>
      <c r="AU469">
        <v>2.5260000000000001E-2</v>
      </c>
      <c r="AV469">
        <v>4.7239999999999997E-2</v>
      </c>
      <c r="AW469">
        <v>0.14415</v>
      </c>
      <c r="AX469">
        <v>0.27627000000000002</v>
      </c>
      <c r="AY469">
        <v>1.813E-2</v>
      </c>
      <c r="AZ469">
        <v>1.145E-2</v>
      </c>
      <c r="BA469">
        <v>0.71465000000000001</v>
      </c>
      <c r="BB469">
        <v>3.6049999999999999E-2</v>
      </c>
      <c r="BC469">
        <v>0.73795999999999995</v>
      </c>
      <c r="BD469">
        <v>0.25880999999999998</v>
      </c>
      <c r="BE469">
        <v>4.5620000000000001E-2</v>
      </c>
      <c r="BF469">
        <v>1.3699999999999999E-3</v>
      </c>
      <c r="BG469">
        <v>2.7200299999999999</v>
      </c>
      <c r="BH469">
        <v>0.54666000000000003</v>
      </c>
      <c r="BI469">
        <v>0.18561</v>
      </c>
      <c r="BJ469">
        <v>0.45839999999999997</v>
      </c>
      <c r="BK469">
        <v>19.68703</v>
      </c>
      <c r="BL469">
        <v>5.4681699999999998</v>
      </c>
      <c r="BM469" s="11">
        <f t="shared" si="14"/>
        <v>29.065899999999999</v>
      </c>
      <c r="BN469" s="11">
        <f t="shared" si="15"/>
        <v>36.033400000000007</v>
      </c>
    </row>
    <row r="470" spans="1:66">
      <c r="A470">
        <v>360870005</v>
      </c>
      <c r="B470" t="s">
        <v>166</v>
      </c>
      <c r="C470" t="s">
        <v>449</v>
      </c>
      <c r="D470">
        <v>71.3</v>
      </c>
      <c r="E470">
        <v>72</v>
      </c>
      <c r="F470">
        <v>60</v>
      </c>
      <c r="G470">
        <v>60.6</v>
      </c>
      <c r="I470">
        <v>5.3539999999999997E-2</v>
      </c>
      <c r="J470">
        <v>4.6100000000000004E-3</v>
      </c>
      <c r="K470">
        <v>2.5250000000000002E-2</v>
      </c>
      <c r="L470">
        <v>6.9800000000000001E-3</v>
      </c>
      <c r="M470">
        <v>1.3480000000000001E-2</v>
      </c>
      <c r="N470">
        <v>0.33781</v>
      </c>
      <c r="O470">
        <v>0.23993999999999999</v>
      </c>
      <c r="P470">
        <v>2.597E-2</v>
      </c>
      <c r="Q470">
        <v>3.474E-2</v>
      </c>
      <c r="R470">
        <v>0.10323</v>
      </c>
      <c r="S470">
        <v>9.11E-3</v>
      </c>
      <c r="T470">
        <v>0.38175999999999999</v>
      </c>
      <c r="U470">
        <v>0.59155000000000002</v>
      </c>
      <c r="V470">
        <v>0.12001000000000001</v>
      </c>
      <c r="W470">
        <v>1.8280000000000001E-2</v>
      </c>
      <c r="X470">
        <v>0.34569</v>
      </c>
      <c r="Y470">
        <v>6.3109999999999999E-2</v>
      </c>
      <c r="Z470">
        <v>5.9180000000000003E-2</v>
      </c>
      <c r="AA470">
        <v>0.66259000000000001</v>
      </c>
      <c r="AB470">
        <v>0.51298999999999995</v>
      </c>
      <c r="AC470">
        <v>0.78783999999999998</v>
      </c>
      <c r="AD470">
        <v>0.14607000000000001</v>
      </c>
      <c r="AE470">
        <v>3.9449999999999999E-2</v>
      </c>
      <c r="AF470">
        <v>6.4189999999999997E-2</v>
      </c>
      <c r="AG470">
        <v>2.2710000000000001E-2</v>
      </c>
      <c r="AH470">
        <v>2.368E-2</v>
      </c>
      <c r="AI470">
        <v>2.3400000000000001E-3</v>
      </c>
      <c r="AJ470">
        <v>7.6799999999999993E-2</v>
      </c>
      <c r="AK470">
        <v>10.94439</v>
      </c>
      <c r="AL470">
        <v>1.7510000000000001E-2</v>
      </c>
      <c r="AM470">
        <v>8.1570800000000006</v>
      </c>
      <c r="AN470">
        <v>0.31728000000000001</v>
      </c>
      <c r="AO470">
        <v>0.12734999999999999</v>
      </c>
      <c r="AP470">
        <v>1.00081</v>
      </c>
      <c r="AQ470">
        <v>1.559E-2</v>
      </c>
      <c r="AR470">
        <v>7.3200000000000001E-3</v>
      </c>
      <c r="AS470">
        <v>3.90557</v>
      </c>
      <c r="AT470">
        <v>8.6779999999999996E-2</v>
      </c>
      <c r="AU470">
        <v>0.10804</v>
      </c>
      <c r="AV470">
        <v>2.5489999999999999E-2</v>
      </c>
      <c r="AW470">
        <v>0.12057</v>
      </c>
      <c r="AX470">
        <v>7.8299999999999995E-2</v>
      </c>
      <c r="AY470">
        <v>7.5100000000000002E-3</v>
      </c>
      <c r="AZ470">
        <v>2.8639999999999999E-2</v>
      </c>
      <c r="BA470">
        <v>0.76471999999999996</v>
      </c>
      <c r="BB470">
        <v>1.336E-2</v>
      </c>
      <c r="BC470">
        <v>0.67817000000000005</v>
      </c>
      <c r="BD470">
        <v>0.15665999999999999</v>
      </c>
      <c r="BE470">
        <v>2.3300000000000001E-2</v>
      </c>
      <c r="BF470">
        <v>4.4999999999999999E-4</v>
      </c>
      <c r="BG470">
        <v>1.44695</v>
      </c>
      <c r="BH470">
        <v>0.44084000000000001</v>
      </c>
      <c r="BI470">
        <v>0.36224000000000001</v>
      </c>
      <c r="BJ470">
        <v>0.15639</v>
      </c>
      <c r="BK470">
        <v>22.6066</v>
      </c>
      <c r="BL470">
        <v>3.6283500000000002</v>
      </c>
      <c r="BM470" s="11">
        <f t="shared" si="14"/>
        <v>28.641370000000002</v>
      </c>
      <c r="BN470" s="11">
        <f t="shared" si="15"/>
        <v>31.357790000000001</v>
      </c>
    </row>
    <row r="471" spans="1:66">
      <c r="A471">
        <v>361030002</v>
      </c>
      <c r="B471" t="s">
        <v>166</v>
      </c>
      <c r="C471" t="s">
        <v>394</v>
      </c>
      <c r="D471">
        <v>74</v>
      </c>
      <c r="E471">
        <v>76</v>
      </c>
      <c r="F471">
        <v>64.2</v>
      </c>
      <c r="G471">
        <v>65.900000000000006</v>
      </c>
      <c r="I471">
        <v>4.7100000000000003E-2</v>
      </c>
      <c r="J471">
        <v>1.1140000000000001E-2</v>
      </c>
      <c r="K471">
        <v>0.13267999999999999</v>
      </c>
      <c r="L471">
        <v>3.1620000000000002E-2</v>
      </c>
      <c r="M471">
        <v>4.836E-2</v>
      </c>
      <c r="N471">
        <v>0.17005000000000001</v>
      </c>
      <c r="O471">
        <v>0.41805999999999999</v>
      </c>
      <c r="P471">
        <v>3.1809999999999998E-2</v>
      </c>
      <c r="Q471">
        <v>2.1000000000000001E-2</v>
      </c>
      <c r="R471">
        <v>7.8289999999999998E-2</v>
      </c>
      <c r="S471">
        <v>2.1899999999999999E-2</v>
      </c>
      <c r="T471">
        <v>0.46527000000000002</v>
      </c>
      <c r="U471">
        <v>0.85092999999999996</v>
      </c>
      <c r="V471">
        <v>0.18279000000000001</v>
      </c>
      <c r="W471">
        <v>0.12686</v>
      </c>
      <c r="X471">
        <v>0.63704000000000005</v>
      </c>
      <c r="Y471">
        <v>0.128</v>
      </c>
      <c r="Z471">
        <v>2.2499999999999998E-3</v>
      </c>
      <c r="AA471">
        <v>1.07769</v>
      </c>
      <c r="AB471">
        <v>2.0449999999999999E-2</v>
      </c>
      <c r="AC471">
        <v>1.03148</v>
      </c>
      <c r="AD471">
        <v>0.12358</v>
      </c>
      <c r="AE471">
        <v>5.3370000000000001E-2</v>
      </c>
      <c r="AF471">
        <v>0.28559000000000001</v>
      </c>
      <c r="AG471">
        <v>5.9560000000000002E-2</v>
      </c>
      <c r="AH471">
        <v>6.6170000000000007E-2</v>
      </c>
      <c r="AI471">
        <v>1.0829999999999999E-2</v>
      </c>
      <c r="AJ471">
        <v>4.3299999999999996E-3</v>
      </c>
      <c r="AK471">
        <v>7.7170100000000001</v>
      </c>
      <c r="AL471">
        <v>3.916E-2</v>
      </c>
      <c r="AM471">
        <v>12.423080000000001</v>
      </c>
      <c r="AN471">
        <v>0.45125999999999999</v>
      </c>
      <c r="AO471">
        <v>8.7230000000000002E-2</v>
      </c>
      <c r="AP471">
        <v>1.7910299999999999</v>
      </c>
      <c r="AQ471">
        <v>0.16792000000000001</v>
      </c>
      <c r="AR471">
        <v>2.393E-2</v>
      </c>
      <c r="AS471">
        <v>4.6911399999999999</v>
      </c>
      <c r="AT471">
        <v>2.3900000000000002E-3</v>
      </c>
      <c r="AU471">
        <v>9.2759999999999995E-2</v>
      </c>
      <c r="AV471">
        <v>4.0149999999999998E-2</v>
      </c>
      <c r="AW471">
        <v>0.20305999999999999</v>
      </c>
      <c r="AX471">
        <v>0.53637999999999997</v>
      </c>
      <c r="AY471">
        <v>2.0809999999999999E-2</v>
      </c>
      <c r="AZ471">
        <v>3.62E-3</v>
      </c>
      <c r="BA471">
        <v>1.10229</v>
      </c>
      <c r="BB471">
        <v>4.2320000000000003E-2</v>
      </c>
      <c r="BC471">
        <v>1.1194299999999999</v>
      </c>
      <c r="BD471">
        <v>0.12039999999999999</v>
      </c>
      <c r="BE471">
        <v>6.3670000000000004E-2</v>
      </c>
      <c r="BF471">
        <v>2.3700000000000001E-3</v>
      </c>
      <c r="BG471">
        <v>2.2494100000000001</v>
      </c>
      <c r="BH471">
        <v>0.8488</v>
      </c>
      <c r="BI471">
        <v>0.29115000000000002</v>
      </c>
      <c r="BJ471">
        <v>0.64098999999999995</v>
      </c>
      <c r="BK471">
        <v>17.784520000000001</v>
      </c>
      <c r="BL471">
        <v>5.5053900000000002</v>
      </c>
      <c r="BM471" s="11">
        <f t="shared" si="14"/>
        <v>27.320259999999998</v>
      </c>
      <c r="BN471" s="11">
        <f t="shared" si="15"/>
        <v>36.879609999999992</v>
      </c>
    </row>
    <row r="472" spans="1:66">
      <c r="A472">
        <v>361030004</v>
      </c>
      <c r="B472" t="s">
        <v>166</v>
      </c>
      <c r="C472" t="s">
        <v>394</v>
      </c>
      <c r="D472">
        <v>74.3</v>
      </c>
      <c r="E472">
        <v>76</v>
      </c>
      <c r="F472">
        <v>63.4</v>
      </c>
      <c r="G472">
        <v>64.8</v>
      </c>
      <c r="I472">
        <v>7.1290000000000006E-2</v>
      </c>
      <c r="J472">
        <v>8.2799999999999992E-3</v>
      </c>
      <c r="K472">
        <v>0.14032</v>
      </c>
      <c r="L472">
        <v>2.138E-2</v>
      </c>
      <c r="M472">
        <v>2.835E-2</v>
      </c>
      <c r="N472">
        <v>1.4451099999999999</v>
      </c>
      <c r="O472">
        <v>0.45818999999999999</v>
      </c>
      <c r="P472">
        <v>3.3309999999999999E-2</v>
      </c>
      <c r="Q472">
        <v>2.8709999999999999E-2</v>
      </c>
      <c r="R472">
        <v>8.2460000000000006E-2</v>
      </c>
      <c r="S472">
        <v>1.7729999999999999E-2</v>
      </c>
      <c r="T472">
        <v>0.54127000000000003</v>
      </c>
      <c r="U472">
        <v>0.82567999999999997</v>
      </c>
      <c r="V472">
        <v>0.20857999999999999</v>
      </c>
      <c r="W472">
        <v>9.8879999999999996E-2</v>
      </c>
      <c r="X472">
        <v>0.54752999999999996</v>
      </c>
      <c r="Y472">
        <v>0.1305</v>
      </c>
      <c r="Z472">
        <v>4.1000000000000003E-3</v>
      </c>
      <c r="AA472">
        <v>1.18058</v>
      </c>
      <c r="AB472">
        <v>5.0110000000000002E-2</v>
      </c>
      <c r="AC472">
        <v>1.12968</v>
      </c>
      <c r="AD472">
        <v>0.20805999999999999</v>
      </c>
      <c r="AE472">
        <v>6.651E-2</v>
      </c>
      <c r="AF472">
        <v>0.27933000000000002</v>
      </c>
      <c r="AG472">
        <v>0.05</v>
      </c>
      <c r="AH472">
        <v>6.7650000000000002E-2</v>
      </c>
      <c r="AI472">
        <v>6.4999999999999997E-3</v>
      </c>
      <c r="AJ472">
        <v>6.3E-3</v>
      </c>
      <c r="AK472">
        <v>5.6000100000000002</v>
      </c>
      <c r="AL472">
        <v>2.2769999999999999E-2</v>
      </c>
      <c r="AM472">
        <v>11.58446</v>
      </c>
      <c r="AN472">
        <v>0.47134999999999999</v>
      </c>
      <c r="AO472">
        <v>0.13441</v>
      </c>
      <c r="AP472">
        <v>1.52549</v>
      </c>
      <c r="AQ472">
        <v>0.11368</v>
      </c>
      <c r="AR472">
        <v>2.1260000000000001E-2</v>
      </c>
      <c r="AS472">
        <v>3.8128000000000002</v>
      </c>
      <c r="AT472">
        <v>2.8800000000000002E-3</v>
      </c>
      <c r="AU472">
        <v>8.7840000000000001E-2</v>
      </c>
      <c r="AV472">
        <v>4.3639999999999998E-2</v>
      </c>
      <c r="AW472">
        <v>0.22189999999999999</v>
      </c>
      <c r="AX472">
        <v>0.3952</v>
      </c>
      <c r="AY472">
        <v>1.2E-2</v>
      </c>
      <c r="AZ472">
        <v>4.62E-3</v>
      </c>
      <c r="BA472">
        <v>1.0708</v>
      </c>
      <c r="BB472">
        <v>4.4990000000000002E-2</v>
      </c>
      <c r="BC472">
        <v>0.90871000000000002</v>
      </c>
      <c r="BD472">
        <v>0.17984</v>
      </c>
      <c r="BE472">
        <v>3.9120000000000002E-2</v>
      </c>
      <c r="BF472">
        <v>1.5399999999999999E-3</v>
      </c>
      <c r="BG472">
        <v>2.53579</v>
      </c>
      <c r="BH472">
        <v>1.23156</v>
      </c>
      <c r="BI472">
        <v>0.21672</v>
      </c>
      <c r="BJ472">
        <v>0.39684999999999998</v>
      </c>
      <c r="BK472">
        <v>19.227779999999999</v>
      </c>
      <c r="BL472">
        <v>5.7569299999999997</v>
      </c>
      <c r="BM472" s="11">
        <f t="shared" si="14"/>
        <v>29.365629999999999</v>
      </c>
      <c r="BN472" s="11">
        <f t="shared" si="15"/>
        <v>34.035699999999991</v>
      </c>
    </row>
    <row r="473" spans="1:66">
      <c r="A473">
        <v>361030009</v>
      </c>
      <c r="B473" t="s">
        <v>166</v>
      </c>
      <c r="C473" t="s">
        <v>394</v>
      </c>
      <c r="D473">
        <v>71</v>
      </c>
      <c r="E473">
        <v>73</v>
      </c>
      <c r="F473">
        <v>60.9</v>
      </c>
      <c r="G473">
        <v>62.6</v>
      </c>
      <c r="I473">
        <v>4.9349999999999998E-2</v>
      </c>
      <c r="J473">
        <v>7.7299999999999999E-3</v>
      </c>
      <c r="K473">
        <v>0.12257</v>
      </c>
      <c r="L473">
        <v>2.1559999999999999E-2</v>
      </c>
      <c r="M473">
        <v>2.6290000000000001E-2</v>
      </c>
      <c r="N473">
        <v>0.66115999999999997</v>
      </c>
      <c r="O473">
        <v>0.36797000000000002</v>
      </c>
      <c r="P473">
        <v>2.9309999999999999E-2</v>
      </c>
      <c r="Q473">
        <v>1.5640000000000001E-2</v>
      </c>
      <c r="R473">
        <v>5.4449999999999998E-2</v>
      </c>
      <c r="S473">
        <v>1.54E-2</v>
      </c>
      <c r="T473">
        <v>0.39428000000000002</v>
      </c>
      <c r="U473">
        <v>0.67442999999999997</v>
      </c>
      <c r="V473">
        <v>0.15393000000000001</v>
      </c>
      <c r="W473">
        <v>8.6790000000000006E-2</v>
      </c>
      <c r="X473">
        <v>0.40688999999999997</v>
      </c>
      <c r="Y473">
        <v>0.11543</v>
      </c>
      <c r="Z473">
        <v>3.4630000000000001E-2</v>
      </c>
      <c r="AA473">
        <v>1.04573</v>
      </c>
      <c r="AB473">
        <v>0.25498999999999999</v>
      </c>
      <c r="AC473">
        <v>1.0764800000000001</v>
      </c>
      <c r="AD473">
        <v>0.16295999999999999</v>
      </c>
      <c r="AE473">
        <v>5.4170000000000003E-2</v>
      </c>
      <c r="AF473">
        <v>0.21870000000000001</v>
      </c>
      <c r="AG473">
        <v>4.2000000000000003E-2</v>
      </c>
      <c r="AH473">
        <v>4.6670000000000003E-2</v>
      </c>
      <c r="AI473">
        <v>6.3800000000000003E-3</v>
      </c>
      <c r="AJ473">
        <v>2.9350000000000001E-2</v>
      </c>
      <c r="AK473">
        <v>6.5953999999999997</v>
      </c>
      <c r="AL473">
        <v>2.163E-2</v>
      </c>
      <c r="AM473">
        <v>12.373530000000001</v>
      </c>
      <c r="AN473">
        <v>0.28186</v>
      </c>
      <c r="AO473">
        <v>9.3509999999999996E-2</v>
      </c>
      <c r="AP473">
        <v>1.4487099999999999</v>
      </c>
      <c r="AQ473">
        <v>0.11591</v>
      </c>
      <c r="AR473">
        <v>1.9199999999999998E-2</v>
      </c>
      <c r="AS473">
        <v>3.8351299999999999</v>
      </c>
      <c r="AT473">
        <v>6.1150000000000003E-2</v>
      </c>
      <c r="AU473">
        <v>6.046E-2</v>
      </c>
      <c r="AV473">
        <v>3.4079999999999999E-2</v>
      </c>
      <c r="AW473">
        <v>0.17416000000000001</v>
      </c>
      <c r="AX473">
        <v>0.39693000000000001</v>
      </c>
      <c r="AY473">
        <v>1.171E-2</v>
      </c>
      <c r="AZ473">
        <v>2.145E-2</v>
      </c>
      <c r="BA473">
        <v>0.85885999999999996</v>
      </c>
      <c r="BB473">
        <v>3.9460000000000002E-2</v>
      </c>
      <c r="BC473">
        <v>0.71552000000000004</v>
      </c>
      <c r="BD473">
        <v>0.17488000000000001</v>
      </c>
      <c r="BE473">
        <v>3.5659999999999997E-2</v>
      </c>
      <c r="BF473">
        <v>1.4499999999999999E-3</v>
      </c>
      <c r="BG473">
        <v>2.4762499999999998</v>
      </c>
      <c r="BH473">
        <v>1.57806</v>
      </c>
      <c r="BI473">
        <v>0.21432000000000001</v>
      </c>
      <c r="BJ473">
        <v>0.37436999999999998</v>
      </c>
      <c r="BK473">
        <v>17.848929999999999</v>
      </c>
      <c r="BL473">
        <v>4.8614800000000002</v>
      </c>
      <c r="BM473" s="11">
        <f t="shared" si="14"/>
        <v>27.35341</v>
      </c>
      <c r="BN473" s="11">
        <f t="shared" si="15"/>
        <v>33.545889999999993</v>
      </c>
    </row>
    <row r="474" spans="1:66">
      <c r="A474">
        <v>361192004</v>
      </c>
      <c r="B474" t="s">
        <v>166</v>
      </c>
      <c r="C474" t="s">
        <v>450</v>
      </c>
      <c r="D474">
        <v>74</v>
      </c>
      <c r="E474">
        <v>75</v>
      </c>
      <c r="F474">
        <v>63.5</v>
      </c>
      <c r="G474">
        <v>64.3</v>
      </c>
      <c r="I474">
        <v>4.7469999999999998E-2</v>
      </c>
      <c r="J474">
        <v>5.47E-3</v>
      </c>
      <c r="K474">
        <v>5.117E-2</v>
      </c>
      <c r="L474">
        <v>8.8199999999999997E-3</v>
      </c>
      <c r="M474">
        <v>1.085E-2</v>
      </c>
      <c r="N474">
        <v>0.62688999999999995</v>
      </c>
      <c r="O474">
        <v>0.38114999999999999</v>
      </c>
      <c r="P474">
        <v>2.793E-2</v>
      </c>
      <c r="Q474">
        <v>3.458E-2</v>
      </c>
      <c r="R474">
        <v>9.6949999999999995E-2</v>
      </c>
      <c r="S474">
        <v>8.1700000000000002E-3</v>
      </c>
      <c r="T474">
        <v>0.45585999999999999</v>
      </c>
      <c r="U474">
        <v>0.67030999999999996</v>
      </c>
      <c r="V474">
        <v>0.13192999999999999</v>
      </c>
      <c r="W474">
        <v>2.307E-2</v>
      </c>
      <c r="X474">
        <v>0.36564000000000002</v>
      </c>
      <c r="Y474">
        <v>0.1082</v>
      </c>
      <c r="Z474">
        <v>5.5259999999999997E-2</v>
      </c>
      <c r="AA474">
        <v>0.90391999999999995</v>
      </c>
      <c r="AB474">
        <v>0.30142999999999998</v>
      </c>
      <c r="AC474">
        <v>1.2461199999999999</v>
      </c>
      <c r="AD474">
        <v>0.14374999999999999</v>
      </c>
      <c r="AE474">
        <v>5.391E-2</v>
      </c>
      <c r="AF474">
        <v>8.3970000000000003E-2</v>
      </c>
      <c r="AG474">
        <v>2.3619999999999999E-2</v>
      </c>
      <c r="AH474">
        <v>2.3619999999999999E-2</v>
      </c>
      <c r="AI474">
        <v>3.2299999999999998E-3</v>
      </c>
      <c r="AJ474">
        <v>7.6149999999999995E-2</v>
      </c>
      <c r="AK474">
        <v>7.5525599999999997</v>
      </c>
      <c r="AL474">
        <v>1.8950000000000002E-2</v>
      </c>
      <c r="AM474">
        <v>13.42873</v>
      </c>
      <c r="AN474">
        <v>0.23521</v>
      </c>
      <c r="AO474">
        <v>8.2949999999999996E-2</v>
      </c>
      <c r="AP474">
        <v>1.2114400000000001</v>
      </c>
      <c r="AQ474">
        <v>2.6530000000000001E-2</v>
      </c>
      <c r="AR474">
        <v>7.9299999999999995E-3</v>
      </c>
      <c r="AS474">
        <v>4.20031</v>
      </c>
      <c r="AT474">
        <v>4.5949999999999998E-2</v>
      </c>
      <c r="AU474">
        <v>9.5039999999999999E-2</v>
      </c>
      <c r="AV474">
        <v>3.0769999999999999E-2</v>
      </c>
      <c r="AW474">
        <v>0.13500999999999999</v>
      </c>
      <c r="AX474">
        <v>0.16722000000000001</v>
      </c>
      <c r="AY474">
        <v>5.2399999999999999E-3</v>
      </c>
      <c r="AZ474">
        <v>3.0200000000000001E-2</v>
      </c>
      <c r="BA474">
        <v>0.77305000000000001</v>
      </c>
      <c r="BB474">
        <v>1.4239999999999999E-2</v>
      </c>
      <c r="BC474">
        <v>0.60621000000000003</v>
      </c>
      <c r="BD474">
        <v>0.19094</v>
      </c>
      <c r="BE474">
        <v>1.907E-2</v>
      </c>
      <c r="BF474">
        <v>6.8000000000000005E-4</v>
      </c>
      <c r="BG474">
        <v>2.2029899999999998</v>
      </c>
      <c r="BH474">
        <v>0.58870999999999996</v>
      </c>
      <c r="BI474">
        <v>0.31564999999999999</v>
      </c>
      <c r="BJ474">
        <v>0.23469999999999999</v>
      </c>
      <c r="BK474">
        <v>21.093959999999999</v>
      </c>
      <c r="BL474">
        <v>4.2169600000000003</v>
      </c>
      <c r="BM474" s="11">
        <f t="shared" si="14"/>
        <v>28.65297</v>
      </c>
      <c r="BN474" s="11">
        <f t="shared" si="15"/>
        <v>34.847669999999994</v>
      </c>
    </row>
    <row r="475" spans="1:66">
      <c r="A475">
        <v>370030005</v>
      </c>
      <c r="B475" t="s">
        <v>168</v>
      </c>
      <c r="C475" t="s">
        <v>451</v>
      </c>
      <c r="D475">
        <v>64.3</v>
      </c>
      <c r="E475">
        <v>65</v>
      </c>
      <c r="F475">
        <v>51.4</v>
      </c>
      <c r="G475">
        <v>52</v>
      </c>
      <c r="I475">
        <v>0.84387999999999996</v>
      </c>
      <c r="J475">
        <v>1.7729999999999999E-2</v>
      </c>
      <c r="K475">
        <v>6.5790000000000001E-2</v>
      </c>
      <c r="L475">
        <v>9.4229999999999994E-2</v>
      </c>
      <c r="M475">
        <v>6.0389999999999999E-2</v>
      </c>
      <c r="N475">
        <v>5.8E-4</v>
      </c>
      <c r="O475">
        <v>5.5000000000000003E-4</v>
      </c>
      <c r="P475">
        <v>2.5000000000000001E-4</v>
      </c>
      <c r="Q475">
        <v>4.3360000000000003E-2</v>
      </c>
      <c r="R475">
        <v>1.0709299999999999</v>
      </c>
      <c r="S475">
        <v>2.3630000000000002E-2</v>
      </c>
      <c r="T475">
        <v>0.46740999999999999</v>
      </c>
      <c r="U475">
        <v>0.52010999999999996</v>
      </c>
      <c r="V475">
        <v>8.9630000000000001E-2</v>
      </c>
      <c r="W475">
        <v>0.10273</v>
      </c>
      <c r="X475">
        <v>0.51954999999999996</v>
      </c>
      <c r="Y475">
        <v>8.5190000000000002E-2</v>
      </c>
      <c r="Z475">
        <v>1.3999999999999999E-4</v>
      </c>
      <c r="AA475">
        <v>8.4799999999999997E-3</v>
      </c>
      <c r="AB475">
        <v>7.2999999999999996E-4</v>
      </c>
      <c r="AC475">
        <v>0.3846</v>
      </c>
      <c r="AD475">
        <v>0.13678000000000001</v>
      </c>
      <c r="AE475">
        <v>7.1129999999999999E-2</v>
      </c>
      <c r="AF475">
        <v>0.17559</v>
      </c>
      <c r="AG475">
        <v>3.1329999999999997E-2</v>
      </c>
      <c r="AH475">
        <v>5.2339999999999998E-2</v>
      </c>
      <c r="AI475">
        <v>2.579E-2</v>
      </c>
      <c r="AJ475">
        <v>2.5000000000000001E-4</v>
      </c>
      <c r="AK475">
        <v>2.1299999999999999E-3</v>
      </c>
      <c r="AL475">
        <v>7.0620000000000002E-2</v>
      </c>
      <c r="AM475">
        <v>1.059E-2</v>
      </c>
      <c r="AN475">
        <v>13.56495</v>
      </c>
      <c r="AO475">
        <v>2.7869999999999999E-2</v>
      </c>
      <c r="AP475">
        <v>0.93967000000000001</v>
      </c>
      <c r="AQ475">
        <v>0.13603000000000001</v>
      </c>
      <c r="AR475">
        <v>2.2749999999999999E-2</v>
      </c>
      <c r="AS475">
        <v>0.14763999999999999</v>
      </c>
      <c r="AT475" s="86">
        <v>6.9999999999999994E-5</v>
      </c>
      <c r="AU475">
        <v>1.4280900000000001</v>
      </c>
      <c r="AV475">
        <v>1.6760000000000001E-2</v>
      </c>
      <c r="AW475">
        <v>1.2167600000000001</v>
      </c>
      <c r="AX475">
        <v>0.42298999999999998</v>
      </c>
      <c r="AY475">
        <v>3.5999999999999997E-2</v>
      </c>
      <c r="AZ475">
        <v>1.7000000000000001E-4</v>
      </c>
      <c r="BA475">
        <v>0.90412999999999999</v>
      </c>
      <c r="BB475">
        <v>2.265E-2</v>
      </c>
      <c r="BC475">
        <v>1.36361</v>
      </c>
      <c r="BD475">
        <v>0.24548</v>
      </c>
      <c r="BE475">
        <v>6.2850000000000003E-2</v>
      </c>
      <c r="BF475">
        <v>3.8E-3</v>
      </c>
      <c r="BG475">
        <v>0.2697</v>
      </c>
      <c r="BH475">
        <v>5.305E-2</v>
      </c>
      <c r="BI475">
        <v>0.33451999999999998</v>
      </c>
      <c r="BJ475">
        <v>1.09084</v>
      </c>
      <c r="BK475">
        <v>17.128029999999999</v>
      </c>
      <c r="BL475">
        <v>6.9852600000000002</v>
      </c>
      <c r="BM475" s="11">
        <f t="shared" si="14"/>
        <v>25.8614</v>
      </c>
      <c r="BN475" s="11">
        <f t="shared" si="15"/>
        <v>25.538710000000002</v>
      </c>
    </row>
    <row r="476" spans="1:66">
      <c r="A476">
        <v>370110002</v>
      </c>
      <c r="B476" t="s">
        <v>168</v>
      </c>
      <c r="C476" t="s">
        <v>452</v>
      </c>
      <c r="D476">
        <v>61.7</v>
      </c>
      <c r="E476">
        <v>62</v>
      </c>
      <c r="F476">
        <v>50.5</v>
      </c>
      <c r="G476">
        <v>50.7</v>
      </c>
      <c r="I476">
        <v>0.21081</v>
      </c>
      <c r="J476">
        <v>1.17E-2</v>
      </c>
      <c r="K476">
        <v>8.77E-2</v>
      </c>
      <c r="L476">
        <v>6.4369999999999997E-2</v>
      </c>
      <c r="M476">
        <v>4.947E-2</v>
      </c>
      <c r="N476">
        <v>5.3400000000000001E-3</v>
      </c>
      <c r="O476">
        <v>1.7099999999999999E-3</v>
      </c>
      <c r="P476">
        <v>5.9000000000000003E-4</v>
      </c>
      <c r="Q476">
        <v>4.8140000000000002E-2</v>
      </c>
      <c r="R476">
        <v>2.5644999999999998</v>
      </c>
      <c r="S476">
        <v>2.9239999999999999E-2</v>
      </c>
      <c r="T476">
        <v>0.17054</v>
      </c>
      <c r="U476">
        <v>0.29398000000000002</v>
      </c>
      <c r="V476">
        <v>8.0649999999999999E-2</v>
      </c>
      <c r="W476">
        <v>0.10038</v>
      </c>
      <c r="X476">
        <v>0.31419000000000002</v>
      </c>
      <c r="Y476">
        <v>7.6780000000000001E-2</v>
      </c>
      <c r="Z476">
        <v>4.1900000000000001E-3</v>
      </c>
      <c r="AA476">
        <v>1.274E-2</v>
      </c>
      <c r="AB476">
        <v>1.137E-2</v>
      </c>
      <c r="AC476">
        <v>0.36091000000000001</v>
      </c>
      <c r="AD476">
        <v>8.0030000000000004E-2</v>
      </c>
      <c r="AE476">
        <v>5.3440000000000001E-2</v>
      </c>
      <c r="AF476">
        <v>0.1515</v>
      </c>
      <c r="AG476">
        <v>4.9579999999999999E-2</v>
      </c>
      <c r="AH476">
        <v>7.5389999999999999E-2</v>
      </c>
      <c r="AI476">
        <v>2.239E-2</v>
      </c>
      <c r="AJ476">
        <v>3.82E-3</v>
      </c>
      <c r="AK476">
        <v>9.41E-3</v>
      </c>
      <c r="AL476">
        <v>4.0160000000000001E-2</v>
      </c>
      <c r="AM476">
        <v>4.2610000000000002E-2</v>
      </c>
      <c r="AN476">
        <v>8.4728100000000008</v>
      </c>
      <c r="AO476">
        <v>4.3249999999999997E-2</v>
      </c>
      <c r="AP476">
        <v>0.65924000000000005</v>
      </c>
      <c r="AQ476">
        <v>0.15751000000000001</v>
      </c>
      <c r="AR476">
        <v>2.4670000000000001E-2</v>
      </c>
      <c r="AS476">
        <v>0.14091999999999999</v>
      </c>
      <c r="AT476">
        <v>1.16E-3</v>
      </c>
      <c r="AU476">
        <v>1.95899</v>
      </c>
      <c r="AV476">
        <v>2.4639999999999999E-2</v>
      </c>
      <c r="AW476">
        <v>1.8784799999999999</v>
      </c>
      <c r="AX476">
        <v>0.30508000000000002</v>
      </c>
      <c r="AY476">
        <v>2.75E-2</v>
      </c>
      <c r="AZ476">
        <v>2.33E-3</v>
      </c>
      <c r="BA476">
        <v>0.77546999999999999</v>
      </c>
      <c r="BB476">
        <v>2.9000000000000001E-2</v>
      </c>
      <c r="BC476">
        <v>0.87741000000000002</v>
      </c>
      <c r="BD476">
        <v>8.5330000000000003E-2</v>
      </c>
      <c r="BE476">
        <v>8.2180000000000003E-2</v>
      </c>
      <c r="BF476">
        <v>2.7000000000000001E-3</v>
      </c>
      <c r="BG476">
        <v>0.24532999999999999</v>
      </c>
      <c r="BH476">
        <v>0.18340999999999999</v>
      </c>
      <c r="BI476">
        <v>0.36706</v>
      </c>
      <c r="BJ476">
        <v>0.52305999999999997</v>
      </c>
      <c r="BK476">
        <v>23.38747</v>
      </c>
      <c r="BL476">
        <v>5.2170899999999998</v>
      </c>
      <c r="BM476" s="11">
        <f t="shared" si="14"/>
        <v>29.92342</v>
      </c>
      <c r="BN476" s="11">
        <f t="shared" si="15"/>
        <v>20.576300000000007</v>
      </c>
    </row>
    <row r="477" spans="1:66">
      <c r="A477">
        <v>370119991</v>
      </c>
      <c r="B477" t="s">
        <v>168</v>
      </c>
      <c r="C477" t="s">
        <v>452</v>
      </c>
      <c r="D477">
        <v>64</v>
      </c>
      <c r="E477">
        <v>64</v>
      </c>
      <c r="F477">
        <v>52.6</v>
      </c>
      <c r="G477">
        <v>52.6</v>
      </c>
      <c r="I477">
        <v>0.27744999999999997</v>
      </c>
      <c r="J477">
        <v>1.21E-2</v>
      </c>
      <c r="K477">
        <v>8.7599999999999997E-2</v>
      </c>
      <c r="L477">
        <v>9.2749999999999999E-2</v>
      </c>
      <c r="M477">
        <v>6.1260000000000002E-2</v>
      </c>
      <c r="N477">
        <v>1.5900000000000001E-3</v>
      </c>
      <c r="O477">
        <v>1.16E-3</v>
      </c>
      <c r="P477">
        <v>2.9E-4</v>
      </c>
      <c r="Q477">
        <v>3.7379999999999997E-2</v>
      </c>
      <c r="R477">
        <v>2.9239099999999998</v>
      </c>
      <c r="S477">
        <v>3.5650000000000001E-2</v>
      </c>
      <c r="T477">
        <v>0.43015999999999999</v>
      </c>
      <c r="U477">
        <v>0.42359999999999998</v>
      </c>
      <c r="V477">
        <v>0.13467000000000001</v>
      </c>
      <c r="W477">
        <v>0.10920000000000001</v>
      </c>
      <c r="X477">
        <v>0.55395000000000005</v>
      </c>
      <c r="Y477">
        <v>9.2530000000000001E-2</v>
      </c>
      <c r="Z477">
        <v>3.8000000000000002E-4</v>
      </c>
      <c r="AA477">
        <v>6.4099999999999999E-3</v>
      </c>
      <c r="AB477">
        <v>2.0100000000000001E-3</v>
      </c>
      <c r="AC477">
        <v>0.51532999999999995</v>
      </c>
      <c r="AD477">
        <v>0.152</v>
      </c>
      <c r="AE477">
        <v>7.0069999999999993E-2</v>
      </c>
      <c r="AF477">
        <v>0.1736</v>
      </c>
      <c r="AG477">
        <v>5.7709999999999997E-2</v>
      </c>
      <c r="AH477">
        <v>9.5509999999999998E-2</v>
      </c>
      <c r="AI477">
        <v>2.9669999999999998E-2</v>
      </c>
      <c r="AJ477">
        <v>1.2999999999999999E-3</v>
      </c>
      <c r="AK477">
        <v>5.6600000000000001E-3</v>
      </c>
      <c r="AL477">
        <v>3.7839999999999999E-2</v>
      </c>
      <c r="AM477">
        <v>2.6200000000000001E-2</v>
      </c>
      <c r="AN477">
        <v>5.0007700000000002</v>
      </c>
      <c r="AO477">
        <v>5.4289999999999998E-2</v>
      </c>
      <c r="AP477">
        <v>0.67454999999999998</v>
      </c>
      <c r="AQ477">
        <v>0.13869000000000001</v>
      </c>
      <c r="AR477">
        <v>3.27E-2</v>
      </c>
      <c r="AS477">
        <v>8.7239999999999998E-2</v>
      </c>
      <c r="AT477">
        <v>1.7000000000000001E-4</v>
      </c>
      <c r="AU477">
        <v>1.27139</v>
      </c>
      <c r="AV477">
        <v>3.2750000000000001E-2</v>
      </c>
      <c r="AW477">
        <v>4.4823599999999999</v>
      </c>
      <c r="AX477">
        <v>0.29615000000000002</v>
      </c>
      <c r="AY477">
        <v>3.6949999999999997E-2</v>
      </c>
      <c r="AZ477">
        <v>1.34E-3</v>
      </c>
      <c r="BA477">
        <v>0.77412000000000003</v>
      </c>
      <c r="BB477">
        <v>3.4849999999999999E-2</v>
      </c>
      <c r="BC477">
        <v>0.68988000000000005</v>
      </c>
      <c r="BD477">
        <v>0.20319000000000001</v>
      </c>
      <c r="BE477">
        <v>9.5039999999999999E-2</v>
      </c>
      <c r="BF477">
        <v>2.7299999999999998E-3</v>
      </c>
      <c r="BG477">
        <v>0.25378000000000001</v>
      </c>
      <c r="BH477">
        <v>5.3940000000000002E-2</v>
      </c>
      <c r="BI477">
        <v>0.45657999999999999</v>
      </c>
      <c r="BJ477">
        <v>0.67000999999999999</v>
      </c>
      <c r="BK477">
        <v>25.45965</v>
      </c>
      <c r="BL477">
        <v>5.3475000000000001</v>
      </c>
      <c r="BM477" s="11">
        <f t="shared" si="14"/>
        <v>32.241460000000004</v>
      </c>
      <c r="BN477" s="11">
        <f t="shared" si="15"/>
        <v>20.3581</v>
      </c>
    </row>
    <row r="478" spans="1:66">
      <c r="A478">
        <v>370270003</v>
      </c>
      <c r="B478" t="s">
        <v>168</v>
      </c>
      <c r="C478" t="s">
        <v>453</v>
      </c>
      <c r="D478">
        <v>64</v>
      </c>
      <c r="E478">
        <v>64</v>
      </c>
      <c r="F478">
        <v>51.1</v>
      </c>
      <c r="G478">
        <v>51.1</v>
      </c>
      <c r="I478">
        <v>1.1450800000000001</v>
      </c>
      <c r="J478">
        <v>9.5300000000000003E-3</v>
      </c>
      <c r="K478">
        <v>3.5479999999999998E-2</v>
      </c>
      <c r="L478">
        <v>3.9649999999999998E-2</v>
      </c>
      <c r="M478">
        <v>2.5760000000000002E-2</v>
      </c>
      <c r="N478">
        <v>8.6099999999999996E-3</v>
      </c>
      <c r="O478">
        <v>3.16E-3</v>
      </c>
      <c r="P478">
        <v>1.01E-3</v>
      </c>
      <c r="Q478">
        <v>4.1000000000000002E-2</v>
      </c>
      <c r="R478">
        <v>0.71301999999999999</v>
      </c>
      <c r="S478">
        <v>1.797E-2</v>
      </c>
      <c r="T478">
        <v>0.56320999999999999</v>
      </c>
      <c r="U478">
        <v>0.66747999999999996</v>
      </c>
      <c r="V478">
        <v>0.10913</v>
      </c>
      <c r="W478">
        <v>7.5810000000000002E-2</v>
      </c>
      <c r="X478">
        <v>0.55301999999999996</v>
      </c>
      <c r="Y478">
        <v>6.0650000000000003E-2</v>
      </c>
      <c r="Z478">
        <v>6.4599999999999996E-3</v>
      </c>
      <c r="AA478">
        <v>2.1340000000000001E-2</v>
      </c>
      <c r="AB478">
        <v>1.7899999999999999E-2</v>
      </c>
      <c r="AC478">
        <v>0.45904</v>
      </c>
      <c r="AD478">
        <v>0.18414</v>
      </c>
      <c r="AE478">
        <v>9.1060000000000002E-2</v>
      </c>
      <c r="AF478">
        <v>6.7199999999999996E-2</v>
      </c>
      <c r="AG478">
        <v>2.7390000000000001E-2</v>
      </c>
      <c r="AH478">
        <v>5.79E-2</v>
      </c>
      <c r="AI478">
        <v>1.257E-2</v>
      </c>
      <c r="AJ478">
        <v>5.9199999999999999E-3</v>
      </c>
      <c r="AK478">
        <v>1.635E-2</v>
      </c>
      <c r="AL478">
        <v>3.567E-2</v>
      </c>
      <c r="AM478">
        <v>7.2980000000000003E-2</v>
      </c>
      <c r="AN478">
        <v>10.06123</v>
      </c>
      <c r="AO478">
        <v>3.1469999999999998E-2</v>
      </c>
      <c r="AP478">
        <v>1.0170600000000001</v>
      </c>
      <c r="AQ478">
        <v>9.2579999999999996E-2</v>
      </c>
      <c r="AR478">
        <v>1.6449999999999999E-2</v>
      </c>
      <c r="AS478">
        <v>0.22101999999999999</v>
      </c>
      <c r="AT478">
        <v>1.8500000000000001E-3</v>
      </c>
      <c r="AU478">
        <v>1.69103</v>
      </c>
      <c r="AV478">
        <v>1.839E-2</v>
      </c>
      <c r="AW478">
        <v>0.80047000000000001</v>
      </c>
      <c r="AX478">
        <v>0.23909</v>
      </c>
      <c r="AY478">
        <v>1.6670000000000001E-2</v>
      </c>
      <c r="AZ478">
        <v>3.5599999999999998E-3</v>
      </c>
      <c r="BA478">
        <v>0.76412000000000002</v>
      </c>
      <c r="BB478">
        <v>2.0559999999999998E-2</v>
      </c>
      <c r="BC478">
        <v>1.3741300000000001</v>
      </c>
      <c r="BD478">
        <v>0.32311000000000001</v>
      </c>
      <c r="BE478">
        <v>4.3869999999999999E-2</v>
      </c>
      <c r="BF478">
        <v>1.8E-3</v>
      </c>
      <c r="BG478">
        <v>0.38002000000000002</v>
      </c>
      <c r="BH478">
        <v>0.20860999999999999</v>
      </c>
      <c r="BI478">
        <v>0.35177999999999998</v>
      </c>
      <c r="BJ478">
        <v>0.37302000000000002</v>
      </c>
      <c r="BK478">
        <v>22.122319999999998</v>
      </c>
      <c r="BL478">
        <v>5.7809200000000001</v>
      </c>
      <c r="BM478" s="11">
        <f t="shared" si="14"/>
        <v>29.216670000000001</v>
      </c>
      <c r="BN478" s="11">
        <f t="shared" si="15"/>
        <v>21.883950000000002</v>
      </c>
    </row>
    <row r="479" spans="1:66">
      <c r="A479">
        <v>370630015</v>
      </c>
      <c r="B479" t="s">
        <v>168</v>
      </c>
      <c r="C479" t="s">
        <v>454</v>
      </c>
      <c r="D479">
        <v>61.7</v>
      </c>
      <c r="E479">
        <v>62</v>
      </c>
      <c r="F479">
        <v>49</v>
      </c>
      <c r="G479">
        <v>49.2</v>
      </c>
      <c r="I479">
        <v>0.35034999999999999</v>
      </c>
      <c r="J479">
        <v>8.7100000000000007E-3</v>
      </c>
      <c r="K479">
        <v>4.3299999999999998E-2</v>
      </c>
      <c r="L479">
        <v>4.2250000000000003E-2</v>
      </c>
      <c r="M479">
        <v>4.1349999999999998E-2</v>
      </c>
      <c r="N479">
        <v>4.879E-2</v>
      </c>
      <c r="O479">
        <v>8.165E-2</v>
      </c>
      <c r="P479">
        <v>2.6249999999999999E-2</v>
      </c>
      <c r="Q479">
        <v>0.10569000000000001</v>
      </c>
      <c r="R479">
        <v>1.16452</v>
      </c>
      <c r="S479">
        <v>1.7090000000000001E-2</v>
      </c>
      <c r="T479">
        <v>0.26595999999999997</v>
      </c>
      <c r="U479">
        <v>0.26035000000000003</v>
      </c>
      <c r="V479">
        <v>6.837E-2</v>
      </c>
      <c r="W479">
        <v>4.9439999999999998E-2</v>
      </c>
      <c r="X479">
        <v>0.29555999999999999</v>
      </c>
      <c r="Y479">
        <v>6.6519999999999996E-2</v>
      </c>
      <c r="Z479">
        <v>9.4400000000000005E-3</v>
      </c>
      <c r="AA479">
        <v>0.53729000000000005</v>
      </c>
      <c r="AB479">
        <v>5.919E-2</v>
      </c>
      <c r="AC479">
        <v>0.38890000000000002</v>
      </c>
      <c r="AD479">
        <v>0.11627999999999999</v>
      </c>
      <c r="AE479">
        <v>6.3869999999999996E-2</v>
      </c>
      <c r="AF479">
        <v>0.10954999999999999</v>
      </c>
      <c r="AG479">
        <v>2.639E-2</v>
      </c>
      <c r="AH479">
        <v>3.8649999999999997E-2</v>
      </c>
      <c r="AI479">
        <v>1.269E-2</v>
      </c>
      <c r="AJ479">
        <v>1.397E-2</v>
      </c>
      <c r="AK479">
        <v>0.17463000000000001</v>
      </c>
      <c r="AL479">
        <v>2.9579999999999999E-2</v>
      </c>
      <c r="AM479">
        <v>0.33473000000000003</v>
      </c>
      <c r="AN479">
        <v>11.96335</v>
      </c>
      <c r="AO479">
        <v>3.0360000000000002E-2</v>
      </c>
      <c r="AP479">
        <v>1.1780900000000001</v>
      </c>
      <c r="AQ479">
        <v>5.5559999999999998E-2</v>
      </c>
      <c r="AR479">
        <v>1.6969999999999999E-2</v>
      </c>
      <c r="AS479">
        <v>1.61703</v>
      </c>
      <c r="AT479">
        <v>8.6599999999999993E-3</v>
      </c>
      <c r="AU479">
        <v>0.87224000000000002</v>
      </c>
      <c r="AV479">
        <v>1.12E-2</v>
      </c>
      <c r="AW479">
        <v>0.69859000000000004</v>
      </c>
      <c r="AX479">
        <v>0.17746000000000001</v>
      </c>
      <c r="AY479">
        <v>2.46E-2</v>
      </c>
      <c r="AZ479">
        <v>1.1379999999999999E-2</v>
      </c>
      <c r="BA479">
        <v>2.0323000000000002</v>
      </c>
      <c r="BB479">
        <v>1.6279999999999999E-2</v>
      </c>
      <c r="BC479">
        <v>1.77396</v>
      </c>
      <c r="BD479">
        <v>0.14343</v>
      </c>
      <c r="BE479">
        <v>4.6489999999999997E-2</v>
      </c>
      <c r="BF479">
        <v>1.7799999999999999E-3</v>
      </c>
      <c r="BG479">
        <v>0.46083000000000002</v>
      </c>
      <c r="BH479">
        <v>0.27385999999999999</v>
      </c>
      <c r="BI479">
        <v>0.23116999999999999</v>
      </c>
      <c r="BJ479">
        <v>0.64897000000000005</v>
      </c>
      <c r="BK479">
        <v>16.357189999999999</v>
      </c>
      <c r="BL479">
        <v>5.49702</v>
      </c>
      <c r="BM479" s="11">
        <f t="shared" si="14"/>
        <v>23.46904</v>
      </c>
      <c r="BN479" s="11">
        <f t="shared" si="15"/>
        <v>25.531039999999994</v>
      </c>
    </row>
    <row r="480" spans="1:66">
      <c r="A480">
        <v>370670022</v>
      </c>
      <c r="B480" t="s">
        <v>168</v>
      </c>
      <c r="C480" t="s">
        <v>455</v>
      </c>
      <c r="D480">
        <v>66.7</v>
      </c>
      <c r="E480">
        <v>67</v>
      </c>
      <c r="F480">
        <v>52.1</v>
      </c>
      <c r="G480">
        <v>52.3</v>
      </c>
      <c r="I480">
        <v>0.94950000000000001</v>
      </c>
      <c r="J480">
        <v>2.5219999999999999E-2</v>
      </c>
      <c r="K480">
        <v>6.6009999999999999E-2</v>
      </c>
      <c r="L480">
        <v>8.931E-2</v>
      </c>
      <c r="M480">
        <v>5.5199999999999999E-2</v>
      </c>
      <c r="N480">
        <v>7.6000000000000004E-4</v>
      </c>
      <c r="O480">
        <v>8.3000000000000001E-4</v>
      </c>
      <c r="P480">
        <v>1.1900000000000001E-3</v>
      </c>
      <c r="Q480">
        <v>0.19170999999999999</v>
      </c>
      <c r="R480">
        <v>1.7863100000000001</v>
      </c>
      <c r="S480">
        <v>2.1770000000000001E-2</v>
      </c>
      <c r="T480">
        <v>0.31407000000000002</v>
      </c>
      <c r="U480">
        <v>0.31581999999999999</v>
      </c>
      <c r="V480">
        <v>0.1055</v>
      </c>
      <c r="W480">
        <v>7.7219999999999997E-2</v>
      </c>
      <c r="X480">
        <v>0.40555999999999998</v>
      </c>
      <c r="Y480">
        <v>0.26450000000000001</v>
      </c>
      <c r="Z480">
        <v>1.7000000000000001E-4</v>
      </c>
      <c r="AA480">
        <v>3.5029999999999999E-2</v>
      </c>
      <c r="AB480">
        <v>1E-3</v>
      </c>
      <c r="AC480">
        <v>0.34708</v>
      </c>
      <c r="AD480">
        <v>0.12506999999999999</v>
      </c>
      <c r="AE480">
        <v>0.12684000000000001</v>
      </c>
      <c r="AF480">
        <v>0.16031999999999999</v>
      </c>
      <c r="AG480">
        <v>3.6319999999999998E-2</v>
      </c>
      <c r="AH480">
        <v>5.525E-2</v>
      </c>
      <c r="AI480">
        <v>2.325E-2</v>
      </c>
      <c r="AJ480">
        <v>3.3E-4</v>
      </c>
      <c r="AK480">
        <v>2.7599999999999999E-3</v>
      </c>
      <c r="AL480">
        <v>7.0019999999999999E-2</v>
      </c>
      <c r="AM480">
        <v>1.282E-2</v>
      </c>
      <c r="AN480">
        <v>14.04298</v>
      </c>
      <c r="AO480">
        <v>4.0669999999999998E-2</v>
      </c>
      <c r="AP480">
        <v>0.91959999999999997</v>
      </c>
      <c r="AQ480">
        <v>8.9380000000000001E-2</v>
      </c>
      <c r="AR480">
        <v>1.9380000000000001E-2</v>
      </c>
      <c r="AS480">
        <v>0.35770000000000002</v>
      </c>
      <c r="AT480">
        <v>1.1E-4</v>
      </c>
      <c r="AU480">
        <v>1.2823899999999999</v>
      </c>
      <c r="AV480">
        <v>1.9619999999999999E-2</v>
      </c>
      <c r="AW480">
        <v>1.4564699999999999</v>
      </c>
      <c r="AX480">
        <v>0.40298</v>
      </c>
      <c r="AY480">
        <v>3.3180000000000001E-2</v>
      </c>
      <c r="AZ480">
        <v>2.7E-4</v>
      </c>
      <c r="BA480">
        <v>0.93635000000000002</v>
      </c>
      <c r="BB480">
        <v>2.2669999999999999E-2</v>
      </c>
      <c r="BC480">
        <v>0.95506999999999997</v>
      </c>
      <c r="BD480">
        <v>0.1782</v>
      </c>
      <c r="BE480">
        <v>6.232E-2</v>
      </c>
      <c r="BF480">
        <v>3.5300000000000002E-3</v>
      </c>
      <c r="BG480">
        <v>0.31219000000000002</v>
      </c>
      <c r="BH480">
        <v>0.18995000000000001</v>
      </c>
      <c r="BI480">
        <v>0.54827999999999999</v>
      </c>
      <c r="BJ480">
        <v>1.18431</v>
      </c>
      <c r="BK480">
        <v>16.44782</v>
      </c>
      <c r="BL480">
        <v>6.9284499999999998</v>
      </c>
      <c r="BM480" s="11">
        <f t="shared" si="14"/>
        <v>25.610999999999997</v>
      </c>
      <c r="BN480" s="11">
        <f t="shared" si="15"/>
        <v>26.489610000000003</v>
      </c>
    </row>
    <row r="481" spans="1:66">
      <c r="A481">
        <v>370670030</v>
      </c>
      <c r="B481" t="s">
        <v>168</v>
      </c>
      <c r="C481" t="s">
        <v>455</v>
      </c>
      <c r="D481">
        <v>67.3</v>
      </c>
      <c r="E481">
        <v>68</v>
      </c>
      <c r="F481">
        <v>53.4</v>
      </c>
      <c r="G481">
        <v>54</v>
      </c>
      <c r="I481">
        <v>0.91783999999999999</v>
      </c>
      <c r="J481">
        <v>1.7829999999999999E-2</v>
      </c>
      <c r="K481">
        <v>6.5140000000000003E-2</v>
      </c>
      <c r="L481">
        <v>8.0030000000000004E-2</v>
      </c>
      <c r="M481">
        <v>6.7070000000000005E-2</v>
      </c>
      <c r="N481">
        <v>1.562E-2</v>
      </c>
      <c r="O481">
        <v>9.4800000000000006E-3</v>
      </c>
      <c r="P481">
        <v>4.4900000000000001E-3</v>
      </c>
      <c r="Q481">
        <v>0.16927</v>
      </c>
      <c r="R481">
        <v>1.8692200000000001</v>
      </c>
      <c r="S481">
        <v>2.6020000000000001E-2</v>
      </c>
      <c r="T481">
        <v>0.36213000000000001</v>
      </c>
      <c r="U481">
        <v>0.35949999999999999</v>
      </c>
      <c r="V481">
        <v>0.11597</v>
      </c>
      <c r="W481">
        <v>8.5040000000000004E-2</v>
      </c>
      <c r="X481">
        <v>0.46081</v>
      </c>
      <c r="Y481">
        <v>0.15184</v>
      </c>
      <c r="Z481">
        <v>1.2999999999999999E-4</v>
      </c>
      <c r="AA481">
        <v>8.548E-2</v>
      </c>
      <c r="AB481">
        <v>4.5399999999999998E-3</v>
      </c>
      <c r="AC481">
        <v>0.36486000000000002</v>
      </c>
      <c r="AD481">
        <v>0.12673000000000001</v>
      </c>
      <c r="AE481">
        <v>0.10506</v>
      </c>
      <c r="AF481">
        <v>0.17069000000000001</v>
      </c>
      <c r="AG481">
        <v>4.4900000000000002E-2</v>
      </c>
      <c r="AH481">
        <v>6.6040000000000001E-2</v>
      </c>
      <c r="AI481">
        <v>2.2589999999999999E-2</v>
      </c>
      <c r="AJ481">
        <v>3.6999999999999999E-4</v>
      </c>
      <c r="AK481">
        <v>5.697E-2</v>
      </c>
      <c r="AL481">
        <v>5.9889999999999999E-2</v>
      </c>
      <c r="AM481">
        <v>0.10485</v>
      </c>
      <c r="AN481">
        <v>13.00234</v>
      </c>
      <c r="AO481">
        <v>4.4400000000000002E-2</v>
      </c>
      <c r="AP481">
        <v>1.2512399999999999</v>
      </c>
      <c r="AQ481">
        <v>9.554E-2</v>
      </c>
      <c r="AR481">
        <v>2.4490000000000001E-2</v>
      </c>
      <c r="AS481">
        <v>0.43142000000000003</v>
      </c>
      <c r="AT481" s="86">
        <v>8.0000000000000004E-4</v>
      </c>
      <c r="AU481">
        <v>1.4080699999999999</v>
      </c>
      <c r="AV481">
        <v>2.086E-2</v>
      </c>
      <c r="AW481">
        <v>1.35615</v>
      </c>
      <c r="AX481">
        <v>0.37885999999999997</v>
      </c>
      <c r="AY481">
        <v>3.7760000000000002E-2</v>
      </c>
      <c r="AZ481" s="86">
        <v>2.9999999999999997E-4</v>
      </c>
      <c r="BA481">
        <v>1.10836</v>
      </c>
      <c r="BB481">
        <v>2.53E-2</v>
      </c>
      <c r="BC481">
        <v>1.9010199999999999</v>
      </c>
      <c r="BD481">
        <v>0.18953999999999999</v>
      </c>
      <c r="BE481">
        <v>7.7630000000000005E-2</v>
      </c>
      <c r="BF481">
        <v>3.7000000000000002E-3</v>
      </c>
      <c r="BG481">
        <v>0.28936000000000001</v>
      </c>
      <c r="BH481">
        <v>0.13883999999999999</v>
      </c>
      <c r="BI481">
        <v>0.44585000000000002</v>
      </c>
      <c r="BJ481">
        <v>1.1733899999999999</v>
      </c>
      <c r="BK481">
        <v>16.293669999999999</v>
      </c>
      <c r="BL481">
        <v>7.7109699999999997</v>
      </c>
      <c r="BM481" s="11">
        <f t="shared" si="14"/>
        <v>26.05208</v>
      </c>
      <c r="BN481" s="11">
        <f t="shared" si="15"/>
        <v>27.348179999999999</v>
      </c>
    </row>
    <row r="482" spans="1:66">
      <c r="A482">
        <v>370671008</v>
      </c>
      <c r="B482" t="s">
        <v>168</v>
      </c>
      <c r="C482" t="s">
        <v>455</v>
      </c>
      <c r="D482">
        <v>66.3</v>
      </c>
      <c r="E482">
        <v>67</v>
      </c>
      <c r="F482">
        <v>52.5</v>
      </c>
      <c r="G482">
        <v>53</v>
      </c>
      <c r="I482">
        <v>0.95369000000000004</v>
      </c>
      <c r="J482">
        <v>2.53E-2</v>
      </c>
      <c r="K482">
        <v>5.5370000000000003E-2</v>
      </c>
      <c r="L482">
        <v>0.10344</v>
      </c>
      <c r="M482">
        <v>6.1969999999999997E-2</v>
      </c>
      <c r="N482">
        <v>8.1999999999999998E-4</v>
      </c>
      <c r="O482">
        <v>6.4000000000000005E-4</v>
      </c>
      <c r="P482">
        <v>2.1000000000000001E-4</v>
      </c>
      <c r="Q482">
        <v>0.24610000000000001</v>
      </c>
      <c r="R482">
        <v>2.1491500000000001</v>
      </c>
      <c r="S482">
        <v>2.3789999999999999E-2</v>
      </c>
      <c r="T482">
        <v>0.29311999999999999</v>
      </c>
      <c r="U482">
        <v>0.27681</v>
      </c>
      <c r="V482">
        <v>9.4969999999999999E-2</v>
      </c>
      <c r="W482">
        <v>7.3499999999999996E-2</v>
      </c>
      <c r="X482">
        <v>0.39238000000000001</v>
      </c>
      <c r="Y482">
        <v>0.25918999999999998</v>
      </c>
      <c r="Z482">
        <v>1.9000000000000001E-4</v>
      </c>
      <c r="AA482">
        <v>8.6999999999999994E-3</v>
      </c>
      <c r="AB482">
        <v>1.1100000000000001E-3</v>
      </c>
      <c r="AC482">
        <v>0.29715999999999998</v>
      </c>
      <c r="AD482">
        <v>0.10824</v>
      </c>
      <c r="AE482">
        <v>0.12264</v>
      </c>
      <c r="AF482">
        <v>0.15286</v>
      </c>
      <c r="AG482">
        <v>3.9079999999999997E-2</v>
      </c>
      <c r="AH482">
        <v>5.3780000000000001E-2</v>
      </c>
      <c r="AI482">
        <v>2.6870000000000002E-2</v>
      </c>
      <c r="AJ482">
        <v>3.5E-4</v>
      </c>
      <c r="AK482">
        <v>2.6800000000000001E-3</v>
      </c>
      <c r="AL482">
        <v>6.9949999999999998E-2</v>
      </c>
      <c r="AM482">
        <v>1.055E-2</v>
      </c>
      <c r="AN482">
        <v>13.795030000000001</v>
      </c>
      <c r="AO482">
        <v>3.9489999999999997E-2</v>
      </c>
      <c r="AP482">
        <v>0.78403999999999996</v>
      </c>
      <c r="AQ482">
        <v>8.2549999999999998E-2</v>
      </c>
      <c r="AR482">
        <v>2.24E-2</v>
      </c>
      <c r="AS482">
        <v>0.19077</v>
      </c>
      <c r="AT482">
        <v>1.2999999999999999E-4</v>
      </c>
      <c r="AU482">
        <v>1.70556</v>
      </c>
      <c r="AV482">
        <v>1.9949999999999999E-2</v>
      </c>
      <c r="AW482">
        <v>1.4733400000000001</v>
      </c>
      <c r="AX482">
        <v>0.38388</v>
      </c>
      <c r="AY482">
        <v>3.8600000000000002E-2</v>
      </c>
      <c r="AZ482">
        <v>2.7E-4</v>
      </c>
      <c r="BA482">
        <v>0.64800999999999997</v>
      </c>
      <c r="BB482">
        <v>2.3539999999999998E-2</v>
      </c>
      <c r="BC482">
        <v>0.90664999999999996</v>
      </c>
      <c r="BD482">
        <v>0.16592000000000001</v>
      </c>
      <c r="BE482">
        <v>7.1429999999999993E-2</v>
      </c>
      <c r="BF482">
        <v>3.6700000000000001E-3</v>
      </c>
      <c r="BG482">
        <v>0.29444999999999999</v>
      </c>
      <c r="BH482">
        <v>0.20979</v>
      </c>
      <c r="BI482">
        <v>0.67054000000000002</v>
      </c>
      <c r="BJ482">
        <v>1.28305</v>
      </c>
      <c r="BK482">
        <v>16.713480000000001</v>
      </c>
      <c r="BL482">
        <v>7.0685900000000004</v>
      </c>
      <c r="BM482" s="11">
        <f t="shared" si="14"/>
        <v>26.239900000000002</v>
      </c>
      <c r="BN482" s="11">
        <f t="shared" si="15"/>
        <v>26.259840000000004</v>
      </c>
    </row>
    <row r="483" spans="1:66">
      <c r="A483">
        <v>370770001</v>
      </c>
      <c r="B483" t="s">
        <v>168</v>
      </c>
      <c r="C483" t="s">
        <v>456</v>
      </c>
      <c r="D483">
        <v>64.3</v>
      </c>
      <c r="E483">
        <v>65</v>
      </c>
      <c r="F483">
        <v>52</v>
      </c>
      <c r="G483">
        <v>52.6</v>
      </c>
      <c r="I483">
        <v>0.68322000000000005</v>
      </c>
      <c r="J483">
        <v>1.35E-2</v>
      </c>
      <c r="K483">
        <v>0.13005</v>
      </c>
      <c r="L483">
        <v>4.6210000000000001E-2</v>
      </c>
      <c r="M483">
        <v>5.935E-2</v>
      </c>
      <c r="N483">
        <v>5.8250000000000003E-2</v>
      </c>
      <c r="O483">
        <v>4.308E-2</v>
      </c>
      <c r="P483">
        <v>1.6209999999999999E-2</v>
      </c>
      <c r="Q483">
        <v>0.21390000000000001</v>
      </c>
      <c r="R483">
        <v>0.93369000000000002</v>
      </c>
      <c r="S483">
        <v>2.2040000000000001E-2</v>
      </c>
      <c r="T483">
        <v>0.32556000000000002</v>
      </c>
      <c r="U483">
        <v>0.4612</v>
      </c>
      <c r="V483">
        <v>7.3249999999999996E-2</v>
      </c>
      <c r="W483">
        <v>5.4789999999999998E-2</v>
      </c>
      <c r="X483">
        <v>1.20774</v>
      </c>
      <c r="Y483">
        <v>0.20769000000000001</v>
      </c>
      <c r="Z483">
        <v>9.8399999999999998E-3</v>
      </c>
      <c r="AA483">
        <v>0.29269000000000001</v>
      </c>
      <c r="AB483">
        <v>6.8180000000000004E-2</v>
      </c>
      <c r="AC483">
        <v>0.19434999999999999</v>
      </c>
      <c r="AD483">
        <v>7.2969999999999993E-2</v>
      </c>
      <c r="AE483">
        <v>0.27493000000000001</v>
      </c>
      <c r="AF483">
        <v>0.16750000000000001</v>
      </c>
      <c r="AG483">
        <v>3.9120000000000002E-2</v>
      </c>
      <c r="AH483">
        <v>5.4649999999999997E-2</v>
      </c>
      <c r="AI483">
        <v>1.4670000000000001E-2</v>
      </c>
      <c r="AJ483">
        <v>1.5310000000000001E-2</v>
      </c>
      <c r="AK483">
        <v>0.14066000000000001</v>
      </c>
      <c r="AL483">
        <v>4.2799999999999998E-2</v>
      </c>
      <c r="AM483">
        <v>0.29013</v>
      </c>
      <c r="AN483">
        <v>9.7784499999999994</v>
      </c>
      <c r="AO483">
        <v>2.7369999999999998E-2</v>
      </c>
      <c r="AP483">
        <v>1.63541</v>
      </c>
      <c r="AQ483">
        <v>6.2659999999999993E-2</v>
      </c>
      <c r="AR483">
        <v>1.406E-2</v>
      </c>
      <c r="AS483">
        <v>1.4359299999999999</v>
      </c>
      <c r="AT483">
        <v>1.03E-2</v>
      </c>
      <c r="AU483">
        <v>0.44961000000000001</v>
      </c>
      <c r="AV483">
        <v>1.341E-2</v>
      </c>
      <c r="AW483">
        <v>1.1226</v>
      </c>
      <c r="AX483">
        <v>0.21193999999999999</v>
      </c>
      <c r="AY483">
        <v>3.6490000000000002E-2</v>
      </c>
      <c r="AZ483">
        <v>1.234E-2</v>
      </c>
      <c r="BA483">
        <v>2.7088000000000001</v>
      </c>
      <c r="BB483">
        <v>1.3180000000000001E-2</v>
      </c>
      <c r="BC483">
        <v>3.9086099999999999</v>
      </c>
      <c r="BD483">
        <v>0.12257</v>
      </c>
      <c r="BE483">
        <v>6.7900000000000002E-2</v>
      </c>
      <c r="BF483">
        <v>2.2899999999999999E-3</v>
      </c>
      <c r="BG483">
        <v>0.33500999999999997</v>
      </c>
      <c r="BH483">
        <v>0.22289999999999999</v>
      </c>
      <c r="BI483">
        <v>0.31141000000000002</v>
      </c>
      <c r="BJ483">
        <v>1.3271900000000001</v>
      </c>
      <c r="BK483">
        <v>15.05935</v>
      </c>
      <c r="BL483">
        <v>6.883</v>
      </c>
      <c r="BM483" s="11">
        <f t="shared" si="14"/>
        <v>24.138859999999998</v>
      </c>
      <c r="BN483" s="11">
        <f t="shared" si="15"/>
        <v>27.861449999999998</v>
      </c>
    </row>
    <row r="484" spans="1:66">
      <c r="A484">
        <v>370810013</v>
      </c>
      <c r="B484" t="s">
        <v>168</v>
      </c>
      <c r="C484" t="s">
        <v>457</v>
      </c>
      <c r="D484">
        <v>65.3</v>
      </c>
      <c r="E484">
        <v>66</v>
      </c>
      <c r="F484">
        <v>51</v>
      </c>
      <c r="G484">
        <v>51.5</v>
      </c>
      <c r="I484">
        <v>0.73234999999999995</v>
      </c>
      <c r="J484">
        <v>1.545E-2</v>
      </c>
      <c r="K484">
        <v>7.1429999999999993E-2</v>
      </c>
      <c r="L484">
        <v>7.2779999999999997E-2</v>
      </c>
      <c r="M484">
        <v>4.718E-2</v>
      </c>
      <c r="N484">
        <v>3.5200000000000001E-3</v>
      </c>
      <c r="O484">
        <v>1.068E-2</v>
      </c>
      <c r="P484">
        <v>5.0600000000000003E-3</v>
      </c>
      <c r="Q484">
        <v>0.21851999999999999</v>
      </c>
      <c r="R484">
        <v>1.88486</v>
      </c>
      <c r="S484">
        <v>2.0629999999999999E-2</v>
      </c>
      <c r="T484">
        <v>0.28699999999999998</v>
      </c>
      <c r="U484">
        <v>0.28161999999999998</v>
      </c>
      <c r="V484">
        <v>0.10711</v>
      </c>
      <c r="W484">
        <v>7.0099999999999996E-2</v>
      </c>
      <c r="X484">
        <v>0.32829000000000003</v>
      </c>
      <c r="Y484">
        <v>8.7760000000000005E-2</v>
      </c>
      <c r="Z484">
        <v>2.5999999999999999E-3</v>
      </c>
      <c r="AA484">
        <v>0.10691000000000001</v>
      </c>
      <c r="AB484">
        <v>1.1469999999999999E-2</v>
      </c>
      <c r="AC484">
        <v>0.41045999999999999</v>
      </c>
      <c r="AD484">
        <v>0.13139000000000001</v>
      </c>
      <c r="AE484">
        <v>9.6280000000000004E-2</v>
      </c>
      <c r="AF484">
        <v>0.15490999999999999</v>
      </c>
      <c r="AG484">
        <v>3.2030000000000003E-2</v>
      </c>
      <c r="AH484">
        <v>5.3749999999999999E-2</v>
      </c>
      <c r="AI484">
        <v>1.9810000000000001E-2</v>
      </c>
      <c r="AJ484">
        <v>2.9399999999999999E-3</v>
      </c>
      <c r="AK484">
        <v>1.5270000000000001E-2</v>
      </c>
      <c r="AL484">
        <v>4.6940000000000003E-2</v>
      </c>
      <c r="AM484">
        <v>3.6639999999999999E-2</v>
      </c>
      <c r="AN484">
        <v>12.891310000000001</v>
      </c>
      <c r="AO484">
        <v>3.6319999999999998E-2</v>
      </c>
      <c r="AP484">
        <v>0.99834000000000001</v>
      </c>
      <c r="AQ484">
        <v>7.5539999999999996E-2</v>
      </c>
      <c r="AR484">
        <v>1.7659999999999999E-2</v>
      </c>
      <c r="AS484">
        <v>0.57989999999999997</v>
      </c>
      <c r="AT484">
        <v>1.7899999999999999E-3</v>
      </c>
      <c r="AU484">
        <v>1.76423</v>
      </c>
      <c r="AV484">
        <v>1.9310000000000001E-2</v>
      </c>
      <c r="AW484">
        <v>1.3648199999999999</v>
      </c>
      <c r="AX484">
        <v>0.30175999999999997</v>
      </c>
      <c r="AY484">
        <v>3.0110000000000001E-2</v>
      </c>
      <c r="AZ484">
        <v>1.98E-3</v>
      </c>
      <c r="BA484">
        <v>1.0709299999999999</v>
      </c>
      <c r="BB484">
        <v>1.924E-2</v>
      </c>
      <c r="BC484">
        <v>0.87734000000000001</v>
      </c>
      <c r="BD484">
        <v>0.17391000000000001</v>
      </c>
      <c r="BE484">
        <v>5.7000000000000002E-2</v>
      </c>
      <c r="BF484">
        <v>2.7799999999999999E-3</v>
      </c>
      <c r="BG484">
        <v>0.31767000000000001</v>
      </c>
      <c r="BH484">
        <v>0.17768</v>
      </c>
      <c r="BI484">
        <v>0.55169000000000001</v>
      </c>
      <c r="BJ484">
        <v>0.90564999999999996</v>
      </c>
      <c r="BK484">
        <v>16.50075</v>
      </c>
      <c r="BL484">
        <v>6.8963900000000002</v>
      </c>
      <c r="BM484" s="11">
        <f t="shared" si="14"/>
        <v>25.349830000000001</v>
      </c>
      <c r="BN484" s="11">
        <f t="shared" si="15"/>
        <v>25.650009999999998</v>
      </c>
    </row>
    <row r="485" spans="1:66">
      <c r="A485">
        <v>371090004</v>
      </c>
      <c r="B485" t="s">
        <v>168</v>
      </c>
      <c r="C485" t="s">
        <v>412</v>
      </c>
      <c r="D485">
        <v>66.3</v>
      </c>
      <c r="E485">
        <v>67</v>
      </c>
      <c r="F485">
        <v>53.4</v>
      </c>
      <c r="G485">
        <v>53.9</v>
      </c>
      <c r="I485">
        <v>0.59657000000000004</v>
      </c>
      <c r="J485">
        <v>1.601E-2</v>
      </c>
      <c r="K485">
        <v>6.7470000000000002E-2</v>
      </c>
      <c r="L485">
        <v>9.4270000000000007E-2</v>
      </c>
      <c r="M485">
        <v>7.8179999999999999E-2</v>
      </c>
      <c r="N485">
        <v>2.068E-2</v>
      </c>
      <c r="O485">
        <v>1.0489999999999999E-2</v>
      </c>
      <c r="P485" s="86">
        <v>8.0000000000000004E-4</v>
      </c>
      <c r="Q485">
        <v>7.6050000000000006E-2</v>
      </c>
      <c r="R485">
        <v>1.53806</v>
      </c>
      <c r="S485">
        <v>4.3540000000000002E-2</v>
      </c>
      <c r="T485">
        <v>0.33907999999999999</v>
      </c>
      <c r="U485">
        <v>0.44385000000000002</v>
      </c>
      <c r="V485">
        <v>8.8599999999999998E-2</v>
      </c>
      <c r="W485">
        <v>9.4450000000000006E-2</v>
      </c>
      <c r="X485">
        <v>0.36088999999999999</v>
      </c>
      <c r="Y485">
        <v>6.3259999999999997E-2</v>
      </c>
      <c r="Z485">
        <v>5.1200000000000004E-3</v>
      </c>
      <c r="AA485">
        <v>4.6399999999999997E-2</v>
      </c>
      <c r="AB485">
        <v>3.5540000000000002E-2</v>
      </c>
      <c r="AC485">
        <v>0.44534000000000001</v>
      </c>
      <c r="AD485">
        <v>0.12562999999999999</v>
      </c>
      <c r="AE485">
        <v>4.2999999999999997E-2</v>
      </c>
      <c r="AF485">
        <v>0.16505</v>
      </c>
      <c r="AG485">
        <v>5.5449999999999999E-2</v>
      </c>
      <c r="AH485">
        <v>6.4509999999999998E-2</v>
      </c>
      <c r="AI485">
        <v>2.869E-2</v>
      </c>
      <c r="AJ485">
        <v>1.014E-2</v>
      </c>
      <c r="AK485">
        <v>3.099E-2</v>
      </c>
      <c r="AL485">
        <v>5.5690000000000003E-2</v>
      </c>
      <c r="AM485">
        <v>6.9150000000000003E-2</v>
      </c>
      <c r="AN485">
        <v>13.53018</v>
      </c>
      <c r="AO485">
        <v>5.3679999999999999E-2</v>
      </c>
      <c r="AP485">
        <v>0.88737999999999995</v>
      </c>
      <c r="AQ485">
        <v>0.12548000000000001</v>
      </c>
      <c r="AR485">
        <v>3.78E-2</v>
      </c>
      <c r="AS485">
        <v>0.13804</v>
      </c>
      <c r="AT485">
        <v>5.5700000000000003E-3</v>
      </c>
      <c r="AU485">
        <v>2.6692100000000001</v>
      </c>
      <c r="AV485">
        <v>2.068E-2</v>
      </c>
      <c r="AW485">
        <v>1.1677999999999999</v>
      </c>
      <c r="AX485">
        <v>0.38340000000000002</v>
      </c>
      <c r="AY485">
        <v>5.5780000000000003E-2</v>
      </c>
      <c r="AZ485">
        <v>7.1000000000000004E-3</v>
      </c>
      <c r="BA485">
        <v>0.93056000000000005</v>
      </c>
      <c r="BB485">
        <v>4.2560000000000001E-2</v>
      </c>
      <c r="BC485">
        <v>1.1225499999999999</v>
      </c>
      <c r="BD485">
        <v>0.19456999999999999</v>
      </c>
      <c r="BE485">
        <v>0.11498999999999999</v>
      </c>
      <c r="BF485">
        <v>3.4499999999999999E-3</v>
      </c>
      <c r="BG485">
        <v>0.32667000000000002</v>
      </c>
      <c r="BH485">
        <v>0.11068</v>
      </c>
      <c r="BI485">
        <v>0.32255</v>
      </c>
      <c r="BJ485">
        <v>0.96221999999999996</v>
      </c>
      <c r="BK485">
        <v>17.93647</v>
      </c>
      <c r="BL485">
        <v>7.1379599999999996</v>
      </c>
      <c r="BM485" s="11">
        <f t="shared" si="14"/>
        <v>26.79655</v>
      </c>
      <c r="BN485" s="11">
        <f t="shared" si="15"/>
        <v>26.603729999999999</v>
      </c>
    </row>
    <row r="486" spans="1:66">
      <c r="A486">
        <v>371190041</v>
      </c>
      <c r="B486" t="s">
        <v>168</v>
      </c>
      <c r="C486" t="s">
        <v>458</v>
      </c>
      <c r="D486">
        <v>68.7</v>
      </c>
      <c r="E486">
        <v>69</v>
      </c>
      <c r="F486">
        <v>54.6</v>
      </c>
      <c r="G486">
        <v>54.8</v>
      </c>
      <c r="I486">
        <v>0.92383999999999999</v>
      </c>
      <c r="J486">
        <v>2.9530000000000001E-2</v>
      </c>
      <c r="K486">
        <v>6.087E-2</v>
      </c>
      <c r="L486">
        <v>6.4710000000000004E-2</v>
      </c>
      <c r="M486">
        <v>3.108E-2</v>
      </c>
      <c r="N486">
        <v>2.1199999999999999E-3</v>
      </c>
      <c r="O486">
        <v>1.0880000000000001E-2</v>
      </c>
      <c r="P486">
        <v>2.9099999999999998E-3</v>
      </c>
      <c r="Q486">
        <v>0.31955</v>
      </c>
      <c r="R486">
        <v>2.46611</v>
      </c>
      <c r="S486">
        <v>1.864E-2</v>
      </c>
      <c r="T486">
        <v>0.18259</v>
      </c>
      <c r="U486">
        <v>0.19203000000000001</v>
      </c>
      <c r="V486">
        <v>8.6410000000000001E-2</v>
      </c>
      <c r="W486">
        <v>2.6929999999999999E-2</v>
      </c>
      <c r="X486">
        <v>0.40629999999999999</v>
      </c>
      <c r="Y486">
        <v>0.32958999999999999</v>
      </c>
      <c r="Z486">
        <v>1.2999999999999999E-3</v>
      </c>
      <c r="AA486">
        <v>5.2089999999999997E-2</v>
      </c>
      <c r="AB486">
        <v>3.8500000000000001E-3</v>
      </c>
      <c r="AC486">
        <v>0.18243000000000001</v>
      </c>
      <c r="AD486">
        <v>6.5210000000000004E-2</v>
      </c>
      <c r="AE486">
        <v>0.20480000000000001</v>
      </c>
      <c r="AF486">
        <v>8.1019999999999995E-2</v>
      </c>
      <c r="AG486">
        <v>4.0820000000000002E-2</v>
      </c>
      <c r="AH486">
        <v>3.8949999999999999E-2</v>
      </c>
      <c r="AI486">
        <v>1.6750000000000001E-2</v>
      </c>
      <c r="AJ486">
        <v>1.1000000000000001E-3</v>
      </c>
      <c r="AK486">
        <v>1.5890000000000001E-2</v>
      </c>
      <c r="AL486">
        <v>6.6309999999999994E-2</v>
      </c>
      <c r="AM486">
        <v>2.443E-2</v>
      </c>
      <c r="AN486">
        <v>17.79449</v>
      </c>
      <c r="AO486">
        <v>4.9410000000000003E-2</v>
      </c>
      <c r="AP486">
        <v>0.46677000000000002</v>
      </c>
      <c r="AQ486">
        <v>4.0079999999999998E-2</v>
      </c>
      <c r="AR486">
        <v>1.47E-2</v>
      </c>
      <c r="AS486">
        <v>0.13217999999999999</v>
      </c>
      <c r="AT486">
        <v>5.5000000000000003E-4</v>
      </c>
      <c r="AU486">
        <v>4.0220599999999997</v>
      </c>
      <c r="AV486">
        <v>1.8890000000000001E-2</v>
      </c>
      <c r="AW486">
        <v>1.24943</v>
      </c>
      <c r="AX486">
        <v>0.26640000000000003</v>
      </c>
      <c r="AY486">
        <v>2.2929999999999999E-2</v>
      </c>
      <c r="AZ486">
        <v>6.2E-4</v>
      </c>
      <c r="BA486">
        <v>0.34947</v>
      </c>
      <c r="BB486">
        <v>2.2610000000000002E-2</v>
      </c>
      <c r="BC486">
        <v>0.32214999999999999</v>
      </c>
      <c r="BD486">
        <v>0.10249</v>
      </c>
      <c r="BE486">
        <v>4.6879999999999998E-2</v>
      </c>
      <c r="BF486">
        <v>1.9400000000000001E-3</v>
      </c>
      <c r="BG486">
        <v>0.24856</v>
      </c>
      <c r="BH486">
        <v>0.28992000000000001</v>
      </c>
      <c r="BI486">
        <v>0.31384000000000001</v>
      </c>
      <c r="BJ486">
        <v>0.91234000000000004</v>
      </c>
      <c r="BK486">
        <v>16.09995</v>
      </c>
      <c r="BL486">
        <v>5.86259</v>
      </c>
      <c r="BM486" s="11">
        <f t="shared" si="14"/>
        <v>23.7272</v>
      </c>
      <c r="BN486" s="11">
        <f t="shared" si="15"/>
        <v>30.873090000000005</v>
      </c>
    </row>
    <row r="487" spans="1:66">
      <c r="A487">
        <v>371190046</v>
      </c>
      <c r="B487" t="s">
        <v>168</v>
      </c>
      <c r="C487" t="s">
        <v>458</v>
      </c>
      <c r="D487">
        <v>70</v>
      </c>
      <c r="E487">
        <v>70</v>
      </c>
      <c r="F487">
        <v>55.7</v>
      </c>
      <c r="G487">
        <v>55.7</v>
      </c>
      <c r="I487">
        <v>1.9430700000000001</v>
      </c>
      <c r="J487">
        <v>3.4020000000000002E-2</v>
      </c>
      <c r="K487">
        <v>4.8120000000000003E-2</v>
      </c>
      <c r="L487">
        <v>7.3830000000000007E-2</v>
      </c>
      <c r="M487">
        <v>3.2590000000000001E-2</v>
      </c>
      <c r="N487">
        <v>6.0299999999999998E-3</v>
      </c>
      <c r="O487">
        <v>3.8400000000000001E-3</v>
      </c>
      <c r="P487">
        <v>9.7999999999999997E-4</v>
      </c>
      <c r="Q487">
        <v>0.50949</v>
      </c>
      <c r="R487">
        <v>3.9360200000000001</v>
      </c>
      <c r="S487">
        <v>1.405E-2</v>
      </c>
      <c r="T487">
        <v>0.11821</v>
      </c>
      <c r="U487">
        <v>0.16980999999999999</v>
      </c>
      <c r="V487">
        <v>3.7019999999999997E-2</v>
      </c>
      <c r="W487">
        <v>2.298E-2</v>
      </c>
      <c r="X487">
        <v>0.27664</v>
      </c>
      <c r="Y487">
        <v>0.39996999999999999</v>
      </c>
      <c r="Z487">
        <v>5.1200000000000004E-3</v>
      </c>
      <c r="AA487">
        <v>1.729E-2</v>
      </c>
      <c r="AB487">
        <v>1.9429999999999999E-2</v>
      </c>
      <c r="AC487">
        <v>0.21501999999999999</v>
      </c>
      <c r="AD487">
        <v>4.3659999999999997E-2</v>
      </c>
      <c r="AE487">
        <v>0.28082000000000001</v>
      </c>
      <c r="AF487">
        <v>5.9450000000000003E-2</v>
      </c>
      <c r="AG487">
        <v>1.6459999999999999E-2</v>
      </c>
      <c r="AH487">
        <v>2.1749999999999999E-2</v>
      </c>
      <c r="AI487">
        <v>1.8440000000000002E-2</v>
      </c>
      <c r="AJ487">
        <v>5.1000000000000004E-3</v>
      </c>
      <c r="AK487">
        <v>1.4200000000000001E-2</v>
      </c>
      <c r="AL487">
        <v>7.3709999999999998E-2</v>
      </c>
      <c r="AM487">
        <v>2.8309999999999998E-2</v>
      </c>
      <c r="AN487">
        <v>16.040959999999998</v>
      </c>
      <c r="AO487">
        <v>1.5879999999999998E-2</v>
      </c>
      <c r="AP487">
        <v>0.15543000000000001</v>
      </c>
      <c r="AQ487">
        <v>2.7959999999999999E-2</v>
      </c>
      <c r="AR487">
        <v>1.098E-2</v>
      </c>
      <c r="AS487">
        <v>6.4019999999999994E-2</v>
      </c>
      <c r="AT487">
        <v>2.8800000000000002E-3</v>
      </c>
      <c r="AU487">
        <v>3.5358100000000001</v>
      </c>
      <c r="AV487">
        <v>7.8300000000000002E-3</v>
      </c>
      <c r="AW487">
        <v>1.78494</v>
      </c>
      <c r="AX487">
        <v>0.24489</v>
      </c>
      <c r="AY487">
        <v>2.6790000000000001E-2</v>
      </c>
      <c r="AZ487">
        <v>3.2699999999999999E-3</v>
      </c>
      <c r="BA487">
        <v>0.20333000000000001</v>
      </c>
      <c r="BB487">
        <v>1.11E-2</v>
      </c>
      <c r="BC487">
        <v>0.12461999999999999</v>
      </c>
      <c r="BD487">
        <v>7.1160000000000001E-2</v>
      </c>
      <c r="BE487">
        <v>3.5389999999999998E-2</v>
      </c>
      <c r="BF487">
        <v>2.3900000000000002E-3</v>
      </c>
      <c r="BG487">
        <v>0.26447999999999999</v>
      </c>
      <c r="BH487">
        <v>0.37082999999999999</v>
      </c>
      <c r="BI487">
        <v>0.28564000000000001</v>
      </c>
      <c r="BJ487">
        <v>1.0889599999999999</v>
      </c>
      <c r="BK487">
        <v>16.343350000000001</v>
      </c>
      <c r="BL487">
        <v>6.5323099999999998</v>
      </c>
      <c r="BM487" s="11">
        <f t="shared" si="14"/>
        <v>24.885570000000001</v>
      </c>
      <c r="BN487" s="11">
        <f t="shared" si="15"/>
        <v>30.815059999999995</v>
      </c>
    </row>
    <row r="488" spans="1:66">
      <c r="A488">
        <v>371450003</v>
      </c>
      <c r="B488" t="s">
        <v>168</v>
      </c>
      <c r="C488" t="s">
        <v>459</v>
      </c>
      <c r="D488">
        <v>62</v>
      </c>
      <c r="E488">
        <v>63</v>
      </c>
      <c r="F488">
        <v>54.4</v>
      </c>
      <c r="G488">
        <v>55.3</v>
      </c>
      <c r="I488">
        <v>0.38214999999999999</v>
      </c>
      <c r="J488">
        <v>1.558E-2</v>
      </c>
      <c r="K488">
        <v>0.20244999999999999</v>
      </c>
      <c r="L488">
        <v>6.3350000000000004E-2</v>
      </c>
      <c r="M488">
        <v>6.9370000000000001E-2</v>
      </c>
      <c r="N488">
        <v>3.279E-2</v>
      </c>
      <c r="O488">
        <v>2.878E-2</v>
      </c>
      <c r="P488">
        <v>1.234E-2</v>
      </c>
      <c r="Q488">
        <v>9.4769999999999993E-2</v>
      </c>
      <c r="R488">
        <v>0.63671</v>
      </c>
      <c r="S488">
        <v>3.2349999999999997E-2</v>
      </c>
      <c r="T488">
        <v>0.37622</v>
      </c>
      <c r="U488">
        <v>0.54498999999999997</v>
      </c>
      <c r="V488">
        <v>0.1019</v>
      </c>
      <c r="W488">
        <v>0.10901</v>
      </c>
      <c r="X488">
        <v>1.0813299999999999</v>
      </c>
      <c r="Y488">
        <v>0.16223000000000001</v>
      </c>
      <c r="Z488">
        <v>6.4000000000000005E-4</v>
      </c>
      <c r="AA488">
        <v>0.24462999999999999</v>
      </c>
      <c r="AB488">
        <v>1.719E-2</v>
      </c>
      <c r="AC488">
        <v>0.43042000000000002</v>
      </c>
      <c r="AD488">
        <v>0.14696999999999999</v>
      </c>
      <c r="AE488">
        <v>0.14680000000000001</v>
      </c>
      <c r="AF488">
        <v>0.28238999999999997</v>
      </c>
      <c r="AG488">
        <v>6.5030000000000004E-2</v>
      </c>
      <c r="AH488">
        <v>6.9449999999999998E-2</v>
      </c>
      <c r="AI488">
        <v>1.9970000000000002E-2</v>
      </c>
      <c r="AJ488">
        <v>2.15E-3</v>
      </c>
      <c r="AK488">
        <v>9.8729999999999998E-2</v>
      </c>
      <c r="AL488">
        <v>5.357E-2</v>
      </c>
      <c r="AM488">
        <v>0.21174999999999999</v>
      </c>
      <c r="AN488">
        <v>12.835459999999999</v>
      </c>
      <c r="AO488">
        <v>6.5979999999999997E-2</v>
      </c>
      <c r="AP488">
        <v>1.8726400000000001</v>
      </c>
      <c r="AQ488">
        <v>0.13170000000000001</v>
      </c>
      <c r="AR488">
        <v>2.4240000000000001E-2</v>
      </c>
      <c r="AS488">
        <v>1.4823</v>
      </c>
      <c r="AT488">
        <v>3.4299999999999999E-3</v>
      </c>
      <c r="AU488">
        <v>0.37670999999999999</v>
      </c>
      <c r="AV488">
        <v>2.0729999999999998E-2</v>
      </c>
      <c r="AW488">
        <v>0.89095999999999997</v>
      </c>
      <c r="AX488">
        <v>0.56079999999999997</v>
      </c>
      <c r="AY488">
        <v>4.147E-2</v>
      </c>
      <c r="AZ488">
        <v>1.47E-3</v>
      </c>
      <c r="BA488">
        <v>2.6433499999999999</v>
      </c>
      <c r="BB488">
        <v>2.7900000000000001E-2</v>
      </c>
      <c r="BC488">
        <v>2.93127</v>
      </c>
      <c r="BD488">
        <v>0.24002999999999999</v>
      </c>
      <c r="BE488">
        <v>8.9539999999999995E-2</v>
      </c>
      <c r="BF488">
        <v>3.1099999999999999E-3</v>
      </c>
      <c r="BG488">
        <v>0.47108</v>
      </c>
      <c r="BH488">
        <v>0.12642</v>
      </c>
      <c r="BI488">
        <v>0.28719</v>
      </c>
      <c r="BJ488">
        <v>0.98314999999999997</v>
      </c>
      <c r="BK488">
        <v>15.25698</v>
      </c>
      <c r="BL488">
        <v>7.2956700000000003</v>
      </c>
      <c r="BM488" s="11">
        <f t="shared" si="14"/>
        <v>24.420490000000001</v>
      </c>
      <c r="BN488" s="11">
        <f t="shared" si="15"/>
        <v>29.979099999999999</v>
      </c>
    </row>
    <row r="489" spans="1:66">
      <c r="A489">
        <v>371570099</v>
      </c>
      <c r="B489" t="s">
        <v>168</v>
      </c>
      <c r="C489" t="s">
        <v>422</v>
      </c>
      <c r="D489">
        <v>65.3</v>
      </c>
      <c r="E489">
        <v>66</v>
      </c>
      <c r="F489">
        <v>47.7</v>
      </c>
      <c r="G489">
        <v>48.2</v>
      </c>
      <c r="I489">
        <v>0.87028000000000005</v>
      </c>
      <c r="J489">
        <v>1.796E-2</v>
      </c>
      <c r="K489">
        <v>7.2730000000000003E-2</v>
      </c>
      <c r="L489">
        <v>8.6459999999999995E-2</v>
      </c>
      <c r="M489">
        <v>5.7360000000000001E-2</v>
      </c>
      <c r="N489">
        <v>1.41E-3</v>
      </c>
      <c r="O489">
        <v>2.15E-3</v>
      </c>
      <c r="P489">
        <v>3.2799999999999999E-3</v>
      </c>
      <c r="Q489">
        <v>0.25627</v>
      </c>
      <c r="R489">
        <v>2.2710300000000001</v>
      </c>
      <c r="S489">
        <v>2.359E-2</v>
      </c>
      <c r="T489">
        <v>0.35943999999999998</v>
      </c>
      <c r="U489">
        <v>0.39330999999999999</v>
      </c>
      <c r="V489">
        <v>9.7659999999999997E-2</v>
      </c>
      <c r="W489">
        <v>8.0240000000000006E-2</v>
      </c>
      <c r="X489">
        <v>0.50353999999999999</v>
      </c>
      <c r="Y489">
        <v>0.10398</v>
      </c>
      <c r="Z489">
        <v>2.5000000000000001E-4</v>
      </c>
      <c r="AA489">
        <v>8.4489999999999996E-2</v>
      </c>
      <c r="AB489">
        <v>1.6900000000000001E-3</v>
      </c>
      <c r="AC489">
        <v>0.40555999999999998</v>
      </c>
      <c r="AD489">
        <v>0.11550000000000001</v>
      </c>
      <c r="AE489">
        <v>7.8990000000000005E-2</v>
      </c>
      <c r="AF489">
        <v>0.18129999999999999</v>
      </c>
      <c r="AG489">
        <v>4.0899999999999999E-2</v>
      </c>
      <c r="AH489">
        <v>5.5930000000000001E-2</v>
      </c>
      <c r="AI489">
        <v>2.2749999999999999E-2</v>
      </c>
      <c r="AJ489">
        <v>6.4000000000000005E-4</v>
      </c>
      <c r="AK489">
        <v>6.0699999999999999E-3</v>
      </c>
      <c r="AL489">
        <v>6.7430000000000004E-2</v>
      </c>
      <c r="AM489">
        <v>2.606E-2</v>
      </c>
      <c r="AN489">
        <v>11.52051</v>
      </c>
      <c r="AO489">
        <v>3.601E-2</v>
      </c>
      <c r="AP489">
        <v>0.59143999999999997</v>
      </c>
      <c r="AQ489">
        <v>9.1539999999999996E-2</v>
      </c>
      <c r="AR489">
        <v>1.9980000000000001E-2</v>
      </c>
      <c r="AS489">
        <v>0.51837</v>
      </c>
      <c r="AT489">
        <v>1.4999999999999999E-4</v>
      </c>
      <c r="AU489">
        <v>1.4641299999999999</v>
      </c>
      <c r="AV489">
        <v>2.0250000000000001E-2</v>
      </c>
      <c r="AW489">
        <v>1.63266</v>
      </c>
      <c r="AX489">
        <v>0.36137999999999998</v>
      </c>
      <c r="AY489">
        <v>3.2379999999999999E-2</v>
      </c>
      <c r="AZ489">
        <v>5.9000000000000003E-4</v>
      </c>
      <c r="BA489">
        <v>1.2194100000000001</v>
      </c>
      <c r="BB489">
        <v>2.2890000000000001E-2</v>
      </c>
      <c r="BC489">
        <v>0.59646999999999994</v>
      </c>
      <c r="BD489">
        <v>0.16575999999999999</v>
      </c>
      <c r="BE489">
        <v>6.241E-2</v>
      </c>
      <c r="BF489">
        <v>3.7100000000000002E-3</v>
      </c>
      <c r="BG489">
        <v>0.27209</v>
      </c>
      <c r="BH489">
        <v>0.17188000000000001</v>
      </c>
      <c r="BI489">
        <v>0.27434999999999998</v>
      </c>
      <c r="BJ489">
        <v>1.19553</v>
      </c>
      <c r="BK489">
        <v>13.24788</v>
      </c>
      <c r="BL489">
        <v>7.8893399999999998</v>
      </c>
      <c r="BM489" s="11">
        <f t="shared" si="14"/>
        <v>23.051069999999999</v>
      </c>
      <c r="BN489" s="11">
        <f t="shared" si="15"/>
        <v>24.648290000000003</v>
      </c>
    </row>
    <row r="490" spans="1:66">
      <c r="A490">
        <v>371590021</v>
      </c>
      <c r="B490" t="s">
        <v>168</v>
      </c>
      <c r="C490" t="s">
        <v>460</v>
      </c>
      <c r="D490">
        <v>63.7</v>
      </c>
      <c r="E490">
        <v>65</v>
      </c>
      <c r="F490">
        <v>50.2</v>
      </c>
      <c r="G490">
        <v>51.2</v>
      </c>
      <c r="I490">
        <v>1.1858200000000001</v>
      </c>
      <c r="J490">
        <v>1.9449999999999999E-2</v>
      </c>
      <c r="K490">
        <v>6.762E-2</v>
      </c>
      <c r="L490">
        <v>5.713E-2</v>
      </c>
      <c r="M490">
        <v>4.7289999999999999E-2</v>
      </c>
      <c r="N490">
        <v>2.12E-2</v>
      </c>
      <c r="O490">
        <v>1.427E-2</v>
      </c>
      <c r="P490">
        <v>5.1999999999999998E-3</v>
      </c>
      <c r="Q490">
        <v>0.25467000000000001</v>
      </c>
      <c r="R490">
        <v>2.8727800000000001</v>
      </c>
      <c r="S490">
        <v>1.9019999999999999E-2</v>
      </c>
      <c r="T490">
        <v>0.19464000000000001</v>
      </c>
      <c r="U490">
        <v>0.23433000000000001</v>
      </c>
      <c r="V490">
        <v>5.892E-2</v>
      </c>
      <c r="W490">
        <v>6.2399999999999997E-2</v>
      </c>
      <c r="X490">
        <v>0.27150999999999997</v>
      </c>
      <c r="Y490">
        <v>0.15742999999999999</v>
      </c>
      <c r="Z490">
        <v>3.3600000000000001E-3</v>
      </c>
      <c r="AA490">
        <v>8.3580000000000002E-2</v>
      </c>
      <c r="AB490">
        <v>2.01E-2</v>
      </c>
      <c r="AC490">
        <v>0.25614999999999999</v>
      </c>
      <c r="AD490">
        <v>5.7320000000000003E-2</v>
      </c>
      <c r="AE490">
        <v>0.12556</v>
      </c>
      <c r="AF490">
        <v>0.13494999999999999</v>
      </c>
      <c r="AG490">
        <v>3.0620000000000001E-2</v>
      </c>
      <c r="AH490">
        <v>4.6390000000000001E-2</v>
      </c>
      <c r="AI490">
        <v>1.6990000000000002E-2</v>
      </c>
      <c r="AJ490">
        <v>3.8500000000000001E-3</v>
      </c>
      <c r="AK490">
        <v>6.232E-2</v>
      </c>
      <c r="AL490">
        <v>4.8469999999999999E-2</v>
      </c>
      <c r="AM490">
        <v>0.10942</v>
      </c>
      <c r="AN490">
        <v>12.039400000000001</v>
      </c>
      <c r="AO490">
        <v>2.9250000000000002E-2</v>
      </c>
      <c r="AP490">
        <v>0.51900000000000002</v>
      </c>
      <c r="AQ490">
        <v>9.4769999999999993E-2</v>
      </c>
      <c r="AR490">
        <v>1.796E-2</v>
      </c>
      <c r="AS490">
        <v>0.22281000000000001</v>
      </c>
      <c r="AT490">
        <v>3.49E-3</v>
      </c>
      <c r="AU490">
        <v>2.7943799999999999</v>
      </c>
      <c r="AV490">
        <v>1.3639999999999999E-2</v>
      </c>
      <c r="AW490">
        <v>1.1756599999999999</v>
      </c>
      <c r="AX490">
        <v>0.26866000000000001</v>
      </c>
      <c r="AY490">
        <v>3.27E-2</v>
      </c>
      <c r="AZ490">
        <v>2.5000000000000001E-3</v>
      </c>
      <c r="BA490">
        <v>0.64129999999999998</v>
      </c>
      <c r="BB490">
        <v>1.6910000000000001E-2</v>
      </c>
      <c r="BC490">
        <v>1.1109</v>
      </c>
      <c r="BD490">
        <v>8.8410000000000002E-2</v>
      </c>
      <c r="BE490">
        <v>5.9299999999999999E-2</v>
      </c>
      <c r="BF490">
        <v>2.5699999999999998E-3</v>
      </c>
      <c r="BG490">
        <v>0.26188</v>
      </c>
      <c r="BH490">
        <v>0.19736999999999999</v>
      </c>
      <c r="BI490">
        <v>0.32435999999999998</v>
      </c>
      <c r="BJ490">
        <v>0.78317999999999999</v>
      </c>
      <c r="BK490">
        <v>16.221969999999999</v>
      </c>
      <c r="BL490">
        <v>6.7352600000000002</v>
      </c>
      <c r="BM490" s="11">
        <f t="shared" si="14"/>
        <v>24.52402</v>
      </c>
      <c r="BN490" s="11">
        <f t="shared" si="15"/>
        <v>25.676369999999999</v>
      </c>
    </row>
    <row r="491" spans="1:66">
      <c r="A491">
        <v>371790003</v>
      </c>
      <c r="B491" t="s">
        <v>168</v>
      </c>
      <c r="C491" t="s">
        <v>461</v>
      </c>
      <c r="D491">
        <v>67.7</v>
      </c>
      <c r="E491">
        <v>68</v>
      </c>
      <c r="F491">
        <v>54.9</v>
      </c>
      <c r="G491">
        <v>55.1</v>
      </c>
      <c r="I491">
        <v>1.03051</v>
      </c>
      <c r="J491">
        <v>5.6070000000000002E-2</v>
      </c>
      <c r="K491">
        <v>0.14323</v>
      </c>
      <c r="L491">
        <v>7.0790000000000006E-2</v>
      </c>
      <c r="M491">
        <v>4.1590000000000002E-2</v>
      </c>
      <c r="N491">
        <v>1.5429999999999999E-2</v>
      </c>
      <c r="O491">
        <v>7.77E-3</v>
      </c>
      <c r="P491">
        <v>2.0100000000000001E-3</v>
      </c>
      <c r="Q491">
        <v>0.10639999999999999</v>
      </c>
      <c r="R491">
        <v>1.4891099999999999</v>
      </c>
      <c r="S491">
        <v>1.738E-2</v>
      </c>
      <c r="T491">
        <v>0.41309000000000001</v>
      </c>
      <c r="U491">
        <v>0.49093999999999999</v>
      </c>
      <c r="V491">
        <v>0.14471999999999999</v>
      </c>
      <c r="W491">
        <v>6.4170000000000005E-2</v>
      </c>
      <c r="X491">
        <v>0.98306000000000004</v>
      </c>
      <c r="Y491">
        <v>0.35876999999999998</v>
      </c>
      <c r="Z491">
        <v>5.9800000000000001E-3</v>
      </c>
      <c r="AA491">
        <v>4.3740000000000001E-2</v>
      </c>
      <c r="AB491">
        <v>2.9950000000000001E-2</v>
      </c>
      <c r="AC491">
        <v>0.28411999999999998</v>
      </c>
      <c r="AD491">
        <v>7.9750000000000001E-2</v>
      </c>
      <c r="AE491">
        <v>0.18156</v>
      </c>
      <c r="AF491">
        <v>0.16116</v>
      </c>
      <c r="AG491">
        <v>4.0370000000000003E-2</v>
      </c>
      <c r="AH491">
        <v>4.7849999999999997E-2</v>
      </c>
      <c r="AI491">
        <v>1.6670000000000001E-2</v>
      </c>
      <c r="AJ491">
        <v>7.5599999999999999E-3</v>
      </c>
      <c r="AK491">
        <v>4.2790000000000002E-2</v>
      </c>
      <c r="AL491">
        <v>0.11473</v>
      </c>
      <c r="AM491">
        <v>7.7789999999999998E-2</v>
      </c>
      <c r="AN491">
        <v>9.8857700000000008</v>
      </c>
      <c r="AO491">
        <v>4.632E-2</v>
      </c>
      <c r="AP491">
        <v>0.59709999999999996</v>
      </c>
      <c r="AQ491">
        <v>0.17871000000000001</v>
      </c>
      <c r="AR491">
        <v>1.29E-2</v>
      </c>
      <c r="AS491">
        <v>0.18670999999999999</v>
      </c>
      <c r="AT491">
        <v>3.8300000000000001E-3</v>
      </c>
      <c r="AU491">
        <v>2.3514900000000001</v>
      </c>
      <c r="AV491">
        <v>3.0339999999999999E-2</v>
      </c>
      <c r="AW491">
        <v>1.1858599999999999</v>
      </c>
      <c r="AX491">
        <v>0.64263999999999999</v>
      </c>
      <c r="AY491">
        <v>3.039E-2</v>
      </c>
      <c r="AZ491">
        <v>5.1599999999999997E-3</v>
      </c>
      <c r="BA491">
        <v>0.42130000000000001</v>
      </c>
      <c r="BB491">
        <v>2.307E-2</v>
      </c>
      <c r="BC491">
        <v>0.99866999999999995</v>
      </c>
      <c r="BD491">
        <v>0.16084000000000001</v>
      </c>
      <c r="BE491">
        <v>4.2770000000000002E-2</v>
      </c>
      <c r="BF491">
        <v>3.5999999999999999E-3</v>
      </c>
      <c r="BG491">
        <v>0.48449999999999999</v>
      </c>
      <c r="BH491">
        <v>0.23182</v>
      </c>
      <c r="BI491">
        <v>0.30331999999999998</v>
      </c>
      <c r="BJ491">
        <v>0.79962999999999995</v>
      </c>
      <c r="BK491">
        <v>23.085000000000001</v>
      </c>
      <c r="BL491">
        <v>6.6193600000000004</v>
      </c>
      <c r="BM491" s="11">
        <f t="shared" si="14"/>
        <v>31.523630000000001</v>
      </c>
      <c r="BN491" s="11">
        <f t="shared" si="15"/>
        <v>23.376530000000002</v>
      </c>
    </row>
    <row r="492" spans="1:66">
      <c r="A492">
        <v>371830014</v>
      </c>
      <c r="B492" t="s">
        <v>168</v>
      </c>
      <c r="C492" t="s">
        <v>462</v>
      </c>
      <c r="D492">
        <v>65.7</v>
      </c>
      <c r="E492">
        <v>66</v>
      </c>
      <c r="F492">
        <v>52.1</v>
      </c>
      <c r="G492">
        <v>52.3</v>
      </c>
      <c r="I492">
        <v>0.48498000000000002</v>
      </c>
      <c r="J492">
        <v>1.1050000000000001E-2</v>
      </c>
      <c r="K492">
        <v>8.3040000000000003E-2</v>
      </c>
      <c r="L492">
        <v>4.446E-2</v>
      </c>
      <c r="M492">
        <v>4.308E-2</v>
      </c>
      <c r="N492">
        <v>4.5990000000000003E-2</v>
      </c>
      <c r="O492">
        <v>3.3210000000000003E-2</v>
      </c>
      <c r="P492">
        <v>1.0829999999999999E-2</v>
      </c>
      <c r="Q492">
        <v>0.12537000000000001</v>
      </c>
      <c r="R492">
        <v>1.43289</v>
      </c>
      <c r="S492">
        <v>1.9400000000000001E-2</v>
      </c>
      <c r="T492">
        <v>0.43652000000000002</v>
      </c>
      <c r="U492">
        <v>0.50124000000000002</v>
      </c>
      <c r="V492">
        <v>0.10833</v>
      </c>
      <c r="W492">
        <v>7.6259999999999994E-2</v>
      </c>
      <c r="X492">
        <v>0.42875000000000002</v>
      </c>
      <c r="Y492">
        <v>0.24907000000000001</v>
      </c>
      <c r="Z492">
        <v>1.068E-2</v>
      </c>
      <c r="AA492">
        <v>0.19891</v>
      </c>
      <c r="AB492">
        <v>5.9920000000000001E-2</v>
      </c>
      <c r="AC492">
        <v>0.20663999999999999</v>
      </c>
      <c r="AD492">
        <v>0.16489000000000001</v>
      </c>
      <c r="AE492">
        <v>0.16868</v>
      </c>
      <c r="AF492">
        <v>0.12792999999999999</v>
      </c>
      <c r="AG492">
        <v>4.956E-2</v>
      </c>
      <c r="AH492">
        <v>6.4579999999999999E-2</v>
      </c>
      <c r="AI492">
        <v>1.312E-2</v>
      </c>
      <c r="AJ492">
        <v>1.521E-2</v>
      </c>
      <c r="AK492">
        <v>0.10349</v>
      </c>
      <c r="AL492">
        <v>3.1640000000000001E-2</v>
      </c>
      <c r="AM492">
        <v>0.23133000000000001</v>
      </c>
      <c r="AN492">
        <v>14.09836</v>
      </c>
      <c r="AO492">
        <v>7.8689999999999996E-2</v>
      </c>
      <c r="AP492">
        <v>1.09327</v>
      </c>
      <c r="AQ492">
        <v>8.7720000000000006E-2</v>
      </c>
      <c r="AR492">
        <v>2.1360000000000001E-2</v>
      </c>
      <c r="AS492">
        <v>1.30026</v>
      </c>
      <c r="AT492">
        <v>8.8900000000000003E-3</v>
      </c>
      <c r="AU492">
        <v>1.2745200000000001</v>
      </c>
      <c r="AV492">
        <v>2.0070000000000001E-2</v>
      </c>
      <c r="AW492">
        <v>1.0679700000000001</v>
      </c>
      <c r="AX492">
        <v>0.24793999999999999</v>
      </c>
      <c r="AY492">
        <v>2.461E-2</v>
      </c>
      <c r="AZ492">
        <v>1.196E-2</v>
      </c>
      <c r="BA492">
        <v>0.90073000000000003</v>
      </c>
      <c r="BB492">
        <v>2.58E-2</v>
      </c>
      <c r="BC492">
        <v>1.3506899999999999</v>
      </c>
      <c r="BD492">
        <v>0.22269</v>
      </c>
      <c r="BE492">
        <v>5.2819999999999999E-2</v>
      </c>
      <c r="BF492">
        <v>1.9599999999999999E-3</v>
      </c>
      <c r="BG492">
        <v>0.33511000000000002</v>
      </c>
      <c r="BH492">
        <v>0.32007000000000002</v>
      </c>
      <c r="BI492">
        <v>0.24790000000000001</v>
      </c>
      <c r="BJ492">
        <v>0.69120000000000004</v>
      </c>
      <c r="BK492">
        <v>16.687249999999999</v>
      </c>
      <c r="BL492">
        <v>6.3464099999999997</v>
      </c>
      <c r="BM492" s="11">
        <f t="shared" si="14"/>
        <v>24.627939999999999</v>
      </c>
      <c r="BN492" s="11">
        <f t="shared" si="15"/>
        <v>27.471360000000001</v>
      </c>
    </row>
    <row r="493" spans="1:66">
      <c r="A493">
        <v>371990004</v>
      </c>
      <c r="B493" t="s">
        <v>168</v>
      </c>
      <c r="C493" t="s">
        <v>463</v>
      </c>
      <c r="D493">
        <v>65</v>
      </c>
      <c r="E493">
        <v>65</v>
      </c>
      <c r="F493">
        <v>53.6</v>
      </c>
      <c r="G493">
        <v>53.6</v>
      </c>
      <c r="I493">
        <v>1.0829200000000001</v>
      </c>
      <c r="J493">
        <v>1.443E-2</v>
      </c>
      <c r="K493">
        <v>5.5390000000000002E-2</v>
      </c>
      <c r="L493">
        <v>6.862E-2</v>
      </c>
      <c r="M493">
        <v>4.7730000000000002E-2</v>
      </c>
      <c r="N493">
        <v>5.8700000000000002E-3</v>
      </c>
      <c r="O493">
        <v>2.3E-3</v>
      </c>
      <c r="P493" s="86">
        <v>6.9999999999999999E-4</v>
      </c>
      <c r="Q493">
        <v>4.793E-2</v>
      </c>
      <c r="R493">
        <v>1.93573</v>
      </c>
      <c r="S493">
        <v>3.4779999999999998E-2</v>
      </c>
      <c r="T493">
        <v>0.40307999999999999</v>
      </c>
      <c r="U493">
        <v>0.55911999999999995</v>
      </c>
      <c r="V493">
        <v>0.13224</v>
      </c>
      <c r="W493">
        <v>9.7619999999999998E-2</v>
      </c>
      <c r="X493">
        <v>0.42431000000000002</v>
      </c>
      <c r="Y493">
        <v>6.9889999999999994E-2</v>
      </c>
      <c r="Z493">
        <v>4.2100000000000002E-3</v>
      </c>
      <c r="AA493">
        <v>1.413E-2</v>
      </c>
      <c r="AB493">
        <v>1.1849999999999999E-2</v>
      </c>
      <c r="AC493">
        <v>0.44307000000000002</v>
      </c>
      <c r="AD493">
        <v>0.18126999999999999</v>
      </c>
      <c r="AE493">
        <v>8.8389999999999996E-2</v>
      </c>
      <c r="AF493">
        <v>0.12986</v>
      </c>
      <c r="AG493">
        <v>5.4330000000000003E-2</v>
      </c>
      <c r="AH493">
        <v>8.1009999999999999E-2</v>
      </c>
      <c r="AI493">
        <v>2.2790000000000001E-2</v>
      </c>
      <c r="AJ493">
        <v>4.1200000000000004E-3</v>
      </c>
      <c r="AK493">
        <v>1.183E-2</v>
      </c>
      <c r="AL493">
        <v>4.9730000000000003E-2</v>
      </c>
      <c r="AM493">
        <v>5.5730000000000002E-2</v>
      </c>
      <c r="AN493">
        <v>7.0499200000000002</v>
      </c>
      <c r="AO493">
        <v>6.0109999999999997E-2</v>
      </c>
      <c r="AP493">
        <v>0.70018000000000002</v>
      </c>
      <c r="AQ493">
        <v>0.13258</v>
      </c>
      <c r="AR493">
        <v>2.8680000000000001E-2</v>
      </c>
      <c r="AS493">
        <v>0.1429</v>
      </c>
      <c r="AT493">
        <v>1.1900000000000001E-3</v>
      </c>
      <c r="AU493">
        <v>1.85819</v>
      </c>
      <c r="AV493">
        <v>2.8240000000000001E-2</v>
      </c>
      <c r="AW493">
        <v>2.0710099999999998</v>
      </c>
      <c r="AX493">
        <v>0.31602000000000002</v>
      </c>
      <c r="AY493">
        <v>3.0550000000000001E-2</v>
      </c>
      <c r="AZ493">
        <v>2.66E-3</v>
      </c>
      <c r="BA493">
        <v>0.51866000000000001</v>
      </c>
      <c r="BB493">
        <v>3.6880000000000003E-2</v>
      </c>
      <c r="BC493">
        <v>0.66810999999999998</v>
      </c>
      <c r="BD493">
        <v>0.20452999999999999</v>
      </c>
      <c r="BE493">
        <v>8.7059999999999998E-2</v>
      </c>
      <c r="BF493">
        <v>2.8300000000000001E-3</v>
      </c>
      <c r="BG493">
        <v>0.36491000000000001</v>
      </c>
      <c r="BH493">
        <v>0.18181</v>
      </c>
      <c r="BI493">
        <v>0.32789000000000001</v>
      </c>
      <c r="BJ493">
        <v>0.58521999999999996</v>
      </c>
      <c r="BK493">
        <v>26.61383</v>
      </c>
      <c r="BL493">
        <v>5.4509999999999996</v>
      </c>
      <c r="BM493" s="11">
        <f t="shared" si="14"/>
        <v>33.524659999999997</v>
      </c>
      <c r="BN493" s="11">
        <f t="shared" si="15"/>
        <v>20.075279999999999</v>
      </c>
    </row>
    <row r="494" spans="1:66">
      <c r="A494">
        <v>390071001</v>
      </c>
      <c r="B494" t="s">
        <v>173</v>
      </c>
      <c r="C494" t="s">
        <v>464</v>
      </c>
      <c r="D494">
        <v>70</v>
      </c>
      <c r="E494">
        <v>70</v>
      </c>
      <c r="F494">
        <v>58.6</v>
      </c>
      <c r="G494">
        <v>58.6</v>
      </c>
      <c r="I494">
        <v>3.3189999999999997E-2</v>
      </c>
      <c r="J494">
        <v>2.4129999999999999E-2</v>
      </c>
      <c r="K494">
        <v>8.8349999999999998E-2</v>
      </c>
      <c r="L494">
        <v>7.8159999999999993E-2</v>
      </c>
      <c r="M494">
        <v>0.11124000000000001</v>
      </c>
      <c r="N494">
        <v>3.2550000000000003E-2</v>
      </c>
      <c r="O494">
        <v>1.487E-2</v>
      </c>
      <c r="P494">
        <v>3.6600000000000001E-3</v>
      </c>
      <c r="Q494">
        <v>1.6469999999999999E-2</v>
      </c>
      <c r="R494">
        <v>1.3809999999999999E-2</v>
      </c>
      <c r="S494">
        <v>4.9259999999999998E-2</v>
      </c>
      <c r="T494">
        <v>1.3488</v>
      </c>
      <c r="U494">
        <v>1.7616400000000001</v>
      </c>
      <c r="V494">
        <v>0.38475999999999999</v>
      </c>
      <c r="W494">
        <v>0.24531</v>
      </c>
      <c r="X494">
        <v>0.85294000000000003</v>
      </c>
      <c r="Y494">
        <v>0.15401000000000001</v>
      </c>
      <c r="Z494">
        <v>1.12E-2</v>
      </c>
      <c r="AA494">
        <v>9.8169999999999993E-2</v>
      </c>
      <c r="AB494">
        <v>6.3109999999999999E-2</v>
      </c>
      <c r="AC494">
        <v>2.3260800000000001</v>
      </c>
      <c r="AD494">
        <v>0.20866000000000001</v>
      </c>
      <c r="AE494">
        <v>0.14824000000000001</v>
      </c>
      <c r="AF494">
        <v>0.42520999999999998</v>
      </c>
      <c r="AG494">
        <v>0.10756</v>
      </c>
      <c r="AH494">
        <v>0.17491000000000001</v>
      </c>
      <c r="AI494">
        <v>2.198E-2</v>
      </c>
      <c r="AJ494">
        <v>1.6559999999999998E-2</v>
      </c>
      <c r="AK494">
        <v>0.1032</v>
      </c>
      <c r="AL494">
        <v>5.9299999999999999E-2</v>
      </c>
      <c r="AM494">
        <v>0.31885999999999998</v>
      </c>
      <c r="AN494">
        <v>4.19E-2</v>
      </c>
      <c r="AO494">
        <v>0.17444999999999999</v>
      </c>
      <c r="AP494">
        <v>11.847020000000001</v>
      </c>
      <c r="AQ494">
        <v>0.2112</v>
      </c>
      <c r="AR494">
        <v>4.5229999999999999E-2</v>
      </c>
      <c r="AS494">
        <v>2.9386999999999999</v>
      </c>
      <c r="AT494">
        <v>5.8300000000000001E-3</v>
      </c>
      <c r="AU494">
        <v>1.153E-2</v>
      </c>
      <c r="AV494">
        <v>5.0029999999999998E-2</v>
      </c>
      <c r="AW494">
        <v>0.22907</v>
      </c>
      <c r="AX494">
        <v>0.41687000000000002</v>
      </c>
      <c r="AY494">
        <v>4.36E-2</v>
      </c>
      <c r="AZ494">
        <v>1.453E-2</v>
      </c>
      <c r="BA494">
        <v>0.20053000000000001</v>
      </c>
      <c r="BB494">
        <v>6.8949999999999997E-2</v>
      </c>
      <c r="BC494">
        <v>2.8165200000000001</v>
      </c>
      <c r="BD494">
        <v>0.51990999999999998</v>
      </c>
      <c r="BE494">
        <v>0.14735000000000001</v>
      </c>
      <c r="BF494">
        <v>3.49E-3</v>
      </c>
      <c r="BG494">
        <v>1.6215900000000001</v>
      </c>
      <c r="BH494">
        <v>6.3450000000000006E-2</v>
      </c>
      <c r="BI494">
        <v>0.17732000000000001</v>
      </c>
      <c r="BJ494">
        <v>0.64154</v>
      </c>
      <c r="BK494">
        <v>19.043330000000001</v>
      </c>
      <c r="BL494">
        <v>7.9697100000000001</v>
      </c>
      <c r="BM494" s="11">
        <f t="shared" si="14"/>
        <v>29.516939999999998</v>
      </c>
      <c r="BN494" s="11">
        <f t="shared" si="15"/>
        <v>29.082900000000006</v>
      </c>
    </row>
    <row r="495" spans="1:66">
      <c r="A495">
        <v>390170018</v>
      </c>
      <c r="B495" t="s">
        <v>173</v>
      </c>
      <c r="C495" t="s">
        <v>465</v>
      </c>
      <c r="D495">
        <v>71.3</v>
      </c>
      <c r="E495">
        <v>73</v>
      </c>
      <c r="F495">
        <v>58</v>
      </c>
      <c r="G495">
        <v>59.4</v>
      </c>
      <c r="I495">
        <v>2.205E-2</v>
      </c>
      <c r="J495">
        <v>3.124E-2</v>
      </c>
      <c r="K495">
        <v>0.17646000000000001</v>
      </c>
      <c r="L495">
        <v>5.9569999999999998E-2</v>
      </c>
      <c r="M495">
        <v>9.0920000000000001E-2</v>
      </c>
      <c r="N495">
        <v>2.2200000000000002E-3</v>
      </c>
      <c r="O495">
        <v>3.5999999999999999E-3</v>
      </c>
      <c r="P495">
        <v>1.0499999999999999E-3</v>
      </c>
      <c r="Q495">
        <v>2.7359999999999999E-2</v>
      </c>
      <c r="R495">
        <v>1.3129999999999999E-2</v>
      </c>
      <c r="S495">
        <v>3.056E-2</v>
      </c>
      <c r="T495">
        <v>0.91552999999999995</v>
      </c>
      <c r="U495">
        <v>2.0790000000000002</v>
      </c>
      <c r="V495">
        <v>0.20463999999999999</v>
      </c>
      <c r="W495">
        <v>0.19209999999999999</v>
      </c>
      <c r="X495">
        <v>4.1702199999999996</v>
      </c>
      <c r="Y495">
        <v>0.11252</v>
      </c>
      <c r="Z495">
        <v>2.3000000000000001E-4</v>
      </c>
      <c r="AA495">
        <v>3.5159999999999997E-2</v>
      </c>
      <c r="AB495">
        <v>1.57E-3</v>
      </c>
      <c r="AC495">
        <v>1.0473600000000001</v>
      </c>
      <c r="AD495">
        <v>0.26390000000000002</v>
      </c>
      <c r="AE495">
        <v>4.607E-2</v>
      </c>
      <c r="AF495">
        <v>0.55996000000000001</v>
      </c>
      <c r="AG495">
        <v>6.7489999999999994E-2</v>
      </c>
      <c r="AH495">
        <v>0.11681</v>
      </c>
      <c r="AI495">
        <v>1.6080000000000001E-2</v>
      </c>
      <c r="AJ495">
        <v>9.6000000000000002E-4</v>
      </c>
      <c r="AK495">
        <v>2.3130000000000001E-2</v>
      </c>
      <c r="AL495">
        <v>9.0899999999999995E-2</v>
      </c>
      <c r="AM495">
        <v>0.20349999999999999</v>
      </c>
      <c r="AN495">
        <v>9.4999999999999998E-3</v>
      </c>
      <c r="AO495">
        <v>0.11595999999999999</v>
      </c>
      <c r="AP495">
        <v>15.241289999999999</v>
      </c>
      <c r="AQ495">
        <v>0.28208</v>
      </c>
      <c r="AR495">
        <v>2.443E-2</v>
      </c>
      <c r="AS495">
        <v>1.0968599999999999</v>
      </c>
      <c r="AT495">
        <v>1.4999999999999999E-4</v>
      </c>
      <c r="AU495">
        <v>5.1599999999999997E-3</v>
      </c>
      <c r="AV495">
        <v>2.5989999999999999E-2</v>
      </c>
      <c r="AW495">
        <v>0.12332</v>
      </c>
      <c r="AX495">
        <v>0.69948999999999995</v>
      </c>
      <c r="AY495">
        <v>3.9309999999999998E-2</v>
      </c>
      <c r="AZ495">
        <v>8.8999999999999995E-4</v>
      </c>
      <c r="BA495">
        <v>5.5399999999999998E-2</v>
      </c>
      <c r="BB495">
        <v>3.6490000000000002E-2</v>
      </c>
      <c r="BC495">
        <v>1.2245299999999999</v>
      </c>
      <c r="BD495">
        <v>0.34361999999999998</v>
      </c>
      <c r="BE495">
        <v>0.10578</v>
      </c>
      <c r="BF495">
        <v>3.7499999999999999E-3</v>
      </c>
      <c r="BG495">
        <v>0.88358999999999999</v>
      </c>
      <c r="BH495">
        <v>8.1089999999999995E-2</v>
      </c>
      <c r="BI495">
        <v>0.20074</v>
      </c>
      <c r="BJ495">
        <v>1.00241</v>
      </c>
      <c r="BK495">
        <v>18.235790000000001</v>
      </c>
      <c r="BL495">
        <v>7.5571200000000003</v>
      </c>
      <c r="BM495" s="11">
        <f t="shared" si="14"/>
        <v>27.960740000000001</v>
      </c>
      <c r="BN495" s="11">
        <f t="shared" si="15"/>
        <v>30.039289999999994</v>
      </c>
    </row>
    <row r="496" spans="1:66">
      <c r="A496">
        <v>390170023</v>
      </c>
      <c r="B496" t="s">
        <v>173</v>
      </c>
      <c r="C496" t="s">
        <v>465</v>
      </c>
      <c r="D496">
        <v>72.3</v>
      </c>
      <c r="E496">
        <v>73</v>
      </c>
      <c r="F496">
        <v>58.2</v>
      </c>
      <c r="G496">
        <v>58.8</v>
      </c>
      <c r="I496">
        <v>1.257E-2</v>
      </c>
      <c r="J496">
        <v>2.4299999999999999E-2</v>
      </c>
      <c r="K496">
        <v>0.11783</v>
      </c>
      <c r="L496">
        <v>6.3530000000000003E-2</v>
      </c>
      <c r="M496">
        <v>0.10362</v>
      </c>
      <c r="N496">
        <v>1.67E-3</v>
      </c>
      <c r="O496">
        <v>3.1700000000000001E-3</v>
      </c>
      <c r="P496">
        <v>8.4000000000000003E-4</v>
      </c>
      <c r="Q496">
        <v>1.8380000000000001E-2</v>
      </c>
      <c r="R496">
        <v>1.2529999999999999E-2</v>
      </c>
      <c r="S496">
        <v>4.4609999999999997E-2</v>
      </c>
      <c r="T496">
        <v>0.69869999999999999</v>
      </c>
      <c r="U496">
        <v>2.1942599999999999</v>
      </c>
      <c r="V496">
        <v>0.20113</v>
      </c>
      <c r="W496">
        <v>0.11527</v>
      </c>
      <c r="X496">
        <v>5.6522300000000003</v>
      </c>
      <c r="Y496">
        <v>8.7749999999999995E-2</v>
      </c>
      <c r="Z496">
        <v>2.1000000000000001E-4</v>
      </c>
      <c r="AA496">
        <v>3.1870000000000002E-2</v>
      </c>
      <c r="AB496">
        <v>1.2099999999999999E-3</v>
      </c>
      <c r="AC496">
        <v>1.02715</v>
      </c>
      <c r="AD496">
        <v>0.25068000000000001</v>
      </c>
      <c r="AE496">
        <v>1.7809999999999999E-2</v>
      </c>
      <c r="AF496">
        <v>0.29626000000000002</v>
      </c>
      <c r="AG496">
        <v>9.3179999999999999E-2</v>
      </c>
      <c r="AH496">
        <v>0.11645999999999999</v>
      </c>
      <c r="AI496">
        <v>1.77E-2</v>
      </c>
      <c r="AJ496">
        <v>6.4999999999999997E-4</v>
      </c>
      <c r="AK496">
        <v>2.0709999999999999E-2</v>
      </c>
      <c r="AL496">
        <v>7.0190000000000002E-2</v>
      </c>
      <c r="AM496">
        <v>0.19508</v>
      </c>
      <c r="AN496">
        <v>1.46E-2</v>
      </c>
      <c r="AO496">
        <v>0.13707</v>
      </c>
      <c r="AP496">
        <v>13.2972</v>
      </c>
      <c r="AQ496">
        <v>0.15590999999999999</v>
      </c>
      <c r="AR496">
        <v>3.022E-2</v>
      </c>
      <c r="AS496">
        <v>1.4264300000000001</v>
      </c>
      <c r="AT496">
        <v>1.1E-4</v>
      </c>
      <c r="AU496">
        <v>6.5199999999999998E-3</v>
      </c>
      <c r="AV496">
        <v>3.771E-2</v>
      </c>
      <c r="AW496">
        <v>0.14027999999999999</v>
      </c>
      <c r="AX496">
        <v>0.39560000000000001</v>
      </c>
      <c r="AY496">
        <v>4.7739999999999998E-2</v>
      </c>
      <c r="AZ496">
        <v>6.0999999999999997E-4</v>
      </c>
      <c r="BA496">
        <v>6.5350000000000005E-2</v>
      </c>
      <c r="BB496">
        <v>4.2959999999999998E-2</v>
      </c>
      <c r="BC496">
        <v>1.9338200000000001</v>
      </c>
      <c r="BD496">
        <v>0.34225</v>
      </c>
      <c r="BE496">
        <v>0.13105</v>
      </c>
      <c r="BF496">
        <v>3.9699999999999996E-3</v>
      </c>
      <c r="BG496">
        <v>0.84555000000000002</v>
      </c>
      <c r="BH496">
        <v>6.071E-2</v>
      </c>
      <c r="BI496">
        <v>0.2205</v>
      </c>
      <c r="BJ496">
        <v>0.90408999999999995</v>
      </c>
      <c r="BK496">
        <v>19.134799999999998</v>
      </c>
      <c r="BL496">
        <v>7.3332899999999999</v>
      </c>
      <c r="BM496" s="11">
        <f t="shared" si="14"/>
        <v>28.498939999999997</v>
      </c>
      <c r="BN496" s="11">
        <f t="shared" si="15"/>
        <v>29.700949999999999</v>
      </c>
    </row>
    <row r="497" spans="1:66">
      <c r="A497">
        <v>390179991</v>
      </c>
      <c r="B497" t="s">
        <v>173</v>
      </c>
      <c r="C497" t="s">
        <v>465</v>
      </c>
      <c r="D497">
        <v>69.5</v>
      </c>
      <c r="E497">
        <v>70</v>
      </c>
      <c r="F497">
        <v>55.6</v>
      </c>
      <c r="G497">
        <v>56</v>
      </c>
      <c r="I497">
        <v>1.4659999999999999E-2</v>
      </c>
      <c r="J497">
        <v>1.968E-2</v>
      </c>
      <c r="K497">
        <v>3.2710000000000003E-2</v>
      </c>
      <c r="L497">
        <v>5.3780000000000001E-2</v>
      </c>
      <c r="M497">
        <v>0.10002</v>
      </c>
      <c r="N497">
        <v>2.0799999999999998E-3</v>
      </c>
      <c r="O497">
        <v>1.0109999999999999E-2</v>
      </c>
      <c r="P497">
        <v>2.1199999999999999E-3</v>
      </c>
      <c r="Q497">
        <v>1.0869999999999999E-2</v>
      </c>
      <c r="R497">
        <v>1.686E-2</v>
      </c>
      <c r="S497">
        <v>4.895E-2</v>
      </c>
      <c r="T497">
        <v>0.58909</v>
      </c>
      <c r="U497">
        <v>2.4887000000000001</v>
      </c>
      <c r="V497">
        <v>0.20679</v>
      </c>
      <c r="W497">
        <v>0.11151</v>
      </c>
      <c r="X497">
        <v>4.18302</v>
      </c>
      <c r="Y497">
        <v>3.1140000000000001E-2</v>
      </c>
      <c r="Z497">
        <v>9.7000000000000005E-4</v>
      </c>
      <c r="AA497">
        <v>6.1179999999999998E-2</v>
      </c>
      <c r="AB497">
        <v>3.3999999999999998E-3</v>
      </c>
      <c r="AC497">
        <v>1.1131200000000001</v>
      </c>
      <c r="AD497">
        <v>0.21521999999999999</v>
      </c>
      <c r="AE497">
        <v>9.9799999999999993E-3</v>
      </c>
      <c r="AF497">
        <v>0.20934</v>
      </c>
      <c r="AG497">
        <v>0.10747</v>
      </c>
      <c r="AH497">
        <v>0.12745999999999999</v>
      </c>
      <c r="AI497">
        <v>1.6619999999999999E-2</v>
      </c>
      <c r="AJ497">
        <v>1.0499999999999999E-3</v>
      </c>
      <c r="AK497">
        <v>2.129E-2</v>
      </c>
      <c r="AL497">
        <v>5.3069999999999999E-2</v>
      </c>
      <c r="AM497">
        <v>0.19272</v>
      </c>
      <c r="AN497">
        <v>8.8260000000000005E-2</v>
      </c>
      <c r="AO497">
        <v>0.14881</v>
      </c>
      <c r="AP497">
        <v>12.16681</v>
      </c>
      <c r="AQ497">
        <v>0.13872999999999999</v>
      </c>
      <c r="AR497">
        <v>3.3489999999999999E-2</v>
      </c>
      <c r="AS497">
        <v>1.4828600000000001</v>
      </c>
      <c r="AT497">
        <v>4.6000000000000001E-4</v>
      </c>
      <c r="AU497">
        <v>1.423E-2</v>
      </c>
      <c r="AV497">
        <v>3.9419999999999997E-2</v>
      </c>
      <c r="AW497">
        <v>3.5049999999999998E-2</v>
      </c>
      <c r="AX497">
        <v>0.27939999999999998</v>
      </c>
      <c r="AY497">
        <v>4.6249999999999999E-2</v>
      </c>
      <c r="AZ497">
        <v>1.5200000000000001E-3</v>
      </c>
      <c r="BA497">
        <v>0.25040000000000001</v>
      </c>
      <c r="BB497">
        <v>4.9910000000000003E-2</v>
      </c>
      <c r="BC497">
        <v>2.3404500000000001</v>
      </c>
      <c r="BD497">
        <v>0.27823999999999999</v>
      </c>
      <c r="BE497">
        <v>0.14208999999999999</v>
      </c>
      <c r="BF497">
        <v>3.0400000000000002E-3</v>
      </c>
      <c r="BG497">
        <v>0.81805000000000005</v>
      </c>
      <c r="BH497">
        <v>4.879E-2</v>
      </c>
      <c r="BI497">
        <v>0.2324</v>
      </c>
      <c r="BJ497">
        <v>0.61953000000000003</v>
      </c>
      <c r="BK497">
        <v>18.732700000000001</v>
      </c>
      <c r="BL497">
        <v>7.5539699999999996</v>
      </c>
      <c r="BM497" s="11">
        <f t="shared" si="14"/>
        <v>28.00544</v>
      </c>
      <c r="BN497" s="11">
        <f t="shared" si="15"/>
        <v>27.59439999999999</v>
      </c>
    </row>
    <row r="498" spans="1:66">
      <c r="A498">
        <v>390230001</v>
      </c>
      <c r="B498" t="s">
        <v>173</v>
      </c>
      <c r="C498" t="s">
        <v>318</v>
      </c>
      <c r="D498">
        <v>69.3</v>
      </c>
      <c r="E498">
        <v>70</v>
      </c>
      <c r="F498">
        <v>55.4</v>
      </c>
      <c r="G498">
        <v>55.9</v>
      </c>
      <c r="I498">
        <v>0.11108</v>
      </c>
      <c r="J498">
        <v>2.4479999999999998E-2</v>
      </c>
      <c r="K498">
        <v>0.23565</v>
      </c>
      <c r="L498">
        <v>5.944E-2</v>
      </c>
      <c r="M498">
        <v>0.10908</v>
      </c>
      <c r="N498">
        <v>2.3999999999999998E-3</v>
      </c>
      <c r="O498">
        <v>4.1700000000000001E-3</v>
      </c>
      <c r="P498">
        <v>1.25E-3</v>
      </c>
      <c r="Q498">
        <v>1.406E-2</v>
      </c>
      <c r="R498">
        <v>1.225E-2</v>
      </c>
      <c r="S498">
        <v>4.3749999999999997E-2</v>
      </c>
      <c r="T498">
        <v>0.79544999999999999</v>
      </c>
      <c r="U498">
        <v>2.3428</v>
      </c>
      <c r="V498">
        <v>0.23710000000000001</v>
      </c>
      <c r="W498">
        <v>0.12135</v>
      </c>
      <c r="X498">
        <v>4.9138099999999998</v>
      </c>
      <c r="Y498">
        <v>0.15084</v>
      </c>
      <c r="Z498">
        <v>3.6999999999999999E-4</v>
      </c>
      <c r="AA498">
        <v>4.6620000000000002E-2</v>
      </c>
      <c r="AB498">
        <v>2.2699999999999999E-3</v>
      </c>
      <c r="AC498">
        <v>0.57408999999999999</v>
      </c>
      <c r="AD498">
        <v>0.27461000000000002</v>
      </c>
      <c r="AE498">
        <v>0.10209</v>
      </c>
      <c r="AF498">
        <v>0.40472000000000002</v>
      </c>
      <c r="AG498">
        <v>0.10619000000000001</v>
      </c>
      <c r="AH498">
        <v>0.13883999999999999</v>
      </c>
      <c r="AI498">
        <v>1.6830000000000001E-2</v>
      </c>
      <c r="AJ498">
        <v>1.4300000000000001E-3</v>
      </c>
      <c r="AK498">
        <v>2.0930000000000001E-2</v>
      </c>
      <c r="AL498">
        <v>6.5210000000000004E-2</v>
      </c>
      <c r="AM498">
        <v>0.10768</v>
      </c>
      <c r="AN498">
        <v>1.736E-2</v>
      </c>
      <c r="AO498">
        <v>0.15679000000000001</v>
      </c>
      <c r="AP498">
        <v>10.764900000000001</v>
      </c>
      <c r="AQ498">
        <v>0.15826000000000001</v>
      </c>
      <c r="AR498">
        <v>3.7679999999999998E-2</v>
      </c>
      <c r="AS498">
        <v>1.31287</v>
      </c>
      <c r="AT498" s="86">
        <v>2.0000000000000001E-4</v>
      </c>
      <c r="AU498">
        <v>7.62E-3</v>
      </c>
      <c r="AV498">
        <v>3.5270000000000003E-2</v>
      </c>
      <c r="AW498">
        <v>0.67118</v>
      </c>
      <c r="AX498">
        <v>0.64651999999999998</v>
      </c>
      <c r="AY498">
        <v>4.6519999999999999E-2</v>
      </c>
      <c r="AZ498">
        <v>1.34E-3</v>
      </c>
      <c r="BA498">
        <v>8.4640000000000007E-2</v>
      </c>
      <c r="BB498">
        <v>6.3170000000000004E-2</v>
      </c>
      <c r="BC498">
        <v>2.0139399999999998</v>
      </c>
      <c r="BD498">
        <v>0.28921999999999998</v>
      </c>
      <c r="BE498">
        <v>0.14917</v>
      </c>
      <c r="BF498">
        <v>3.8300000000000001E-3</v>
      </c>
      <c r="BG498">
        <v>0.65466000000000002</v>
      </c>
      <c r="BH498">
        <v>8.5680000000000006E-2</v>
      </c>
      <c r="BI498">
        <v>0.21651999999999999</v>
      </c>
      <c r="BJ498">
        <v>0.72787999999999997</v>
      </c>
      <c r="BK498">
        <v>18.48732</v>
      </c>
      <c r="BL498">
        <v>7.7261699999999998</v>
      </c>
      <c r="BM498" s="11">
        <f t="shared" si="14"/>
        <v>27.898230000000002</v>
      </c>
      <c r="BN498" s="11">
        <f t="shared" si="15"/>
        <v>27.501320000000003</v>
      </c>
    </row>
    <row r="499" spans="1:66">
      <c r="A499">
        <v>390230003</v>
      </c>
      <c r="B499" t="s">
        <v>173</v>
      </c>
      <c r="C499" t="s">
        <v>318</v>
      </c>
      <c r="D499">
        <v>68.3</v>
      </c>
      <c r="E499">
        <v>69</v>
      </c>
      <c r="F499">
        <v>55.1</v>
      </c>
      <c r="G499">
        <v>55.7</v>
      </c>
      <c r="I499">
        <v>8.7440000000000004E-2</v>
      </c>
      <c r="J499">
        <v>2.1299999999999999E-2</v>
      </c>
      <c r="K499">
        <v>0.20885000000000001</v>
      </c>
      <c r="L499">
        <v>5.1650000000000001E-2</v>
      </c>
      <c r="M499">
        <v>9.3600000000000003E-2</v>
      </c>
      <c r="N499">
        <v>2.2599999999999999E-3</v>
      </c>
      <c r="O499">
        <v>3.81E-3</v>
      </c>
      <c r="P499">
        <v>1.1999999999999999E-3</v>
      </c>
      <c r="Q499">
        <v>1.193E-2</v>
      </c>
      <c r="R499">
        <v>1.0540000000000001E-2</v>
      </c>
      <c r="S499">
        <v>3.7269999999999998E-2</v>
      </c>
      <c r="T499">
        <v>0.69145999999999996</v>
      </c>
      <c r="U499">
        <v>2.1302400000000001</v>
      </c>
      <c r="V499">
        <v>0.20374</v>
      </c>
      <c r="W499">
        <v>0.10489</v>
      </c>
      <c r="X499">
        <v>4.4173999999999998</v>
      </c>
      <c r="Y499">
        <v>0.13564000000000001</v>
      </c>
      <c r="Z499">
        <v>3.1E-4</v>
      </c>
      <c r="AA499">
        <v>4.1119999999999997E-2</v>
      </c>
      <c r="AB499">
        <v>1.91E-3</v>
      </c>
      <c r="AC499">
        <v>0.86580999999999997</v>
      </c>
      <c r="AD499">
        <v>0.23183999999999999</v>
      </c>
      <c r="AE499">
        <v>9.0160000000000004E-2</v>
      </c>
      <c r="AF499">
        <v>0.34732000000000002</v>
      </c>
      <c r="AG499">
        <v>9.0579999999999994E-2</v>
      </c>
      <c r="AH499">
        <v>0.12068</v>
      </c>
      <c r="AI499">
        <v>1.457E-2</v>
      </c>
      <c r="AJ499">
        <v>1.17E-3</v>
      </c>
      <c r="AK499">
        <v>2.035E-2</v>
      </c>
      <c r="AL499">
        <v>5.6340000000000001E-2</v>
      </c>
      <c r="AM499">
        <v>9.4909999999999994E-2</v>
      </c>
      <c r="AN499">
        <v>1.47E-2</v>
      </c>
      <c r="AO499">
        <v>0.13302</v>
      </c>
      <c r="AP499">
        <v>11.945270000000001</v>
      </c>
      <c r="AQ499">
        <v>0.1363</v>
      </c>
      <c r="AR499">
        <v>3.1960000000000002E-2</v>
      </c>
      <c r="AS499">
        <v>1.12991</v>
      </c>
      <c r="AT499">
        <v>1.8000000000000001E-4</v>
      </c>
      <c r="AU499">
        <v>6.5700000000000003E-3</v>
      </c>
      <c r="AV499">
        <v>3.0450000000000001E-2</v>
      </c>
      <c r="AW499">
        <v>0.56159000000000003</v>
      </c>
      <c r="AX499">
        <v>0.56884999999999997</v>
      </c>
      <c r="AY499">
        <v>3.9690000000000003E-2</v>
      </c>
      <c r="AZ499">
        <v>1.1100000000000001E-3</v>
      </c>
      <c r="BA499">
        <v>7.6810000000000003E-2</v>
      </c>
      <c r="BB499">
        <v>5.3440000000000001E-2</v>
      </c>
      <c r="BC499">
        <v>1.7874000000000001</v>
      </c>
      <c r="BD499">
        <v>0.24629999999999999</v>
      </c>
      <c r="BE499">
        <v>0.12803999999999999</v>
      </c>
      <c r="BF499">
        <v>3.31E-3</v>
      </c>
      <c r="BG499">
        <v>0.61292000000000002</v>
      </c>
      <c r="BH499">
        <v>7.6469999999999996E-2</v>
      </c>
      <c r="BI499">
        <v>0.19001999999999999</v>
      </c>
      <c r="BJ499">
        <v>0.62648999999999999</v>
      </c>
      <c r="BK499">
        <v>19.537299999999998</v>
      </c>
      <c r="BL499">
        <v>6.9707100000000004</v>
      </c>
      <c r="BM499" s="11">
        <f t="shared" si="14"/>
        <v>28.013909999999999</v>
      </c>
      <c r="BN499" s="11">
        <f t="shared" si="15"/>
        <v>27.085189999999997</v>
      </c>
    </row>
    <row r="500" spans="1:66">
      <c r="A500">
        <v>390250022</v>
      </c>
      <c r="B500" t="s">
        <v>173</v>
      </c>
      <c r="C500" t="s">
        <v>466</v>
      </c>
      <c r="D500">
        <v>70</v>
      </c>
      <c r="E500">
        <v>70</v>
      </c>
      <c r="F500">
        <v>54.7</v>
      </c>
      <c r="G500">
        <v>54.7</v>
      </c>
      <c r="I500">
        <v>0.10356</v>
      </c>
      <c r="J500">
        <v>1.8360000000000001E-2</v>
      </c>
      <c r="K500">
        <v>0.32984000000000002</v>
      </c>
      <c r="L500">
        <v>3.5349999999999999E-2</v>
      </c>
      <c r="M500">
        <v>9.2740000000000003E-2</v>
      </c>
      <c r="N500">
        <v>2.3999999999999998E-3</v>
      </c>
      <c r="O500">
        <v>4.5399999999999998E-3</v>
      </c>
      <c r="P500">
        <v>1.58E-3</v>
      </c>
      <c r="Q500">
        <v>2.7969999999999998E-2</v>
      </c>
      <c r="R500">
        <v>3.6409999999999998E-2</v>
      </c>
      <c r="S500">
        <v>3.0120000000000001E-2</v>
      </c>
      <c r="T500">
        <v>1.69957</v>
      </c>
      <c r="U500">
        <v>4.5364300000000002</v>
      </c>
      <c r="V500">
        <v>0.37108999999999998</v>
      </c>
      <c r="W500">
        <v>0.18941</v>
      </c>
      <c r="X500">
        <v>7.3988899999999997</v>
      </c>
      <c r="Y500">
        <v>0.11031000000000001</v>
      </c>
      <c r="Z500">
        <v>2.5999999999999998E-4</v>
      </c>
      <c r="AA500">
        <v>5.16E-2</v>
      </c>
      <c r="AB500">
        <v>9.5E-4</v>
      </c>
      <c r="AC500">
        <v>0.13907</v>
      </c>
      <c r="AD500">
        <v>0.32291999999999998</v>
      </c>
      <c r="AE500">
        <v>6.6180000000000003E-2</v>
      </c>
      <c r="AF500">
        <v>0.72033000000000003</v>
      </c>
      <c r="AG500">
        <v>7.9390000000000002E-2</v>
      </c>
      <c r="AH500">
        <v>0.12687000000000001</v>
      </c>
      <c r="AI500">
        <v>1.1650000000000001E-2</v>
      </c>
      <c r="AJ500">
        <v>2.4000000000000001E-4</v>
      </c>
      <c r="AK500">
        <v>3.1150000000000001E-2</v>
      </c>
      <c r="AL500">
        <v>5.9929999999999997E-2</v>
      </c>
      <c r="AM500">
        <v>9.5060000000000006E-2</v>
      </c>
      <c r="AN500">
        <v>8.5999999999999993E-2</v>
      </c>
      <c r="AO500">
        <v>0.14652000000000001</v>
      </c>
      <c r="AP500">
        <v>8.1619799999999998</v>
      </c>
      <c r="AQ500">
        <v>0.24528</v>
      </c>
      <c r="AR500">
        <v>2.5270000000000001E-2</v>
      </c>
      <c r="AS500">
        <v>0.71760999999999997</v>
      </c>
      <c r="AT500">
        <v>1.2E-4</v>
      </c>
      <c r="AU500">
        <v>1.5480000000000001E-2</v>
      </c>
      <c r="AV500">
        <v>5.1249999999999997E-2</v>
      </c>
      <c r="AW500">
        <v>0.85897999999999997</v>
      </c>
      <c r="AX500">
        <v>0.56672</v>
      </c>
      <c r="AY500">
        <v>3.322E-2</v>
      </c>
      <c r="AZ500">
        <v>4.4000000000000002E-4</v>
      </c>
      <c r="BA500">
        <v>0.18817</v>
      </c>
      <c r="BB500">
        <v>4.657E-2</v>
      </c>
      <c r="BC500">
        <v>1.13575</v>
      </c>
      <c r="BD500">
        <v>0.37353999999999998</v>
      </c>
      <c r="BE500">
        <v>0.11945</v>
      </c>
      <c r="BF500">
        <v>3.31E-3</v>
      </c>
      <c r="BG500">
        <v>0.32058999999999999</v>
      </c>
      <c r="BH500">
        <v>9.3350000000000002E-2</v>
      </c>
      <c r="BI500">
        <v>0.37827</v>
      </c>
      <c r="BJ500">
        <v>0.52388999999999997</v>
      </c>
      <c r="BK500">
        <v>16.109310000000001</v>
      </c>
      <c r="BL500">
        <v>7.8040200000000004</v>
      </c>
      <c r="BM500" s="11">
        <f t="shared" si="14"/>
        <v>25.229430000000001</v>
      </c>
      <c r="BN500" s="11">
        <f t="shared" si="15"/>
        <v>29.469829999999998</v>
      </c>
    </row>
    <row r="501" spans="1:66">
      <c r="A501">
        <v>390271002</v>
      </c>
      <c r="B501" t="s">
        <v>173</v>
      </c>
      <c r="C501" t="s">
        <v>411</v>
      </c>
      <c r="D501">
        <v>69.7</v>
      </c>
      <c r="E501">
        <v>70</v>
      </c>
      <c r="F501">
        <v>55.3</v>
      </c>
      <c r="G501">
        <v>55.6</v>
      </c>
      <c r="I501">
        <v>1.4500000000000001E-2</v>
      </c>
      <c r="J501">
        <v>2.8060000000000002E-2</v>
      </c>
      <c r="K501">
        <v>0.35348000000000002</v>
      </c>
      <c r="L501">
        <v>5.2769999999999997E-2</v>
      </c>
      <c r="M501">
        <v>9.8350000000000007E-2</v>
      </c>
      <c r="N501">
        <v>3.5200000000000001E-3</v>
      </c>
      <c r="O501">
        <v>6.1500000000000001E-3</v>
      </c>
      <c r="P501">
        <v>1.75E-3</v>
      </c>
      <c r="Q501">
        <v>2.5700000000000001E-2</v>
      </c>
      <c r="R501">
        <v>1.9179999999999999E-2</v>
      </c>
      <c r="S501">
        <v>4.2160000000000003E-2</v>
      </c>
      <c r="T501">
        <v>1.4731799999999999</v>
      </c>
      <c r="U501">
        <v>3.8949500000000001</v>
      </c>
      <c r="V501">
        <v>0.33662999999999998</v>
      </c>
      <c r="W501">
        <v>0.12433</v>
      </c>
      <c r="X501">
        <v>7.0389900000000001</v>
      </c>
      <c r="Y501">
        <v>0.1862</v>
      </c>
      <c r="Z501">
        <v>7.6999999999999996E-4</v>
      </c>
      <c r="AA501">
        <v>4.249E-2</v>
      </c>
      <c r="AB501">
        <v>4.1099999999999999E-3</v>
      </c>
      <c r="AC501">
        <v>0.28117999999999999</v>
      </c>
      <c r="AD501">
        <v>0.14948</v>
      </c>
      <c r="AE501">
        <v>4.861E-2</v>
      </c>
      <c r="AF501">
        <v>0.59852000000000005</v>
      </c>
      <c r="AG501">
        <v>7.1559999999999999E-2</v>
      </c>
      <c r="AH501">
        <v>0.10223</v>
      </c>
      <c r="AI501">
        <v>1.6279999999999999E-2</v>
      </c>
      <c r="AJ501">
        <v>2.7299999999999998E-3</v>
      </c>
      <c r="AK501">
        <v>2.7789999999999999E-2</v>
      </c>
      <c r="AL501">
        <v>8.0780000000000005E-2</v>
      </c>
      <c r="AM501">
        <v>0.10125000000000001</v>
      </c>
      <c r="AN501">
        <v>0.12997</v>
      </c>
      <c r="AO501">
        <v>9.06E-2</v>
      </c>
      <c r="AP501">
        <v>8.7844099999999994</v>
      </c>
      <c r="AQ501">
        <v>0.19638</v>
      </c>
      <c r="AR501">
        <v>3.015E-2</v>
      </c>
      <c r="AS501">
        <v>0.51337999999999995</v>
      </c>
      <c r="AT501">
        <v>3.8000000000000002E-4</v>
      </c>
      <c r="AU501">
        <v>1.6760000000000001E-2</v>
      </c>
      <c r="AV501">
        <v>5.3120000000000001E-2</v>
      </c>
      <c r="AW501">
        <v>0.29128999999999999</v>
      </c>
      <c r="AX501">
        <v>0.85065000000000002</v>
      </c>
      <c r="AY501">
        <v>3.9419999999999997E-2</v>
      </c>
      <c r="AZ501">
        <v>2.7699999999999999E-3</v>
      </c>
      <c r="BA501">
        <v>0.20551</v>
      </c>
      <c r="BB501">
        <v>4.3220000000000001E-2</v>
      </c>
      <c r="BC501">
        <v>1.0285500000000001</v>
      </c>
      <c r="BD501">
        <v>0.15423999999999999</v>
      </c>
      <c r="BE501">
        <v>0.13478000000000001</v>
      </c>
      <c r="BF501">
        <v>3.96E-3</v>
      </c>
      <c r="BG501">
        <v>0.46117000000000002</v>
      </c>
      <c r="BH501">
        <v>0.10358000000000001</v>
      </c>
      <c r="BI501">
        <v>0.20024</v>
      </c>
      <c r="BJ501">
        <v>0.95670999999999995</v>
      </c>
      <c r="BK501">
        <v>16.144739999999999</v>
      </c>
      <c r="BL501">
        <v>9.63551</v>
      </c>
      <c r="BM501" s="11">
        <f t="shared" si="14"/>
        <v>27.501949999999997</v>
      </c>
      <c r="BN501" s="11">
        <f t="shared" si="15"/>
        <v>27.79722000000001</v>
      </c>
    </row>
    <row r="502" spans="1:66">
      <c r="A502">
        <v>390350034</v>
      </c>
      <c r="B502" t="s">
        <v>173</v>
      </c>
      <c r="C502" t="s">
        <v>467</v>
      </c>
      <c r="D502">
        <v>69</v>
      </c>
      <c r="E502">
        <v>70</v>
      </c>
      <c r="F502">
        <v>58.3</v>
      </c>
      <c r="G502">
        <v>59.1</v>
      </c>
      <c r="I502">
        <v>3.6170000000000001E-2</v>
      </c>
      <c r="J502">
        <v>1.6240000000000001E-2</v>
      </c>
      <c r="K502">
        <v>0.13519</v>
      </c>
      <c r="L502">
        <v>5.2519999999999997E-2</v>
      </c>
      <c r="M502">
        <v>5.3319999999999999E-2</v>
      </c>
      <c r="N502">
        <v>3.3369999999999997E-2</v>
      </c>
      <c r="O502">
        <v>1.2279999999999999E-2</v>
      </c>
      <c r="P502">
        <v>2.16E-3</v>
      </c>
      <c r="Q502">
        <v>1.3390000000000001E-2</v>
      </c>
      <c r="R502">
        <v>6.9499999999999996E-3</v>
      </c>
      <c r="S502">
        <v>3.4860000000000002E-2</v>
      </c>
      <c r="T502">
        <v>0.93930000000000002</v>
      </c>
      <c r="U502">
        <v>1.79095</v>
      </c>
      <c r="V502">
        <v>0.26745999999999998</v>
      </c>
      <c r="W502">
        <v>0.10793</v>
      </c>
      <c r="X502">
        <v>1.41438</v>
      </c>
      <c r="Y502">
        <v>0.13779</v>
      </c>
      <c r="Z502">
        <v>9.0299999999999998E-3</v>
      </c>
      <c r="AA502">
        <v>5.4370000000000002E-2</v>
      </c>
      <c r="AB502">
        <v>7.4590000000000004E-2</v>
      </c>
      <c r="AC502">
        <v>2.2275200000000002</v>
      </c>
      <c r="AD502">
        <v>0.24371999999999999</v>
      </c>
      <c r="AE502">
        <v>0.12542</v>
      </c>
      <c r="AF502">
        <v>0.34481000000000001</v>
      </c>
      <c r="AG502">
        <v>6.2990000000000004E-2</v>
      </c>
      <c r="AH502">
        <v>7.9689999999999997E-2</v>
      </c>
      <c r="AI502">
        <v>1.388E-2</v>
      </c>
      <c r="AJ502">
        <v>1.898E-2</v>
      </c>
      <c r="AK502">
        <v>0.10116</v>
      </c>
      <c r="AL502">
        <v>4.9959999999999997E-2</v>
      </c>
      <c r="AM502">
        <v>0.28072000000000003</v>
      </c>
      <c r="AN502">
        <v>3.6360000000000003E-2</v>
      </c>
      <c r="AO502">
        <v>0.10965999999999999</v>
      </c>
      <c r="AP502">
        <v>17.4069</v>
      </c>
      <c r="AQ502">
        <v>0.15625</v>
      </c>
      <c r="AR502">
        <v>3.9460000000000002E-2</v>
      </c>
      <c r="AS502">
        <v>1.3369899999999999</v>
      </c>
      <c r="AT502">
        <v>7.1599999999999997E-3</v>
      </c>
      <c r="AU502">
        <v>5.3400000000000001E-3</v>
      </c>
      <c r="AV502">
        <v>3.0960000000000001E-2</v>
      </c>
      <c r="AW502">
        <v>0.23341000000000001</v>
      </c>
      <c r="AX502">
        <v>0.58838999999999997</v>
      </c>
      <c r="AY502">
        <v>2.4639999999999999E-2</v>
      </c>
      <c r="AZ502">
        <v>1.4590000000000001E-2</v>
      </c>
      <c r="BA502">
        <v>0.12991</v>
      </c>
      <c r="BB502">
        <v>6.0159999999999998E-2</v>
      </c>
      <c r="BC502">
        <v>1.6009899999999999</v>
      </c>
      <c r="BD502">
        <v>0.37214999999999998</v>
      </c>
      <c r="BE502">
        <v>8.1409999999999996E-2</v>
      </c>
      <c r="BF502">
        <v>2.5699999999999998E-3</v>
      </c>
      <c r="BG502">
        <v>1.27041</v>
      </c>
      <c r="BH502">
        <v>6.9269999999999998E-2</v>
      </c>
      <c r="BI502">
        <v>0.18657000000000001</v>
      </c>
      <c r="BJ502">
        <v>0.54581999999999997</v>
      </c>
      <c r="BK502">
        <v>17.507619999999999</v>
      </c>
      <c r="BL502">
        <v>7.7419099999999998</v>
      </c>
      <c r="BM502" s="11">
        <f t="shared" si="14"/>
        <v>27.3216</v>
      </c>
      <c r="BN502" s="11">
        <f t="shared" si="15"/>
        <v>30.978400000000001</v>
      </c>
    </row>
    <row r="503" spans="1:66">
      <c r="A503">
        <v>390350060</v>
      </c>
      <c r="B503" t="s">
        <v>173</v>
      </c>
      <c r="C503" t="s">
        <v>467</v>
      </c>
      <c r="D503">
        <v>62.7</v>
      </c>
      <c r="E503">
        <v>64</v>
      </c>
      <c r="F503">
        <v>53</v>
      </c>
      <c r="G503">
        <v>54.1</v>
      </c>
      <c r="I503">
        <v>6.1700000000000001E-3</v>
      </c>
      <c r="J503">
        <v>2.009E-2</v>
      </c>
      <c r="K503">
        <v>0.1231</v>
      </c>
      <c r="L503">
        <v>5.6770000000000001E-2</v>
      </c>
      <c r="M503">
        <v>7.4560000000000001E-2</v>
      </c>
      <c r="N503">
        <v>3.8400000000000001E-3</v>
      </c>
      <c r="O503">
        <v>4.1799999999999997E-3</v>
      </c>
      <c r="P503">
        <v>8.4000000000000003E-4</v>
      </c>
      <c r="Q503">
        <v>6.11E-3</v>
      </c>
      <c r="R503">
        <v>3.0899999999999999E-3</v>
      </c>
      <c r="S503">
        <v>4.4139999999999999E-2</v>
      </c>
      <c r="T503">
        <v>0.99933000000000005</v>
      </c>
      <c r="U503">
        <v>1.70807</v>
      </c>
      <c r="V503">
        <v>0.26022000000000001</v>
      </c>
      <c r="W503">
        <v>0.10100000000000001</v>
      </c>
      <c r="X503">
        <v>0.91866999999999999</v>
      </c>
      <c r="Y503">
        <v>5.2260000000000001E-2</v>
      </c>
      <c r="Z503" s="86">
        <v>1E-4</v>
      </c>
      <c r="AA503">
        <v>3.576E-2</v>
      </c>
      <c r="AB503">
        <v>6.8999999999999997E-4</v>
      </c>
      <c r="AC503">
        <v>1.22435</v>
      </c>
      <c r="AD503">
        <v>0.27712999999999999</v>
      </c>
      <c r="AE503">
        <v>1.8960000000000001E-2</v>
      </c>
      <c r="AF503">
        <v>0.34320000000000001</v>
      </c>
      <c r="AG503">
        <v>8.906E-2</v>
      </c>
      <c r="AH503">
        <v>9.4259999999999997E-2</v>
      </c>
      <c r="AI503">
        <v>1.6639999999999999E-2</v>
      </c>
      <c r="AJ503">
        <v>3.5E-4</v>
      </c>
      <c r="AK503">
        <v>3.4799999999999998E-2</v>
      </c>
      <c r="AL503">
        <v>5.8369999999999998E-2</v>
      </c>
      <c r="AM503">
        <v>0.66125999999999996</v>
      </c>
      <c r="AN503">
        <v>3.31E-3</v>
      </c>
      <c r="AO503">
        <v>0.15926999999999999</v>
      </c>
      <c r="AP503">
        <v>13.38517</v>
      </c>
      <c r="AQ503">
        <v>0.16453000000000001</v>
      </c>
      <c r="AR503">
        <v>3.866E-2</v>
      </c>
      <c r="AS503">
        <v>2.8969499999999999</v>
      </c>
      <c r="AT503" s="86">
        <v>6.9999999999999994E-5</v>
      </c>
      <c r="AU503">
        <v>1.4400000000000001E-3</v>
      </c>
      <c r="AV503">
        <v>4.4979999999999999E-2</v>
      </c>
      <c r="AW503">
        <v>5.5469999999999998E-2</v>
      </c>
      <c r="AX503">
        <v>0.56616</v>
      </c>
      <c r="AY503">
        <v>3.5720000000000002E-2</v>
      </c>
      <c r="AZ503">
        <v>8.8999999999999995E-4</v>
      </c>
      <c r="BA503">
        <v>2.903E-2</v>
      </c>
      <c r="BB503">
        <v>5.9749999999999998E-2</v>
      </c>
      <c r="BC503">
        <v>0.87685000000000002</v>
      </c>
      <c r="BD503">
        <v>0.26462999999999998</v>
      </c>
      <c r="BE503">
        <v>0.11705</v>
      </c>
      <c r="BF503">
        <v>3.0599999999999998E-3</v>
      </c>
      <c r="BG503">
        <v>2.02441</v>
      </c>
      <c r="BH503">
        <v>3.7139999999999999E-2</v>
      </c>
      <c r="BI503">
        <v>0.17091000000000001</v>
      </c>
      <c r="BJ503">
        <v>0.64236000000000004</v>
      </c>
      <c r="BK503">
        <v>17.07902</v>
      </c>
      <c r="BL503">
        <v>7.1064800000000004</v>
      </c>
      <c r="BM503" s="11">
        <f t="shared" si="14"/>
        <v>27.060320000000001</v>
      </c>
      <c r="BN503" s="11">
        <f t="shared" si="15"/>
        <v>25.940359999999998</v>
      </c>
    </row>
    <row r="504" spans="1:66">
      <c r="A504">
        <v>390350064</v>
      </c>
      <c r="B504" t="s">
        <v>173</v>
      </c>
      <c r="C504" t="s">
        <v>467</v>
      </c>
      <c r="D504">
        <v>65.3</v>
      </c>
      <c r="E504">
        <v>66</v>
      </c>
      <c r="F504">
        <v>55.1</v>
      </c>
      <c r="G504">
        <v>55.7</v>
      </c>
      <c r="I504">
        <v>7.2899999999999996E-3</v>
      </c>
      <c r="J504">
        <v>2.1530000000000001E-2</v>
      </c>
      <c r="K504">
        <v>6.0019999999999997E-2</v>
      </c>
      <c r="L504">
        <v>5.1529999999999999E-2</v>
      </c>
      <c r="M504">
        <v>8.5769999999999999E-2</v>
      </c>
      <c r="N504">
        <v>3.4199999999999999E-3</v>
      </c>
      <c r="O504">
        <v>3.7699999999999999E-3</v>
      </c>
      <c r="P504">
        <v>9.3999999999999997E-4</v>
      </c>
      <c r="Q504">
        <v>8.1399999999999997E-3</v>
      </c>
      <c r="R504">
        <v>4.81E-3</v>
      </c>
      <c r="S504">
        <v>4.623E-2</v>
      </c>
      <c r="T504">
        <v>1.03051</v>
      </c>
      <c r="U504">
        <v>1.6977599999999999</v>
      </c>
      <c r="V504">
        <v>0.30170000000000002</v>
      </c>
      <c r="W504">
        <v>0.11819</v>
      </c>
      <c r="X504">
        <v>0.84304000000000001</v>
      </c>
      <c r="Y504">
        <v>4.6149999999999997E-2</v>
      </c>
      <c r="Z504">
        <v>1.1E-4</v>
      </c>
      <c r="AA504">
        <v>4.1680000000000002E-2</v>
      </c>
      <c r="AB504">
        <v>6.4000000000000005E-4</v>
      </c>
      <c r="AC504">
        <v>1.47472</v>
      </c>
      <c r="AD504">
        <v>0.28825000000000001</v>
      </c>
      <c r="AE504">
        <v>1.7389999999999999E-2</v>
      </c>
      <c r="AF504">
        <v>0.34281</v>
      </c>
      <c r="AG504">
        <v>0.1089</v>
      </c>
      <c r="AH504">
        <v>0.12084</v>
      </c>
      <c r="AI504">
        <v>1.5740000000000001E-2</v>
      </c>
      <c r="AJ504">
        <v>3.5E-4</v>
      </c>
      <c r="AK504">
        <v>2.9909999999999999E-2</v>
      </c>
      <c r="AL504">
        <v>6.0299999999999999E-2</v>
      </c>
      <c r="AM504">
        <v>0.66163000000000005</v>
      </c>
      <c r="AN504">
        <v>4.8900000000000002E-3</v>
      </c>
      <c r="AO504">
        <v>0.17777999999999999</v>
      </c>
      <c r="AP504">
        <v>13.988300000000001</v>
      </c>
      <c r="AQ504">
        <v>0.15906000000000001</v>
      </c>
      <c r="AR504">
        <v>3.968E-2</v>
      </c>
      <c r="AS504">
        <v>2.9488599999999998</v>
      </c>
      <c r="AT504" s="86">
        <v>6.0000000000000002E-5</v>
      </c>
      <c r="AU504">
        <v>2.49E-3</v>
      </c>
      <c r="AV504">
        <v>5.0959999999999998E-2</v>
      </c>
      <c r="AW504">
        <v>4.7010000000000003E-2</v>
      </c>
      <c r="AX504">
        <v>0.3528</v>
      </c>
      <c r="AY504">
        <v>4.1520000000000001E-2</v>
      </c>
      <c r="AZ504">
        <v>8.1999999999999998E-4</v>
      </c>
      <c r="BA504">
        <v>3.4709999999999998E-2</v>
      </c>
      <c r="BB504">
        <v>6.1039999999999997E-2</v>
      </c>
      <c r="BC504">
        <v>1.06121</v>
      </c>
      <c r="BD504">
        <v>0.27793000000000001</v>
      </c>
      <c r="BE504">
        <v>0.13266</v>
      </c>
      <c r="BF504">
        <v>2.7499999999999998E-3</v>
      </c>
      <c r="BG504">
        <v>2.1238600000000001</v>
      </c>
      <c r="BH504">
        <v>3.551E-2</v>
      </c>
      <c r="BI504">
        <v>0.18154999999999999</v>
      </c>
      <c r="BJ504">
        <v>0.45534000000000002</v>
      </c>
      <c r="BK504">
        <v>18.273309999999999</v>
      </c>
      <c r="BL504">
        <v>7.1522300000000003</v>
      </c>
      <c r="BM504" s="11">
        <f t="shared" si="14"/>
        <v>28.221799999999998</v>
      </c>
      <c r="BN504" s="11">
        <f t="shared" si="15"/>
        <v>26.878600000000002</v>
      </c>
    </row>
    <row r="505" spans="1:66">
      <c r="A505">
        <v>390355002</v>
      </c>
      <c r="B505" t="s">
        <v>173</v>
      </c>
      <c r="C505" t="s">
        <v>467</v>
      </c>
      <c r="D505">
        <v>69.3</v>
      </c>
      <c r="E505">
        <v>71</v>
      </c>
      <c r="F505">
        <v>58.7</v>
      </c>
      <c r="G505">
        <v>60.1</v>
      </c>
      <c r="I505">
        <v>4.3619999999999999E-2</v>
      </c>
      <c r="J505">
        <v>1.9060000000000001E-2</v>
      </c>
      <c r="K505">
        <v>8.6449999999999999E-2</v>
      </c>
      <c r="L505">
        <v>4.6760000000000003E-2</v>
      </c>
      <c r="M505">
        <v>5.6989999999999999E-2</v>
      </c>
      <c r="N505">
        <v>4.0079999999999998E-2</v>
      </c>
      <c r="O505">
        <v>1.504E-2</v>
      </c>
      <c r="P505">
        <v>2.49E-3</v>
      </c>
      <c r="Q505">
        <v>1.469E-2</v>
      </c>
      <c r="R505">
        <v>1.0319999999999999E-2</v>
      </c>
      <c r="S505">
        <v>3.875E-2</v>
      </c>
      <c r="T505">
        <v>1.1590100000000001</v>
      </c>
      <c r="U505">
        <v>1.8315399999999999</v>
      </c>
      <c r="V505">
        <v>0.30851000000000001</v>
      </c>
      <c r="W505">
        <v>0.10077999999999999</v>
      </c>
      <c r="X505">
        <v>1.2519199999999999</v>
      </c>
      <c r="Y505">
        <v>0.16850999999999999</v>
      </c>
      <c r="Z505">
        <v>1.0359999999999999E-2</v>
      </c>
      <c r="AA505">
        <v>6.7629999999999996E-2</v>
      </c>
      <c r="AB505">
        <v>9.6129999999999993E-2</v>
      </c>
      <c r="AC505">
        <v>1.25356</v>
      </c>
      <c r="AD505">
        <v>0.30556</v>
      </c>
      <c r="AE505">
        <v>0.15339</v>
      </c>
      <c r="AF505">
        <v>0.32292999999999999</v>
      </c>
      <c r="AG505">
        <v>8.9760000000000006E-2</v>
      </c>
      <c r="AH505">
        <v>9.0709999999999999E-2</v>
      </c>
      <c r="AI505">
        <v>1.3820000000000001E-2</v>
      </c>
      <c r="AJ505">
        <v>2.4060000000000002E-2</v>
      </c>
      <c r="AK505">
        <v>0.12523999999999999</v>
      </c>
      <c r="AL505">
        <v>5.5440000000000003E-2</v>
      </c>
      <c r="AM505">
        <v>0.40109</v>
      </c>
      <c r="AN505">
        <v>5.518E-2</v>
      </c>
      <c r="AO505">
        <v>0.17007</v>
      </c>
      <c r="AP505">
        <v>13.19004</v>
      </c>
      <c r="AQ505">
        <v>0.12748000000000001</v>
      </c>
      <c r="AR505">
        <v>3.6609999999999997E-2</v>
      </c>
      <c r="AS505">
        <v>2.8361900000000002</v>
      </c>
      <c r="AT505">
        <v>9.41E-3</v>
      </c>
      <c r="AU505">
        <v>7.2300000000000003E-3</v>
      </c>
      <c r="AV505">
        <v>4.582E-2</v>
      </c>
      <c r="AW505">
        <v>0.26449</v>
      </c>
      <c r="AX505">
        <v>0.35087000000000002</v>
      </c>
      <c r="AY505">
        <v>2.9680000000000002E-2</v>
      </c>
      <c r="AZ505">
        <v>1.746E-2</v>
      </c>
      <c r="BA505">
        <v>0.21340999999999999</v>
      </c>
      <c r="BB505">
        <v>7.0690000000000003E-2</v>
      </c>
      <c r="BC505">
        <v>1.8875299999999999</v>
      </c>
      <c r="BD505">
        <v>0.32854</v>
      </c>
      <c r="BE505">
        <v>9.4960000000000003E-2</v>
      </c>
      <c r="BF505">
        <v>2.3900000000000002E-3</v>
      </c>
      <c r="BG505">
        <v>1.2983899999999999</v>
      </c>
      <c r="BH505">
        <v>7.0400000000000004E-2</v>
      </c>
      <c r="BI505">
        <v>0.15414</v>
      </c>
      <c r="BJ505">
        <v>0.43881999999999999</v>
      </c>
      <c r="BK505">
        <v>21.381920000000001</v>
      </c>
      <c r="BL505">
        <v>7.4137500000000003</v>
      </c>
      <c r="BM505" s="11">
        <f t="shared" si="14"/>
        <v>30.75742</v>
      </c>
      <c r="BN505" s="11">
        <f t="shared" si="15"/>
        <v>27.942249999999991</v>
      </c>
    </row>
    <row r="506" spans="1:66">
      <c r="A506">
        <v>390410002</v>
      </c>
      <c r="B506" t="s">
        <v>173</v>
      </c>
      <c r="C506" t="s">
        <v>111</v>
      </c>
      <c r="D506">
        <v>65.3</v>
      </c>
      <c r="E506">
        <v>67</v>
      </c>
      <c r="F506">
        <v>51.4</v>
      </c>
      <c r="G506">
        <v>52.8</v>
      </c>
      <c r="I506">
        <v>2.741E-2</v>
      </c>
      <c r="J506">
        <v>2.366E-2</v>
      </c>
      <c r="K506">
        <v>8.6050000000000001E-2</v>
      </c>
      <c r="L506">
        <v>6.5210000000000004E-2</v>
      </c>
      <c r="M506">
        <v>0.108</v>
      </c>
      <c r="N506">
        <v>1.355E-2</v>
      </c>
      <c r="O506">
        <v>8.1799999999999998E-3</v>
      </c>
      <c r="P506">
        <v>2.8400000000000001E-3</v>
      </c>
      <c r="Q506">
        <v>2.3630000000000002E-2</v>
      </c>
      <c r="R506">
        <v>1.387E-2</v>
      </c>
      <c r="S506">
        <v>4.6559999999999997E-2</v>
      </c>
      <c r="T506">
        <v>0.69081000000000004</v>
      </c>
      <c r="U506">
        <v>1.49743</v>
      </c>
      <c r="V506">
        <v>0.22794</v>
      </c>
      <c r="W506">
        <v>0.12722</v>
      </c>
      <c r="X506">
        <v>1.84951</v>
      </c>
      <c r="Y506">
        <v>4.6719999999999998E-2</v>
      </c>
      <c r="Z506">
        <v>9.8200000000000006E-3</v>
      </c>
      <c r="AA506">
        <v>9.5570000000000002E-2</v>
      </c>
      <c r="AB506">
        <v>2.5899999999999999E-2</v>
      </c>
      <c r="AC506">
        <v>0.73070000000000002</v>
      </c>
      <c r="AD506">
        <v>0.22824</v>
      </c>
      <c r="AE506">
        <v>2.777E-2</v>
      </c>
      <c r="AF506">
        <v>0.28344999999999998</v>
      </c>
      <c r="AG506">
        <v>9.035E-2</v>
      </c>
      <c r="AH506">
        <v>0.11824999999999999</v>
      </c>
      <c r="AI506">
        <v>2.0969999999999999E-2</v>
      </c>
      <c r="AJ506">
        <v>1.022E-2</v>
      </c>
      <c r="AK506">
        <v>4.011E-2</v>
      </c>
      <c r="AL506">
        <v>6.7199999999999996E-2</v>
      </c>
      <c r="AM506">
        <v>0.40118999999999999</v>
      </c>
      <c r="AN506">
        <v>2.4670000000000001E-2</v>
      </c>
      <c r="AO506">
        <v>0.14163999999999999</v>
      </c>
      <c r="AP506">
        <v>12.306369999999999</v>
      </c>
      <c r="AQ506">
        <v>0.18682000000000001</v>
      </c>
      <c r="AR506">
        <v>3.9469999999999998E-2</v>
      </c>
      <c r="AS506">
        <v>2.7537500000000001</v>
      </c>
      <c r="AT506">
        <v>3.2799999999999999E-3</v>
      </c>
      <c r="AU506">
        <v>7.6099999999999996E-3</v>
      </c>
      <c r="AV506">
        <v>3.8809999999999997E-2</v>
      </c>
      <c r="AW506">
        <v>5.5599999999999997E-2</v>
      </c>
      <c r="AX506">
        <v>0.38825999999999999</v>
      </c>
      <c r="AY506">
        <v>5.0040000000000001E-2</v>
      </c>
      <c r="AZ506">
        <v>1.18E-2</v>
      </c>
      <c r="BA506">
        <v>0.12825</v>
      </c>
      <c r="BB506">
        <v>5.577E-2</v>
      </c>
      <c r="BC506">
        <v>2.5956299999999999</v>
      </c>
      <c r="BD506">
        <v>0.21526000000000001</v>
      </c>
      <c r="BE506">
        <v>0.12908</v>
      </c>
      <c r="BF506">
        <v>3.96E-3</v>
      </c>
      <c r="BG506">
        <v>1.03508</v>
      </c>
      <c r="BH506">
        <v>4.7010000000000003E-2</v>
      </c>
      <c r="BI506">
        <v>0.28022000000000002</v>
      </c>
      <c r="BJ506">
        <v>0.53996</v>
      </c>
      <c r="BK506">
        <v>16.056380000000001</v>
      </c>
      <c r="BL506">
        <v>7.2973499999999998</v>
      </c>
      <c r="BM506" s="11">
        <f t="shared" si="14"/>
        <v>25.256</v>
      </c>
      <c r="BN506" s="11">
        <f t="shared" si="15"/>
        <v>26.144399999999997</v>
      </c>
    </row>
    <row r="507" spans="1:66">
      <c r="A507">
        <v>390490029</v>
      </c>
      <c r="B507" t="s">
        <v>173</v>
      </c>
      <c r="C507" t="s">
        <v>468</v>
      </c>
      <c r="D507">
        <v>70.3</v>
      </c>
      <c r="E507">
        <v>71</v>
      </c>
      <c r="F507">
        <v>56.9</v>
      </c>
      <c r="G507">
        <v>57.5</v>
      </c>
      <c r="I507">
        <v>2.3769999999999999E-2</v>
      </c>
      <c r="J507">
        <v>1.5259999999999999E-2</v>
      </c>
      <c r="K507">
        <v>5.6509999999999998E-2</v>
      </c>
      <c r="L507">
        <v>3.8629999999999998E-2</v>
      </c>
      <c r="M507">
        <v>9.4229999999999994E-2</v>
      </c>
      <c r="N507">
        <v>1.234E-2</v>
      </c>
      <c r="O507">
        <v>1.2160000000000001E-2</v>
      </c>
      <c r="P507">
        <v>4.2700000000000004E-3</v>
      </c>
      <c r="Q507">
        <v>1.711E-2</v>
      </c>
      <c r="R507">
        <v>2.8139999999999998E-2</v>
      </c>
      <c r="S507">
        <v>3.848E-2</v>
      </c>
      <c r="T507">
        <v>0.53198999999999996</v>
      </c>
      <c r="U507">
        <v>1.3083499999999999</v>
      </c>
      <c r="V507">
        <v>0.18729999999999999</v>
      </c>
      <c r="W507">
        <v>0.1104</v>
      </c>
      <c r="X507">
        <v>2.26023</v>
      </c>
      <c r="Y507">
        <v>4.3610000000000003E-2</v>
      </c>
      <c r="Z507">
        <v>6.5199999999999998E-3</v>
      </c>
      <c r="AA507">
        <v>0.11884</v>
      </c>
      <c r="AB507">
        <v>2.053E-2</v>
      </c>
      <c r="AC507">
        <v>0.89224999999999999</v>
      </c>
      <c r="AD507">
        <v>0.25259999999999999</v>
      </c>
      <c r="AE507">
        <v>2.2460000000000001E-2</v>
      </c>
      <c r="AF507">
        <v>0.23313</v>
      </c>
      <c r="AG507">
        <v>9.8299999999999998E-2</v>
      </c>
      <c r="AH507">
        <v>0.12670000000000001</v>
      </c>
      <c r="AI507">
        <v>1.265E-2</v>
      </c>
      <c r="AJ507">
        <v>8.3700000000000007E-3</v>
      </c>
      <c r="AK507">
        <v>4.6789999999999998E-2</v>
      </c>
      <c r="AL507">
        <v>4.922E-2</v>
      </c>
      <c r="AM507">
        <v>0.36799999999999999</v>
      </c>
      <c r="AN507">
        <v>0.17666999999999999</v>
      </c>
      <c r="AO507">
        <v>0.12822</v>
      </c>
      <c r="AP507">
        <v>15.279299999999999</v>
      </c>
      <c r="AQ507">
        <v>0.14130000000000001</v>
      </c>
      <c r="AR507">
        <v>3.031E-2</v>
      </c>
      <c r="AS507">
        <v>2.50902</v>
      </c>
      <c r="AT507">
        <v>2.5100000000000001E-3</v>
      </c>
      <c r="AU507">
        <v>2.632E-2</v>
      </c>
      <c r="AV507">
        <v>3.4079999999999999E-2</v>
      </c>
      <c r="AW507">
        <v>0.12781999999999999</v>
      </c>
      <c r="AX507">
        <v>0.31891999999999998</v>
      </c>
      <c r="AY507">
        <v>3.9460000000000002E-2</v>
      </c>
      <c r="AZ507">
        <v>1.0059999999999999E-2</v>
      </c>
      <c r="BA507">
        <v>0.30574000000000001</v>
      </c>
      <c r="BB507">
        <v>5.006E-2</v>
      </c>
      <c r="BC507">
        <v>2.79861</v>
      </c>
      <c r="BD507">
        <v>0.29747000000000001</v>
      </c>
      <c r="BE507">
        <v>0.12828999999999999</v>
      </c>
      <c r="BF507">
        <v>2.5100000000000001E-3</v>
      </c>
      <c r="BG507">
        <v>1.1410899999999999</v>
      </c>
      <c r="BH507">
        <v>5.6160000000000002E-2</v>
      </c>
      <c r="BI507">
        <v>0.22613</v>
      </c>
      <c r="BJ507">
        <v>0.68323999999999996</v>
      </c>
      <c r="BK507">
        <v>18.046959999999999</v>
      </c>
      <c r="BL507">
        <v>7.2995000000000001</v>
      </c>
      <c r="BM507" s="11">
        <f t="shared" si="14"/>
        <v>27.45308</v>
      </c>
      <c r="BN507" s="11">
        <f t="shared" si="15"/>
        <v>29.445809999999991</v>
      </c>
    </row>
    <row r="508" spans="1:66">
      <c r="A508">
        <v>390490037</v>
      </c>
      <c r="B508" t="s">
        <v>173</v>
      </c>
      <c r="C508" t="s">
        <v>468</v>
      </c>
      <c r="D508">
        <v>65.5</v>
      </c>
      <c r="E508">
        <v>66</v>
      </c>
      <c r="F508">
        <v>52.6</v>
      </c>
      <c r="G508">
        <v>53</v>
      </c>
      <c r="I508">
        <v>1.8540000000000001E-2</v>
      </c>
      <c r="J508">
        <v>2.349E-2</v>
      </c>
      <c r="K508">
        <v>4.9459999999999997E-2</v>
      </c>
      <c r="L508">
        <v>5.1409999999999997E-2</v>
      </c>
      <c r="M508">
        <v>0.12169000000000001</v>
      </c>
      <c r="N508">
        <v>8.9999999999999993E-3</v>
      </c>
      <c r="O508">
        <v>6.8500000000000002E-3</v>
      </c>
      <c r="P508">
        <v>2.3700000000000001E-3</v>
      </c>
      <c r="Q508">
        <v>1.66E-2</v>
      </c>
      <c r="R508">
        <v>1.5270000000000001E-2</v>
      </c>
      <c r="S508">
        <v>3.3079999999999998E-2</v>
      </c>
      <c r="T508">
        <v>0.56908000000000003</v>
      </c>
      <c r="U508">
        <v>1.2005699999999999</v>
      </c>
      <c r="V508">
        <v>0.20885000000000001</v>
      </c>
      <c r="W508">
        <v>0.10415000000000001</v>
      </c>
      <c r="X508">
        <v>0.93147999999999997</v>
      </c>
      <c r="Y508">
        <v>3.9230000000000001E-2</v>
      </c>
      <c r="Z508">
        <v>5.6100000000000004E-3</v>
      </c>
      <c r="AA508">
        <v>4.9419999999999999E-2</v>
      </c>
      <c r="AB508">
        <v>1.7579999999999998E-2</v>
      </c>
      <c r="AC508">
        <v>1.5797300000000001</v>
      </c>
      <c r="AD508">
        <v>0.21426999999999999</v>
      </c>
      <c r="AE508">
        <v>2.3029999999999998E-2</v>
      </c>
      <c r="AF508">
        <v>0.23264000000000001</v>
      </c>
      <c r="AG508">
        <v>0.10800999999999999</v>
      </c>
      <c r="AH508">
        <v>0.17113999999999999</v>
      </c>
      <c r="AI508">
        <v>1.4250000000000001E-2</v>
      </c>
      <c r="AJ508">
        <v>7.4000000000000003E-3</v>
      </c>
      <c r="AK508">
        <v>2.7629999999999998E-2</v>
      </c>
      <c r="AL508">
        <v>5.0869999999999999E-2</v>
      </c>
      <c r="AM508">
        <v>0.25575999999999999</v>
      </c>
      <c r="AN508">
        <v>1.711E-2</v>
      </c>
      <c r="AO508">
        <v>0.14008000000000001</v>
      </c>
      <c r="AP508">
        <v>15.88015</v>
      </c>
      <c r="AQ508">
        <v>0.11813</v>
      </c>
      <c r="AR508">
        <v>2.1999999999999999E-2</v>
      </c>
      <c r="AS508">
        <v>1.99529</v>
      </c>
      <c r="AT508">
        <v>2.1199999999999999E-3</v>
      </c>
      <c r="AU508">
        <v>9.58E-3</v>
      </c>
      <c r="AV508">
        <v>3.569E-2</v>
      </c>
      <c r="AW508">
        <v>3.662E-2</v>
      </c>
      <c r="AX508">
        <v>0.25968999999999998</v>
      </c>
      <c r="AY508">
        <v>4.514E-2</v>
      </c>
      <c r="AZ508">
        <v>8.8900000000000003E-3</v>
      </c>
      <c r="BA508">
        <v>8.3400000000000002E-2</v>
      </c>
      <c r="BB508">
        <v>3.4889999999999997E-2</v>
      </c>
      <c r="BC508">
        <v>1.16289</v>
      </c>
      <c r="BD508">
        <v>0.28819</v>
      </c>
      <c r="BE508">
        <v>0.15855</v>
      </c>
      <c r="BF508">
        <v>3.1900000000000001E-3</v>
      </c>
      <c r="BG508">
        <v>1.1678299999999999</v>
      </c>
      <c r="BH508">
        <v>3.662E-2</v>
      </c>
      <c r="BI508">
        <v>0.22106000000000001</v>
      </c>
      <c r="BJ508">
        <v>0.50449999999999995</v>
      </c>
      <c r="BK508">
        <v>17.995979999999999</v>
      </c>
      <c r="BL508">
        <v>6.2138299999999997</v>
      </c>
      <c r="BM508" s="11">
        <f t="shared" si="14"/>
        <v>26.13982</v>
      </c>
      <c r="BN508" s="11">
        <f t="shared" si="15"/>
        <v>26.460060000000002</v>
      </c>
    </row>
    <row r="509" spans="1:66">
      <c r="A509">
        <v>390490081</v>
      </c>
      <c r="B509" t="s">
        <v>173</v>
      </c>
      <c r="C509" t="s">
        <v>468</v>
      </c>
      <c r="D509">
        <v>66.3</v>
      </c>
      <c r="E509">
        <v>67</v>
      </c>
      <c r="F509">
        <v>53.9</v>
      </c>
      <c r="G509">
        <v>54.5</v>
      </c>
      <c r="I509">
        <v>1.252E-2</v>
      </c>
      <c r="J509">
        <v>1.9089999999999999E-2</v>
      </c>
      <c r="K509">
        <v>4.1889999999999997E-2</v>
      </c>
      <c r="L509">
        <v>4.4679999999999997E-2</v>
      </c>
      <c r="M509">
        <v>0.10587000000000001</v>
      </c>
      <c r="N509">
        <v>1.057E-2</v>
      </c>
      <c r="O509">
        <v>7.2199999999999999E-3</v>
      </c>
      <c r="P509">
        <v>2.5899999999999999E-3</v>
      </c>
      <c r="Q509">
        <v>1.2409999999999999E-2</v>
      </c>
      <c r="R509">
        <v>1.0800000000000001E-2</v>
      </c>
      <c r="S509">
        <v>3.5450000000000002E-2</v>
      </c>
      <c r="T509">
        <v>0.62926000000000004</v>
      </c>
      <c r="U509">
        <v>1.1964600000000001</v>
      </c>
      <c r="V509">
        <v>0.19334999999999999</v>
      </c>
      <c r="W509">
        <v>0.10675</v>
      </c>
      <c r="X509">
        <v>1.2308699999999999</v>
      </c>
      <c r="Y509">
        <v>3.0450000000000001E-2</v>
      </c>
      <c r="Z509">
        <v>5.8999999999999999E-3</v>
      </c>
      <c r="AA509">
        <v>8.1309999999999993E-2</v>
      </c>
      <c r="AB509">
        <v>1.8020000000000001E-2</v>
      </c>
      <c r="AC509">
        <v>1.5169699999999999</v>
      </c>
      <c r="AD509">
        <v>0.20121</v>
      </c>
      <c r="AE509">
        <v>1.4630000000000001E-2</v>
      </c>
      <c r="AF509">
        <v>0.26517000000000002</v>
      </c>
      <c r="AG509">
        <v>0.10074</v>
      </c>
      <c r="AH509">
        <v>0.15079999999999999</v>
      </c>
      <c r="AI509">
        <v>1.308E-2</v>
      </c>
      <c r="AJ509">
        <v>7.3899999999999999E-3</v>
      </c>
      <c r="AK509">
        <v>3.5639999999999998E-2</v>
      </c>
      <c r="AL509">
        <v>4.8759999999999998E-2</v>
      </c>
      <c r="AM509">
        <v>0.31602000000000002</v>
      </c>
      <c r="AN509">
        <v>1.536E-2</v>
      </c>
      <c r="AO509">
        <v>0.12152</v>
      </c>
      <c r="AP509">
        <v>15.86951</v>
      </c>
      <c r="AQ509">
        <v>0.12695999999999999</v>
      </c>
      <c r="AR509">
        <v>2.579E-2</v>
      </c>
      <c r="AS509">
        <v>2.3372700000000002</v>
      </c>
      <c r="AT509">
        <v>2.2100000000000002E-3</v>
      </c>
      <c r="AU509">
        <v>6.2199999999999998E-3</v>
      </c>
      <c r="AV509">
        <v>3.2939999999999997E-2</v>
      </c>
      <c r="AW509">
        <v>2.6579999999999999E-2</v>
      </c>
      <c r="AX509">
        <v>0.24912000000000001</v>
      </c>
      <c r="AY509">
        <v>4.2770000000000002E-2</v>
      </c>
      <c r="AZ509">
        <v>8.9499999999999996E-3</v>
      </c>
      <c r="BA509">
        <v>9.6409999999999996E-2</v>
      </c>
      <c r="BB509">
        <v>3.696E-2</v>
      </c>
      <c r="BC509">
        <v>1.7573399999999999</v>
      </c>
      <c r="BD509">
        <v>0.24975</v>
      </c>
      <c r="BE509">
        <v>0.14366000000000001</v>
      </c>
      <c r="BF509">
        <v>2.82E-3</v>
      </c>
      <c r="BG509">
        <v>1.2261599999999999</v>
      </c>
      <c r="BH509">
        <v>3.4500000000000003E-2</v>
      </c>
      <c r="BI509">
        <v>0.21493000000000001</v>
      </c>
      <c r="BJ509">
        <v>0.48471999999999998</v>
      </c>
      <c r="BK509">
        <v>17.983709999999999</v>
      </c>
      <c r="BL509">
        <v>6.33873</v>
      </c>
      <c r="BM509" s="11">
        <f t="shared" si="14"/>
        <v>26.28275</v>
      </c>
      <c r="BN509" s="11">
        <f t="shared" si="15"/>
        <v>27.618010000000002</v>
      </c>
    </row>
    <row r="510" spans="1:66">
      <c r="A510">
        <v>390550004</v>
      </c>
      <c r="B510" t="s">
        <v>173</v>
      </c>
      <c r="C510" t="s">
        <v>469</v>
      </c>
      <c r="D510">
        <v>71.3</v>
      </c>
      <c r="E510">
        <v>72</v>
      </c>
      <c r="F510">
        <v>58</v>
      </c>
      <c r="G510">
        <v>58.5</v>
      </c>
      <c r="I510">
        <v>2.6370000000000001E-2</v>
      </c>
      <c r="J510">
        <v>2.896E-2</v>
      </c>
      <c r="K510">
        <v>0.17330000000000001</v>
      </c>
      <c r="L510">
        <v>7.4870000000000006E-2</v>
      </c>
      <c r="M510">
        <v>0.10384</v>
      </c>
      <c r="N510">
        <v>6.7600000000000004E-3</v>
      </c>
      <c r="O510">
        <v>1.252E-2</v>
      </c>
      <c r="P510">
        <v>1.8799999999999999E-3</v>
      </c>
      <c r="Q510">
        <v>8.6800000000000002E-3</v>
      </c>
      <c r="R510">
        <v>6.9899999999999997E-3</v>
      </c>
      <c r="S510">
        <v>5.7689999999999998E-2</v>
      </c>
      <c r="T510">
        <v>1.3515900000000001</v>
      </c>
      <c r="U510">
        <v>2.3426</v>
      </c>
      <c r="V510">
        <v>0.31483</v>
      </c>
      <c r="W510">
        <v>0.14749000000000001</v>
      </c>
      <c r="X510">
        <v>1.2958000000000001</v>
      </c>
      <c r="Y510">
        <v>0.16103000000000001</v>
      </c>
      <c r="Z510">
        <v>1.8000000000000001E-4</v>
      </c>
      <c r="AA510">
        <v>9.6009999999999998E-2</v>
      </c>
      <c r="AB510">
        <v>1.24E-3</v>
      </c>
      <c r="AC510">
        <v>1.12388</v>
      </c>
      <c r="AD510">
        <v>0.27283000000000002</v>
      </c>
      <c r="AE510">
        <v>0.12778</v>
      </c>
      <c r="AF510">
        <v>0.47921000000000002</v>
      </c>
      <c r="AG510">
        <v>9.9290000000000003E-2</v>
      </c>
      <c r="AH510">
        <v>0.11851</v>
      </c>
      <c r="AI510">
        <v>2.2710000000000001E-2</v>
      </c>
      <c r="AJ510">
        <v>5.4000000000000001E-4</v>
      </c>
      <c r="AK510">
        <v>7.5249999999999997E-2</v>
      </c>
      <c r="AL510">
        <v>8.7989999999999999E-2</v>
      </c>
      <c r="AM510">
        <v>0.34383999999999998</v>
      </c>
      <c r="AN510">
        <v>8.9300000000000004E-3</v>
      </c>
      <c r="AO510">
        <v>0.17263000000000001</v>
      </c>
      <c r="AP510">
        <v>11.95609</v>
      </c>
      <c r="AQ510">
        <v>0.23319000000000001</v>
      </c>
      <c r="AR510">
        <v>5.2010000000000001E-2</v>
      </c>
      <c r="AS510">
        <v>2.8892600000000002</v>
      </c>
      <c r="AT510" s="86">
        <v>1E-4</v>
      </c>
      <c r="AU510">
        <v>3.7799999999999999E-3</v>
      </c>
      <c r="AV510">
        <v>4.9099999999999998E-2</v>
      </c>
      <c r="AW510">
        <v>0.24203</v>
      </c>
      <c r="AX510">
        <v>0.73938000000000004</v>
      </c>
      <c r="AY510">
        <v>5.0020000000000002E-2</v>
      </c>
      <c r="AZ510">
        <v>9.3000000000000005E-4</v>
      </c>
      <c r="BA510">
        <v>6.973E-2</v>
      </c>
      <c r="BB510">
        <v>6.837E-2</v>
      </c>
      <c r="BC510">
        <v>1.1474800000000001</v>
      </c>
      <c r="BD510">
        <v>0.28725000000000001</v>
      </c>
      <c r="BE510">
        <v>0.15414</v>
      </c>
      <c r="BF510">
        <v>4.3400000000000001E-3</v>
      </c>
      <c r="BG510">
        <v>1.15509</v>
      </c>
      <c r="BH510">
        <v>6.5070000000000003E-2</v>
      </c>
      <c r="BI510">
        <v>0.17004</v>
      </c>
      <c r="BJ510">
        <v>0.74190999999999996</v>
      </c>
      <c r="BK510">
        <v>20.262119999999999</v>
      </c>
      <c r="BL510">
        <v>8.5116099999999992</v>
      </c>
      <c r="BM510" s="11">
        <f t="shared" si="14"/>
        <v>30.905839999999998</v>
      </c>
      <c r="BN510" s="11">
        <f t="shared" si="15"/>
        <v>27.093220000000002</v>
      </c>
    </row>
    <row r="511" spans="1:66">
      <c r="A511">
        <v>390570006</v>
      </c>
      <c r="B511" t="s">
        <v>173</v>
      </c>
      <c r="C511" t="s">
        <v>333</v>
      </c>
      <c r="D511">
        <v>67.3</v>
      </c>
      <c r="E511">
        <v>68</v>
      </c>
      <c r="F511">
        <v>53.6</v>
      </c>
      <c r="G511">
        <v>54.2</v>
      </c>
      <c r="I511">
        <v>1.2540000000000001E-2</v>
      </c>
      <c r="J511">
        <v>2.4680000000000001E-2</v>
      </c>
      <c r="K511">
        <v>0.34655999999999998</v>
      </c>
      <c r="L511">
        <v>5.944E-2</v>
      </c>
      <c r="M511">
        <v>0.10589999999999999</v>
      </c>
      <c r="N511">
        <v>2.4399999999999999E-3</v>
      </c>
      <c r="O511">
        <v>3.8600000000000001E-3</v>
      </c>
      <c r="P511">
        <v>1.31E-3</v>
      </c>
      <c r="Q511">
        <v>2.5700000000000001E-2</v>
      </c>
      <c r="R511">
        <v>1.0580000000000001E-2</v>
      </c>
      <c r="S511">
        <v>4.5850000000000002E-2</v>
      </c>
      <c r="T511">
        <v>1.4295800000000001</v>
      </c>
      <c r="U511">
        <v>3.44123</v>
      </c>
      <c r="V511">
        <v>0.28262999999999999</v>
      </c>
      <c r="W511">
        <v>0.14230000000000001</v>
      </c>
      <c r="X511">
        <v>4.9833499999999997</v>
      </c>
      <c r="Y511">
        <v>0.14122999999999999</v>
      </c>
      <c r="Z511">
        <v>3.4000000000000002E-4</v>
      </c>
      <c r="AA511">
        <v>4.0719999999999999E-2</v>
      </c>
      <c r="AB511">
        <v>2E-3</v>
      </c>
      <c r="AC511">
        <v>0.52505999999999997</v>
      </c>
      <c r="AD511">
        <v>0.19070000000000001</v>
      </c>
      <c r="AE511">
        <v>3.1060000000000001E-2</v>
      </c>
      <c r="AF511">
        <v>0.61421999999999999</v>
      </c>
      <c r="AG511">
        <v>8.5239999999999996E-2</v>
      </c>
      <c r="AH511">
        <v>0.11457000000000001</v>
      </c>
      <c r="AI511">
        <v>1.6899999999999998E-2</v>
      </c>
      <c r="AJ511">
        <v>1.3799999999999999E-3</v>
      </c>
      <c r="AK511">
        <v>2.3109999999999999E-2</v>
      </c>
      <c r="AL511">
        <v>7.1870000000000003E-2</v>
      </c>
      <c r="AM511">
        <v>0.12186</v>
      </c>
      <c r="AN511">
        <v>1.468E-2</v>
      </c>
      <c r="AO511">
        <v>0.11595</v>
      </c>
      <c r="AP511">
        <v>9.8415300000000006</v>
      </c>
      <c r="AQ511">
        <v>0.22206000000000001</v>
      </c>
      <c r="AR511">
        <v>3.6299999999999999E-2</v>
      </c>
      <c r="AS511">
        <v>0.89190000000000003</v>
      </c>
      <c r="AT511">
        <v>2.1000000000000001E-4</v>
      </c>
      <c r="AU511">
        <v>6.28E-3</v>
      </c>
      <c r="AV511">
        <v>3.2000000000000001E-2</v>
      </c>
      <c r="AW511">
        <v>0.18759000000000001</v>
      </c>
      <c r="AX511">
        <v>0.81716999999999995</v>
      </c>
      <c r="AY511">
        <v>4.206E-2</v>
      </c>
      <c r="AZ511">
        <v>1.4499999999999999E-3</v>
      </c>
      <c r="BA511">
        <v>8.1259999999999999E-2</v>
      </c>
      <c r="BB511">
        <v>5.3310000000000003E-2</v>
      </c>
      <c r="BC511">
        <v>1.4316800000000001</v>
      </c>
      <c r="BD511">
        <v>0.22675000000000001</v>
      </c>
      <c r="BE511">
        <v>0.13716999999999999</v>
      </c>
      <c r="BF511">
        <v>3.7799999999999999E-3</v>
      </c>
      <c r="BG511">
        <v>0.60418000000000005</v>
      </c>
      <c r="BH511">
        <v>9.4339999999999993E-2</v>
      </c>
      <c r="BI511">
        <v>0.19861999999999999</v>
      </c>
      <c r="BJ511">
        <v>0.92640999999999996</v>
      </c>
      <c r="BK511">
        <v>15.48517</v>
      </c>
      <c r="BL511">
        <v>9.2505000000000006</v>
      </c>
      <c r="BM511" s="11">
        <f t="shared" si="14"/>
        <v>26.559220000000003</v>
      </c>
      <c r="BN511" s="11">
        <f t="shared" si="15"/>
        <v>27.041339999999998</v>
      </c>
    </row>
    <row r="512" spans="1:66">
      <c r="A512">
        <v>390610006</v>
      </c>
      <c r="B512" t="s">
        <v>173</v>
      </c>
      <c r="C512" t="s">
        <v>334</v>
      </c>
      <c r="D512">
        <v>73.3</v>
      </c>
      <c r="E512">
        <v>75</v>
      </c>
      <c r="F512">
        <v>59.4</v>
      </c>
      <c r="G512">
        <v>60.7</v>
      </c>
      <c r="I512">
        <v>1.422E-2</v>
      </c>
      <c r="J512">
        <v>2.1680000000000001E-2</v>
      </c>
      <c r="K512">
        <v>0.29958000000000001</v>
      </c>
      <c r="L512">
        <v>5.8540000000000002E-2</v>
      </c>
      <c r="M512">
        <v>9.1450000000000004E-2</v>
      </c>
      <c r="N512">
        <v>2.33E-3</v>
      </c>
      <c r="O512">
        <v>4.1000000000000003E-3</v>
      </c>
      <c r="P512">
        <v>1.2199999999999999E-3</v>
      </c>
      <c r="Q512">
        <v>2.3570000000000001E-2</v>
      </c>
      <c r="R512">
        <v>1.421E-2</v>
      </c>
      <c r="S512">
        <v>3.3550000000000003E-2</v>
      </c>
      <c r="T512">
        <v>0.73851999999999995</v>
      </c>
      <c r="U512">
        <v>2.58928</v>
      </c>
      <c r="V512">
        <v>0.20638000000000001</v>
      </c>
      <c r="W512">
        <v>0.12931000000000001</v>
      </c>
      <c r="X512">
        <v>7.8897399999999998</v>
      </c>
      <c r="Y512">
        <v>0.14493</v>
      </c>
      <c r="Z512">
        <v>2.5000000000000001E-4</v>
      </c>
      <c r="AA512">
        <v>4.1959999999999997E-2</v>
      </c>
      <c r="AB512">
        <v>1.56E-3</v>
      </c>
      <c r="AC512">
        <v>0.80123</v>
      </c>
      <c r="AD512">
        <v>0.24834000000000001</v>
      </c>
      <c r="AE512">
        <v>2.282E-2</v>
      </c>
      <c r="AF512">
        <v>0.43498999999999999</v>
      </c>
      <c r="AG512">
        <v>7.4410000000000004E-2</v>
      </c>
      <c r="AH512">
        <v>0.10628</v>
      </c>
      <c r="AI512">
        <v>1.5879999999999998E-2</v>
      </c>
      <c r="AJ512">
        <v>8.8999999999999995E-4</v>
      </c>
      <c r="AK512">
        <v>2.7810000000000001E-2</v>
      </c>
      <c r="AL512">
        <v>7.2239999999999999E-2</v>
      </c>
      <c r="AM512">
        <v>0.13431000000000001</v>
      </c>
      <c r="AN512">
        <v>1.6709999999999999E-2</v>
      </c>
      <c r="AO512">
        <v>0.13083</v>
      </c>
      <c r="AP512">
        <v>11.713979999999999</v>
      </c>
      <c r="AQ512">
        <v>0.21590000000000001</v>
      </c>
      <c r="AR512">
        <v>2.8680000000000001E-2</v>
      </c>
      <c r="AS512">
        <v>0.92042999999999997</v>
      </c>
      <c r="AT512">
        <v>1.2999999999999999E-4</v>
      </c>
      <c r="AU512">
        <v>7.0299999999999998E-3</v>
      </c>
      <c r="AV512">
        <v>3.005E-2</v>
      </c>
      <c r="AW512">
        <v>0.25463999999999998</v>
      </c>
      <c r="AX512">
        <v>0.71709000000000001</v>
      </c>
      <c r="AY512">
        <v>3.8390000000000001E-2</v>
      </c>
      <c r="AZ512">
        <v>8.1999999999999998E-4</v>
      </c>
      <c r="BA512">
        <v>9.9720000000000003E-2</v>
      </c>
      <c r="BB512">
        <v>4.7849999999999997E-2</v>
      </c>
      <c r="BC512">
        <v>1.45591</v>
      </c>
      <c r="BD512">
        <v>0.32158999999999999</v>
      </c>
      <c r="BE512">
        <v>0.10711</v>
      </c>
      <c r="BF512">
        <v>3.9300000000000003E-3</v>
      </c>
      <c r="BG512">
        <v>0.63383</v>
      </c>
      <c r="BH512">
        <v>0.10088</v>
      </c>
      <c r="BI512">
        <v>0.20788999999999999</v>
      </c>
      <c r="BJ512">
        <v>0.97614000000000001</v>
      </c>
      <c r="BK512">
        <v>19.506810000000002</v>
      </c>
      <c r="BL512">
        <v>7.6178699999999999</v>
      </c>
      <c r="BM512" s="11">
        <f t="shared" si="14"/>
        <v>29.043420000000001</v>
      </c>
      <c r="BN512" s="11">
        <f t="shared" si="15"/>
        <v>30.356369999999995</v>
      </c>
    </row>
    <row r="513" spans="1:66">
      <c r="A513">
        <v>390610010</v>
      </c>
      <c r="B513" t="s">
        <v>173</v>
      </c>
      <c r="C513" t="s">
        <v>334</v>
      </c>
      <c r="D513">
        <v>71.3</v>
      </c>
      <c r="E513">
        <v>72</v>
      </c>
      <c r="F513">
        <v>58</v>
      </c>
      <c r="G513">
        <v>58.6</v>
      </c>
      <c r="I513">
        <v>1.519E-2</v>
      </c>
      <c r="J513">
        <v>3.1220000000000001E-2</v>
      </c>
      <c r="K513">
        <v>0.15032000000000001</v>
      </c>
      <c r="L513">
        <v>6.6989999999999994E-2</v>
      </c>
      <c r="M513">
        <v>0.12132</v>
      </c>
      <c r="N513">
        <v>5.0499999999999998E-3</v>
      </c>
      <c r="O513">
        <v>1.4499999999999999E-3</v>
      </c>
      <c r="P513">
        <v>2.5000000000000001E-4</v>
      </c>
      <c r="Q513">
        <v>1.4930000000000001E-2</v>
      </c>
      <c r="R513">
        <v>1.367E-2</v>
      </c>
      <c r="S513">
        <v>3.918E-2</v>
      </c>
      <c r="T513">
        <v>0.80376000000000003</v>
      </c>
      <c r="U513">
        <v>1.9445600000000001</v>
      </c>
      <c r="V513">
        <v>0.15903</v>
      </c>
      <c r="W513">
        <v>0.16747999999999999</v>
      </c>
      <c r="X513">
        <v>7.13795</v>
      </c>
      <c r="Y513">
        <v>9.2359999999999998E-2</v>
      </c>
      <c r="Z513">
        <v>4.0099999999999997E-3</v>
      </c>
      <c r="AA513">
        <v>1.5769999999999999E-2</v>
      </c>
      <c r="AB513">
        <v>1.0460000000000001E-2</v>
      </c>
      <c r="AC513">
        <v>0.92130000000000001</v>
      </c>
      <c r="AD513">
        <v>0.16374</v>
      </c>
      <c r="AE513">
        <v>1.546E-2</v>
      </c>
      <c r="AF513">
        <v>0.52081</v>
      </c>
      <c r="AG513">
        <v>0.10008</v>
      </c>
      <c r="AH513">
        <v>0.13738</v>
      </c>
      <c r="AI513">
        <v>1.8540000000000001E-2</v>
      </c>
      <c r="AJ513">
        <v>4.1799999999999997E-3</v>
      </c>
      <c r="AK513">
        <v>1.197E-2</v>
      </c>
      <c r="AL513">
        <v>8.3809999999999996E-2</v>
      </c>
      <c r="AM513">
        <v>0.25284000000000001</v>
      </c>
      <c r="AN513">
        <v>1.018E-2</v>
      </c>
      <c r="AO513">
        <v>0.11613</v>
      </c>
      <c r="AP513">
        <v>14.133380000000001</v>
      </c>
      <c r="AQ513">
        <v>0.25539000000000001</v>
      </c>
      <c r="AR513">
        <v>2.3769999999999999E-2</v>
      </c>
      <c r="AS513">
        <v>1.45929</v>
      </c>
      <c r="AT513">
        <v>1.32E-3</v>
      </c>
      <c r="AU513">
        <v>7.0400000000000003E-3</v>
      </c>
      <c r="AV513">
        <v>2.9669999999999998E-2</v>
      </c>
      <c r="AW513">
        <v>0.11684</v>
      </c>
      <c r="AX513">
        <v>0.66744999999999999</v>
      </c>
      <c r="AY513">
        <v>4.9439999999999998E-2</v>
      </c>
      <c r="AZ513">
        <v>5.8700000000000002E-3</v>
      </c>
      <c r="BA513">
        <v>1.7680000000000001E-2</v>
      </c>
      <c r="BB513">
        <v>3.8879999999999998E-2</v>
      </c>
      <c r="BC513">
        <v>1.27624</v>
      </c>
      <c r="BD513">
        <v>0.22538</v>
      </c>
      <c r="BE513">
        <v>0.15049000000000001</v>
      </c>
      <c r="BF513">
        <v>4.2199999999999998E-3</v>
      </c>
      <c r="BG513">
        <v>0.92347000000000001</v>
      </c>
      <c r="BH513">
        <v>7.3200000000000001E-2</v>
      </c>
      <c r="BI513">
        <v>0.26496999999999998</v>
      </c>
      <c r="BJ513">
        <v>1.06321</v>
      </c>
      <c r="BK513">
        <v>16.76324</v>
      </c>
      <c r="BL513">
        <v>7.2982100000000001</v>
      </c>
      <c r="BM513" s="11">
        <f t="shared" si="14"/>
        <v>26.386300000000002</v>
      </c>
      <c r="BN513" s="11">
        <f t="shared" si="15"/>
        <v>31.613719999999997</v>
      </c>
    </row>
    <row r="514" spans="1:66">
      <c r="A514">
        <v>390610040</v>
      </c>
      <c r="B514" t="s">
        <v>173</v>
      </c>
      <c r="C514" t="s">
        <v>334</v>
      </c>
      <c r="D514">
        <v>71.3</v>
      </c>
      <c r="E514">
        <v>72</v>
      </c>
      <c r="F514">
        <v>57.9</v>
      </c>
      <c r="G514">
        <v>58.5</v>
      </c>
      <c r="I514">
        <v>1.1440000000000001E-2</v>
      </c>
      <c r="J514">
        <v>1.5879999999999998E-2</v>
      </c>
      <c r="K514">
        <v>0.28059000000000001</v>
      </c>
      <c r="L514">
        <v>4.41E-2</v>
      </c>
      <c r="M514">
        <v>7.5459999999999999E-2</v>
      </c>
      <c r="N514">
        <v>2.4599999999999999E-3</v>
      </c>
      <c r="O514">
        <v>4.3299999999999996E-3</v>
      </c>
      <c r="P514">
        <v>1.33E-3</v>
      </c>
      <c r="Q514">
        <v>3.1379999999999998E-2</v>
      </c>
      <c r="R514">
        <v>1.124E-2</v>
      </c>
      <c r="S514">
        <v>3.1480000000000001E-2</v>
      </c>
      <c r="T514">
        <v>0.89368999999999998</v>
      </c>
      <c r="U514">
        <v>2.7709800000000002</v>
      </c>
      <c r="V514">
        <v>0.23491000000000001</v>
      </c>
      <c r="W514">
        <v>0.19622999999999999</v>
      </c>
      <c r="X514">
        <v>8.1046899999999997</v>
      </c>
      <c r="Y514">
        <v>0.14257</v>
      </c>
      <c r="Z514">
        <v>2.7E-4</v>
      </c>
      <c r="AA514">
        <v>4.3229999999999998E-2</v>
      </c>
      <c r="AB514">
        <v>1.56E-3</v>
      </c>
      <c r="AC514">
        <v>0.80091000000000001</v>
      </c>
      <c r="AD514">
        <v>0.23438999999999999</v>
      </c>
      <c r="AE514">
        <v>2.1239999999999998E-2</v>
      </c>
      <c r="AF514">
        <v>0.56138999999999994</v>
      </c>
      <c r="AG514">
        <v>7.0650000000000004E-2</v>
      </c>
      <c r="AH514">
        <v>0.10645</v>
      </c>
      <c r="AI514">
        <v>1.2840000000000001E-2</v>
      </c>
      <c r="AJ514">
        <v>8.8999999999999995E-4</v>
      </c>
      <c r="AK514">
        <v>3.014E-2</v>
      </c>
      <c r="AL514">
        <v>5.3749999999999999E-2</v>
      </c>
      <c r="AM514">
        <v>0.12506</v>
      </c>
      <c r="AN514">
        <v>1.728E-2</v>
      </c>
      <c r="AO514">
        <v>0.12547</v>
      </c>
      <c r="AP514">
        <v>11.13212</v>
      </c>
      <c r="AQ514">
        <v>0.25280999999999998</v>
      </c>
      <c r="AR514">
        <v>2.734E-2</v>
      </c>
      <c r="AS514">
        <v>0.8569</v>
      </c>
      <c r="AT514">
        <v>1.6000000000000001E-4</v>
      </c>
      <c r="AU514">
        <v>7.1000000000000004E-3</v>
      </c>
      <c r="AV514">
        <v>2.8889999999999999E-2</v>
      </c>
      <c r="AW514">
        <v>0.20899999999999999</v>
      </c>
      <c r="AX514">
        <v>0.85504999999999998</v>
      </c>
      <c r="AY514">
        <v>3.2230000000000002E-2</v>
      </c>
      <c r="AZ514">
        <v>8.3000000000000001E-4</v>
      </c>
      <c r="BA514">
        <v>0.10893</v>
      </c>
      <c r="BB514">
        <v>4.6449999999999998E-2</v>
      </c>
      <c r="BC514">
        <v>1.39469</v>
      </c>
      <c r="BD514">
        <v>0.30038999999999999</v>
      </c>
      <c r="BE514">
        <v>9.8540000000000003E-2</v>
      </c>
      <c r="BF514">
        <v>2.6800000000000001E-3</v>
      </c>
      <c r="BG514">
        <v>0.58581000000000005</v>
      </c>
      <c r="BH514">
        <v>0.12525</v>
      </c>
      <c r="BI514">
        <v>0.16300999999999999</v>
      </c>
      <c r="BJ514">
        <v>0.65266999999999997</v>
      </c>
      <c r="BK514">
        <v>18.468250000000001</v>
      </c>
      <c r="BL514">
        <v>7.4929399999999999</v>
      </c>
      <c r="BM514" s="11">
        <f t="shared" si="14"/>
        <v>27.487930000000002</v>
      </c>
      <c r="BN514" s="11">
        <f t="shared" si="15"/>
        <v>30.412390000000002</v>
      </c>
    </row>
    <row r="515" spans="1:66">
      <c r="A515">
        <v>390810017</v>
      </c>
      <c r="B515" t="s">
        <v>173</v>
      </c>
      <c r="C515" t="s">
        <v>215</v>
      </c>
      <c r="D515">
        <v>63</v>
      </c>
      <c r="E515">
        <v>65</v>
      </c>
      <c r="F515">
        <v>54</v>
      </c>
      <c r="G515">
        <v>55.7</v>
      </c>
      <c r="I515">
        <v>2.002E-2</v>
      </c>
      <c r="J515">
        <v>2.0570000000000001E-2</v>
      </c>
      <c r="K515">
        <v>4.4319999999999998E-2</v>
      </c>
      <c r="L515">
        <v>3.8199999999999998E-2</v>
      </c>
      <c r="M515">
        <v>6.1330000000000003E-2</v>
      </c>
      <c r="N515">
        <v>3.8859999999999999E-2</v>
      </c>
      <c r="O515">
        <v>3.8589999999999999E-2</v>
      </c>
      <c r="P515">
        <v>4.7200000000000002E-3</v>
      </c>
      <c r="Q515">
        <v>1.37E-2</v>
      </c>
      <c r="R515">
        <v>1.1809999999999999E-2</v>
      </c>
      <c r="S515">
        <v>3.551E-2</v>
      </c>
      <c r="T515">
        <v>0.35088000000000003</v>
      </c>
      <c r="U515">
        <v>0.28941</v>
      </c>
      <c r="V515">
        <v>0.13897000000000001</v>
      </c>
      <c r="W515">
        <v>8.2589999999999997E-2</v>
      </c>
      <c r="X515">
        <v>0.11978</v>
      </c>
      <c r="Y515">
        <v>3.526E-2</v>
      </c>
      <c r="Z515">
        <v>2.4850000000000001E-2</v>
      </c>
      <c r="AA515">
        <v>0.32988000000000001</v>
      </c>
      <c r="AB515">
        <v>3.9219999999999998E-2</v>
      </c>
      <c r="AC515">
        <v>0.74787000000000003</v>
      </c>
      <c r="AD515">
        <v>0.20832000000000001</v>
      </c>
      <c r="AE515">
        <v>1.507E-2</v>
      </c>
      <c r="AF515">
        <v>0.12692000000000001</v>
      </c>
      <c r="AG515">
        <v>8.9660000000000004E-2</v>
      </c>
      <c r="AH515">
        <v>8.4459999999999993E-2</v>
      </c>
      <c r="AI515">
        <v>1.119E-2</v>
      </c>
      <c r="AJ515">
        <v>1.4080000000000001E-2</v>
      </c>
      <c r="AK515">
        <v>0.20469000000000001</v>
      </c>
      <c r="AL515">
        <v>4.709E-2</v>
      </c>
      <c r="AM515">
        <v>0.80972999999999995</v>
      </c>
      <c r="AN515">
        <v>4.1349999999999998E-2</v>
      </c>
      <c r="AO515">
        <v>0.17269999999999999</v>
      </c>
      <c r="AP515">
        <v>8.6657899999999994</v>
      </c>
      <c r="AQ515">
        <v>0.10826</v>
      </c>
      <c r="AR515">
        <v>2.7900000000000001E-2</v>
      </c>
      <c r="AS515">
        <v>9.2169799999999995</v>
      </c>
      <c r="AT515">
        <v>4.5700000000000003E-3</v>
      </c>
      <c r="AU515">
        <v>1.095E-2</v>
      </c>
      <c r="AV515">
        <v>3.7269999999999998E-2</v>
      </c>
      <c r="AW515">
        <v>5.1799999999999999E-2</v>
      </c>
      <c r="AX515">
        <v>0.29389999999999999</v>
      </c>
      <c r="AY515">
        <v>2.9190000000000001E-2</v>
      </c>
      <c r="AZ515">
        <v>2.214E-2</v>
      </c>
      <c r="BA515">
        <v>0.23019999999999999</v>
      </c>
      <c r="BB515">
        <v>4.6550000000000001E-2</v>
      </c>
      <c r="BC515">
        <v>6.2391199999999998</v>
      </c>
      <c r="BD515">
        <v>0.16854</v>
      </c>
      <c r="BE515">
        <v>9.0469999999999995E-2</v>
      </c>
      <c r="BF515">
        <v>1.9E-3</v>
      </c>
      <c r="BG515">
        <v>1.4414</v>
      </c>
      <c r="BH515">
        <v>5.0389999999999997E-2</v>
      </c>
      <c r="BI515">
        <v>0.23064999999999999</v>
      </c>
      <c r="BJ515">
        <v>0.53671999999999997</v>
      </c>
      <c r="BK515">
        <v>17.37903</v>
      </c>
      <c r="BL515">
        <v>4.8051399999999997</v>
      </c>
      <c r="BM515" s="11">
        <f t="shared" ref="BM515:BM578" si="16">SUM(BG515:BL515)</f>
        <v>24.443330000000003</v>
      </c>
      <c r="BN515" s="11">
        <f t="shared" ref="BN515:BN578" si="17">SUM(I515:BF515)</f>
        <v>29.557130000000001</v>
      </c>
    </row>
    <row r="516" spans="1:66">
      <c r="A516">
        <v>390830002</v>
      </c>
      <c r="B516" t="s">
        <v>173</v>
      </c>
      <c r="C516" t="s">
        <v>338</v>
      </c>
      <c r="D516">
        <v>66.5</v>
      </c>
      <c r="E516">
        <v>67</v>
      </c>
      <c r="F516">
        <v>52.2</v>
      </c>
      <c r="G516">
        <v>52.6</v>
      </c>
      <c r="I516">
        <v>2.1499999999999998E-2</v>
      </c>
      <c r="J516">
        <v>1.6979999999999999E-2</v>
      </c>
      <c r="K516">
        <v>4.8259999999999997E-2</v>
      </c>
      <c r="L516">
        <v>3.9759999999999997E-2</v>
      </c>
      <c r="M516">
        <v>0.10412</v>
      </c>
      <c r="N516">
        <v>5.5199999999999997E-3</v>
      </c>
      <c r="O516">
        <v>1.405E-2</v>
      </c>
      <c r="P516">
        <v>5.1599999999999997E-3</v>
      </c>
      <c r="Q516">
        <v>1.4760000000000001E-2</v>
      </c>
      <c r="R516">
        <v>3.3640000000000003E-2</v>
      </c>
      <c r="S516">
        <v>4.2630000000000001E-2</v>
      </c>
      <c r="T516">
        <v>0.59923000000000004</v>
      </c>
      <c r="U516">
        <v>1.55951</v>
      </c>
      <c r="V516">
        <v>0.20848</v>
      </c>
      <c r="W516">
        <v>0.12661</v>
      </c>
      <c r="X516">
        <v>2.86225</v>
      </c>
      <c r="Y516">
        <v>3.9239999999999997E-2</v>
      </c>
      <c r="Z516">
        <v>9.6000000000000002E-4</v>
      </c>
      <c r="AA516">
        <v>0.13933999999999999</v>
      </c>
      <c r="AB516">
        <v>4.4000000000000003E-3</v>
      </c>
      <c r="AC516">
        <v>0.64073999999999998</v>
      </c>
      <c r="AD516">
        <v>0.24495</v>
      </c>
      <c r="AE516">
        <v>1.187E-2</v>
      </c>
      <c r="AF516">
        <v>0.26397999999999999</v>
      </c>
      <c r="AG516">
        <v>8.9929999999999996E-2</v>
      </c>
      <c r="AH516">
        <v>0.12484000000000001</v>
      </c>
      <c r="AI516">
        <v>1.3010000000000001E-2</v>
      </c>
      <c r="AJ516">
        <v>2.4199999999999998E-3</v>
      </c>
      <c r="AK516">
        <v>4.2500000000000003E-2</v>
      </c>
      <c r="AL516">
        <v>5.738E-2</v>
      </c>
      <c r="AM516">
        <v>0.19428000000000001</v>
      </c>
      <c r="AN516">
        <v>0.23879</v>
      </c>
      <c r="AO516">
        <v>0.12514</v>
      </c>
      <c r="AP516">
        <v>11.455909999999999</v>
      </c>
      <c r="AQ516">
        <v>0.16585</v>
      </c>
      <c r="AR516">
        <v>3.4770000000000002E-2</v>
      </c>
      <c r="AS516">
        <v>1.6058300000000001</v>
      </c>
      <c r="AT516" s="86">
        <v>5.0000000000000001E-4</v>
      </c>
      <c r="AU516">
        <v>3.4049999999999997E-2</v>
      </c>
      <c r="AV516">
        <v>3.092E-2</v>
      </c>
      <c r="AW516">
        <v>0.13982</v>
      </c>
      <c r="AX516">
        <v>0.35077000000000003</v>
      </c>
      <c r="AY516">
        <v>4.4350000000000001E-2</v>
      </c>
      <c r="AZ516">
        <v>2.5400000000000002E-3</v>
      </c>
      <c r="BA516">
        <v>0.39168999999999998</v>
      </c>
      <c r="BB516">
        <v>5.3429999999999998E-2</v>
      </c>
      <c r="BC516">
        <v>3.38001</v>
      </c>
      <c r="BD516">
        <v>0.28633999999999998</v>
      </c>
      <c r="BE516">
        <v>0.13395000000000001</v>
      </c>
      <c r="BF516">
        <v>3.0100000000000001E-3</v>
      </c>
      <c r="BG516">
        <v>0.77637</v>
      </c>
      <c r="BH516">
        <v>5.9819999999999998E-2</v>
      </c>
      <c r="BI516">
        <v>0.22531000000000001</v>
      </c>
      <c r="BJ516">
        <v>0.52863000000000004</v>
      </c>
      <c r="BK516">
        <v>17.24006</v>
      </c>
      <c r="BL516">
        <v>7.3187600000000002</v>
      </c>
      <c r="BM516" s="11">
        <f t="shared" si="16"/>
        <v>26.148950000000003</v>
      </c>
      <c r="BN516" s="11">
        <f t="shared" si="17"/>
        <v>26.049969999999998</v>
      </c>
    </row>
    <row r="517" spans="1:66">
      <c r="A517">
        <v>390850003</v>
      </c>
      <c r="B517" t="s">
        <v>173</v>
      </c>
      <c r="C517" t="s">
        <v>322</v>
      </c>
      <c r="D517">
        <v>73.7</v>
      </c>
      <c r="E517">
        <v>74</v>
      </c>
      <c r="F517">
        <v>61.9</v>
      </c>
      <c r="G517">
        <v>62.2</v>
      </c>
      <c r="I517">
        <v>3.3149999999999999E-2</v>
      </c>
      <c r="J517">
        <v>1.8120000000000001E-2</v>
      </c>
      <c r="K517">
        <v>0.15135999999999999</v>
      </c>
      <c r="L517">
        <v>8.3979999999999999E-2</v>
      </c>
      <c r="M517">
        <v>9.6240000000000006E-2</v>
      </c>
      <c r="N517">
        <v>3.3619999999999997E-2</v>
      </c>
      <c r="O517">
        <v>1.2030000000000001E-2</v>
      </c>
      <c r="P517">
        <v>2.0699999999999998E-3</v>
      </c>
      <c r="Q517">
        <v>1.3390000000000001E-2</v>
      </c>
      <c r="R517">
        <v>6.79E-3</v>
      </c>
      <c r="S517">
        <v>5.3100000000000001E-2</v>
      </c>
      <c r="T517">
        <v>1.2512000000000001</v>
      </c>
      <c r="U517">
        <v>1.60514</v>
      </c>
      <c r="V517">
        <v>0.37308000000000002</v>
      </c>
      <c r="W517">
        <v>0.23848</v>
      </c>
      <c r="X517">
        <v>1.3663799999999999</v>
      </c>
      <c r="Y517">
        <v>0.13844999999999999</v>
      </c>
      <c r="Z517">
        <v>9.2200000000000008E-3</v>
      </c>
      <c r="AA517">
        <v>5.3780000000000001E-2</v>
      </c>
      <c r="AB517">
        <v>7.4230000000000004E-2</v>
      </c>
      <c r="AC517">
        <v>3.2022400000000002</v>
      </c>
      <c r="AD517">
        <v>0.20868</v>
      </c>
      <c r="AE517">
        <v>0.13059000000000001</v>
      </c>
      <c r="AF517">
        <v>0.48502000000000001</v>
      </c>
      <c r="AG517">
        <v>7.8450000000000006E-2</v>
      </c>
      <c r="AH517">
        <v>0.12745000000000001</v>
      </c>
      <c r="AI517">
        <v>2.3449999999999999E-2</v>
      </c>
      <c r="AJ517">
        <v>1.874E-2</v>
      </c>
      <c r="AK517">
        <v>0.10138</v>
      </c>
      <c r="AL517">
        <v>5.5849999999999997E-2</v>
      </c>
      <c r="AM517">
        <v>0.28170000000000001</v>
      </c>
      <c r="AN517">
        <v>3.5779999999999999E-2</v>
      </c>
      <c r="AO517">
        <v>0.11625000000000001</v>
      </c>
      <c r="AP517">
        <v>17.74661</v>
      </c>
      <c r="AQ517">
        <v>0.25681999999999999</v>
      </c>
      <c r="AR517">
        <v>5.7270000000000001E-2</v>
      </c>
      <c r="AS517">
        <v>1.4435899999999999</v>
      </c>
      <c r="AT517">
        <v>7.0800000000000004E-3</v>
      </c>
      <c r="AU517">
        <v>5.3800000000000002E-3</v>
      </c>
      <c r="AV517">
        <v>4.1869999999999997E-2</v>
      </c>
      <c r="AW517">
        <v>0.24018</v>
      </c>
      <c r="AX517">
        <v>0.71238000000000001</v>
      </c>
      <c r="AY517">
        <v>3.8179999999999999E-2</v>
      </c>
      <c r="AZ517">
        <v>1.452E-2</v>
      </c>
      <c r="BA517">
        <v>0.12656999999999999</v>
      </c>
      <c r="BB517">
        <v>7.7780000000000002E-2</v>
      </c>
      <c r="BC517">
        <v>1.7302200000000001</v>
      </c>
      <c r="BD517">
        <v>0.57423999999999997</v>
      </c>
      <c r="BE517">
        <v>0.12626999999999999</v>
      </c>
      <c r="BF517">
        <v>3.29E-3</v>
      </c>
      <c r="BG517">
        <v>1.50529</v>
      </c>
      <c r="BH517">
        <v>7.0620000000000002E-2</v>
      </c>
      <c r="BI517">
        <v>0.19928000000000001</v>
      </c>
      <c r="BJ517">
        <v>0.79188000000000003</v>
      </c>
      <c r="BK517">
        <v>16.933420000000002</v>
      </c>
      <c r="BL517">
        <v>8.7176200000000001</v>
      </c>
      <c r="BM517" s="11">
        <f t="shared" si="16"/>
        <v>28.218110000000003</v>
      </c>
      <c r="BN517" s="11">
        <f t="shared" si="17"/>
        <v>33.681640000000002</v>
      </c>
    </row>
    <row r="518" spans="1:66">
      <c r="A518">
        <v>390850007</v>
      </c>
      <c r="B518" t="s">
        <v>173</v>
      </c>
      <c r="C518" t="s">
        <v>322</v>
      </c>
      <c r="D518">
        <v>69</v>
      </c>
      <c r="E518">
        <v>70</v>
      </c>
      <c r="F518">
        <v>58.2</v>
      </c>
      <c r="G518">
        <v>59</v>
      </c>
      <c r="I518">
        <v>2.5530000000000001E-2</v>
      </c>
      <c r="J518">
        <v>1.5640000000000001E-2</v>
      </c>
      <c r="K518">
        <v>0.13880999999999999</v>
      </c>
      <c r="L518">
        <v>7.102E-2</v>
      </c>
      <c r="M518">
        <v>8.6050000000000001E-2</v>
      </c>
      <c r="N518">
        <v>2.937E-2</v>
      </c>
      <c r="O518">
        <v>1.081E-2</v>
      </c>
      <c r="P518">
        <v>2.0500000000000002E-3</v>
      </c>
      <c r="Q518">
        <v>1.265E-2</v>
      </c>
      <c r="R518">
        <v>6.4099999999999999E-3</v>
      </c>
      <c r="S518">
        <v>4.6550000000000001E-2</v>
      </c>
      <c r="T518">
        <v>1.1149100000000001</v>
      </c>
      <c r="U518">
        <v>1.4659</v>
      </c>
      <c r="V518">
        <v>0.30313000000000001</v>
      </c>
      <c r="W518">
        <v>0.21512999999999999</v>
      </c>
      <c r="X518">
        <v>1.23773</v>
      </c>
      <c r="Y518">
        <v>0.11642</v>
      </c>
      <c r="Z518">
        <v>8.0800000000000004E-3</v>
      </c>
      <c r="AA518">
        <v>5.2650000000000002E-2</v>
      </c>
      <c r="AB518">
        <v>6.1449999999999998E-2</v>
      </c>
      <c r="AC518">
        <v>2.8036599999999998</v>
      </c>
      <c r="AD518">
        <v>0.18795999999999999</v>
      </c>
      <c r="AE518">
        <v>0.11643000000000001</v>
      </c>
      <c r="AF518">
        <v>0.43378</v>
      </c>
      <c r="AG518">
        <v>6.651E-2</v>
      </c>
      <c r="AH518">
        <v>0.10705000000000001</v>
      </c>
      <c r="AI518">
        <v>1.992E-2</v>
      </c>
      <c r="AJ518">
        <v>1.5570000000000001E-2</v>
      </c>
      <c r="AK518">
        <v>8.8020000000000001E-2</v>
      </c>
      <c r="AL518">
        <v>4.8599999999999997E-2</v>
      </c>
      <c r="AM518">
        <v>0.28009000000000001</v>
      </c>
      <c r="AN518">
        <v>2.8729999999999999E-2</v>
      </c>
      <c r="AO518">
        <v>0.10648000000000001</v>
      </c>
      <c r="AP518">
        <v>17.99183</v>
      </c>
      <c r="AQ518">
        <v>0.23632</v>
      </c>
      <c r="AR518">
        <v>4.8939999999999997E-2</v>
      </c>
      <c r="AS518">
        <v>1.46635</v>
      </c>
      <c r="AT518">
        <v>5.7600000000000004E-3</v>
      </c>
      <c r="AU518">
        <v>5.1799999999999997E-3</v>
      </c>
      <c r="AV518">
        <v>3.4680000000000002E-2</v>
      </c>
      <c r="AW518">
        <v>0.21110999999999999</v>
      </c>
      <c r="AX518">
        <v>0.64281999999999995</v>
      </c>
      <c r="AY518">
        <v>3.32E-2</v>
      </c>
      <c r="AZ518">
        <v>1.2619999999999999E-2</v>
      </c>
      <c r="BA518">
        <v>0.10795</v>
      </c>
      <c r="BB518">
        <v>6.7830000000000001E-2</v>
      </c>
      <c r="BC518">
        <v>1.6952400000000001</v>
      </c>
      <c r="BD518">
        <v>0.49480000000000002</v>
      </c>
      <c r="BE518">
        <v>0.10902000000000001</v>
      </c>
      <c r="BF518">
        <v>2.8800000000000002E-3</v>
      </c>
      <c r="BG518">
        <v>1.5983099999999999</v>
      </c>
      <c r="BH518">
        <v>6.0839999999999998E-2</v>
      </c>
      <c r="BI518">
        <v>0.17962</v>
      </c>
      <c r="BJ518">
        <v>0.68142000000000003</v>
      </c>
      <c r="BK518">
        <v>15.2583</v>
      </c>
      <c r="BL518">
        <v>7.9318799999999996</v>
      </c>
      <c r="BM518" s="11">
        <f t="shared" si="16"/>
        <v>25.710370000000001</v>
      </c>
      <c r="BN518" s="11">
        <f t="shared" si="17"/>
        <v>32.489619999999995</v>
      </c>
    </row>
    <row r="519" spans="1:66">
      <c r="A519">
        <v>390870011</v>
      </c>
      <c r="B519" t="s">
        <v>173</v>
      </c>
      <c r="C519" t="s">
        <v>470</v>
      </c>
      <c r="D519">
        <v>63.7</v>
      </c>
      <c r="E519">
        <v>64</v>
      </c>
      <c r="F519">
        <v>52.8</v>
      </c>
      <c r="G519">
        <v>53</v>
      </c>
      <c r="I519">
        <v>6.9330000000000003E-2</v>
      </c>
      <c r="J519">
        <v>5.5930000000000001E-2</v>
      </c>
      <c r="K519">
        <v>0.10698000000000001</v>
      </c>
      <c r="L519">
        <v>9.7799999999999998E-2</v>
      </c>
      <c r="M519">
        <v>0.15673000000000001</v>
      </c>
      <c r="N519">
        <v>1.6199999999999999E-3</v>
      </c>
      <c r="O519">
        <v>2.1829999999999999E-2</v>
      </c>
      <c r="P519">
        <v>3.9300000000000003E-3</v>
      </c>
      <c r="Q519">
        <v>2.52E-2</v>
      </c>
      <c r="R519">
        <v>6.7339999999999997E-2</v>
      </c>
      <c r="S519">
        <v>5.2830000000000002E-2</v>
      </c>
      <c r="T519">
        <v>0.72831999999999997</v>
      </c>
      <c r="U519">
        <v>1.05023</v>
      </c>
      <c r="V519">
        <v>0.31394</v>
      </c>
      <c r="W519">
        <v>0.19056000000000001</v>
      </c>
      <c r="X519">
        <v>1.0972</v>
      </c>
      <c r="Y519">
        <v>9.8610000000000003E-2</v>
      </c>
      <c r="Z519">
        <v>3.2000000000000003E-4</v>
      </c>
      <c r="AA519">
        <v>0.11334</v>
      </c>
      <c r="AB519">
        <v>2.0200000000000001E-3</v>
      </c>
      <c r="AC519">
        <v>0.65303</v>
      </c>
      <c r="AD519">
        <v>0.20363999999999999</v>
      </c>
      <c r="AE519">
        <v>4.8099999999999997E-2</v>
      </c>
      <c r="AF519">
        <v>0.39493</v>
      </c>
      <c r="AG519">
        <v>0.10162</v>
      </c>
      <c r="AH519">
        <v>0.19969999999999999</v>
      </c>
      <c r="AI519">
        <v>2.7789999999999999E-2</v>
      </c>
      <c r="AJ519">
        <v>4.0999999999999999E-4</v>
      </c>
      <c r="AK519">
        <v>4.3299999999999998E-2</v>
      </c>
      <c r="AL519">
        <v>8.7669999999999998E-2</v>
      </c>
      <c r="AM519">
        <v>8.4370000000000001E-2</v>
      </c>
      <c r="AN519">
        <v>8.1729999999999997E-2</v>
      </c>
      <c r="AO519">
        <v>0.16813</v>
      </c>
      <c r="AP519">
        <v>7.8631599999999997</v>
      </c>
      <c r="AQ519">
        <v>0.23507</v>
      </c>
      <c r="AR519">
        <v>2.862E-2</v>
      </c>
      <c r="AS519">
        <v>2.5693899999999998</v>
      </c>
      <c r="AT519">
        <v>2.7E-4</v>
      </c>
      <c r="AU519">
        <v>4.8800000000000003E-2</v>
      </c>
      <c r="AV519">
        <v>5.7200000000000001E-2</v>
      </c>
      <c r="AW519">
        <v>0.1241</v>
      </c>
      <c r="AX519">
        <v>0.59218999999999999</v>
      </c>
      <c r="AY519">
        <v>8.8469999999999993E-2</v>
      </c>
      <c r="AZ519" s="86">
        <v>4.0000000000000002E-4</v>
      </c>
      <c r="BA519">
        <v>0.15537999999999999</v>
      </c>
      <c r="BB519">
        <v>3.6909999999999998E-2</v>
      </c>
      <c r="BC519">
        <v>8.6776999999999997</v>
      </c>
      <c r="BD519">
        <v>0.14258999999999999</v>
      </c>
      <c r="BE519">
        <v>0.17907000000000001</v>
      </c>
      <c r="BF519">
        <v>5.94E-3</v>
      </c>
      <c r="BG519">
        <v>0.54451000000000005</v>
      </c>
      <c r="BH519">
        <v>8.9480000000000004E-2</v>
      </c>
      <c r="BI519">
        <v>0.20877999999999999</v>
      </c>
      <c r="BJ519">
        <v>0.85182000000000002</v>
      </c>
      <c r="BK519">
        <v>17.264109999999999</v>
      </c>
      <c r="BL519">
        <v>6.6872499999999997</v>
      </c>
      <c r="BM519" s="11">
        <f t="shared" si="16"/>
        <v>25.645949999999999</v>
      </c>
      <c r="BN519" s="11">
        <f t="shared" si="17"/>
        <v>27.153739999999992</v>
      </c>
    </row>
    <row r="520" spans="1:66">
      <c r="A520">
        <v>390870012</v>
      </c>
      <c r="B520" t="s">
        <v>173</v>
      </c>
      <c r="C520" t="s">
        <v>470</v>
      </c>
      <c r="D520">
        <v>66</v>
      </c>
      <c r="E520">
        <v>67</v>
      </c>
      <c r="F520">
        <v>54.2</v>
      </c>
      <c r="G520">
        <v>55</v>
      </c>
      <c r="I520">
        <v>0.20691000000000001</v>
      </c>
      <c r="J520">
        <v>4.8640000000000003E-2</v>
      </c>
      <c r="K520">
        <v>0.15567</v>
      </c>
      <c r="L520">
        <v>8.7720000000000006E-2</v>
      </c>
      <c r="M520">
        <v>0.16686000000000001</v>
      </c>
      <c r="N520">
        <v>4.4999999999999999E-4</v>
      </c>
      <c r="O520">
        <v>1.6900000000000001E-3</v>
      </c>
      <c r="P520">
        <v>5.4000000000000001E-4</v>
      </c>
      <c r="Q520">
        <v>1.8339999999999999E-2</v>
      </c>
      <c r="R520">
        <v>0.14371</v>
      </c>
      <c r="S520">
        <v>5.0090000000000003E-2</v>
      </c>
      <c r="T520">
        <v>0.84921000000000002</v>
      </c>
      <c r="U520">
        <v>1.62022</v>
      </c>
      <c r="V520">
        <v>0.31795000000000001</v>
      </c>
      <c r="W520">
        <v>0.19059000000000001</v>
      </c>
      <c r="X520">
        <v>4.4578600000000002</v>
      </c>
      <c r="Y520">
        <v>5.9839999999999997E-2</v>
      </c>
      <c r="Z520">
        <v>2.9E-4</v>
      </c>
      <c r="AA520">
        <v>1.9949999999999999E-2</v>
      </c>
      <c r="AB520">
        <v>7.9000000000000001E-4</v>
      </c>
      <c r="AC520">
        <v>0.50370000000000004</v>
      </c>
      <c r="AD520">
        <v>0.23094000000000001</v>
      </c>
      <c r="AE520">
        <v>3.4500000000000003E-2</v>
      </c>
      <c r="AF520">
        <v>0.45578000000000002</v>
      </c>
      <c r="AG520">
        <v>0.11038000000000001</v>
      </c>
      <c r="AH520">
        <v>0.19953000000000001</v>
      </c>
      <c r="AI520">
        <v>2.4559999999999998E-2</v>
      </c>
      <c r="AJ520">
        <v>1.7000000000000001E-4</v>
      </c>
      <c r="AK520">
        <v>3.5300000000000002E-3</v>
      </c>
      <c r="AL520">
        <v>8.9550000000000005E-2</v>
      </c>
      <c r="AM520">
        <v>5.8000000000000003E-2</v>
      </c>
      <c r="AN520">
        <v>5.3650000000000003E-2</v>
      </c>
      <c r="AO520">
        <v>0.19302</v>
      </c>
      <c r="AP520">
        <v>6.7749699999999997</v>
      </c>
      <c r="AQ520">
        <v>0.24190999999999999</v>
      </c>
      <c r="AR520">
        <v>2.92E-2</v>
      </c>
      <c r="AS520">
        <v>1.79159</v>
      </c>
      <c r="AT520">
        <v>1.2999999999999999E-4</v>
      </c>
      <c r="AU520">
        <v>4.2259999999999999E-2</v>
      </c>
      <c r="AV520">
        <v>6.1210000000000001E-2</v>
      </c>
      <c r="AW520">
        <v>0.89578000000000002</v>
      </c>
      <c r="AX520">
        <v>0.53134000000000003</v>
      </c>
      <c r="AY520">
        <v>7.6560000000000003E-2</v>
      </c>
      <c r="AZ520">
        <v>1.2999999999999999E-4</v>
      </c>
      <c r="BA520">
        <v>5.1049999999999998E-2</v>
      </c>
      <c r="BB520">
        <v>4.514E-2</v>
      </c>
      <c r="BC520">
        <v>5.5364500000000003</v>
      </c>
      <c r="BD520">
        <v>0.16850000000000001</v>
      </c>
      <c r="BE520">
        <v>0.17943999999999999</v>
      </c>
      <c r="BF520">
        <v>6.3099999999999996E-3</v>
      </c>
      <c r="BG520">
        <v>0.47077999999999998</v>
      </c>
      <c r="BH520">
        <v>5.2740000000000002E-2</v>
      </c>
      <c r="BI520">
        <v>0.38085999999999998</v>
      </c>
      <c r="BJ520">
        <v>0.68686999999999998</v>
      </c>
      <c r="BK520">
        <v>18.719860000000001</v>
      </c>
      <c r="BL520">
        <v>7.1025700000000001</v>
      </c>
      <c r="BM520" s="11">
        <f t="shared" si="16"/>
        <v>27.413679999999999</v>
      </c>
      <c r="BN520" s="11">
        <f t="shared" si="17"/>
        <v>26.786599999999993</v>
      </c>
    </row>
    <row r="521" spans="1:66">
      <c r="A521">
        <v>390890005</v>
      </c>
      <c r="B521" t="s">
        <v>173</v>
      </c>
      <c r="C521" t="s">
        <v>471</v>
      </c>
      <c r="D521">
        <v>65.7</v>
      </c>
      <c r="E521">
        <v>67</v>
      </c>
      <c r="F521">
        <v>51.2</v>
      </c>
      <c r="G521">
        <v>52.2</v>
      </c>
      <c r="I521">
        <v>1.4E-2</v>
      </c>
      <c r="J521">
        <v>3.0200000000000001E-2</v>
      </c>
      <c r="K521">
        <v>0.20311000000000001</v>
      </c>
      <c r="L521">
        <v>7.4749999999999997E-2</v>
      </c>
      <c r="M521">
        <v>0.15797</v>
      </c>
      <c r="N521">
        <v>1.3769999999999999E-2</v>
      </c>
      <c r="O521">
        <v>3.4099999999999998E-3</v>
      </c>
      <c r="P521">
        <v>1.14E-3</v>
      </c>
      <c r="Q521">
        <v>1.6670000000000001E-2</v>
      </c>
      <c r="R521">
        <v>1.234E-2</v>
      </c>
      <c r="S521">
        <v>8.1820000000000004E-2</v>
      </c>
      <c r="T521">
        <v>1.18777</v>
      </c>
      <c r="U521">
        <v>2.01234</v>
      </c>
      <c r="V521">
        <v>0.22605</v>
      </c>
      <c r="W521">
        <v>0.17276</v>
      </c>
      <c r="X521">
        <v>0.73968</v>
      </c>
      <c r="Y521">
        <v>6.2309999999999997E-2</v>
      </c>
      <c r="Z521">
        <v>9.7000000000000003E-3</v>
      </c>
      <c r="AA521">
        <v>4.7980000000000002E-2</v>
      </c>
      <c r="AB521">
        <v>2.7980000000000001E-2</v>
      </c>
      <c r="AC521">
        <v>0.36684</v>
      </c>
      <c r="AD521">
        <v>0.16027</v>
      </c>
      <c r="AE521">
        <v>2.9989999999999999E-2</v>
      </c>
      <c r="AF521">
        <v>0.42231000000000002</v>
      </c>
      <c r="AG521">
        <v>9.8979999999999999E-2</v>
      </c>
      <c r="AH521">
        <v>0.11345</v>
      </c>
      <c r="AI521">
        <v>2.4559999999999998E-2</v>
      </c>
      <c r="AJ521">
        <v>9.9100000000000004E-3</v>
      </c>
      <c r="AK521">
        <v>2.87E-2</v>
      </c>
      <c r="AL521">
        <v>8.0589999999999995E-2</v>
      </c>
      <c r="AM521">
        <v>0.52131000000000005</v>
      </c>
      <c r="AN521">
        <v>2.5329999999999998E-2</v>
      </c>
      <c r="AO521">
        <v>0.15948999999999999</v>
      </c>
      <c r="AP521">
        <v>10.574730000000001</v>
      </c>
      <c r="AQ521">
        <v>0.30456</v>
      </c>
      <c r="AR521">
        <v>5.9970000000000002E-2</v>
      </c>
      <c r="AS521">
        <v>2.8692199999999999</v>
      </c>
      <c r="AT521">
        <v>3.5500000000000002E-3</v>
      </c>
      <c r="AU521">
        <v>9.0699999999999999E-3</v>
      </c>
      <c r="AV521">
        <v>4.913E-2</v>
      </c>
      <c r="AW521">
        <v>0.11895</v>
      </c>
      <c r="AX521">
        <v>0.69596000000000002</v>
      </c>
      <c r="AY521">
        <v>6.2729999999999994E-2</v>
      </c>
      <c r="AZ521">
        <v>1.191E-2</v>
      </c>
      <c r="BA521">
        <v>0.15942000000000001</v>
      </c>
      <c r="BB521">
        <v>7.0680000000000007E-2</v>
      </c>
      <c r="BC521">
        <v>1.95662</v>
      </c>
      <c r="BD521">
        <v>8.6610000000000006E-2</v>
      </c>
      <c r="BE521">
        <v>0.19514999999999999</v>
      </c>
      <c r="BF521">
        <v>4.5399999999999998E-3</v>
      </c>
      <c r="BG521">
        <v>0.96226999999999996</v>
      </c>
      <c r="BH521">
        <v>5.3629999999999997E-2</v>
      </c>
      <c r="BI521">
        <v>0.15581</v>
      </c>
      <c r="BJ521">
        <v>0.91227999999999998</v>
      </c>
      <c r="BK521">
        <v>15.827859999999999</v>
      </c>
      <c r="BL521">
        <v>8.9179700000000004</v>
      </c>
      <c r="BM521" s="11">
        <f t="shared" si="16"/>
        <v>26.829820000000002</v>
      </c>
      <c r="BN521" s="11">
        <f t="shared" si="17"/>
        <v>24.370280000000001</v>
      </c>
    </row>
    <row r="522" spans="1:66">
      <c r="A522">
        <v>390930018</v>
      </c>
      <c r="B522" t="s">
        <v>173</v>
      </c>
      <c r="C522" t="s">
        <v>472</v>
      </c>
      <c r="D522">
        <v>65.7</v>
      </c>
      <c r="E522">
        <v>67</v>
      </c>
      <c r="F522">
        <v>54.8</v>
      </c>
      <c r="G522">
        <v>55.9</v>
      </c>
      <c r="I522">
        <v>5.8900000000000003E-3</v>
      </c>
      <c r="J522">
        <v>2.5420000000000002E-2</v>
      </c>
      <c r="K522">
        <v>6.7860000000000004E-2</v>
      </c>
      <c r="L522">
        <v>6.1679999999999999E-2</v>
      </c>
      <c r="M522">
        <v>8.7940000000000004E-2</v>
      </c>
      <c r="N522">
        <v>1.0300000000000001E-3</v>
      </c>
      <c r="O522">
        <v>2.1199999999999999E-3</v>
      </c>
      <c r="P522">
        <v>7.5000000000000002E-4</v>
      </c>
      <c r="Q522">
        <v>1.324E-2</v>
      </c>
      <c r="R522">
        <v>5.3299999999999997E-3</v>
      </c>
      <c r="S522">
        <v>5.2159999999999998E-2</v>
      </c>
      <c r="T522">
        <v>1.48004</v>
      </c>
      <c r="U522">
        <v>2.165</v>
      </c>
      <c r="V522">
        <v>0.51781999999999995</v>
      </c>
      <c r="W522">
        <v>0.17554</v>
      </c>
      <c r="X522">
        <v>0.95965999999999996</v>
      </c>
      <c r="Y522">
        <v>5.7520000000000002E-2</v>
      </c>
      <c r="Z522">
        <v>1.2999999999999999E-4</v>
      </c>
      <c r="AA522">
        <v>3.354E-2</v>
      </c>
      <c r="AB522">
        <v>5.4000000000000001E-4</v>
      </c>
      <c r="AC522">
        <v>2.31</v>
      </c>
      <c r="AD522">
        <v>0.32863999999999999</v>
      </c>
      <c r="AE522">
        <v>1.346E-2</v>
      </c>
      <c r="AF522">
        <v>0.52612000000000003</v>
      </c>
      <c r="AG522">
        <v>0.1227</v>
      </c>
      <c r="AH522">
        <v>0.14741000000000001</v>
      </c>
      <c r="AI522">
        <v>1.6740000000000001E-2</v>
      </c>
      <c r="AJ522">
        <v>3.6000000000000002E-4</v>
      </c>
      <c r="AK522">
        <v>8.3800000000000003E-3</v>
      </c>
      <c r="AL522">
        <v>7.2139999999999996E-2</v>
      </c>
      <c r="AM522">
        <v>0.23904</v>
      </c>
      <c r="AN522">
        <v>4.8399999999999997E-3</v>
      </c>
      <c r="AO522">
        <v>0.21046999999999999</v>
      </c>
      <c r="AP522">
        <v>11.306710000000001</v>
      </c>
      <c r="AQ522">
        <v>0.22255</v>
      </c>
      <c r="AR522">
        <v>5.7320000000000003E-2</v>
      </c>
      <c r="AS522">
        <v>2.0410200000000001</v>
      </c>
      <c r="AT522" s="86">
        <v>5.0000000000000002E-5</v>
      </c>
      <c r="AU522">
        <v>2.96E-3</v>
      </c>
      <c r="AV522">
        <v>5.7750000000000003E-2</v>
      </c>
      <c r="AW522">
        <v>4.777E-2</v>
      </c>
      <c r="AX522">
        <v>0.49249999999999999</v>
      </c>
      <c r="AY522">
        <v>4.07E-2</v>
      </c>
      <c r="AZ522">
        <v>3.6000000000000002E-4</v>
      </c>
      <c r="BA522">
        <v>2.8760000000000001E-2</v>
      </c>
      <c r="BB522">
        <v>9.4880000000000006E-2</v>
      </c>
      <c r="BC522">
        <v>0.94589000000000001</v>
      </c>
      <c r="BD522">
        <v>0.39133000000000001</v>
      </c>
      <c r="BE522">
        <v>0.13553999999999999</v>
      </c>
      <c r="BF522">
        <v>3.2200000000000002E-3</v>
      </c>
      <c r="BG522">
        <v>1.68136</v>
      </c>
      <c r="BH522">
        <v>5.8369999999999998E-2</v>
      </c>
      <c r="BI522">
        <v>0.13256999999999999</v>
      </c>
      <c r="BJ522">
        <v>0.38655</v>
      </c>
      <c r="BK522">
        <v>18.60746</v>
      </c>
      <c r="BL522">
        <v>8.3510600000000004</v>
      </c>
      <c r="BM522" s="11">
        <f t="shared" si="16"/>
        <v>29.217369999999999</v>
      </c>
      <c r="BN522" s="11">
        <f t="shared" si="17"/>
        <v>25.582819999999998</v>
      </c>
    </row>
    <row r="523" spans="1:66">
      <c r="A523">
        <v>390950024</v>
      </c>
      <c r="B523" t="s">
        <v>173</v>
      </c>
      <c r="C523" t="s">
        <v>473</v>
      </c>
      <c r="D523">
        <v>67.5</v>
      </c>
      <c r="E523">
        <v>69</v>
      </c>
      <c r="F523">
        <v>57.8</v>
      </c>
      <c r="G523">
        <v>59.1</v>
      </c>
      <c r="I523">
        <v>2.0660000000000001E-2</v>
      </c>
      <c r="J523">
        <v>1.516E-2</v>
      </c>
      <c r="K523">
        <v>0.18861</v>
      </c>
      <c r="L523">
        <v>6.6009999999999999E-2</v>
      </c>
      <c r="M523">
        <v>5.1580000000000001E-2</v>
      </c>
      <c r="N523">
        <v>5.0299999999999997E-3</v>
      </c>
      <c r="O523">
        <v>1.7260000000000001E-2</v>
      </c>
      <c r="P523">
        <v>5.2100000000000002E-3</v>
      </c>
      <c r="Q523">
        <v>3.1440000000000003E-2</v>
      </c>
      <c r="R523">
        <v>3.252E-2</v>
      </c>
      <c r="S523">
        <v>2.9839999999999998E-2</v>
      </c>
      <c r="T523">
        <v>1.4406699999999999</v>
      </c>
      <c r="U523">
        <v>2.71658</v>
      </c>
      <c r="V523">
        <v>0.30403000000000002</v>
      </c>
      <c r="W523">
        <v>0.13716999999999999</v>
      </c>
      <c r="X523">
        <v>1.2678</v>
      </c>
      <c r="Y523">
        <v>5.5E-2</v>
      </c>
      <c r="Z523">
        <v>7.45E-3</v>
      </c>
      <c r="AA523">
        <v>0.12459000000000001</v>
      </c>
      <c r="AB523">
        <v>1.2749999999999999E-2</v>
      </c>
      <c r="AC523">
        <v>4.0018000000000002</v>
      </c>
      <c r="AD523">
        <v>0.30626999999999999</v>
      </c>
      <c r="AE523">
        <v>1.081E-2</v>
      </c>
      <c r="AF523">
        <v>0.53993999999999998</v>
      </c>
      <c r="AG523">
        <v>4.6780000000000002E-2</v>
      </c>
      <c r="AH523">
        <v>7.4630000000000002E-2</v>
      </c>
      <c r="AI523">
        <v>1.7409999999999998E-2</v>
      </c>
      <c r="AJ523">
        <v>5.1200000000000004E-3</v>
      </c>
      <c r="AK523">
        <v>2.1919999999999999E-2</v>
      </c>
      <c r="AL523">
        <v>5.6349999999999997E-2</v>
      </c>
      <c r="AM523">
        <v>0.15565000000000001</v>
      </c>
      <c r="AN523">
        <v>0.1241</v>
      </c>
      <c r="AO523">
        <v>9.2240000000000003E-2</v>
      </c>
      <c r="AP523">
        <v>11.81076</v>
      </c>
      <c r="AQ523">
        <v>0.24334</v>
      </c>
      <c r="AR523">
        <v>4.1910000000000003E-2</v>
      </c>
      <c r="AS523">
        <v>0.92871000000000004</v>
      </c>
      <c r="AT523">
        <v>1.67E-3</v>
      </c>
      <c r="AU523">
        <v>4.1770000000000002E-2</v>
      </c>
      <c r="AV523">
        <v>2.6089999999999999E-2</v>
      </c>
      <c r="AW523">
        <v>7.5020000000000003E-2</v>
      </c>
      <c r="AX523">
        <v>0.94918000000000002</v>
      </c>
      <c r="AY523">
        <v>2.247E-2</v>
      </c>
      <c r="AZ523">
        <v>5.1700000000000001E-3</v>
      </c>
      <c r="BA523">
        <v>0.40242</v>
      </c>
      <c r="BB523">
        <v>5.9720000000000002E-2</v>
      </c>
      <c r="BC523">
        <v>0.93464000000000003</v>
      </c>
      <c r="BD523">
        <v>0.52458000000000005</v>
      </c>
      <c r="BE523">
        <v>6.6220000000000001E-2</v>
      </c>
      <c r="BF523">
        <v>3.5699999999999998E-3</v>
      </c>
      <c r="BG523">
        <v>1.1213</v>
      </c>
      <c r="BH523">
        <v>0.11178</v>
      </c>
      <c r="BI523">
        <v>0.26779999999999998</v>
      </c>
      <c r="BJ523">
        <v>1.0876999999999999</v>
      </c>
      <c r="BK523">
        <v>17.50027</v>
      </c>
      <c r="BL523">
        <v>9.5916300000000003</v>
      </c>
      <c r="BM523" s="11">
        <f t="shared" si="16"/>
        <v>29.680480000000003</v>
      </c>
      <c r="BN523" s="11">
        <f t="shared" si="17"/>
        <v>28.119619999999998</v>
      </c>
    </row>
    <row r="524" spans="1:66">
      <c r="A524">
        <v>390950035</v>
      </c>
      <c r="B524" t="s">
        <v>173</v>
      </c>
      <c r="C524" t="s">
        <v>473</v>
      </c>
      <c r="D524">
        <v>67.5</v>
      </c>
      <c r="E524">
        <v>70</v>
      </c>
      <c r="F524">
        <v>57.6</v>
      </c>
      <c r="G524">
        <v>59.8</v>
      </c>
      <c r="I524">
        <v>3.6800000000000001E-3</v>
      </c>
      <c r="J524">
        <v>2.2870000000000001E-2</v>
      </c>
      <c r="K524">
        <v>7.0559999999999998E-2</v>
      </c>
      <c r="L524">
        <v>9.3539999999999998E-2</v>
      </c>
      <c r="M524">
        <v>0.12612000000000001</v>
      </c>
      <c r="N524">
        <v>2.5999999999999998E-4</v>
      </c>
      <c r="O524">
        <v>5.4000000000000001E-4</v>
      </c>
      <c r="P524">
        <v>1.4999999999999999E-4</v>
      </c>
      <c r="Q524">
        <v>8.77E-3</v>
      </c>
      <c r="R524">
        <v>2.6199999999999999E-3</v>
      </c>
      <c r="S524">
        <v>4.8770000000000001E-2</v>
      </c>
      <c r="T524">
        <v>2.10561</v>
      </c>
      <c r="U524">
        <v>2.29101</v>
      </c>
      <c r="V524">
        <v>0.43486999999999998</v>
      </c>
      <c r="W524">
        <v>0.30967</v>
      </c>
      <c r="X524">
        <v>0.37223000000000001</v>
      </c>
      <c r="Y524">
        <v>2.8799999999999999E-2</v>
      </c>
      <c r="Z524" s="86">
        <v>8.0000000000000007E-5</v>
      </c>
      <c r="AA524">
        <v>3.9500000000000004E-3</v>
      </c>
      <c r="AB524">
        <v>3.5E-4</v>
      </c>
      <c r="AC524">
        <v>6.43506</v>
      </c>
      <c r="AD524">
        <v>0.45327000000000001</v>
      </c>
      <c r="AE524">
        <v>3.7799999999999999E-3</v>
      </c>
      <c r="AF524">
        <v>0.57226999999999995</v>
      </c>
      <c r="AG524">
        <v>8.9609999999999995E-2</v>
      </c>
      <c r="AH524">
        <v>0.18468999999999999</v>
      </c>
      <c r="AI524">
        <v>2.52E-2</v>
      </c>
      <c r="AJ524" s="86">
        <v>2.0000000000000001E-4</v>
      </c>
      <c r="AK524">
        <v>1.7700000000000001E-3</v>
      </c>
      <c r="AL524">
        <v>6.3829999999999998E-2</v>
      </c>
      <c r="AM524">
        <v>1.4800000000000001E-2</v>
      </c>
      <c r="AN524">
        <v>9.3000000000000005E-4</v>
      </c>
      <c r="AO524">
        <v>0.28675</v>
      </c>
      <c r="AP524">
        <v>11.44093</v>
      </c>
      <c r="AQ524">
        <v>0.32706000000000002</v>
      </c>
      <c r="AR524">
        <v>5.0849999999999999E-2</v>
      </c>
      <c r="AS524">
        <v>0.40872999999999998</v>
      </c>
      <c r="AT524" s="86">
        <v>6.0000000000000002E-5</v>
      </c>
      <c r="AU524">
        <v>1.0499999999999999E-3</v>
      </c>
      <c r="AV524">
        <v>3.9390000000000001E-2</v>
      </c>
      <c r="AW524">
        <v>5.5700000000000003E-3</v>
      </c>
      <c r="AX524">
        <v>0.73370000000000002</v>
      </c>
      <c r="AY524">
        <v>4.4909999999999999E-2</v>
      </c>
      <c r="AZ524" s="86">
        <v>2.0000000000000001E-4</v>
      </c>
      <c r="BA524">
        <v>3.0899999999999999E-3</v>
      </c>
      <c r="BB524">
        <v>6.2939999999999996E-2</v>
      </c>
      <c r="BC524">
        <v>4.3139999999999998E-2</v>
      </c>
      <c r="BD524">
        <v>1.34351</v>
      </c>
      <c r="BE524">
        <v>0.15315000000000001</v>
      </c>
      <c r="BF524">
        <v>4.7099999999999998E-3</v>
      </c>
      <c r="BG524">
        <v>1.2620100000000001</v>
      </c>
      <c r="BH524">
        <v>3.8019999999999998E-2</v>
      </c>
      <c r="BI524">
        <v>0.20699000000000001</v>
      </c>
      <c r="BJ524">
        <v>0.85621999999999998</v>
      </c>
      <c r="BK524">
        <v>17.927129999999998</v>
      </c>
      <c r="BL524">
        <v>8.5905799999999992</v>
      </c>
      <c r="BM524" s="11">
        <f t="shared" si="16"/>
        <v>28.880949999999999</v>
      </c>
      <c r="BN524" s="11">
        <f t="shared" si="17"/>
        <v>28.7196</v>
      </c>
    </row>
    <row r="525" spans="1:66">
      <c r="A525">
        <v>390970007</v>
      </c>
      <c r="B525" t="s">
        <v>173</v>
      </c>
      <c r="C525" t="s">
        <v>255</v>
      </c>
      <c r="D525">
        <v>67.3</v>
      </c>
      <c r="E525">
        <v>68</v>
      </c>
      <c r="F525">
        <v>53.8</v>
      </c>
      <c r="G525">
        <v>54.4</v>
      </c>
      <c r="I525">
        <v>1.44E-2</v>
      </c>
      <c r="J525">
        <v>2.6780000000000002E-2</v>
      </c>
      <c r="K525">
        <v>2.0750000000000001E-2</v>
      </c>
      <c r="L525">
        <v>4.8250000000000001E-2</v>
      </c>
      <c r="M525">
        <v>0.14487</v>
      </c>
      <c r="N525">
        <v>1.6709999999999999E-2</v>
      </c>
      <c r="O525">
        <v>7.7200000000000003E-3</v>
      </c>
      <c r="P525">
        <v>1.97E-3</v>
      </c>
      <c r="Q525">
        <v>1.397E-2</v>
      </c>
      <c r="R525">
        <v>1.77E-2</v>
      </c>
      <c r="S525">
        <v>3.8940000000000002E-2</v>
      </c>
      <c r="T525">
        <v>0.76517000000000002</v>
      </c>
      <c r="U525">
        <v>2.1014300000000001</v>
      </c>
      <c r="V525">
        <v>0.23654</v>
      </c>
      <c r="W525">
        <v>0.10828</v>
      </c>
      <c r="X525">
        <v>3.4684699999999999</v>
      </c>
      <c r="Y525">
        <v>2.2849999999999999E-2</v>
      </c>
      <c r="Z525">
        <v>1.001E-2</v>
      </c>
      <c r="AA525">
        <v>5.1209999999999999E-2</v>
      </c>
      <c r="AB525">
        <v>3.1440000000000003E-2</v>
      </c>
      <c r="AC525">
        <v>0.67435</v>
      </c>
      <c r="AD525">
        <v>0.22115000000000001</v>
      </c>
      <c r="AE525">
        <v>7.9699999999999997E-3</v>
      </c>
      <c r="AF525">
        <v>0.26263999999999998</v>
      </c>
      <c r="AG525">
        <v>0.1235</v>
      </c>
      <c r="AH525">
        <v>0.19846</v>
      </c>
      <c r="AI525">
        <v>1.3010000000000001E-2</v>
      </c>
      <c r="AJ525">
        <v>1.3599999999999999E-2</v>
      </c>
      <c r="AK525">
        <v>4.9889999999999997E-2</v>
      </c>
      <c r="AL525">
        <v>6.1559999999999997E-2</v>
      </c>
      <c r="AM525">
        <v>0.45045000000000002</v>
      </c>
      <c r="AN525">
        <v>2.409E-2</v>
      </c>
      <c r="AO525">
        <v>0.14610999999999999</v>
      </c>
      <c r="AP525">
        <v>11.39339</v>
      </c>
      <c r="AQ525">
        <v>0.11498</v>
      </c>
      <c r="AR525">
        <v>2.257E-2</v>
      </c>
      <c r="AS525">
        <v>2.6546599999999998</v>
      </c>
      <c r="AT525">
        <v>3.7699999999999999E-3</v>
      </c>
      <c r="AU525">
        <v>1.256E-2</v>
      </c>
      <c r="AV525">
        <v>3.295E-2</v>
      </c>
      <c r="AW525">
        <v>7.1059999999999998E-2</v>
      </c>
      <c r="AX525">
        <v>0.16957</v>
      </c>
      <c r="AY525">
        <v>5.0590000000000003E-2</v>
      </c>
      <c r="AZ525">
        <v>1.6959999999999999E-2</v>
      </c>
      <c r="BA525">
        <v>0.10108</v>
      </c>
      <c r="BB525">
        <v>4.292E-2</v>
      </c>
      <c r="BC525">
        <v>1.62934</v>
      </c>
      <c r="BD525">
        <v>0.24467</v>
      </c>
      <c r="BE525">
        <v>0.18787000000000001</v>
      </c>
      <c r="BF525">
        <v>4.0200000000000001E-3</v>
      </c>
      <c r="BG525">
        <v>1.1007</v>
      </c>
      <c r="BH525">
        <v>3.4720000000000001E-2</v>
      </c>
      <c r="BI525">
        <v>0.22982</v>
      </c>
      <c r="BJ525">
        <v>0.48091</v>
      </c>
      <c r="BK525">
        <v>18.823599999999999</v>
      </c>
      <c r="BL525">
        <v>6.9828999999999999</v>
      </c>
      <c r="BM525" s="11">
        <f t="shared" si="16"/>
        <v>27.652650000000001</v>
      </c>
      <c r="BN525" s="11">
        <f t="shared" si="17"/>
        <v>26.147199999999998</v>
      </c>
    </row>
    <row r="526" spans="1:66">
      <c r="A526">
        <v>390990013</v>
      </c>
      <c r="B526" t="s">
        <v>173</v>
      </c>
      <c r="C526" t="s">
        <v>474</v>
      </c>
      <c r="D526">
        <v>59.7</v>
      </c>
      <c r="E526">
        <v>63</v>
      </c>
      <c r="F526">
        <v>48.2</v>
      </c>
      <c r="G526">
        <v>50.9</v>
      </c>
      <c r="I526">
        <v>2.7619999999999999E-2</v>
      </c>
      <c r="J526">
        <v>2.1989999999999999E-2</v>
      </c>
      <c r="K526">
        <v>7.7549999999999994E-2</v>
      </c>
      <c r="L526">
        <v>0.04</v>
      </c>
      <c r="M526">
        <v>5.6980000000000003E-2</v>
      </c>
      <c r="N526">
        <v>1.8319999999999999E-2</v>
      </c>
      <c r="O526">
        <v>5.3379999999999997E-2</v>
      </c>
      <c r="P526">
        <v>9.2700000000000005E-3</v>
      </c>
      <c r="Q526">
        <v>1.021E-2</v>
      </c>
      <c r="R526">
        <v>9.0600000000000003E-3</v>
      </c>
      <c r="S526">
        <v>3.9120000000000002E-2</v>
      </c>
      <c r="T526">
        <v>0.65630999999999995</v>
      </c>
      <c r="U526">
        <v>1.0189900000000001</v>
      </c>
      <c r="V526">
        <v>0.22414000000000001</v>
      </c>
      <c r="W526">
        <v>9.4990000000000005E-2</v>
      </c>
      <c r="X526">
        <v>0.73124</v>
      </c>
      <c r="Y526">
        <v>0.11443</v>
      </c>
      <c r="Z526">
        <v>1.49E-2</v>
      </c>
      <c r="AA526">
        <v>0.42599999999999999</v>
      </c>
      <c r="AB526">
        <v>2.5260000000000001E-2</v>
      </c>
      <c r="AC526">
        <v>0.67937999999999998</v>
      </c>
      <c r="AD526">
        <v>0.254</v>
      </c>
      <c r="AE526">
        <v>9.5170000000000005E-2</v>
      </c>
      <c r="AF526">
        <v>0.23175999999999999</v>
      </c>
      <c r="AG526">
        <v>8.3080000000000001E-2</v>
      </c>
      <c r="AH526">
        <v>8.2890000000000005E-2</v>
      </c>
      <c r="AI526">
        <v>1.159E-2</v>
      </c>
      <c r="AJ526">
        <v>1.026E-2</v>
      </c>
      <c r="AK526">
        <v>0.16825000000000001</v>
      </c>
      <c r="AL526">
        <v>5.7759999999999999E-2</v>
      </c>
      <c r="AM526">
        <v>0.41719000000000001</v>
      </c>
      <c r="AN526">
        <v>2.6749999999999999E-2</v>
      </c>
      <c r="AO526">
        <v>0.17782000000000001</v>
      </c>
      <c r="AP526">
        <v>7.7629799999999998</v>
      </c>
      <c r="AQ526">
        <v>0.13854</v>
      </c>
      <c r="AR526">
        <v>3.3649999999999999E-2</v>
      </c>
      <c r="AS526">
        <v>5.6523700000000003</v>
      </c>
      <c r="AT526">
        <v>3.0400000000000002E-3</v>
      </c>
      <c r="AU526">
        <v>7.4200000000000004E-3</v>
      </c>
      <c r="AV526">
        <v>4.4760000000000001E-2</v>
      </c>
      <c r="AW526">
        <v>0.22891</v>
      </c>
      <c r="AX526">
        <v>0.37117</v>
      </c>
      <c r="AY526">
        <v>2.7439999999999999E-2</v>
      </c>
      <c r="AZ526">
        <v>8.8500000000000002E-3</v>
      </c>
      <c r="BA526">
        <v>0.32241999999999998</v>
      </c>
      <c r="BB526">
        <v>4.9200000000000001E-2</v>
      </c>
      <c r="BC526">
        <v>2.69265</v>
      </c>
      <c r="BD526">
        <v>0.21992999999999999</v>
      </c>
      <c r="BE526">
        <v>9.1880000000000003E-2</v>
      </c>
      <c r="BF526">
        <v>2.1900000000000001E-3</v>
      </c>
      <c r="BG526">
        <v>0.93332999999999999</v>
      </c>
      <c r="BH526">
        <v>6.7790000000000003E-2</v>
      </c>
      <c r="BI526">
        <v>0.23180000000000001</v>
      </c>
      <c r="BJ526">
        <v>0.47308</v>
      </c>
      <c r="BK526">
        <v>16.927240000000001</v>
      </c>
      <c r="BL526">
        <v>5.9437499999999996</v>
      </c>
      <c r="BM526" s="11">
        <f t="shared" si="16"/>
        <v>24.576990000000002</v>
      </c>
      <c r="BN526" s="11">
        <f t="shared" si="17"/>
        <v>23.623059999999995</v>
      </c>
    </row>
    <row r="527" spans="1:66">
      <c r="A527">
        <v>391130037</v>
      </c>
      <c r="B527" t="s">
        <v>173</v>
      </c>
      <c r="C527" t="s">
        <v>257</v>
      </c>
      <c r="D527">
        <v>70.3</v>
      </c>
      <c r="E527">
        <v>71</v>
      </c>
      <c r="F527">
        <v>56.7</v>
      </c>
      <c r="G527">
        <v>57.2</v>
      </c>
      <c r="I527">
        <v>8.3800000000000003E-3</v>
      </c>
      <c r="J527">
        <v>1.754E-2</v>
      </c>
      <c r="K527">
        <v>0.19289000000000001</v>
      </c>
      <c r="L527">
        <v>4.3819999999999998E-2</v>
      </c>
      <c r="M527">
        <v>9.0459999999999999E-2</v>
      </c>
      <c r="N527">
        <v>1.7799999999999999E-3</v>
      </c>
      <c r="O527">
        <v>3.0999999999999999E-3</v>
      </c>
      <c r="P527">
        <v>9.5E-4</v>
      </c>
      <c r="Q527">
        <v>1.094E-2</v>
      </c>
      <c r="R527">
        <v>8.1899999999999994E-3</v>
      </c>
      <c r="S527">
        <v>3.3410000000000002E-2</v>
      </c>
      <c r="T527">
        <v>0.76448000000000005</v>
      </c>
      <c r="U527">
        <v>2.3868</v>
      </c>
      <c r="V527">
        <v>0.25730999999999998</v>
      </c>
      <c r="W527">
        <v>0.16925999999999999</v>
      </c>
      <c r="X527">
        <v>2.6014900000000001</v>
      </c>
      <c r="Y527">
        <v>6.8860000000000005E-2</v>
      </c>
      <c r="Z527">
        <v>2.4000000000000001E-4</v>
      </c>
      <c r="AA527">
        <v>3.1660000000000001E-2</v>
      </c>
      <c r="AB527">
        <v>1.48E-3</v>
      </c>
      <c r="AC527">
        <v>1.2725599999999999</v>
      </c>
      <c r="AD527">
        <v>0.18214</v>
      </c>
      <c r="AE527">
        <v>9.9399999999999992E-3</v>
      </c>
      <c r="AF527">
        <v>0.51829999999999998</v>
      </c>
      <c r="AG527">
        <v>7.9339999999999994E-2</v>
      </c>
      <c r="AH527">
        <v>0.13047</v>
      </c>
      <c r="AI527">
        <v>1.374E-2</v>
      </c>
      <c r="AJ527" s="86">
        <v>8.9999999999999998E-4</v>
      </c>
      <c r="AK527">
        <v>1.6990000000000002E-2</v>
      </c>
      <c r="AL527">
        <v>6.3089999999999993E-2</v>
      </c>
      <c r="AM527">
        <v>0.17007</v>
      </c>
      <c r="AN527">
        <v>8.3400000000000002E-3</v>
      </c>
      <c r="AO527">
        <v>0.10348</v>
      </c>
      <c r="AP527">
        <v>12.948090000000001</v>
      </c>
      <c r="AQ527">
        <v>0.28453000000000001</v>
      </c>
      <c r="AR527">
        <v>2.4469999999999999E-2</v>
      </c>
      <c r="AS527">
        <v>1.29416</v>
      </c>
      <c r="AT527">
        <v>1.6000000000000001E-4</v>
      </c>
      <c r="AU527">
        <v>4.7800000000000004E-3</v>
      </c>
      <c r="AV527">
        <v>3.227E-2</v>
      </c>
      <c r="AW527">
        <v>5.4769999999999999E-2</v>
      </c>
      <c r="AX527">
        <v>0.83179000000000003</v>
      </c>
      <c r="AY527">
        <v>3.952E-2</v>
      </c>
      <c r="AZ527">
        <v>8.5999999999999998E-4</v>
      </c>
      <c r="BA527">
        <v>4.3540000000000002E-2</v>
      </c>
      <c r="BB527">
        <v>3.2910000000000002E-2</v>
      </c>
      <c r="BC527">
        <v>1.20611</v>
      </c>
      <c r="BD527">
        <v>0.21973000000000001</v>
      </c>
      <c r="BE527">
        <v>0.11863</v>
      </c>
      <c r="BF527">
        <v>2.7100000000000002E-3</v>
      </c>
      <c r="BG527">
        <v>0.97857000000000005</v>
      </c>
      <c r="BH527">
        <v>8.4379999999999997E-2</v>
      </c>
      <c r="BI527">
        <v>0.24091000000000001</v>
      </c>
      <c r="BJ527">
        <v>0.53069999999999995</v>
      </c>
      <c r="BK527">
        <v>20.612490000000001</v>
      </c>
      <c r="BL527">
        <v>7.8517000000000001</v>
      </c>
      <c r="BM527" s="11">
        <f t="shared" si="16"/>
        <v>30.298750000000002</v>
      </c>
      <c r="BN527" s="11">
        <f t="shared" si="17"/>
        <v>26.401430000000005</v>
      </c>
    </row>
    <row r="528" spans="1:66">
      <c r="A528">
        <v>391219991</v>
      </c>
      <c r="B528" t="s">
        <v>173</v>
      </c>
      <c r="C528" t="s">
        <v>475</v>
      </c>
      <c r="D528">
        <v>64.7</v>
      </c>
      <c r="E528">
        <v>66</v>
      </c>
      <c r="F528">
        <v>52.3</v>
      </c>
      <c r="G528">
        <v>53.4</v>
      </c>
      <c r="I528">
        <v>1.7590000000000001E-2</v>
      </c>
      <c r="J528">
        <v>2.3369999999999998E-2</v>
      </c>
      <c r="K528">
        <v>0.17696000000000001</v>
      </c>
      <c r="L528">
        <v>4.879E-2</v>
      </c>
      <c r="M528">
        <v>0.115</v>
      </c>
      <c r="N528">
        <v>1.3180000000000001E-2</v>
      </c>
      <c r="O528">
        <v>4.0969999999999999E-2</v>
      </c>
      <c r="P528">
        <v>1.5049999999999999E-2</v>
      </c>
      <c r="Q528">
        <v>1.4489999999999999E-2</v>
      </c>
      <c r="R528">
        <v>1.204E-2</v>
      </c>
      <c r="S528">
        <v>3.739E-2</v>
      </c>
      <c r="T528">
        <v>1.0156400000000001</v>
      </c>
      <c r="U528">
        <v>1.0502499999999999</v>
      </c>
      <c r="V528">
        <v>0.29630000000000001</v>
      </c>
      <c r="W528">
        <v>0.19263</v>
      </c>
      <c r="X528">
        <v>0.45957999999999999</v>
      </c>
      <c r="Y528">
        <v>0.12154</v>
      </c>
      <c r="Z528">
        <v>1.4300000000000001E-3</v>
      </c>
      <c r="AA528">
        <v>0.31423000000000001</v>
      </c>
      <c r="AB528">
        <v>7.7999999999999996E-3</v>
      </c>
      <c r="AC528">
        <v>0.64803999999999995</v>
      </c>
      <c r="AD528">
        <v>0.13836999999999999</v>
      </c>
      <c r="AE528">
        <v>2.8559999999999999E-2</v>
      </c>
      <c r="AF528">
        <v>0.57423999999999997</v>
      </c>
      <c r="AG528">
        <v>0.10509</v>
      </c>
      <c r="AH528">
        <v>0.16886000000000001</v>
      </c>
      <c r="AI528">
        <v>1.5910000000000001E-2</v>
      </c>
      <c r="AJ528">
        <v>2.4199999999999998E-3</v>
      </c>
      <c r="AK528">
        <v>0.11275</v>
      </c>
      <c r="AL528">
        <v>8.3129999999999996E-2</v>
      </c>
      <c r="AM528">
        <v>0.44901999999999997</v>
      </c>
      <c r="AN528">
        <v>0.1139</v>
      </c>
      <c r="AO528">
        <v>0.16397</v>
      </c>
      <c r="AP528">
        <v>8.6936599999999995</v>
      </c>
      <c r="AQ528">
        <v>0.35313</v>
      </c>
      <c r="AR528">
        <v>2.98E-2</v>
      </c>
      <c r="AS528">
        <v>5.21333</v>
      </c>
      <c r="AT528">
        <v>9.3000000000000005E-4</v>
      </c>
      <c r="AU528">
        <v>8.0800000000000004E-3</v>
      </c>
      <c r="AV528">
        <v>3.9699999999999999E-2</v>
      </c>
      <c r="AW528">
        <v>0.10347000000000001</v>
      </c>
      <c r="AX528">
        <v>0.95364000000000004</v>
      </c>
      <c r="AY528">
        <v>4.5620000000000001E-2</v>
      </c>
      <c r="AZ528">
        <v>7.1399999999999996E-3</v>
      </c>
      <c r="BA528">
        <v>0.55923</v>
      </c>
      <c r="BB528">
        <v>3.986E-2</v>
      </c>
      <c r="BC528">
        <v>5.2511799999999997</v>
      </c>
      <c r="BD528">
        <v>0.14691000000000001</v>
      </c>
      <c r="BE528">
        <v>0.1447</v>
      </c>
      <c r="BF528">
        <v>3.5100000000000001E-3</v>
      </c>
      <c r="BG528">
        <v>0.97472999999999999</v>
      </c>
      <c r="BH528">
        <v>0.10920000000000001</v>
      </c>
      <c r="BI528">
        <v>0.24664</v>
      </c>
      <c r="BJ528">
        <v>0.71862000000000004</v>
      </c>
      <c r="BK528">
        <v>14.454829999999999</v>
      </c>
      <c r="BL528">
        <v>7.6233899999999997</v>
      </c>
      <c r="BM528" s="11">
        <f t="shared" si="16"/>
        <v>24.127410000000001</v>
      </c>
      <c r="BN528" s="11">
        <f t="shared" si="17"/>
        <v>28.172379999999997</v>
      </c>
    </row>
    <row r="529" spans="1:66">
      <c r="A529">
        <v>391331001</v>
      </c>
      <c r="B529" t="s">
        <v>173</v>
      </c>
      <c r="C529" t="s">
        <v>476</v>
      </c>
      <c r="D529">
        <v>62</v>
      </c>
      <c r="E529">
        <v>63</v>
      </c>
      <c r="F529">
        <v>50.6</v>
      </c>
      <c r="G529">
        <v>51.5</v>
      </c>
      <c r="I529">
        <v>1.2E-2</v>
      </c>
      <c r="J529">
        <v>2.504E-2</v>
      </c>
      <c r="K529">
        <v>7.4230000000000004E-2</v>
      </c>
      <c r="L529">
        <v>6.2560000000000004E-2</v>
      </c>
      <c r="M529">
        <v>9.4140000000000001E-2</v>
      </c>
      <c r="N529">
        <v>5.2700000000000004E-3</v>
      </c>
      <c r="O529">
        <v>1.269E-2</v>
      </c>
      <c r="P529">
        <v>2.49E-3</v>
      </c>
      <c r="Q529">
        <v>1.272E-2</v>
      </c>
      <c r="R529">
        <v>6.1999999999999998E-3</v>
      </c>
      <c r="S529">
        <v>5.534E-2</v>
      </c>
      <c r="T529">
        <v>0.86380999999999997</v>
      </c>
      <c r="U529">
        <v>1.28443</v>
      </c>
      <c r="V529">
        <v>0.31730000000000003</v>
      </c>
      <c r="W529">
        <v>0.15159</v>
      </c>
      <c r="X529">
        <v>0.56984999999999997</v>
      </c>
      <c r="Y529">
        <v>7.5450000000000003E-2</v>
      </c>
      <c r="Z529">
        <v>4.0600000000000002E-3</v>
      </c>
      <c r="AA529">
        <v>0.11779000000000001</v>
      </c>
      <c r="AB529">
        <v>1.7700000000000001E-3</v>
      </c>
      <c r="AC529">
        <v>1.1511100000000001</v>
      </c>
      <c r="AD529">
        <v>0.25165999999999999</v>
      </c>
      <c r="AE529">
        <v>2.2349999999999998E-2</v>
      </c>
      <c r="AF529">
        <v>0.36047000000000001</v>
      </c>
      <c r="AG529">
        <v>0.1016</v>
      </c>
      <c r="AH529">
        <v>0.11301</v>
      </c>
      <c r="AI529">
        <v>1.8749999999999999E-2</v>
      </c>
      <c r="AJ529">
        <v>1.5399999999999999E-3</v>
      </c>
      <c r="AK529">
        <v>6.0220000000000003E-2</v>
      </c>
      <c r="AL529">
        <v>7.4020000000000002E-2</v>
      </c>
      <c r="AM529">
        <v>0.24154999999999999</v>
      </c>
      <c r="AN529">
        <v>1.154E-2</v>
      </c>
      <c r="AO529">
        <v>0.17343</v>
      </c>
      <c r="AP529">
        <v>11.01403</v>
      </c>
      <c r="AQ529">
        <v>0.21715000000000001</v>
      </c>
      <c r="AR529">
        <v>5.8209999999999998E-2</v>
      </c>
      <c r="AS529">
        <v>2.6682999999999999</v>
      </c>
      <c r="AT529">
        <v>1.3999999999999999E-4</v>
      </c>
      <c r="AU529">
        <v>4.0400000000000002E-3</v>
      </c>
      <c r="AV529">
        <v>4.5490000000000003E-2</v>
      </c>
      <c r="AW529">
        <v>7.2700000000000001E-2</v>
      </c>
      <c r="AX529">
        <v>0.50783999999999996</v>
      </c>
      <c r="AY529">
        <v>4.7419999999999997E-2</v>
      </c>
      <c r="AZ529">
        <v>1.42E-3</v>
      </c>
      <c r="BA529">
        <v>9.8150000000000001E-2</v>
      </c>
      <c r="BB529">
        <v>7.8839999999999993E-2</v>
      </c>
      <c r="BC529">
        <v>2.2694000000000001</v>
      </c>
      <c r="BD529">
        <v>0.23241000000000001</v>
      </c>
      <c r="BE529">
        <v>0.12978000000000001</v>
      </c>
      <c r="BF529">
        <v>3.3500000000000001E-3</v>
      </c>
      <c r="BG529">
        <v>0.96401999999999999</v>
      </c>
      <c r="BH529">
        <v>6.1719999999999997E-2</v>
      </c>
      <c r="BI529">
        <v>0.14469000000000001</v>
      </c>
      <c r="BJ529">
        <v>0.46459</v>
      </c>
      <c r="BK529">
        <v>18.364519999999999</v>
      </c>
      <c r="BL529">
        <v>6.8225100000000003</v>
      </c>
      <c r="BM529" s="11">
        <f t="shared" si="16"/>
        <v>26.822050000000001</v>
      </c>
      <c r="BN529" s="11">
        <f t="shared" si="17"/>
        <v>23.778650000000003</v>
      </c>
    </row>
    <row r="530" spans="1:66">
      <c r="A530">
        <v>391514005</v>
      </c>
      <c r="B530" t="s">
        <v>173</v>
      </c>
      <c r="C530" t="s">
        <v>477</v>
      </c>
      <c r="D530">
        <v>68.3</v>
      </c>
      <c r="E530">
        <v>70</v>
      </c>
      <c r="F530">
        <v>54.9</v>
      </c>
      <c r="G530">
        <v>56.3</v>
      </c>
      <c r="I530">
        <v>1.158E-2</v>
      </c>
      <c r="J530">
        <v>4.0280000000000003E-2</v>
      </c>
      <c r="K530">
        <v>9.9559999999999996E-2</v>
      </c>
      <c r="L530">
        <v>7.9430000000000001E-2</v>
      </c>
      <c r="M530">
        <v>0.13214999999999999</v>
      </c>
      <c r="N530">
        <v>5.5999999999999999E-3</v>
      </c>
      <c r="O530">
        <v>2.9489999999999999E-2</v>
      </c>
      <c r="P530">
        <v>6.11E-3</v>
      </c>
      <c r="Q530">
        <v>1.3180000000000001E-2</v>
      </c>
      <c r="R530">
        <v>8.1799999999999998E-3</v>
      </c>
      <c r="S530">
        <v>8.233E-2</v>
      </c>
      <c r="T530">
        <v>0.96958999999999995</v>
      </c>
      <c r="U530">
        <v>1.34483</v>
      </c>
      <c r="V530">
        <v>0.32067000000000001</v>
      </c>
      <c r="W530">
        <v>0.16475000000000001</v>
      </c>
      <c r="X530">
        <v>0.61768999999999996</v>
      </c>
      <c r="Y530">
        <v>8.7819999999999995E-2</v>
      </c>
      <c r="Z530">
        <v>1.6000000000000001E-4</v>
      </c>
      <c r="AA530">
        <v>0.22481000000000001</v>
      </c>
      <c r="AB530">
        <v>7.5000000000000002E-4</v>
      </c>
      <c r="AC530">
        <v>0.80981999999999998</v>
      </c>
      <c r="AD530">
        <v>0.48914999999999997</v>
      </c>
      <c r="AE530">
        <v>3.2910000000000002E-2</v>
      </c>
      <c r="AF530">
        <v>0.34577999999999998</v>
      </c>
      <c r="AG530">
        <v>0.16355</v>
      </c>
      <c r="AH530">
        <v>0.13125000000000001</v>
      </c>
      <c r="AI530">
        <v>2.376E-2</v>
      </c>
      <c r="AJ530">
        <v>1.6000000000000001E-4</v>
      </c>
      <c r="AK530">
        <v>0.10271</v>
      </c>
      <c r="AL530">
        <v>0.10093000000000001</v>
      </c>
      <c r="AM530">
        <v>0.24762999999999999</v>
      </c>
      <c r="AN530">
        <v>2.7470000000000001E-2</v>
      </c>
      <c r="AO530">
        <v>0.42673</v>
      </c>
      <c r="AP530">
        <v>10.51332</v>
      </c>
      <c r="AQ530">
        <v>0.24845999999999999</v>
      </c>
      <c r="AR530">
        <v>6.3560000000000005E-2</v>
      </c>
      <c r="AS530">
        <v>4.6761200000000001</v>
      </c>
      <c r="AT530" s="86">
        <v>1E-4</v>
      </c>
      <c r="AU530">
        <v>5.8300000000000001E-3</v>
      </c>
      <c r="AV530">
        <v>0.10019</v>
      </c>
      <c r="AW530">
        <v>0.11975</v>
      </c>
      <c r="AX530">
        <v>0.63331000000000004</v>
      </c>
      <c r="AY530">
        <v>6.8089999999999998E-2</v>
      </c>
      <c r="AZ530">
        <v>3.8999999999999999E-4</v>
      </c>
      <c r="BA530">
        <v>0.26516000000000001</v>
      </c>
      <c r="BB530">
        <v>9.8729999999999998E-2</v>
      </c>
      <c r="BC530">
        <v>2.4449700000000001</v>
      </c>
      <c r="BD530">
        <v>0.27778000000000003</v>
      </c>
      <c r="BE530">
        <v>0.19242999999999999</v>
      </c>
      <c r="BF530">
        <v>4.1999999999999997E-3</v>
      </c>
      <c r="BG530">
        <v>0.74734999999999996</v>
      </c>
      <c r="BH530">
        <v>6.9879999999999998E-2</v>
      </c>
      <c r="BI530">
        <v>0.30871999999999999</v>
      </c>
      <c r="BJ530">
        <v>0.62128000000000005</v>
      </c>
      <c r="BK530">
        <v>17.714449999999999</v>
      </c>
      <c r="BL530">
        <v>8.5865399999999994</v>
      </c>
      <c r="BM530" s="11">
        <f t="shared" si="16"/>
        <v>28.048220000000001</v>
      </c>
      <c r="BN530" s="11">
        <f t="shared" si="17"/>
        <v>26.853200000000012</v>
      </c>
    </row>
    <row r="531" spans="1:66">
      <c r="A531">
        <v>391530020</v>
      </c>
      <c r="B531" t="s">
        <v>173</v>
      </c>
      <c r="C531" t="s">
        <v>478</v>
      </c>
      <c r="D531">
        <v>63.3</v>
      </c>
      <c r="E531">
        <v>65</v>
      </c>
      <c r="F531">
        <v>51.1</v>
      </c>
      <c r="G531">
        <v>52.5</v>
      </c>
      <c r="I531">
        <v>2.1909999999999999E-2</v>
      </c>
      <c r="J531">
        <v>2.5569999999999999E-2</v>
      </c>
      <c r="K531">
        <v>8.5360000000000005E-2</v>
      </c>
      <c r="L531">
        <v>7.8399999999999997E-2</v>
      </c>
      <c r="M531">
        <v>0.10255</v>
      </c>
      <c r="N531">
        <v>2.31E-3</v>
      </c>
      <c r="O531">
        <v>7.7999999999999996E-3</v>
      </c>
      <c r="P531">
        <v>1.83E-3</v>
      </c>
      <c r="Q531">
        <v>2.1510000000000001E-2</v>
      </c>
      <c r="R531">
        <v>7.1199999999999996E-3</v>
      </c>
      <c r="S531">
        <v>6.2120000000000002E-2</v>
      </c>
      <c r="T531">
        <v>0.85904999999999998</v>
      </c>
      <c r="U531">
        <v>1.1440600000000001</v>
      </c>
      <c r="V531">
        <v>0.29358000000000001</v>
      </c>
      <c r="W531">
        <v>0.15287000000000001</v>
      </c>
      <c r="X531">
        <v>0.60099000000000002</v>
      </c>
      <c r="Y531">
        <v>7.9649999999999999E-2</v>
      </c>
      <c r="Z531" s="86">
        <v>4.0000000000000003E-5</v>
      </c>
      <c r="AA531">
        <v>6.2820000000000001E-2</v>
      </c>
      <c r="AB531">
        <v>2.7999999999999998E-4</v>
      </c>
      <c r="AC531">
        <v>1.3036799999999999</v>
      </c>
      <c r="AD531">
        <v>0.40200000000000002</v>
      </c>
      <c r="AE531">
        <v>3.3020000000000001E-2</v>
      </c>
      <c r="AF531">
        <v>0.33645999999999998</v>
      </c>
      <c r="AG531">
        <v>0.13367999999999999</v>
      </c>
      <c r="AH531">
        <v>0.11539000000000001</v>
      </c>
      <c r="AI531">
        <v>2.368E-2</v>
      </c>
      <c r="AJ531" s="86">
        <v>6.9999999999999994E-5</v>
      </c>
      <c r="AK531">
        <v>3.3750000000000002E-2</v>
      </c>
      <c r="AL531">
        <v>6.8870000000000001E-2</v>
      </c>
      <c r="AM531">
        <v>0.34243000000000001</v>
      </c>
      <c r="AN531">
        <v>8.9800000000000001E-3</v>
      </c>
      <c r="AO531">
        <v>0.27756999999999998</v>
      </c>
      <c r="AP531">
        <v>12.495290000000001</v>
      </c>
      <c r="AQ531">
        <v>0.20207</v>
      </c>
      <c r="AR531">
        <v>5.9459999999999999E-2</v>
      </c>
      <c r="AS531">
        <v>2.5337000000000001</v>
      </c>
      <c r="AT531" s="86">
        <v>4.0000000000000003E-5</v>
      </c>
      <c r="AU531">
        <v>3.3E-3</v>
      </c>
      <c r="AV531">
        <v>6.8229999999999999E-2</v>
      </c>
      <c r="AW531">
        <v>7.3800000000000004E-2</v>
      </c>
      <c r="AX531">
        <v>0.53603999999999996</v>
      </c>
      <c r="AY531">
        <v>5.5169999999999997E-2</v>
      </c>
      <c r="AZ531">
        <v>2.4000000000000001E-4</v>
      </c>
      <c r="BA531">
        <v>7.5920000000000001E-2</v>
      </c>
      <c r="BB531">
        <v>9.3740000000000004E-2</v>
      </c>
      <c r="BC531">
        <v>1.3668899999999999</v>
      </c>
      <c r="BD531">
        <v>0.34299000000000002</v>
      </c>
      <c r="BE531">
        <v>0.14704999999999999</v>
      </c>
      <c r="BF531">
        <v>3.2399999999999998E-3</v>
      </c>
      <c r="BG531">
        <v>1.17492</v>
      </c>
      <c r="BH531">
        <v>6.6769999999999996E-2</v>
      </c>
      <c r="BI531">
        <v>0.17257</v>
      </c>
      <c r="BJ531">
        <v>0.64770000000000005</v>
      </c>
      <c r="BK531">
        <v>16.56578</v>
      </c>
      <c r="BL531">
        <v>7.7257400000000001</v>
      </c>
      <c r="BM531" s="11">
        <f t="shared" si="16"/>
        <v>26.353479999999998</v>
      </c>
      <c r="BN531" s="11">
        <f t="shared" si="17"/>
        <v>24.746570000000002</v>
      </c>
    </row>
    <row r="532" spans="1:66">
      <c r="A532">
        <v>391550011</v>
      </c>
      <c r="B532" t="s">
        <v>173</v>
      </c>
      <c r="C532" t="s">
        <v>479</v>
      </c>
      <c r="D532">
        <v>68.3</v>
      </c>
      <c r="E532">
        <v>69</v>
      </c>
      <c r="F532">
        <v>55.2</v>
      </c>
      <c r="G532">
        <v>55.7</v>
      </c>
      <c r="I532">
        <v>2.6780000000000002E-2</v>
      </c>
      <c r="J532">
        <v>2.7109999999999999E-2</v>
      </c>
      <c r="K532">
        <v>0.17072000000000001</v>
      </c>
      <c r="L532">
        <v>5.772E-2</v>
      </c>
      <c r="M532">
        <v>7.5590000000000004E-2</v>
      </c>
      <c r="N532">
        <v>1.205E-2</v>
      </c>
      <c r="O532">
        <v>4.1149999999999999E-2</v>
      </c>
      <c r="P532">
        <v>4.7000000000000002E-3</v>
      </c>
      <c r="Q532">
        <v>9.0600000000000003E-3</v>
      </c>
      <c r="R532">
        <v>7.62E-3</v>
      </c>
      <c r="S532">
        <v>4.9590000000000002E-2</v>
      </c>
      <c r="T532">
        <v>0.79354999999999998</v>
      </c>
      <c r="U532">
        <v>1.36083</v>
      </c>
      <c r="V532">
        <v>0.24263000000000001</v>
      </c>
      <c r="W532">
        <v>0.11065</v>
      </c>
      <c r="X532">
        <v>1.0587299999999999</v>
      </c>
      <c r="Y532">
        <v>0.14102000000000001</v>
      </c>
      <c r="Z532">
        <v>6.4999999999999997E-3</v>
      </c>
      <c r="AA532">
        <v>0.26634999999999998</v>
      </c>
      <c r="AB532">
        <v>3.7000000000000002E-3</v>
      </c>
      <c r="AC532">
        <v>0.77522000000000002</v>
      </c>
      <c r="AD532">
        <v>0.28677000000000002</v>
      </c>
      <c r="AE532">
        <v>0.1096</v>
      </c>
      <c r="AF532">
        <v>0.31363999999999997</v>
      </c>
      <c r="AG532">
        <v>9.0899999999999995E-2</v>
      </c>
      <c r="AH532">
        <v>9.1179999999999997E-2</v>
      </c>
      <c r="AI532">
        <v>1.6469999999999999E-2</v>
      </c>
      <c r="AJ532">
        <v>2.7799999999999999E-3</v>
      </c>
      <c r="AK532">
        <v>0.17502999999999999</v>
      </c>
      <c r="AL532">
        <v>7.4880000000000002E-2</v>
      </c>
      <c r="AM532">
        <v>0.33288000000000001</v>
      </c>
      <c r="AN532">
        <v>2.0670000000000001E-2</v>
      </c>
      <c r="AO532">
        <v>0.1966</v>
      </c>
      <c r="AP532">
        <v>9.7546199999999992</v>
      </c>
      <c r="AQ532">
        <v>0.18378</v>
      </c>
      <c r="AR532">
        <v>4.3299999999999998E-2</v>
      </c>
      <c r="AS532">
        <v>5.2486899999999999</v>
      </c>
      <c r="AT532">
        <v>2.5999999999999998E-4</v>
      </c>
      <c r="AU532">
        <v>5.45E-3</v>
      </c>
      <c r="AV532">
        <v>4.947E-2</v>
      </c>
      <c r="AW532">
        <v>0.26506000000000002</v>
      </c>
      <c r="AX532">
        <v>0.66961000000000004</v>
      </c>
      <c r="AY532">
        <v>3.6510000000000001E-2</v>
      </c>
      <c r="AZ532">
        <v>2.5300000000000001E-3</v>
      </c>
      <c r="BA532">
        <v>0.18332000000000001</v>
      </c>
      <c r="BB532">
        <v>5.8869999999999999E-2</v>
      </c>
      <c r="BC532">
        <v>2.6879499999999998</v>
      </c>
      <c r="BD532">
        <v>0.24168999999999999</v>
      </c>
      <c r="BE532">
        <v>0.11812</v>
      </c>
      <c r="BF532">
        <v>3.3400000000000001E-3</v>
      </c>
      <c r="BG532">
        <v>0.97972000000000004</v>
      </c>
      <c r="BH532">
        <v>6.9209999999999994E-2</v>
      </c>
      <c r="BI532">
        <v>0.25877</v>
      </c>
      <c r="BJ532">
        <v>0.64268999999999998</v>
      </c>
      <c r="BK532">
        <v>19.350950000000001</v>
      </c>
      <c r="BL532">
        <v>7.3926400000000001</v>
      </c>
      <c r="BM532" s="11">
        <f t="shared" si="16"/>
        <v>28.69398</v>
      </c>
      <c r="BN532" s="11">
        <f t="shared" si="17"/>
        <v>26.505239999999993</v>
      </c>
    </row>
    <row r="533" spans="1:66">
      <c r="A533">
        <v>391550013</v>
      </c>
      <c r="B533" t="s">
        <v>173</v>
      </c>
      <c r="C533" t="s">
        <v>479</v>
      </c>
      <c r="D533">
        <v>66</v>
      </c>
      <c r="E533">
        <v>66</v>
      </c>
      <c r="F533">
        <v>53.6</v>
      </c>
      <c r="G533">
        <v>53.6</v>
      </c>
      <c r="I533">
        <v>2.8879999999999999E-2</v>
      </c>
      <c r="J533">
        <v>2.392E-2</v>
      </c>
      <c r="K533">
        <v>0.10945000000000001</v>
      </c>
      <c r="L533">
        <v>5.3420000000000002E-2</v>
      </c>
      <c r="M533">
        <v>6.9370000000000001E-2</v>
      </c>
      <c r="N533">
        <v>1.941E-2</v>
      </c>
      <c r="O533">
        <v>5.246E-2</v>
      </c>
      <c r="P533">
        <v>4.8999999999999998E-3</v>
      </c>
      <c r="Q533">
        <v>1.04E-2</v>
      </c>
      <c r="R533">
        <v>8.6400000000000001E-3</v>
      </c>
      <c r="S533">
        <v>4.7379999999999999E-2</v>
      </c>
      <c r="T533">
        <v>0.97241</v>
      </c>
      <c r="U533">
        <v>1.2159</v>
      </c>
      <c r="V533">
        <v>0.28893999999999997</v>
      </c>
      <c r="W533">
        <v>0.11498</v>
      </c>
      <c r="X533">
        <v>0.94984000000000002</v>
      </c>
      <c r="Y533">
        <v>0.15178</v>
      </c>
      <c r="Z533">
        <v>9.4900000000000002E-3</v>
      </c>
      <c r="AA533">
        <v>0.30610999999999999</v>
      </c>
      <c r="AB533">
        <v>5.0299999999999997E-3</v>
      </c>
      <c r="AC533">
        <v>0.63266</v>
      </c>
      <c r="AD533">
        <v>0.24532999999999999</v>
      </c>
      <c r="AE533">
        <v>0.13636000000000001</v>
      </c>
      <c r="AF533">
        <v>0.33088000000000001</v>
      </c>
      <c r="AG533">
        <v>8.8669999999999999E-2</v>
      </c>
      <c r="AH533">
        <v>9.5009999999999997E-2</v>
      </c>
      <c r="AI533">
        <v>1.576E-2</v>
      </c>
      <c r="AJ533">
        <v>3.4299999999999999E-3</v>
      </c>
      <c r="AK533">
        <v>0.25675999999999999</v>
      </c>
      <c r="AL533">
        <v>6.9870000000000002E-2</v>
      </c>
      <c r="AM533">
        <v>0.44419999999999998</v>
      </c>
      <c r="AN533">
        <v>2.164E-2</v>
      </c>
      <c r="AO533">
        <v>0.19456000000000001</v>
      </c>
      <c r="AP533">
        <v>8.8399599999999996</v>
      </c>
      <c r="AQ533">
        <v>0.17793999999999999</v>
      </c>
      <c r="AR533">
        <v>4.6129999999999997E-2</v>
      </c>
      <c r="AS533">
        <v>5.3758900000000001</v>
      </c>
      <c r="AT533">
        <v>3.6999999999999999E-4</v>
      </c>
      <c r="AU533">
        <v>6.0899999999999999E-3</v>
      </c>
      <c r="AV533">
        <v>5.2479999999999999E-2</v>
      </c>
      <c r="AW533">
        <v>0.30397999999999997</v>
      </c>
      <c r="AX533">
        <v>0.45550000000000002</v>
      </c>
      <c r="AY533">
        <v>3.6119999999999999E-2</v>
      </c>
      <c r="AZ533">
        <v>3.2299999999999998E-3</v>
      </c>
      <c r="BA533">
        <v>0.19650000000000001</v>
      </c>
      <c r="BB533">
        <v>6.3020000000000007E-2</v>
      </c>
      <c r="BC533">
        <v>3.2821699999999998</v>
      </c>
      <c r="BD533">
        <v>0.21256</v>
      </c>
      <c r="BE533">
        <v>0.10106</v>
      </c>
      <c r="BF533">
        <v>2.8600000000000001E-3</v>
      </c>
      <c r="BG533">
        <v>0.96887000000000001</v>
      </c>
      <c r="BH533">
        <v>7.2050000000000003E-2</v>
      </c>
      <c r="BI533">
        <v>0.11897000000000001</v>
      </c>
      <c r="BJ533">
        <v>0.47343000000000002</v>
      </c>
      <c r="BK533">
        <v>18.547550000000001</v>
      </c>
      <c r="BL533">
        <v>7.28552</v>
      </c>
      <c r="BM533" s="11">
        <f t="shared" si="16"/>
        <v>27.466390000000004</v>
      </c>
      <c r="BN533" s="11">
        <f t="shared" si="17"/>
        <v>26.133700000000001</v>
      </c>
    </row>
    <row r="534" spans="1:66">
      <c r="A534">
        <v>391650007</v>
      </c>
      <c r="B534" t="s">
        <v>173</v>
      </c>
      <c r="C534" t="s">
        <v>435</v>
      </c>
      <c r="D534">
        <v>71.7</v>
      </c>
      <c r="E534">
        <v>72</v>
      </c>
      <c r="F534">
        <v>58</v>
      </c>
      <c r="G534">
        <v>58.2</v>
      </c>
      <c r="I534">
        <v>2.6370000000000001E-2</v>
      </c>
      <c r="J534">
        <v>2.4250000000000001E-2</v>
      </c>
      <c r="K534">
        <v>0.30947000000000002</v>
      </c>
      <c r="L534">
        <v>6.3630000000000006E-2</v>
      </c>
      <c r="M534">
        <v>9.7850000000000006E-2</v>
      </c>
      <c r="N534">
        <v>2.6199999999999999E-3</v>
      </c>
      <c r="O534">
        <v>4.1200000000000004E-3</v>
      </c>
      <c r="P534">
        <v>1.3500000000000001E-3</v>
      </c>
      <c r="Q534">
        <v>3.458E-2</v>
      </c>
      <c r="R534">
        <v>1.6060000000000001E-2</v>
      </c>
      <c r="S534">
        <v>3.5790000000000002E-2</v>
      </c>
      <c r="T534">
        <v>0.99119000000000002</v>
      </c>
      <c r="U534">
        <v>2.7374299999999998</v>
      </c>
      <c r="V534">
        <v>0.33615</v>
      </c>
      <c r="W534">
        <v>0.13841000000000001</v>
      </c>
      <c r="X534">
        <v>5.8613200000000001</v>
      </c>
      <c r="Y534">
        <v>0.16167999999999999</v>
      </c>
      <c r="Z534">
        <v>2.7E-4</v>
      </c>
      <c r="AA534">
        <v>4.2930000000000003E-2</v>
      </c>
      <c r="AB534">
        <v>1.6999999999999999E-3</v>
      </c>
      <c r="AC534">
        <v>0.58784999999999998</v>
      </c>
      <c r="AD534">
        <v>0.23272999999999999</v>
      </c>
      <c r="AE534">
        <v>5.7009999999999998E-2</v>
      </c>
      <c r="AF534">
        <v>0.50172000000000005</v>
      </c>
      <c r="AG534">
        <v>8.4940000000000002E-2</v>
      </c>
      <c r="AH534">
        <v>0.12493</v>
      </c>
      <c r="AI534">
        <v>1.8759999999999999E-2</v>
      </c>
      <c r="AJ534">
        <v>1.0399999999999999E-3</v>
      </c>
      <c r="AK534">
        <v>2.6689999999999998E-2</v>
      </c>
      <c r="AL534">
        <v>7.646E-2</v>
      </c>
      <c r="AM534">
        <v>0.21495</v>
      </c>
      <c r="AN534">
        <v>1.687E-2</v>
      </c>
      <c r="AO534">
        <v>0.13538</v>
      </c>
      <c r="AP534">
        <v>12.38457</v>
      </c>
      <c r="AQ534">
        <v>0.2099</v>
      </c>
      <c r="AR534">
        <v>3.1710000000000002E-2</v>
      </c>
      <c r="AS534">
        <v>1.1474800000000001</v>
      </c>
      <c r="AT534">
        <v>1.7000000000000001E-4</v>
      </c>
      <c r="AU534">
        <v>7.1399999999999996E-3</v>
      </c>
      <c r="AV534">
        <v>5.4919999999999997E-2</v>
      </c>
      <c r="AW534">
        <v>0.22586000000000001</v>
      </c>
      <c r="AX534">
        <v>0.68664999999999998</v>
      </c>
      <c r="AY534">
        <v>4.3380000000000002E-2</v>
      </c>
      <c r="AZ534">
        <v>9.5E-4</v>
      </c>
      <c r="BA534">
        <v>9.4729999999999995E-2</v>
      </c>
      <c r="BB534">
        <v>5.0020000000000002E-2</v>
      </c>
      <c r="BC534">
        <v>1.5243899999999999</v>
      </c>
      <c r="BD534">
        <v>0.25051000000000001</v>
      </c>
      <c r="BE534">
        <v>0.13047</v>
      </c>
      <c r="BF534">
        <v>4.0899999999999999E-3</v>
      </c>
      <c r="BG534">
        <v>0.75697000000000003</v>
      </c>
      <c r="BH534">
        <v>0.10485</v>
      </c>
      <c r="BI534">
        <v>0.22600000000000001</v>
      </c>
      <c r="BJ534">
        <v>1.01295</v>
      </c>
      <c r="BK534">
        <v>17.61111</v>
      </c>
      <c r="BL534">
        <v>8.4742300000000004</v>
      </c>
      <c r="BM534" s="11">
        <f t="shared" si="16"/>
        <v>28.186109999999999</v>
      </c>
      <c r="BN534" s="11">
        <f t="shared" si="17"/>
        <v>29.813440000000003</v>
      </c>
    </row>
    <row r="535" spans="1:66">
      <c r="A535">
        <v>391670004</v>
      </c>
      <c r="B535" t="s">
        <v>173</v>
      </c>
      <c r="C535" t="s">
        <v>199</v>
      </c>
      <c r="D535">
        <v>64.3</v>
      </c>
      <c r="E535">
        <v>65</v>
      </c>
      <c r="F535">
        <v>50.2</v>
      </c>
      <c r="G535">
        <v>50.7</v>
      </c>
      <c r="I535">
        <v>1.9259999999999999E-2</v>
      </c>
      <c r="J535">
        <v>3.1539999999999999E-2</v>
      </c>
      <c r="K535">
        <v>8.8370000000000004E-2</v>
      </c>
      <c r="L535">
        <v>6.6119999999999998E-2</v>
      </c>
      <c r="M535">
        <v>0.12318</v>
      </c>
      <c r="N535">
        <v>3.703E-2</v>
      </c>
      <c r="O535">
        <v>8.7100000000000007E-3</v>
      </c>
      <c r="P535">
        <v>2.8600000000000001E-3</v>
      </c>
      <c r="Q535">
        <v>1.66E-2</v>
      </c>
      <c r="R535">
        <v>2.1989999999999999E-2</v>
      </c>
      <c r="S535">
        <v>4.5469999999999997E-2</v>
      </c>
      <c r="T535">
        <v>0.79668000000000005</v>
      </c>
      <c r="U535">
        <v>0.85163</v>
      </c>
      <c r="V535">
        <v>0.29268</v>
      </c>
      <c r="W535">
        <v>0.1462</v>
      </c>
      <c r="X535">
        <v>0.44133</v>
      </c>
      <c r="Y535">
        <v>6.2080000000000003E-2</v>
      </c>
      <c r="Z535">
        <v>1.268E-2</v>
      </c>
      <c r="AA535">
        <v>0.1053</v>
      </c>
      <c r="AB535">
        <v>7.331E-2</v>
      </c>
      <c r="AC535">
        <v>0.48766999999999999</v>
      </c>
      <c r="AD535">
        <v>0.18271000000000001</v>
      </c>
      <c r="AE535">
        <v>1.677E-2</v>
      </c>
      <c r="AF535">
        <v>0.33733000000000002</v>
      </c>
      <c r="AG535">
        <v>0.12955</v>
      </c>
      <c r="AH535">
        <v>0.17044999999999999</v>
      </c>
      <c r="AI535">
        <v>1.839E-2</v>
      </c>
      <c r="AJ535">
        <v>1.8630000000000001E-2</v>
      </c>
      <c r="AK535">
        <v>8.3580000000000002E-2</v>
      </c>
      <c r="AL535">
        <v>7.3800000000000004E-2</v>
      </c>
      <c r="AM535">
        <v>0.27353</v>
      </c>
      <c r="AN535">
        <v>2.5049999999999999E-2</v>
      </c>
      <c r="AO535">
        <v>0.20241999999999999</v>
      </c>
      <c r="AP535">
        <v>6.9010999999999996</v>
      </c>
      <c r="AQ535">
        <v>0.20111999999999999</v>
      </c>
      <c r="AR535">
        <v>3.1890000000000002E-2</v>
      </c>
      <c r="AS535">
        <v>3.2425199999999998</v>
      </c>
      <c r="AT535">
        <v>9.1000000000000004E-3</v>
      </c>
      <c r="AU535">
        <v>1.7080000000000001E-2</v>
      </c>
      <c r="AV535">
        <v>6.1699999999999998E-2</v>
      </c>
      <c r="AW535">
        <v>4.616E-2</v>
      </c>
      <c r="AX535">
        <v>0.55544000000000004</v>
      </c>
      <c r="AY535">
        <v>5.0880000000000002E-2</v>
      </c>
      <c r="AZ535">
        <v>1.4930000000000001E-2</v>
      </c>
      <c r="BA535">
        <v>0.1273</v>
      </c>
      <c r="BB535">
        <v>5.5329999999999997E-2</v>
      </c>
      <c r="BC535">
        <v>7.8586499999999999</v>
      </c>
      <c r="BD535">
        <v>0.14344000000000001</v>
      </c>
      <c r="BE535">
        <v>0.15972</v>
      </c>
      <c r="BF535">
        <v>4.0800000000000003E-3</v>
      </c>
      <c r="BG535">
        <v>0.64715</v>
      </c>
      <c r="BH535">
        <v>6.5519999999999995E-2</v>
      </c>
      <c r="BI535">
        <v>0.20723</v>
      </c>
      <c r="BJ535">
        <v>0.56901999999999997</v>
      </c>
      <c r="BK535">
        <v>17.927430000000001</v>
      </c>
      <c r="BL535">
        <v>6.0402100000000001</v>
      </c>
      <c r="BM535" s="11">
        <f t="shared" si="16"/>
        <v>25.456560000000003</v>
      </c>
      <c r="BN535" s="11">
        <f t="shared" si="17"/>
        <v>24.74334</v>
      </c>
    </row>
    <row r="536" spans="1:66">
      <c r="A536">
        <v>400370144</v>
      </c>
      <c r="B536" t="s">
        <v>176</v>
      </c>
      <c r="C536" t="s">
        <v>480</v>
      </c>
      <c r="D536">
        <v>64</v>
      </c>
      <c r="E536">
        <v>65</v>
      </c>
      <c r="F536">
        <v>52.8</v>
      </c>
      <c r="G536">
        <v>53.6</v>
      </c>
      <c r="I536">
        <v>0.21826000000000001</v>
      </c>
      <c r="J536">
        <v>2.223E-2</v>
      </c>
      <c r="K536">
        <v>0.81196999999999997</v>
      </c>
      <c r="L536">
        <v>3.4389999999999997E-2</v>
      </c>
      <c r="M536">
        <v>5.5899999999999998E-2</v>
      </c>
      <c r="N536">
        <v>1.01E-3</v>
      </c>
      <c r="O536">
        <v>2.0200000000000001E-3</v>
      </c>
      <c r="P536">
        <v>9.3999999999999997E-4</v>
      </c>
      <c r="Q536">
        <v>8.9999999999999993E-3</v>
      </c>
      <c r="R536">
        <v>0.20255000000000001</v>
      </c>
      <c r="S536">
        <v>2.1680000000000001E-2</v>
      </c>
      <c r="T536">
        <v>0.17194000000000001</v>
      </c>
      <c r="U536">
        <v>0.12386</v>
      </c>
      <c r="V536">
        <v>8.6459999999999995E-2</v>
      </c>
      <c r="W536">
        <v>0.62760000000000005</v>
      </c>
      <c r="X536">
        <v>0.48929</v>
      </c>
      <c r="Y536">
        <v>0.44017000000000001</v>
      </c>
      <c r="Z536" s="86">
        <v>4.0000000000000003E-5</v>
      </c>
      <c r="AA536">
        <v>1.6060000000000001E-2</v>
      </c>
      <c r="AB536">
        <v>1.91E-3</v>
      </c>
      <c r="AC536">
        <v>5.5599999999999998E-3</v>
      </c>
      <c r="AD536">
        <v>3.4889999999999997E-2</v>
      </c>
      <c r="AE536">
        <v>0.16719000000000001</v>
      </c>
      <c r="AF536">
        <v>1.1179399999999999</v>
      </c>
      <c r="AG536">
        <v>6.7919999999999994E-2</v>
      </c>
      <c r="AH536">
        <v>0.11212999999999999</v>
      </c>
      <c r="AI536">
        <v>8.8800000000000007E-3</v>
      </c>
      <c r="AJ536">
        <v>3.8999999999999999E-4</v>
      </c>
      <c r="AK536">
        <v>4.7200000000000002E-3</v>
      </c>
      <c r="AL536">
        <v>8.3239999999999995E-2</v>
      </c>
      <c r="AM536">
        <v>9.0699999999999999E-3</v>
      </c>
      <c r="AN536">
        <v>0.33905999999999997</v>
      </c>
      <c r="AO536">
        <v>8.6919999999999997E-2</v>
      </c>
      <c r="AP536">
        <v>4.6080000000000003E-2</v>
      </c>
      <c r="AQ536">
        <v>15.598129999999999</v>
      </c>
      <c r="AR536">
        <v>2.0160000000000001E-2</v>
      </c>
      <c r="AS536">
        <v>2.9340000000000001E-2</v>
      </c>
      <c r="AT536">
        <v>2.7E-4</v>
      </c>
      <c r="AU536">
        <v>0.26040999999999997</v>
      </c>
      <c r="AV536">
        <v>4.7719999999999999E-2</v>
      </c>
      <c r="AW536">
        <v>0.54954000000000003</v>
      </c>
      <c r="AX536">
        <v>5.5573499999999996</v>
      </c>
      <c r="AY536">
        <v>1.8880000000000001E-2</v>
      </c>
      <c r="AZ536">
        <v>3.2000000000000003E-4</v>
      </c>
      <c r="BA536">
        <v>0.15053</v>
      </c>
      <c r="BB536">
        <v>4.1259999999999998E-2</v>
      </c>
      <c r="BC536">
        <v>7.0190000000000002E-2</v>
      </c>
      <c r="BD536">
        <v>8.2100000000000003E-3</v>
      </c>
      <c r="BE536">
        <v>0.09</v>
      </c>
      <c r="BF536">
        <v>2.9099999999999998E-3</v>
      </c>
      <c r="BG536">
        <v>0.25151000000000001</v>
      </c>
      <c r="BH536">
        <v>0.16742000000000001</v>
      </c>
      <c r="BI536">
        <v>0.75317000000000001</v>
      </c>
      <c r="BJ536">
        <v>1.1442300000000001</v>
      </c>
      <c r="BK536">
        <v>15.12392</v>
      </c>
      <c r="BL536">
        <v>7.4931599999999996</v>
      </c>
      <c r="BM536" s="11">
        <f t="shared" si="16"/>
        <v>24.933409999999999</v>
      </c>
      <c r="BN536" s="11">
        <f t="shared" si="17"/>
        <v>27.866490000000002</v>
      </c>
    </row>
    <row r="537" spans="1:66">
      <c r="A537">
        <v>400979014</v>
      </c>
      <c r="B537" t="s">
        <v>176</v>
      </c>
      <c r="C537" t="s">
        <v>481</v>
      </c>
      <c r="D537">
        <v>62</v>
      </c>
      <c r="E537">
        <v>62</v>
      </c>
      <c r="F537">
        <v>50.4</v>
      </c>
      <c r="G537">
        <v>50.4</v>
      </c>
      <c r="I537">
        <v>0.38200000000000001</v>
      </c>
      <c r="J537">
        <v>5.0939999999999999E-2</v>
      </c>
      <c r="K537">
        <v>2.9884400000000002</v>
      </c>
      <c r="L537">
        <v>7.7179999999999999E-2</v>
      </c>
      <c r="M537">
        <v>0.16089999999999999</v>
      </c>
      <c r="N537" s="86">
        <v>8.0000000000000007E-5</v>
      </c>
      <c r="O537">
        <v>8.1999999999999998E-4</v>
      </c>
      <c r="P537">
        <v>2.1000000000000001E-4</v>
      </c>
      <c r="Q537">
        <v>4.573E-2</v>
      </c>
      <c r="R537">
        <v>8.3729999999999999E-2</v>
      </c>
      <c r="S537">
        <v>4.8660000000000002E-2</v>
      </c>
      <c r="T537">
        <v>0.34006999999999998</v>
      </c>
      <c r="U537">
        <v>0.36187000000000002</v>
      </c>
      <c r="V537">
        <v>0.16256000000000001</v>
      </c>
      <c r="W537">
        <v>0.18203</v>
      </c>
      <c r="X537">
        <v>0.50187000000000004</v>
      </c>
      <c r="Y537">
        <v>1.4464699999999999</v>
      </c>
      <c r="Z537" s="86">
        <v>6.0000000000000002E-5</v>
      </c>
      <c r="AA537">
        <v>5.2900000000000004E-3</v>
      </c>
      <c r="AB537">
        <v>1.1E-4</v>
      </c>
      <c r="AC537">
        <v>5.024E-2</v>
      </c>
      <c r="AD537">
        <v>4.1540000000000001E-2</v>
      </c>
      <c r="AE537">
        <v>0.50448999999999999</v>
      </c>
      <c r="AF537">
        <v>0.55698000000000003</v>
      </c>
      <c r="AG537">
        <v>0.11128</v>
      </c>
      <c r="AH537">
        <v>0.18783</v>
      </c>
      <c r="AI537">
        <v>2.0650000000000002E-2</v>
      </c>
      <c r="AJ537" s="86">
        <v>3.0000000000000001E-5</v>
      </c>
      <c r="AK537">
        <v>9.5E-4</v>
      </c>
      <c r="AL537">
        <v>9.7710000000000005E-2</v>
      </c>
      <c r="AM537">
        <v>9.3299999999999998E-3</v>
      </c>
      <c r="AN537">
        <v>2.6329999999999999E-2</v>
      </c>
      <c r="AO537">
        <v>8.1079999999999999E-2</v>
      </c>
      <c r="AP537">
        <v>0.17044000000000001</v>
      </c>
      <c r="AQ537">
        <v>7.9783099999999996</v>
      </c>
      <c r="AR537">
        <v>2.7390000000000001E-2</v>
      </c>
      <c r="AS537">
        <v>3.9759999999999997E-2</v>
      </c>
      <c r="AT537" s="86">
        <v>3.0000000000000001E-5</v>
      </c>
      <c r="AU537">
        <v>2.6239999999999999E-2</v>
      </c>
      <c r="AV537">
        <v>5.9610000000000003E-2</v>
      </c>
      <c r="AW537">
        <v>0.77805000000000002</v>
      </c>
      <c r="AX537">
        <v>5.1164899999999998</v>
      </c>
      <c r="AY537">
        <v>6.615E-2</v>
      </c>
      <c r="AZ537" s="86">
        <v>3.0000000000000001E-5</v>
      </c>
      <c r="BA537">
        <v>1.3140000000000001E-2</v>
      </c>
      <c r="BB537">
        <v>4.6890000000000001E-2</v>
      </c>
      <c r="BC537">
        <v>3.5340000000000003E-2</v>
      </c>
      <c r="BD537">
        <v>2.4250000000000001E-2</v>
      </c>
      <c r="BE537">
        <v>0.20932999999999999</v>
      </c>
      <c r="BF537">
        <v>6.6600000000000001E-3</v>
      </c>
      <c r="BG537">
        <v>0.24246999999999999</v>
      </c>
      <c r="BH537">
        <v>0.37031999999999998</v>
      </c>
      <c r="BI537">
        <v>1.3915900000000001</v>
      </c>
      <c r="BJ537">
        <v>0.82721999999999996</v>
      </c>
      <c r="BK537">
        <v>16.33661</v>
      </c>
      <c r="BL537">
        <v>8.1064299999999996</v>
      </c>
      <c r="BM537" s="11">
        <f t="shared" si="16"/>
        <v>27.274640000000002</v>
      </c>
      <c r="BN537" s="11">
        <f t="shared" si="17"/>
        <v>23.12557</v>
      </c>
    </row>
    <row r="538" spans="1:66">
      <c r="A538">
        <v>401090033</v>
      </c>
      <c r="B538" t="s">
        <v>176</v>
      </c>
      <c r="C538" t="s">
        <v>176</v>
      </c>
      <c r="D538">
        <v>67.3</v>
      </c>
      <c r="E538">
        <v>68</v>
      </c>
      <c r="F538">
        <v>58.1</v>
      </c>
      <c r="G538">
        <v>58.7</v>
      </c>
      <c r="I538">
        <v>5.0909999999999997E-2</v>
      </c>
      <c r="J538">
        <v>0.16721</v>
      </c>
      <c r="K538">
        <v>0.22942000000000001</v>
      </c>
      <c r="L538">
        <v>0.24166000000000001</v>
      </c>
      <c r="M538">
        <v>0.26490000000000002</v>
      </c>
      <c r="N538">
        <v>0</v>
      </c>
      <c r="O538">
        <v>0</v>
      </c>
      <c r="P538">
        <v>0</v>
      </c>
      <c r="Q538">
        <v>4.7190000000000003E-2</v>
      </c>
      <c r="R538">
        <v>8.9200000000000008E-3</v>
      </c>
      <c r="S538">
        <v>3.6200000000000003E-2</v>
      </c>
      <c r="T538">
        <v>2.0969999999999999E-2</v>
      </c>
      <c r="U538">
        <v>7.1700000000000002E-3</v>
      </c>
      <c r="V538">
        <v>6.7449999999999996E-2</v>
      </c>
      <c r="W538">
        <v>0.62751999999999997</v>
      </c>
      <c r="X538">
        <v>2.6900000000000001E-3</v>
      </c>
      <c r="Y538">
        <v>0.33550000000000002</v>
      </c>
      <c r="Z538">
        <v>0</v>
      </c>
      <c r="AA538" s="86">
        <v>1.0000000000000001E-5</v>
      </c>
      <c r="AB538">
        <v>0</v>
      </c>
      <c r="AC538">
        <v>1.57E-3</v>
      </c>
      <c r="AD538">
        <v>4.419E-2</v>
      </c>
      <c r="AE538">
        <v>8.3470000000000003E-2</v>
      </c>
      <c r="AF538">
        <v>0.13803000000000001</v>
      </c>
      <c r="AG538">
        <v>4.836E-2</v>
      </c>
      <c r="AH538">
        <v>0.21299000000000001</v>
      </c>
      <c r="AI538">
        <v>4.9680000000000002E-2</v>
      </c>
      <c r="AJ538">
        <v>0</v>
      </c>
      <c r="AK538">
        <v>0</v>
      </c>
      <c r="AL538">
        <v>0.46544000000000002</v>
      </c>
      <c r="AM538" s="86">
        <v>3.0000000000000001E-5</v>
      </c>
      <c r="AN538">
        <v>4.0600000000000002E-3</v>
      </c>
      <c r="AO538">
        <v>5.6939999999999998E-2</v>
      </c>
      <c r="AP538">
        <v>6.7000000000000002E-4</v>
      </c>
      <c r="AQ538">
        <v>15.71472</v>
      </c>
      <c r="AR538">
        <v>2.7709999999999999E-2</v>
      </c>
      <c r="AS538">
        <v>1.3999999999999999E-4</v>
      </c>
      <c r="AT538">
        <v>0</v>
      </c>
      <c r="AU538">
        <v>3.9100000000000003E-3</v>
      </c>
      <c r="AV538">
        <v>3.2599999999999997E-2</v>
      </c>
      <c r="AW538">
        <v>1.0630000000000001E-2</v>
      </c>
      <c r="AX538">
        <v>7.0244400000000002</v>
      </c>
      <c r="AY538">
        <v>5.8959999999999999E-2</v>
      </c>
      <c r="AZ538">
        <v>0</v>
      </c>
      <c r="BA538">
        <v>7.2999999999999996E-4</v>
      </c>
      <c r="BB538">
        <v>3.7539999999999997E-2</v>
      </c>
      <c r="BC538">
        <v>6.2E-4</v>
      </c>
      <c r="BD538">
        <v>5.62E-3</v>
      </c>
      <c r="BE538">
        <v>0.15228</v>
      </c>
      <c r="BF538">
        <v>1.051E-2</v>
      </c>
      <c r="BG538">
        <v>0.81766000000000005</v>
      </c>
      <c r="BH538">
        <v>0.2611</v>
      </c>
      <c r="BI538">
        <v>0.5927</v>
      </c>
      <c r="BJ538">
        <v>1.5999099999999999</v>
      </c>
      <c r="BK538">
        <v>23.105350000000001</v>
      </c>
      <c r="BL538">
        <v>5.4297399999999998</v>
      </c>
      <c r="BM538" s="11">
        <f t="shared" si="16"/>
        <v>31.806460000000001</v>
      </c>
      <c r="BN538" s="11">
        <f t="shared" si="17"/>
        <v>26.293559999999999</v>
      </c>
    </row>
    <row r="539" spans="1:66">
      <c r="A539">
        <v>401090096</v>
      </c>
      <c r="B539" t="s">
        <v>176</v>
      </c>
      <c r="C539" t="s">
        <v>176</v>
      </c>
      <c r="D539">
        <v>66.3</v>
      </c>
      <c r="E539">
        <v>67</v>
      </c>
      <c r="F539">
        <v>56.5</v>
      </c>
      <c r="G539">
        <v>57.1</v>
      </c>
      <c r="I539">
        <v>3.6380000000000003E-2</v>
      </c>
      <c r="J539">
        <v>0.22170000000000001</v>
      </c>
      <c r="K539">
        <v>0.12554000000000001</v>
      </c>
      <c r="L539">
        <v>0.29003000000000001</v>
      </c>
      <c r="M539">
        <v>0.19843</v>
      </c>
      <c r="N539">
        <v>0</v>
      </c>
      <c r="O539">
        <v>0</v>
      </c>
      <c r="P539">
        <v>0</v>
      </c>
      <c r="Q539">
        <v>7.6600000000000001E-3</v>
      </c>
      <c r="R539">
        <v>2.5999999999999998E-4</v>
      </c>
      <c r="S539">
        <v>2.0650000000000002E-2</v>
      </c>
      <c r="T539">
        <v>2.9E-4</v>
      </c>
      <c r="U539">
        <v>1.2999999999999999E-4</v>
      </c>
      <c r="V539">
        <v>1.073E-2</v>
      </c>
      <c r="W539">
        <v>0.46716999999999997</v>
      </c>
      <c r="X539" s="86">
        <v>9.0000000000000006E-5</v>
      </c>
      <c r="Y539">
        <v>0.15303</v>
      </c>
      <c r="Z539">
        <v>0</v>
      </c>
      <c r="AA539" s="86">
        <v>2.0000000000000002E-5</v>
      </c>
      <c r="AB539" s="86">
        <v>2.0000000000000002E-5</v>
      </c>
      <c r="AC539">
        <v>7.6999999999999996E-4</v>
      </c>
      <c r="AD539">
        <v>2.7740000000000001E-2</v>
      </c>
      <c r="AE539">
        <v>6.6540000000000002E-2</v>
      </c>
      <c r="AF539">
        <v>5.5879999999999999E-2</v>
      </c>
      <c r="AG539">
        <v>4.2000000000000003E-2</v>
      </c>
      <c r="AH539">
        <v>0.18087</v>
      </c>
      <c r="AI539">
        <v>5.0319999999999997E-2</v>
      </c>
      <c r="AJ539">
        <v>0</v>
      </c>
      <c r="AK539" s="86">
        <v>2.0000000000000002E-5</v>
      </c>
      <c r="AL539">
        <v>0.54210000000000003</v>
      </c>
      <c r="AM539" s="86">
        <v>3.0000000000000001E-5</v>
      </c>
      <c r="AN539" s="86">
        <v>4.0000000000000003E-5</v>
      </c>
      <c r="AO539">
        <v>0.17149</v>
      </c>
      <c r="AP539" s="86">
        <v>8.0000000000000007E-5</v>
      </c>
      <c r="AQ539">
        <v>13.90164</v>
      </c>
      <c r="AR539">
        <v>1.738E-2</v>
      </c>
      <c r="AS539" s="86">
        <v>3.0000000000000001E-5</v>
      </c>
      <c r="AT539">
        <v>0</v>
      </c>
      <c r="AU539" s="86">
        <v>6.0000000000000002E-5</v>
      </c>
      <c r="AV539">
        <v>4.1619999999999997E-2</v>
      </c>
      <c r="AW539">
        <v>4.5100000000000001E-3</v>
      </c>
      <c r="AX539">
        <v>5.72879</v>
      </c>
      <c r="AY539">
        <v>4.7410000000000001E-2</v>
      </c>
      <c r="AZ539">
        <v>0</v>
      </c>
      <c r="BA539" s="86">
        <v>2.0000000000000002E-5</v>
      </c>
      <c r="BB539">
        <v>2.5700000000000001E-2</v>
      </c>
      <c r="BC539" s="86">
        <v>2.0000000000000002E-5</v>
      </c>
      <c r="BD539">
        <v>4.15E-3</v>
      </c>
      <c r="BE539">
        <v>7.8240000000000004E-2</v>
      </c>
      <c r="BF539">
        <v>1.0500000000000001E-2</v>
      </c>
      <c r="BG539">
        <v>1.05183</v>
      </c>
      <c r="BH539">
        <v>0.20332</v>
      </c>
      <c r="BI539">
        <v>0.72406999999999999</v>
      </c>
      <c r="BJ539">
        <v>0.97233999999999998</v>
      </c>
      <c r="BK539">
        <v>26.478960000000001</v>
      </c>
      <c r="BL539">
        <v>4.5397800000000004</v>
      </c>
      <c r="BM539" s="11">
        <f t="shared" si="16"/>
        <v>33.970300000000002</v>
      </c>
      <c r="BN539" s="11">
        <f t="shared" si="17"/>
        <v>22.530080000000002</v>
      </c>
    </row>
    <row r="540" spans="1:66">
      <c r="A540">
        <v>401091037</v>
      </c>
      <c r="B540" t="s">
        <v>176</v>
      </c>
      <c r="C540" t="s">
        <v>176</v>
      </c>
      <c r="D540">
        <v>69</v>
      </c>
      <c r="E540">
        <v>70</v>
      </c>
      <c r="F540">
        <v>59.6</v>
      </c>
      <c r="G540">
        <v>60.5</v>
      </c>
      <c r="I540">
        <v>4.478E-2</v>
      </c>
      <c r="J540">
        <v>0.15648000000000001</v>
      </c>
      <c r="K540">
        <v>0.26330999999999999</v>
      </c>
      <c r="L540">
        <v>0.21842</v>
      </c>
      <c r="M540">
        <v>0.25145000000000001</v>
      </c>
      <c r="N540">
        <v>0</v>
      </c>
      <c r="O540">
        <v>1.2999999999999999E-4</v>
      </c>
      <c r="P540" s="86">
        <v>6.0000000000000002E-5</v>
      </c>
      <c r="Q540">
        <v>3.3000000000000002E-2</v>
      </c>
      <c r="R540">
        <v>6.1199999999999996E-3</v>
      </c>
      <c r="S540">
        <v>3.1850000000000003E-2</v>
      </c>
      <c r="T540">
        <v>3.9579999999999997E-2</v>
      </c>
      <c r="U540">
        <v>3.4840000000000003E-2</v>
      </c>
      <c r="V540">
        <v>5.9769999999999997E-2</v>
      </c>
      <c r="W540">
        <v>0.62761999999999996</v>
      </c>
      <c r="X540">
        <v>3.1730000000000001E-2</v>
      </c>
      <c r="Y540">
        <v>0.36873</v>
      </c>
      <c r="Z540">
        <v>0</v>
      </c>
      <c r="AA540">
        <v>1.2899999999999999E-3</v>
      </c>
      <c r="AB540">
        <v>0</v>
      </c>
      <c r="AC540">
        <v>2.069E-2</v>
      </c>
      <c r="AD540">
        <v>4.5280000000000001E-2</v>
      </c>
      <c r="AE540">
        <v>9.8960000000000006E-2</v>
      </c>
      <c r="AF540">
        <v>0.14052000000000001</v>
      </c>
      <c r="AG540">
        <v>5.185E-2</v>
      </c>
      <c r="AH540">
        <v>0.21553</v>
      </c>
      <c r="AI540">
        <v>4.5089999999999998E-2</v>
      </c>
      <c r="AJ540">
        <v>0</v>
      </c>
      <c r="AK540">
        <v>1.1E-4</v>
      </c>
      <c r="AL540">
        <v>0.41850999999999999</v>
      </c>
      <c r="AM540">
        <v>4.8799999999999998E-3</v>
      </c>
      <c r="AN540">
        <v>3.0699999999999998E-3</v>
      </c>
      <c r="AO540">
        <v>0.12175</v>
      </c>
      <c r="AP540">
        <v>1.9730000000000001E-2</v>
      </c>
      <c r="AQ540">
        <v>16.11842</v>
      </c>
      <c r="AR540">
        <v>2.3220000000000001E-2</v>
      </c>
      <c r="AS540">
        <v>1.498E-2</v>
      </c>
      <c r="AT540">
        <v>0</v>
      </c>
      <c r="AU540">
        <v>2.4399999999999999E-3</v>
      </c>
      <c r="AV540">
        <v>4.1790000000000001E-2</v>
      </c>
      <c r="AW540">
        <v>3.2559999999999999E-2</v>
      </c>
      <c r="AX540">
        <v>7.0488900000000001</v>
      </c>
      <c r="AY540">
        <v>5.5599999999999997E-2</v>
      </c>
      <c r="AZ540" s="86">
        <v>1.0000000000000001E-5</v>
      </c>
      <c r="BA540">
        <v>2.14E-3</v>
      </c>
      <c r="BB540">
        <v>3.4430000000000002E-2</v>
      </c>
      <c r="BC540">
        <v>4.7099999999999998E-3</v>
      </c>
      <c r="BD540">
        <v>1.102E-2</v>
      </c>
      <c r="BE540">
        <v>0.14754</v>
      </c>
      <c r="BF540">
        <v>1.1169999999999999E-2</v>
      </c>
      <c r="BG540">
        <v>0.74260999999999999</v>
      </c>
      <c r="BH540">
        <v>0.25524999999999998</v>
      </c>
      <c r="BI540">
        <v>0.60068999999999995</v>
      </c>
      <c r="BJ540">
        <v>1.4183699999999999</v>
      </c>
      <c r="BK540">
        <v>23.942409999999999</v>
      </c>
      <c r="BL540">
        <v>5.7363400000000002</v>
      </c>
      <c r="BM540" s="11">
        <f t="shared" si="16"/>
        <v>32.69567</v>
      </c>
      <c r="BN540" s="11">
        <f t="shared" si="17"/>
        <v>26.904049999999994</v>
      </c>
    </row>
    <row r="541" spans="1:66">
      <c r="A541">
        <v>401430174</v>
      </c>
      <c r="B541" t="s">
        <v>176</v>
      </c>
      <c r="C541" t="s">
        <v>482</v>
      </c>
      <c r="D541">
        <v>65</v>
      </c>
      <c r="E541">
        <v>65</v>
      </c>
      <c r="F541">
        <v>54.7</v>
      </c>
      <c r="G541">
        <v>54.7</v>
      </c>
      <c r="I541">
        <v>0.15436</v>
      </c>
      <c r="J541">
        <v>2.3439999999999999E-2</v>
      </c>
      <c r="K541">
        <v>0.52946000000000004</v>
      </c>
      <c r="L541">
        <v>6.8470000000000003E-2</v>
      </c>
      <c r="M541">
        <v>0.10528999999999999</v>
      </c>
      <c r="N541">
        <v>0</v>
      </c>
      <c r="O541">
        <v>7.2999999999999996E-4</v>
      </c>
      <c r="P541">
        <v>2.3000000000000001E-4</v>
      </c>
      <c r="Q541">
        <v>1.6039999999999999E-2</v>
      </c>
      <c r="R541">
        <v>1.406E-2</v>
      </c>
      <c r="S541">
        <v>3.8620000000000002E-2</v>
      </c>
      <c r="T541">
        <v>0.21421999999999999</v>
      </c>
      <c r="U541">
        <v>0.14050000000000001</v>
      </c>
      <c r="V541">
        <v>0.17624999999999999</v>
      </c>
      <c r="W541">
        <v>1.0947800000000001</v>
      </c>
      <c r="X541">
        <v>0.15314</v>
      </c>
      <c r="Y541">
        <v>0.60972999999999999</v>
      </c>
      <c r="Z541">
        <v>0</v>
      </c>
      <c r="AA541">
        <v>5.8900000000000003E-3</v>
      </c>
      <c r="AB541" s="86">
        <v>1.0000000000000001E-5</v>
      </c>
      <c r="AC541">
        <v>6.2899999999999998E-2</v>
      </c>
      <c r="AD541">
        <v>7.0080000000000003E-2</v>
      </c>
      <c r="AE541">
        <v>0.26729000000000003</v>
      </c>
      <c r="AF541">
        <v>0.88349999999999995</v>
      </c>
      <c r="AG541">
        <v>7.8350000000000003E-2</v>
      </c>
      <c r="AH541">
        <v>0.27195999999999998</v>
      </c>
      <c r="AI541">
        <v>2.256E-2</v>
      </c>
      <c r="AJ541">
        <v>0</v>
      </c>
      <c r="AK541">
        <v>6.8000000000000005E-4</v>
      </c>
      <c r="AL541">
        <v>6.6439999999999999E-2</v>
      </c>
      <c r="AM541">
        <v>1.3469999999999999E-2</v>
      </c>
      <c r="AN541">
        <v>5.11E-3</v>
      </c>
      <c r="AO541">
        <v>0.20784</v>
      </c>
      <c r="AP541">
        <v>8.6730000000000002E-2</v>
      </c>
      <c r="AQ541">
        <v>15.08132</v>
      </c>
      <c r="AR541">
        <v>3.1960000000000002E-2</v>
      </c>
      <c r="AS541">
        <v>5.1209999999999999E-2</v>
      </c>
      <c r="AT541">
        <v>0</v>
      </c>
      <c r="AU541">
        <v>3.1900000000000001E-3</v>
      </c>
      <c r="AV541">
        <v>8.7429999999999994E-2</v>
      </c>
      <c r="AW541">
        <v>0.20146</v>
      </c>
      <c r="AX541">
        <v>4.5223699999999996</v>
      </c>
      <c r="AY541">
        <v>4.3740000000000001E-2</v>
      </c>
      <c r="AZ541">
        <v>0</v>
      </c>
      <c r="BA541">
        <v>7.5100000000000002E-3</v>
      </c>
      <c r="BB541">
        <v>5.008E-2</v>
      </c>
      <c r="BC541">
        <v>1.881E-2</v>
      </c>
      <c r="BD541">
        <v>2.8559999999999999E-2</v>
      </c>
      <c r="BE541">
        <v>0.12280000000000001</v>
      </c>
      <c r="BF541">
        <v>3.62E-3</v>
      </c>
      <c r="BG541">
        <v>0.29065999999999997</v>
      </c>
      <c r="BH541">
        <v>7.0709999999999995E-2</v>
      </c>
      <c r="BI541">
        <v>0.61768999999999996</v>
      </c>
      <c r="BJ541">
        <v>1.0779099999999999</v>
      </c>
      <c r="BK541">
        <v>19.595700000000001</v>
      </c>
      <c r="BL541">
        <v>7.4112400000000003</v>
      </c>
      <c r="BM541" s="11">
        <f t="shared" si="16"/>
        <v>29.06391</v>
      </c>
      <c r="BN541" s="11">
        <f t="shared" si="17"/>
        <v>25.636190000000006</v>
      </c>
    </row>
    <row r="542" spans="1:66">
      <c r="A542">
        <v>401430178</v>
      </c>
      <c r="B542" t="s">
        <v>176</v>
      </c>
      <c r="C542" t="s">
        <v>482</v>
      </c>
      <c r="D542">
        <v>64</v>
      </c>
      <c r="E542">
        <v>65</v>
      </c>
      <c r="F542">
        <v>55.6</v>
      </c>
      <c r="G542">
        <v>56.5</v>
      </c>
      <c r="I542">
        <v>0.17754</v>
      </c>
      <c r="J542">
        <v>3.175E-2</v>
      </c>
      <c r="K542">
        <v>1.15994</v>
      </c>
      <c r="L542">
        <v>8.9499999999999996E-2</v>
      </c>
      <c r="M542">
        <v>0.11541999999999999</v>
      </c>
      <c r="N542" s="86">
        <v>2.0000000000000002E-5</v>
      </c>
      <c r="O542" s="86">
        <v>8.0000000000000004E-4</v>
      </c>
      <c r="P542">
        <v>3.3E-4</v>
      </c>
      <c r="Q542">
        <v>6.2199999999999998E-2</v>
      </c>
      <c r="R542">
        <v>2.2669999999999999E-2</v>
      </c>
      <c r="S542">
        <v>4.6710000000000002E-2</v>
      </c>
      <c r="T542">
        <v>0.37257000000000001</v>
      </c>
      <c r="U542">
        <v>0.27443000000000001</v>
      </c>
      <c r="V542">
        <v>0.23133999999999999</v>
      </c>
      <c r="W542">
        <v>1.0949899999999999</v>
      </c>
      <c r="X542">
        <v>0.21007000000000001</v>
      </c>
      <c r="Y542">
        <v>0.73655000000000004</v>
      </c>
      <c r="Z542" s="86">
        <v>2.0000000000000002E-5</v>
      </c>
      <c r="AA542">
        <v>8.0300000000000007E-3</v>
      </c>
      <c r="AB542" s="86">
        <v>2.0000000000000002E-5</v>
      </c>
      <c r="AC542">
        <v>0.10968</v>
      </c>
      <c r="AD542">
        <v>7.8159999999999993E-2</v>
      </c>
      <c r="AE542">
        <v>0.29247000000000001</v>
      </c>
      <c r="AF542">
        <v>1.0855900000000001</v>
      </c>
      <c r="AG542">
        <v>9.0939999999999993E-2</v>
      </c>
      <c r="AH542">
        <v>0.24215999999999999</v>
      </c>
      <c r="AI542">
        <v>2.9819999999999999E-2</v>
      </c>
      <c r="AJ542" s="86">
        <v>2.0000000000000002E-5</v>
      </c>
      <c r="AK542">
        <v>7.3999999999999999E-4</v>
      </c>
      <c r="AL542">
        <v>8.548E-2</v>
      </c>
      <c r="AM542">
        <v>3.4229999999999997E-2</v>
      </c>
      <c r="AN542">
        <v>1.0619999999999999E-2</v>
      </c>
      <c r="AO542">
        <v>8.9020000000000002E-2</v>
      </c>
      <c r="AP542">
        <v>0.11366</v>
      </c>
      <c r="AQ542">
        <v>14.74039</v>
      </c>
      <c r="AR542">
        <v>4.07E-2</v>
      </c>
      <c r="AS542">
        <v>8.3640000000000006E-2</v>
      </c>
      <c r="AT542">
        <v>0</v>
      </c>
      <c r="AU542">
        <v>7.1599999999999997E-3</v>
      </c>
      <c r="AV542">
        <v>7.195E-2</v>
      </c>
      <c r="AW542">
        <v>0.19761999999999999</v>
      </c>
      <c r="AX542">
        <v>4.3068499999999998</v>
      </c>
      <c r="AY542">
        <v>5.6030000000000003E-2</v>
      </c>
      <c r="AZ542" s="86">
        <v>2.0000000000000002E-5</v>
      </c>
      <c r="BA542">
        <v>1.26E-2</v>
      </c>
      <c r="BB542">
        <v>6.4180000000000001E-2</v>
      </c>
      <c r="BC542">
        <v>2.7609999999999999E-2</v>
      </c>
      <c r="BD542">
        <v>4.623E-2</v>
      </c>
      <c r="BE542">
        <v>0.15157999999999999</v>
      </c>
      <c r="BF542">
        <v>4.47E-3</v>
      </c>
      <c r="BG542">
        <v>0.33960000000000001</v>
      </c>
      <c r="BH542">
        <v>0.12676999999999999</v>
      </c>
      <c r="BI542">
        <v>0.60013000000000005</v>
      </c>
      <c r="BJ542">
        <v>1.4940899999999999</v>
      </c>
      <c r="BK542">
        <v>18.24126</v>
      </c>
      <c r="BL542">
        <v>8.0899000000000001</v>
      </c>
      <c r="BM542" s="11">
        <f t="shared" si="16"/>
        <v>28.891750000000002</v>
      </c>
      <c r="BN542" s="11">
        <f t="shared" si="17"/>
        <v>26.70852</v>
      </c>
    </row>
    <row r="543" spans="1:66">
      <c r="A543">
        <v>401431127</v>
      </c>
      <c r="B543" t="s">
        <v>176</v>
      </c>
      <c r="C543" t="s">
        <v>482</v>
      </c>
      <c r="D543">
        <v>65</v>
      </c>
      <c r="E543">
        <v>65</v>
      </c>
      <c r="F543">
        <v>54.9</v>
      </c>
      <c r="G543">
        <v>54.9</v>
      </c>
      <c r="I543">
        <v>0.19225</v>
      </c>
      <c r="J543">
        <v>0.12536</v>
      </c>
      <c r="K543">
        <v>0.96865000000000001</v>
      </c>
      <c r="L543">
        <v>0.17904999999999999</v>
      </c>
      <c r="M543">
        <v>0.1784</v>
      </c>
      <c r="N543" s="86">
        <v>8.0000000000000007E-5</v>
      </c>
      <c r="O543">
        <v>2.65E-3</v>
      </c>
      <c r="P543">
        <v>6.7000000000000002E-4</v>
      </c>
      <c r="Q543">
        <v>8.3710000000000007E-2</v>
      </c>
      <c r="R543">
        <v>5.3199999999999997E-2</v>
      </c>
      <c r="S543">
        <v>4.0849999999999997E-2</v>
      </c>
      <c r="T543">
        <v>0.19611000000000001</v>
      </c>
      <c r="U543">
        <v>0.29005999999999998</v>
      </c>
      <c r="V543">
        <v>9.1969999999999996E-2</v>
      </c>
      <c r="W543">
        <v>0.44963999999999998</v>
      </c>
      <c r="X543">
        <v>0.37686999999999998</v>
      </c>
      <c r="Y543">
        <v>0.77424999999999999</v>
      </c>
      <c r="Z543" s="86">
        <v>2.0000000000000002E-5</v>
      </c>
      <c r="AA543">
        <v>1.7160000000000002E-2</v>
      </c>
      <c r="AB543" s="86">
        <v>1E-4</v>
      </c>
      <c r="AC543">
        <v>0.13914000000000001</v>
      </c>
      <c r="AD543">
        <v>5.824E-2</v>
      </c>
      <c r="AE543">
        <v>0.39194000000000001</v>
      </c>
      <c r="AF543">
        <v>0.41055999999999998</v>
      </c>
      <c r="AG543">
        <v>6.0609999999999997E-2</v>
      </c>
      <c r="AH543">
        <v>0.13131000000000001</v>
      </c>
      <c r="AI543">
        <v>4.4769999999999997E-2</v>
      </c>
      <c r="AJ543" s="86">
        <v>1.0000000000000001E-5</v>
      </c>
      <c r="AK543">
        <v>3.14E-3</v>
      </c>
      <c r="AL543">
        <v>0.25011</v>
      </c>
      <c r="AM543">
        <v>3.236E-2</v>
      </c>
      <c r="AN543">
        <v>2.7050000000000001E-2</v>
      </c>
      <c r="AO543">
        <v>6.3060000000000005E-2</v>
      </c>
      <c r="AP543">
        <v>0.25507999999999997</v>
      </c>
      <c r="AQ543">
        <v>15.06832</v>
      </c>
      <c r="AR543">
        <v>2.0920000000000001E-2</v>
      </c>
      <c r="AS543">
        <v>0.13800000000000001</v>
      </c>
      <c r="AT543" s="86">
        <v>1.0000000000000001E-5</v>
      </c>
      <c r="AU543">
        <v>1.8610000000000002E-2</v>
      </c>
      <c r="AV543">
        <v>3.4160000000000003E-2</v>
      </c>
      <c r="AW543">
        <v>0.51829999999999998</v>
      </c>
      <c r="AX543">
        <v>4.8687300000000002</v>
      </c>
      <c r="AY543">
        <v>8.4720000000000004E-2</v>
      </c>
      <c r="AZ543" s="86">
        <v>3.0000000000000001E-5</v>
      </c>
      <c r="BA543">
        <v>3.1230000000000001E-2</v>
      </c>
      <c r="BB543">
        <v>2.8920000000000001E-2</v>
      </c>
      <c r="BC543">
        <v>6.5860000000000002E-2</v>
      </c>
      <c r="BD543">
        <v>4.6460000000000001E-2</v>
      </c>
      <c r="BE543">
        <v>0.15165000000000001</v>
      </c>
      <c r="BF543">
        <v>1.078E-2</v>
      </c>
      <c r="BG543">
        <v>0.55706999999999995</v>
      </c>
      <c r="BH543">
        <v>0.13841999999999999</v>
      </c>
      <c r="BI543">
        <v>0.92481999999999998</v>
      </c>
      <c r="BJ543">
        <v>1.40646</v>
      </c>
      <c r="BK543">
        <v>17.824780000000001</v>
      </c>
      <c r="BL543">
        <v>7.0725600000000002</v>
      </c>
      <c r="BM543" s="11">
        <f t="shared" si="16"/>
        <v>27.924109999999999</v>
      </c>
      <c r="BN543" s="11">
        <f t="shared" si="17"/>
        <v>26.97513</v>
      </c>
    </row>
    <row r="544" spans="1:66">
      <c r="A544">
        <v>420030008</v>
      </c>
      <c r="B544" t="s">
        <v>180</v>
      </c>
      <c r="C544" t="s">
        <v>483</v>
      </c>
      <c r="D544">
        <v>68</v>
      </c>
      <c r="E544">
        <v>69</v>
      </c>
      <c r="F544">
        <v>57.3</v>
      </c>
      <c r="G544">
        <v>58.2</v>
      </c>
      <c r="I544">
        <v>7.6780000000000001E-2</v>
      </c>
      <c r="J544">
        <v>1.4200000000000001E-2</v>
      </c>
      <c r="K544">
        <v>7.0449999999999999E-2</v>
      </c>
      <c r="L544">
        <v>3.9879999999999999E-2</v>
      </c>
      <c r="M544">
        <v>5.4940000000000003E-2</v>
      </c>
      <c r="N544">
        <v>3.4930000000000003E-2</v>
      </c>
      <c r="O544">
        <v>6.9470000000000004E-2</v>
      </c>
      <c r="P544">
        <v>4.6100000000000004E-3</v>
      </c>
      <c r="Q544">
        <v>3.5389999999999998E-2</v>
      </c>
      <c r="R544">
        <v>2.5170000000000001E-2</v>
      </c>
      <c r="S544">
        <v>3.022E-2</v>
      </c>
      <c r="T544">
        <v>0.40872999999999998</v>
      </c>
      <c r="U544">
        <v>0.43615999999999999</v>
      </c>
      <c r="V544">
        <v>0.12095</v>
      </c>
      <c r="W544">
        <v>6.2109999999999999E-2</v>
      </c>
      <c r="X544">
        <v>0.66557999999999995</v>
      </c>
      <c r="Y544">
        <v>7.8600000000000003E-2</v>
      </c>
      <c r="Z544">
        <v>3.5409999999999997E-2</v>
      </c>
      <c r="AA544">
        <v>0.40045999999999998</v>
      </c>
      <c r="AB544">
        <v>5.2040000000000003E-2</v>
      </c>
      <c r="AC544">
        <v>0.51039000000000001</v>
      </c>
      <c r="AD544">
        <v>0.1885</v>
      </c>
      <c r="AE544">
        <v>7.4709999999999999E-2</v>
      </c>
      <c r="AF544">
        <v>0.1452</v>
      </c>
      <c r="AG544">
        <v>6.6879999999999995E-2</v>
      </c>
      <c r="AH544">
        <v>7.0669999999999997E-2</v>
      </c>
      <c r="AI544">
        <v>1.192E-2</v>
      </c>
      <c r="AJ544">
        <v>2.4459999999999999E-2</v>
      </c>
      <c r="AK544">
        <v>0.33277000000000001</v>
      </c>
      <c r="AL544">
        <v>3.567E-2</v>
      </c>
      <c r="AM544">
        <v>0.67879</v>
      </c>
      <c r="AN544">
        <v>6.7900000000000002E-2</v>
      </c>
      <c r="AO544">
        <v>0.13156999999999999</v>
      </c>
      <c r="AP544">
        <v>2.4241000000000001</v>
      </c>
      <c r="AQ544">
        <v>8.1930000000000003E-2</v>
      </c>
      <c r="AR544">
        <v>2.5919999999999999E-2</v>
      </c>
      <c r="AS544">
        <v>17.68244</v>
      </c>
      <c r="AT544">
        <v>3.8800000000000002E-3</v>
      </c>
      <c r="AU544">
        <v>1.6E-2</v>
      </c>
      <c r="AV544">
        <v>3.015E-2</v>
      </c>
      <c r="AW544">
        <v>0.21742</v>
      </c>
      <c r="AX544">
        <v>0.23327999999999999</v>
      </c>
      <c r="AY544">
        <v>2.8299999999999999E-2</v>
      </c>
      <c r="AZ544">
        <v>1.9980000000000001E-2</v>
      </c>
      <c r="BA544">
        <v>0.33809</v>
      </c>
      <c r="BB544">
        <v>3.934E-2</v>
      </c>
      <c r="BC544">
        <v>3.1091799999999998</v>
      </c>
      <c r="BD544">
        <v>0.18303</v>
      </c>
      <c r="BE544">
        <v>7.4120000000000005E-2</v>
      </c>
      <c r="BF544">
        <v>1.7799999999999999E-3</v>
      </c>
      <c r="BG544">
        <v>1.3057000000000001</v>
      </c>
      <c r="BH544">
        <v>6.4759999999999998E-2</v>
      </c>
      <c r="BI544">
        <v>0.26096999999999998</v>
      </c>
      <c r="BJ544">
        <v>0.52971999999999997</v>
      </c>
      <c r="BK544">
        <v>21.082920000000001</v>
      </c>
      <c r="BL544">
        <v>4.4911300000000001</v>
      </c>
      <c r="BM544" s="11">
        <f t="shared" si="16"/>
        <v>27.735199999999999</v>
      </c>
      <c r="BN544" s="11">
        <f t="shared" si="17"/>
        <v>29.564449999999997</v>
      </c>
    </row>
    <row r="545" spans="1:66">
      <c r="A545">
        <v>420030067</v>
      </c>
      <c r="B545" t="s">
        <v>180</v>
      </c>
      <c r="C545" t="s">
        <v>483</v>
      </c>
      <c r="D545">
        <v>69.7</v>
      </c>
      <c r="E545">
        <v>71</v>
      </c>
      <c r="F545">
        <v>57.6</v>
      </c>
      <c r="G545">
        <v>58.7</v>
      </c>
      <c r="I545">
        <v>3.1690000000000003E-2</v>
      </c>
      <c r="J545">
        <v>3.0179999999999998E-2</v>
      </c>
      <c r="K545">
        <v>0.10291</v>
      </c>
      <c r="L545">
        <v>6.5439999999999998E-2</v>
      </c>
      <c r="M545">
        <v>0.11062</v>
      </c>
      <c r="N545">
        <v>3.5180000000000003E-2</v>
      </c>
      <c r="O545">
        <v>6.3810000000000006E-2</v>
      </c>
      <c r="P545">
        <v>4.9899999999999996E-3</v>
      </c>
      <c r="Q545">
        <v>2.01E-2</v>
      </c>
      <c r="R545">
        <v>2.7660000000000001E-2</v>
      </c>
      <c r="S545">
        <v>4.0829999999999998E-2</v>
      </c>
      <c r="T545">
        <v>0.69823000000000002</v>
      </c>
      <c r="U545">
        <v>0.55013999999999996</v>
      </c>
      <c r="V545">
        <v>0.24204000000000001</v>
      </c>
      <c r="W545">
        <v>0.11842999999999999</v>
      </c>
      <c r="X545">
        <v>0.20513999999999999</v>
      </c>
      <c r="Y545">
        <v>8.1269999999999995E-2</v>
      </c>
      <c r="Z545">
        <v>1.4080000000000001E-2</v>
      </c>
      <c r="AA545">
        <v>0.3987</v>
      </c>
      <c r="AB545">
        <v>3.5639999999999998E-2</v>
      </c>
      <c r="AC545">
        <v>0.72538999999999998</v>
      </c>
      <c r="AD545">
        <v>0.21584999999999999</v>
      </c>
      <c r="AE545">
        <v>2.6950000000000002E-2</v>
      </c>
      <c r="AF545">
        <v>0.25453999999999999</v>
      </c>
      <c r="AG545">
        <v>0.12057</v>
      </c>
      <c r="AH545">
        <v>0.16026000000000001</v>
      </c>
      <c r="AI545">
        <v>1.728E-2</v>
      </c>
      <c r="AJ545">
        <v>1.242E-2</v>
      </c>
      <c r="AK545">
        <v>0.30121999999999999</v>
      </c>
      <c r="AL545">
        <v>6.3689999999999997E-2</v>
      </c>
      <c r="AM545">
        <v>0.95955000000000001</v>
      </c>
      <c r="AN545">
        <v>8.1309999999999993E-2</v>
      </c>
      <c r="AO545">
        <v>0.22714999999999999</v>
      </c>
      <c r="AP545">
        <v>2.9956399999999999</v>
      </c>
      <c r="AQ545">
        <v>0.1643</v>
      </c>
      <c r="AR545">
        <v>3.124E-2</v>
      </c>
      <c r="AS545">
        <v>17.820609999999999</v>
      </c>
      <c r="AT545">
        <v>4.4299999999999999E-3</v>
      </c>
      <c r="AU545">
        <v>2.9319999999999999E-2</v>
      </c>
      <c r="AV545">
        <v>4.5589999999999999E-2</v>
      </c>
      <c r="AW545">
        <v>9.2420000000000002E-2</v>
      </c>
      <c r="AX545">
        <v>0.47105000000000002</v>
      </c>
      <c r="AY545">
        <v>4.7149999999999997E-2</v>
      </c>
      <c r="AZ545">
        <v>1.6310000000000002E-2</v>
      </c>
      <c r="BA545">
        <v>0.31763999999999998</v>
      </c>
      <c r="BB545">
        <v>4.8469999999999999E-2</v>
      </c>
      <c r="BC545">
        <v>3.05836</v>
      </c>
      <c r="BD545">
        <v>0.1908</v>
      </c>
      <c r="BE545">
        <v>0.14835000000000001</v>
      </c>
      <c r="BF545">
        <v>3.64E-3</v>
      </c>
      <c r="BG545">
        <v>1.6368100000000001</v>
      </c>
      <c r="BH545">
        <v>8.3790000000000003E-2</v>
      </c>
      <c r="BI545">
        <v>0.27200000000000002</v>
      </c>
      <c r="BJ545">
        <v>0.58889000000000002</v>
      </c>
      <c r="BK545">
        <v>17.840630000000001</v>
      </c>
      <c r="BL545">
        <v>5.6486200000000002</v>
      </c>
      <c r="BM545" s="11">
        <f t="shared" si="16"/>
        <v>26.070740000000001</v>
      </c>
      <c r="BN545" s="11">
        <f t="shared" si="17"/>
        <v>31.528580000000002</v>
      </c>
    </row>
    <row r="546" spans="1:66">
      <c r="A546">
        <v>420031008</v>
      </c>
      <c r="B546" t="s">
        <v>180</v>
      </c>
      <c r="C546" t="s">
        <v>483</v>
      </c>
      <c r="D546">
        <v>69</v>
      </c>
      <c r="E546">
        <v>70</v>
      </c>
      <c r="F546">
        <v>57.1</v>
      </c>
      <c r="G546">
        <v>57.9</v>
      </c>
      <c r="I546">
        <v>2.0129999999999999E-2</v>
      </c>
      <c r="J546">
        <v>1.7090000000000001E-2</v>
      </c>
      <c r="K546">
        <v>0.10609</v>
      </c>
      <c r="L546">
        <v>6.1120000000000001E-2</v>
      </c>
      <c r="M546">
        <v>5.4370000000000002E-2</v>
      </c>
      <c r="N546">
        <v>4.7669999999999997E-2</v>
      </c>
      <c r="O546">
        <v>4.1099999999999998E-2</v>
      </c>
      <c r="P546">
        <v>7.9299999999999995E-3</v>
      </c>
      <c r="Q546">
        <v>1.542E-2</v>
      </c>
      <c r="R546">
        <v>1.4330000000000001E-2</v>
      </c>
      <c r="S546">
        <v>4.0730000000000002E-2</v>
      </c>
      <c r="T546">
        <v>0.60099000000000002</v>
      </c>
      <c r="U546">
        <v>0.8629</v>
      </c>
      <c r="V546">
        <v>0.17022999999999999</v>
      </c>
      <c r="W546">
        <v>7.7219999999999997E-2</v>
      </c>
      <c r="X546">
        <v>1.00251</v>
      </c>
      <c r="Y546">
        <v>0.10127</v>
      </c>
      <c r="Z546">
        <v>1.8759999999999999E-2</v>
      </c>
      <c r="AA546">
        <v>0.25427</v>
      </c>
      <c r="AB546">
        <v>8.0140000000000003E-2</v>
      </c>
      <c r="AC546">
        <v>0.83355999999999997</v>
      </c>
      <c r="AD546">
        <v>0.34382000000000001</v>
      </c>
      <c r="AE546">
        <v>5.2999999999999999E-2</v>
      </c>
      <c r="AF546">
        <v>0.26562000000000002</v>
      </c>
      <c r="AG546">
        <v>8.9419999999999999E-2</v>
      </c>
      <c r="AH546">
        <v>6.8059999999999996E-2</v>
      </c>
      <c r="AI546">
        <v>1.536E-2</v>
      </c>
      <c r="AJ546">
        <v>2.1170000000000001E-2</v>
      </c>
      <c r="AK546">
        <v>0.23194999999999999</v>
      </c>
      <c r="AL546">
        <v>4.1029999999999997E-2</v>
      </c>
      <c r="AM546">
        <v>0.41104000000000002</v>
      </c>
      <c r="AN546">
        <v>0.10435</v>
      </c>
      <c r="AO546">
        <v>0.24681</v>
      </c>
      <c r="AP546">
        <v>4.1920200000000003</v>
      </c>
      <c r="AQ546">
        <v>0.12640999999999999</v>
      </c>
      <c r="AR546">
        <v>4.6600000000000003E-2</v>
      </c>
      <c r="AS546">
        <v>12.647640000000001</v>
      </c>
      <c r="AT546">
        <v>8.4600000000000005E-3</v>
      </c>
      <c r="AU546">
        <v>1.5789999999999998E-2</v>
      </c>
      <c r="AV546">
        <v>4.7129999999999998E-2</v>
      </c>
      <c r="AW546">
        <v>0.16470000000000001</v>
      </c>
      <c r="AX546">
        <v>0.35471999999999998</v>
      </c>
      <c r="AY546">
        <v>3.015E-2</v>
      </c>
      <c r="AZ546">
        <v>1.5879999999999998E-2</v>
      </c>
      <c r="BA546">
        <v>0.68352000000000002</v>
      </c>
      <c r="BB546">
        <v>7.3190000000000005E-2</v>
      </c>
      <c r="BC546">
        <v>4.6349999999999998</v>
      </c>
      <c r="BD546">
        <v>0.26089000000000001</v>
      </c>
      <c r="BE546">
        <v>7.2489999999999999E-2</v>
      </c>
      <c r="BF546">
        <v>2.2499999999999998E-3</v>
      </c>
      <c r="BG546">
        <v>1.0231300000000001</v>
      </c>
      <c r="BH546">
        <v>9.1259999999999994E-2</v>
      </c>
      <c r="BI546">
        <v>0.1021</v>
      </c>
      <c r="BJ546">
        <v>0.53502000000000005</v>
      </c>
      <c r="BK546">
        <v>19.27609</v>
      </c>
      <c r="BL546">
        <v>6.3764000000000003</v>
      </c>
      <c r="BM546" s="11">
        <f t="shared" si="16"/>
        <v>27.404</v>
      </c>
      <c r="BN546" s="11">
        <f t="shared" si="17"/>
        <v>29.696299999999997</v>
      </c>
    </row>
    <row r="547" spans="1:66">
      <c r="A547">
        <v>420050001</v>
      </c>
      <c r="B547" t="s">
        <v>180</v>
      </c>
      <c r="C547" t="s">
        <v>484</v>
      </c>
      <c r="D547">
        <v>69</v>
      </c>
      <c r="E547">
        <v>70</v>
      </c>
      <c r="F547">
        <v>56.2</v>
      </c>
      <c r="G547">
        <v>57</v>
      </c>
      <c r="I547">
        <v>0.18672</v>
      </c>
      <c r="J547">
        <v>1.46E-2</v>
      </c>
      <c r="K547">
        <v>7.3120000000000004E-2</v>
      </c>
      <c r="L547">
        <v>4.2389999999999997E-2</v>
      </c>
      <c r="M547">
        <v>4.1300000000000003E-2</v>
      </c>
      <c r="N547">
        <v>7.46E-2</v>
      </c>
      <c r="O547">
        <v>0.10548</v>
      </c>
      <c r="P547">
        <v>9.7400000000000004E-3</v>
      </c>
      <c r="Q547">
        <v>0.18986</v>
      </c>
      <c r="R547">
        <v>0.30276999999999998</v>
      </c>
      <c r="S547">
        <v>2.8850000000000001E-2</v>
      </c>
      <c r="T547">
        <v>0.46054</v>
      </c>
      <c r="U547">
        <v>0.64151999999999998</v>
      </c>
      <c r="V547">
        <v>0.14643</v>
      </c>
      <c r="W547">
        <v>7.6160000000000005E-2</v>
      </c>
      <c r="X547">
        <v>0.72529999999999994</v>
      </c>
      <c r="Y547">
        <v>0.10328</v>
      </c>
      <c r="Z547">
        <v>1.584E-2</v>
      </c>
      <c r="AA547">
        <v>0.39766000000000001</v>
      </c>
      <c r="AB547">
        <v>7.6670000000000002E-2</v>
      </c>
      <c r="AC547">
        <v>0.70887999999999995</v>
      </c>
      <c r="AD547">
        <v>0.25516</v>
      </c>
      <c r="AE547">
        <v>5.9580000000000001E-2</v>
      </c>
      <c r="AF547">
        <v>0.17793999999999999</v>
      </c>
      <c r="AG547">
        <v>6.4409999999999995E-2</v>
      </c>
      <c r="AH547">
        <v>6.105E-2</v>
      </c>
      <c r="AI547">
        <v>1.076E-2</v>
      </c>
      <c r="AJ547">
        <v>1.9E-2</v>
      </c>
      <c r="AK547">
        <v>0.53586</v>
      </c>
      <c r="AL547">
        <v>5.3859999999999998E-2</v>
      </c>
      <c r="AM547">
        <v>0.68364000000000003</v>
      </c>
      <c r="AN547">
        <v>0.1996</v>
      </c>
      <c r="AO547">
        <v>0.18823000000000001</v>
      </c>
      <c r="AP547">
        <v>3.0626500000000001</v>
      </c>
      <c r="AQ547">
        <v>0.1166</v>
      </c>
      <c r="AR547">
        <v>3.7159999999999999E-2</v>
      </c>
      <c r="AS547">
        <v>13.213649999999999</v>
      </c>
      <c r="AT547">
        <v>7.9100000000000004E-3</v>
      </c>
      <c r="AU547">
        <v>0.10156999999999999</v>
      </c>
      <c r="AV547">
        <v>3.0630000000000001E-2</v>
      </c>
      <c r="AW547">
        <v>0.30364000000000002</v>
      </c>
      <c r="AX547">
        <v>0.34953000000000001</v>
      </c>
      <c r="AY547">
        <v>2.0660000000000001E-2</v>
      </c>
      <c r="AZ547">
        <v>1.5789999999999998E-2</v>
      </c>
      <c r="BA547">
        <v>0.69018000000000002</v>
      </c>
      <c r="BB547">
        <v>5.953E-2</v>
      </c>
      <c r="BC547">
        <v>4.1647499999999997</v>
      </c>
      <c r="BD547">
        <v>0.23565</v>
      </c>
      <c r="BE547">
        <v>5.246E-2</v>
      </c>
      <c r="BF547">
        <v>1.9E-3</v>
      </c>
      <c r="BG547">
        <v>1.22525</v>
      </c>
      <c r="BH547">
        <v>0.14050000000000001</v>
      </c>
      <c r="BI547">
        <v>0.17215</v>
      </c>
      <c r="BJ547">
        <v>0.41937999999999998</v>
      </c>
      <c r="BK547">
        <v>19.06671</v>
      </c>
      <c r="BL547">
        <v>5.9813999999999998</v>
      </c>
      <c r="BM547" s="11">
        <f t="shared" si="16"/>
        <v>27.005390000000002</v>
      </c>
      <c r="BN547" s="11">
        <f t="shared" si="17"/>
        <v>29.195059999999994</v>
      </c>
    </row>
    <row r="548" spans="1:66">
      <c r="A548">
        <v>420070002</v>
      </c>
      <c r="B548" t="s">
        <v>180</v>
      </c>
      <c r="C548" t="s">
        <v>485</v>
      </c>
      <c r="D548">
        <v>68.7</v>
      </c>
      <c r="E548">
        <v>70</v>
      </c>
      <c r="F548">
        <v>56.3</v>
      </c>
      <c r="G548">
        <v>57.4</v>
      </c>
      <c r="I548">
        <v>8.5339999999999999E-2</v>
      </c>
      <c r="J548">
        <v>1.307E-2</v>
      </c>
      <c r="K548">
        <v>7.4810000000000001E-2</v>
      </c>
      <c r="L548">
        <v>4.4339999999999997E-2</v>
      </c>
      <c r="M548">
        <v>5.5149999999999998E-2</v>
      </c>
      <c r="N548">
        <v>3.0460000000000001E-2</v>
      </c>
      <c r="O548">
        <v>5.3240000000000003E-2</v>
      </c>
      <c r="P548">
        <v>9.4000000000000004E-3</v>
      </c>
      <c r="Q548">
        <v>4.3139999999999998E-2</v>
      </c>
      <c r="R548">
        <v>2.4799999999999999E-2</v>
      </c>
      <c r="S548">
        <v>3.2340000000000001E-2</v>
      </c>
      <c r="T548">
        <v>0.35558000000000001</v>
      </c>
      <c r="U548">
        <v>0.29487999999999998</v>
      </c>
      <c r="V548">
        <v>0.13769999999999999</v>
      </c>
      <c r="W548">
        <v>7.7160000000000006E-2</v>
      </c>
      <c r="X548">
        <v>0.20369000000000001</v>
      </c>
      <c r="Y548">
        <v>5.9810000000000002E-2</v>
      </c>
      <c r="Z548">
        <v>3.1449999999999999E-2</v>
      </c>
      <c r="AA548">
        <v>0.41110999999999998</v>
      </c>
      <c r="AB548">
        <v>5.9310000000000002E-2</v>
      </c>
      <c r="AC548">
        <v>0.53974999999999995</v>
      </c>
      <c r="AD548">
        <v>0.15917999999999999</v>
      </c>
      <c r="AE548">
        <v>3.7060000000000003E-2</v>
      </c>
      <c r="AF548">
        <v>0.15966</v>
      </c>
      <c r="AG548">
        <v>6.0850000000000001E-2</v>
      </c>
      <c r="AH548">
        <v>6.4869999999999997E-2</v>
      </c>
      <c r="AI548">
        <v>1.388E-2</v>
      </c>
      <c r="AJ548">
        <v>2.1430000000000001E-2</v>
      </c>
      <c r="AK548">
        <v>0.19849</v>
      </c>
      <c r="AL548">
        <v>3.832E-2</v>
      </c>
      <c r="AM548">
        <v>0.38205</v>
      </c>
      <c r="AN548">
        <v>4.7440000000000003E-2</v>
      </c>
      <c r="AO548">
        <v>0.12636</v>
      </c>
      <c r="AP548">
        <v>11.563879999999999</v>
      </c>
      <c r="AQ548">
        <v>0.12019000000000001</v>
      </c>
      <c r="AR548">
        <v>3.1780000000000003E-2</v>
      </c>
      <c r="AS548">
        <v>6.8159900000000002</v>
      </c>
      <c r="AT548">
        <v>6.3099999999999996E-3</v>
      </c>
      <c r="AU548">
        <v>1.257E-2</v>
      </c>
      <c r="AV548">
        <v>2.98E-2</v>
      </c>
      <c r="AW548">
        <v>0.10707</v>
      </c>
      <c r="AX548">
        <v>0.32877000000000001</v>
      </c>
      <c r="AY548">
        <v>2.818E-2</v>
      </c>
      <c r="AZ548">
        <v>2.2519999999999998E-2</v>
      </c>
      <c r="BA548">
        <v>0.42010999999999998</v>
      </c>
      <c r="BB548">
        <v>4.7690000000000003E-2</v>
      </c>
      <c r="BC548">
        <v>6.2545000000000002</v>
      </c>
      <c r="BD548">
        <v>0.10485</v>
      </c>
      <c r="BE548">
        <v>7.2480000000000003E-2</v>
      </c>
      <c r="BF548">
        <v>1.8699999999999999E-3</v>
      </c>
      <c r="BG548">
        <v>1.0804100000000001</v>
      </c>
      <c r="BH548">
        <v>6.7479999999999998E-2</v>
      </c>
      <c r="BI548">
        <v>9.8530000000000006E-2</v>
      </c>
      <c r="BJ548">
        <v>0.56040999999999996</v>
      </c>
      <c r="BK548">
        <v>19.8123</v>
      </c>
      <c r="BL548">
        <v>4.7652000000000001</v>
      </c>
      <c r="BM548" s="11">
        <f t="shared" si="16"/>
        <v>26.384330000000002</v>
      </c>
      <c r="BN548" s="11">
        <f t="shared" si="17"/>
        <v>29.914679999999993</v>
      </c>
    </row>
    <row r="549" spans="1:66">
      <c r="A549">
        <v>420070005</v>
      </c>
      <c r="B549" t="s">
        <v>180</v>
      </c>
      <c r="C549" t="s">
        <v>485</v>
      </c>
      <c r="D549">
        <v>67.3</v>
      </c>
      <c r="E549">
        <v>68</v>
      </c>
      <c r="F549">
        <v>53.9</v>
      </c>
      <c r="G549">
        <v>54.5</v>
      </c>
      <c r="I549">
        <v>7.3830000000000007E-2</v>
      </c>
      <c r="J549">
        <v>1.7069999999999998E-2</v>
      </c>
      <c r="K549">
        <v>7.4490000000000001E-2</v>
      </c>
      <c r="L549">
        <v>4.0770000000000001E-2</v>
      </c>
      <c r="M549">
        <v>5.756E-2</v>
      </c>
      <c r="N549">
        <v>3.2960000000000003E-2</v>
      </c>
      <c r="O549">
        <v>8.3650000000000002E-2</v>
      </c>
      <c r="P549">
        <v>1.6990000000000002E-2</v>
      </c>
      <c r="Q549">
        <v>3.8710000000000001E-2</v>
      </c>
      <c r="R549">
        <v>2.511E-2</v>
      </c>
      <c r="S549">
        <v>3.551E-2</v>
      </c>
      <c r="T549">
        <v>0.39032</v>
      </c>
      <c r="U549">
        <v>0.36218</v>
      </c>
      <c r="V549">
        <v>0.17111999999999999</v>
      </c>
      <c r="W549">
        <v>9.1689999999999994E-2</v>
      </c>
      <c r="X549">
        <v>0.2213</v>
      </c>
      <c r="Y549">
        <v>5.6489999999999999E-2</v>
      </c>
      <c r="Z549">
        <v>1.8519999999999998E-2</v>
      </c>
      <c r="AA549">
        <v>0.64673999999999998</v>
      </c>
      <c r="AB549">
        <v>5.7950000000000002E-2</v>
      </c>
      <c r="AC549">
        <v>0.50219999999999998</v>
      </c>
      <c r="AD549">
        <v>0.2084</v>
      </c>
      <c r="AE549">
        <v>3.3619999999999997E-2</v>
      </c>
      <c r="AF549">
        <v>0.17507</v>
      </c>
      <c r="AG549">
        <v>8.1250000000000003E-2</v>
      </c>
      <c r="AH549">
        <v>7.9210000000000003E-2</v>
      </c>
      <c r="AI549">
        <v>1.265E-2</v>
      </c>
      <c r="AJ549">
        <v>1.8519999999999998E-2</v>
      </c>
      <c r="AK549">
        <v>0.25151000000000001</v>
      </c>
      <c r="AL549">
        <v>4.5929999999999999E-2</v>
      </c>
      <c r="AM549">
        <v>0.46955000000000002</v>
      </c>
      <c r="AN549">
        <v>6.4729999999999996E-2</v>
      </c>
      <c r="AO549">
        <v>0.18759999999999999</v>
      </c>
      <c r="AP549">
        <v>5.95885</v>
      </c>
      <c r="AQ549">
        <v>0.13389000000000001</v>
      </c>
      <c r="AR549">
        <v>3.1800000000000002E-2</v>
      </c>
      <c r="AS549">
        <v>11.527659999999999</v>
      </c>
      <c r="AT549">
        <v>6.4200000000000004E-3</v>
      </c>
      <c r="AU549">
        <v>1.6539999999999999E-2</v>
      </c>
      <c r="AV549">
        <v>3.8199999999999998E-2</v>
      </c>
      <c r="AW549">
        <v>9.9970000000000003E-2</v>
      </c>
      <c r="AX549">
        <v>0.36101</v>
      </c>
      <c r="AY549">
        <v>2.7220000000000001E-2</v>
      </c>
      <c r="AZ549">
        <v>2.053E-2</v>
      </c>
      <c r="BA549">
        <v>0.78403999999999996</v>
      </c>
      <c r="BB549">
        <v>4.9020000000000001E-2</v>
      </c>
      <c r="BC549">
        <v>5.0876799999999998</v>
      </c>
      <c r="BD549">
        <v>0.15801000000000001</v>
      </c>
      <c r="BE549">
        <v>8.5959999999999995E-2</v>
      </c>
      <c r="BF549">
        <v>1.91E-3</v>
      </c>
      <c r="BG549">
        <v>0.91935999999999996</v>
      </c>
      <c r="BH549">
        <v>8.6470000000000005E-2</v>
      </c>
      <c r="BI549">
        <v>0.21790999999999999</v>
      </c>
      <c r="BJ549">
        <v>0.64510999999999996</v>
      </c>
      <c r="BK549">
        <v>17.948930000000001</v>
      </c>
      <c r="BL549">
        <v>5.0504600000000002</v>
      </c>
      <c r="BM549" s="11">
        <f t="shared" si="16"/>
        <v>24.86824</v>
      </c>
      <c r="BN549" s="11">
        <f t="shared" si="17"/>
        <v>29.031909999999993</v>
      </c>
    </row>
    <row r="550" spans="1:66">
      <c r="A550">
        <v>420070014</v>
      </c>
      <c r="B550" t="s">
        <v>180</v>
      </c>
      <c r="C550" t="s">
        <v>485</v>
      </c>
      <c r="D550">
        <v>65.7</v>
      </c>
      <c r="E550">
        <v>67</v>
      </c>
      <c r="F550">
        <v>52.4</v>
      </c>
      <c r="G550">
        <v>53.4</v>
      </c>
      <c r="I550">
        <v>2.4799999999999999E-2</v>
      </c>
      <c r="J550">
        <v>1.6199999999999999E-2</v>
      </c>
      <c r="K550">
        <v>6.7140000000000005E-2</v>
      </c>
      <c r="L550">
        <v>3.1019999999999999E-2</v>
      </c>
      <c r="M550">
        <v>4.8550000000000003E-2</v>
      </c>
      <c r="N550">
        <v>3.4549999999999997E-2</v>
      </c>
      <c r="O550">
        <v>8.8279999999999997E-2</v>
      </c>
      <c r="P550">
        <v>1.6279999999999999E-2</v>
      </c>
      <c r="Q550">
        <v>9.6100000000000005E-3</v>
      </c>
      <c r="R550">
        <v>1.2670000000000001E-2</v>
      </c>
      <c r="S550">
        <v>3.1399999999999997E-2</v>
      </c>
      <c r="T550">
        <v>0.47582999999999998</v>
      </c>
      <c r="U550">
        <v>0.52644000000000002</v>
      </c>
      <c r="V550">
        <v>0.18057999999999999</v>
      </c>
      <c r="W550">
        <v>8.5830000000000004E-2</v>
      </c>
      <c r="X550">
        <v>0.62660000000000005</v>
      </c>
      <c r="Y550">
        <v>7.6689999999999994E-2</v>
      </c>
      <c r="Z550">
        <v>1.9120000000000002E-2</v>
      </c>
      <c r="AA550">
        <v>0.63663999999999998</v>
      </c>
      <c r="AB550">
        <v>5.9330000000000001E-2</v>
      </c>
      <c r="AC550">
        <v>0.51856999999999998</v>
      </c>
      <c r="AD550">
        <v>0.22078</v>
      </c>
      <c r="AE550">
        <v>6.5199999999999994E-2</v>
      </c>
      <c r="AF550">
        <v>0.1729</v>
      </c>
      <c r="AG550">
        <v>7.4789999999999995E-2</v>
      </c>
      <c r="AH550">
        <v>7.7590000000000006E-2</v>
      </c>
      <c r="AI550">
        <v>8.8599999999999998E-3</v>
      </c>
      <c r="AJ550">
        <v>1.9550000000000001E-2</v>
      </c>
      <c r="AK550">
        <v>0.26918999999999998</v>
      </c>
      <c r="AL550">
        <v>4.2610000000000002E-2</v>
      </c>
      <c r="AM550">
        <v>0.48776999999999998</v>
      </c>
      <c r="AN550">
        <v>5.5730000000000002E-2</v>
      </c>
      <c r="AO550">
        <v>0.17734</v>
      </c>
      <c r="AP550">
        <v>5.0444800000000001</v>
      </c>
      <c r="AQ550">
        <v>0.1216</v>
      </c>
      <c r="AR550">
        <v>2.7779999999999999E-2</v>
      </c>
      <c r="AS550">
        <v>11.118830000000001</v>
      </c>
      <c r="AT550">
        <v>6.5799999999999999E-3</v>
      </c>
      <c r="AU550">
        <v>1.2930000000000001E-2</v>
      </c>
      <c r="AV550">
        <v>3.7600000000000001E-2</v>
      </c>
      <c r="AW550">
        <v>0.18265000000000001</v>
      </c>
      <c r="AX550">
        <v>0.32679000000000002</v>
      </c>
      <c r="AY550">
        <v>2.147E-2</v>
      </c>
      <c r="AZ550">
        <v>2.1329999999999998E-2</v>
      </c>
      <c r="BA550">
        <v>0.71623000000000003</v>
      </c>
      <c r="BB550">
        <v>4.265E-2</v>
      </c>
      <c r="BC550">
        <v>4.4174300000000004</v>
      </c>
      <c r="BD550">
        <v>0.20033999999999999</v>
      </c>
      <c r="BE550">
        <v>7.3690000000000005E-2</v>
      </c>
      <c r="BF550">
        <v>1.6900000000000001E-3</v>
      </c>
      <c r="BG550">
        <v>0.94279999999999997</v>
      </c>
      <c r="BH550">
        <v>7.9479999999999995E-2</v>
      </c>
      <c r="BI550">
        <v>0.20744000000000001</v>
      </c>
      <c r="BJ550">
        <v>0.42997000000000002</v>
      </c>
      <c r="BK550">
        <v>17.977080000000001</v>
      </c>
      <c r="BL550">
        <v>5.1309800000000001</v>
      </c>
      <c r="BM550" s="11">
        <f t="shared" si="16"/>
        <v>24.767750000000003</v>
      </c>
      <c r="BN550" s="11">
        <f t="shared" si="17"/>
        <v>27.63251</v>
      </c>
    </row>
    <row r="551" spans="1:66">
      <c r="A551">
        <v>420110006</v>
      </c>
      <c r="B551" t="s">
        <v>180</v>
      </c>
      <c r="C551" t="s">
        <v>486</v>
      </c>
      <c r="D551">
        <v>65.5</v>
      </c>
      <c r="E551">
        <v>66</v>
      </c>
      <c r="F551">
        <v>53.7</v>
      </c>
      <c r="G551">
        <v>54.1</v>
      </c>
      <c r="I551">
        <v>0.24818000000000001</v>
      </c>
      <c r="J551">
        <v>1.188E-2</v>
      </c>
      <c r="K551">
        <v>2.4240000000000001E-2</v>
      </c>
      <c r="L551">
        <v>2.1510000000000001E-2</v>
      </c>
      <c r="M551">
        <v>3.422E-2</v>
      </c>
      <c r="N551">
        <v>0.25406000000000001</v>
      </c>
      <c r="O551">
        <v>0.36316999999999999</v>
      </c>
      <c r="P551">
        <v>6.123E-2</v>
      </c>
      <c r="Q551">
        <v>0.1903</v>
      </c>
      <c r="R551">
        <v>0.28275</v>
      </c>
      <c r="S551">
        <v>2.1479999999999999E-2</v>
      </c>
      <c r="T551">
        <v>0.39533000000000001</v>
      </c>
      <c r="U551">
        <v>0.57318000000000002</v>
      </c>
      <c r="V551">
        <v>0.16472000000000001</v>
      </c>
      <c r="W551">
        <v>3.986E-2</v>
      </c>
      <c r="X551">
        <v>0.40178999999999998</v>
      </c>
      <c r="Y551">
        <v>0.13012000000000001</v>
      </c>
      <c r="Z551">
        <v>1.9380000000000001E-2</v>
      </c>
      <c r="AA551">
        <v>1.9500500000000001</v>
      </c>
      <c r="AB551">
        <v>0.75807999999999998</v>
      </c>
      <c r="AC551">
        <v>0.77964999999999995</v>
      </c>
      <c r="AD551">
        <v>0.21328</v>
      </c>
      <c r="AE551">
        <v>6.7239999999999994E-2</v>
      </c>
      <c r="AF551">
        <v>8.2809999999999995E-2</v>
      </c>
      <c r="AG551">
        <v>6.4350000000000004E-2</v>
      </c>
      <c r="AH551">
        <v>5.3650000000000003E-2</v>
      </c>
      <c r="AI551">
        <v>6.0200000000000002E-3</v>
      </c>
      <c r="AJ551">
        <v>0.15092</v>
      </c>
      <c r="AK551">
        <v>1.6140099999999999</v>
      </c>
      <c r="AL551">
        <v>3.8330000000000003E-2</v>
      </c>
      <c r="AM551">
        <v>1.4006400000000001</v>
      </c>
      <c r="AN551">
        <v>0.57155999999999996</v>
      </c>
      <c r="AO551">
        <v>0.15681999999999999</v>
      </c>
      <c r="AP551">
        <v>1.2326299999999999</v>
      </c>
      <c r="AQ551">
        <v>3.2599999999999997E-2</v>
      </c>
      <c r="AR551">
        <v>1.983E-2</v>
      </c>
      <c r="AS551">
        <v>11.07621</v>
      </c>
      <c r="AT551">
        <v>8.4140000000000006E-2</v>
      </c>
      <c r="AU551">
        <v>0.19001999999999999</v>
      </c>
      <c r="AV551">
        <v>3.9789999999999999E-2</v>
      </c>
      <c r="AW551">
        <v>0.32845999999999997</v>
      </c>
      <c r="AX551">
        <v>0.14111000000000001</v>
      </c>
      <c r="AY551">
        <v>1.814E-2</v>
      </c>
      <c r="AZ551">
        <v>4.0620000000000003E-2</v>
      </c>
      <c r="BA551">
        <v>1.1020000000000001</v>
      </c>
      <c r="BB551">
        <v>3.3790000000000001E-2</v>
      </c>
      <c r="BC551">
        <v>1.12948</v>
      </c>
      <c r="BD551">
        <v>0.18518999999999999</v>
      </c>
      <c r="BE551">
        <v>5.185E-2</v>
      </c>
      <c r="BF551">
        <v>1.2600000000000001E-3</v>
      </c>
      <c r="BG551">
        <v>1.15784</v>
      </c>
      <c r="BH551">
        <v>0.1938</v>
      </c>
      <c r="BI551">
        <v>0.41925000000000001</v>
      </c>
      <c r="BJ551">
        <v>0.29521999999999998</v>
      </c>
      <c r="BK551">
        <v>19.281749999999999</v>
      </c>
      <c r="BL551">
        <v>5.4998100000000001</v>
      </c>
      <c r="BM551" s="11">
        <f t="shared" si="16"/>
        <v>26.847669999999997</v>
      </c>
      <c r="BN551" s="11">
        <f t="shared" si="17"/>
        <v>26.851930000000007</v>
      </c>
    </row>
    <row r="552" spans="1:66">
      <c r="A552">
        <v>420110011</v>
      </c>
      <c r="B552" t="s">
        <v>180</v>
      </c>
      <c r="C552" t="s">
        <v>486</v>
      </c>
      <c r="D552">
        <v>70</v>
      </c>
      <c r="E552">
        <v>70</v>
      </c>
      <c r="F552">
        <v>56.6</v>
      </c>
      <c r="G552">
        <v>56.6</v>
      </c>
      <c r="I552">
        <v>0.1923</v>
      </c>
      <c r="J552">
        <v>9.2099999999999994E-3</v>
      </c>
      <c r="K552">
        <v>3.687E-2</v>
      </c>
      <c r="L552">
        <v>2.2210000000000001E-2</v>
      </c>
      <c r="M552">
        <v>3.7019999999999997E-2</v>
      </c>
      <c r="N552">
        <v>0.32902999999999999</v>
      </c>
      <c r="O552">
        <v>0.38828000000000001</v>
      </c>
      <c r="P552">
        <v>6.368E-2</v>
      </c>
      <c r="Q552">
        <v>2.9059999999999999E-2</v>
      </c>
      <c r="R552">
        <v>9.1219999999999996E-2</v>
      </c>
      <c r="S552">
        <v>2.4809999999999999E-2</v>
      </c>
      <c r="T552">
        <v>0.46095999999999998</v>
      </c>
      <c r="U552">
        <v>0.68259000000000003</v>
      </c>
      <c r="V552">
        <v>0.20479</v>
      </c>
      <c r="W552">
        <v>5.4719999999999998E-2</v>
      </c>
      <c r="X552">
        <v>0.49053999999999998</v>
      </c>
      <c r="Y552">
        <v>7.2410000000000002E-2</v>
      </c>
      <c r="Z552">
        <v>1.9109999999999999E-2</v>
      </c>
      <c r="AA552">
        <v>2.0104199999999999</v>
      </c>
      <c r="AB552">
        <v>0.78195999999999999</v>
      </c>
      <c r="AC552">
        <v>0.79446000000000006</v>
      </c>
      <c r="AD552">
        <v>0.24057999999999999</v>
      </c>
      <c r="AE552">
        <v>5.7410000000000003E-2</v>
      </c>
      <c r="AF552">
        <v>0.12706000000000001</v>
      </c>
      <c r="AG552">
        <v>7.6310000000000003E-2</v>
      </c>
      <c r="AH552">
        <v>6.3560000000000005E-2</v>
      </c>
      <c r="AI552">
        <v>6.77E-3</v>
      </c>
      <c r="AJ552">
        <v>0.14169999999999999</v>
      </c>
      <c r="AK552">
        <v>2.1413199999999999</v>
      </c>
      <c r="AL552">
        <v>2.1520000000000001E-2</v>
      </c>
      <c r="AM552">
        <v>1.8859699999999999</v>
      </c>
      <c r="AN552">
        <v>0.23457</v>
      </c>
      <c r="AO552">
        <v>0.17616000000000001</v>
      </c>
      <c r="AP552">
        <v>1.47187</v>
      </c>
      <c r="AQ552">
        <v>3.8890000000000001E-2</v>
      </c>
      <c r="AR552">
        <v>2.1919999999999999E-2</v>
      </c>
      <c r="AS552">
        <v>13.6853</v>
      </c>
      <c r="AT552">
        <v>9.153E-2</v>
      </c>
      <c r="AU552">
        <v>5.5899999999999998E-2</v>
      </c>
      <c r="AV552">
        <v>4.4600000000000001E-2</v>
      </c>
      <c r="AW552">
        <v>0.26271</v>
      </c>
      <c r="AX552">
        <v>0.10598</v>
      </c>
      <c r="AY552">
        <v>1.891E-2</v>
      </c>
      <c r="AZ552">
        <v>4.045E-2</v>
      </c>
      <c r="BA552">
        <v>0.87858999999999998</v>
      </c>
      <c r="BB552">
        <v>3.7879999999999997E-2</v>
      </c>
      <c r="BC552">
        <v>1.2479199999999999</v>
      </c>
      <c r="BD552">
        <v>0.24432999999999999</v>
      </c>
      <c r="BE552">
        <v>6.0299999999999999E-2</v>
      </c>
      <c r="BF552">
        <v>1.1299999999999999E-3</v>
      </c>
      <c r="BG552">
        <v>1.2373000000000001</v>
      </c>
      <c r="BH552">
        <v>0.23066999999999999</v>
      </c>
      <c r="BI552">
        <v>0.19625999999999999</v>
      </c>
      <c r="BJ552">
        <v>0.39616000000000001</v>
      </c>
      <c r="BK552">
        <v>18.34862</v>
      </c>
      <c r="BL552">
        <v>5.9138000000000002</v>
      </c>
      <c r="BM552" s="11">
        <f t="shared" si="16"/>
        <v>26.322810000000004</v>
      </c>
      <c r="BN552" s="11">
        <f t="shared" si="17"/>
        <v>30.276790000000002</v>
      </c>
    </row>
    <row r="553" spans="1:66">
      <c r="A553">
        <v>420130801</v>
      </c>
      <c r="B553" t="s">
        <v>180</v>
      </c>
      <c r="C553" t="s">
        <v>487</v>
      </c>
      <c r="D553">
        <v>63.5</v>
      </c>
      <c r="E553">
        <v>64</v>
      </c>
      <c r="F553">
        <v>50.7</v>
      </c>
      <c r="G553">
        <v>51.1</v>
      </c>
      <c r="I553">
        <v>8.1099999999999992E-3</v>
      </c>
      <c r="J553">
        <v>9.3200000000000002E-3</v>
      </c>
      <c r="K553">
        <v>0.12934000000000001</v>
      </c>
      <c r="L553">
        <v>2.521E-2</v>
      </c>
      <c r="M553">
        <v>4.6379999999999998E-2</v>
      </c>
      <c r="N553">
        <v>6.5040000000000001E-2</v>
      </c>
      <c r="O553">
        <v>2.4830000000000001E-2</v>
      </c>
      <c r="P553">
        <v>5.5500000000000002E-3</v>
      </c>
      <c r="Q553">
        <v>1.167E-2</v>
      </c>
      <c r="R553">
        <v>1.0670000000000001E-2</v>
      </c>
      <c r="S553">
        <v>1.8839999999999999E-2</v>
      </c>
      <c r="T553">
        <v>0.61441999999999997</v>
      </c>
      <c r="U553">
        <v>1.2034</v>
      </c>
      <c r="V553">
        <v>9.1990000000000002E-2</v>
      </c>
      <c r="W553">
        <v>6.5869999999999998E-2</v>
      </c>
      <c r="X553">
        <v>1.4175500000000001</v>
      </c>
      <c r="Y553">
        <v>0.10471</v>
      </c>
      <c r="Z553">
        <v>1.7559999999999999E-2</v>
      </c>
      <c r="AA553">
        <v>0.18701999999999999</v>
      </c>
      <c r="AB553">
        <v>8.8830000000000006E-2</v>
      </c>
      <c r="AC553">
        <v>0.93018999999999996</v>
      </c>
      <c r="AD553">
        <v>0.11082</v>
      </c>
      <c r="AE553">
        <v>3.1329999999999997E-2</v>
      </c>
      <c r="AF553">
        <v>0.32932</v>
      </c>
      <c r="AG553">
        <v>3.8490000000000003E-2</v>
      </c>
      <c r="AH553">
        <v>5.9389999999999998E-2</v>
      </c>
      <c r="AI553">
        <v>8.7600000000000004E-3</v>
      </c>
      <c r="AJ553">
        <v>2.223E-2</v>
      </c>
      <c r="AK553">
        <v>0.18809000000000001</v>
      </c>
      <c r="AL553">
        <v>3.006E-2</v>
      </c>
      <c r="AM553">
        <v>0.44893</v>
      </c>
      <c r="AN553">
        <v>5.4120000000000001E-2</v>
      </c>
      <c r="AO553">
        <v>4.3090000000000003E-2</v>
      </c>
      <c r="AP553">
        <v>4.4298500000000001</v>
      </c>
      <c r="AQ553">
        <v>0.13424</v>
      </c>
      <c r="AR553">
        <v>1.754E-2</v>
      </c>
      <c r="AS553">
        <v>9.4344400000000004</v>
      </c>
      <c r="AT553">
        <v>9.1199999999999996E-3</v>
      </c>
      <c r="AU553">
        <v>1.43E-2</v>
      </c>
      <c r="AV553">
        <v>1.409E-2</v>
      </c>
      <c r="AW553">
        <v>8.6040000000000005E-2</v>
      </c>
      <c r="AX553">
        <v>0.25614999999999999</v>
      </c>
      <c r="AY553">
        <v>2.3560000000000001E-2</v>
      </c>
      <c r="AZ553">
        <v>1.7489999999999999E-2</v>
      </c>
      <c r="BA553">
        <v>0.31656000000000001</v>
      </c>
      <c r="BB553">
        <v>1.7600000000000001E-2</v>
      </c>
      <c r="BC553">
        <v>3.3780700000000001</v>
      </c>
      <c r="BD553">
        <v>0.14680000000000001</v>
      </c>
      <c r="BE553">
        <v>5.7669999999999999E-2</v>
      </c>
      <c r="BF553">
        <v>1.67E-3</v>
      </c>
      <c r="BG553">
        <v>0.86168</v>
      </c>
      <c r="BH553">
        <v>8.1019999999999995E-2</v>
      </c>
      <c r="BI553">
        <v>0.14412</v>
      </c>
      <c r="BJ553">
        <v>0.33473000000000003</v>
      </c>
      <c r="BK553">
        <v>19.48537</v>
      </c>
      <c r="BL553">
        <v>4.9960300000000002</v>
      </c>
      <c r="BM553" s="11">
        <f t="shared" si="16"/>
        <v>25.902950000000001</v>
      </c>
      <c r="BN553" s="11">
        <f t="shared" si="17"/>
        <v>24.796320000000001</v>
      </c>
    </row>
    <row r="554" spans="1:66">
      <c r="A554">
        <v>420170012</v>
      </c>
      <c r="B554" t="s">
        <v>180</v>
      </c>
      <c r="C554" t="s">
        <v>488</v>
      </c>
      <c r="D554">
        <v>79.3</v>
      </c>
      <c r="E554">
        <v>81</v>
      </c>
      <c r="F554">
        <v>65.2</v>
      </c>
      <c r="G554">
        <v>66.599999999999994</v>
      </c>
      <c r="I554">
        <v>4.861E-2</v>
      </c>
      <c r="J554">
        <v>1.0160000000000001E-2</v>
      </c>
      <c r="K554">
        <v>7.1059999999999998E-2</v>
      </c>
      <c r="L554">
        <v>2.9309999999999999E-2</v>
      </c>
      <c r="M554">
        <v>4.2549999999999998E-2</v>
      </c>
      <c r="N554">
        <v>0.14377000000000001</v>
      </c>
      <c r="O554">
        <v>1.6222799999999999</v>
      </c>
      <c r="P554">
        <v>7.6579999999999995E-2</v>
      </c>
      <c r="Q554">
        <v>1.6129999999999999E-2</v>
      </c>
      <c r="R554">
        <v>5.9040000000000002E-2</v>
      </c>
      <c r="S554">
        <v>2.1260000000000001E-2</v>
      </c>
      <c r="T554">
        <v>0.42549999999999999</v>
      </c>
      <c r="U554">
        <v>0.82516999999999996</v>
      </c>
      <c r="V554">
        <v>0.10484</v>
      </c>
      <c r="W554">
        <v>8.1600000000000006E-2</v>
      </c>
      <c r="X554">
        <v>0.78591999999999995</v>
      </c>
      <c r="Y554">
        <v>7.9630000000000006E-2</v>
      </c>
      <c r="Z554">
        <v>1.7940000000000001E-2</v>
      </c>
      <c r="AA554">
        <v>2.75237</v>
      </c>
      <c r="AB554">
        <v>0.29453000000000001</v>
      </c>
      <c r="AC554">
        <v>0.77744999999999997</v>
      </c>
      <c r="AD554">
        <v>0.14041000000000001</v>
      </c>
      <c r="AE554">
        <v>2.6210000000000001E-2</v>
      </c>
      <c r="AF554">
        <v>0.17474000000000001</v>
      </c>
      <c r="AG554">
        <v>6.0269999999999997E-2</v>
      </c>
      <c r="AH554">
        <v>5.2909999999999999E-2</v>
      </c>
      <c r="AI554">
        <v>9.2599999999999991E-3</v>
      </c>
      <c r="AJ554">
        <v>6.3450000000000006E-2</v>
      </c>
      <c r="AK554">
        <v>4.4615900000000002</v>
      </c>
      <c r="AL554">
        <v>3.9210000000000002E-2</v>
      </c>
      <c r="AM554">
        <v>0.82698000000000005</v>
      </c>
      <c r="AN554">
        <v>0.35396</v>
      </c>
      <c r="AO554">
        <v>7.8460000000000002E-2</v>
      </c>
      <c r="AP554">
        <v>2.0387400000000002</v>
      </c>
      <c r="AQ554">
        <v>0.10800999999999999</v>
      </c>
      <c r="AR554">
        <v>2.0840000000000001E-2</v>
      </c>
      <c r="AS554">
        <v>16.205210000000001</v>
      </c>
      <c r="AT554">
        <v>3.8929999999999999E-2</v>
      </c>
      <c r="AU554">
        <v>5.6279999999999997E-2</v>
      </c>
      <c r="AV554">
        <v>2.8320000000000001E-2</v>
      </c>
      <c r="AW554">
        <v>0.19670000000000001</v>
      </c>
      <c r="AX554">
        <v>0.29813000000000001</v>
      </c>
      <c r="AY554">
        <v>2.1219999999999999E-2</v>
      </c>
      <c r="AZ554">
        <v>2.307E-2</v>
      </c>
      <c r="BA554">
        <v>1.6979</v>
      </c>
      <c r="BB554">
        <v>3.5499999999999997E-2</v>
      </c>
      <c r="BC554">
        <v>1.6833499999999999</v>
      </c>
      <c r="BD554">
        <v>0.13778000000000001</v>
      </c>
      <c r="BE554">
        <v>6.232E-2</v>
      </c>
      <c r="BF554">
        <v>1.9499999999999999E-3</v>
      </c>
      <c r="BG554">
        <v>1.16696</v>
      </c>
      <c r="BH554">
        <v>0.20527000000000001</v>
      </c>
      <c r="BI554">
        <v>0.20286000000000001</v>
      </c>
      <c r="BJ554">
        <v>0.56835000000000002</v>
      </c>
      <c r="BK554">
        <v>19.977250000000002</v>
      </c>
      <c r="BL554">
        <v>5.8524200000000004</v>
      </c>
      <c r="BM554" s="11">
        <f t="shared" si="16"/>
        <v>27.973110000000005</v>
      </c>
      <c r="BN554" s="11">
        <f t="shared" si="17"/>
        <v>37.227399999999989</v>
      </c>
    </row>
    <row r="555" spans="1:66">
      <c r="A555">
        <v>420210011</v>
      </c>
      <c r="B555" t="s">
        <v>180</v>
      </c>
      <c r="C555" t="s">
        <v>489</v>
      </c>
      <c r="D555">
        <v>62.3</v>
      </c>
      <c r="E555">
        <v>63</v>
      </c>
      <c r="F555">
        <v>49.7</v>
      </c>
      <c r="G555">
        <v>50.3</v>
      </c>
      <c r="I555">
        <v>9.7999999999999997E-3</v>
      </c>
      <c r="J555">
        <v>1.3899999999999999E-2</v>
      </c>
      <c r="K555">
        <v>0.15867999999999999</v>
      </c>
      <c r="L555">
        <v>4.6519999999999999E-2</v>
      </c>
      <c r="M555">
        <v>6.4939999999999998E-2</v>
      </c>
      <c r="N555">
        <v>9.7000000000000003E-3</v>
      </c>
      <c r="O555">
        <v>4.13E-3</v>
      </c>
      <c r="P555">
        <v>1.2700000000000001E-3</v>
      </c>
      <c r="Q555">
        <v>1.244E-2</v>
      </c>
      <c r="R555">
        <v>8.2900000000000005E-3</v>
      </c>
      <c r="S555">
        <v>3.0159999999999999E-2</v>
      </c>
      <c r="T555">
        <v>0.67300000000000004</v>
      </c>
      <c r="U555">
        <v>1.0703499999999999</v>
      </c>
      <c r="V555">
        <v>0.16142000000000001</v>
      </c>
      <c r="W555">
        <v>0.10102</v>
      </c>
      <c r="X555">
        <v>1.0634399999999999</v>
      </c>
      <c r="Y555">
        <v>0.10292</v>
      </c>
      <c r="Z555">
        <v>6.3000000000000003E-4</v>
      </c>
      <c r="AA555">
        <v>3.6459999999999999E-2</v>
      </c>
      <c r="AB555">
        <v>4.2300000000000003E-3</v>
      </c>
      <c r="AC555">
        <v>1.51172</v>
      </c>
      <c r="AD555">
        <v>0.33310000000000001</v>
      </c>
      <c r="AE555">
        <v>3.2649999999999998E-2</v>
      </c>
      <c r="AF555">
        <v>0.38381999999999999</v>
      </c>
      <c r="AG555">
        <v>6.4509999999999998E-2</v>
      </c>
      <c r="AH555">
        <v>6.0850000000000001E-2</v>
      </c>
      <c r="AI555">
        <v>1.4030000000000001E-2</v>
      </c>
      <c r="AJ555">
        <v>2.0999999999999999E-3</v>
      </c>
      <c r="AK555">
        <v>3.5920000000000001E-2</v>
      </c>
      <c r="AL555">
        <v>4.6350000000000002E-2</v>
      </c>
      <c r="AM555">
        <v>0.21223</v>
      </c>
      <c r="AN555">
        <v>1.0149999999999999E-2</v>
      </c>
      <c r="AO555">
        <v>0.14912</v>
      </c>
      <c r="AP555">
        <v>3.5828700000000002</v>
      </c>
      <c r="AQ555">
        <v>0.21737999999999999</v>
      </c>
      <c r="AR555">
        <v>3.3500000000000002E-2</v>
      </c>
      <c r="AS555">
        <v>11.48631</v>
      </c>
      <c r="AT555">
        <v>3.8999999999999999E-4</v>
      </c>
      <c r="AU555">
        <v>5.2300000000000003E-3</v>
      </c>
      <c r="AV555">
        <v>2.9399999999999999E-2</v>
      </c>
      <c r="AW555">
        <v>0.12264</v>
      </c>
      <c r="AX555">
        <v>0.45149</v>
      </c>
      <c r="AY555">
        <v>3.1269999999999999E-2</v>
      </c>
      <c r="AZ555">
        <v>1.8E-3</v>
      </c>
      <c r="BA555">
        <v>4.9020000000000001E-2</v>
      </c>
      <c r="BB555">
        <v>5.2299999999999999E-2</v>
      </c>
      <c r="BC555">
        <v>1.75739</v>
      </c>
      <c r="BD555">
        <v>0.27078000000000002</v>
      </c>
      <c r="BE555">
        <v>6.9930000000000006E-2</v>
      </c>
      <c r="BF555">
        <v>2.66E-3</v>
      </c>
      <c r="BG555">
        <v>1.0859700000000001</v>
      </c>
      <c r="BH555">
        <v>7.4980000000000005E-2</v>
      </c>
      <c r="BI555">
        <v>0.22123000000000001</v>
      </c>
      <c r="BJ555">
        <v>0.44518000000000002</v>
      </c>
      <c r="BK555">
        <v>17.54034</v>
      </c>
      <c r="BL555">
        <v>5.7382</v>
      </c>
      <c r="BM555" s="11">
        <f t="shared" si="16"/>
        <v>25.105899999999998</v>
      </c>
      <c r="BN555" s="11">
        <f t="shared" si="17"/>
        <v>24.594209999999993</v>
      </c>
    </row>
    <row r="556" spans="1:66">
      <c r="A556">
        <v>420270100</v>
      </c>
      <c r="B556" t="s">
        <v>180</v>
      </c>
      <c r="C556" t="s">
        <v>490</v>
      </c>
      <c r="D556">
        <v>62.3</v>
      </c>
      <c r="E556">
        <v>63</v>
      </c>
      <c r="F556">
        <v>50.5</v>
      </c>
      <c r="G556">
        <v>51.1</v>
      </c>
      <c r="I556">
        <v>6.5799999999999999E-3</v>
      </c>
      <c r="J556">
        <v>1.0460000000000001E-2</v>
      </c>
      <c r="K556">
        <v>0.13672000000000001</v>
      </c>
      <c r="L556">
        <v>2.75E-2</v>
      </c>
      <c r="M556">
        <v>5.1159999999999997E-2</v>
      </c>
      <c r="N556">
        <v>5.2600000000000001E-2</v>
      </c>
      <c r="O556">
        <v>1.159E-2</v>
      </c>
      <c r="P556">
        <v>3.31E-3</v>
      </c>
      <c r="Q556">
        <v>7.7600000000000004E-3</v>
      </c>
      <c r="R556">
        <v>1.0240000000000001E-2</v>
      </c>
      <c r="S556">
        <v>2.077E-2</v>
      </c>
      <c r="T556">
        <v>0.76361000000000001</v>
      </c>
      <c r="U556">
        <v>1.47539</v>
      </c>
      <c r="V556">
        <v>0.11965000000000001</v>
      </c>
      <c r="W556">
        <v>7.9509999999999997E-2</v>
      </c>
      <c r="X556">
        <v>1.42974</v>
      </c>
      <c r="Y556">
        <v>0.11125</v>
      </c>
      <c r="Z556">
        <v>5.1999999999999995E-4</v>
      </c>
      <c r="AA556">
        <v>0.16717000000000001</v>
      </c>
      <c r="AB556">
        <v>1.951E-2</v>
      </c>
      <c r="AC556">
        <v>1.1537599999999999</v>
      </c>
      <c r="AD556">
        <v>0.12651000000000001</v>
      </c>
      <c r="AE556">
        <v>2.9829999999999999E-2</v>
      </c>
      <c r="AF556">
        <v>0.35176000000000002</v>
      </c>
      <c r="AG556">
        <v>4.3700000000000003E-2</v>
      </c>
      <c r="AH556">
        <v>6.9449999999999998E-2</v>
      </c>
      <c r="AI556">
        <v>9.5899999999999996E-3</v>
      </c>
      <c r="AJ556">
        <v>2.5699999999999998E-3</v>
      </c>
      <c r="AK556">
        <v>0.14532999999999999</v>
      </c>
      <c r="AL556">
        <v>3.7510000000000002E-2</v>
      </c>
      <c r="AM556">
        <v>0.30434</v>
      </c>
      <c r="AN556">
        <v>6.1510000000000002E-2</v>
      </c>
      <c r="AO556">
        <v>5.144E-2</v>
      </c>
      <c r="AP556">
        <v>4.1687000000000003</v>
      </c>
      <c r="AQ556">
        <v>0.15794</v>
      </c>
      <c r="AR556">
        <v>2.018E-2</v>
      </c>
      <c r="AS556">
        <v>8.4874200000000002</v>
      </c>
      <c r="AT556">
        <v>2.0100000000000001E-3</v>
      </c>
      <c r="AU556">
        <v>1.6029999999999999E-2</v>
      </c>
      <c r="AV556">
        <v>1.6820000000000002E-2</v>
      </c>
      <c r="AW556">
        <v>7.7579999999999996E-2</v>
      </c>
      <c r="AX556">
        <v>0.31159999999999999</v>
      </c>
      <c r="AY556">
        <v>2.6089999999999999E-2</v>
      </c>
      <c r="AZ556">
        <v>2.1800000000000001E-3</v>
      </c>
      <c r="BA556">
        <v>0.1913</v>
      </c>
      <c r="BB556">
        <v>1.9859999999999999E-2</v>
      </c>
      <c r="BC556">
        <v>2.41215</v>
      </c>
      <c r="BD556">
        <v>0.16605</v>
      </c>
      <c r="BE556">
        <v>6.3890000000000002E-2</v>
      </c>
      <c r="BF556">
        <v>1.8799999999999999E-3</v>
      </c>
      <c r="BG556">
        <v>0.85658000000000001</v>
      </c>
      <c r="BH556">
        <v>7.3010000000000005E-2</v>
      </c>
      <c r="BI556">
        <v>0.82784999999999997</v>
      </c>
      <c r="BJ556">
        <v>0.35943999999999998</v>
      </c>
      <c r="BK556">
        <v>20.299710000000001</v>
      </c>
      <c r="BL556">
        <v>5.0493899999999998</v>
      </c>
      <c r="BM556" s="11">
        <f t="shared" si="16"/>
        <v>27.465979999999998</v>
      </c>
      <c r="BN556" s="11">
        <f t="shared" si="17"/>
        <v>23.034019999999998</v>
      </c>
    </row>
    <row r="557" spans="1:66">
      <c r="A557">
        <v>420279991</v>
      </c>
      <c r="B557" t="s">
        <v>180</v>
      </c>
      <c r="C557" t="s">
        <v>490</v>
      </c>
      <c r="D557">
        <v>64.7</v>
      </c>
      <c r="E557">
        <v>65</v>
      </c>
      <c r="F557">
        <v>51.9</v>
      </c>
      <c r="G557">
        <v>52.2</v>
      </c>
      <c r="I557">
        <v>7.5300000000000002E-3</v>
      </c>
      <c r="J557">
        <v>1.103E-2</v>
      </c>
      <c r="K557">
        <v>0.14530999999999999</v>
      </c>
      <c r="L557">
        <v>2.8850000000000001E-2</v>
      </c>
      <c r="M557">
        <v>5.4780000000000002E-2</v>
      </c>
      <c r="N557">
        <v>4.385E-2</v>
      </c>
      <c r="O557">
        <v>1.1089999999999999E-2</v>
      </c>
      <c r="P557">
        <v>3.3800000000000002E-3</v>
      </c>
      <c r="Q557">
        <v>8.4799999999999997E-3</v>
      </c>
      <c r="R557">
        <v>1.259E-2</v>
      </c>
      <c r="S557">
        <v>2.222E-2</v>
      </c>
      <c r="T557">
        <v>0.76966999999999997</v>
      </c>
      <c r="U557">
        <v>1.49579</v>
      </c>
      <c r="V557">
        <v>0.11698</v>
      </c>
      <c r="W557">
        <v>8.2449999999999996E-2</v>
      </c>
      <c r="X557">
        <v>1.5463899999999999</v>
      </c>
      <c r="Y557">
        <v>0.11873</v>
      </c>
      <c r="Z557">
        <v>6.4000000000000005E-4</v>
      </c>
      <c r="AA557">
        <v>0.15235000000000001</v>
      </c>
      <c r="AB557">
        <v>1.6109999999999999E-2</v>
      </c>
      <c r="AC557">
        <v>1.1385400000000001</v>
      </c>
      <c r="AD557">
        <v>0.12622</v>
      </c>
      <c r="AE557">
        <v>3.2640000000000002E-2</v>
      </c>
      <c r="AF557">
        <v>0.37281999999999998</v>
      </c>
      <c r="AG557">
        <v>4.6179999999999999E-2</v>
      </c>
      <c r="AH557">
        <v>7.2639999999999996E-2</v>
      </c>
      <c r="AI557">
        <v>1.018E-2</v>
      </c>
      <c r="AJ557">
        <v>2.7799999999999999E-3</v>
      </c>
      <c r="AK557">
        <v>0.12895999999999999</v>
      </c>
      <c r="AL557">
        <v>3.8150000000000003E-2</v>
      </c>
      <c r="AM557">
        <v>0.28199000000000002</v>
      </c>
      <c r="AN557">
        <v>7.7420000000000003E-2</v>
      </c>
      <c r="AO557">
        <v>5.1959999999999999E-2</v>
      </c>
      <c r="AP557">
        <v>4.3675899999999999</v>
      </c>
      <c r="AQ557">
        <v>0.16353999999999999</v>
      </c>
      <c r="AR557">
        <v>2.1239999999999998E-2</v>
      </c>
      <c r="AS557">
        <v>8.5242500000000003</v>
      </c>
      <c r="AT557">
        <v>1.64E-3</v>
      </c>
      <c r="AU557">
        <v>2.0400000000000001E-2</v>
      </c>
      <c r="AV557">
        <v>1.7330000000000002E-2</v>
      </c>
      <c r="AW557">
        <v>8.8889999999999997E-2</v>
      </c>
      <c r="AX557">
        <v>0.31402000000000002</v>
      </c>
      <c r="AY557">
        <v>2.7830000000000001E-2</v>
      </c>
      <c r="AZ557">
        <v>2.3999999999999998E-3</v>
      </c>
      <c r="BA557">
        <v>0.19935</v>
      </c>
      <c r="BB557">
        <v>2.077E-2</v>
      </c>
      <c r="BC557">
        <v>2.7423500000000001</v>
      </c>
      <c r="BD557">
        <v>0.16306999999999999</v>
      </c>
      <c r="BE557">
        <v>6.8400000000000002E-2</v>
      </c>
      <c r="BF557">
        <v>2E-3</v>
      </c>
      <c r="BG557">
        <v>0.87085000000000001</v>
      </c>
      <c r="BH557">
        <v>7.5910000000000005E-2</v>
      </c>
      <c r="BI557">
        <v>0.44294</v>
      </c>
      <c r="BJ557">
        <v>0.37874000000000002</v>
      </c>
      <c r="BK557">
        <v>21.060169999999999</v>
      </c>
      <c r="BL557">
        <v>5.29772</v>
      </c>
      <c r="BM557" s="11">
        <f t="shared" si="16"/>
        <v>28.126329999999996</v>
      </c>
      <c r="BN557" s="11">
        <f t="shared" si="17"/>
        <v>23.773769999999995</v>
      </c>
    </row>
    <row r="558" spans="1:66">
      <c r="A558">
        <v>420290100</v>
      </c>
      <c r="B558" t="s">
        <v>180</v>
      </c>
      <c r="C558" t="s">
        <v>491</v>
      </c>
      <c r="D558">
        <v>72.7</v>
      </c>
      <c r="E558">
        <v>73</v>
      </c>
      <c r="F558">
        <v>58.8</v>
      </c>
      <c r="G558">
        <v>59.1</v>
      </c>
      <c r="I558">
        <v>0.19875999999999999</v>
      </c>
      <c r="J558">
        <v>1.2279999999999999E-2</v>
      </c>
      <c r="K558">
        <v>5.6259999999999998E-2</v>
      </c>
      <c r="L558">
        <v>3.823E-2</v>
      </c>
      <c r="M558">
        <v>3.5950000000000003E-2</v>
      </c>
      <c r="N558">
        <v>0.47675000000000001</v>
      </c>
      <c r="O558">
        <v>2.15611</v>
      </c>
      <c r="P558">
        <v>0.10911999999999999</v>
      </c>
      <c r="Q558">
        <v>1.8550000000000001E-2</v>
      </c>
      <c r="R558">
        <v>0.13203999999999999</v>
      </c>
      <c r="S558">
        <v>1.67E-2</v>
      </c>
      <c r="T558">
        <v>0.37419999999999998</v>
      </c>
      <c r="U558">
        <v>0.66746000000000005</v>
      </c>
      <c r="V558">
        <v>0.1055</v>
      </c>
      <c r="W558">
        <v>7.1190000000000003E-2</v>
      </c>
      <c r="X558">
        <v>0.63438000000000005</v>
      </c>
      <c r="Y558">
        <v>8.9899999999999994E-2</v>
      </c>
      <c r="Z558">
        <v>1.196E-2</v>
      </c>
      <c r="AA558">
        <v>4.1076699999999997</v>
      </c>
      <c r="AB558">
        <v>0.84362000000000004</v>
      </c>
      <c r="AC558">
        <v>0.80640000000000001</v>
      </c>
      <c r="AD558">
        <v>0.20039999999999999</v>
      </c>
      <c r="AE558">
        <v>4.3029999999999999E-2</v>
      </c>
      <c r="AF558">
        <v>0.14355999999999999</v>
      </c>
      <c r="AG558">
        <v>4.2470000000000001E-2</v>
      </c>
      <c r="AH558">
        <v>4.5379999999999997E-2</v>
      </c>
      <c r="AI558">
        <v>9.2700000000000005E-3</v>
      </c>
      <c r="AJ558">
        <v>0.11469</v>
      </c>
      <c r="AK558">
        <v>3.6842899999999998</v>
      </c>
      <c r="AL558">
        <v>3.6060000000000002E-2</v>
      </c>
      <c r="AM558">
        <v>2.5609999999999999</v>
      </c>
      <c r="AN558">
        <v>0.45184999999999997</v>
      </c>
      <c r="AO558">
        <v>0.12075</v>
      </c>
      <c r="AP558">
        <v>1.6634599999999999</v>
      </c>
      <c r="AQ558">
        <v>7.6450000000000004E-2</v>
      </c>
      <c r="AR558">
        <v>1.6049999999999998E-2</v>
      </c>
      <c r="AS558">
        <v>8.5190999999999999</v>
      </c>
      <c r="AT558">
        <v>0.11108</v>
      </c>
      <c r="AU558">
        <v>8.0519999999999994E-2</v>
      </c>
      <c r="AV558">
        <v>1.6240000000000001E-2</v>
      </c>
      <c r="AW558">
        <v>0.27189999999999998</v>
      </c>
      <c r="AX558">
        <v>0.2379</v>
      </c>
      <c r="AY558">
        <v>1.8800000000000001E-2</v>
      </c>
      <c r="AZ558">
        <v>3.9940000000000003E-2</v>
      </c>
      <c r="BA558">
        <v>1.2690399999999999</v>
      </c>
      <c r="BB558">
        <v>2.504E-2</v>
      </c>
      <c r="BC558">
        <v>1.1048899999999999</v>
      </c>
      <c r="BD558">
        <v>0.22033</v>
      </c>
      <c r="BE558">
        <v>4.0689999999999997E-2</v>
      </c>
      <c r="BF558">
        <v>1.8500000000000001E-3</v>
      </c>
      <c r="BG558">
        <v>1.41787</v>
      </c>
      <c r="BH558">
        <v>0.23274</v>
      </c>
      <c r="BI558">
        <v>0.1641</v>
      </c>
      <c r="BJ558">
        <v>0.52422999999999997</v>
      </c>
      <c r="BK558">
        <v>18.436779999999999</v>
      </c>
      <c r="BL558">
        <v>5.89513</v>
      </c>
      <c r="BM558" s="11">
        <f t="shared" si="16"/>
        <v>26.670850000000002</v>
      </c>
      <c r="BN558" s="11">
        <f t="shared" si="17"/>
        <v>32.129059999999996</v>
      </c>
    </row>
    <row r="559" spans="1:66">
      <c r="A559">
        <v>420334000</v>
      </c>
      <c r="B559" t="s">
        <v>180</v>
      </c>
      <c r="C559" t="s">
        <v>492</v>
      </c>
      <c r="D559">
        <v>64.7</v>
      </c>
      <c r="E559">
        <v>66</v>
      </c>
      <c r="F559">
        <v>52.9</v>
      </c>
      <c r="G559">
        <v>54</v>
      </c>
      <c r="I559">
        <v>2.316E-2</v>
      </c>
      <c r="J559">
        <v>4.7600000000000003E-3</v>
      </c>
      <c r="K559">
        <v>5.5930000000000001E-2</v>
      </c>
      <c r="L559">
        <v>1.2869999999999999E-2</v>
      </c>
      <c r="M559">
        <v>1.712E-2</v>
      </c>
      <c r="N559">
        <v>4.036E-2</v>
      </c>
      <c r="O559">
        <v>1.5689999999999999E-2</v>
      </c>
      <c r="P559">
        <v>3.2499999999999999E-3</v>
      </c>
      <c r="Q559">
        <v>9.11E-3</v>
      </c>
      <c r="R559">
        <v>6.9100000000000003E-3</v>
      </c>
      <c r="S559">
        <v>1.1950000000000001E-2</v>
      </c>
      <c r="T559">
        <v>0.62700999999999996</v>
      </c>
      <c r="U559">
        <v>1.5309299999999999</v>
      </c>
      <c r="V559">
        <v>9.4240000000000004E-2</v>
      </c>
      <c r="W559">
        <v>8.7410000000000002E-2</v>
      </c>
      <c r="X559">
        <v>1.09866</v>
      </c>
      <c r="Y559">
        <v>9.7339999999999996E-2</v>
      </c>
      <c r="Z559">
        <v>1.112E-2</v>
      </c>
      <c r="AA559">
        <v>0.10031</v>
      </c>
      <c r="AB559">
        <v>6.7799999999999999E-2</v>
      </c>
      <c r="AC559">
        <v>1.18058</v>
      </c>
      <c r="AD559">
        <v>0.12332</v>
      </c>
      <c r="AE559">
        <v>5.5780000000000003E-2</v>
      </c>
      <c r="AF559">
        <v>0.14574999999999999</v>
      </c>
      <c r="AG559">
        <v>2.9520000000000001E-2</v>
      </c>
      <c r="AH559">
        <v>3.9170000000000003E-2</v>
      </c>
      <c r="AI559">
        <v>4.6100000000000004E-3</v>
      </c>
      <c r="AJ559">
        <v>1.6389999999999998E-2</v>
      </c>
      <c r="AK559">
        <v>0.10979</v>
      </c>
      <c r="AL559">
        <v>2.223E-2</v>
      </c>
      <c r="AM559">
        <v>0.37170999999999998</v>
      </c>
      <c r="AN559">
        <v>2.9559999999999999E-2</v>
      </c>
      <c r="AO559">
        <v>3.542E-2</v>
      </c>
      <c r="AP559">
        <v>5.0860099999999999</v>
      </c>
      <c r="AQ559">
        <v>7.8979999999999995E-2</v>
      </c>
      <c r="AR559">
        <v>1.1900000000000001E-2</v>
      </c>
      <c r="AS559">
        <v>10.181380000000001</v>
      </c>
      <c r="AT559">
        <v>6.77E-3</v>
      </c>
      <c r="AU559">
        <v>6.9499999999999996E-3</v>
      </c>
      <c r="AV559">
        <v>1.5010000000000001E-2</v>
      </c>
      <c r="AW559">
        <v>0.15673000000000001</v>
      </c>
      <c r="AX559">
        <v>0.29749999999999999</v>
      </c>
      <c r="AY559">
        <v>6.6E-3</v>
      </c>
      <c r="AZ559">
        <v>1.7940000000000001E-2</v>
      </c>
      <c r="BA559">
        <v>0.17477000000000001</v>
      </c>
      <c r="BB559">
        <v>2.673E-2</v>
      </c>
      <c r="BC559">
        <v>2.2271700000000001</v>
      </c>
      <c r="BD559">
        <v>0.16256999999999999</v>
      </c>
      <c r="BE559">
        <v>2.1430000000000001E-2</v>
      </c>
      <c r="BF559">
        <v>1E-3</v>
      </c>
      <c r="BG559">
        <v>1.01813</v>
      </c>
      <c r="BH559">
        <v>3.8399999999999997E-2</v>
      </c>
      <c r="BI559">
        <v>0.12459000000000001</v>
      </c>
      <c r="BJ559">
        <v>0.57293000000000005</v>
      </c>
      <c r="BK559">
        <v>21.43656</v>
      </c>
      <c r="BL559">
        <v>5.1501000000000001</v>
      </c>
      <c r="BM559" s="11">
        <f t="shared" si="16"/>
        <v>28.340710000000001</v>
      </c>
      <c r="BN559" s="11">
        <f t="shared" si="17"/>
        <v>24.559200000000001</v>
      </c>
    </row>
    <row r="560" spans="1:66">
      <c r="A560">
        <v>420430401</v>
      </c>
      <c r="B560" t="s">
        <v>180</v>
      </c>
      <c r="C560" t="s">
        <v>493</v>
      </c>
      <c r="D560">
        <v>65.3</v>
      </c>
      <c r="E560">
        <v>66</v>
      </c>
      <c r="F560">
        <v>50.2</v>
      </c>
      <c r="G560">
        <v>50.7</v>
      </c>
      <c r="I560">
        <v>2.904E-2</v>
      </c>
      <c r="J560">
        <v>1.1089999999999999E-2</v>
      </c>
      <c r="K560">
        <v>9.3380000000000005E-2</v>
      </c>
      <c r="L560">
        <v>3.2989999999999998E-2</v>
      </c>
      <c r="M560">
        <v>3.9919999999999997E-2</v>
      </c>
      <c r="N560">
        <v>0.25280999999999998</v>
      </c>
      <c r="O560">
        <v>0.10324999999999999</v>
      </c>
      <c r="P560">
        <v>2.7519999999999999E-2</v>
      </c>
      <c r="Q560">
        <v>1.018E-2</v>
      </c>
      <c r="R560">
        <v>1.542E-2</v>
      </c>
      <c r="S560">
        <v>2.6790000000000001E-2</v>
      </c>
      <c r="T560">
        <v>0.64976</v>
      </c>
      <c r="U560">
        <v>0.98575000000000002</v>
      </c>
      <c r="V560">
        <v>0.23974999999999999</v>
      </c>
      <c r="W560">
        <v>7.1190000000000003E-2</v>
      </c>
      <c r="X560">
        <v>0.60521999999999998</v>
      </c>
      <c r="Y560">
        <v>0.11026</v>
      </c>
      <c r="Z560">
        <v>1.24E-2</v>
      </c>
      <c r="AA560">
        <v>1.1126499999999999</v>
      </c>
      <c r="AB560">
        <v>0.30476999999999999</v>
      </c>
      <c r="AC560">
        <v>0.77066000000000001</v>
      </c>
      <c r="AD560">
        <v>0.19156000000000001</v>
      </c>
      <c r="AE560">
        <v>4.8739999999999999E-2</v>
      </c>
      <c r="AF560">
        <v>0.22420999999999999</v>
      </c>
      <c r="AG560">
        <v>7.603E-2</v>
      </c>
      <c r="AH560">
        <v>5.7320000000000003E-2</v>
      </c>
      <c r="AI560">
        <v>9.6299999999999997E-3</v>
      </c>
      <c r="AJ560">
        <v>3.9640000000000002E-2</v>
      </c>
      <c r="AK560">
        <v>0.47069</v>
      </c>
      <c r="AL560">
        <v>2.9319999999999999E-2</v>
      </c>
      <c r="AM560">
        <v>0.89100999999999997</v>
      </c>
      <c r="AN560">
        <v>4.3880000000000002E-2</v>
      </c>
      <c r="AO560">
        <v>0.17126</v>
      </c>
      <c r="AP560">
        <v>2.7293099999999999</v>
      </c>
      <c r="AQ560">
        <v>0.11131000000000001</v>
      </c>
      <c r="AR560">
        <v>2.6069999999999999E-2</v>
      </c>
      <c r="AS560">
        <v>12.63889</v>
      </c>
      <c r="AT560">
        <v>3.8559999999999997E-2</v>
      </c>
      <c r="AU560">
        <v>1.1169999999999999E-2</v>
      </c>
      <c r="AV560">
        <v>4.4299999999999999E-2</v>
      </c>
      <c r="AW560">
        <v>0.11982</v>
      </c>
      <c r="AX560">
        <v>0.35392000000000001</v>
      </c>
      <c r="AY560">
        <v>1.9140000000000001E-2</v>
      </c>
      <c r="AZ560">
        <v>2.0420000000000001E-2</v>
      </c>
      <c r="BA560">
        <v>0.50129000000000001</v>
      </c>
      <c r="BB560">
        <v>4.6760000000000003E-2</v>
      </c>
      <c r="BC560">
        <v>1.50406</v>
      </c>
      <c r="BD560">
        <v>0.19599</v>
      </c>
      <c r="BE560">
        <v>5.9360000000000003E-2</v>
      </c>
      <c r="BF560">
        <v>1.9300000000000001E-3</v>
      </c>
      <c r="BG560">
        <v>1.06915</v>
      </c>
      <c r="BH560">
        <v>7.4329999999999993E-2</v>
      </c>
      <c r="BI560">
        <v>0.11978999999999999</v>
      </c>
      <c r="BJ560">
        <v>0.52690999999999999</v>
      </c>
      <c r="BK560">
        <v>15.948600000000001</v>
      </c>
      <c r="BL560">
        <v>6.2808700000000002</v>
      </c>
      <c r="BM560" s="11">
        <f t="shared" si="16"/>
        <v>24.019650000000002</v>
      </c>
      <c r="BN560" s="11">
        <f t="shared" si="17"/>
        <v>26.180390000000003</v>
      </c>
    </row>
    <row r="561" spans="1:66">
      <c r="A561">
        <v>420431100</v>
      </c>
      <c r="B561" t="s">
        <v>180</v>
      </c>
      <c r="C561" t="s">
        <v>493</v>
      </c>
      <c r="D561">
        <v>66</v>
      </c>
      <c r="E561">
        <v>67</v>
      </c>
      <c r="F561">
        <v>51.9</v>
      </c>
      <c r="G561">
        <v>52.7</v>
      </c>
      <c r="I561">
        <v>0.1976</v>
      </c>
      <c r="J561">
        <v>9.58E-3</v>
      </c>
      <c r="K561">
        <v>0.10416</v>
      </c>
      <c r="L561">
        <v>2.4819999999999998E-2</v>
      </c>
      <c r="M561">
        <v>3.0960000000000001E-2</v>
      </c>
      <c r="N561">
        <v>0.14180000000000001</v>
      </c>
      <c r="O561">
        <v>0.14804</v>
      </c>
      <c r="P561">
        <v>1.8790000000000001E-2</v>
      </c>
      <c r="Q561">
        <v>2.1530000000000001E-2</v>
      </c>
      <c r="R561">
        <v>4.9399999999999999E-2</v>
      </c>
      <c r="S561">
        <v>1.8669999999999999E-2</v>
      </c>
      <c r="T561">
        <v>0.68245999999999996</v>
      </c>
      <c r="U561">
        <v>1.03711</v>
      </c>
      <c r="V561">
        <v>0.22506000000000001</v>
      </c>
      <c r="W561">
        <v>6.2740000000000004E-2</v>
      </c>
      <c r="X561">
        <v>0.71625000000000005</v>
      </c>
      <c r="Y561">
        <v>0.18174000000000001</v>
      </c>
      <c r="Z561">
        <v>3.9170000000000003E-2</v>
      </c>
      <c r="AA561">
        <v>1.0912599999999999</v>
      </c>
      <c r="AB561">
        <v>0.25573000000000001</v>
      </c>
      <c r="AC561">
        <v>0.70193000000000005</v>
      </c>
      <c r="AD561">
        <v>0.12672</v>
      </c>
      <c r="AE561">
        <v>0.10113</v>
      </c>
      <c r="AF561">
        <v>0.23091</v>
      </c>
      <c r="AG561">
        <v>5.3120000000000001E-2</v>
      </c>
      <c r="AH561">
        <v>4.836E-2</v>
      </c>
      <c r="AI561">
        <v>7.6E-3</v>
      </c>
      <c r="AJ561">
        <v>5.5629999999999999E-2</v>
      </c>
      <c r="AK561">
        <v>0.4995</v>
      </c>
      <c r="AL561">
        <v>2.9700000000000001E-2</v>
      </c>
      <c r="AM561">
        <v>0.73407999999999995</v>
      </c>
      <c r="AN561">
        <v>9.5469999999999999E-2</v>
      </c>
      <c r="AO561">
        <v>9.8820000000000005E-2</v>
      </c>
      <c r="AP561">
        <v>2.7498100000000001</v>
      </c>
      <c r="AQ561">
        <v>0.10458000000000001</v>
      </c>
      <c r="AR561">
        <v>1.7819999999999999E-2</v>
      </c>
      <c r="AS561">
        <v>13.138540000000001</v>
      </c>
      <c r="AT561">
        <v>2.76E-2</v>
      </c>
      <c r="AU561">
        <v>2.1350000000000001E-2</v>
      </c>
      <c r="AV561">
        <v>3.8109999999999998E-2</v>
      </c>
      <c r="AW561">
        <v>0.30230000000000001</v>
      </c>
      <c r="AX561">
        <v>0.37831999999999999</v>
      </c>
      <c r="AY561">
        <v>1.38E-2</v>
      </c>
      <c r="AZ561">
        <v>2.8570000000000002E-2</v>
      </c>
      <c r="BA561">
        <v>0.54186999999999996</v>
      </c>
      <c r="BB561">
        <v>3.0790000000000001E-2</v>
      </c>
      <c r="BC561">
        <v>1.68923</v>
      </c>
      <c r="BD561">
        <v>0.18048</v>
      </c>
      <c r="BE561">
        <v>4.5760000000000002E-2</v>
      </c>
      <c r="BF561">
        <v>1.72E-3</v>
      </c>
      <c r="BG561">
        <v>0.96592999999999996</v>
      </c>
      <c r="BH561">
        <v>0.12348000000000001</v>
      </c>
      <c r="BI561">
        <v>0.16306999999999999</v>
      </c>
      <c r="BJ561">
        <v>0.54083999999999999</v>
      </c>
      <c r="BK561">
        <v>16.46292</v>
      </c>
      <c r="BL561">
        <v>6.4935700000000001</v>
      </c>
      <c r="BM561" s="11">
        <f t="shared" si="16"/>
        <v>24.749810000000004</v>
      </c>
      <c r="BN561" s="11">
        <f t="shared" si="17"/>
        <v>27.150489999999994</v>
      </c>
    </row>
    <row r="562" spans="1:66">
      <c r="A562">
        <v>420450002</v>
      </c>
      <c r="B562" t="s">
        <v>180</v>
      </c>
      <c r="C562" t="s">
        <v>111</v>
      </c>
      <c r="D562">
        <v>71.3</v>
      </c>
      <c r="E562">
        <v>72</v>
      </c>
      <c r="F562">
        <v>58.6</v>
      </c>
      <c r="G562">
        <v>59.2</v>
      </c>
      <c r="I562">
        <v>8.6199999999999999E-2</v>
      </c>
      <c r="J562">
        <v>1.009E-2</v>
      </c>
      <c r="K562">
        <v>7.553E-2</v>
      </c>
      <c r="L562">
        <v>4.7829999999999998E-2</v>
      </c>
      <c r="M562">
        <v>5.6210000000000003E-2</v>
      </c>
      <c r="N562">
        <v>0.1207</v>
      </c>
      <c r="O562">
        <v>3.41154</v>
      </c>
      <c r="P562">
        <v>8.541E-2</v>
      </c>
      <c r="Q562">
        <v>1.014E-2</v>
      </c>
      <c r="R562">
        <v>6.923E-2</v>
      </c>
      <c r="S562">
        <v>3.2379999999999999E-2</v>
      </c>
      <c r="T562">
        <v>0.49591000000000002</v>
      </c>
      <c r="U562">
        <v>0.80596999999999996</v>
      </c>
      <c r="V562">
        <v>0.17899999999999999</v>
      </c>
      <c r="W562">
        <v>0.11523</v>
      </c>
      <c r="X562">
        <v>0.65566999999999998</v>
      </c>
      <c r="Y562">
        <v>8.5330000000000003E-2</v>
      </c>
      <c r="Z562">
        <v>4.1000000000000003E-3</v>
      </c>
      <c r="AA562">
        <v>3.4790299999999998</v>
      </c>
      <c r="AB562">
        <v>0.19323000000000001</v>
      </c>
      <c r="AC562">
        <v>0.76722999999999997</v>
      </c>
      <c r="AD562">
        <v>0.12111</v>
      </c>
      <c r="AE562">
        <v>3.4009999999999999E-2</v>
      </c>
      <c r="AF562">
        <v>0.23638999999999999</v>
      </c>
      <c r="AG562">
        <v>7.0290000000000005E-2</v>
      </c>
      <c r="AH562">
        <v>6.7430000000000004E-2</v>
      </c>
      <c r="AI562">
        <v>1.439E-2</v>
      </c>
      <c r="AJ562">
        <v>3.1350000000000003E-2</v>
      </c>
      <c r="AK562">
        <v>3.0742099999999999</v>
      </c>
      <c r="AL562">
        <v>3.4070000000000003E-2</v>
      </c>
      <c r="AM562">
        <v>1.28572</v>
      </c>
      <c r="AN562">
        <v>0.33201999999999998</v>
      </c>
      <c r="AO562">
        <v>8.1030000000000005E-2</v>
      </c>
      <c r="AP562">
        <v>1.99597</v>
      </c>
      <c r="AQ562">
        <v>0.12479</v>
      </c>
      <c r="AR562">
        <v>3.2149999999999998E-2</v>
      </c>
      <c r="AS562">
        <v>11.378590000000001</v>
      </c>
      <c r="AT562">
        <v>2.76E-2</v>
      </c>
      <c r="AU562">
        <v>4.8980000000000003E-2</v>
      </c>
      <c r="AV562">
        <v>4.1590000000000002E-2</v>
      </c>
      <c r="AW562">
        <v>0.20465</v>
      </c>
      <c r="AX562">
        <v>0.31341999999999998</v>
      </c>
      <c r="AY562">
        <v>2.6800000000000001E-2</v>
      </c>
      <c r="AZ562">
        <v>9.7199999999999995E-3</v>
      </c>
      <c r="BA562">
        <v>1.17974</v>
      </c>
      <c r="BB562">
        <v>4.1029999999999997E-2</v>
      </c>
      <c r="BC562">
        <v>1.3232200000000001</v>
      </c>
      <c r="BD562">
        <v>0.13919999999999999</v>
      </c>
      <c r="BE562">
        <v>8.3260000000000001E-2</v>
      </c>
      <c r="BF562">
        <v>2.0200000000000001E-3</v>
      </c>
      <c r="BG562">
        <v>1.1529499999999999</v>
      </c>
      <c r="BH562">
        <v>0.14953</v>
      </c>
      <c r="BI562">
        <v>0.19513</v>
      </c>
      <c r="BJ562">
        <v>0.73355999999999999</v>
      </c>
      <c r="BK562">
        <v>17.02262</v>
      </c>
      <c r="BL562">
        <v>6.2054200000000002</v>
      </c>
      <c r="BM562" s="11">
        <f t="shared" si="16"/>
        <v>25.459209999999999</v>
      </c>
      <c r="BN562" s="11">
        <f t="shared" si="17"/>
        <v>33.140710000000013</v>
      </c>
    </row>
    <row r="563" spans="1:66">
      <c r="A563">
        <v>420490003</v>
      </c>
      <c r="B563" t="s">
        <v>180</v>
      </c>
      <c r="C563" t="s">
        <v>445</v>
      </c>
      <c r="D563">
        <v>65</v>
      </c>
      <c r="E563">
        <v>66</v>
      </c>
      <c r="F563">
        <v>54.4</v>
      </c>
      <c r="G563">
        <v>55.3</v>
      </c>
      <c r="I563">
        <v>3.5990000000000001E-2</v>
      </c>
      <c r="J563">
        <v>1.204E-2</v>
      </c>
      <c r="K563">
        <v>8.9499999999999996E-2</v>
      </c>
      <c r="L563">
        <v>2.743E-2</v>
      </c>
      <c r="M563">
        <v>3.8150000000000003E-2</v>
      </c>
      <c r="N563">
        <v>6.9980000000000001E-2</v>
      </c>
      <c r="O563">
        <v>1.8610000000000002E-2</v>
      </c>
      <c r="P563">
        <v>4.0099999999999997E-3</v>
      </c>
      <c r="Q563">
        <v>1.5900000000000001E-2</v>
      </c>
      <c r="R563">
        <v>1.1339999999999999E-2</v>
      </c>
      <c r="S563">
        <v>1.8249999999999999E-2</v>
      </c>
      <c r="T563">
        <v>0.52483999999999997</v>
      </c>
      <c r="U563">
        <v>0.89548000000000005</v>
      </c>
      <c r="V563">
        <v>0.13933000000000001</v>
      </c>
      <c r="W563">
        <v>7.8839999999999993E-2</v>
      </c>
      <c r="X563">
        <v>0.62041999999999997</v>
      </c>
      <c r="Y563">
        <v>0.17918999999999999</v>
      </c>
      <c r="Z563">
        <v>3.1660000000000001E-2</v>
      </c>
      <c r="AA563">
        <v>0.12325999999999999</v>
      </c>
      <c r="AB563">
        <v>0.14831</v>
      </c>
      <c r="AC563">
        <v>0.57589000000000001</v>
      </c>
      <c r="AD563">
        <v>0.10886</v>
      </c>
      <c r="AE563">
        <v>0.19358</v>
      </c>
      <c r="AF563">
        <v>0.23244999999999999</v>
      </c>
      <c r="AG563">
        <v>4.1709999999999997E-2</v>
      </c>
      <c r="AH563">
        <v>6.1710000000000001E-2</v>
      </c>
      <c r="AI563">
        <v>7.7999999999999996E-3</v>
      </c>
      <c r="AJ563">
        <v>4.2419999999999999E-2</v>
      </c>
      <c r="AK563">
        <v>0.14574999999999999</v>
      </c>
      <c r="AL563">
        <v>4.0309999999999999E-2</v>
      </c>
      <c r="AM563">
        <v>0.68935000000000002</v>
      </c>
      <c r="AN563">
        <v>3.8429999999999999E-2</v>
      </c>
      <c r="AO563">
        <v>7.4690000000000006E-2</v>
      </c>
      <c r="AP563">
        <v>8.0310900000000007</v>
      </c>
      <c r="AQ563">
        <v>0.11656999999999999</v>
      </c>
      <c r="AR563">
        <v>2.256E-2</v>
      </c>
      <c r="AS563">
        <v>9.0587999999999997</v>
      </c>
      <c r="AT563">
        <v>1.4840000000000001E-2</v>
      </c>
      <c r="AU563">
        <v>1.014E-2</v>
      </c>
      <c r="AV563">
        <v>1.8939999999999999E-2</v>
      </c>
      <c r="AW563">
        <v>0.25391000000000002</v>
      </c>
      <c r="AX563">
        <v>0.28111999999999998</v>
      </c>
      <c r="AY563">
        <v>1.763E-2</v>
      </c>
      <c r="AZ563">
        <v>5.4179999999999999E-2</v>
      </c>
      <c r="BA563">
        <v>0.18326000000000001</v>
      </c>
      <c r="BB563">
        <v>2.6210000000000001E-2</v>
      </c>
      <c r="BC563">
        <v>2.8560099999999999</v>
      </c>
      <c r="BD563">
        <v>0.16650999999999999</v>
      </c>
      <c r="BE563">
        <v>4.6789999999999998E-2</v>
      </c>
      <c r="BF563">
        <v>1.65E-3</v>
      </c>
      <c r="BG563">
        <v>1.39632</v>
      </c>
      <c r="BH563">
        <v>6.3219999999999998E-2</v>
      </c>
      <c r="BI563">
        <v>0.10777</v>
      </c>
      <c r="BJ563">
        <v>0.28016999999999997</v>
      </c>
      <c r="BK563">
        <v>20.10089</v>
      </c>
      <c r="BL563">
        <v>5.9558499999999999</v>
      </c>
      <c r="BM563" s="11">
        <f t="shared" si="16"/>
        <v>27.904220000000002</v>
      </c>
      <c r="BN563" s="11">
        <f t="shared" si="17"/>
        <v>26.495690000000003</v>
      </c>
    </row>
    <row r="564" spans="1:66">
      <c r="A564">
        <v>420550001</v>
      </c>
      <c r="B564" t="s">
        <v>180</v>
      </c>
      <c r="C564" t="s">
        <v>468</v>
      </c>
      <c r="D564">
        <v>59.3</v>
      </c>
      <c r="E564">
        <v>60</v>
      </c>
      <c r="F564">
        <v>47.9</v>
      </c>
      <c r="G564">
        <v>48.5</v>
      </c>
      <c r="I564">
        <v>7.9699999999999997E-3</v>
      </c>
      <c r="J564">
        <v>1.3259999999999999E-2</v>
      </c>
      <c r="K564">
        <v>8.1700000000000002E-3</v>
      </c>
      <c r="L564">
        <v>3.065E-2</v>
      </c>
      <c r="M564">
        <v>4.7379999999999999E-2</v>
      </c>
      <c r="N564">
        <v>0.43964999999999999</v>
      </c>
      <c r="O564">
        <v>0.12103</v>
      </c>
      <c r="P564">
        <v>6.7089999999999997E-2</v>
      </c>
      <c r="Q564">
        <v>8.4700000000000001E-3</v>
      </c>
      <c r="R564">
        <v>1.41E-2</v>
      </c>
      <c r="S564">
        <v>2.7199999999999998E-2</v>
      </c>
      <c r="T564">
        <v>0.27284000000000003</v>
      </c>
      <c r="U564">
        <v>0.44906000000000001</v>
      </c>
      <c r="V564">
        <v>0.10567</v>
      </c>
      <c r="W564">
        <v>4.6289999999999998E-2</v>
      </c>
      <c r="X564">
        <v>0.51639999999999997</v>
      </c>
      <c r="Y564">
        <v>8.2199999999999999E-3</v>
      </c>
      <c r="Z564">
        <v>1.14E-3</v>
      </c>
      <c r="AA564">
        <v>2.59429</v>
      </c>
      <c r="AB564">
        <v>0.26072000000000001</v>
      </c>
      <c r="AC564">
        <v>0.83550999999999997</v>
      </c>
      <c r="AD564">
        <v>0.25383</v>
      </c>
      <c r="AE564">
        <v>4.2199999999999998E-3</v>
      </c>
      <c r="AF564">
        <v>6.9919999999999996E-2</v>
      </c>
      <c r="AG564">
        <v>6.8390000000000006E-2</v>
      </c>
      <c r="AH564">
        <v>5.944E-2</v>
      </c>
      <c r="AI564">
        <v>8.3599999999999994E-3</v>
      </c>
      <c r="AJ564">
        <v>1.823E-2</v>
      </c>
      <c r="AK564">
        <v>0.84614999999999996</v>
      </c>
      <c r="AL564">
        <v>2.8930000000000001E-2</v>
      </c>
      <c r="AM564">
        <v>1.5709500000000001</v>
      </c>
      <c r="AN564">
        <v>1.6469999999999999E-2</v>
      </c>
      <c r="AO564">
        <v>0.17560000000000001</v>
      </c>
      <c r="AP564">
        <v>1.8018700000000001</v>
      </c>
      <c r="AQ564">
        <v>4.215E-2</v>
      </c>
      <c r="AR564">
        <v>2.8230000000000002E-2</v>
      </c>
      <c r="AS564">
        <v>8.8790999999999993</v>
      </c>
      <c r="AT564">
        <v>2.7969999999999998E-2</v>
      </c>
      <c r="AU564">
        <v>9.7699999999999992E-3</v>
      </c>
      <c r="AV564">
        <v>2.1659999999999999E-2</v>
      </c>
      <c r="AW564">
        <v>1.5129999999999999E-2</v>
      </c>
      <c r="AX564">
        <v>7.5579999999999994E-2</v>
      </c>
      <c r="AY564">
        <v>2.528E-2</v>
      </c>
      <c r="AZ564">
        <v>1.1639999999999999E-2</v>
      </c>
      <c r="BA564">
        <v>0.78056999999999999</v>
      </c>
      <c r="BB564">
        <v>3.8059999999999997E-2</v>
      </c>
      <c r="BC564">
        <v>0.92822000000000005</v>
      </c>
      <c r="BD564">
        <v>0.17688000000000001</v>
      </c>
      <c r="BE564">
        <v>6.3950000000000007E-2</v>
      </c>
      <c r="BF564">
        <v>1.66E-3</v>
      </c>
      <c r="BG564">
        <v>1.4644900000000001</v>
      </c>
      <c r="BH564">
        <v>4.8259999999999997E-2</v>
      </c>
      <c r="BI564">
        <v>0.11794</v>
      </c>
      <c r="BJ564">
        <v>0.15804000000000001</v>
      </c>
      <c r="BK564">
        <v>19.467089999999999</v>
      </c>
      <c r="BL564">
        <v>4.7212899999999998</v>
      </c>
      <c r="BM564" s="11">
        <f t="shared" si="16"/>
        <v>25.97711</v>
      </c>
      <c r="BN564" s="11">
        <f t="shared" si="17"/>
        <v>21.923319999999997</v>
      </c>
    </row>
    <row r="565" spans="1:66">
      <c r="A565">
        <v>420590002</v>
      </c>
      <c r="B565" t="s">
        <v>180</v>
      </c>
      <c r="C565" t="s">
        <v>333</v>
      </c>
      <c r="D565">
        <v>67</v>
      </c>
      <c r="E565">
        <v>68</v>
      </c>
      <c r="F565">
        <v>56.1</v>
      </c>
      <c r="G565">
        <v>56.9</v>
      </c>
      <c r="I565">
        <v>4.9119999999999997E-2</v>
      </c>
      <c r="J565">
        <v>2.2749999999999999E-2</v>
      </c>
      <c r="K565">
        <v>0.18837000000000001</v>
      </c>
      <c r="L565">
        <v>5.7799999999999997E-2</v>
      </c>
      <c r="M565">
        <v>8.0640000000000003E-2</v>
      </c>
      <c r="N565">
        <v>1.7479999999999999E-2</v>
      </c>
      <c r="O565">
        <v>4.7690000000000003E-2</v>
      </c>
      <c r="P565">
        <v>7.9600000000000001E-3</v>
      </c>
      <c r="Q565">
        <v>2.4819999999999998E-2</v>
      </c>
      <c r="R565">
        <v>2.707E-2</v>
      </c>
      <c r="S565">
        <v>3.0089999999999999E-2</v>
      </c>
      <c r="T565">
        <v>0.69311</v>
      </c>
      <c r="U565">
        <v>1.2670999999999999</v>
      </c>
      <c r="V565">
        <v>0.23771</v>
      </c>
      <c r="W565">
        <v>0.10882</v>
      </c>
      <c r="X565">
        <v>1.17902</v>
      </c>
      <c r="Y565">
        <v>0.18581</v>
      </c>
      <c r="Z565">
        <v>2.2000000000000001E-3</v>
      </c>
      <c r="AA565">
        <v>0.34510000000000002</v>
      </c>
      <c r="AB565">
        <v>1.034E-2</v>
      </c>
      <c r="AC565">
        <v>1.0709500000000001</v>
      </c>
      <c r="AD565">
        <v>0.19086</v>
      </c>
      <c r="AE565">
        <v>0.10657999999999999</v>
      </c>
      <c r="AF565">
        <v>0.34089000000000003</v>
      </c>
      <c r="AG565">
        <v>8.0149999999999999E-2</v>
      </c>
      <c r="AH565">
        <v>0.10095</v>
      </c>
      <c r="AI565">
        <v>1.7149999999999999E-2</v>
      </c>
      <c r="AJ565">
        <v>3.8899999999999998E-3</v>
      </c>
      <c r="AK565">
        <v>0.17509</v>
      </c>
      <c r="AL565">
        <v>6.0580000000000002E-2</v>
      </c>
      <c r="AM565">
        <v>0.40011999999999998</v>
      </c>
      <c r="AN565">
        <v>3.5229999999999997E-2</v>
      </c>
      <c r="AO565">
        <v>0.13141</v>
      </c>
      <c r="AP565">
        <v>5.9120400000000002</v>
      </c>
      <c r="AQ565">
        <v>0.18783</v>
      </c>
      <c r="AR565">
        <v>2.862E-2</v>
      </c>
      <c r="AS565">
        <v>8.5664499999999997</v>
      </c>
      <c r="AT565">
        <v>1.1199999999999999E-3</v>
      </c>
      <c r="AU565">
        <v>2.324E-2</v>
      </c>
      <c r="AV565">
        <v>3.049E-2</v>
      </c>
      <c r="AW565">
        <v>0.26340999999999998</v>
      </c>
      <c r="AX565">
        <v>0.63395999999999997</v>
      </c>
      <c r="AY565">
        <v>3.8330000000000003E-2</v>
      </c>
      <c r="AZ565">
        <v>8.0300000000000007E-3</v>
      </c>
      <c r="BA565">
        <v>0.16832</v>
      </c>
      <c r="BB565">
        <v>4.1619999999999997E-2</v>
      </c>
      <c r="BC565">
        <v>6.4372299999999996</v>
      </c>
      <c r="BD565">
        <v>0.24581</v>
      </c>
      <c r="BE565">
        <v>9.6070000000000003E-2</v>
      </c>
      <c r="BF565">
        <v>3.2299999999999998E-3</v>
      </c>
      <c r="BG565">
        <v>0.88500000000000001</v>
      </c>
      <c r="BH565">
        <v>0.10743999999999999</v>
      </c>
      <c r="BI565">
        <v>0.23597000000000001</v>
      </c>
      <c r="BJ565">
        <v>0.83987999999999996</v>
      </c>
      <c r="BK565">
        <v>17.116299999999999</v>
      </c>
      <c r="BL565">
        <v>6.9326499999999998</v>
      </c>
      <c r="BM565" s="11">
        <f t="shared" si="16"/>
        <v>26.117239999999999</v>
      </c>
      <c r="BN565" s="11">
        <f t="shared" si="17"/>
        <v>29.982650000000003</v>
      </c>
    </row>
    <row r="566" spans="1:66">
      <c r="A566">
        <v>420630004</v>
      </c>
      <c r="B566" t="s">
        <v>180</v>
      </c>
      <c r="C566" t="s">
        <v>125</v>
      </c>
      <c r="D566">
        <v>69.7</v>
      </c>
      <c r="E566">
        <v>70</v>
      </c>
      <c r="F566">
        <v>55.6</v>
      </c>
      <c r="G566">
        <v>55.8</v>
      </c>
      <c r="I566">
        <v>1.6789999999999999E-2</v>
      </c>
      <c r="J566">
        <v>1.5339999999999999E-2</v>
      </c>
      <c r="K566">
        <v>0.17568</v>
      </c>
      <c r="L566">
        <v>5.629E-2</v>
      </c>
      <c r="M566">
        <v>0.10528999999999999</v>
      </c>
      <c r="N566">
        <v>6.9819999999999993E-2</v>
      </c>
      <c r="O566">
        <v>5.1950000000000003E-2</v>
      </c>
      <c r="P566">
        <v>1.051E-2</v>
      </c>
      <c r="Q566">
        <v>1.4189999999999999E-2</v>
      </c>
      <c r="R566">
        <v>8.6899999999999998E-3</v>
      </c>
      <c r="S566">
        <v>4.82E-2</v>
      </c>
      <c r="T566">
        <v>0.79000999999999999</v>
      </c>
      <c r="U566">
        <v>1.5397799999999999</v>
      </c>
      <c r="V566">
        <v>0.1958</v>
      </c>
      <c r="W566">
        <v>0.15461</v>
      </c>
      <c r="X566">
        <v>1.1786000000000001</v>
      </c>
      <c r="Y566">
        <v>9.2749999999999999E-2</v>
      </c>
      <c r="Z566">
        <v>1.6119999999999999E-2</v>
      </c>
      <c r="AA566">
        <v>0.29596</v>
      </c>
      <c r="AB566">
        <v>7.9530000000000003E-2</v>
      </c>
      <c r="AC566">
        <v>0.82637000000000005</v>
      </c>
      <c r="AD566">
        <v>0.27549000000000001</v>
      </c>
      <c r="AE566">
        <v>4.4560000000000002E-2</v>
      </c>
      <c r="AF566">
        <v>0.43844</v>
      </c>
      <c r="AG566">
        <v>9.3170000000000003E-2</v>
      </c>
      <c r="AH566">
        <v>8.6069999999999994E-2</v>
      </c>
      <c r="AI566">
        <v>1.8849999999999999E-2</v>
      </c>
      <c r="AJ566">
        <v>1.993E-2</v>
      </c>
      <c r="AK566">
        <v>0.36437000000000003</v>
      </c>
      <c r="AL566">
        <v>4.1029999999999997E-2</v>
      </c>
      <c r="AM566">
        <v>0.55623</v>
      </c>
      <c r="AN566">
        <v>2.1559999999999999E-2</v>
      </c>
      <c r="AO566">
        <v>0.19159000000000001</v>
      </c>
      <c r="AP566">
        <v>4.0669700000000004</v>
      </c>
      <c r="AQ566">
        <v>0.20302000000000001</v>
      </c>
      <c r="AR566">
        <v>4.3799999999999999E-2</v>
      </c>
      <c r="AS566">
        <v>11.72003</v>
      </c>
      <c r="AT566">
        <v>8.5599999999999999E-3</v>
      </c>
      <c r="AU566">
        <v>6.1000000000000004E-3</v>
      </c>
      <c r="AV566">
        <v>3.9849999999999997E-2</v>
      </c>
      <c r="AW566">
        <v>0.13621</v>
      </c>
      <c r="AX566">
        <v>0.44795000000000001</v>
      </c>
      <c r="AY566">
        <v>4.1439999999999998E-2</v>
      </c>
      <c r="AZ566">
        <v>1.4840000000000001E-2</v>
      </c>
      <c r="BA566">
        <v>0.47809000000000001</v>
      </c>
      <c r="BB566">
        <v>5.7489999999999999E-2</v>
      </c>
      <c r="BC566">
        <v>3.2717000000000001</v>
      </c>
      <c r="BD566">
        <v>0.22076000000000001</v>
      </c>
      <c r="BE566">
        <v>0.11817999999999999</v>
      </c>
      <c r="BF566">
        <v>2.7499999999999998E-3</v>
      </c>
      <c r="BG566">
        <v>0.85767000000000004</v>
      </c>
      <c r="BH566">
        <v>8.5209999999999994E-2</v>
      </c>
      <c r="BI566">
        <v>0.17971000000000001</v>
      </c>
      <c r="BJ566">
        <v>0.75283</v>
      </c>
      <c r="BK566">
        <v>17.947150000000001</v>
      </c>
      <c r="BL566">
        <v>7.0062300000000004</v>
      </c>
      <c r="BM566" s="11">
        <f t="shared" si="16"/>
        <v>26.828800000000001</v>
      </c>
      <c r="BN566" s="11">
        <f t="shared" si="17"/>
        <v>28.771309999999996</v>
      </c>
    </row>
    <row r="567" spans="1:66">
      <c r="A567">
        <v>420690101</v>
      </c>
      <c r="B567" t="s">
        <v>180</v>
      </c>
      <c r="C567" t="s">
        <v>494</v>
      </c>
      <c r="D567">
        <v>66</v>
      </c>
      <c r="E567">
        <v>67</v>
      </c>
      <c r="F567">
        <v>54</v>
      </c>
      <c r="G567">
        <v>54.8</v>
      </c>
      <c r="I567">
        <v>0.19922999999999999</v>
      </c>
      <c r="J567">
        <v>1.532E-2</v>
      </c>
      <c r="K567">
        <v>4.2520000000000002E-2</v>
      </c>
      <c r="L567">
        <v>1.7510000000000001E-2</v>
      </c>
      <c r="M567">
        <v>3.7249999999999998E-2</v>
      </c>
      <c r="N567">
        <v>0.16303000000000001</v>
      </c>
      <c r="O567">
        <v>0.12848999999999999</v>
      </c>
      <c r="P567">
        <v>8.2500000000000004E-3</v>
      </c>
      <c r="Q567">
        <v>0.18342</v>
      </c>
      <c r="R567">
        <v>0.19156000000000001</v>
      </c>
      <c r="S567">
        <v>1.324E-2</v>
      </c>
      <c r="T567">
        <v>0.73653999999999997</v>
      </c>
      <c r="U567">
        <v>1.3094600000000001</v>
      </c>
      <c r="V567">
        <v>0.12486999999999999</v>
      </c>
      <c r="W567">
        <v>4.9489999999999999E-2</v>
      </c>
      <c r="X567">
        <v>0.95143999999999995</v>
      </c>
      <c r="Y567">
        <v>0.12875</v>
      </c>
      <c r="Z567">
        <v>2.4299999999999999E-2</v>
      </c>
      <c r="AA567">
        <v>0.31479000000000001</v>
      </c>
      <c r="AB567">
        <v>0.25161</v>
      </c>
      <c r="AC567">
        <v>1.1519299999999999</v>
      </c>
      <c r="AD567">
        <v>0.15132999999999999</v>
      </c>
      <c r="AE567">
        <v>0.11113000000000001</v>
      </c>
      <c r="AF567">
        <v>0.18531</v>
      </c>
      <c r="AG567">
        <v>2.9440000000000001E-2</v>
      </c>
      <c r="AH567">
        <v>5.5930000000000001E-2</v>
      </c>
      <c r="AI567">
        <v>5.6499999999999996E-3</v>
      </c>
      <c r="AJ567">
        <v>5.3249999999999999E-2</v>
      </c>
      <c r="AK567">
        <v>0.90983000000000003</v>
      </c>
      <c r="AL567">
        <v>4.7780000000000003E-2</v>
      </c>
      <c r="AM567">
        <v>1.0411600000000001</v>
      </c>
      <c r="AN567">
        <v>0.29089999999999999</v>
      </c>
      <c r="AO567">
        <v>5.6710000000000003E-2</v>
      </c>
      <c r="AP567">
        <v>2.0454599999999998</v>
      </c>
      <c r="AQ567">
        <v>4.7789999999999999E-2</v>
      </c>
      <c r="AR567">
        <v>1.3259999999999999E-2</v>
      </c>
      <c r="AS567">
        <v>9.47105</v>
      </c>
      <c r="AT567">
        <v>2.6069999999999999E-2</v>
      </c>
      <c r="AU567">
        <v>9.0090000000000003E-2</v>
      </c>
      <c r="AV567">
        <v>1.451E-2</v>
      </c>
      <c r="AW567">
        <v>0.41178999999999999</v>
      </c>
      <c r="AX567">
        <v>0.15112</v>
      </c>
      <c r="AY567">
        <v>2.069E-2</v>
      </c>
      <c r="AZ567">
        <v>3.6459999999999999E-2</v>
      </c>
      <c r="BA567">
        <v>0.72319999999999995</v>
      </c>
      <c r="BB567">
        <v>1.1809999999999999E-2</v>
      </c>
      <c r="BC567">
        <v>1.71428</v>
      </c>
      <c r="BD567">
        <v>0.20152999999999999</v>
      </c>
      <c r="BE567">
        <v>4.0710000000000003E-2</v>
      </c>
      <c r="BF567">
        <v>1.7099999999999999E-3</v>
      </c>
      <c r="BG567">
        <v>1.05311</v>
      </c>
      <c r="BH567">
        <v>0.13527</v>
      </c>
      <c r="BI567">
        <v>1.1290800000000001</v>
      </c>
      <c r="BJ567">
        <v>0.23197000000000001</v>
      </c>
      <c r="BK567">
        <v>22.650390000000002</v>
      </c>
      <c r="BL567">
        <v>4.7964900000000004</v>
      </c>
      <c r="BM567" s="11">
        <f t="shared" si="16"/>
        <v>29.996310000000001</v>
      </c>
      <c r="BN567" s="11">
        <f t="shared" si="17"/>
        <v>24.002950000000006</v>
      </c>
    </row>
    <row r="568" spans="1:66">
      <c r="A568">
        <v>420692006</v>
      </c>
      <c r="B568" t="s">
        <v>180</v>
      </c>
      <c r="C568" t="s">
        <v>494</v>
      </c>
      <c r="D568">
        <v>62.5</v>
      </c>
      <c r="E568">
        <v>64</v>
      </c>
      <c r="F568">
        <v>51.1</v>
      </c>
      <c r="G568">
        <v>52.4</v>
      </c>
      <c r="I568">
        <v>0.18853</v>
      </c>
      <c r="J568">
        <v>1.4500000000000001E-2</v>
      </c>
      <c r="K568">
        <v>4.0230000000000002E-2</v>
      </c>
      <c r="L568">
        <v>1.6570000000000001E-2</v>
      </c>
      <c r="M568">
        <v>3.5249999999999997E-2</v>
      </c>
      <c r="N568">
        <v>0.15428</v>
      </c>
      <c r="O568">
        <v>0.12159</v>
      </c>
      <c r="P568">
        <v>7.7999999999999996E-3</v>
      </c>
      <c r="Q568">
        <v>0.17357</v>
      </c>
      <c r="R568">
        <v>0.18126999999999999</v>
      </c>
      <c r="S568">
        <v>1.2529999999999999E-2</v>
      </c>
      <c r="T568">
        <v>0.69699</v>
      </c>
      <c r="U568">
        <v>1.2391399999999999</v>
      </c>
      <c r="V568">
        <v>0.11817</v>
      </c>
      <c r="W568">
        <v>4.6829999999999997E-2</v>
      </c>
      <c r="X568">
        <v>0.90034000000000003</v>
      </c>
      <c r="Y568">
        <v>0.12182999999999999</v>
      </c>
      <c r="Z568">
        <v>2.299E-2</v>
      </c>
      <c r="AA568">
        <v>0.29787999999999998</v>
      </c>
      <c r="AB568">
        <v>0.23809</v>
      </c>
      <c r="AC568">
        <v>1.0900700000000001</v>
      </c>
      <c r="AD568">
        <v>0.14319999999999999</v>
      </c>
      <c r="AE568">
        <v>0.10516</v>
      </c>
      <c r="AF568">
        <v>0.17535999999999999</v>
      </c>
      <c r="AG568">
        <v>2.7859999999999999E-2</v>
      </c>
      <c r="AH568">
        <v>5.2929999999999998E-2</v>
      </c>
      <c r="AI568">
        <v>5.3499999999999997E-3</v>
      </c>
      <c r="AJ568">
        <v>5.0389999999999997E-2</v>
      </c>
      <c r="AK568">
        <v>0.86097000000000001</v>
      </c>
      <c r="AL568">
        <v>4.521E-2</v>
      </c>
      <c r="AM568">
        <v>0.98524</v>
      </c>
      <c r="AN568">
        <v>0.27528000000000002</v>
      </c>
      <c r="AO568">
        <v>5.3659999999999999E-2</v>
      </c>
      <c r="AP568">
        <v>1.9356100000000001</v>
      </c>
      <c r="AQ568">
        <v>4.5229999999999999E-2</v>
      </c>
      <c r="AR568">
        <v>1.2540000000000001E-2</v>
      </c>
      <c r="AS568">
        <v>8.9624199999999998</v>
      </c>
      <c r="AT568">
        <v>2.4670000000000001E-2</v>
      </c>
      <c r="AU568">
        <v>8.5250000000000006E-2</v>
      </c>
      <c r="AV568">
        <v>1.3729999999999999E-2</v>
      </c>
      <c r="AW568">
        <v>0.38967000000000002</v>
      </c>
      <c r="AX568">
        <v>0.14299999999999999</v>
      </c>
      <c r="AY568">
        <v>1.958E-2</v>
      </c>
      <c r="AZ568">
        <v>3.4500000000000003E-2</v>
      </c>
      <c r="BA568">
        <v>0.68435999999999997</v>
      </c>
      <c r="BB568">
        <v>1.1180000000000001E-2</v>
      </c>
      <c r="BC568">
        <v>1.6222099999999999</v>
      </c>
      <c r="BD568">
        <v>0.19070999999999999</v>
      </c>
      <c r="BE568">
        <v>3.8519999999999999E-2</v>
      </c>
      <c r="BF568">
        <v>1.6100000000000001E-3</v>
      </c>
      <c r="BG568">
        <v>0.99656</v>
      </c>
      <c r="BH568">
        <v>0.12801000000000001</v>
      </c>
      <c r="BI568">
        <v>1.0684499999999999</v>
      </c>
      <c r="BJ568">
        <v>0.21951000000000001</v>
      </c>
      <c r="BK568">
        <v>21.433979999999998</v>
      </c>
      <c r="BL568">
        <v>4.5388999999999999</v>
      </c>
      <c r="BM568" s="11">
        <f t="shared" si="16"/>
        <v>28.38541</v>
      </c>
      <c r="BN568" s="11">
        <f t="shared" si="17"/>
        <v>22.713850000000001</v>
      </c>
    </row>
    <row r="569" spans="1:66">
      <c r="A569">
        <v>420710007</v>
      </c>
      <c r="B569" t="s">
        <v>180</v>
      </c>
      <c r="C569" t="s">
        <v>495</v>
      </c>
      <c r="D569">
        <v>69.3</v>
      </c>
      <c r="E569">
        <v>70</v>
      </c>
      <c r="F569">
        <v>54.2</v>
      </c>
      <c r="G569">
        <v>54.8</v>
      </c>
      <c r="I569">
        <v>9.0920000000000001E-2</v>
      </c>
      <c r="J569">
        <v>7.2700000000000004E-3</v>
      </c>
      <c r="K569">
        <v>9.3840000000000007E-2</v>
      </c>
      <c r="L569">
        <v>1.3559999999999999E-2</v>
      </c>
      <c r="M569">
        <v>3.2070000000000001E-2</v>
      </c>
      <c r="N569">
        <v>0.28688999999999998</v>
      </c>
      <c r="O569">
        <v>0.24351</v>
      </c>
      <c r="P569">
        <v>5.8990000000000001E-2</v>
      </c>
      <c r="Q569">
        <v>8.1710000000000005E-2</v>
      </c>
      <c r="R569">
        <v>0.19575999999999999</v>
      </c>
      <c r="S569">
        <v>1.7930000000000001E-2</v>
      </c>
      <c r="T569">
        <v>0.44496999999999998</v>
      </c>
      <c r="U569">
        <v>0.83860000000000001</v>
      </c>
      <c r="V569">
        <v>0.19001999999999999</v>
      </c>
      <c r="W569">
        <v>6.6799999999999998E-2</v>
      </c>
      <c r="X569">
        <v>0.68396000000000001</v>
      </c>
      <c r="Y569">
        <v>0.14496999999999999</v>
      </c>
      <c r="Z569">
        <v>1.711E-2</v>
      </c>
      <c r="AA569">
        <v>2.16886</v>
      </c>
      <c r="AB569">
        <v>0.60099000000000002</v>
      </c>
      <c r="AC569">
        <v>0.72084000000000004</v>
      </c>
      <c r="AD569">
        <v>0.14087</v>
      </c>
      <c r="AE569">
        <v>5.9670000000000001E-2</v>
      </c>
      <c r="AF569">
        <v>0.17751</v>
      </c>
      <c r="AG569">
        <v>5.8500000000000003E-2</v>
      </c>
      <c r="AH569">
        <v>5.1799999999999999E-2</v>
      </c>
      <c r="AI569">
        <v>5.2399999999999999E-3</v>
      </c>
      <c r="AJ569">
        <v>9.1090000000000004E-2</v>
      </c>
      <c r="AK569">
        <v>0.86546999999999996</v>
      </c>
      <c r="AL569">
        <v>3.1870000000000002E-2</v>
      </c>
      <c r="AM569">
        <v>0.97358999999999996</v>
      </c>
      <c r="AN569">
        <v>0.50180000000000002</v>
      </c>
      <c r="AO569">
        <v>0.11778</v>
      </c>
      <c r="AP569">
        <v>2.6197400000000002</v>
      </c>
      <c r="AQ569">
        <v>8.9709999999999998E-2</v>
      </c>
      <c r="AR569">
        <v>1.8749999999999999E-2</v>
      </c>
      <c r="AS569">
        <v>14.296049999999999</v>
      </c>
      <c r="AT569">
        <v>7.8850000000000003E-2</v>
      </c>
      <c r="AU569">
        <v>0.16486000000000001</v>
      </c>
      <c r="AV569">
        <v>3.6569999999999998E-2</v>
      </c>
      <c r="AW569">
        <v>0.19317999999999999</v>
      </c>
      <c r="AX569">
        <v>0.27132000000000001</v>
      </c>
      <c r="AY569">
        <v>1.158E-2</v>
      </c>
      <c r="AZ569">
        <v>2.6929999999999999E-2</v>
      </c>
      <c r="BA569">
        <v>0.78661999999999999</v>
      </c>
      <c r="BB569">
        <v>3.0929999999999999E-2</v>
      </c>
      <c r="BC569">
        <v>1.63134</v>
      </c>
      <c r="BD569">
        <v>0.13744000000000001</v>
      </c>
      <c r="BE569">
        <v>4.7820000000000001E-2</v>
      </c>
      <c r="BF569">
        <v>1.4E-3</v>
      </c>
      <c r="BG569">
        <v>0.97214</v>
      </c>
      <c r="BH569">
        <v>0.18010999999999999</v>
      </c>
      <c r="BI569">
        <v>0.18381</v>
      </c>
      <c r="BJ569">
        <v>0.36975000000000002</v>
      </c>
      <c r="BK569">
        <v>15.65588</v>
      </c>
      <c r="BL569">
        <v>6.3211700000000004</v>
      </c>
      <c r="BM569" s="11">
        <f t="shared" si="16"/>
        <v>23.682859999999998</v>
      </c>
      <c r="BN569" s="11">
        <f t="shared" si="17"/>
        <v>30.517850000000006</v>
      </c>
    </row>
    <row r="570" spans="1:66">
      <c r="A570">
        <v>420710012</v>
      </c>
      <c r="B570" t="s">
        <v>180</v>
      </c>
      <c r="C570" t="s">
        <v>495</v>
      </c>
      <c r="D570">
        <v>65</v>
      </c>
      <c r="E570">
        <v>66</v>
      </c>
      <c r="F570">
        <v>52.4</v>
      </c>
      <c r="G570">
        <v>53.2</v>
      </c>
      <c r="I570">
        <v>0.21634999999999999</v>
      </c>
      <c r="J570">
        <v>9.0900000000000009E-3</v>
      </c>
      <c r="K570">
        <v>7.1230000000000002E-2</v>
      </c>
      <c r="L570">
        <v>2.01E-2</v>
      </c>
      <c r="M570">
        <v>3.5009999999999999E-2</v>
      </c>
      <c r="N570">
        <v>0.32793</v>
      </c>
      <c r="O570">
        <v>0.54978000000000005</v>
      </c>
      <c r="P570">
        <v>6.4149999999999999E-2</v>
      </c>
      <c r="Q570">
        <v>1.6729999999999998E-2</v>
      </c>
      <c r="R570">
        <v>0.10975</v>
      </c>
      <c r="S570">
        <v>2.1319999999999999E-2</v>
      </c>
      <c r="T570">
        <v>0.42447000000000001</v>
      </c>
      <c r="U570">
        <v>0.65974999999999995</v>
      </c>
      <c r="V570">
        <v>0.17777999999999999</v>
      </c>
      <c r="W570">
        <v>6.8409999999999999E-2</v>
      </c>
      <c r="X570">
        <v>0.58782000000000001</v>
      </c>
      <c r="Y570">
        <v>0.14568999999999999</v>
      </c>
      <c r="Z570">
        <v>1.5630000000000002E-2</v>
      </c>
      <c r="AA570">
        <v>2.2214299999999998</v>
      </c>
      <c r="AB570">
        <v>0.65305999999999997</v>
      </c>
      <c r="AC570">
        <v>0.85111000000000003</v>
      </c>
      <c r="AD570">
        <v>0.19534000000000001</v>
      </c>
      <c r="AE570">
        <v>7.8380000000000005E-2</v>
      </c>
      <c r="AF570">
        <v>0.13197</v>
      </c>
      <c r="AG570">
        <v>6.3339999999999994E-2</v>
      </c>
      <c r="AH570">
        <v>5.6570000000000002E-2</v>
      </c>
      <c r="AI570">
        <v>6.4900000000000001E-3</v>
      </c>
      <c r="AJ570">
        <v>0.1014</v>
      </c>
      <c r="AK570">
        <v>1.7746999999999999</v>
      </c>
      <c r="AL570">
        <v>2.5389999999999999E-2</v>
      </c>
      <c r="AM570">
        <v>1.5922499999999999</v>
      </c>
      <c r="AN570">
        <v>0.31230000000000002</v>
      </c>
      <c r="AO570">
        <v>0.14862</v>
      </c>
      <c r="AP570">
        <v>2.1952500000000001</v>
      </c>
      <c r="AQ570">
        <v>8.1360000000000002E-2</v>
      </c>
      <c r="AR570">
        <v>2.1579999999999998E-2</v>
      </c>
      <c r="AS570">
        <v>11.327590000000001</v>
      </c>
      <c r="AT570">
        <v>8.2650000000000001E-2</v>
      </c>
      <c r="AU570">
        <v>6.547E-2</v>
      </c>
      <c r="AV570">
        <v>3.8170000000000003E-2</v>
      </c>
      <c r="AW570">
        <v>0.33309</v>
      </c>
      <c r="AX570">
        <v>0.24348</v>
      </c>
      <c r="AY570">
        <v>1.4880000000000001E-2</v>
      </c>
      <c r="AZ570">
        <v>3.0929999999999999E-2</v>
      </c>
      <c r="BA570">
        <v>0.81752000000000002</v>
      </c>
      <c r="BB570">
        <v>3.6940000000000001E-2</v>
      </c>
      <c r="BC570">
        <v>1.3296699999999999</v>
      </c>
      <c r="BD570">
        <v>0.20968999999999999</v>
      </c>
      <c r="BE570">
        <v>5.3359999999999998E-2</v>
      </c>
      <c r="BF570">
        <v>1.47E-3</v>
      </c>
      <c r="BG570">
        <v>1.0824800000000001</v>
      </c>
      <c r="BH570">
        <v>0.13245999999999999</v>
      </c>
      <c r="BI570">
        <v>0.14050000000000001</v>
      </c>
      <c r="BJ570">
        <v>0.33961000000000002</v>
      </c>
      <c r="BK570">
        <v>16.13372</v>
      </c>
      <c r="BL570">
        <v>5.9544600000000001</v>
      </c>
      <c r="BM570" s="11">
        <f t="shared" si="16"/>
        <v>23.78323</v>
      </c>
      <c r="BN570" s="11">
        <f t="shared" si="17"/>
        <v>28.616440000000008</v>
      </c>
    </row>
    <row r="571" spans="1:66">
      <c r="A571">
        <v>420730015</v>
      </c>
      <c r="B571" t="s">
        <v>180</v>
      </c>
      <c r="C571" t="s">
        <v>470</v>
      </c>
      <c r="D571">
        <v>66.3</v>
      </c>
      <c r="E571">
        <v>68</v>
      </c>
      <c r="F571">
        <v>53.1</v>
      </c>
      <c r="G571">
        <v>54.5</v>
      </c>
      <c r="I571">
        <v>2.375E-2</v>
      </c>
      <c r="J571">
        <v>1.7010000000000001E-2</v>
      </c>
      <c r="K571">
        <v>7.2919999999999999E-2</v>
      </c>
      <c r="L571">
        <v>4.1450000000000001E-2</v>
      </c>
      <c r="M571">
        <v>5.2859999999999997E-2</v>
      </c>
      <c r="N571">
        <v>3.7359999999999997E-2</v>
      </c>
      <c r="O571">
        <v>9.4799999999999995E-2</v>
      </c>
      <c r="P571">
        <v>1.5389999999999999E-2</v>
      </c>
      <c r="Q571">
        <v>1.1979999999999999E-2</v>
      </c>
      <c r="R571">
        <v>1.175E-2</v>
      </c>
      <c r="S571">
        <v>3.773E-2</v>
      </c>
      <c r="T571">
        <v>0.55098000000000003</v>
      </c>
      <c r="U571">
        <v>0.60845000000000005</v>
      </c>
      <c r="V571">
        <v>0.23554</v>
      </c>
      <c r="W571">
        <v>0.11387</v>
      </c>
      <c r="X571">
        <v>0.61243000000000003</v>
      </c>
      <c r="Y571">
        <v>8.6069999999999994E-2</v>
      </c>
      <c r="Z571">
        <v>2.1489999999999999E-2</v>
      </c>
      <c r="AA571">
        <v>0.63188999999999995</v>
      </c>
      <c r="AB571">
        <v>6.3640000000000002E-2</v>
      </c>
      <c r="AC571">
        <v>0.83431</v>
      </c>
      <c r="AD571">
        <v>0.26439000000000001</v>
      </c>
      <c r="AE571">
        <v>6.8879999999999997E-2</v>
      </c>
      <c r="AF571">
        <v>0.22992000000000001</v>
      </c>
      <c r="AG571">
        <v>8.974E-2</v>
      </c>
      <c r="AH571">
        <v>8.7669999999999998E-2</v>
      </c>
      <c r="AI571">
        <v>1.103E-2</v>
      </c>
      <c r="AJ571">
        <v>2.1770000000000001E-2</v>
      </c>
      <c r="AK571">
        <v>0.29496</v>
      </c>
      <c r="AL571">
        <v>4.7129999999999998E-2</v>
      </c>
      <c r="AM571">
        <v>0.54879</v>
      </c>
      <c r="AN571">
        <v>4.6940000000000003E-2</v>
      </c>
      <c r="AO571">
        <v>0.19738</v>
      </c>
      <c r="AP571">
        <v>4.9697399999999998</v>
      </c>
      <c r="AQ571">
        <v>0.15895000000000001</v>
      </c>
      <c r="AR571">
        <v>4.1930000000000002E-2</v>
      </c>
      <c r="AS571">
        <v>10.87157</v>
      </c>
      <c r="AT571">
        <v>6.77E-3</v>
      </c>
      <c r="AU571">
        <v>1.201E-2</v>
      </c>
      <c r="AV571">
        <v>4.181E-2</v>
      </c>
      <c r="AW571">
        <v>0.1822</v>
      </c>
      <c r="AX571">
        <v>0.42131999999999997</v>
      </c>
      <c r="AY571">
        <v>2.3599999999999999E-2</v>
      </c>
      <c r="AZ571">
        <v>2.3099999999999999E-2</v>
      </c>
      <c r="BA571">
        <v>0.62224999999999997</v>
      </c>
      <c r="BB571">
        <v>6.6309999999999994E-2</v>
      </c>
      <c r="BC571">
        <v>3.69482</v>
      </c>
      <c r="BD571">
        <v>0.27703</v>
      </c>
      <c r="BE571">
        <v>7.9839999999999994E-2</v>
      </c>
      <c r="BF571">
        <v>1.91E-3</v>
      </c>
      <c r="BG571">
        <v>0.92635000000000001</v>
      </c>
      <c r="BH571">
        <v>9.5570000000000002E-2</v>
      </c>
      <c r="BI571">
        <v>0.22722999999999999</v>
      </c>
      <c r="BJ571">
        <v>0.47641</v>
      </c>
      <c r="BK571">
        <v>17.709510000000002</v>
      </c>
      <c r="BL571">
        <v>6.0862699999999998</v>
      </c>
      <c r="BM571" s="11">
        <f t="shared" si="16"/>
        <v>25.521340000000002</v>
      </c>
      <c r="BN571" s="11">
        <f t="shared" si="17"/>
        <v>27.579430000000006</v>
      </c>
    </row>
    <row r="572" spans="1:66">
      <c r="A572">
        <v>420750100</v>
      </c>
      <c r="B572" t="s">
        <v>180</v>
      </c>
      <c r="C572" t="s">
        <v>496</v>
      </c>
      <c r="D572">
        <v>69</v>
      </c>
      <c r="E572">
        <v>70</v>
      </c>
      <c r="F572">
        <v>54.3</v>
      </c>
      <c r="G572">
        <v>55.1</v>
      </c>
      <c r="I572">
        <v>0.19858999999999999</v>
      </c>
      <c r="J572">
        <v>9.8200000000000006E-3</v>
      </c>
      <c r="K572">
        <v>7.3029999999999998E-2</v>
      </c>
      <c r="L572">
        <v>2.35E-2</v>
      </c>
      <c r="M572">
        <v>3.7440000000000001E-2</v>
      </c>
      <c r="N572">
        <v>0.13453999999999999</v>
      </c>
      <c r="O572">
        <v>0.28059000000000001</v>
      </c>
      <c r="P572">
        <v>5.568E-2</v>
      </c>
      <c r="Q572">
        <v>2.0830000000000001E-2</v>
      </c>
      <c r="R572">
        <v>6.4000000000000001E-2</v>
      </c>
      <c r="S572">
        <v>2.393E-2</v>
      </c>
      <c r="T572">
        <v>0.50085999999999997</v>
      </c>
      <c r="U572">
        <v>0.83643000000000001</v>
      </c>
      <c r="V572">
        <v>0.19220999999999999</v>
      </c>
      <c r="W572">
        <v>5.2389999999999999E-2</v>
      </c>
      <c r="X572">
        <v>0.63324999999999998</v>
      </c>
      <c r="Y572">
        <v>0.16818</v>
      </c>
      <c r="Z572">
        <v>1.461E-2</v>
      </c>
      <c r="AA572">
        <v>1.96566</v>
      </c>
      <c r="AB572">
        <v>0.18393999999999999</v>
      </c>
      <c r="AC572">
        <v>0.99568000000000001</v>
      </c>
      <c r="AD572">
        <v>0.20397999999999999</v>
      </c>
      <c r="AE572">
        <v>9.7089999999999996E-2</v>
      </c>
      <c r="AF572">
        <v>0.15112999999999999</v>
      </c>
      <c r="AG572">
        <v>6.6680000000000003E-2</v>
      </c>
      <c r="AH572">
        <v>5.4829999999999997E-2</v>
      </c>
      <c r="AI572">
        <v>7.4200000000000004E-3</v>
      </c>
      <c r="AJ572">
        <v>3.1960000000000002E-2</v>
      </c>
      <c r="AK572">
        <v>0.78081</v>
      </c>
      <c r="AL572">
        <v>2.4330000000000001E-2</v>
      </c>
      <c r="AM572">
        <v>0.91866000000000003</v>
      </c>
      <c r="AN572">
        <v>0.14371999999999999</v>
      </c>
      <c r="AO572">
        <v>0.13083</v>
      </c>
      <c r="AP572">
        <v>2.4035600000000001</v>
      </c>
      <c r="AQ572">
        <v>5.815E-2</v>
      </c>
      <c r="AR572">
        <v>2.034E-2</v>
      </c>
      <c r="AS572">
        <v>13.70692</v>
      </c>
      <c r="AT572">
        <v>2.4649999999999998E-2</v>
      </c>
      <c r="AU572">
        <v>3.3660000000000002E-2</v>
      </c>
      <c r="AV572">
        <v>4.1149999999999999E-2</v>
      </c>
      <c r="AW572">
        <v>0.31206</v>
      </c>
      <c r="AX572">
        <v>0.23622000000000001</v>
      </c>
      <c r="AY572">
        <v>1.8960000000000001E-2</v>
      </c>
      <c r="AZ572">
        <v>1.7229999999999999E-2</v>
      </c>
      <c r="BA572">
        <v>0.94862000000000002</v>
      </c>
      <c r="BB572">
        <v>3.381E-2</v>
      </c>
      <c r="BC572">
        <v>1.5811999999999999</v>
      </c>
      <c r="BD572">
        <v>0.18811</v>
      </c>
      <c r="BE572">
        <v>5.7880000000000001E-2</v>
      </c>
      <c r="BF572">
        <v>1.1999999999999999E-3</v>
      </c>
      <c r="BG572">
        <v>1.2103200000000001</v>
      </c>
      <c r="BH572">
        <v>0.13386999999999999</v>
      </c>
      <c r="BI572">
        <v>0.2084</v>
      </c>
      <c r="BJ572">
        <v>0.47094999999999998</v>
      </c>
      <c r="BK572">
        <v>16.891110000000001</v>
      </c>
      <c r="BL572">
        <v>6.6252399999999998</v>
      </c>
      <c r="BM572" s="11">
        <f t="shared" si="16"/>
        <v>25.53989</v>
      </c>
      <c r="BN572" s="11">
        <f t="shared" si="17"/>
        <v>28.76032</v>
      </c>
    </row>
    <row r="573" spans="1:66">
      <c r="A573">
        <v>420770004</v>
      </c>
      <c r="B573" t="s">
        <v>180</v>
      </c>
      <c r="C573" t="s">
        <v>497</v>
      </c>
      <c r="D573">
        <v>69.7</v>
      </c>
      <c r="E573">
        <v>70</v>
      </c>
      <c r="F573">
        <v>57.4</v>
      </c>
      <c r="G573">
        <v>57.7</v>
      </c>
      <c r="I573">
        <v>0.12422999999999999</v>
      </c>
      <c r="J573">
        <v>1.0800000000000001E-2</v>
      </c>
      <c r="K573">
        <v>0.10347000000000001</v>
      </c>
      <c r="L573">
        <v>4.0370000000000003E-2</v>
      </c>
      <c r="M573">
        <v>6.0769999999999998E-2</v>
      </c>
      <c r="N573">
        <v>0.24418000000000001</v>
      </c>
      <c r="O573">
        <v>0.27623999999999999</v>
      </c>
      <c r="P573">
        <v>2.7349999999999999E-2</v>
      </c>
      <c r="Q573">
        <v>0.13883000000000001</v>
      </c>
      <c r="R573">
        <v>0.14499999999999999</v>
      </c>
      <c r="S573">
        <v>3.1370000000000002E-2</v>
      </c>
      <c r="T573">
        <v>0.67801</v>
      </c>
      <c r="U573">
        <v>0.95176000000000005</v>
      </c>
      <c r="V573">
        <v>0.11135</v>
      </c>
      <c r="W573">
        <v>0.13070999999999999</v>
      </c>
      <c r="X573">
        <v>0.65008999999999995</v>
      </c>
      <c r="Y573">
        <v>0.18684999999999999</v>
      </c>
      <c r="Z573">
        <v>1.9949999999999999E-2</v>
      </c>
      <c r="AA573">
        <v>1.06813</v>
      </c>
      <c r="AB573">
        <v>0.78876999999999997</v>
      </c>
      <c r="AC573">
        <v>1.48499</v>
      </c>
      <c r="AD573">
        <v>0.14599000000000001</v>
      </c>
      <c r="AE573">
        <v>7.6579999999999995E-2</v>
      </c>
      <c r="AF573">
        <v>0.27794000000000002</v>
      </c>
      <c r="AG573">
        <v>6.2149999999999997E-2</v>
      </c>
      <c r="AH573">
        <v>7.7609999999999998E-2</v>
      </c>
      <c r="AI573">
        <v>1.265E-2</v>
      </c>
      <c r="AJ573">
        <v>0.17251</v>
      </c>
      <c r="AK573">
        <v>1.69983</v>
      </c>
      <c r="AL573">
        <v>3.295E-2</v>
      </c>
      <c r="AM573">
        <v>1.66394</v>
      </c>
      <c r="AN573">
        <v>0.27528999999999998</v>
      </c>
      <c r="AO573">
        <v>0.10091</v>
      </c>
      <c r="AP573">
        <v>1.94797</v>
      </c>
      <c r="AQ573">
        <v>0.14984</v>
      </c>
      <c r="AR573">
        <v>2.8889999999999999E-2</v>
      </c>
      <c r="AS573">
        <v>11.66295</v>
      </c>
      <c r="AT573">
        <v>8.4949999999999998E-2</v>
      </c>
      <c r="AU573">
        <v>9.0749999999999997E-2</v>
      </c>
      <c r="AV573">
        <v>2.2689999999999998E-2</v>
      </c>
      <c r="AW573">
        <v>0.27983999999999998</v>
      </c>
      <c r="AX573">
        <v>0.41558</v>
      </c>
      <c r="AY573">
        <v>2.7459999999999998E-2</v>
      </c>
      <c r="AZ573">
        <v>4.7019999999999999E-2</v>
      </c>
      <c r="BA573">
        <v>0.80101</v>
      </c>
      <c r="BB573">
        <v>3.3640000000000003E-2</v>
      </c>
      <c r="BC573">
        <v>1.41381</v>
      </c>
      <c r="BD573">
        <v>0.19483</v>
      </c>
      <c r="BE573">
        <v>7.7520000000000006E-2</v>
      </c>
      <c r="BF573">
        <v>1.9300000000000001E-3</v>
      </c>
      <c r="BG573">
        <v>1.54582</v>
      </c>
      <c r="BH573">
        <v>0.16511999999999999</v>
      </c>
      <c r="BI573">
        <v>0.28594000000000003</v>
      </c>
      <c r="BJ573">
        <v>0.61875000000000002</v>
      </c>
      <c r="BK573">
        <v>19.68534</v>
      </c>
      <c r="BL573">
        <v>5.9473500000000001</v>
      </c>
      <c r="BM573" s="11">
        <f t="shared" si="16"/>
        <v>28.24832</v>
      </c>
      <c r="BN573" s="11">
        <f t="shared" si="17"/>
        <v>29.152250000000002</v>
      </c>
    </row>
    <row r="574" spans="1:66">
      <c r="A574">
        <v>420791101</v>
      </c>
      <c r="B574" t="s">
        <v>180</v>
      </c>
      <c r="C574" t="s">
        <v>498</v>
      </c>
      <c r="D574">
        <v>64</v>
      </c>
      <c r="E574">
        <v>64</v>
      </c>
      <c r="F574">
        <v>51.7</v>
      </c>
      <c r="G574">
        <v>51.7</v>
      </c>
      <c r="I574">
        <v>0.22736999999999999</v>
      </c>
      <c r="J574">
        <v>1.422E-2</v>
      </c>
      <c r="K574">
        <v>0.11774999999999999</v>
      </c>
      <c r="L574">
        <v>2.4910000000000002E-2</v>
      </c>
      <c r="M574">
        <v>3.6729999999999999E-2</v>
      </c>
      <c r="N574">
        <v>0.15060999999999999</v>
      </c>
      <c r="O574">
        <v>7.8039999999999998E-2</v>
      </c>
      <c r="P574">
        <v>8.6199999999999992E-3</v>
      </c>
      <c r="Q574">
        <v>0.16452</v>
      </c>
      <c r="R574">
        <v>0.1797</v>
      </c>
      <c r="S574">
        <v>1.3180000000000001E-2</v>
      </c>
      <c r="T574">
        <v>0.91771999999999998</v>
      </c>
      <c r="U574">
        <v>1.28559</v>
      </c>
      <c r="V574">
        <v>0.1192</v>
      </c>
      <c r="W574">
        <v>8.1460000000000005E-2</v>
      </c>
      <c r="X574">
        <v>1.00726</v>
      </c>
      <c r="Y574">
        <v>0.20438999999999999</v>
      </c>
      <c r="Z574">
        <v>2.0389999999999998E-2</v>
      </c>
      <c r="AA574">
        <v>0.34553</v>
      </c>
      <c r="AB574">
        <v>0.23263</v>
      </c>
      <c r="AC574">
        <v>0.92330999999999996</v>
      </c>
      <c r="AD574">
        <v>0.13556000000000001</v>
      </c>
      <c r="AE574">
        <v>0.10884000000000001</v>
      </c>
      <c r="AF574">
        <v>0.27728999999999998</v>
      </c>
      <c r="AG574">
        <v>2.8979999999999999E-2</v>
      </c>
      <c r="AH574">
        <v>4.8559999999999999E-2</v>
      </c>
      <c r="AI574">
        <v>7.43E-3</v>
      </c>
      <c r="AJ574">
        <v>4.6769999999999999E-2</v>
      </c>
      <c r="AK574">
        <v>0.66710999999999998</v>
      </c>
      <c r="AL574">
        <v>5.0590000000000003E-2</v>
      </c>
      <c r="AM574">
        <v>0.83521999999999996</v>
      </c>
      <c r="AN574">
        <v>0.27544000000000002</v>
      </c>
      <c r="AO574">
        <v>5.4760000000000003E-2</v>
      </c>
      <c r="AP574">
        <v>2.1483699999999999</v>
      </c>
      <c r="AQ574">
        <v>0.16413</v>
      </c>
      <c r="AR574">
        <v>1.3509999999999999E-2</v>
      </c>
      <c r="AS574">
        <v>8.69238</v>
      </c>
      <c r="AT574">
        <v>2.5020000000000001E-2</v>
      </c>
      <c r="AU574">
        <v>7.9519999999999993E-2</v>
      </c>
      <c r="AV574">
        <v>1.3809999999999999E-2</v>
      </c>
      <c r="AW574">
        <v>0.38388</v>
      </c>
      <c r="AX574">
        <v>0.42042000000000002</v>
      </c>
      <c r="AY574">
        <v>2.0070000000000001E-2</v>
      </c>
      <c r="AZ574">
        <v>2.9989999999999999E-2</v>
      </c>
      <c r="BA574">
        <v>0.70104999999999995</v>
      </c>
      <c r="BB574">
        <v>1.3729999999999999E-2</v>
      </c>
      <c r="BC574">
        <v>1.9881200000000001</v>
      </c>
      <c r="BD574">
        <v>0.19753999999999999</v>
      </c>
      <c r="BE574">
        <v>4.0329999999999998E-2</v>
      </c>
      <c r="BF574">
        <v>1.7700000000000001E-3</v>
      </c>
      <c r="BG574">
        <v>0.86767000000000005</v>
      </c>
      <c r="BH574">
        <v>0.17892</v>
      </c>
      <c r="BI574">
        <v>1.35294</v>
      </c>
      <c r="BJ574">
        <v>0.43058999999999997</v>
      </c>
      <c r="BK574">
        <v>19.960650000000001</v>
      </c>
      <c r="BL574">
        <v>5.2860100000000001</v>
      </c>
      <c r="BM574" s="11">
        <f t="shared" si="16"/>
        <v>28.076780000000003</v>
      </c>
      <c r="BN574" s="11">
        <f t="shared" si="17"/>
        <v>23.62332</v>
      </c>
    </row>
    <row r="575" spans="1:66">
      <c r="A575">
        <v>420850100</v>
      </c>
      <c r="B575" t="s">
        <v>180</v>
      </c>
      <c r="C575" t="s">
        <v>430</v>
      </c>
      <c r="D575">
        <v>68.7</v>
      </c>
      <c r="E575">
        <v>69</v>
      </c>
      <c r="F575">
        <v>55.6</v>
      </c>
      <c r="G575">
        <v>55.8</v>
      </c>
      <c r="I575">
        <v>2.4649999999999998E-2</v>
      </c>
      <c r="J575">
        <v>2.1999999999999999E-2</v>
      </c>
      <c r="K575">
        <v>8.1530000000000005E-2</v>
      </c>
      <c r="L575">
        <v>4.249E-2</v>
      </c>
      <c r="M575">
        <v>6.1330000000000003E-2</v>
      </c>
      <c r="N575">
        <v>3.5889999999999998E-2</v>
      </c>
      <c r="O575">
        <v>5.1040000000000002E-2</v>
      </c>
      <c r="P575">
        <v>5.3899999999999998E-3</v>
      </c>
      <c r="Q575">
        <v>9.8899999999999995E-3</v>
      </c>
      <c r="R575">
        <v>8.9300000000000004E-3</v>
      </c>
      <c r="S575">
        <v>4.2759999999999999E-2</v>
      </c>
      <c r="T575">
        <v>0.65968000000000004</v>
      </c>
      <c r="U575">
        <v>1.07717</v>
      </c>
      <c r="V575">
        <v>0.23499999999999999</v>
      </c>
      <c r="W575">
        <v>0.1</v>
      </c>
      <c r="X575">
        <v>0.78422999999999998</v>
      </c>
      <c r="Y575">
        <v>0.11162999999999999</v>
      </c>
      <c r="Z575">
        <v>1.8769999999999998E-2</v>
      </c>
      <c r="AA575">
        <v>0.31447999999999998</v>
      </c>
      <c r="AB575">
        <v>6.0859999999999997E-2</v>
      </c>
      <c r="AC575">
        <v>0.75741000000000003</v>
      </c>
      <c r="AD575">
        <v>0.29380000000000001</v>
      </c>
      <c r="AE575">
        <v>9.8540000000000003E-2</v>
      </c>
      <c r="AF575">
        <v>0.22847000000000001</v>
      </c>
      <c r="AG575">
        <v>8.7300000000000003E-2</v>
      </c>
      <c r="AH575">
        <v>8.7340000000000001E-2</v>
      </c>
      <c r="AI575">
        <v>1.208E-2</v>
      </c>
      <c r="AJ575">
        <v>1.9199999999999998E-2</v>
      </c>
      <c r="AK575">
        <v>0.23105999999999999</v>
      </c>
      <c r="AL575">
        <v>5.9499999999999997E-2</v>
      </c>
      <c r="AM575">
        <v>0.49030000000000001</v>
      </c>
      <c r="AN575">
        <v>2.7029999999999998E-2</v>
      </c>
      <c r="AO575">
        <v>0.19900999999999999</v>
      </c>
      <c r="AP575">
        <v>8.3369300000000006</v>
      </c>
      <c r="AQ575">
        <v>0.14663000000000001</v>
      </c>
      <c r="AR575">
        <v>3.6979999999999999E-2</v>
      </c>
      <c r="AS575">
        <v>7.7450999999999999</v>
      </c>
      <c r="AT575">
        <v>6.7600000000000004E-3</v>
      </c>
      <c r="AU575">
        <v>6.8500000000000002E-3</v>
      </c>
      <c r="AV575">
        <v>4.8680000000000001E-2</v>
      </c>
      <c r="AW575">
        <v>0.24678</v>
      </c>
      <c r="AX575">
        <v>0.38</v>
      </c>
      <c r="AY575">
        <v>3.0079999999999999E-2</v>
      </c>
      <c r="AZ575">
        <v>2.1299999999999999E-2</v>
      </c>
      <c r="BA575">
        <v>0.23025999999999999</v>
      </c>
      <c r="BB575">
        <v>5.296E-2</v>
      </c>
      <c r="BC575">
        <v>3.1244999999999998</v>
      </c>
      <c r="BD575">
        <v>0.24651999999999999</v>
      </c>
      <c r="BE575">
        <v>9.7430000000000003E-2</v>
      </c>
      <c r="BF575">
        <v>2.3500000000000001E-3</v>
      </c>
      <c r="BG575">
        <v>1.0585599999999999</v>
      </c>
      <c r="BH575">
        <v>6.3890000000000002E-2</v>
      </c>
      <c r="BI575">
        <v>0.24387</v>
      </c>
      <c r="BJ575">
        <v>0.41204000000000002</v>
      </c>
      <c r="BK575">
        <v>20.347660000000001</v>
      </c>
      <c r="BL575">
        <v>6.3751199999999999</v>
      </c>
      <c r="BM575" s="11">
        <f t="shared" si="16"/>
        <v>28.501139999999999</v>
      </c>
      <c r="BN575" s="11">
        <f t="shared" si="17"/>
        <v>27.098870000000002</v>
      </c>
    </row>
    <row r="576" spans="1:66">
      <c r="A576">
        <v>420859991</v>
      </c>
      <c r="B576" t="s">
        <v>180</v>
      </c>
      <c r="C576" t="s">
        <v>430</v>
      </c>
      <c r="D576">
        <v>65.3</v>
      </c>
      <c r="E576">
        <v>66</v>
      </c>
      <c r="F576">
        <v>52.7</v>
      </c>
      <c r="G576">
        <v>53.2</v>
      </c>
      <c r="I576">
        <v>2.9680000000000002E-2</v>
      </c>
      <c r="J576">
        <v>2.23E-2</v>
      </c>
      <c r="K576">
        <v>9.9330000000000002E-2</v>
      </c>
      <c r="L576">
        <v>5.2650000000000002E-2</v>
      </c>
      <c r="M576">
        <v>6.7150000000000001E-2</v>
      </c>
      <c r="N576">
        <v>3.4810000000000001E-2</v>
      </c>
      <c r="O576">
        <v>8.2580000000000001E-2</v>
      </c>
      <c r="P576">
        <v>6.2500000000000003E-3</v>
      </c>
      <c r="Q576">
        <v>1.189E-2</v>
      </c>
      <c r="R576">
        <v>1.072E-2</v>
      </c>
      <c r="S576">
        <v>4.5960000000000001E-2</v>
      </c>
      <c r="T576">
        <v>0.82228000000000001</v>
      </c>
      <c r="U576">
        <v>1.1321000000000001</v>
      </c>
      <c r="V576">
        <v>0.26268999999999998</v>
      </c>
      <c r="W576">
        <v>0.10889</v>
      </c>
      <c r="X576">
        <v>0.93847999999999998</v>
      </c>
      <c r="Y576">
        <v>0.13120000000000001</v>
      </c>
      <c r="Z576">
        <v>8.0400000000000003E-3</v>
      </c>
      <c r="AA576">
        <v>0.36795</v>
      </c>
      <c r="AB576">
        <v>6.8599999999999998E-3</v>
      </c>
      <c r="AC576">
        <v>0.51776999999999995</v>
      </c>
      <c r="AD576">
        <v>0.26239000000000001</v>
      </c>
      <c r="AE576">
        <v>0.12191</v>
      </c>
      <c r="AF576">
        <v>0.27461999999999998</v>
      </c>
      <c r="AG576">
        <v>8.5449999999999998E-2</v>
      </c>
      <c r="AH576">
        <v>9.1380000000000003E-2</v>
      </c>
      <c r="AI576">
        <v>1.4919999999999999E-2</v>
      </c>
      <c r="AJ576">
        <v>3.3700000000000002E-3</v>
      </c>
      <c r="AK576">
        <v>0.41705999999999999</v>
      </c>
      <c r="AL576">
        <v>6.275E-2</v>
      </c>
      <c r="AM576">
        <v>0.53951000000000005</v>
      </c>
      <c r="AN576">
        <v>4.0730000000000002E-2</v>
      </c>
      <c r="AO576">
        <v>0.19964000000000001</v>
      </c>
      <c r="AP576">
        <v>6.0599600000000002</v>
      </c>
      <c r="AQ576">
        <v>0.16458999999999999</v>
      </c>
      <c r="AR576">
        <v>4.5229999999999999E-2</v>
      </c>
      <c r="AS576">
        <v>8.0687599999999993</v>
      </c>
      <c r="AT576">
        <v>5.8E-4</v>
      </c>
      <c r="AU576">
        <v>9.0799999999999995E-3</v>
      </c>
      <c r="AV576">
        <v>5.1270000000000003E-2</v>
      </c>
      <c r="AW576">
        <v>0.31553999999999999</v>
      </c>
      <c r="AX576">
        <v>0.41281000000000001</v>
      </c>
      <c r="AY576">
        <v>3.456E-2</v>
      </c>
      <c r="AZ576">
        <v>3.4499999999999999E-3</v>
      </c>
      <c r="BA576">
        <v>0.29529</v>
      </c>
      <c r="BB576">
        <v>6.046E-2</v>
      </c>
      <c r="BC576">
        <v>3.4940699999999998</v>
      </c>
      <c r="BD576">
        <v>0.22241</v>
      </c>
      <c r="BE576">
        <v>9.4030000000000002E-2</v>
      </c>
      <c r="BF576">
        <v>2.7299999999999998E-3</v>
      </c>
      <c r="BG576">
        <v>0.85362000000000005</v>
      </c>
      <c r="BH576">
        <v>8.0519999999999994E-2</v>
      </c>
      <c r="BI576">
        <v>0.11075</v>
      </c>
      <c r="BJ576">
        <v>0.46528999999999998</v>
      </c>
      <c r="BK576">
        <v>18.296939999999999</v>
      </c>
      <c r="BL576">
        <v>6.6853899999999999</v>
      </c>
      <c r="BM576" s="11">
        <f t="shared" si="16"/>
        <v>26.492509999999996</v>
      </c>
      <c r="BN576" s="11">
        <f t="shared" si="17"/>
        <v>26.208129999999997</v>
      </c>
    </row>
    <row r="577" spans="1:66">
      <c r="A577">
        <v>420890002</v>
      </c>
      <c r="B577" t="s">
        <v>180</v>
      </c>
      <c r="C577" t="s">
        <v>499</v>
      </c>
      <c r="D577">
        <v>66.7</v>
      </c>
      <c r="E577">
        <v>68</v>
      </c>
      <c r="F577">
        <v>54.1</v>
      </c>
      <c r="G577">
        <v>55.2</v>
      </c>
      <c r="I577">
        <v>0.13777</v>
      </c>
      <c r="J577">
        <v>1.076E-2</v>
      </c>
      <c r="K577">
        <v>2.6599999999999999E-2</v>
      </c>
      <c r="L577">
        <v>1.2959999999999999E-2</v>
      </c>
      <c r="M577">
        <v>2.972E-2</v>
      </c>
      <c r="N577">
        <v>0.22178</v>
      </c>
      <c r="O577">
        <v>0.19062999999999999</v>
      </c>
      <c r="P577">
        <v>1.065E-2</v>
      </c>
      <c r="Q577">
        <v>0.20366999999999999</v>
      </c>
      <c r="R577">
        <v>0.19591</v>
      </c>
      <c r="S577">
        <v>1.137E-2</v>
      </c>
      <c r="T577">
        <v>0.62558000000000002</v>
      </c>
      <c r="U577">
        <v>1.0399099999999999</v>
      </c>
      <c r="V577">
        <v>0.11343</v>
      </c>
      <c r="W577">
        <v>4.1759999999999999E-2</v>
      </c>
      <c r="X577">
        <v>0.79757</v>
      </c>
      <c r="Y577">
        <v>9.2490000000000003E-2</v>
      </c>
      <c r="Z577">
        <v>2.5659999999999999E-2</v>
      </c>
      <c r="AA577">
        <v>0.40436</v>
      </c>
      <c r="AB577">
        <v>0.30915999999999999</v>
      </c>
      <c r="AC577">
        <v>1.31514</v>
      </c>
      <c r="AD577">
        <v>0.15373999999999999</v>
      </c>
      <c r="AE577">
        <v>7.689E-2</v>
      </c>
      <c r="AF577">
        <v>0.12295</v>
      </c>
      <c r="AG577">
        <v>2.9260000000000001E-2</v>
      </c>
      <c r="AH577">
        <v>5.0130000000000001E-2</v>
      </c>
      <c r="AI577">
        <v>4.2900000000000004E-3</v>
      </c>
      <c r="AJ577">
        <v>6.3299999999999995E-2</v>
      </c>
      <c r="AK577">
        <v>1.80203</v>
      </c>
      <c r="AL577">
        <v>3.4349999999999999E-2</v>
      </c>
      <c r="AM577">
        <v>1.4182999999999999</v>
      </c>
      <c r="AN577">
        <v>0.33940999999999999</v>
      </c>
      <c r="AO577">
        <v>6.2469999999999998E-2</v>
      </c>
      <c r="AP577">
        <v>1.7376199999999999</v>
      </c>
      <c r="AQ577">
        <v>3.4689999999999999E-2</v>
      </c>
      <c r="AR577">
        <v>1.2500000000000001E-2</v>
      </c>
      <c r="AS577">
        <v>9.46204</v>
      </c>
      <c r="AT577">
        <v>3.1919999999999997E-2</v>
      </c>
      <c r="AU577">
        <v>0.11318</v>
      </c>
      <c r="AV577">
        <v>1.423E-2</v>
      </c>
      <c r="AW577">
        <v>0.34798000000000001</v>
      </c>
      <c r="AX577">
        <v>0.10511</v>
      </c>
      <c r="AY577">
        <v>1.5740000000000001E-2</v>
      </c>
      <c r="AZ577">
        <v>4.3889999999999998E-2</v>
      </c>
      <c r="BA577">
        <v>0.90007000000000004</v>
      </c>
      <c r="BB577">
        <v>1.183E-2</v>
      </c>
      <c r="BC577">
        <v>1.7034</v>
      </c>
      <c r="BD577">
        <v>0.18275</v>
      </c>
      <c r="BE577">
        <v>3.4049999999999997E-2</v>
      </c>
      <c r="BF577">
        <v>1.32E-3</v>
      </c>
      <c r="BG577">
        <v>1.37849</v>
      </c>
      <c r="BH577">
        <v>0.13811000000000001</v>
      </c>
      <c r="BI577">
        <v>0.26233000000000001</v>
      </c>
      <c r="BJ577">
        <v>0.15533</v>
      </c>
      <c r="BK577">
        <v>22.830380000000002</v>
      </c>
      <c r="BL577">
        <v>4.6081000000000003</v>
      </c>
      <c r="BM577" s="11">
        <f t="shared" si="16"/>
        <v>29.37274</v>
      </c>
      <c r="BN577" s="11">
        <f t="shared" si="17"/>
        <v>24.726319999999998</v>
      </c>
    </row>
    <row r="578" spans="1:66">
      <c r="A578">
        <v>420910013</v>
      </c>
      <c r="B578" t="s">
        <v>180</v>
      </c>
      <c r="C578" t="s">
        <v>257</v>
      </c>
      <c r="D578">
        <v>71.3</v>
      </c>
      <c r="E578">
        <v>72</v>
      </c>
      <c r="F578">
        <v>59.1</v>
      </c>
      <c r="G578">
        <v>59.7</v>
      </c>
      <c r="I578">
        <v>0.11155</v>
      </c>
      <c r="J578">
        <v>7.3400000000000002E-3</v>
      </c>
      <c r="K578">
        <v>4.045E-2</v>
      </c>
      <c r="L578">
        <v>1.2359999999999999E-2</v>
      </c>
      <c r="M578">
        <v>2.8170000000000001E-2</v>
      </c>
      <c r="N578">
        <v>0.42204000000000003</v>
      </c>
      <c r="O578">
        <v>0.92110000000000003</v>
      </c>
      <c r="P578">
        <v>3.0679999999999999E-2</v>
      </c>
      <c r="Q578">
        <v>0.15447</v>
      </c>
      <c r="R578">
        <v>0.17050999999999999</v>
      </c>
      <c r="S578">
        <v>1.6060000000000001E-2</v>
      </c>
      <c r="T578">
        <v>0.40398000000000001</v>
      </c>
      <c r="U578">
        <v>0.61617999999999995</v>
      </c>
      <c r="V578">
        <v>0.17108999999999999</v>
      </c>
      <c r="W578">
        <v>5.5930000000000001E-2</v>
      </c>
      <c r="X578">
        <v>0.54313</v>
      </c>
      <c r="Y578">
        <v>5.4780000000000002E-2</v>
      </c>
      <c r="Z578">
        <v>2.3230000000000001E-2</v>
      </c>
      <c r="AA578">
        <v>1.15571</v>
      </c>
      <c r="AB578">
        <v>0.94728000000000001</v>
      </c>
      <c r="AC578">
        <v>0.66929000000000005</v>
      </c>
      <c r="AD578">
        <v>0.1449</v>
      </c>
      <c r="AE578">
        <v>3.6580000000000001E-2</v>
      </c>
      <c r="AF578">
        <v>0.11094999999999999</v>
      </c>
      <c r="AG578">
        <v>5.348E-2</v>
      </c>
      <c r="AH578">
        <v>4.8840000000000001E-2</v>
      </c>
      <c r="AI578">
        <v>4.7200000000000002E-3</v>
      </c>
      <c r="AJ578">
        <v>0.16639999999999999</v>
      </c>
      <c r="AK578">
        <v>3.1754500000000001</v>
      </c>
      <c r="AL578">
        <v>2.3120000000000002E-2</v>
      </c>
      <c r="AM578">
        <v>2.2900700000000001</v>
      </c>
      <c r="AN578">
        <v>0.39818999999999999</v>
      </c>
      <c r="AO578">
        <v>0.12138</v>
      </c>
      <c r="AP578">
        <v>1.5132300000000001</v>
      </c>
      <c r="AQ578">
        <v>6.3329999999999997E-2</v>
      </c>
      <c r="AR578">
        <v>1.8409999999999999E-2</v>
      </c>
      <c r="AS578">
        <v>14.02064</v>
      </c>
      <c r="AT578">
        <v>0.11133</v>
      </c>
      <c r="AU578">
        <v>0.13142999999999999</v>
      </c>
      <c r="AV578">
        <v>3.6159999999999998E-2</v>
      </c>
      <c r="AW578">
        <v>0.25675999999999999</v>
      </c>
      <c r="AX578">
        <v>0.13649</v>
      </c>
      <c r="AY578">
        <v>1.1270000000000001E-2</v>
      </c>
      <c r="AZ578">
        <v>5.4820000000000001E-2</v>
      </c>
      <c r="BA578">
        <v>0.85948999999999998</v>
      </c>
      <c r="BB578">
        <v>2.9909999999999999E-2</v>
      </c>
      <c r="BC578">
        <v>1.11917</v>
      </c>
      <c r="BD578">
        <v>0.14635000000000001</v>
      </c>
      <c r="BE578">
        <v>4.462E-2</v>
      </c>
      <c r="BF578">
        <v>1.2999999999999999E-3</v>
      </c>
      <c r="BG578">
        <v>1.4641</v>
      </c>
      <c r="BH578">
        <v>0.22816</v>
      </c>
      <c r="BI578">
        <v>0.22589000000000001</v>
      </c>
      <c r="BJ578">
        <v>0.18692</v>
      </c>
      <c r="BK578">
        <v>20.20335</v>
      </c>
      <c r="BL578">
        <v>5.1075999999999997</v>
      </c>
      <c r="BM578" s="11">
        <f t="shared" si="16"/>
        <v>27.416020000000003</v>
      </c>
      <c r="BN578" s="11">
        <f t="shared" si="17"/>
        <v>31.684120000000004</v>
      </c>
    </row>
    <row r="579" spans="1:66">
      <c r="A579">
        <v>420950025</v>
      </c>
      <c r="B579" t="s">
        <v>180</v>
      </c>
      <c r="C579" t="s">
        <v>500</v>
      </c>
      <c r="D579">
        <v>70</v>
      </c>
      <c r="E579">
        <v>71</v>
      </c>
      <c r="F579">
        <v>57.1</v>
      </c>
      <c r="G579">
        <v>57.9</v>
      </c>
      <c r="I579">
        <v>0.1085</v>
      </c>
      <c r="J579">
        <v>8.8199999999999997E-3</v>
      </c>
      <c r="K579">
        <v>8.5620000000000002E-2</v>
      </c>
      <c r="L579">
        <v>1.9199999999999998E-2</v>
      </c>
      <c r="M579">
        <v>3.4790000000000001E-2</v>
      </c>
      <c r="N579">
        <v>0.42943999999999999</v>
      </c>
      <c r="O579">
        <v>0.31143999999999999</v>
      </c>
      <c r="P579">
        <v>2.4299999999999999E-2</v>
      </c>
      <c r="Q579">
        <v>0.14171</v>
      </c>
      <c r="R579">
        <v>0.14105999999999999</v>
      </c>
      <c r="S579">
        <v>1.7770000000000001E-2</v>
      </c>
      <c r="T579">
        <v>0.50278999999999996</v>
      </c>
      <c r="U579">
        <v>0.77437999999999996</v>
      </c>
      <c r="V579">
        <v>8.1269999999999995E-2</v>
      </c>
      <c r="W579">
        <v>5.7500000000000002E-2</v>
      </c>
      <c r="X579">
        <v>0.59414</v>
      </c>
      <c r="Y579">
        <v>0.16827</v>
      </c>
      <c r="Z579">
        <v>3.4079999999999999E-2</v>
      </c>
      <c r="AA579">
        <v>1.0001100000000001</v>
      </c>
      <c r="AB579">
        <v>1.1803300000000001</v>
      </c>
      <c r="AC579">
        <v>1.31758</v>
      </c>
      <c r="AD579">
        <v>0.15057000000000001</v>
      </c>
      <c r="AE579">
        <v>6.8760000000000002E-2</v>
      </c>
      <c r="AF579">
        <v>0.15237000000000001</v>
      </c>
      <c r="AG579">
        <v>4.8689999999999997E-2</v>
      </c>
      <c r="AH579">
        <v>5.4460000000000001E-2</v>
      </c>
      <c r="AI579">
        <v>6.4700000000000001E-3</v>
      </c>
      <c r="AJ579">
        <v>0.23257</v>
      </c>
      <c r="AK579">
        <v>2.8557800000000002</v>
      </c>
      <c r="AL579">
        <v>2.5919999999999999E-2</v>
      </c>
      <c r="AM579">
        <v>2.3406899999999999</v>
      </c>
      <c r="AN579">
        <v>0.26937</v>
      </c>
      <c r="AO579">
        <v>0.10223</v>
      </c>
      <c r="AP579">
        <v>1.6992</v>
      </c>
      <c r="AQ579">
        <v>8.3799999999999999E-2</v>
      </c>
      <c r="AR579">
        <v>1.583E-2</v>
      </c>
      <c r="AS579">
        <v>10.863</v>
      </c>
      <c r="AT579">
        <v>0.15373999999999999</v>
      </c>
      <c r="AU579">
        <v>9.5909999999999995E-2</v>
      </c>
      <c r="AV579">
        <v>1.8790000000000001E-2</v>
      </c>
      <c r="AW579">
        <v>0.25446999999999997</v>
      </c>
      <c r="AX579">
        <v>0.30384</v>
      </c>
      <c r="AY579">
        <v>1.7520000000000001E-2</v>
      </c>
      <c r="AZ579">
        <v>6.9720000000000004E-2</v>
      </c>
      <c r="BA579">
        <v>0.77381</v>
      </c>
      <c r="BB579">
        <v>2.0219999999999998E-2</v>
      </c>
      <c r="BC579">
        <v>1.3393600000000001</v>
      </c>
      <c r="BD579">
        <v>0.17377000000000001</v>
      </c>
      <c r="BE579">
        <v>4.9669999999999999E-2</v>
      </c>
      <c r="BF579">
        <v>1.24E-3</v>
      </c>
      <c r="BG579">
        <v>1.5260499999999999</v>
      </c>
      <c r="BH579">
        <v>0.20719000000000001</v>
      </c>
      <c r="BI579">
        <v>0.27272999999999997</v>
      </c>
      <c r="BJ579">
        <v>0.40444000000000002</v>
      </c>
      <c r="BK579">
        <v>20.270969999999998</v>
      </c>
      <c r="BL579">
        <v>5.1436099999999998</v>
      </c>
      <c r="BM579" s="11">
        <f t="shared" ref="BM579:BM642" si="18">SUM(BG579:BL579)</f>
        <v>27.824989999999996</v>
      </c>
      <c r="BN579" s="11">
        <f t="shared" ref="BN579:BN642" si="19">SUM(I579:BF579)</f>
        <v>29.274869999999996</v>
      </c>
    </row>
    <row r="580" spans="1:66">
      <c r="A580">
        <v>420958000</v>
      </c>
      <c r="B580" t="s">
        <v>180</v>
      </c>
      <c r="C580" t="s">
        <v>500</v>
      </c>
      <c r="D580">
        <v>69</v>
      </c>
      <c r="E580">
        <v>69</v>
      </c>
      <c r="F580">
        <v>56.3</v>
      </c>
      <c r="G580">
        <v>56.3</v>
      </c>
      <c r="I580">
        <v>0.10038999999999999</v>
      </c>
      <c r="J580">
        <v>7.6299999999999996E-3</v>
      </c>
      <c r="K580">
        <v>4.4979999999999999E-2</v>
      </c>
      <c r="L580">
        <v>1.34E-2</v>
      </c>
      <c r="M580">
        <v>3.0589999999999999E-2</v>
      </c>
      <c r="N580">
        <v>0.32105</v>
      </c>
      <c r="O580">
        <v>0.34610000000000002</v>
      </c>
      <c r="P580">
        <v>2.7969999999999998E-2</v>
      </c>
      <c r="Q580">
        <v>0.12489</v>
      </c>
      <c r="R580">
        <v>0.12540999999999999</v>
      </c>
      <c r="S580">
        <v>1.5800000000000002E-2</v>
      </c>
      <c r="T580">
        <v>0.40217999999999998</v>
      </c>
      <c r="U580">
        <v>0.59362000000000004</v>
      </c>
      <c r="V580">
        <v>7.8869999999999996E-2</v>
      </c>
      <c r="W580">
        <v>4.3049999999999998E-2</v>
      </c>
      <c r="X580">
        <v>0.42576999999999998</v>
      </c>
      <c r="Y580">
        <v>0.12490999999999999</v>
      </c>
      <c r="Z580">
        <v>2.674E-2</v>
      </c>
      <c r="AA580">
        <v>1.1588700000000001</v>
      </c>
      <c r="AB580">
        <v>0.92925999999999997</v>
      </c>
      <c r="AC580">
        <v>1.28803</v>
      </c>
      <c r="AD580">
        <v>0.14157</v>
      </c>
      <c r="AE580">
        <v>6.0560000000000003E-2</v>
      </c>
      <c r="AF580">
        <v>9.1350000000000001E-2</v>
      </c>
      <c r="AG580">
        <v>4.5420000000000002E-2</v>
      </c>
      <c r="AH580">
        <v>5.2200000000000003E-2</v>
      </c>
      <c r="AI580">
        <v>4.8799999999999998E-3</v>
      </c>
      <c r="AJ580">
        <v>0.20413000000000001</v>
      </c>
      <c r="AK580">
        <v>2.52176</v>
      </c>
      <c r="AL580">
        <v>2.2329999999999999E-2</v>
      </c>
      <c r="AM580">
        <v>1.9960199999999999</v>
      </c>
      <c r="AN580">
        <v>0.23669000000000001</v>
      </c>
      <c r="AO580">
        <v>9.9250000000000005E-2</v>
      </c>
      <c r="AP580">
        <v>1.2670399999999999</v>
      </c>
      <c r="AQ580">
        <v>4.6280000000000002E-2</v>
      </c>
      <c r="AR580">
        <v>1.3899999999999999E-2</v>
      </c>
      <c r="AS580">
        <v>12.994210000000001</v>
      </c>
      <c r="AT580">
        <v>0.11230999999999999</v>
      </c>
      <c r="AU580">
        <v>7.954E-2</v>
      </c>
      <c r="AV580">
        <v>1.8419999999999999E-2</v>
      </c>
      <c r="AW580">
        <v>0.23554</v>
      </c>
      <c r="AX580">
        <v>0.20780999999999999</v>
      </c>
      <c r="AY580">
        <v>1.4930000000000001E-2</v>
      </c>
      <c r="AZ580">
        <v>6.3640000000000002E-2</v>
      </c>
      <c r="BA580">
        <v>0.68669999999999998</v>
      </c>
      <c r="BB580">
        <v>1.814E-2</v>
      </c>
      <c r="BC580">
        <v>0.89537</v>
      </c>
      <c r="BD580">
        <v>0.15670999999999999</v>
      </c>
      <c r="BE580">
        <v>4.4519999999999997E-2</v>
      </c>
      <c r="BF580">
        <v>1E-3</v>
      </c>
      <c r="BG580">
        <v>1.79186</v>
      </c>
      <c r="BH580">
        <v>0.15645999999999999</v>
      </c>
      <c r="BI580">
        <v>0.24171999999999999</v>
      </c>
      <c r="BJ580">
        <v>0.29905999999999999</v>
      </c>
      <c r="BK580">
        <v>20.350739999999998</v>
      </c>
      <c r="BL580">
        <v>4.8985599999999998</v>
      </c>
      <c r="BM580" s="11">
        <f t="shared" si="18"/>
        <v>27.738399999999999</v>
      </c>
      <c r="BN580" s="11">
        <f t="shared" si="19"/>
        <v>28.561729999999994</v>
      </c>
    </row>
    <row r="581" spans="1:66">
      <c r="A581">
        <v>421010004</v>
      </c>
      <c r="B581" t="s">
        <v>180</v>
      </c>
      <c r="C581" t="s">
        <v>501</v>
      </c>
      <c r="D581">
        <v>61</v>
      </c>
      <c r="E581">
        <v>61</v>
      </c>
      <c r="F581">
        <v>50.2</v>
      </c>
      <c r="G581">
        <v>50.2</v>
      </c>
      <c r="I581">
        <v>4.5900000000000003E-2</v>
      </c>
      <c r="J581">
        <v>8.6099999999999996E-3</v>
      </c>
      <c r="K581">
        <v>6.6750000000000004E-2</v>
      </c>
      <c r="L581">
        <v>3.1189999999999999E-2</v>
      </c>
      <c r="M581">
        <v>4.5109999999999997E-2</v>
      </c>
      <c r="N581">
        <v>0.11951000000000001</v>
      </c>
      <c r="O581">
        <v>1.5216799999999999</v>
      </c>
      <c r="P581">
        <v>6.3289999999999999E-2</v>
      </c>
      <c r="Q581">
        <v>1.175E-2</v>
      </c>
      <c r="R581">
        <v>4.9419999999999999E-2</v>
      </c>
      <c r="S581">
        <v>1.8929999999999999E-2</v>
      </c>
      <c r="T581">
        <v>0.36627999999999999</v>
      </c>
      <c r="U581">
        <v>0.67230000000000001</v>
      </c>
      <c r="V581">
        <v>7.0010000000000003E-2</v>
      </c>
      <c r="W581">
        <v>9.6610000000000001E-2</v>
      </c>
      <c r="X581">
        <v>0.60501000000000005</v>
      </c>
      <c r="Y581">
        <v>6.8709999999999993E-2</v>
      </c>
      <c r="Z581">
        <v>1.3350000000000001E-2</v>
      </c>
      <c r="AA581">
        <v>2.3154400000000002</v>
      </c>
      <c r="AB581">
        <v>0.21099999999999999</v>
      </c>
      <c r="AC581">
        <v>0.64007000000000003</v>
      </c>
      <c r="AD581">
        <v>0.10144</v>
      </c>
      <c r="AE581">
        <v>2.3429999999999999E-2</v>
      </c>
      <c r="AF581">
        <v>0.19242000000000001</v>
      </c>
      <c r="AG581">
        <v>3.9170000000000003E-2</v>
      </c>
      <c r="AH581">
        <v>4.5449999999999997E-2</v>
      </c>
      <c r="AI581">
        <v>9.1900000000000003E-3</v>
      </c>
      <c r="AJ581">
        <v>4.2680000000000003E-2</v>
      </c>
      <c r="AK581">
        <v>3.1641300000000001</v>
      </c>
      <c r="AL581">
        <v>3.3550000000000003E-2</v>
      </c>
      <c r="AM581">
        <v>0.93884999999999996</v>
      </c>
      <c r="AN581">
        <v>0.27233000000000002</v>
      </c>
      <c r="AO581">
        <v>4.7109999999999999E-2</v>
      </c>
      <c r="AP581">
        <v>1.69754</v>
      </c>
      <c r="AQ581">
        <v>0.11679</v>
      </c>
      <c r="AR581">
        <v>1.721E-2</v>
      </c>
      <c r="AS581">
        <v>11.76684</v>
      </c>
      <c r="AT581">
        <v>2.835E-2</v>
      </c>
      <c r="AU581">
        <v>4.4299999999999999E-2</v>
      </c>
      <c r="AV581">
        <v>1.346E-2</v>
      </c>
      <c r="AW581">
        <v>0.16855000000000001</v>
      </c>
      <c r="AX581">
        <v>0.28727999999999998</v>
      </c>
      <c r="AY581">
        <v>1.9529999999999999E-2</v>
      </c>
      <c r="AZ581">
        <v>1.7579999999999998E-2</v>
      </c>
      <c r="BA581">
        <v>1.19899</v>
      </c>
      <c r="BB581">
        <v>2.521E-2</v>
      </c>
      <c r="BC581">
        <v>1.1466099999999999</v>
      </c>
      <c r="BD581">
        <v>0.11129</v>
      </c>
      <c r="BE581">
        <v>5.117E-2</v>
      </c>
      <c r="BF581">
        <v>1.7600000000000001E-3</v>
      </c>
      <c r="BG581">
        <v>0.95567999999999997</v>
      </c>
      <c r="BH581">
        <v>0.15478</v>
      </c>
      <c r="BI581">
        <v>0.17102999999999999</v>
      </c>
      <c r="BJ581">
        <v>0.54308000000000001</v>
      </c>
      <c r="BK581">
        <v>15.06832</v>
      </c>
      <c r="BL581">
        <v>4.6447099999999999</v>
      </c>
      <c r="BM581" s="11">
        <f t="shared" si="18"/>
        <v>21.537600000000001</v>
      </c>
      <c r="BN581" s="11">
        <f t="shared" si="19"/>
        <v>28.663129999999995</v>
      </c>
    </row>
    <row r="582" spans="1:66">
      <c r="A582">
        <v>421010024</v>
      </c>
      <c r="B582" t="s">
        <v>180</v>
      </c>
      <c r="C582" t="s">
        <v>501</v>
      </c>
      <c r="D582">
        <v>77.7</v>
      </c>
      <c r="E582">
        <v>78</v>
      </c>
      <c r="F582">
        <v>64.400000000000006</v>
      </c>
      <c r="G582">
        <v>64.599999999999994</v>
      </c>
      <c r="I582">
        <v>5.441E-2</v>
      </c>
      <c r="J582">
        <v>1.025E-2</v>
      </c>
      <c r="K582">
        <v>7.707E-2</v>
      </c>
      <c r="L582">
        <v>2.8629999999999999E-2</v>
      </c>
      <c r="M582">
        <v>4.2259999999999999E-2</v>
      </c>
      <c r="N582">
        <v>0.13938</v>
      </c>
      <c r="O582">
        <v>1.73245</v>
      </c>
      <c r="P582">
        <v>7.0569999999999994E-2</v>
      </c>
      <c r="Q582">
        <v>1.4500000000000001E-2</v>
      </c>
      <c r="R582">
        <v>5.5500000000000001E-2</v>
      </c>
      <c r="S582">
        <v>2.1739999999999999E-2</v>
      </c>
      <c r="T582">
        <v>0.47609000000000001</v>
      </c>
      <c r="U582">
        <v>0.83892999999999995</v>
      </c>
      <c r="V582">
        <v>0.17638000000000001</v>
      </c>
      <c r="W582">
        <v>8.4879999999999997E-2</v>
      </c>
      <c r="X582">
        <v>0.7913</v>
      </c>
      <c r="Y582">
        <v>8.2589999999999997E-2</v>
      </c>
      <c r="Z582">
        <v>1.6379999999999999E-2</v>
      </c>
      <c r="AA582">
        <v>2.6773500000000001</v>
      </c>
      <c r="AB582">
        <v>0.26978999999999997</v>
      </c>
      <c r="AC582">
        <v>0.79425000000000001</v>
      </c>
      <c r="AD582">
        <v>0.15411</v>
      </c>
      <c r="AE582">
        <v>2.819E-2</v>
      </c>
      <c r="AF582">
        <v>0.18159</v>
      </c>
      <c r="AG582">
        <v>6.0909999999999999E-2</v>
      </c>
      <c r="AH582">
        <v>5.5059999999999998E-2</v>
      </c>
      <c r="AI582">
        <v>9.2300000000000004E-3</v>
      </c>
      <c r="AJ582">
        <v>5.4760000000000003E-2</v>
      </c>
      <c r="AK582">
        <v>2.6826699999999999</v>
      </c>
      <c r="AL582">
        <v>3.9300000000000002E-2</v>
      </c>
      <c r="AM582">
        <v>0.82684000000000002</v>
      </c>
      <c r="AN582">
        <v>0.29149000000000003</v>
      </c>
      <c r="AO582">
        <v>9.8430000000000004E-2</v>
      </c>
      <c r="AP582">
        <v>2.2225299999999999</v>
      </c>
      <c r="AQ582">
        <v>0.1124</v>
      </c>
      <c r="AR582">
        <v>2.1229999999999999E-2</v>
      </c>
      <c r="AS582">
        <v>16.803280000000001</v>
      </c>
      <c r="AT582">
        <v>3.5479999999999998E-2</v>
      </c>
      <c r="AU582">
        <v>4.9090000000000002E-2</v>
      </c>
      <c r="AV582">
        <v>3.916E-2</v>
      </c>
      <c r="AW582">
        <v>0.20302000000000001</v>
      </c>
      <c r="AX582">
        <v>0.30209000000000003</v>
      </c>
      <c r="AY582">
        <v>2.12E-2</v>
      </c>
      <c r="AZ582">
        <v>2.1059999999999999E-2</v>
      </c>
      <c r="BA582">
        <v>1.4566300000000001</v>
      </c>
      <c r="BB582">
        <v>3.3689999999999998E-2</v>
      </c>
      <c r="BC582">
        <v>1.6609799999999999</v>
      </c>
      <c r="BD582">
        <v>0.16177</v>
      </c>
      <c r="BE582">
        <v>6.173E-2</v>
      </c>
      <c r="BF582">
        <v>1.97E-3</v>
      </c>
      <c r="BG582">
        <v>1.1733199999999999</v>
      </c>
      <c r="BH582">
        <v>0.17879</v>
      </c>
      <c r="BI582">
        <v>0.20945</v>
      </c>
      <c r="BJ582">
        <v>0.53208</v>
      </c>
      <c r="BK582">
        <v>20.224710000000002</v>
      </c>
      <c r="BL582">
        <v>5.9380600000000001</v>
      </c>
      <c r="BM582" s="11">
        <f t="shared" si="18"/>
        <v>28.256410000000002</v>
      </c>
      <c r="BN582" s="11">
        <f t="shared" si="19"/>
        <v>36.144589999999994</v>
      </c>
    </row>
    <row r="583" spans="1:66">
      <c r="A583">
        <v>421010048</v>
      </c>
      <c r="B583" t="s">
        <v>180</v>
      </c>
      <c r="C583" t="s">
        <v>501</v>
      </c>
      <c r="D583">
        <v>75.3</v>
      </c>
      <c r="E583">
        <v>76</v>
      </c>
      <c r="F583">
        <v>62</v>
      </c>
      <c r="G583">
        <v>62.6</v>
      </c>
      <c r="I583">
        <v>5.6689999999999997E-2</v>
      </c>
      <c r="J583">
        <v>1.064E-2</v>
      </c>
      <c r="K583">
        <v>8.2439999999999999E-2</v>
      </c>
      <c r="L583">
        <v>3.8510000000000003E-2</v>
      </c>
      <c r="M583">
        <v>5.5710000000000003E-2</v>
      </c>
      <c r="N583">
        <v>0.14760999999999999</v>
      </c>
      <c r="O583">
        <v>1.8793599999999999</v>
      </c>
      <c r="P583">
        <v>7.8159999999999993E-2</v>
      </c>
      <c r="Q583">
        <v>1.4500000000000001E-2</v>
      </c>
      <c r="R583">
        <v>6.1030000000000001E-2</v>
      </c>
      <c r="S583">
        <v>2.3380000000000001E-2</v>
      </c>
      <c r="T583">
        <v>0.45238</v>
      </c>
      <c r="U583">
        <v>0.83033000000000001</v>
      </c>
      <c r="V583">
        <v>8.6470000000000005E-2</v>
      </c>
      <c r="W583">
        <v>0.11933000000000001</v>
      </c>
      <c r="X583">
        <v>0.74722999999999995</v>
      </c>
      <c r="Y583">
        <v>8.4870000000000001E-2</v>
      </c>
      <c r="Z583">
        <v>1.6490000000000001E-2</v>
      </c>
      <c r="AA583">
        <v>2.8597100000000002</v>
      </c>
      <c r="AB583">
        <v>0.26058999999999999</v>
      </c>
      <c r="AC583">
        <v>0.79052</v>
      </c>
      <c r="AD583">
        <v>0.12529000000000001</v>
      </c>
      <c r="AE583">
        <v>2.8930000000000001E-2</v>
      </c>
      <c r="AF583">
        <v>0.23765</v>
      </c>
      <c r="AG583">
        <v>4.8370000000000003E-2</v>
      </c>
      <c r="AH583">
        <v>5.6129999999999999E-2</v>
      </c>
      <c r="AI583">
        <v>1.136E-2</v>
      </c>
      <c r="AJ583">
        <v>5.271E-2</v>
      </c>
      <c r="AK583">
        <v>3.9078900000000001</v>
      </c>
      <c r="AL583">
        <v>4.1439999999999998E-2</v>
      </c>
      <c r="AM583">
        <v>1.15954</v>
      </c>
      <c r="AN583">
        <v>0.33634999999999998</v>
      </c>
      <c r="AO583">
        <v>5.8189999999999999E-2</v>
      </c>
      <c r="AP583">
        <v>2.0965600000000002</v>
      </c>
      <c r="AQ583">
        <v>0.14424000000000001</v>
      </c>
      <c r="AR583">
        <v>2.1260000000000001E-2</v>
      </c>
      <c r="AS583">
        <v>14.53275</v>
      </c>
      <c r="AT583">
        <v>3.5009999999999999E-2</v>
      </c>
      <c r="AU583">
        <v>5.4710000000000002E-2</v>
      </c>
      <c r="AV583">
        <v>1.6619999999999999E-2</v>
      </c>
      <c r="AW583">
        <v>0.20818</v>
      </c>
      <c r="AX583">
        <v>0.3548</v>
      </c>
      <c r="AY583">
        <v>2.4119999999999999E-2</v>
      </c>
      <c r="AZ583">
        <v>2.171E-2</v>
      </c>
      <c r="BA583">
        <v>1.4808300000000001</v>
      </c>
      <c r="BB583">
        <v>3.1130000000000001E-2</v>
      </c>
      <c r="BC583">
        <v>1.41614</v>
      </c>
      <c r="BD583">
        <v>0.13744999999999999</v>
      </c>
      <c r="BE583">
        <v>6.3210000000000002E-2</v>
      </c>
      <c r="BF583">
        <v>2.1700000000000001E-3</v>
      </c>
      <c r="BG583">
        <v>1.18032</v>
      </c>
      <c r="BH583">
        <v>0.19116</v>
      </c>
      <c r="BI583">
        <v>0.21123</v>
      </c>
      <c r="BJ583">
        <v>0.67074</v>
      </c>
      <c r="BK583">
        <v>18.610279999999999</v>
      </c>
      <c r="BL583">
        <v>5.7365000000000004</v>
      </c>
      <c r="BM583" s="11">
        <f t="shared" si="18"/>
        <v>26.60023</v>
      </c>
      <c r="BN583" s="11">
        <f t="shared" si="19"/>
        <v>35.40068999999999</v>
      </c>
    </row>
    <row r="584" spans="1:66">
      <c r="A584">
        <v>421119991</v>
      </c>
      <c r="B584" t="s">
        <v>180</v>
      </c>
      <c r="C584" t="s">
        <v>502</v>
      </c>
      <c r="D584">
        <v>65</v>
      </c>
      <c r="E584">
        <v>65</v>
      </c>
      <c r="F584">
        <v>55.3</v>
      </c>
      <c r="G584">
        <v>55.3</v>
      </c>
      <c r="I584">
        <v>4.02E-2</v>
      </c>
      <c r="J584">
        <v>2.5860000000000001E-2</v>
      </c>
      <c r="K584">
        <v>0.13882</v>
      </c>
      <c r="L584">
        <v>7.9589999999999994E-2</v>
      </c>
      <c r="M584">
        <v>8.3629999999999996E-2</v>
      </c>
      <c r="N584">
        <v>1.0200000000000001E-2</v>
      </c>
      <c r="O584">
        <v>5.1599999999999997E-3</v>
      </c>
      <c r="P584">
        <v>1.58E-3</v>
      </c>
      <c r="Q584">
        <v>4.4389999999999999E-2</v>
      </c>
      <c r="R584">
        <v>3.6749999999999998E-2</v>
      </c>
      <c r="S584">
        <v>4.0710000000000003E-2</v>
      </c>
      <c r="T584">
        <v>0.79503999999999997</v>
      </c>
      <c r="U584">
        <v>1.31264</v>
      </c>
      <c r="V584">
        <v>0.21312</v>
      </c>
      <c r="W584">
        <v>0.11966</v>
      </c>
      <c r="X584">
        <v>1.11452</v>
      </c>
      <c r="Y584">
        <v>0.12579000000000001</v>
      </c>
      <c r="Z584">
        <v>1.3699999999999999E-3</v>
      </c>
      <c r="AA584">
        <v>4.8800000000000003E-2</v>
      </c>
      <c r="AB584">
        <v>5.7400000000000003E-3</v>
      </c>
      <c r="AC584">
        <v>1.3654500000000001</v>
      </c>
      <c r="AD584">
        <v>0.31147999999999998</v>
      </c>
      <c r="AE584">
        <v>5.8569999999999997E-2</v>
      </c>
      <c r="AF584">
        <v>0.34504000000000001</v>
      </c>
      <c r="AG584">
        <v>8.9090000000000003E-2</v>
      </c>
      <c r="AH584">
        <v>9.2539999999999997E-2</v>
      </c>
      <c r="AI584">
        <v>2.1510000000000001E-2</v>
      </c>
      <c r="AJ584">
        <v>2.99E-3</v>
      </c>
      <c r="AK584">
        <v>4.1540000000000001E-2</v>
      </c>
      <c r="AL584">
        <v>7.2650000000000006E-2</v>
      </c>
      <c r="AM584">
        <v>0.15923999999999999</v>
      </c>
      <c r="AN584">
        <v>2.5139999999999999E-2</v>
      </c>
      <c r="AO584">
        <v>0.16599</v>
      </c>
      <c r="AP584">
        <v>5.2133500000000002</v>
      </c>
      <c r="AQ584">
        <v>0.16718</v>
      </c>
      <c r="AR584">
        <v>4.113E-2</v>
      </c>
      <c r="AS584">
        <v>10.193860000000001</v>
      </c>
      <c r="AT584">
        <v>5.5000000000000003E-4</v>
      </c>
      <c r="AU584">
        <v>2.673E-2</v>
      </c>
      <c r="AV584">
        <v>4.2090000000000002E-2</v>
      </c>
      <c r="AW584">
        <v>0.16017999999999999</v>
      </c>
      <c r="AX584">
        <v>0.44328000000000001</v>
      </c>
      <c r="AY584">
        <v>4.3729999999999998E-2</v>
      </c>
      <c r="AZ584">
        <v>3.3300000000000001E-3</v>
      </c>
      <c r="BA584">
        <v>5.8569999999999997E-2</v>
      </c>
      <c r="BB584">
        <v>5.8880000000000002E-2</v>
      </c>
      <c r="BC584">
        <v>4.3828199999999997</v>
      </c>
      <c r="BD584">
        <v>0.26083000000000001</v>
      </c>
      <c r="BE584">
        <v>9.7710000000000005E-2</v>
      </c>
      <c r="BF584">
        <v>3.1700000000000001E-3</v>
      </c>
      <c r="BG584">
        <v>0.75922999999999996</v>
      </c>
      <c r="BH584">
        <v>9.7640000000000005E-2</v>
      </c>
      <c r="BI584">
        <v>0.22905</v>
      </c>
      <c r="BJ584">
        <v>0.90656999999999999</v>
      </c>
      <c r="BK584">
        <v>18.091550000000002</v>
      </c>
      <c r="BL584">
        <v>7.0237999999999996</v>
      </c>
      <c r="BM584" s="11">
        <f t="shared" si="18"/>
        <v>27.107840000000003</v>
      </c>
      <c r="BN584" s="11">
        <f t="shared" si="19"/>
        <v>28.19219</v>
      </c>
    </row>
    <row r="585" spans="1:66">
      <c r="A585">
        <v>421250005</v>
      </c>
      <c r="B585" t="s">
        <v>180</v>
      </c>
      <c r="C585" t="s">
        <v>199</v>
      </c>
      <c r="D585">
        <v>67</v>
      </c>
      <c r="E585">
        <v>68</v>
      </c>
      <c r="F585">
        <v>57</v>
      </c>
      <c r="G585">
        <v>57.8</v>
      </c>
      <c r="I585">
        <v>9.2730000000000007E-2</v>
      </c>
      <c r="J585">
        <v>2.1399999999999999E-2</v>
      </c>
      <c r="K585">
        <v>8.8080000000000006E-2</v>
      </c>
      <c r="L585">
        <v>5.4710000000000002E-2</v>
      </c>
      <c r="M585">
        <v>7.7979999999999994E-2</v>
      </c>
      <c r="N585">
        <v>2.0330000000000001E-2</v>
      </c>
      <c r="O585">
        <v>7.7499999999999999E-3</v>
      </c>
      <c r="P585">
        <v>2.49E-3</v>
      </c>
      <c r="Q585">
        <v>5.3409999999999999E-2</v>
      </c>
      <c r="R585">
        <v>3.8420000000000003E-2</v>
      </c>
      <c r="S585">
        <v>2.8320000000000001E-2</v>
      </c>
      <c r="T585">
        <v>0.47994999999999999</v>
      </c>
      <c r="U585">
        <v>0.82713999999999999</v>
      </c>
      <c r="V585">
        <v>0.16211999999999999</v>
      </c>
      <c r="W585">
        <v>8.448E-2</v>
      </c>
      <c r="X585">
        <v>0.71187</v>
      </c>
      <c r="Y585">
        <v>0.10106999999999999</v>
      </c>
      <c r="Z585">
        <v>5.3400000000000001E-3</v>
      </c>
      <c r="AA585">
        <v>8.6080000000000004E-2</v>
      </c>
      <c r="AB585">
        <v>2.1530000000000001E-2</v>
      </c>
      <c r="AC585">
        <v>1.3987400000000001</v>
      </c>
      <c r="AD585">
        <v>0.23341000000000001</v>
      </c>
      <c r="AE585">
        <v>7.7799999999999994E-2</v>
      </c>
      <c r="AF585">
        <v>0.25929999999999997</v>
      </c>
      <c r="AG585">
        <v>7.0870000000000002E-2</v>
      </c>
      <c r="AH585">
        <v>9.1990000000000002E-2</v>
      </c>
      <c r="AI585">
        <v>1.5939999999999999E-2</v>
      </c>
      <c r="AJ585">
        <v>7.7200000000000003E-3</v>
      </c>
      <c r="AK585">
        <v>6.3530000000000003E-2</v>
      </c>
      <c r="AL585">
        <v>5.2699999999999997E-2</v>
      </c>
      <c r="AM585">
        <v>0.52827000000000002</v>
      </c>
      <c r="AN585">
        <v>4.2709999999999998E-2</v>
      </c>
      <c r="AO585">
        <v>0.11550000000000001</v>
      </c>
      <c r="AP585">
        <v>5.2884799999999998</v>
      </c>
      <c r="AQ585">
        <v>0.11445</v>
      </c>
      <c r="AR585">
        <v>2.596E-2</v>
      </c>
      <c r="AS585">
        <v>15.729760000000001</v>
      </c>
      <c r="AT585">
        <v>2.5699999999999998E-3</v>
      </c>
      <c r="AU585">
        <v>2.8840000000000001E-2</v>
      </c>
      <c r="AV585">
        <v>2.4809999999999999E-2</v>
      </c>
      <c r="AW585">
        <v>0.21304999999999999</v>
      </c>
      <c r="AX585">
        <v>0.33071</v>
      </c>
      <c r="AY585">
        <v>3.9800000000000002E-2</v>
      </c>
      <c r="AZ585">
        <v>1.167E-2</v>
      </c>
      <c r="BA585">
        <v>7.3630000000000001E-2</v>
      </c>
      <c r="BB585">
        <v>3.8210000000000001E-2</v>
      </c>
      <c r="BC585">
        <v>3.3615499999999998</v>
      </c>
      <c r="BD585">
        <v>0.24929999999999999</v>
      </c>
      <c r="BE585">
        <v>9.7189999999999999E-2</v>
      </c>
      <c r="BF585">
        <v>2.8800000000000002E-3</v>
      </c>
      <c r="BG585">
        <v>1.1046100000000001</v>
      </c>
      <c r="BH585">
        <v>7.4579999999999994E-2</v>
      </c>
      <c r="BI585">
        <v>0.38686999999999999</v>
      </c>
      <c r="BJ585">
        <v>0.81601999999999997</v>
      </c>
      <c r="BK585">
        <v>17.0823</v>
      </c>
      <c r="BL585">
        <v>5.9790799999999997</v>
      </c>
      <c r="BM585" s="11">
        <f t="shared" si="18"/>
        <v>25.443459999999998</v>
      </c>
      <c r="BN585" s="11">
        <f t="shared" si="19"/>
        <v>31.556539999999998</v>
      </c>
    </row>
    <row r="586" spans="1:66">
      <c r="A586">
        <v>421250200</v>
      </c>
      <c r="B586" t="s">
        <v>180</v>
      </c>
      <c r="C586" t="s">
        <v>199</v>
      </c>
      <c r="D586">
        <v>65</v>
      </c>
      <c r="E586">
        <v>65</v>
      </c>
      <c r="F586">
        <v>54.9</v>
      </c>
      <c r="G586">
        <v>54.9</v>
      </c>
      <c r="I586">
        <v>3.6360000000000003E-2</v>
      </c>
      <c r="J586">
        <v>2.2769999999999999E-2</v>
      </c>
      <c r="K586">
        <v>6.3189999999999996E-2</v>
      </c>
      <c r="L586">
        <v>5.0720000000000001E-2</v>
      </c>
      <c r="M586">
        <v>6.4890000000000003E-2</v>
      </c>
      <c r="N586">
        <v>5.1369999999999999E-2</v>
      </c>
      <c r="O586">
        <v>6.7720000000000002E-2</v>
      </c>
      <c r="P586">
        <v>7.1199999999999996E-3</v>
      </c>
      <c r="Q586">
        <v>3.1579999999999997E-2</v>
      </c>
      <c r="R586">
        <v>3.4040000000000001E-2</v>
      </c>
      <c r="S586">
        <v>2.7089999999999999E-2</v>
      </c>
      <c r="T586">
        <v>0.46714</v>
      </c>
      <c r="U586">
        <v>0.58364000000000005</v>
      </c>
      <c r="V586">
        <v>0.18562000000000001</v>
      </c>
      <c r="W586">
        <v>7.4959999999999999E-2</v>
      </c>
      <c r="X586">
        <v>0.61338000000000004</v>
      </c>
      <c r="Y586">
        <v>7.9020000000000007E-2</v>
      </c>
      <c r="Z586">
        <v>7.1900000000000002E-3</v>
      </c>
      <c r="AA586">
        <v>0.44551000000000002</v>
      </c>
      <c r="AB586">
        <v>4.3290000000000002E-2</v>
      </c>
      <c r="AC586">
        <v>1.30185</v>
      </c>
      <c r="AD586">
        <v>0.26788000000000001</v>
      </c>
      <c r="AE586">
        <v>6.4560000000000006E-2</v>
      </c>
      <c r="AF586">
        <v>0.14313999999999999</v>
      </c>
      <c r="AG586">
        <v>6.8049999999999999E-2</v>
      </c>
      <c r="AH586">
        <v>9.2880000000000004E-2</v>
      </c>
      <c r="AI586">
        <v>1.3129999999999999E-2</v>
      </c>
      <c r="AJ586">
        <v>1.1129999999999999E-2</v>
      </c>
      <c r="AK586">
        <v>0.34484999999999999</v>
      </c>
      <c r="AL586">
        <v>4.6379999999999998E-2</v>
      </c>
      <c r="AM586">
        <v>0.76944000000000001</v>
      </c>
      <c r="AN586">
        <v>6.3289999999999999E-2</v>
      </c>
      <c r="AO586">
        <v>0.15801999999999999</v>
      </c>
      <c r="AP586">
        <v>4.7705299999999999</v>
      </c>
      <c r="AQ586">
        <v>9.1569999999999999E-2</v>
      </c>
      <c r="AR586">
        <v>2.5360000000000001E-2</v>
      </c>
      <c r="AS586">
        <v>13.788169999999999</v>
      </c>
      <c r="AT586">
        <v>4.7600000000000003E-3</v>
      </c>
      <c r="AU586">
        <v>3.288E-2</v>
      </c>
      <c r="AV586">
        <v>3.1210000000000002E-2</v>
      </c>
      <c r="AW586">
        <v>0.18251000000000001</v>
      </c>
      <c r="AX586">
        <v>0.26341999999999999</v>
      </c>
      <c r="AY586">
        <v>3.117E-2</v>
      </c>
      <c r="AZ586">
        <v>1.9550000000000001E-2</v>
      </c>
      <c r="BA586">
        <v>0.36142000000000002</v>
      </c>
      <c r="BB586">
        <v>3.8789999999999998E-2</v>
      </c>
      <c r="BC586">
        <v>2.9506100000000002</v>
      </c>
      <c r="BD586">
        <v>0.24404999999999999</v>
      </c>
      <c r="BE586">
        <v>8.1210000000000004E-2</v>
      </c>
      <c r="BF586">
        <v>2.6800000000000001E-3</v>
      </c>
      <c r="BG586">
        <v>1.1867000000000001</v>
      </c>
      <c r="BH586">
        <v>8.1570000000000004E-2</v>
      </c>
      <c r="BI586">
        <v>0.13092000000000001</v>
      </c>
      <c r="BJ586">
        <v>0.46671000000000001</v>
      </c>
      <c r="BK586">
        <v>18.038340000000002</v>
      </c>
      <c r="BL586">
        <v>5.77379</v>
      </c>
      <c r="BM586" s="11">
        <f t="shared" si="18"/>
        <v>25.67803</v>
      </c>
      <c r="BN586" s="11">
        <f t="shared" si="19"/>
        <v>29.22109</v>
      </c>
    </row>
    <row r="587" spans="1:66">
      <c r="A587">
        <v>421255001</v>
      </c>
      <c r="B587" t="s">
        <v>180</v>
      </c>
      <c r="C587" t="s">
        <v>199</v>
      </c>
      <c r="D587">
        <v>68</v>
      </c>
      <c r="E587">
        <v>68</v>
      </c>
      <c r="F587">
        <v>56.5</v>
      </c>
      <c r="G587">
        <v>56.5</v>
      </c>
      <c r="I587">
        <v>2.4379999999999999E-2</v>
      </c>
      <c r="J587">
        <v>1.8579999999999999E-2</v>
      </c>
      <c r="K587">
        <v>6.5240000000000006E-2</v>
      </c>
      <c r="L587">
        <v>4.7509999999999997E-2</v>
      </c>
      <c r="M587">
        <v>7.9729999999999995E-2</v>
      </c>
      <c r="N587">
        <v>4.4859999999999997E-2</v>
      </c>
      <c r="O587">
        <v>6.676E-2</v>
      </c>
      <c r="P587">
        <v>1.1379999999999999E-2</v>
      </c>
      <c r="Q587">
        <v>1.252E-2</v>
      </c>
      <c r="R587">
        <v>1.299E-2</v>
      </c>
      <c r="S587">
        <v>3.9559999999999998E-2</v>
      </c>
      <c r="T587">
        <v>0.61419999999999997</v>
      </c>
      <c r="U587">
        <v>0.43512000000000001</v>
      </c>
      <c r="V587">
        <v>0.19850000000000001</v>
      </c>
      <c r="W587">
        <v>0.10589</v>
      </c>
      <c r="X587">
        <v>0.17752000000000001</v>
      </c>
      <c r="Y587">
        <v>5.5780000000000003E-2</v>
      </c>
      <c r="Z587">
        <v>2.4660000000000001E-2</v>
      </c>
      <c r="AA587">
        <v>0.48143999999999998</v>
      </c>
      <c r="AB587">
        <v>8.1970000000000001E-2</v>
      </c>
      <c r="AC587">
        <v>0.66825000000000001</v>
      </c>
      <c r="AD587">
        <v>0.21068999999999999</v>
      </c>
      <c r="AE587">
        <v>2.0369999999999999E-2</v>
      </c>
      <c r="AF587">
        <v>0.23027</v>
      </c>
      <c r="AG587">
        <v>0.10406</v>
      </c>
      <c r="AH587">
        <v>0.12239999999999999</v>
      </c>
      <c r="AI587">
        <v>1.387E-2</v>
      </c>
      <c r="AJ587">
        <v>2.6679999999999999E-2</v>
      </c>
      <c r="AK587">
        <v>0.25814999999999999</v>
      </c>
      <c r="AL587">
        <v>4.7690000000000003E-2</v>
      </c>
      <c r="AM587">
        <v>0.90912000000000004</v>
      </c>
      <c r="AN587">
        <v>5.527E-2</v>
      </c>
      <c r="AO587">
        <v>0.18562999999999999</v>
      </c>
      <c r="AP587">
        <v>5.7721499999999999</v>
      </c>
      <c r="AQ587">
        <v>0.1394</v>
      </c>
      <c r="AR587">
        <v>3.4369999999999998E-2</v>
      </c>
      <c r="AS587">
        <v>11.4627</v>
      </c>
      <c r="AT587">
        <v>9.3900000000000008E-3</v>
      </c>
      <c r="AU587">
        <v>1.141E-2</v>
      </c>
      <c r="AV587">
        <v>4.3979999999999998E-2</v>
      </c>
      <c r="AW587">
        <v>7.6560000000000003E-2</v>
      </c>
      <c r="AX587">
        <v>0.34721999999999997</v>
      </c>
      <c r="AY587">
        <v>3.5720000000000002E-2</v>
      </c>
      <c r="AZ587">
        <v>3.2939999999999997E-2</v>
      </c>
      <c r="BA587">
        <v>0.50212000000000001</v>
      </c>
      <c r="BB587">
        <v>5.1389999999999998E-2</v>
      </c>
      <c r="BC587">
        <v>5.55436</v>
      </c>
      <c r="BD587">
        <v>0.18089</v>
      </c>
      <c r="BE587">
        <v>0.11275</v>
      </c>
      <c r="BF587">
        <v>2.4399999999999999E-3</v>
      </c>
      <c r="BG587">
        <v>1.61778</v>
      </c>
      <c r="BH587">
        <v>7.1249999999999994E-2</v>
      </c>
      <c r="BI587">
        <v>0.16933999999999999</v>
      </c>
      <c r="BJ587">
        <v>0.53774</v>
      </c>
      <c r="BK587">
        <v>18.843800000000002</v>
      </c>
      <c r="BL587">
        <v>5.4391999999999996</v>
      </c>
      <c r="BM587" s="11">
        <f t="shared" si="18"/>
        <v>26.679110000000001</v>
      </c>
      <c r="BN587" s="11">
        <f t="shared" si="19"/>
        <v>29.820830000000004</v>
      </c>
    </row>
    <row r="588" spans="1:66">
      <c r="A588">
        <v>421290008</v>
      </c>
      <c r="B588" t="s">
        <v>180</v>
      </c>
      <c r="C588" t="s">
        <v>503</v>
      </c>
      <c r="D588">
        <v>67</v>
      </c>
      <c r="E588">
        <v>68</v>
      </c>
      <c r="F588">
        <v>57.1</v>
      </c>
      <c r="G588">
        <v>58</v>
      </c>
      <c r="I588">
        <v>4.3430000000000003E-2</v>
      </c>
      <c r="J588">
        <v>2.1700000000000001E-2</v>
      </c>
      <c r="K588">
        <v>0.10387</v>
      </c>
      <c r="L588">
        <v>6.7210000000000006E-2</v>
      </c>
      <c r="M588">
        <v>6.9970000000000004E-2</v>
      </c>
      <c r="N588">
        <v>1.5429999999999999E-2</v>
      </c>
      <c r="O588">
        <v>6.4799999999999996E-3</v>
      </c>
      <c r="P588">
        <v>2.0400000000000001E-3</v>
      </c>
      <c r="Q588">
        <v>4.3799999999999999E-2</v>
      </c>
      <c r="R588">
        <v>4.9979999999999997E-2</v>
      </c>
      <c r="S588">
        <v>3.703E-2</v>
      </c>
      <c r="T588">
        <v>0.70457000000000003</v>
      </c>
      <c r="U588">
        <v>1.15201</v>
      </c>
      <c r="V588">
        <v>0.19536000000000001</v>
      </c>
      <c r="W588">
        <v>9.9159999999999998E-2</v>
      </c>
      <c r="X588">
        <v>1.0821099999999999</v>
      </c>
      <c r="Y588">
        <v>9.0319999999999998E-2</v>
      </c>
      <c r="Z588">
        <v>1.57E-3</v>
      </c>
      <c r="AA588">
        <v>5.8650000000000001E-2</v>
      </c>
      <c r="AB588">
        <v>7.7999999999999996E-3</v>
      </c>
      <c r="AC588">
        <v>1.38005</v>
      </c>
      <c r="AD588">
        <v>0.33559</v>
      </c>
      <c r="AE588">
        <v>5.1979999999999998E-2</v>
      </c>
      <c r="AF588">
        <v>0.28092</v>
      </c>
      <c r="AG588">
        <v>8.4129999999999996E-2</v>
      </c>
      <c r="AH588">
        <v>8.2890000000000005E-2</v>
      </c>
      <c r="AI588">
        <v>1.7479999999999999E-2</v>
      </c>
      <c r="AJ588">
        <v>3.2200000000000002E-3</v>
      </c>
      <c r="AK588">
        <v>5.57E-2</v>
      </c>
      <c r="AL588">
        <v>5.8319999999999997E-2</v>
      </c>
      <c r="AM588">
        <v>0.21576000000000001</v>
      </c>
      <c r="AN588">
        <v>3.5889999999999998E-2</v>
      </c>
      <c r="AO588">
        <v>0.18076999999999999</v>
      </c>
      <c r="AP588">
        <v>5.2814899999999998</v>
      </c>
      <c r="AQ588">
        <v>0.12886</v>
      </c>
      <c r="AR588">
        <v>3.8830000000000003E-2</v>
      </c>
      <c r="AS588">
        <v>14.3156</v>
      </c>
      <c r="AT588">
        <v>7.6999999999999996E-4</v>
      </c>
      <c r="AU588">
        <v>3.9230000000000001E-2</v>
      </c>
      <c r="AV588">
        <v>4.1160000000000002E-2</v>
      </c>
      <c r="AW588">
        <v>0.15936</v>
      </c>
      <c r="AX588">
        <v>0.33950999999999998</v>
      </c>
      <c r="AY588">
        <v>3.594E-2</v>
      </c>
      <c r="AZ588">
        <v>4.1399999999999996E-3</v>
      </c>
      <c r="BA588">
        <v>7.6189999999999994E-2</v>
      </c>
      <c r="BB588">
        <v>5.7619999999999998E-2</v>
      </c>
      <c r="BC588">
        <v>3.5077600000000002</v>
      </c>
      <c r="BD588">
        <v>0.26607999999999998</v>
      </c>
      <c r="BE588">
        <v>8.276E-2</v>
      </c>
      <c r="BF588">
        <v>2.5600000000000002E-3</v>
      </c>
      <c r="BG588">
        <v>0.90264</v>
      </c>
      <c r="BH588">
        <v>7.9350000000000004E-2</v>
      </c>
      <c r="BI588">
        <v>0.20766000000000001</v>
      </c>
      <c r="BJ588">
        <v>0.70647000000000004</v>
      </c>
      <c r="BK588">
        <v>17.35181</v>
      </c>
      <c r="BL588">
        <v>6.8393100000000002</v>
      </c>
      <c r="BM588" s="11">
        <f t="shared" si="18"/>
        <v>26.087240000000001</v>
      </c>
      <c r="BN588" s="11">
        <f t="shared" si="19"/>
        <v>31.01305</v>
      </c>
    </row>
    <row r="589" spans="1:66">
      <c r="A589">
        <v>421330008</v>
      </c>
      <c r="B589" t="s">
        <v>180</v>
      </c>
      <c r="C589" t="s">
        <v>376</v>
      </c>
      <c r="D589">
        <v>65.7</v>
      </c>
      <c r="E589">
        <v>66</v>
      </c>
      <c r="F589">
        <v>50.5</v>
      </c>
      <c r="G589">
        <v>50.7</v>
      </c>
      <c r="I589">
        <v>4.5269999999999998E-2</v>
      </c>
      <c r="J589">
        <v>5.94E-3</v>
      </c>
      <c r="K589">
        <v>0.10922999999999999</v>
      </c>
      <c r="L589">
        <v>1.899E-2</v>
      </c>
      <c r="M589">
        <v>3.7039999999999997E-2</v>
      </c>
      <c r="N589">
        <v>0.12145</v>
      </c>
      <c r="O589">
        <v>0.20888000000000001</v>
      </c>
      <c r="P589">
        <v>1.805E-2</v>
      </c>
      <c r="Q589">
        <v>2.198E-2</v>
      </c>
      <c r="R589">
        <v>2.649E-2</v>
      </c>
      <c r="S589">
        <v>2.1090000000000001E-2</v>
      </c>
      <c r="T589">
        <v>0.49265999999999999</v>
      </c>
      <c r="U589">
        <v>0.95506999999999997</v>
      </c>
      <c r="V589">
        <v>0.22228999999999999</v>
      </c>
      <c r="W589">
        <v>8.2799999999999999E-2</v>
      </c>
      <c r="X589">
        <v>0.81469000000000003</v>
      </c>
      <c r="Y589">
        <v>0.11579</v>
      </c>
      <c r="Z589">
        <v>1.384E-2</v>
      </c>
      <c r="AA589">
        <v>1.20628</v>
      </c>
      <c r="AB589">
        <v>0.1578</v>
      </c>
      <c r="AC589">
        <v>1.01074</v>
      </c>
      <c r="AD589">
        <v>0.18497</v>
      </c>
      <c r="AE589">
        <v>5.9709999999999999E-2</v>
      </c>
      <c r="AF589">
        <v>0.23177</v>
      </c>
      <c r="AG589">
        <v>6.6699999999999995E-2</v>
      </c>
      <c r="AH589">
        <v>6.497E-2</v>
      </c>
      <c r="AI589">
        <v>7.2199999999999999E-3</v>
      </c>
      <c r="AJ589">
        <v>2.5569999999999999E-2</v>
      </c>
      <c r="AK589">
        <v>0.42942000000000002</v>
      </c>
      <c r="AL589">
        <v>2.3560000000000001E-2</v>
      </c>
      <c r="AM589">
        <v>0.61204999999999998</v>
      </c>
      <c r="AN589">
        <v>0.10052</v>
      </c>
      <c r="AO589">
        <v>0.11352</v>
      </c>
      <c r="AP589">
        <v>3.0670299999999999</v>
      </c>
      <c r="AQ589">
        <v>0.11384</v>
      </c>
      <c r="AR589">
        <v>2.3859999999999999E-2</v>
      </c>
      <c r="AS589">
        <v>14.235110000000001</v>
      </c>
      <c r="AT589">
        <v>2.3560000000000001E-2</v>
      </c>
      <c r="AU589">
        <v>2.4469999999999999E-2</v>
      </c>
      <c r="AV589">
        <v>4.147E-2</v>
      </c>
      <c r="AW589">
        <v>0.19047</v>
      </c>
      <c r="AX589">
        <v>0.29163</v>
      </c>
      <c r="AY589">
        <v>1.397E-2</v>
      </c>
      <c r="AZ589">
        <v>1.5720000000000001E-2</v>
      </c>
      <c r="BA589">
        <v>0.49097000000000002</v>
      </c>
      <c r="BB589">
        <v>3.9469999999999998E-2</v>
      </c>
      <c r="BC589">
        <v>1.7799799999999999</v>
      </c>
      <c r="BD589">
        <v>0.18235999999999999</v>
      </c>
      <c r="BE589">
        <v>5.679E-2</v>
      </c>
      <c r="BF589">
        <v>1.4499999999999999E-3</v>
      </c>
      <c r="BG589">
        <v>0.75073000000000001</v>
      </c>
      <c r="BH589">
        <v>0.12242</v>
      </c>
      <c r="BI589">
        <v>0.16719000000000001</v>
      </c>
      <c r="BJ589">
        <v>0.50083</v>
      </c>
      <c r="BK589">
        <v>13.76003</v>
      </c>
      <c r="BL589">
        <v>6.9809700000000001</v>
      </c>
      <c r="BM589" s="11">
        <f t="shared" si="18"/>
        <v>22.282170000000001</v>
      </c>
      <c r="BN589" s="11">
        <f t="shared" si="19"/>
        <v>28.218500000000006</v>
      </c>
    </row>
    <row r="590" spans="1:66">
      <c r="A590">
        <v>421330011</v>
      </c>
      <c r="B590" t="s">
        <v>180</v>
      </c>
      <c r="C590" t="s">
        <v>376</v>
      </c>
      <c r="D590">
        <v>69</v>
      </c>
      <c r="E590">
        <v>70</v>
      </c>
      <c r="F590">
        <v>53.9</v>
      </c>
      <c r="G590">
        <v>54.6</v>
      </c>
      <c r="I590">
        <v>0.33559</v>
      </c>
      <c r="J590">
        <v>1.074E-2</v>
      </c>
      <c r="K590">
        <v>8.3529999999999993E-2</v>
      </c>
      <c r="L590">
        <v>1.7180000000000001E-2</v>
      </c>
      <c r="M590">
        <v>4.0629999999999999E-2</v>
      </c>
      <c r="N590">
        <v>0.30534</v>
      </c>
      <c r="O590">
        <v>0.32451000000000002</v>
      </c>
      <c r="P590">
        <v>0.15953000000000001</v>
      </c>
      <c r="Q590">
        <v>8.2659999999999997E-2</v>
      </c>
      <c r="R590">
        <v>0.30476999999999999</v>
      </c>
      <c r="S590">
        <v>1.6719999999999999E-2</v>
      </c>
      <c r="T590">
        <v>0.32602999999999999</v>
      </c>
      <c r="U590">
        <v>0.60502</v>
      </c>
      <c r="V590">
        <v>7.9649999999999999E-2</v>
      </c>
      <c r="W590">
        <v>6.234E-2</v>
      </c>
      <c r="X590">
        <v>0.58557000000000003</v>
      </c>
      <c r="Y590">
        <v>0.18723999999999999</v>
      </c>
      <c r="Z590">
        <v>1.8010000000000002E-2</v>
      </c>
      <c r="AA590">
        <v>4.2443799999999996</v>
      </c>
      <c r="AB590">
        <v>0.57099999999999995</v>
      </c>
      <c r="AC590">
        <v>0.69715000000000005</v>
      </c>
      <c r="AD590">
        <v>0.13285</v>
      </c>
      <c r="AE590">
        <v>0.10147</v>
      </c>
      <c r="AF590">
        <v>0.11988</v>
      </c>
      <c r="AG590">
        <v>4.2999999999999997E-2</v>
      </c>
      <c r="AH590">
        <v>5.3240000000000003E-2</v>
      </c>
      <c r="AI590">
        <v>6.0800000000000003E-3</v>
      </c>
      <c r="AJ590">
        <v>8.2110000000000002E-2</v>
      </c>
      <c r="AK590">
        <v>0.95477000000000001</v>
      </c>
      <c r="AL590">
        <v>4.0599999999999997E-2</v>
      </c>
      <c r="AM590">
        <v>1.13357</v>
      </c>
      <c r="AN590">
        <v>0.74421999999999999</v>
      </c>
      <c r="AO590">
        <v>8.3220000000000002E-2</v>
      </c>
      <c r="AP590">
        <v>2.2682500000000001</v>
      </c>
      <c r="AQ590">
        <v>9.4979999999999995E-2</v>
      </c>
      <c r="AR590">
        <v>1.3520000000000001E-2</v>
      </c>
      <c r="AS590">
        <v>9.9041399999999999</v>
      </c>
      <c r="AT590">
        <v>7.9560000000000006E-2</v>
      </c>
      <c r="AU590">
        <v>0.23024</v>
      </c>
      <c r="AV590">
        <v>1.6420000000000001E-2</v>
      </c>
      <c r="AW590">
        <v>0.3886</v>
      </c>
      <c r="AX590">
        <v>0.28105999999999998</v>
      </c>
      <c r="AY590">
        <v>1.7680000000000001E-2</v>
      </c>
      <c r="AZ590">
        <v>2.6040000000000001E-2</v>
      </c>
      <c r="BA590">
        <v>1.5180100000000001</v>
      </c>
      <c r="BB590">
        <v>2.1649999999999999E-2</v>
      </c>
      <c r="BC590">
        <v>1.31968</v>
      </c>
      <c r="BD590">
        <v>0.14549000000000001</v>
      </c>
      <c r="BE590">
        <v>5.0130000000000001E-2</v>
      </c>
      <c r="BF590">
        <v>1.6800000000000001E-3</v>
      </c>
      <c r="BG590">
        <v>0.95065</v>
      </c>
      <c r="BH590">
        <v>0.18595</v>
      </c>
      <c r="BI590">
        <v>0.26461000000000001</v>
      </c>
      <c r="BJ590">
        <v>0.35632000000000003</v>
      </c>
      <c r="BK590">
        <v>17.149460000000001</v>
      </c>
      <c r="BL590">
        <v>6.0637699999999999</v>
      </c>
      <c r="BM590" s="11">
        <f t="shared" si="18"/>
        <v>24.970759999999999</v>
      </c>
      <c r="BN590" s="11">
        <f t="shared" si="19"/>
        <v>28.929729999999999</v>
      </c>
    </row>
    <row r="591" spans="1:66">
      <c r="A591">
        <v>440030002</v>
      </c>
      <c r="B591" t="s">
        <v>183</v>
      </c>
      <c r="C591" t="s">
        <v>300</v>
      </c>
      <c r="D591">
        <v>71.3</v>
      </c>
      <c r="E591">
        <v>73</v>
      </c>
      <c r="F591">
        <v>60.1</v>
      </c>
      <c r="G591">
        <v>61.6</v>
      </c>
      <c r="I591">
        <v>8.9440000000000006E-2</v>
      </c>
      <c r="J591">
        <v>1.085E-2</v>
      </c>
      <c r="K591">
        <v>0.14621999999999999</v>
      </c>
      <c r="L591">
        <v>2.307E-2</v>
      </c>
      <c r="M591">
        <v>3.9039999999999998E-2</v>
      </c>
      <c r="N591">
        <v>2.7945600000000002</v>
      </c>
      <c r="O591">
        <v>0.59135000000000004</v>
      </c>
      <c r="P591">
        <v>3.9539999999999999E-2</v>
      </c>
      <c r="Q591">
        <v>4.2320000000000003E-2</v>
      </c>
      <c r="R591">
        <v>0.12249</v>
      </c>
      <c r="S591">
        <v>2.1260000000000001E-2</v>
      </c>
      <c r="T591">
        <v>0.53680000000000005</v>
      </c>
      <c r="U591">
        <v>0.79027999999999998</v>
      </c>
      <c r="V591">
        <v>0.16496</v>
      </c>
      <c r="W591">
        <v>9.6500000000000002E-2</v>
      </c>
      <c r="X591">
        <v>0.51083000000000001</v>
      </c>
      <c r="Y591">
        <v>0.18110000000000001</v>
      </c>
      <c r="Z591">
        <v>4.6800000000000001E-3</v>
      </c>
      <c r="AA591">
        <v>1.4092899999999999</v>
      </c>
      <c r="AB591">
        <v>0.18601000000000001</v>
      </c>
      <c r="AC591">
        <v>1.1183099999999999</v>
      </c>
      <c r="AD591">
        <v>0.12697</v>
      </c>
      <c r="AE591">
        <v>7.9960000000000003E-2</v>
      </c>
      <c r="AF591">
        <v>0.25885000000000002</v>
      </c>
      <c r="AG591">
        <v>6.0650000000000003E-2</v>
      </c>
      <c r="AH591">
        <v>6.0339999999999998E-2</v>
      </c>
      <c r="AI591">
        <v>8.4799999999999997E-3</v>
      </c>
      <c r="AJ591">
        <v>9.3399999999999993E-3</v>
      </c>
      <c r="AK591">
        <v>4.0562899999999997</v>
      </c>
      <c r="AL591">
        <v>3.8120000000000001E-2</v>
      </c>
      <c r="AM591">
        <v>6.9499500000000003</v>
      </c>
      <c r="AN591">
        <v>0.45158999999999999</v>
      </c>
      <c r="AO591">
        <v>7.9579999999999998E-2</v>
      </c>
      <c r="AP591">
        <v>1.8679300000000001</v>
      </c>
      <c r="AQ591">
        <v>0.12543000000000001</v>
      </c>
      <c r="AR591">
        <v>2.2530000000000001E-2</v>
      </c>
      <c r="AS591">
        <v>3.93031</v>
      </c>
      <c r="AT591">
        <v>0.47639999999999999</v>
      </c>
      <c r="AU591">
        <v>0.14507999999999999</v>
      </c>
      <c r="AV591">
        <v>3.8350000000000002E-2</v>
      </c>
      <c r="AW591">
        <v>0.23357</v>
      </c>
      <c r="AX591">
        <v>0.47922999999999999</v>
      </c>
      <c r="AY591">
        <v>1.5559999999999999E-2</v>
      </c>
      <c r="AZ591">
        <v>8.0599999999999995E-3</v>
      </c>
      <c r="BA591">
        <v>1.5173099999999999</v>
      </c>
      <c r="BB591">
        <v>4.4600000000000001E-2</v>
      </c>
      <c r="BC591">
        <v>1.21844</v>
      </c>
      <c r="BD591">
        <v>0.15740999999999999</v>
      </c>
      <c r="BE591">
        <v>5.6349999999999997E-2</v>
      </c>
      <c r="BF591">
        <v>2.14E-3</v>
      </c>
      <c r="BG591">
        <v>2.2880699999999998</v>
      </c>
      <c r="BH591">
        <v>1.4645300000000001</v>
      </c>
      <c r="BI591">
        <v>0.23374</v>
      </c>
      <c r="BJ591">
        <v>0.57472999999999996</v>
      </c>
      <c r="BK591">
        <v>18.545670000000001</v>
      </c>
      <c r="BL591">
        <v>5.5547899999999997</v>
      </c>
      <c r="BM591" s="11">
        <f t="shared" si="18"/>
        <v>28.661530000000003</v>
      </c>
      <c r="BN591" s="11">
        <f t="shared" si="19"/>
        <v>31.437720000000002</v>
      </c>
    </row>
    <row r="592" spans="1:66">
      <c r="A592">
        <v>440071010</v>
      </c>
      <c r="B592" t="s">
        <v>183</v>
      </c>
      <c r="C592" t="s">
        <v>504</v>
      </c>
      <c r="D592">
        <v>69.7</v>
      </c>
      <c r="E592">
        <v>73</v>
      </c>
      <c r="F592">
        <v>58.4</v>
      </c>
      <c r="G592">
        <v>61.1</v>
      </c>
      <c r="I592">
        <v>0.12687000000000001</v>
      </c>
      <c r="J592">
        <v>1.252E-2</v>
      </c>
      <c r="K592">
        <v>0.14878</v>
      </c>
      <c r="L592">
        <v>2.58E-2</v>
      </c>
      <c r="M592">
        <v>4.086E-2</v>
      </c>
      <c r="N592">
        <v>2.4976400000000001</v>
      </c>
      <c r="O592">
        <v>0.50078999999999996</v>
      </c>
      <c r="P592">
        <v>3.3000000000000002E-2</v>
      </c>
      <c r="Q592">
        <v>6.3460000000000003E-2</v>
      </c>
      <c r="R592">
        <v>0.1358</v>
      </c>
      <c r="S592">
        <v>2.767E-2</v>
      </c>
      <c r="T592">
        <v>0.64812999999999998</v>
      </c>
      <c r="U592">
        <v>0.88358999999999999</v>
      </c>
      <c r="V592">
        <v>0.22752</v>
      </c>
      <c r="W592">
        <v>8.9870000000000005E-2</v>
      </c>
      <c r="X592">
        <v>0.74014999999999997</v>
      </c>
      <c r="Y592">
        <v>0.23813999999999999</v>
      </c>
      <c r="Z592">
        <v>5.5599999999999998E-3</v>
      </c>
      <c r="AA592">
        <v>1.1448</v>
      </c>
      <c r="AB592">
        <v>1.02756</v>
      </c>
      <c r="AC592">
        <v>0.89970000000000006</v>
      </c>
      <c r="AD592">
        <v>0.18603</v>
      </c>
      <c r="AE592">
        <v>0.10391</v>
      </c>
      <c r="AF592">
        <v>0.31073000000000001</v>
      </c>
      <c r="AG592">
        <v>8.4790000000000004E-2</v>
      </c>
      <c r="AH592">
        <v>8.6419999999999997E-2</v>
      </c>
      <c r="AI592">
        <v>9.6299999999999997E-3</v>
      </c>
      <c r="AJ592">
        <v>4.0590000000000001E-2</v>
      </c>
      <c r="AK592">
        <v>2.7123900000000001</v>
      </c>
      <c r="AL592">
        <v>4.0529999999999997E-2</v>
      </c>
      <c r="AM592">
        <v>4.8704000000000001</v>
      </c>
      <c r="AN592">
        <v>0.47388000000000002</v>
      </c>
      <c r="AO592">
        <v>0.15012</v>
      </c>
      <c r="AP592">
        <v>1.95343</v>
      </c>
      <c r="AQ592">
        <v>9.0770000000000003E-2</v>
      </c>
      <c r="AR592">
        <v>3.0009999999999998E-2</v>
      </c>
      <c r="AS592">
        <v>3.1395200000000001</v>
      </c>
      <c r="AT592">
        <v>3.4283100000000002</v>
      </c>
      <c r="AU592">
        <v>0.14094999999999999</v>
      </c>
      <c r="AV592">
        <v>5.806E-2</v>
      </c>
      <c r="AW592">
        <v>0.29026999999999997</v>
      </c>
      <c r="AX592">
        <v>0.45384000000000002</v>
      </c>
      <c r="AY592">
        <v>1.553E-2</v>
      </c>
      <c r="AZ592">
        <v>1.8950000000000002E-2</v>
      </c>
      <c r="BA592">
        <v>1.4688600000000001</v>
      </c>
      <c r="BB592">
        <v>6.2129999999999998E-2</v>
      </c>
      <c r="BC592">
        <v>1.48051</v>
      </c>
      <c r="BD592">
        <v>0.17917</v>
      </c>
      <c r="BE592">
        <v>6.8970000000000004E-2</v>
      </c>
      <c r="BF592">
        <v>1.9300000000000001E-3</v>
      </c>
      <c r="BG592">
        <v>2.1825600000000001</v>
      </c>
      <c r="BH592">
        <v>1.03224</v>
      </c>
      <c r="BI592">
        <v>0.18958</v>
      </c>
      <c r="BJ592">
        <v>0.72543000000000002</v>
      </c>
      <c r="BK592">
        <v>16.708100000000002</v>
      </c>
      <c r="BL592">
        <v>6.0932399999999998</v>
      </c>
      <c r="BM592" s="11">
        <f t="shared" si="18"/>
        <v>26.931150000000002</v>
      </c>
      <c r="BN592" s="11">
        <f t="shared" si="19"/>
        <v>31.468840000000004</v>
      </c>
    </row>
    <row r="593" spans="1:66">
      <c r="A593">
        <v>440090007</v>
      </c>
      <c r="B593" t="s">
        <v>183</v>
      </c>
      <c r="C593" t="s">
        <v>199</v>
      </c>
      <c r="D593">
        <v>69.3</v>
      </c>
      <c r="E593">
        <v>71</v>
      </c>
      <c r="F593">
        <v>58.7</v>
      </c>
      <c r="G593">
        <v>60.2</v>
      </c>
      <c r="I593">
        <v>2.2120000000000001E-2</v>
      </c>
      <c r="J593">
        <v>5.9100000000000003E-3</v>
      </c>
      <c r="K593">
        <v>0.12457</v>
      </c>
      <c r="L593">
        <v>1.2699999999999999E-2</v>
      </c>
      <c r="M593">
        <v>1.7069999999999998E-2</v>
      </c>
      <c r="N593">
        <v>2.0460400000000001</v>
      </c>
      <c r="O593">
        <v>0.31730999999999998</v>
      </c>
      <c r="P593">
        <v>1.959E-2</v>
      </c>
      <c r="Q593">
        <v>3.0899999999999999E-3</v>
      </c>
      <c r="R593">
        <v>1.0840000000000001E-2</v>
      </c>
      <c r="S593">
        <v>6.5500000000000003E-3</v>
      </c>
      <c r="T593">
        <v>0.54668000000000005</v>
      </c>
      <c r="U593">
        <v>0.65010999999999997</v>
      </c>
      <c r="V593">
        <v>0.13986999999999999</v>
      </c>
      <c r="W593">
        <v>6.3939999999999997E-2</v>
      </c>
      <c r="X593">
        <v>0.25174999999999997</v>
      </c>
      <c r="Y593">
        <v>0.13186</v>
      </c>
      <c r="Z593">
        <v>8.5900000000000004E-3</v>
      </c>
      <c r="AA593">
        <v>0.71704000000000001</v>
      </c>
      <c r="AB593">
        <v>1.3915900000000001</v>
      </c>
      <c r="AC593">
        <v>1.49085</v>
      </c>
      <c r="AD593">
        <v>0.18387999999999999</v>
      </c>
      <c r="AE593">
        <v>5.5329999999999997E-2</v>
      </c>
      <c r="AF593">
        <v>0.20841999999999999</v>
      </c>
      <c r="AG593">
        <v>1.7430000000000001E-2</v>
      </c>
      <c r="AH593">
        <v>3.1220000000000001E-2</v>
      </c>
      <c r="AI593">
        <v>3.3999999999999998E-3</v>
      </c>
      <c r="AJ593">
        <v>3.2419999999999997E-2</v>
      </c>
      <c r="AK593">
        <v>3.5649199999999999</v>
      </c>
      <c r="AL593">
        <v>1.7940000000000001E-2</v>
      </c>
      <c r="AM593">
        <v>6.3625100000000003</v>
      </c>
      <c r="AN593">
        <v>8.022E-2</v>
      </c>
      <c r="AO593">
        <v>8.677E-2</v>
      </c>
      <c r="AP593">
        <v>1.3174600000000001</v>
      </c>
      <c r="AQ593">
        <v>9.5799999999999996E-2</v>
      </c>
      <c r="AR593">
        <v>6.2300000000000003E-3</v>
      </c>
      <c r="AS593">
        <v>3.4250500000000001</v>
      </c>
      <c r="AT593">
        <v>6.2530400000000004</v>
      </c>
      <c r="AU593">
        <v>2.1239999999999998E-2</v>
      </c>
      <c r="AV593">
        <v>2.596E-2</v>
      </c>
      <c r="AW593">
        <v>0.13925999999999999</v>
      </c>
      <c r="AX593">
        <v>0.39251000000000003</v>
      </c>
      <c r="AY593">
        <v>7.0000000000000001E-3</v>
      </c>
      <c r="AZ593">
        <v>1.9099999999999999E-2</v>
      </c>
      <c r="BA593">
        <v>0.4889</v>
      </c>
      <c r="BB593">
        <v>1.065E-2</v>
      </c>
      <c r="BC593">
        <v>0.34627999999999998</v>
      </c>
      <c r="BD593">
        <v>0.29766999999999999</v>
      </c>
      <c r="BE593">
        <v>1.477E-2</v>
      </c>
      <c r="BF593">
        <v>1.1100000000000001E-3</v>
      </c>
      <c r="BG593">
        <v>3.5720200000000002</v>
      </c>
      <c r="BH593">
        <v>1.44137</v>
      </c>
      <c r="BI593">
        <v>0.20125999999999999</v>
      </c>
      <c r="BJ593">
        <v>0.31186999999999998</v>
      </c>
      <c r="BK593">
        <v>16.941490000000002</v>
      </c>
      <c r="BL593">
        <v>4.74796</v>
      </c>
      <c r="BM593" s="11">
        <f t="shared" si="18"/>
        <v>27.215970000000002</v>
      </c>
      <c r="BN593" s="11">
        <f t="shared" si="19"/>
        <v>31.484560000000002</v>
      </c>
    </row>
    <row r="594" spans="1:66">
      <c r="A594">
        <v>450070005</v>
      </c>
      <c r="B594" t="s">
        <v>185</v>
      </c>
      <c r="C594" t="s">
        <v>505</v>
      </c>
      <c r="D594">
        <v>58.5</v>
      </c>
      <c r="E594">
        <v>60</v>
      </c>
      <c r="F594">
        <v>47</v>
      </c>
      <c r="G594">
        <v>48.2</v>
      </c>
      <c r="I594">
        <v>0.40854000000000001</v>
      </c>
      <c r="J594">
        <v>1.048E-2</v>
      </c>
      <c r="K594">
        <v>0.11819</v>
      </c>
      <c r="L594">
        <v>4.6829999999999997E-2</v>
      </c>
      <c r="M594">
        <v>3.8150000000000003E-2</v>
      </c>
      <c r="N594">
        <v>9.1299999999999992E-3</v>
      </c>
      <c r="O594">
        <v>5.8999999999999999E-3</v>
      </c>
      <c r="P594">
        <v>1.5499999999999999E-3</v>
      </c>
      <c r="Q594">
        <v>9.5240000000000005E-2</v>
      </c>
      <c r="R594">
        <v>1.82243</v>
      </c>
      <c r="S594">
        <v>2.7400000000000001E-2</v>
      </c>
      <c r="T594">
        <v>0.68747999999999998</v>
      </c>
      <c r="U594">
        <v>1.0505100000000001</v>
      </c>
      <c r="V594">
        <v>0.30925000000000002</v>
      </c>
      <c r="W594">
        <v>0.11198</v>
      </c>
      <c r="X594">
        <v>1.4541999999999999</v>
      </c>
      <c r="Y594">
        <v>8.6699999999999999E-2</v>
      </c>
      <c r="Z594">
        <v>6.3000000000000003E-4</v>
      </c>
      <c r="AA594">
        <v>3.0110000000000001E-2</v>
      </c>
      <c r="AB594">
        <v>1.005E-2</v>
      </c>
      <c r="AC594">
        <v>0.31481999999999999</v>
      </c>
      <c r="AD594">
        <v>0.20347000000000001</v>
      </c>
      <c r="AE594">
        <v>5.3969999999999997E-2</v>
      </c>
      <c r="AF594">
        <v>0.25428000000000001</v>
      </c>
      <c r="AG594">
        <v>6.268E-2</v>
      </c>
      <c r="AH594">
        <v>0.1067</v>
      </c>
      <c r="AI594">
        <v>1.6049999999999998E-2</v>
      </c>
      <c r="AJ594">
        <v>1.82E-3</v>
      </c>
      <c r="AK594">
        <v>2.887E-2</v>
      </c>
      <c r="AL594">
        <v>4.632E-2</v>
      </c>
      <c r="AM594">
        <v>8.1350000000000006E-2</v>
      </c>
      <c r="AN594">
        <v>2.4046400000000001</v>
      </c>
      <c r="AO594">
        <v>9.7659999999999997E-2</v>
      </c>
      <c r="AP594">
        <v>0.59301000000000004</v>
      </c>
      <c r="AQ594">
        <v>0.15765000000000001</v>
      </c>
      <c r="AR594">
        <v>2.8219999999999999E-2</v>
      </c>
      <c r="AS594">
        <v>0.17099</v>
      </c>
      <c r="AT594">
        <v>1.09E-3</v>
      </c>
      <c r="AU594">
        <v>7.64513</v>
      </c>
      <c r="AV594">
        <v>4.2270000000000002E-2</v>
      </c>
      <c r="AW594">
        <v>1.2136</v>
      </c>
      <c r="AX594">
        <v>0.49623</v>
      </c>
      <c r="AY594">
        <v>2.0459999999999999E-2</v>
      </c>
      <c r="AZ594">
        <v>1.3600000000000001E-3</v>
      </c>
      <c r="BA594">
        <v>0.28499999999999998</v>
      </c>
      <c r="BB594">
        <v>4.2119999999999998E-2</v>
      </c>
      <c r="BC594">
        <v>0.47575000000000001</v>
      </c>
      <c r="BD594">
        <v>0.33917999999999998</v>
      </c>
      <c r="BE594">
        <v>7.1120000000000003E-2</v>
      </c>
      <c r="BF594">
        <v>2.48E-3</v>
      </c>
      <c r="BG594">
        <v>0.36099999999999999</v>
      </c>
      <c r="BH594">
        <v>7.9350000000000004E-2</v>
      </c>
      <c r="BI594">
        <v>0.24765000000000001</v>
      </c>
      <c r="BJ594">
        <v>0.46034999999999998</v>
      </c>
      <c r="BK594">
        <v>17.224340000000002</v>
      </c>
      <c r="BL594">
        <v>7.0448500000000003</v>
      </c>
      <c r="BM594" s="11">
        <f t="shared" si="18"/>
        <v>25.417540000000002</v>
      </c>
      <c r="BN594" s="11">
        <f t="shared" si="19"/>
        <v>21.583039999999993</v>
      </c>
    </row>
    <row r="595" spans="1:66">
      <c r="A595">
        <v>450450016</v>
      </c>
      <c r="B595" t="s">
        <v>185</v>
      </c>
      <c r="C595" t="s">
        <v>506</v>
      </c>
      <c r="D595">
        <v>63.3</v>
      </c>
      <c r="E595">
        <v>65</v>
      </c>
      <c r="F595">
        <v>51.1</v>
      </c>
      <c r="G595">
        <v>52.5</v>
      </c>
      <c r="I595">
        <v>0.96179999999999999</v>
      </c>
      <c r="J595">
        <v>2.7810000000000001E-2</v>
      </c>
      <c r="K595">
        <v>0.1328</v>
      </c>
      <c r="L595">
        <v>6.0499999999999998E-2</v>
      </c>
      <c r="M595">
        <v>3.789E-2</v>
      </c>
      <c r="N595">
        <v>6.7000000000000002E-4</v>
      </c>
      <c r="O595">
        <v>3.16E-3</v>
      </c>
      <c r="P595">
        <v>1.83E-3</v>
      </c>
      <c r="Q595">
        <v>0.1174</v>
      </c>
      <c r="R595">
        <v>1.7393400000000001</v>
      </c>
      <c r="S595">
        <v>2.6780000000000002E-2</v>
      </c>
      <c r="T595">
        <v>0.55071000000000003</v>
      </c>
      <c r="U595">
        <v>0.85185999999999995</v>
      </c>
      <c r="V595">
        <v>0.23779</v>
      </c>
      <c r="W595">
        <v>9.9000000000000005E-2</v>
      </c>
      <c r="X595">
        <v>1.3232600000000001</v>
      </c>
      <c r="Y595">
        <v>0.27440999999999999</v>
      </c>
      <c r="Z595">
        <v>1.7000000000000001E-4</v>
      </c>
      <c r="AA595">
        <v>3.0700000000000002E-2</v>
      </c>
      <c r="AB595">
        <v>9.3000000000000005E-4</v>
      </c>
      <c r="AC595">
        <v>0.23221</v>
      </c>
      <c r="AD595">
        <v>0.16434000000000001</v>
      </c>
      <c r="AE595">
        <v>0.13618</v>
      </c>
      <c r="AF595">
        <v>0.21418999999999999</v>
      </c>
      <c r="AG595">
        <v>5.6259999999999998E-2</v>
      </c>
      <c r="AH595">
        <v>8.7749999999999995E-2</v>
      </c>
      <c r="AI595">
        <v>1.8110000000000001E-2</v>
      </c>
      <c r="AJ595">
        <v>2.2000000000000001E-4</v>
      </c>
      <c r="AK595">
        <v>5.3499999999999997E-3</v>
      </c>
      <c r="AL595">
        <v>8.0079999999999998E-2</v>
      </c>
      <c r="AM595">
        <v>1.487E-2</v>
      </c>
      <c r="AN595">
        <v>4.5226300000000004</v>
      </c>
      <c r="AO595">
        <v>9.2100000000000001E-2</v>
      </c>
      <c r="AP595">
        <v>0.63651000000000002</v>
      </c>
      <c r="AQ595">
        <v>0.14362</v>
      </c>
      <c r="AR595">
        <v>2.5250000000000002E-2</v>
      </c>
      <c r="AS595">
        <v>8.1989999999999993E-2</v>
      </c>
      <c r="AT595">
        <v>1.2999999999999999E-4</v>
      </c>
      <c r="AU595">
        <v>8.2446300000000008</v>
      </c>
      <c r="AV595">
        <v>3.4160000000000003E-2</v>
      </c>
      <c r="AW595">
        <v>1.1432199999999999</v>
      </c>
      <c r="AX595">
        <v>0.58199999999999996</v>
      </c>
      <c r="AY595">
        <v>2.385E-2</v>
      </c>
      <c r="AZ595">
        <v>1.1E-4</v>
      </c>
      <c r="BA595">
        <v>0.41454999999999997</v>
      </c>
      <c r="BB595">
        <v>3.7670000000000002E-2</v>
      </c>
      <c r="BC595">
        <v>0.64522000000000002</v>
      </c>
      <c r="BD595">
        <v>0.28838999999999998</v>
      </c>
      <c r="BE595">
        <v>6.5060000000000007E-2</v>
      </c>
      <c r="BF595">
        <v>2.48E-3</v>
      </c>
      <c r="BG595">
        <v>0.3115</v>
      </c>
      <c r="BH595">
        <v>0.19238</v>
      </c>
      <c r="BI595">
        <v>0.26418000000000003</v>
      </c>
      <c r="BJ595">
        <v>0.53778999999999999</v>
      </c>
      <c r="BK595">
        <v>18.246169999999999</v>
      </c>
      <c r="BL595">
        <v>7.0756899999999998</v>
      </c>
      <c r="BM595" s="11">
        <f t="shared" si="18"/>
        <v>26.62771</v>
      </c>
      <c r="BN595" s="11">
        <f t="shared" si="19"/>
        <v>24.471939999999993</v>
      </c>
    </row>
    <row r="596" spans="1:66">
      <c r="A596">
        <v>450770002</v>
      </c>
      <c r="B596" t="s">
        <v>185</v>
      </c>
      <c r="C596" t="s">
        <v>507</v>
      </c>
      <c r="D596">
        <v>62.7</v>
      </c>
      <c r="E596">
        <v>63</v>
      </c>
      <c r="F596">
        <v>50.7</v>
      </c>
      <c r="G596">
        <v>51</v>
      </c>
      <c r="I596">
        <v>0.84369000000000005</v>
      </c>
      <c r="J596">
        <v>1.051E-2</v>
      </c>
      <c r="K596">
        <v>0.15611</v>
      </c>
      <c r="L596">
        <v>4.3299999999999998E-2</v>
      </c>
      <c r="M596">
        <v>4.8129999999999999E-2</v>
      </c>
      <c r="N596">
        <v>9.2000000000000003E-4</v>
      </c>
      <c r="O596">
        <v>2.2000000000000001E-3</v>
      </c>
      <c r="P596">
        <v>9.3999999999999997E-4</v>
      </c>
      <c r="Q596">
        <v>0.13566</v>
      </c>
      <c r="R596">
        <v>4.7279299999999997</v>
      </c>
      <c r="S596">
        <v>2.7830000000000001E-2</v>
      </c>
      <c r="T596">
        <v>0.65503999999999996</v>
      </c>
      <c r="U596">
        <v>1.0376700000000001</v>
      </c>
      <c r="V596">
        <v>0.23760999999999999</v>
      </c>
      <c r="W596">
        <v>0.10029</v>
      </c>
      <c r="X596">
        <v>1.19987</v>
      </c>
      <c r="Y596">
        <v>0.17360999999999999</v>
      </c>
      <c r="Z596">
        <v>2.4000000000000001E-4</v>
      </c>
      <c r="AA596">
        <v>1.66E-2</v>
      </c>
      <c r="AB596">
        <v>1.1299999999999999E-3</v>
      </c>
      <c r="AC596">
        <v>0.25812000000000002</v>
      </c>
      <c r="AD596">
        <v>0.14692</v>
      </c>
      <c r="AE596">
        <v>0.12844</v>
      </c>
      <c r="AF596">
        <v>0.40506999999999999</v>
      </c>
      <c r="AG596">
        <v>4.8820000000000002E-2</v>
      </c>
      <c r="AH596">
        <v>9.5659999999999995E-2</v>
      </c>
      <c r="AI596">
        <v>1.5949999999999999E-2</v>
      </c>
      <c r="AJ596">
        <v>2.7E-4</v>
      </c>
      <c r="AK596">
        <v>6.3200000000000001E-3</v>
      </c>
      <c r="AL596">
        <v>3.279E-2</v>
      </c>
      <c r="AM596">
        <v>2.179E-2</v>
      </c>
      <c r="AN596">
        <v>1.47784</v>
      </c>
      <c r="AO596">
        <v>0.11481</v>
      </c>
      <c r="AP596">
        <v>0.42146</v>
      </c>
      <c r="AQ596">
        <v>0.13791999999999999</v>
      </c>
      <c r="AR596">
        <v>2.6120000000000001E-2</v>
      </c>
      <c r="AS596">
        <v>9.0380000000000002E-2</v>
      </c>
      <c r="AT596">
        <v>1.7000000000000001E-4</v>
      </c>
      <c r="AU596">
        <v>6.1853199999999999</v>
      </c>
      <c r="AV596">
        <v>3.85E-2</v>
      </c>
      <c r="AW596">
        <v>1.72363</v>
      </c>
      <c r="AX596">
        <v>0.44711000000000001</v>
      </c>
      <c r="AY596">
        <v>2.0639999999999999E-2</v>
      </c>
      <c r="AZ596">
        <v>1.2999999999999999E-4</v>
      </c>
      <c r="BA596">
        <v>0.20499999999999999</v>
      </c>
      <c r="BB596">
        <v>3.78E-2</v>
      </c>
      <c r="BC596">
        <v>0.25542999999999999</v>
      </c>
      <c r="BD596">
        <v>0.20391000000000001</v>
      </c>
      <c r="BE596">
        <v>5.7660000000000003E-2</v>
      </c>
      <c r="BF596">
        <v>1.75E-3</v>
      </c>
      <c r="BG596">
        <v>0.29326999999999998</v>
      </c>
      <c r="BH596">
        <v>0.11137</v>
      </c>
      <c r="BI596">
        <v>0.40983999999999998</v>
      </c>
      <c r="BJ596">
        <v>0.35497000000000001</v>
      </c>
      <c r="BK596">
        <v>20.431429999999999</v>
      </c>
      <c r="BL596">
        <v>7.0746200000000004</v>
      </c>
      <c r="BM596" s="11">
        <f t="shared" si="18"/>
        <v>28.6755</v>
      </c>
      <c r="BN596" s="11">
        <f t="shared" si="19"/>
        <v>22.025009999999998</v>
      </c>
    </row>
    <row r="597" spans="1:66">
      <c r="A597">
        <v>450770003</v>
      </c>
      <c r="B597" t="s">
        <v>185</v>
      </c>
      <c r="C597" t="s">
        <v>507</v>
      </c>
      <c r="D597">
        <v>61</v>
      </c>
      <c r="E597">
        <v>62</v>
      </c>
      <c r="F597">
        <v>49.4</v>
      </c>
      <c r="G597">
        <v>50.2</v>
      </c>
      <c r="I597">
        <v>0.86944999999999995</v>
      </c>
      <c r="J597">
        <v>1.086E-2</v>
      </c>
      <c r="K597">
        <v>0.13383999999999999</v>
      </c>
      <c r="L597">
        <v>4.6609999999999999E-2</v>
      </c>
      <c r="M597">
        <v>4.8919999999999998E-2</v>
      </c>
      <c r="N597">
        <v>8.4000000000000003E-4</v>
      </c>
      <c r="O597">
        <v>2.0699999999999998E-3</v>
      </c>
      <c r="P597">
        <v>8.8999999999999995E-4</v>
      </c>
      <c r="Q597">
        <v>0.12837000000000001</v>
      </c>
      <c r="R597">
        <v>4.1841499999999998</v>
      </c>
      <c r="S597">
        <v>2.8549999999999999E-2</v>
      </c>
      <c r="T597">
        <v>0.62600999999999996</v>
      </c>
      <c r="U597">
        <v>1.02254</v>
      </c>
      <c r="V597">
        <v>0.22933999999999999</v>
      </c>
      <c r="W597">
        <v>9.9690000000000001E-2</v>
      </c>
      <c r="X597">
        <v>1.19899</v>
      </c>
      <c r="Y597">
        <v>0.15909999999999999</v>
      </c>
      <c r="Z597">
        <v>2.1000000000000001E-4</v>
      </c>
      <c r="AA597">
        <v>1.584E-2</v>
      </c>
      <c r="AB597">
        <v>1.01E-3</v>
      </c>
      <c r="AC597">
        <v>0.25267000000000001</v>
      </c>
      <c r="AD597">
        <v>0.14047000000000001</v>
      </c>
      <c r="AE597">
        <v>0.11141</v>
      </c>
      <c r="AF597">
        <v>0.36510999999999999</v>
      </c>
      <c r="AG597">
        <v>4.8250000000000001E-2</v>
      </c>
      <c r="AH597">
        <v>9.5500000000000002E-2</v>
      </c>
      <c r="AI597">
        <v>1.7350000000000001E-2</v>
      </c>
      <c r="AJ597">
        <v>2.5000000000000001E-4</v>
      </c>
      <c r="AK597">
        <v>5.8599999999999998E-3</v>
      </c>
      <c r="AL597">
        <v>3.4110000000000001E-2</v>
      </c>
      <c r="AM597">
        <v>2.0740000000000001E-2</v>
      </c>
      <c r="AN597">
        <v>1.79714</v>
      </c>
      <c r="AO597">
        <v>0.11098</v>
      </c>
      <c r="AP597">
        <v>0.42520000000000002</v>
      </c>
      <c r="AQ597">
        <v>0.1363</v>
      </c>
      <c r="AR597">
        <v>2.5909999999999999E-2</v>
      </c>
      <c r="AS597">
        <v>8.7830000000000005E-2</v>
      </c>
      <c r="AT597">
        <v>1.4999999999999999E-4</v>
      </c>
      <c r="AU597">
        <v>5.5396000000000001</v>
      </c>
      <c r="AV597">
        <v>3.8030000000000001E-2</v>
      </c>
      <c r="AW597">
        <v>1.64764</v>
      </c>
      <c r="AX597">
        <v>0.43514999999999998</v>
      </c>
      <c r="AY597">
        <v>2.1819999999999999E-2</v>
      </c>
      <c r="AZ597">
        <v>1.2E-4</v>
      </c>
      <c r="BA597">
        <v>0.21</v>
      </c>
      <c r="BB597">
        <v>3.6819999999999999E-2</v>
      </c>
      <c r="BC597">
        <v>0.25874000000000003</v>
      </c>
      <c r="BD597">
        <v>0.19761999999999999</v>
      </c>
      <c r="BE597">
        <v>5.833E-2</v>
      </c>
      <c r="BF597">
        <v>1.7700000000000001E-3</v>
      </c>
      <c r="BG597">
        <v>0.28898000000000001</v>
      </c>
      <c r="BH597">
        <v>9.9239999999999995E-2</v>
      </c>
      <c r="BI597">
        <v>0.39341999999999999</v>
      </c>
      <c r="BJ597">
        <v>0.36901</v>
      </c>
      <c r="BK597">
        <v>20.477679999999999</v>
      </c>
      <c r="BL597">
        <v>6.8438400000000001</v>
      </c>
      <c r="BM597" s="11">
        <f t="shared" si="18"/>
        <v>28.472169999999998</v>
      </c>
      <c r="BN597" s="11">
        <f t="shared" si="19"/>
        <v>20.928149999999999</v>
      </c>
    </row>
    <row r="598" spans="1:66">
      <c r="A598">
        <v>450830009</v>
      </c>
      <c r="B598" t="s">
        <v>185</v>
      </c>
      <c r="C598" t="s">
        <v>508</v>
      </c>
      <c r="D598">
        <v>66</v>
      </c>
      <c r="E598">
        <v>67</v>
      </c>
      <c r="F598">
        <v>53.1</v>
      </c>
      <c r="G598">
        <v>53.9</v>
      </c>
      <c r="I598">
        <v>0.80057</v>
      </c>
      <c r="J598">
        <v>2.9690000000000001E-2</v>
      </c>
      <c r="K598">
        <v>8.6480000000000001E-2</v>
      </c>
      <c r="L598">
        <v>8.2299999999999998E-2</v>
      </c>
      <c r="M598">
        <v>4.4049999999999999E-2</v>
      </c>
      <c r="N598">
        <v>7.6E-3</v>
      </c>
      <c r="O598">
        <v>6.4799999999999996E-3</v>
      </c>
      <c r="P598">
        <v>2.97E-3</v>
      </c>
      <c r="Q598">
        <v>8.4500000000000006E-2</v>
      </c>
      <c r="R598">
        <v>1.43547</v>
      </c>
      <c r="S598">
        <v>3.1600000000000003E-2</v>
      </c>
      <c r="T598">
        <v>0.53947000000000001</v>
      </c>
      <c r="U598">
        <v>0.78495000000000004</v>
      </c>
      <c r="V598">
        <v>0.22101000000000001</v>
      </c>
      <c r="W598">
        <v>9.6259999999999998E-2</v>
      </c>
      <c r="X598">
        <v>0.99531000000000003</v>
      </c>
      <c r="Y598">
        <v>0.20269999999999999</v>
      </c>
      <c r="Z598">
        <v>5.5999999999999995E-4</v>
      </c>
      <c r="AA598">
        <v>5.0229999999999997E-2</v>
      </c>
      <c r="AB598">
        <v>8.4100000000000008E-3</v>
      </c>
      <c r="AC598">
        <v>0.39909</v>
      </c>
      <c r="AD598">
        <v>0.18720999999999999</v>
      </c>
      <c r="AE598">
        <v>5.5690000000000003E-2</v>
      </c>
      <c r="AF598">
        <v>0.22225</v>
      </c>
      <c r="AG598">
        <v>5.8999999999999997E-2</v>
      </c>
      <c r="AH598">
        <v>8.9260000000000006E-2</v>
      </c>
      <c r="AI598">
        <v>2.4279999999999999E-2</v>
      </c>
      <c r="AJ598">
        <v>1.66E-3</v>
      </c>
      <c r="AK598">
        <v>2.5250000000000002E-2</v>
      </c>
      <c r="AL598">
        <v>8.1040000000000001E-2</v>
      </c>
      <c r="AM598">
        <v>6.8470000000000003E-2</v>
      </c>
      <c r="AN598">
        <v>6.2851699999999999</v>
      </c>
      <c r="AO598">
        <v>8.1809999999999994E-2</v>
      </c>
      <c r="AP598">
        <v>0.93866000000000005</v>
      </c>
      <c r="AQ598">
        <v>0.14061999999999999</v>
      </c>
      <c r="AR598">
        <v>2.9989999999999999E-2</v>
      </c>
      <c r="AS598">
        <v>0.16431000000000001</v>
      </c>
      <c r="AT598" s="86">
        <v>8.9999999999999998E-4</v>
      </c>
      <c r="AU598">
        <v>6.9005900000000002</v>
      </c>
      <c r="AV598">
        <v>3.3230000000000003E-2</v>
      </c>
      <c r="AW598">
        <v>1.1889099999999999</v>
      </c>
      <c r="AX598">
        <v>0.47292000000000001</v>
      </c>
      <c r="AY598">
        <v>3.0720000000000001E-2</v>
      </c>
      <c r="AZ598">
        <v>1.34E-3</v>
      </c>
      <c r="BA598">
        <v>0.40784999999999999</v>
      </c>
      <c r="BB598">
        <v>4.0149999999999998E-2</v>
      </c>
      <c r="BC598">
        <v>0.78849999999999998</v>
      </c>
      <c r="BD598">
        <v>0.3241</v>
      </c>
      <c r="BE598">
        <v>7.4190000000000006E-2</v>
      </c>
      <c r="BF598">
        <v>2.7200000000000002E-3</v>
      </c>
      <c r="BG598">
        <v>0.41010000000000002</v>
      </c>
      <c r="BH598">
        <v>0.12747</v>
      </c>
      <c r="BI598">
        <v>0.23419000000000001</v>
      </c>
      <c r="BJ598">
        <v>0.60302999999999995</v>
      </c>
      <c r="BK598">
        <v>20.379899999999999</v>
      </c>
      <c r="BL598">
        <v>6.71563</v>
      </c>
      <c r="BM598" s="11">
        <f t="shared" si="18"/>
        <v>28.470320000000001</v>
      </c>
      <c r="BN598" s="11">
        <f t="shared" si="19"/>
        <v>24.630490000000002</v>
      </c>
    </row>
    <row r="599" spans="1:66">
      <c r="A599">
        <v>450910008</v>
      </c>
      <c r="B599" t="s">
        <v>185</v>
      </c>
      <c r="C599" t="s">
        <v>376</v>
      </c>
      <c r="D599">
        <v>61.3</v>
      </c>
      <c r="E599">
        <v>63</v>
      </c>
      <c r="F599">
        <v>48.6</v>
      </c>
      <c r="G599">
        <v>49.9</v>
      </c>
      <c r="I599">
        <v>0.21876999999999999</v>
      </c>
      <c r="J599">
        <v>1.4370000000000001E-2</v>
      </c>
      <c r="K599">
        <v>0.17332</v>
      </c>
      <c r="L599">
        <v>4.7739999999999998E-2</v>
      </c>
      <c r="M599">
        <v>6.701E-2</v>
      </c>
      <c r="N599">
        <v>3.1370000000000002E-2</v>
      </c>
      <c r="O599">
        <v>1.907E-2</v>
      </c>
      <c r="P599">
        <v>3.48E-3</v>
      </c>
      <c r="Q599">
        <v>3.7539999999999997E-2</v>
      </c>
      <c r="R599">
        <v>0.53742999999999996</v>
      </c>
      <c r="S599">
        <v>3.5900000000000001E-2</v>
      </c>
      <c r="T599">
        <v>0.36493999999999999</v>
      </c>
      <c r="U599">
        <v>0.46867999999999999</v>
      </c>
      <c r="V599">
        <v>0.13156999999999999</v>
      </c>
      <c r="W599">
        <v>0.11849</v>
      </c>
      <c r="X599">
        <v>0.76829999999999998</v>
      </c>
      <c r="Y599">
        <v>9.2200000000000004E-2</v>
      </c>
      <c r="Z599">
        <v>6.2199999999999998E-3</v>
      </c>
      <c r="AA599">
        <v>9.1950000000000004E-2</v>
      </c>
      <c r="AB599">
        <v>3.6119999999999999E-2</v>
      </c>
      <c r="AC599">
        <v>0.26428000000000001</v>
      </c>
      <c r="AD599">
        <v>0.11094</v>
      </c>
      <c r="AE599">
        <v>8.8459999999999997E-2</v>
      </c>
      <c r="AF599">
        <v>0.16597000000000001</v>
      </c>
      <c r="AG599">
        <v>6.4390000000000003E-2</v>
      </c>
      <c r="AH599">
        <v>7.936E-2</v>
      </c>
      <c r="AI599">
        <v>1.6830000000000001E-2</v>
      </c>
      <c r="AJ599">
        <v>9.7300000000000008E-3</v>
      </c>
      <c r="AK599">
        <v>7.2609999999999994E-2</v>
      </c>
      <c r="AL599">
        <v>5.493E-2</v>
      </c>
      <c r="AM599">
        <v>0.13947999999999999</v>
      </c>
      <c r="AN599">
        <v>10.45604</v>
      </c>
      <c r="AO599">
        <v>7.2300000000000003E-2</v>
      </c>
      <c r="AP599">
        <v>0.95203000000000004</v>
      </c>
      <c r="AQ599">
        <v>0.16605</v>
      </c>
      <c r="AR599">
        <v>3.0450000000000001E-2</v>
      </c>
      <c r="AS599">
        <v>0.18348999999999999</v>
      </c>
      <c r="AT599">
        <v>5.9300000000000004E-3</v>
      </c>
      <c r="AU599">
        <v>4.0478500000000004</v>
      </c>
      <c r="AV599">
        <v>2.6419999999999999E-2</v>
      </c>
      <c r="AW599">
        <v>0.52517000000000003</v>
      </c>
      <c r="AX599">
        <v>0.45318999999999998</v>
      </c>
      <c r="AY599">
        <v>4.0559999999999999E-2</v>
      </c>
      <c r="AZ599">
        <v>6.7000000000000002E-3</v>
      </c>
      <c r="BA599">
        <v>0.76312999999999998</v>
      </c>
      <c r="BB599">
        <v>3.6360000000000003E-2</v>
      </c>
      <c r="BC599">
        <v>1.2729999999999999</v>
      </c>
      <c r="BD599">
        <v>0.19975999999999999</v>
      </c>
      <c r="BE599">
        <v>0.10242</v>
      </c>
      <c r="BF599">
        <v>3.1700000000000001E-3</v>
      </c>
      <c r="BG599">
        <v>0.29759999999999998</v>
      </c>
      <c r="BH599">
        <v>0.21484</v>
      </c>
      <c r="BI599">
        <v>0.23191000000000001</v>
      </c>
      <c r="BJ599">
        <v>0.49056</v>
      </c>
      <c r="BK599">
        <v>17.565000000000001</v>
      </c>
      <c r="BL599">
        <v>6.1249200000000004</v>
      </c>
      <c r="BM599" s="11">
        <f t="shared" si="18"/>
        <v>24.92483</v>
      </c>
      <c r="BN599" s="11">
        <f t="shared" si="19"/>
        <v>23.675469999999994</v>
      </c>
    </row>
    <row r="600" spans="1:66">
      <c r="A600">
        <v>450918801</v>
      </c>
      <c r="B600" t="s">
        <v>185</v>
      </c>
      <c r="C600" t="s">
        <v>376</v>
      </c>
      <c r="D600">
        <v>64</v>
      </c>
      <c r="E600">
        <v>64</v>
      </c>
      <c r="F600">
        <v>50.9</v>
      </c>
      <c r="G600">
        <v>50.9</v>
      </c>
      <c r="I600">
        <v>0.53795999999999999</v>
      </c>
      <c r="J600">
        <v>3.789E-2</v>
      </c>
      <c r="K600">
        <v>4.6699999999999998E-2</v>
      </c>
      <c r="L600">
        <v>6.5750000000000003E-2</v>
      </c>
      <c r="M600">
        <v>5.1040000000000002E-2</v>
      </c>
      <c r="N600">
        <v>2.282E-2</v>
      </c>
      <c r="O600">
        <v>1.593E-2</v>
      </c>
      <c r="P600">
        <v>4.5399999999999998E-3</v>
      </c>
      <c r="Q600">
        <v>0.12346</v>
      </c>
      <c r="R600">
        <v>0.74038000000000004</v>
      </c>
      <c r="S600">
        <v>2.7969999999999998E-2</v>
      </c>
      <c r="T600">
        <v>0.45377000000000001</v>
      </c>
      <c r="U600">
        <v>0.65339000000000003</v>
      </c>
      <c r="V600">
        <v>0.1492</v>
      </c>
      <c r="W600">
        <v>8.6459999999999995E-2</v>
      </c>
      <c r="X600">
        <v>0.85045000000000004</v>
      </c>
      <c r="Y600">
        <v>0.17623</v>
      </c>
      <c r="Z600">
        <v>3.8300000000000001E-3</v>
      </c>
      <c r="AA600">
        <v>7.9589999999999994E-2</v>
      </c>
      <c r="AB600">
        <v>2.4119999999999999E-2</v>
      </c>
      <c r="AC600">
        <v>0.24761</v>
      </c>
      <c r="AD600">
        <v>0.16832</v>
      </c>
      <c r="AE600">
        <v>0.1152</v>
      </c>
      <c r="AF600">
        <v>0.12267</v>
      </c>
      <c r="AG600">
        <v>5.1479999999999998E-2</v>
      </c>
      <c r="AH600">
        <v>7.7100000000000002E-2</v>
      </c>
      <c r="AI600">
        <v>1.8950000000000002E-2</v>
      </c>
      <c r="AJ600">
        <v>4.9500000000000004E-3</v>
      </c>
      <c r="AK600">
        <v>6.7419999999999994E-2</v>
      </c>
      <c r="AL600">
        <v>7.3630000000000001E-2</v>
      </c>
      <c r="AM600">
        <v>0.11094999999999999</v>
      </c>
      <c r="AN600">
        <v>9.4026399999999999</v>
      </c>
      <c r="AO600">
        <v>6.54E-2</v>
      </c>
      <c r="AP600">
        <v>0.89410999999999996</v>
      </c>
      <c r="AQ600">
        <v>9.2530000000000001E-2</v>
      </c>
      <c r="AR600">
        <v>2.257E-2</v>
      </c>
      <c r="AS600">
        <v>0.18742</v>
      </c>
      <c r="AT600">
        <v>3.8E-3</v>
      </c>
      <c r="AU600">
        <v>6.2704800000000001</v>
      </c>
      <c r="AV600">
        <v>3.5740000000000001E-2</v>
      </c>
      <c r="AW600">
        <v>0.68723000000000001</v>
      </c>
      <c r="AX600">
        <v>0.25917000000000001</v>
      </c>
      <c r="AY600">
        <v>3.9329999999999997E-2</v>
      </c>
      <c r="AZ600">
        <v>3.31E-3</v>
      </c>
      <c r="BA600">
        <v>0.62417999999999996</v>
      </c>
      <c r="BB600">
        <v>2.8899999999999999E-2</v>
      </c>
      <c r="BC600">
        <v>1.4405699999999999</v>
      </c>
      <c r="BD600">
        <v>0.23544000000000001</v>
      </c>
      <c r="BE600">
        <v>7.4620000000000006E-2</v>
      </c>
      <c r="BF600">
        <v>2.99E-3</v>
      </c>
      <c r="BG600">
        <v>0.29249999999999998</v>
      </c>
      <c r="BH600">
        <v>0.20344000000000001</v>
      </c>
      <c r="BI600">
        <v>0.20859</v>
      </c>
      <c r="BJ600">
        <v>0.72894999999999999</v>
      </c>
      <c r="BK600">
        <v>18.007719999999999</v>
      </c>
      <c r="BL600">
        <v>5.8786399999999999</v>
      </c>
      <c r="BM600" s="11">
        <f t="shared" si="18"/>
        <v>25.319839999999999</v>
      </c>
      <c r="BN600" s="11">
        <f t="shared" si="19"/>
        <v>25.580189999999998</v>
      </c>
    </row>
    <row r="601" spans="1:66">
      <c r="A601">
        <v>470010101</v>
      </c>
      <c r="B601" t="s">
        <v>189</v>
      </c>
      <c r="C601" t="s">
        <v>505</v>
      </c>
      <c r="D601">
        <v>63.7</v>
      </c>
      <c r="E601">
        <v>64</v>
      </c>
      <c r="F601">
        <v>49.4</v>
      </c>
      <c r="G601">
        <v>49.6</v>
      </c>
      <c r="I601">
        <v>0.45344000000000001</v>
      </c>
      <c r="J601">
        <v>1.9769999999999999E-2</v>
      </c>
      <c r="K601">
        <v>0.10458000000000001</v>
      </c>
      <c r="L601">
        <v>6.13E-2</v>
      </c>
      <c r="M601">
        <v>8.1860000000000002E-2</v>
      </c>
      <c r="N601">
        <v>7.2100000000000003E-3</v>
      </c>
      <c r="O601">
        <v>9.2700000000000005E-3</v>
      </c>
      <c r="P601">
        <v>1.5900000000000001E-3</v>
      </c>
      <c r="Q601">
        <v>4.9500000000000002E-2</v>
      </c>
      <c r="R601">
        <v>1.13059</v>
      </c>
      <c r="S601">
        <v>4.6649999999999997E-2</v>
      </c>
      <c r="T601">
        <v>0.39377000000000001</v>
      </c>
      <c r="U601">
        <v>0.78286</v>
      </c>
      <c r="V601">
        <v>0.13642000000000001</v>
      </c>
      <c r="W601">
        <v>0.1111</v>
      </c>
      <c r="X601">
        <v>1.9218599999999999</v>
      </c>
      <c r="Y601">
        <v>0.12106</v>
      </c>
      <c r="Z601">
        <v>1.09E-3</v>
      </c>
      <c r="AA601">
        <v>4.1390000000000003E-2</v>
      </c>
      <c r="AB601">
        <v>9.9799999999999993E-3</v>
      </c>
      <c r="AC601">
        <v>0.23257</v>
      </c>
      <c r="AD601">
        <v>9.8960000000000006E-2</v>
      </c>
      <c r="AE601">
        <v>7.1220000000000006E-2</v>
      </c>
      <c r="AF601">
        <v>0.20646</v>
      </c>
      <c r="AG601">
        <v>7.4289999999999995E-2</v>
      </c>
      <c r="AH601">
        <v>9.4140000000000001E-2</v>
      </c>
      <c r="AI601">
        <v>2.3550000000000001E-2</v>
      </c>
      <c r="AJ601">
        <v>2.2799999999999999E-3</v>
      </c>
      <c r="AK601">
        <v>2.223E-2</v>
      </c>
      <c r="AL601">
        <v>6.0010000000000001E-2</v>
      </c>
      <c r="AM601">
        <v>4.3490000000000001E-2</v>
      </c>
      <c r="AN601">
        <v>1.16978</v>
      </c>
      <c r="AO601">
        <v>8.1269999999999995E-2</v>
      </c>
      <c r="AP601">
        <v>1.0639799999999999</v>
      </c>
      <c r="AQ601">
        <v>0.15859999999999999</v>
      </c>
      <c r="AR601">
        <v>4.6820000000000001E-2</v>
      </c>
      <c r="AS601">
        <v>0.15146999999999999</v>
      </c>
      <c r="AT601">
        <v>1.42E-3</v>
      </c>
      <c r="AU601">
        <v>0.22005</v>
      </c>
      <c r="AV601">
        <v>3.3619999999999997E-2</v>
      </c>
      <c r="AW601">
        <v>11.844200000000001</v>
      </c>
      <c r="AX601">
        <v>0.53473999999999999</v>
      </c>
      <c r="AY601">
        <v>4.938E-2</v>
      </c>
      <c r="AZ601">
        <v>1.6299999999999999E-3</v>
      </c>
      <c r="BA601">
        <v>0.54164999999999996</v>
      </c>
      <c r="BB601">
        <v>4.8059999999999999E-2</v>
      </c>
      <c r="BC601">
        <v>0.78673999999999999</v>
      </c>
      <c r="BD601">
        <v>0.12622</v>
      </c>
      <c r="BE601">
        <v>0.13741</v>
      </c>
      <c r="BF601">
        <v>2.8600000000000001E-3</v>
      </c>
      <c r="BG601">
        <v>0.26278000000000001</v>
      </c>
      <c r="BH601">
        <v>9.8970000000000002E-2</v>
      </c>
      <c r="BI601">
        <v>0.34522999999999998</v>
      </c>
      <c r="BJ601">
        <v>0.91449000000000003</v>
      </c>
      <c r="BK601">
        <v>18.573830000000001</v>
      </c>
      <c r="BL601">
        <v>5.7898100000000001</v>
      </c>
      <c r="BM601" s="11">
        <f t="shared" si="18"/>
        <v>25.985109999999999</v>
      </c>
      <c r="BN601" s="11">
        <f t="shared" si="19"/>
        <v>23.414389999999997</v>
      </c>
    </row>
    <row r="602" spans="1:66">
      <c r="A602">
        <v>470090101</v>
      </c>
      <c r="B602" t="s">
        <v>189</v>
      </c>
      <c r="C602" t="s">
        <v>509</v>
      </c>
      <c r="D602">
        <v>67</v>
      </c>
      <c r="E602">
        <v>67</v>
      </c>
      <c r="F602">
        <v>53.5</v>
      </c>
      <c r="G602">
        <v>53.5</v>
      </c>
      <c r="I602">
        <v>0.69423000000000001</v>
      </c>
      <c r="J602">
        <v>8.7500000000000008E-3</v>
      </c>
      <c r="K602">
        <v>0.28034999999999999</v>
      </c>
      <c r="L602">
        <v>3.6949999999999997E-2</v>
      </c>
      <c r="M602">
        <v>4.657E-2</v>
      </c>
      <c r="N602" s="86">
        <v>1.0000000000000001E-5</v>
      </c>
      <c r="O602" s="86">
        <v>3.0000000000000001E-5</v>
      </c>
      <c r="P602" s="86">
        <v>3.0000000000000001E-5</v>
      </c>
      <c r="Q602">
        <v>9.6879999999999994E-2</v>
      </c>
      <c r="R602">
        <v>1.6682900000000001</v>
      </c>
      <c r="S602">
        <v>3.5650000000000001E-2</v>
      </c>
      <c r="T602">
        <v>1.00773</v>
      </c>
      <c r="U602">
        <v>1.58023</v>
      </c>
      <c r="V602">
        <v>0.50790000000000002</v>
      </c>
      <c r="W602">
        <v>0.18401999999999999</v>
      </c>
      <c r="X602">
        <v>2.06778</v>
      </c>
      <c r="Y602">
        <v>9.6759999999999999E-2</v>
      </c>
      <c r="Z602" s="86">
        <v>1.0000000000000001E-5</v>
      </c>
      <c r="AA602">
        <v>1.1E-4</v>
      </c>
      <c r="AB602" s="86">
        <v>3.0000000000000001E-5</v>
      </c>
      <c r="AC602">
        <v>0.24435999999999999</v>
      </c>
      <c r="AD602">
        <v>0.18593999999999999</v>
      </c>
      <c r="AE602">
        <v>6.8699999999999997E-2</v>
      </c>
      <c r="AF602">
        <v>0.46082000000000001</v>
      </c>
      <c r="AG602">
        <v>0.12193</v>
      </c>
      <c r="AH602">
        <v>0.15814</v>
      </c>
      <c r="AI602">
        <v>1.3679999999999999E-2</v>
      </c>
      <c r="AJ602" s="86">
        <v>1.0000000000000001E-5</v>
      </c>
      <c r="AK602" s="86">
        <v>3.0000000000000001E-5</v>
      </c>
      <c r="AL602">
        <v>2.962E-2</v>
      </c>
      <c r="AM602">
        <v>1.6900000000000001E-3</v>
      </c>
      <c r="AN602">
        <v>0.15842000000000001</v>
      </c>
      <c r="AO602">
        <v>0.16181000000000001</v>
      </c>
      <c r="AP602">
        <v>0.95208000000000004</v>
      </c>
      <c r="AQ602">
        <v>0.24686</v>
      </c>
      <c r="AR602">
        <v>4.3029999999999999E-2</v>
      </c>
      <c r="AS602">
        <v>1.4760000000000001E-2</v>
      </c>
      <c r="AT602" s="86">
        <v>1.0000000000000001E-5</v>
      </c>
      <c r="AU602">
        <v>9.196E-2</v>
      </c>
      <c r="AV602">
        <v>8.8889999999999997E-2</v>
      </c>
      <c r="AW602">
        <v>9.9709299999999992</v>
      </c>
      <c r="AX602">
        <v>0.45984000000000003</v>
      </c>
      <c r="AY602">
        <v>1.5900000000000001E-2</v>
      </c>
      <c r="AZ602" s="86">
        <v>1.0000000000000001E-5</v>
      </c>
      <c r="BA602">
        <v>0.14795</v>
      </c>
      <c r="BB602">
        <v>7.2300000000000003E-2</v>
      </c>
      <c r="BC602">
        <v>0.32851000000000002</v>
      </c>
      <c r="BD602">
        <v>0.25963000000000003</v>
      </c>
      <c r="BE602">
        <v>9.4969999999999999E-2</v>
      </c>
      <c r="BF602">
        <v>1.98E-3</v>
      </c>
      <c r="BG602">
        <v>0.20845</v>
      </c>
      <c r="BH602">
        <v>4.9750000000000003E-2</v>
      </c>
      <c r="BI602">
        <v>0.23912</v>
      </c>
      <c r="BJ602">
        <v>0.47428999999999999</v>
      </c>
      <c r="BK602">
        <v>21.763629999999999</v>
      </c>
      <c r="BL602">
        <v>8.0581200000000006</v>
      </c>
      <c r="BM602" s="11">
        <f t="shared" si="18"/>
        <v>30.79336</v>
      </c>
      <c r="BN602" s="11">
        <f t="shared" si="19"/>
        <v>22.707070000000002</v>
      </c>
    </row>
    <row r="603" spans="1:66">
      <c r="A603">
        <v>470370011</v>
      </c>
      <c r="B603" t="s">
        <v>189</v>
      </c>
      <c r="C603" t="s">
        <v>510</v>
      </c>
      <c r="D603">
        <v>65.7</v>
      </c>
      <c r="E603">
        <v>66</v>
      </c>
      <c r="F603">
        <v>52.4</v>
      </c>
      <c r="G603">
        <v>52.7</v>
      </c>
      <c r="I603">
        <v>1.1940299999999999</v>
      </c>
      <c r="J603">
        <v>2.3220000000000001E-2</v>
      </c>
      <c r="K603">
        <v>0.33561000000000002</v>
      </c>
      <c r="L603">
        <v>5.8409999999999997E-2</v>
      </c>
      <c r="M603">
        <v>0.11391</v>
      </c>
      <c r="N603">
        <v>1.8000000000000001E-4</v>
      </c>
      <c r="O603">
        <v>1.82E-3</v>
      </c>
      <c r="P603">
        <v>4.6999999999999999E-4</v>
      </c>
      <c r="Q603">
        <v>2.818E-2</v>
      </c>
      <c r="R603">
        <v>0.28362999999999999</v>
      </c>
      <c r="S603">
        <v>4.7570000000000001E-2</v>
      </c>
      <c r="T603">
        <v>0.98599000000000003</v>
      </c>
      <c r="U603">
        <v>1.6138600000000001</v>
      </c>
      <c r="V603">
        <v>0.31546000000000002</v>
      </c>
      <c r="W603">
        <v>0.17693</v>
      </c>
      <c r="X603">
        <v>2.7862800000000001</v>
      </c>
      <c r="Y603">
        <v>0.12748999999999999</v>
      </c>
      <c r="Z603">
        <v>1.1E-4</v>
      </c>
      <c r="AA603">
        <v>1.7809999999999999E-2</v>
      </c>
      <c r="AB603">
        <v>1.9000000000000001E-4</v>
      </c>
      <c r="AC603">
        <v>6.4960000000000004E-2</v>
      </c>
      <c r="AD603">
        <v>0.16253000000000001</v>
      </c>
      <c r="AE603">
        <v>0.15851999999999999</v>
      </c>
      <c r="AF603">
        <v>0.68776999999999999</v>
      </c>
      <c r="AG603">
        <v>7.7689999999999995E-2</v>
      </c>
      <c r="AH603">
        <v>0.14162</v>
      </c>
      <c r="AI603">
        <v>1.9210000000000001E-2</v>
      </c>
      <c r="AJ603" s="86">
        <v>4.0000000000000003E-5</v>
      </c>
      <c r="AK603">
        <v>5.8999999999999999E-3</v>
      </c>
      <c r="AL603">
        <v>7.5289999999999996E-2</v>
      </c>
      <c r="AM603">
        <v>1.338E-2</v>
      </c>
      <c r="AN603">
        <v>5.6930000000000001E-2</v>
      </c>
      <c r="AO603">
        <v>0.11781999999999999</v>
      </c>
      <c r="AP603">
        <v>0.56140999999999996</v>
      </c>
      <c r="AQ603">
        <v>0.27501999999999999</v>
      </c>
      <c r="AR603">
        <v>3.9669999999999997E-2</v>
      </c>
      <c r="AS603">
        <v>0.2772</v>
      </c>
      <c r="AT603" s="86">
        <v>3.0000000000000001E-5</v>
      </c>
      <c r="AU603">
        <v>3.7069999999999999E-2</v>
      </c>
      <c r="AV603">
        <v>3.9800000000000002E-2</v>
      </c>
      <c r="AW603">
        <v>14.852220000000001</v>
      </c>
      <c r="AX603">
        <v>0.79932999999999998</v>
      </c>
      <c r="AY603">
        <v>4.8849999999999998E-2</v>
      </c>
      <c r="AZ603" s="86">
        <v>8.0000000000000007E-5</v>
      </c>
      <c r="BA603">
        <v>9.2899999999999996E-2</v>
      </c>
      <c r="BB603">
        <v>5.3949999999999998E-2</v>
      </c>
      <c r="BC603">
        <v>0.39040000000000002</v>
      </c>
      <c r="BD603">
        <v>0.14917</v>
      </c>
      <c r="BE603">
        <v>0.13752</v>
      </c>
      <c r="BF603">
        <v>5.0600000000000003E-3</v>
      </c>
      <c r="BG603">
        <v>0.21084</v>
      </c>
      <c r="BH603">
        <v>8.4669999999999995E-2</v>
      </c>
      <c r="BI603">
        <v>0.53846000000000005</v>
      </c>
      <c r="BJ603">
        <v>0.87880000000000003</v>
      </c>
      <c r="BK603">
        <v>15.176600000000001</v>
      </c>
      <c r="BL603">
        <v>8.0584900000000008</v>
      </c>
      <c r="BM603" s="11">
        <f t="shared" si="18"/>
        <v>24.947859999999999</v>
      </c>
      <c r="BN603" s="11">
        <f t="shared" si="19"/>
        <v>27.452490000000004</v>
      </c>
    </row>
    <row r="604" spans="1:66">
      <c r="A604">
        <v>470370026</v>
      </c>
      <c r="B604" t="s">
        <v>189</v>
      </c>
      <c r="C604" t="s">
        <v>510</v>
      </c>
      <c r="D604">
        <v>66</v>
      </c>
      <c r="E604">
        <v>67</v>
      </c>
      <c r="F604">
        <v>52.7</v>
      </c>
      <c r="G604">
        <v>53.4</v>
      </c>
      <c r="I604">
        <v>0.39094000000000001</v>
      </c>
      <c r="J604">
        <v>2.3789999999999999E-2</v>
      </c>
      <c r="K604">
        <v>0.63227</v>
      </c>
      <c r="L604">
        <v>5.4199999999999998E-2</v>
      </c>
      <c r="M604">
        <v>0.10693</v>
      </c>
      <c r="N604">
        <v>3.1E-4</v>
      </c>
      <c r="O604">
        <v>2.2300000000000002E-3</v>
      </c>
      <c r="P604" s="86">
        <v>5.9999999999999995E-4</v>
      </c>
      <c r="Q604">
        <v>3.5659999999999997E-2</v>
      </c>
      <c r="R604">
        <v>4.4880000000000003E-2</v>
      </c>
      <c r="S604">
        <v>4.6879999999999998E-2</v>
      </c>
      <c r="T604">
        <v>1.1514599999999999</v>
      </c>
      <c r="U604">
        <v>1.2786900000000001</v>
      </c>
      <c r="V604">
        <v>0.40453</v>
      </c>
      <c r="W604">
        <v>0.22253999999999999</v>
      </c>
      <c r="X604">
        <v>2.0941100000000001</v>
      </c>
      <c r="Y604">
        <v>0.55855999999999995</v>
      </c>
      <c r="Z604" s="86">
        <v>1E-4</v>
      </c>
      <c r="AA604">
        <v>1.9859999999999999E-2</v>
      </c>
      <c r="AB604">
        <v>1.2E-4</v>
      </c>
      <c r="AC604">
        <v>7.3090000000000002E-2</v>
      </c>
      <c r="AD604">
        <v>0.2863</v>
      </c>
      <c r="AE604">
        <v>0.47732999999999998</v>
      </c>
      <c r="AF604">
        <v>1.6488</v>
      </c>
      <c r="AG604">
        <v>8.6910000000000001E-2</v>
      </c>
      <c r="AH604">
        <v>0.1545</v>
      </c>
      <c r="AI604">
        <v>1.8280000000000001E-2</v>
      </c>
      <c r="AJ604" s="86">
        <v>4.0000000000000003E-5</v>
      </c>
      <c r="AK604">
        <v>9.2899999999999996E-3</v>
      </c>
      <c r="AL604">
        <v>6.1890000000000001E-2</v>
      </c>
      <c r="AM604">
        <v>1.281E-2</v>
      </c>
      <c r="AN604">
        <v>4.301E-2</v>
      </c>
      <c r="AO604">
        <v>0.15909999999999999</v>
      </c>
      <c r="AP604">
        <v>0.23677999999999999</v>
      </c>
      <c r="AQ604">
        <v>0.25658999999999998</v>
      </c>
      <c r="AR604">
        <v>3.9730000000000001E-2</v>
      </c>
      <c r="AS604">
        <v>0.26452999999999999</v>
      </c>
      <c r="AT604" s="86">
        <v>3.0000000000000001E-5</v>
      </c>
      <c r="AU604">
        <v>1.9210000000000001E-2</v>
      </c>
      <c r="AV604">
        <v>5.4190000000000002E-2</v>
      </c>
      <c r="AW604">
        <v>16.0685</v>
      </c>
      <c r="AX604">
        <v>0.79405999999999999</v>
      </c>
      <c r="AY604">
        <v>4.3749999999999997E-2</v>
      </c>
      <c r="AZ604" s="86">
        <v>3.0000000000000001E-5</v>
      </c>
      <c r="BA604">
        <v>9.8799999999999999E-2</v>
      </c>
      <c r="BB604">
        <v>5.5980000000000002E-2</v>
      </c>
      <c r="BC604">
        <v>0.36514000000000002</v>
      </c>
      <c r="BD604">
        <v>9.869E-2</v>
      </c>
      <c r="BE604">
        <v>0.1226</v>
      </c>
      <c r="BF604">
        <v>4.6699999999999997E-3</v>
      </c>
      <c r="BG604">
        <v>0.20430999999999999</v>
      </c>
      <c r="BH604">
        <v>0.24198</v>
      </c>
      <c r="BI604">
        <v>0.33823999999999999</v>
      </c>
      <c r="BJ604">
        <v>1.0010600000000001</v>
      </c>
      <c r="BK604">
        <v>13.541679999999999</v>
      </c>
      <c r="BL604">
        <v>8.7494200000000006</v>
      </c>
      <c r="BM604" s="11">
        <f t="shared" si="18"/>
        <v>24.076689999999999</v>
      </c>
      <c r="BN604" s="11">
        <f t="shared" si="19"/>
        <v>28.623290000000008</v>
      </c>
    </row>
    <row r="605" spans="1:66">
      <c r="A605">
        <v>470419991</v>
      </c>
      <c r="B605" t="s">
        <v>189</v>
      </c>
      <c r="C605" t="s">
        <v>310</v>
      </c>
      <c r="D605">
        <v>61.3</v>
      </c>
      <c r="E605">
        <v>62</v>
      </c>
      <c r="F605">
        <v>49.2</v>
      </c>
      <c r="G605">
        <v>49.8</v>
      </c>
      <c r="I605">
        <v>1.64819</v>
      </c>
      <c r="J605">
        <v>4.1950000000000001E-2</v>
      </c>
      <c r="K605">
        <v>0.5323</v>
      </c>
      <c r="L605">
        <v>6.5820000000000004E-2</v>
      </c>
      <c r="M605">
        <v>0.10761999999999999</v>
      </c>
      <c r="N605">
        <v>1.3999999999999999E-4</v>
      </c>
      <c r="O605">
        <v>1.4999999999999999E-4</v>
      </c>
      <c r="P605" s="86">
        <v>5.0000000000000002E-5</v>
      </c>
      <c r="Q605">
        <v>7.1129999999999999E-2</v>
      </c>
      <c r="R605">
        <v>0.87161999999999995</v>
      </c>
      <c r="S605">
        <v>4.9840000000000002E-2</v>
      </c>
      <c r="T605">
        <v>1.2273099999999999</v>
      </c>
      <c r="U605">
        <v>1.66642</v>
      </c>
      <c r="V605">
        <v>0.91769000000000001</v>
      </c>
      <c r="W605">
        <v>0.26889000000000002</v>
      </c>
      <c r="X605">
        <v>1.6463699999999999</v>
      </c>
      <c r="Y605">
        <v>0.15090000000000001</v>
      </c>
      <c r="Z605">
        <v>1.3999999999999999E-4</v>
      </c>
      <c r="AA605">
        <v>9.3000000000000005E-4</v>
      </c>
      <c r="AB605" s="86">
        <v>5.0000000000000001E-4</v>
      </c>
      <c r="AC605">
        <v>3.6220000000000002E-2</v>
      </c>
      <c r="AD605">
        <v>0.17682999999999999</v>
      </c>
      <c r="AE605">
        <v>0.12296</v>
      </c>
      <c r="AF605">
        <v>1.04128</v>
      </c>
      <c r="AG605">
        <v>0.10786</v>
      </c>
      <c r="AH605">
        <v>0.22914999999999999</v>
      </c>
      <c r="AI605">
        <v>1.9779999999999999E-2</v>
      </c>
      <c r="AJ605">
        <v>1.3999999999999999E-4</v>
      </c>
      <c r="AK605">
        <v>3.2000000000000003E-4</v>
      </c>
      <c r="AL605">
        <v>6.8970000000000004E-2</v>
      </c>
      <c r="AM605">
        <v>3.46E-3</v>
      </c>
      <c r="AN605">
        <v>3.2129999999999999E-2</v>
      </c>
      <c r="AO605">
        <v>0.23208999999999999</v>
      </c>
      <c r="AP605">
        <v>0.16411999999999999</v>
      </c>
      <c r="AQ605">
        <v>0.34950999999999999</v>
      </c>
      <c r="AR605">
        <v>5.1659999999999998E-2</v>
      </c>
      <c r="AS605">
        <v>1.108E-2</v>
      </c>
      <c r="AT605" s="86">
        <v>6.0000000000000002E-5</v>
      </c>
      <c r="AU605">
        <v>4.5769999999999998E-2</v>
      </c>
      <c r="AV605">
        <v>9.0399999999999994E-2</v>
      </c>
      <c r="AW605">
        <v>6.8335400000000002</v>
      </c>
      <c r="AX605">
        <v>1.15574</v>
      </c>
      <c r="AY605">
        <v>7.4099999999999999E-2</v>
      </c>
      <c r="AZ605">
        <v>1.8000000000000001E-4</v>
      </c>
      <c r="BA605">
        <v>1.155E-2</v>
      </c>
      <c r="BB605">
        <v>9.2619999999999994E-2</v>
      </c>
      <c r="BC605">
        <v>6.862E-2</v>
      </c>
      <c r="BD605">
        <v>6.769E-2</v>
      </c>
      <c r="BE605">
        <v>0.17884</v>
      </c>
      <c r="BF605">
        <v>4.4799999999999996E-3</v>
      </c>
      <c r="BG605">
        <v>0.27032</v>
      </c>
      <c r="BH605">
        <v>0.12200999999999999</v>
      </c>
      <c r="BI605">
        <v>0.30397999999999997</v>
      </c>
      <c r="BJ605">
        <v>0.80044000000000004</v>
      </c>
      <c r="BK605">
        <v>16.349060000000001</v>
      </c>
      <c r="BL605">
        <v>10.81518</v>
      </c>
      <c r="BM605" s="11">
        <f t="shared" si="18"/>
        <v>28.660989999999998</v>
      </c>
      <c r="BN605" s="11">
        <f t="shared" si="19"/>
        <v>20.539110000000008</v>
      </c>
    </row>
    <row r="606" spans="1:66">
      <c r="A606">
        <v>470651011</v>
      </c>
      <c r="B606" t="s">
        <v>189</v>
      </c>
      <c r="C606" t="s">
        <v>334</v>
      </c>
      <c r="D606">
        <v>64.7</v>
      </c>
      <c r="E606">
        <v>65</v>
      </c>
      <c r="F606">
        <v>52.3</v>
      </c>
      <c r="G606">
        <v>52.6</v>
      </c>
      <c r="I606">
        <v>2.1553900000000001</v>
      </c>
      <c r="J606">
        <v>3.7609999999999998E-2</v>
      </c>
      <c r="K606">
        <v>0.12403</v>
      </c>
      <c r="L606">
        <v>7.1199999999999999E-2</v>
      </c>
      <c r="M606">
        <v>7.7950000000000005E-2</v>
      </c>
      <c r="N606">
        <v>5.1700000000000001E-3</v>
      </c>
      <c r="O606">
        <v>8.2699999999999996E-3</v>
      </c>
      <c r="P606">
        <v>1.58E-3</v>
      </c>
      <c r="Q606">
        <v>0.13113</v>
      </c>
      <c r="R606">
        <v>4.6583699999999997</v>
      </c>
      <c r="S606">
        <v>3.8730000000000001E-2</v>
      </c>
      <c r="T606">
        <v>0.71479000000000004</v>
      </c>
      <c r="U606">
        <v>0.81530000000000002</v>
      </c>
      <c r="V606">
        <v>0.25063999999999997</v>
      </c>
      <c r="W606">
        <v>0.11869</v>
      </c>
      <c r="X606">
        <v>0.96577000000000002</v>
      </c>
      <c r="Y606">
        <v>6.0299999999999999E-2</v>
      </c>
      <c r="Z606">
        <v>1.23E-3</v>
      </c>
      <c r="AA606">
        <v>3.7810000000000003E-2</v>
      </c>
      <c r="AB606">
        <v>8.6400000000000001E-3</v>
      </c>
      <c r="AC606">
        <v>0.20105999999999999</v>
      </c>
      <c r="AD606">
        <v>0.19600999999999999</v>
      </c>
      <c r="AE606">
        <v>0.16072</v>
      </c>
      <c r="AF606">
        <v>0.24368000000000001</v>
      </c>
      <c r="AG606">
        <v>5.3129999999999997E-2</v>
      </c>
      <c r="AH606">
        <v>9.2539999999999997E-2</v>
      </c>
      <c r="AI606">
        <v>2.0480000000000002E-2</v>
      </c>
      <c r="AJ606">
        <v>2.33E-3</v>
      </c>
      <c r="AK606">
        <v>1.506E-2</v>
      </c>
      <c r="AL606">
        <v>9.9949999999999997E-2</v>
      </c>
      <c r="AM606">
        <v>2.988E-2</v>
      </c>
      <c r="AN606">
        <v>0.59631999999999996</v>
      </c>
      <c r="AO606">
        <v>0.11898</v>
      </c>
      <c r="AP606">
        <v>0.23679</v>
      </c>
      <c r="AQ606">
        <v>0.14232</v>
      </c>
      <c r="AR606">
        <v>3.124E-2</v>
      </c>
      <c r="AS606">
        <v>9.8909999999999998E-2</v>
      </c>
      <c r="AT606">
        <v>1.1299999999999999E-3</v>
      </c>
      <c r="AU606">
        <v>0.55391999999999997</v>
      </c>
      <c r="AV606">
        <v>3.9329999999999997E-2</v>
      </c>
      <c r="AW606">
        <v>9.7935300000000005</v>
      </c>
      <c r="AX606">
        <v>0.41094999999999998</v>
      </c>
      <c r="AY606">
        <v>5.176E-2</v>
      </c>
      <c r="AZ606">
        <v>1.42E-3</v>
      </c>
      <c r="BA606">
        <v>0.32644000000000001</v>
      </c>
      <c r="BB606">
        <v>4.6620000000000002E-2</v>
      </c>
      <c r="BC606">
        <v>0.2397</v>
      </c>
      <c r="BD606">
        <v>0.19014</v>
      </c>
      <c r="BE606">
        <v>0.10265000000000001</v>
      </c>
      <c r="BF606">
        <v>2.97E-3</v>
      </c>
      <c r="BG606">
        <v>0.29577999999999999</v>
      </c>
      <c r="BH606">
        <v>0.10123</v>
      </c>
      <c r="BI606">
        <v>0.62980999999999998</v>
      </c>
      <c r="BJ606">
        <v>0.74883</v>
      </c>
      <c r="BK606">
        <v>19.23612</v>
      </c>
      <c r="BL606">
        <v>6.9056100000000002</v>
      </c>
      <c r="BM606" s="11">
        <f t="shared" si="18"/>
        <v>27.917379999999998</v>
      </c>
      <c r="BN606" s="11">
        <f t="shared" si="19"/>
        <v>24.382560000000002</v>
      </c>
    </row>
    <row r="607" spans="1:66">
      <c r="A607">
        <v>470654003</v>
      </c>
      <c r="B607" t="s">
        <v>189</v>
      </c>
      <c r="C607" t="s">
        <v>334</v>
      </c>
      <c r="D607">
        <v>67</v>
      </c>
      <c r="E607">
        <v>68</v>
      </c>
      <c r="F607">
        <v>53.1</v>
      </c>
      <c r="G607">
        <v>53.9</v>
      </c>
      <c r="I607">
        <v>1.31776</v>
      </c>
      <c r="J607">
        <v>2.53E-2</v>
      </c>
      <c r="K607">
        <v>0.21722</v>
      </c>
      <c r="L607">
        <v>5.6759999999999998E-2</v>
      </c>
      <c r="M607">
        <v>9.4229999999999994E-2</v>
      </c>
      <c r="N607">
        <v>1.289E-2</v>
      </c>
      <c r="O607">
        <v>1.55E-2</v>
      </c>
      <c r="P607">
        <v>2.0899999999999998E-3</v>
      </c>
      <c r="Q607">
        <v>0.12542</v>
      </c>
      <c r="R607">
        <v>4.8330099999999998</v>
      </c>
      <c r="S607">
        <v>4.8180000000000001E-2</v>
      </c>
      <c r="T607">
        <v>0.67949999999999999</v>
      </c>
      <c r="U607">
        <v>0.79629000000000005</v>
      </c>
      <c r="V607">
        <v>0.22603999999999999</v>
      </c>
      <c r="W607">
        <v>0.15326999999999999</v>
      </c>
      <c r="X607">
        <v>1.0934900000000001</v>
      </c>
      <c r="Y607">
        <v>4.7759999999999997E-2</v>
      </c>
      <c r="Z607">
        <v>2.9399999999999999E-3</v>
      </c>
      <c r="AA607">
        <v>6.3250000000000001E-2</v>
      </c>
      <c r="AB607">
        <v>2.095E-2</v>
      </c>
      <c r="AC607">
        <v>0.17613000000000001</v>
      </c>
      <c r="AD607">
        <v>0.16446</v>
      </c>
      <c r="AE607">
        <v>0.10122</v>
      </c>
      <c r="AF607">
        <v>0.34127999999999997</v>
      </c>
      <c r="AG607">
        <v>6.8080000000000002E-2</v>
      </c>
      <c r="AH607">
        <v>0.10668999999999999</v>
      </c>
      <c r="AI607">
        <v>1.7780000000000001E-2</v>
      </c>
      <c r="AJ607">
        <v>5.5500000000000002E-3</v>
      </c>
      <c r="AK607">
        <v>2.862E-2</v>
      </c>
      <c r="AL607">
        <v>6.3799999999999996E-2</v>
      </c>
      <c r="AM607">
        <v>5.6009999999999997E-2</v>
      </c>
      <c r="AN607">
        <v>1.06406</v>
      </c>
      <c r="AO607">
        <v>0.12053999999999999</v>
      </c>
      <c r="AP607">
        <v>0.23888000000000001</v>
      </c>
      <c r="AQ607">
        <v>0.1804</v>
      </c>
      <c r="AR607">
        <v>3.6130000000000002E-2</v>
      </c>
      <c r="AS607">
        <v>0.10685</v>
      </c>
      <c r="AT607">
        <v>3.0699999999999998E-3</v>
      </c>
      <c r="AU607">
        <v>0.56189999999999996</v>
      </c>
      <c r="AV607">
        <v>4.2320000000000003E-2</v>
      </c>
      <c r="AW607">
        <v>9.8502600000000005</v>
      </c>
      <c r="AX607">
        <v>0.36259999999999998</v>
      </c>
      <c r="AY607">
        <v>5.577E-2</v>
      </c>
      <c r="AZ607">
        <v>3.5999999999999999E-3</v>
      </c>
      <c r="BA607">
        <v>0.47094999999999998</v>
      </c>
      <c r="BB607">
        <v>5.0479999999999997E-2</v>
      </c>
      <c r="BC607">
        <v>0.20743</v>
      </c>
      <c r="BD607">
        <v>0.15418999999999999</v>
      </c>
      <c r="BE607">
        <v>0.13111</v>
      </c>
      <c r="BF607">
        <v>2.7100000000000002E-3</v>
      </c>
      <c r="BG607">
        <v>0.28504000000000002</v>
      </c>
      <c r="BH607">
        <v>0.13494</v>
      </c>
      <c r="BI607">
        <v>0.61961999999999995</v>
      </c>
      <c r="BJ607">
        <v>0.88787000000000005</v>
      </c>
      <c r="BK607">
        <v>19.580950000000001</v>
      </c>
      <c r="BL607">
        <v>6.9868800000000002</v>
      </c>
      <c r="BM607" s="11">
        <f t="shared" si="18"/>
        <v>28.4953</v>
      </c>
      <c r="BN607" s="11">
        <f t="shared" si="19"/>
        <v>24.604719999999993</v>
      </c>
    </row>
    <row r="608" spans="1:66">
      <c r="A608">
        <v>470890002</v>
      </c>
      <c r="B608" t="s">
        <v>189</v>
      </c>
      <c r="C608" t="s">
        <v>215</v>
      </c>
      <c r="D608">
        <v>67</v>
      </c>
      <c r="E608">
        <v>68</v>
      </c>
      <c r="F608">
        <v>51.9</v>
      </c>
      <c r="G608">
        <v>52.7</v>
      </c>
      <c r="I608">
        <v>0.63197999999999999</v>
      </c>
      <c r="J608">
        <v>2.5440000000000001E-2</v>
      </c>
      <c r="K608">
        <v>0.31141000000000002</v>
      </c>
      <c r="L608">
        <v>6.7360000000000003E-2</v>
      </c>
      <c r="M608">
        <v>6.5310000000000007E-2</v>
      </c>
      <c r="N608">
        <v>2.99E-3</v>
      </c>
      <c r="O608">
        <v>8.2699999999999996E-3</v>
      </c>
      <c r="P608">
        <v>2.9099999999999998E-3</v>
      </c>
      <c r="Q608">
        <v>0.11347</v>
      </c>
      <c r="R608">
        <v>3.08006</v>
      </c>
      <c r="S608">
        <v>3.5680000000000003E-2</v>
      </c>
      <c r="T608">
        <v>0.72219999999999995</v>
      </c>
      <c r="U608">
        <v>0.81335000000000002</v>
      </c>
      <c r="V608">
        <v>0.22336</v>
      </c>
      <c r="W608">
        <v>0.17218</v>
      </c>
      <c r="X608">
        <v>1.5681799999999999</v>
      </c>
      <c r="Y608">
        <v>9.801E-2</v>
      </c>
      <c r="Z608" s="86">
        <v>5.9999999999999995E-4</v>
      </c>
      <c r="AA608">
        <v>4.9700000000000001E-2</v>
      </c>
      <c r="AB608">
        <v>3.6900000000000001E-3</v>
      </c>
      <c r="AC608">
        <v>0.27055000000000001</v>
      </c>
      <c r="AD608">
        <v>0.16975999999999999</v>
      </c>
      <c r="AE608">
        <v>8.5819999999999994E-2</v>
      </c>
      <c r="AF608">
        <v>0.44453999999999999</v>
      </c>
      <c r="AG608">
        <v>5.5500000000000001E-2</v>
      </c>
      <c r="AH608">
        <v>0.10462</v>
      </c>
      <c r="AI608">
        <v>2.0410000000000001E-2</v>
      </c>
      <c r="AJ608">
        <v>1.06E-3</v>
      </c>
      <c r="AK608">
        <v>1.5509999999999999E-2</v>
      </c>
      <c r="AL608">
        <v>7.5389999999999999E-2</v>
      </c>
      <c r="AM608">
        <v>3.8440000000000002E-2</v>
      </c>
      <c r="AN608">
        <v>1.0450999999999999</v>
      </c>
      <c r="AO608">
        <v>9.8830000000000001E-2</v>
      </c>
      <c r="AP608">
        <v>0.65929000000000004</v>
      </c>
      <c r="AQ608">
        <v>0.25768999999999997</v>
      </c>
      <c r="AR608">
        <v>3.848E-2</v>
      </c>
      <c r="AS608">
        <v>9.3179999999999999E-2</v>
      </c>
      <c r="AT608" s="86">
        <v>4.0000000000000002E-4</v>
      </c>
      <c r="AU608">
        <v>0.55571000000000004</v>
      </c>
      <c r="AV608">
        <v>4.2259999999999999E-2</v>
      </c>
      <c r="AW608">
        <v>10.755000000000001</v>
      </c>
      <c r="AX608">
        <v>0.61045000000000005</v>
      </c>
      <c r="AY608">
        <v>3.9780000000000003E-2</v>
      </c>
      <c r="AZ608">
        <v>1.0300000000000001E-3</v>
      </c>
      <c r="BA608">
        <v>0.41012999999999999</v>
      </c>
      <c r="BB608">
        <v>5.0049999999999997E-2</v>
      </c>
      <c r="BC608">
        <v>0.39490999999999998</v>
      </c>
      <c r="BD608">
        <v>0.18786</v>
      </c>
      <c r="BE608">
        <v>8.8900000000000007E-2</v>
      </c>
      <c r="BF608">
        <v>3.0000000000000001E-3</v>
      </c>
      <c r="BG608">
        <v>0.28716000000000003</v>
      </c>
      <c r="BH608">
        <v>0.13028000000000001</v>
      </c>
      <c r="BI608">
        <v>0.28778999999999999</v>
      </c>
      <c r="BJ608">
        <v>0.72931999999999997</v>
      </c>
      <c r="BK608">
        <v>17.679580000000001</v>
      </c>
      <c r="BL608">
        <v>8.1758199999999999</v>
      </c>
      <c r="BM608" s="11">
        <f t="shared" si="18"/>
        <v>27.289950000000005</v>
      </c>
      <c r="BN608" s="11">
        <f t="shared" si="19"/>
        <v>24.609800000000003</v>
      </c>
    </row>
    <row r="609" spans="1:66">
      <c r="A609">
        <v>470930021</v>
      </c>
      <c r="B609" t="s">
        <v>189</v>
      </c>
      <c r="C609" t="s">
        <v>338</v>
      </c>
      <c r="D609">
        <v>64.3</v>
      </c>
      <c r="E609">
        <v>65</v>
      </c>
      <c r="F609">
        <v>49.9</v>
      </c>
      <c r="G609">
        <v>50.4</v>
      </c>
      <c r="I609">
        <v>1.1128100000000001</v>
      </c>
      <c r="J609">
        <v>2.937E-2</v>
      </c>
      <c r="K609">
        <v>0.14757999999999999</v>
      </c>
      <c r="L609">
        <v>8.4129999999999996E-2</v>
      </c>
      <c r="M609">
        <v>7.306E-2</v>
      </c>
      <c r="N609">
        <v>2.7200000000000002E-3</v>
      </c>
      <c r="O609">
        <v>8.4700000000000001E-3</v>
      </c>
      <c r="P609">
        <v>3.0200000000000001E-3</v>
      </c>
      <c r="Q609">
        <v>0.12651999999999999</v>
      </c>
      <c r="R609">
        <v>3.2558500000000001</v>
      </c>
      <c r="S609">
        <v>3.3700000000000001E-2</v>
      </c>
      <c r="T609">
        <v>0.64556000000000002</v>
      </c>
      <c r="U609">
        <v>0.67466000000000004</v>
      </c>
      <c r="V609">
        <v>0.18784000000000001</v>
      </c>
      <c r="W609">
        <v>0.12614</v>
      </c>
      <c r="X609">
        <v>1.2571600000000001</v>
      </c>
      <c r="Y609">
        <v>0.12376</v>
      </c>
      <c r="Z609">
        <v>5.5000000000000003E-4</v>
      </c>
      <c r="AA609">
        <v>5.1619999999999999E-2</v>
      </c>
      <c r="AB609">
        <v>3.3800000000000002E-3</v>
      </c>
      <c r="AC609">
        <v>0.21621000000000001</v>
      </c>
      <c r="AD609">
        <v>0.15432000000000001</v>
      </c>
      <c r="AE609">
        <v>9.9570000000000006E-2</v>
      </c>
      <c r="AF609">
        <v>0.33750000000000002</v>
      </c>
      <c r="AG609">
        <v>4.5100000000000001E-2</v>
      </c>
      <c r="AH609">
        <v>8.2879999999999995E-2</v>
      </c>
      <c r="AI609">
        <v>2.3789999999999999E-2</v>
      </c>
      <c r="AJ609">
        <v>9.5E-4</v>
      </c>
      <c r="AK609">
        <v>1.503E-2</v>
      </c>
      <c r="AL609">
        <v>9.0389999999999998E-2</v>
      </c>
      <c r="AM609">
        <v>3.5369999999999999E-2</v>
      </c>
      <c r="AN609">
        <v>1.0949899999999999</v>
      </c>
      <c r="AO609">
        <v>8.4500000000000006E-2</v>
      </c>
      <c r="AP609">
        <v>0.56474999999999997</v>
      </c>
      <c r="AQ609">
        <v>0.18110000000000001</v>
      </c>
      <c r="AR609">
        <v>3.6769999999999997E-2</v>
      </c>
      <c r="AS609">
        <v>8.9969999999999994E-2</v>
      </c>
      <c r="AT609">
        <v>3.5E-4</v>
      </c>
      <c r="AU609">
        <v>0.57359000000000004</v>
      </c>
      <c r="AV609">
        <v>3.4389999999999997E-2</v>
      </c>
      <c r="AW609">
        <v>11.05846</v>
      </c>
      <c r="AX609">
        <v>0.61807999999999996</v>
      </c>
      <c r="AY609">
        <v>4.5100000000000001E-2</v>
      </c>
      <c r="AZ609">
        <v>9.2000000000000003E-4</v>
      </c>
      <c r="BA609">
        <v>0.38102000000000003</v>
      </c>
      <c r="BB609">
        <v>4.6059999999999997E-2</v>
      </c>
      <c r="BC609">
        <v>0.34706999999999999</v>
      </c>
      <c r="BD609">
        <v>0.17634</v>
      </c>
      <c r="BE609">
        <v>8.2750000000000004E-2</v>
      </c>
      <c r="BF609">
        <v>3.8899999999999998E-3</v>
      </c>
      <c r="BG609">
        <v>0.27550999999999998</v>
      </c>
      <c r="BH609">
        <v>0.14693000000000001</v>
      </c>
      <c r="BI609">
        <v>0.2853</v>
      </c>
      <c r="BJ609">
        <v>0.97643999999999997</v>
      </c>
      <c r="BK609">
        <v>15.9719</v>
      </c>
      <c r="BL609">
        <v>7.7747299999999999</v>
      </c>
      <c r="BM609" s="11">
        <f t="shared" si="18"/>
        <v>25.430810000000001</v>
      </c>
      <c r="BN609" s="11">
        <f t="shared" si="19"/>
        <v>24.469109999999997</v>
      </c>
    </row>
    <row r="610" spans="1:66">
      <c r="A610">
        <v>470931020</v>
      </c>
      <c r="B610" t="s">
        <v>189</v>
      </c>
      <c r="C610" t="s">
        <v>338</v>
      </c>
      <c r="D610">
        <v>66.7</v>
      </c>
      <c r="E610">
        <v>67</v>
      </c>
      <c r="F610">
        <v>51.9</v>
      </c>
      <c r="G610">
        <v>52.1</v>
      </c>
      <c r="I610">
        <v>0.36763000000000001</v>
      </c>
      <c r="J610">
        <v>1.176E-2</v>
      </c>
      <c r="K610">
        <v>0.26467000000000002</v>
      </c>
      <c r="L610">
        <v>5.883E-2</v>
      </c>
      <c r="M610">
        <v>6.9610000000000005E-2</v>
      </c>
      <c r="N610">
        <v>3.8E-3</v>
      </c>
      <c r="O610">
        <v>1.208E-2</v>
      </c>
      <c r="P610">
        <v>4.4299999999999999E-3</v>
      </c>
      <c r="Q610">
        <v>7.4999999999999997E-2</v>
      </c>
      <c r="R610">
        <v>1.94835</v>
      </c>
      <c r="S610">
        <v>3.8010000000000002E-2</v>
      </c>
      <c r="T610">
        <v>0.66896</v>
      </c>
      <c r="U610">
        <v>0.73368</v>
      </c>
      <c r="V610">
        <v>0.26090999999999998</v>
      </c>
      <c r="W610">
        <v>0.18090000000000001</v>
      </c>
      <c r="X610">
        <v>1.8651800000000001</v>
      </c>
      <c r="Y610">
        <v>8.6150000000000004E-2</v>
      </c>
      <c r="Z610">
        <v>6.8000000000000005E-4</v>
      </c>
      <c r="AA610">
        <v>7.5469999999999995E-2</v>
      </c>
      <c r="AB610">
        <v>6.0800000000000003E-3</v>
      </c>
      <c r="AC610">
        <v>0.30151</v>
      </c>
      <c r="AD610">
        <v>0.16678999999999999</v>
      </c>
      <c r="AE610">
        <v>5.2429999999999997E-2</v>
      </c>
      <c r="AF610">
        <v>0.52629000000000004</v>
      </c>
      <c r="AG610">
        <v>7.1639999999999995E-2</v>
      </c>
      <c r="AH610">
        <v>0.13378000000000001</v>
      </c>
      <c r="AI610">
        <v>2.162E-2</v>
      </c>
      <c r="AJ610">
        <v>1.5900000000000001E-3</v>
      </c>
      <c r="AK610">
        <v>1.7299999999999999E-2</v>
      </c>
      <c r="AL610">
        <v>4.181E-2</v>
      </c>
      <c r="AM610">
        <v>3.0259999999999999E-2</v>
      </c>
      <c r="AN610">
        <v>0.86602999999999997</v>
      </c>
      <c r="AO610">
        <v>0.10532</v>
      </c>
      <c r="AP610">
        <v>0.69577</v>
      </c>
      <c r="AQ610">
        <v>0.25035000000000002</v>
      </c>
      <c r="AR610">
        <v>3.4529999999999998E-2</v>
      </c>
      <c r="AS610">
        <v>0.16544</v>
      </c>
      <c r="AT610">
        <v>7.6000000000000004E-4</v>
      </c>
      <c r="AU610">
        <v>0.30357000000000001</v>
      </c>
      <c r="AV610">
        <v>4.7789999999999999E-2</v>
      </c>
      <c r="AW610">
        <v>13.10676</v>
      </c>
      <c r="AX610">
        <v>0.52436000000000005</v>
      </c>
      <c r="AY610">
        <v>3.2939999999999997E-2</v>
      </c>
      <c r="AZ610">
        <v>1.1100000000000001E-3</v>
      </c>
      <c r="BA610">
        <v>0.44697999999999999</v>
      </c>
      <c r="BB610">
        <v>4.6149999999999997E-2</v>
      </c>
      <c r="BC610">
        <v>0.56964999999999999</v>
      </c>
      <c r="BD610">
        <v>0.17838000000000001</v>
      </c>
      <c r="BE610">
        <v>0.10417999999999999</v>
      </c>
      <c r="BF610">
        <v>2.2300000000000002E-3</v>
      </c>
      <c r="BG610">
        <v>0.25255</v>
      </c>
      <c r="BH610">
        <v>9.7290000000000001E-2</v>
      </c>
      <c r="BI610">
        <v>0.3357</v>
      </c>
      <c r="BJ610">
        <v>0.95386000000000004</v>
      </c>
      <c r="BK610">
        <v>17.482800000000001</v>
      </c>
      <c r="BL610">
        <v>7.1985099999999997</v>
      </c>
      <c r="BM610" s="11">
        <f t="shared" si="18"/>
        <v>26.320709999999998</v>
      </c>
      <c r="BN610" s="11">
        <f t="shared" si="19"/>
        <v>25.579500000000007</v>
      </c>
    </row>
    <row r="611" spans="1:66">
      <c r="A611">
        <v>471050109</v>
      </c>
      <c r="B611" t="s">
        <v>189</v>
      </c>
      <c r="C611" t="s">
        <v>511</v>
      </c>
      <c r="D611">
        <v>68</v>
      </c>
      <c r="E611">
        <v>69</v>
      </c>
      <c r="F611">
        <v>53</v>
      </c>
      <c r="G611">
        <v>53.8</v>
      </c>
      <c r="I611">
        <v>0.51426000000000005</v>
      </c>
      <c r="J611">
        <v>1.4370000000000001E-2</v>
      </c>
      <c r="K611">
        <v>0.15536</v>
      </c>
      <c r="L611">
        <v>5.7009999999999998E-2</v>
      </c>
      <c r="M611">
        <v>4.888E-2</v>
      </c>
      <c r="N611">
        <v>1.7000000000000001E-4</v>
      </c>
      <c r="O611">
        <v>2.9E-4</v>
      </c>
      <c r="P611" s="86">
        <v>6.9999999999999994E-5</v>
      </c>
      <c r="Q611">
        <v>6.5680000000000002E-2</v>
      </c>
      <c r="R611">
        <v>1.2223200000000001</v>
      </c>
      <c r="S611">
        <v>3.3180000000000001E-2</v>
      </c>
      <c r="T611">
        <v>0.79671999999999998</v>
      </c>
      <c r="U611">
        <v>1.30724</v>
      </c>
      <c r="V611">
        <v>0.38823999999999997</v>
      </c>
      <c r="W611">
        <v>0.13603999999999999</v>
      </c>
      <c r="X611">
        <v>1.98645</v>
      </c>
      <c r="Y611">
        <v>0.14113999999999999</v>
      </c>
      <c r="Z611">
        <v>0</v>
      </c>
      <c r="AA611">
        <v>1.3500000000000001E-3</v>
      </c>
      <c r="AB611">
        <v>1.4999999999999999E-4</v>
      </c>
      <c r="AC611">
        <v>0.25928000000000001</v>
      </c>
      <c r="AD611">
        <v>0.16214999999999999</v>
      </c>
      <c r="AE611">
        <v>8.0829999999999999E-2</v>
      </c>
      <c r="AF611">
        <v>0.33442</v>
      </c>
      <c r="AG611">
        <v>8.3019999999999997E-2</v>
      </c>
      <c r="AH611">
        <v>0.12192</v>
      </c>
      <c r="AI611">
        <v>1.983E-2</v>
      </c>
      <c r="AJ611" s="86">
        <v>2.0000000000000002E-5</v>
      </c>
      <c r="AK611">
        <v>6.8999999999999997E-4</v>
      </c>
      <c r="AL611">
        <v>4.9950000000000001E-2</v>
      </c>
      <c r="AM611">
        <v>2.3600000000000001E-3</v>
      </c>
      <c r="AN611">
        <v>1.10229</v>
      </c>
      <c r="AO611">
        <v>0.11583</v>
      </c>
      <c r="AP611">
        <v>0.97470999999999997</v>
      </c>
      <c r="AQ611">
        <v>0.19456000000000001</v>
      </c>
      <c r="AR611">
        <v>3.687E-2</v>
      </c>
      <c r="AS611">
        <v>2.036E-2</v>
      </c>
      <c r="AT611" s="86">
        <v>2.0000000000000002E-5</v>
      </c>
      <c r="AU611">
        <v>0.36264999999999997</v>
      </c>
      <c r="AV611">
        <v>5.9679999999999997E-2</v>
      </c>
      <c r="AW611">
        <v>12.307359999999999</v>
      </c>
      <c r="AX611">
        <v>0.56962999999999997</v>
      </c>
      <c r="AY611">
        <v>2.647E-2</v>
      </c>
      <c r="AZ611" s="86">
        <v>2.0000000000000002E-5</v>
      </c>
      <c r="BA611">
        <v>0.23629</v>
      </c>
      <c r="BB611">
        <v>5.5969999999999999E-2</v>
      </c>
      <c r="BC611">
        <v>0.44607000000000002</v>
      </c>
      <c r="BD611">
        <v>0.24842</v>
      </c>
      <c r="BE611">
        <v>9.1480000000000006E-2</v>
      </c>
      <c r="BF611">
        <v>2.4399999999999999E-3</v>
      </c>
      <c r="BG611">
        <v>0.23193</v>
      </c>
      <c r="BH611">
        <v>6.6119999999999998E-2</v>
      </c>
      <c r="BI611">
        <v>0.34182000000000001</v>
      </c>
      <c r="BJ611">
        <v>0.63497999999999999</v>
      </c>
      <c r="BK611">
        <v>19.560459999999999</v>
      </c>
      <c r="BL611">
        <v>7.3296700000000001</v>
      </c>
      <c r="BM611" s="11">
        <f t="shared" si="18"/>
        <v>28.16498</v>
      </c>
      <c r="BN611" s="11">
        <f t="shared" si="19"/>
        <v>24.834509999999995</v>
      </c>
    </row>
    <row r="612" spans="1:66">
      <c r="A612">
        <v>471550101</v>
      </c>
      <c r="B612" t="s">
        <v>189</v>
      </c>
      <c r="C612" t="s">
        <v>512</v>
      </c>
      <c r="D612">
        <v>67.3</v>
      </c>
      <c r="E612">
        <v>68</v>
      </c>
      <c r="F612">
        <v>54.9</v>
      </c>
      <c r="G612">
        <v>55.4</v>
      </c>
      <c r="I612">
        <v>2.4401600000000001</v>
      </c>
      <c r="J612">
        <v>1.1509999999999999E-2</v>
      </c>
      <c r="K612">
        <v>0.23346</v>
      </c>
      <c r="L612">
        <v>4.8899999999999999E-2</v>
      </c>
      <c r="M612">
        <v>5.0779999999999999E-2</v>
      </c>
      <c r="N612">
        <v>6.8199999999999997E-3</v>
      </c>
      <c r="O612">
        <v>1.6100000000000001E-3</v>
      </c>
      <c r="P612">
        <v>4.4999999999999999E-4</v>
      </c>
      <c r="Q612">
        <v>0.56444000000000005</v>
      </c>
      <c r="R612">
        <v>2.11117</v>
      </c>
      <c r="S612">
        <v>3.3869999999999997E-2</v>
      </c>
      <c r="T612">
        <v>0.83448</v>
      </c>
      <c r="U612">
        <v>1.1725699999999999</v>
      </c>
      <c r="V612">
        <v>0.30019000000000001</v>
      </c>
      <c r="W612">
        <v>0.17430999999999999</v>
      </c>
      <c r="X612">
        <v>1.1954</v>
      </c>
      <c r="Y612">
        <v>8.9359999999999995E-2</v>
      </c>
      <c r="Z612">
        <v>4.5799999999999999E-3</v>
      </c>
      <c r="AA612">
        <v>8.7399999999999995E-3</v>
      </c>
      <c r="AB612">
        <v>1.703E-2</v>
      </c>
      <c r="AC612">
        <v>0.71589000000000003</v>
      </c>
      <c r="AD612">
        <v>0.23230000000000001</v>
      </c>
      <c r="AE612">
        <v>0.23924000000000001</v>
      </c>
      <c r="AF612">
        <v>0.36482999999999999</v>
      </c>
      <c r="AG612">
        <v>6.6540000000000002E-2</v>
      </c>
      <c r="AH612">
        <v>0.12748000000000001</v>
      </c>
      <c r="AI612">
        <v>1.8679999999999999E-2</v>
      </c>
      <c r="AJ612">
        <v>6.1500000000000001E-3</v>
      </c>
      <c r="AK612">
        <v>1.235E-2</v>
      </c>
      <c r="AL612">
        <v>3.4070000000000003E-2</v>
      </c>
      <c r="AM612">
        <v>6.207E-2</v>
      </c>
      <c r="AN612">
        <v>5.4760000000000003E-2</v>
      </c>
      <c r="AO612">
        <v>0.13181999999999999</v>
      </c>
      <c r="AP612">
        <v>0.74109000000000003</v>
      </c>
      <c r="AQ612">
        <v>0.21889</v>
      </c>
      <c r="AR612">
        <v>3.6790000000000003E-2</v>
      </c>
      <c r="AS612">
        <v>0.12873000000000001</v>
      </c>
      <c r="AT612">
        <v>2.0699999999999998E-3</v>
      </c>
      <c r="AU612">
        <v>3.8780000000000002E-2</v>
      </c>
      <c r="AV612">
        <v>5.2609999999999997E-2</v>
      </c>
      <c r="AW612">
        <v>5.37033</v>
      </c>
      <c r="AX612">
        <v>0.40056000000000003</v>
      </c>
      <c r="AY612">
        <v>1.993E-2</v>
      </c>
      <c r="AZ612">
        <v>4.9199999999999999E-3</v>
      </c>
      <c r="BA612">
        <v>0.16123999999999999</v>
      </c>
      <c r="BB612">
        <v>4.36E-2</v>
      </c>
      <c r="BC612">
        <v>0.21146000000000001</v>
      </c>
      <c r="BD612">
        <v>0.35820000000000002</v>
      </c>
      <c r="BE612">
        <v>6.7489999999999994E-2</v>
      </c>
      <c r="BF612">
        <v>2.0300000000000001E-3</v>
      </c>
      <c r="BG612">
        <v>0.58321000000000001</v>
      </c>
      <c r="BH612">
        <v>0.15487999999999999</v>
      </c>
      <c r="BI612">
        <v>0.53425999999999996</v>
      </c>
      <c r="BJ612">
        <v>0.48374</v>
      </c>
      <c r="BK612">
        <v>27.149360000000001</v>
      </c>
      <c r="BL612">
        <v>6.7693399999999997</v>
      </c>
      <c r="BM612" s="11">
        <f t="shared" si="18"/>
        <v>35.674790000000002</v>
      </c>
      <c r="BN612" s="11">
        <f t="shared" si="19"/>
        <v>19.224729999999994</v>
      </c>
    </row>
    <row r="613" spans="1:66">
      <c r="A613">
        <v>471570021</v>
      </c>
      <c r="B613" t="s">
        <v>189</v>
      </c>
      <c r="C613" t="s">
        <v>260</v>
      </c>
      <c r="D613">
        <v>66.7</v>
      </c>
      <c r="E613">
        <v>67</v>
      </c>
      <c r="F613">
        <v>55.2</v>
      </c>
      <c r="G613">
        <v>55.5</v>
      </c>
      <c r="I613">
        <v>0.55423999999999995</v>
      </c>
      <c r="J613">
        <v>3.075E-2</v>
      </c>
      <c r="K613">
        <v>2.90679</v>
      </c>
      <c r="L613">
        <v>5.5620000000000003E-2</v>
      </c>
      <c r="M613">
        <v>8.4909999999999999E-2</v>
      </c>
      <c r="N613">
        <v>2.5999999999999998E-4</v>
      </c>
      <c r="O613" s="86">
        <v>2.9999999999999997E-4</v>
      </c>
      <c r="P613" s="86">
        <v>8.0000000000000007E-5</v>
      </c>
      <c r="Q613">
        <v>5.2940000000000001E-2</v>
      </c>
      <c r="R613">
        <v>9.3030000000000002E-2</v>
      </c>
      <c r="S613">
        <v>2.6270000000000002E-2</v>
      </c>
      <c r="T613">
        <v>1.0538000000000001</v>
      </c>
      <c r="U613">
        <v>0.34001999999999999</v>
      </c>
      <c r="V613">
        <v>0.28595999999999999</v>
      </c>
      <c r="W613">
        <v>9.6140000000000003E-2</v>
      </c>
      <c r="X613">
        <v>0.50432999999999995</v>
      </c>
      <c r="Y613">
        <v>1.0036700000000001</v>
      </c>
      <c r="Z613" s="86">
        <v>2.0000000000000001E-4</v>
      </c>
      <c r="AA613">
        <v>1.75E-3</v>
      </c>
      <c r="AB613">
        <v>5.2999999999999998E-4</v>
      </c>
      <c r="AC613">
        <v>0.33223999999999998</v>
      </c>
      <c r="AD613">
        <v>0.18060999999999999</v>
      </c>
      <c r="AE613">
        <v>3.01789</v>
      </c>
      <c r="AF613">
        <v>1.14368</v>
      </c>
      <c r="AG613">
        <v>2.6599999999999999E-2</v>
      </c>
      <c r="AH613">
        <v>7.0499999999999993E-2</v>
      </c>
      <c r="AI613">
        <v>2.3089999999999999E-2</v>
      </c>
      <c r="AJ613">
        <v>1.8000000000000001E-4</v>
      </c>
      <c r="AK613">
        <v>7.2999999999999996E-4</v>
      </c>
      <c r="AL613">
        <v>7.4950000000000003E-2</v>
      </c>
      <c r="AM613">
        <v>9.2200000000000008E-3</v>
      </c>
      <c r="AN613">
        <v>1.486E-2</v>
      </c>
      <c r="AO613">
        <v>3.5139999999999998E-2</v>
      </c>
      <c r="AP613">
        <v>8.6199999999999999E-2</v>
      </c>
      <c r="AQ613">
        <v>0.24084</v>
      </c>
      <c r="AR613">
        <v>2.1139999999999999E-2</v>
      </c>
      <c r="AS613">
        <v>3.2120000000000003E-2</v>
      </c>
      <c r="AT613" s="86">
        <v>5.0000000000000002E-5</v>
      </c>
      <c r="AU613">
        <v>3.0929999999999999E-2</v>
      </c>
      <c r="AV613">
        <v>1.8489999999999999E-2</v>
      </c>
      <c r="AW613">
        <v>15.67389</v>
      </c>
      <c r="AX613">
        <v>1.0876300000000001</v>
      </c>
      <c r="AY613">
        <v>4.53E-2</v>
      </c>
      <c r="AZ613" s="86">
        <v>3.0000000000000001E-5</v>
      </c>
      <c r="BA613">
        <v>7.8200000000000006E-3</v>
      </c>
      <c r="BB613">
        <v>9.5600000000000008E-3</v>
      </c>
      <c r="BC613">
        <v>2.01E-2</v>
      </c>
      <c r="BD613">
        <v>0.31422</v>
      </c>
      <c r="BE613">
        <v>0.10015</v>
      </c>
      <c r="BF613">
        <v>4.62E-3</v>
      </c>
      <c r="BG613">
        <v>0.25142999999999999</v>
      </c>
      <c r="BH613">
        <v>0.43136999999999998</v>
      </c>
      <c r="BI613">
        <v>0.62124999999999997</v>
      </c>
      <c r="BJ613">
        <v>1.2276199999999999</v>
      </c>
      <c r="BK613">
        <v>14.640919999999999</v>
      </c>
      <c r="BL613">
        <v>8.3126899999999999</v>
      </c>
      <c r="BM613" s="11">
        <f t="shared" si="18"/>
        <v>25.485279999999999</v>
      </c>
      <c r="BN613" s="11">
        <f t="shared" si="19"/>
        <v>29.714369999999999</v>
      </c>
    </row>
    <row r="614" spans="1:66">
      <c r="A614">
        <v>471570075</v>
      </c>
      <c r="B614" t="s">
        <v>189</v>
      </c>
      <c r="C614" t="s">
        <v>260</v>
      </c>
      <c r="D614">
        <v>67.3</v>
      </c>
      <c r="E614">
        <v>69</v>
      </c>
      <c r="F614">
        <v>56</v>
      </c>
      <c r="G614">
        <v>57.4</v>
      </c>
      <c r="I614">
        <v>0.88570000000000004</v>
      </c>
      <c r="J614">
        <v>4.2110000000000002E-2</v>
      </c>
      <c r="K614">
        <v>2.3153100000000002</v>
      </c>
      <c r="L614">
        <v>7.0290000000000005E-2</v>
      </c>
      <c r="M614">
        <v>9.8989999999999995E-2</v>
      </c>
      <c r="N614">
        <v>3.5E-4</v>
      </c>
      <c r="O614">
        <v>6.8999999999999997E-4</v>
      </c>
      <c r="P614">
        <v>2.2000000000000001E-4</v>
      </c>
      <c r="Q614">
        <v>6.7570000000000005E-2</v>
      </c>
      <c r="R614">
        <v>0.34710000000000002</v>
      </c>
      <c r="S614">
        <v>2.8850000000000001E-2</v>
      </c>
      <c r="T614">
        <v>0.98216999999999999</v>
      </c>
      <c r="U614">
        <v>0.33631</v>
      </c>
      <c r="V614">
        <v>0.18196000000000001</v>
      </c>
      <c r="W614">
        <v>9.7100000000000006E-2</v>
      </c>
      <c r="X614">
        <v>0.55522000000000005</v>
      </c>
      <c r="Y614">
        <v>0.96503000000000005</v>
      </c>
      <c r="Z614" s="86">
        <v>2.9999999999999997E-4</v>
      </c>
      <c r="AA614">
        <v>6.2399999999999999E-3</v>
      </c>
      <c r="AB614">
        <v>6.7000000000000002E-4</v>
      </c>
      <c r="AC614">
        <v>0.35958000000000001</v>
      </c>
      <c r="AD614">
        <v>0.1017</v>
      </c>
      <c r="AE614">
        <v>2.78146</v>
      </c>
      <c r="AF614">
        <v>0.88049999999999995</v>
      </c>
      <c r="AG614">
        <v>2.7050000000000001E-2</v>
      </c>
      <c r="AH614">
        <v>6.8290000000000003E-2</v>
      </c>
      <c r="AI614">
        <v>2.6110000000000001E-2</v>
      </c>
      <c r="AJ614">
        <v>2.2000000000000001E-4</v>
      </c>
      <c r="AK614">
        <v>1.6299999999999999E-3</v>
      </c>
      <c r="AL614">
        <v>9.4969999999999999E-2</v>
      </c>
      <c r="AM614">
        <v>1.1129999999999999E-2</v>
      </c>
      <c r="AN614">
        <v>0.12928999999999999</v>
      </c>
      <c r="AO614">
        <v>2.445E-2</v>
      </c>
      <c r="AP614">
        <v>0.14308999999999999</v>
      </c>
      <c r="AQ614">
        <v>0.22635</v>
      </c>
      <c r="AR614">
        <v>2.2089999999999999E-2</v>
      </c>
      <c r="AS614">
        <v>8.0990000000000006E-2</v>
      </c>
      <c r="AT614" s="86">
        <v>6.9999999999999994E-5</v>
      </c>
      <c r="AU614">
        <v>0.11388</v>
      </c>
      <c r="AV614">
        <v>1.61E-2</v>
      </c>
      <c r="AW614">
        <v>16.600249999999999</v>
      </c>
      <c r="AX614">
        <v>1.1644099999999999</v>
      </c>
      <c r="AY614">
        <v>5.5599999999999997E-2</v>
      </c>
      <c r="AZ614" s="86">
        <v>6.9999999999999994E-5</v>
      </c>
      <c r="BA614">
        <v>6.1420000000000002E-2</v>
      </c>
      <c r="BB614">
        <v>1.034E-2</v>
      </c>
      <c r="BC614">
        <v>0.16769999999999999</v>
      </c>
      <c r="BD614">
        <v>0.3145</v>
      </c>
      <c r="BE614">
        <v>0.10172</v>
      </c>
      <c r="BF614">
        <v>6.3299999999999997E-3</v>
      </c>
      <c r="BG614">
        <v>0.27033000000000001</v>
      </c>
      <c r="BH614">
        <v>0.40575</v>
      </c>
      <c r="BI614">
        <v>0.59448000000000001</v>
      </c>
      <c r="BJ614">
        <v>1.2775700000000001</v>
      </c>
      <c r="BK614">
        <v>14.13686</v>
      </c>
      <c r="BL614">
        <v>8.7415400000000005</v>
      </c>
      <c r="BM614" s="11">
        <f t="shared" si="18"/>
        <v>25.42653</v>
      </c>
      <c r="BN614" s="11">
        <f t="shared" si="19"/>
        <v>30.57346999999999</v>
      </c>
    </row>
    <row r="615" spans="1:66">
      <c r="A615">
        <v>471571004</v>
      </c>
      <c r="B615" t="s">
        <v>189</v>
      </c>
      <c r="C615" t="s">
        <v>260</v>
      </c>
      <c r="D615">
        <v>65.7</v>
      </c>
      <c r="E615">
        <v>66</v>
      </c>
      <c r="F615">
        <v>54.5</v>
      </c>
      <c r="G615">
        <v>54.7</v>
      </c>
      <c r="I615">
        <v>1.2617499999999999</v>
      </c>
      <c r="J615">
        <v>4.496E-2</v>
      </c>
      <c r="K615">
        <v>1.1000399999999999</v>
      </c>
      <c r="L615">
        <v>5.5910000000000001E-2</v>
      </c>
      <c r="M615">
        <v>7.1749999999999994E-2</v>
      </c>
      <c r="N615">
        <v>8.8000000000000003E-4</v>
      </c>
      <c r="O615">
        <v>1.0399999999999999E-3</v>
      </c>
      <c r="P615">
        <v>3.8999999999999999E-4</v>
      </c>
      <c r="Q615">
        <v>5.9709999999999999E-2</v>
      </c>
      <c r="R615">
        <v>0.26305000000000001</v>
      </c>
      <c r="S615">
        <v>2.554E-2</v>
      </c>
      <c r="T615">
        <v>1.8681000000000001</v>
      </c>
      <c r="U615">
        <v>0.59397</v>
      </c>
      <c r="V615">
        <v>0.24440999999999999</v>
      </c>
      <c r="W615">
        <v>0.10889</v>
      </c>
      <c r="X615">
        <v>0.57884999999999998</v>
      </c>
      <c r="Y615">
        <v>0.53790000000000004</v>
      </c>
      <c r="Z615">
        <v>7.6000000000000004E-4</v>
      </c>
      <c r="AA615">
        <v>9.9000000000000008E-3</v>
      </c>
      <c r="AB615">
        <v>1.73E-3</v>
      </c>
      <c r="AC615">
        <v>0.89931000000000005</v>
      </c>
      <c r="AD615">
        <v>0.16267000000000001</v>
      </c>
      <c r="AE615">
        <v>2.1665899999999998</v>
      </c>
      <c r="AF615">
        <v>1.0749200000000001</v>
      </c>
      <c r="AG615">
        <v>3.0419999999999999E-2</v>
      </c>
      <c r="AH615">
        <v>8.831E-2</v>
      </c>
      <c r="AI615">
        <v>1.6420000000000001E-2</v>
      </c>
      <c r="AJ615" s="86">
        <v>5.9999999999999995E-4</v>
      </c>
      <c r="AK615">
        <v>3.1900000000000001E-3</v>
      </c>
      <c r="AL615">
        <v>8.3919999999999995E-2</v>
      </c>
      <c r="AM615">
        <v>2.3089999999999999E-2</v>
      </c>
      <c r="AN615">
        <v>0.11777</v>
      </c>
      <c r="AO615">
        <v>4.2369999999999998E-2</v>
      </c>
      <c r="AP615">
        <v>0.26723999999999998</v>
      </c>
      <c r="AQ615">
        <v>0.19955000000000001</v>
      </c>
      <c r="AR615">
        <v>1.6480000000000002E-2</v>
      </c>
      <c r="AS615">
        <v>0.14721000000000001</v>
      </c>
      <c r="AT615">
        <v>1.7000000000000001E-4</v>
      </c>
      <c r="AU615">
        <v>8.1570000000000004E-2</v>
      </c>
      <c r="AV615">
        <v>2.4750000000000001E-2</v>
      </c>
      <c r="AW615">
        <v>8.6544699999999999</v>
      </c>
      <c r="AX615">
        <v>1.0223899999999999</v>
      </c>
      <c r="AY615">
        <v>4.1759999999999999E-2</v>
      </c>
      <c r="AZ615">
        <v>2.1000000000000001E-4</v>
      </c>
      <c r="BA615">
        <v>7.0150000000000004E-2</v>
      </c>
      <c r="BB615">
        <v>1.1809999999999999E-2</v>
      </c>
      <c r="BC615">
        <v>0.22786999999999999</v>
      </c>
      <c r="BD615">
        <v>0.65888999999999998</v>
      </c>
      <c r="BE615">
        <v>9.1660000000000005E-2</v>
      </c>
      <c r="BF615">
        <v>4.9100000000000003E-3</v>
      </c>
      <c r="BG615">
        <v>0.45477000000000001</v>
      </c>
      <c r="BH615">
        <v>0.27139999999999997</v>
      </c>
      <c r="BI615">
        <v>0.84970000000000001</v>
      </c>
      <c r="BJ615">
        <v>0.54591000000000001</v>
      </c>
      <c r="BK615">
        <v>21.262080000000001</v>
      </c>
      <c r="BL615">
        <v>8.0558899999999998</v>
      </c>
      <c r="BM615" s="11">
        <f t="shared" si="18"/>
        <v>31.439750000000004</v>
      </c>
      <c r="BN615" s="11">
        <f t="shared" si="19"/>
        <v>23.060199999999998</v>
      </c>
    </row>
    <row r="616" spans="1:66">
      <c r="A616">
        <v>471632002</v>
      </c>
      <c r="B616" t="s">
        <v>189</v>
      </c>
      <c r="C616" t="s">
        <v>513</v>
      </c>
      <c r="D616">
        <v>66</v>
      </c>
      <c r="E616">
        <v>66</v>
      </c>
      <c r="F616">
        <v>53.2</v>
      </c>
      <c r="G616">
        <v>53.2</v>
      </c>
      <c r="I616">
        <v>0.91425999999999996</v>
      </c>
      <c r="J616">
        <v>2.6259999999999999E-2</v>
      </c>
      <c r="K616">
        <v>8.3529999999999993E-2</v>
      </c>
      <c r="L616">
        <v>9.1050000000000006E-2</v>
      </c>
      <c r="M616">
        <v>8.0810000000000007E-2</v>
      </c>
      <c r="N616">
        <v>3.9500000000000004E-3</v>
      </c>
      <c r="O616">
        <v>2.213E-2</v>
      </c>
      <c r="P616">
        <v>9.3799999999999994E-3</v>
      </c>
      <c r="Q616">
        <v>6.1850000000000002E-2</v>
      </c>
      <c r="R616">
        <v>1.65594</v>
      </c>
      <c r="S616">
        <v>5.3560000000000003E-2</v>
      </c>
      <c r="T616">
        <v>0.33349000000000001</v>
      </c>
      <c r="U616">
        <v>0.48576000000000003</v>
      </c>
      <c r="V616">
        <v>0.11063000000000001</v>
      </c>
      <c r="W616">
        <v>0.10263</v>
      </c>
      <c r="X616">
        <v>0.96662999999999999</v>
      </c>
      <c r="Y616">
        <v>0.11963</v>
      </c>
      <c r="Z616">
        <v>1.14E-3</v>
      </c>
      <c r="AA616">
        <v>0.14702999999999999</v>
      </c>
      <c r="AB616">
        <v>7.6600000000000001E-3</v>
      </c>
      <c r="AC616">
        <v>0.29187000000000002</v>
      </c>
      <c r="AD616">
        <v>0.1086</v>
      </c>
      <c r="AE616">
        <v>0.11398999999999999</v>
      </c>
      <c r="AF616">
        <v>0.21179999999999999</v>
      </c>
      <c r="AG616">
        <v>8.5260000000000002E-2</v>
      </c>
      <c r="AH616">
        <v>9.776E-2</v>
      </c>
      <c r="AI616">
        <v>3.0179999999999998E-2</v>
      </c>
      <c r="AJ616">
        <v>2.14E-3</v>
      </c>
      <c r="AK616">
        <v>2.496E-2</v>
      </c>
      <c r="AL616">
        <v>7.0629999999999998E-2</v>
      </c>
      <c r="AM616">
        <v>2.6069999999999999E-2</v>
      </c>
      <c r="AN616">
        <v>1.8154399999999999</v>
      </c>
      <c r="AO616">
        <v>7.5539999999999996E-2</v>
      </c>
      <c r="AP616">
        <v>0.55793999999999999</v>
      </c>
      <c r="AQ616">
        <v>0.13331000000000001</v>
      </c>
      <c r="AR616">
        <v>4.8689999999999997E-2</v>
      </c>
      <c r="AS616">
        <v>0.22498000000000001</v>
      </c>
      <c r="AT616">
        <v>1.01E-3</v>
      </c>
      <c r="AU616">
        <v>0.43678</v>
      </c>
      <c r="AV616">
        <v>3.4720000000000001E-2</v>
      </c>
      <c r="AW616">
        <v>13.84877</v>
      </c>
      <c r="AX616">
        <v>0.43813000000000002</v>
      </c>
      <c r="AY616">
        <v>5.6230000000000002E-2</v>
      </c>
      <c r="AZ616">
        <v>1.07E-3</v>
      </c>
      <c r="BA616">
        <v>1.08141</v>
      </c>
      <c r="BB616">
        <v>5.3220000000000003E-2</v>
      </c>
      <c r="BC616">
        <v>0.79218</v>
      </c>
      <c r="BD616">
        <v>0.12277</v>
      </c>
      <c r="BE616">
        <v>0.14574999999999999</v>
      </c>
      <c r="BF616">
        <v>3.65E-3</v>
      </c>
      <c r="BG616">
        <v>0.29060000000000002</v>
      </c>
      <c r="BH616">
        <v>0.12009</v>
      </c>
      <c r="BI616">
        <v>0.34570000000000001</v>
      </c>
      <c r="BJ616">
        <v>0.98053000000000001</v>
      </c>
      <c r="BK616">
        <v>19.384329999999999</v>
      </c>
      <c r="BL616">
        <v>5.8667999999999996</v>
      </c>
      <c r="BM616" s="11">
        <f t="shared" si="18"/>
        <v>26.988050000000001</v>
      </c>
      <c r="BN616" s="11">
        <f t="shared" si="19"/>
        <v>26.212169999999997</v>
      </c>
    </row>
    <row r="617" spans="1:66">
      <c r="A617">
        <v>471632003</v>
      </c>
      <c r="B617" t="s">
        <v>189</v>
      </c>
      <c r="C617" t="s">
        <v>513</v>
      </c>
      <c r="D617">
        <v>64.7</v>
      </c>
      <c r="E617">
        <v>65</v>
      </c>
      <c r="F617">
        <v>52.5</v>
      </c>
      <c r="G617">
        <v>52.7</v>
      </c>
      <c r="I617">
        <v>1.11426</v>
      </c>
      <c r="J617">
        <v>3.141E-2</v>
      </c>
      <c r="K617">
        <v>9.937E-2</v>
      </c>
      <c r="L617">
        <v>8.9399999999999993E-2</v>
      </c>
      <c r="M617">
        <v>8.4430000000000005E-2</v>
      </c>
      <c r="N617">
        <v>4.4600000000000004E-3</v>
      </c>
      <c r="O617">
        <v>1.6990000000000002E-2</v>
      </c>
      <c r="P617">
        <v>9.0200000000000002E-3</v>
      </c>
      <c r="Q617">
        <v>6.9040000000000004E-2</v>
      </c>
      <c r="R617">
        <v>1.81942</v>
      </c>
      <c r="S617">
        <v>5.6759999999999998E-2</v>
      </c>
      <c r="T617">
        <v>0.38468999999999998</v>
      </c>
      <c r="U617">
        <v>0.55373000000000006</v>
      </c>
      <c r="V617">
        <v>0.13766999999999999</v>
      </c>
      <c r="W617">
        <v>0.12225</v>
      </c>
      <c r="X617">
        <v>1.0041599999999999</v>
      </c>
      <c r="Y617">
        <v>0.14491999999999999</v>
      </c>
      <c r="Z617">
        <v>1.3699999999999999E-3</v>
      </c>
      <c r="AA617">
        <v>0.13886999999999999</v>
      </c>
      <c r="AB617">
        <v>8.9300000000000004E-3</v>
      </c>
      <c r="AC617">
        <v>0.24326999999999999</v>
      </c>
      <c r="AD617">
        <v>9.1289999999999996E-2</v>
      </c>
      <c r="AE617">
        <v>0.14374000000000001</v>
      </c>
      <c r="AF617">
        <v>0.25918999999999998</v>
      </c>
      <c r="AG617">
        <v>8.0100000000000005E-2</v>
      </c>
      <c r="AH617">
        <v>0.10675999999999999</v>
      </c>
      <c r="AI617">
        <v>3.1980000000000001E-2</v>
      </c>
      <c r="AJ617">
        <v>2.5699999999999998E-3</v>
      </c>
      <c r="AK617">
        <v>1.9E-2</v>
      </c>
      <c r="AL617">
        <v>8.6019999999999999E-2</v>
      </c>
      <c r="AM617">
        <v>2.8989999999999998E-2</v>
      </c>
      <c r="AN617">
        <v>1.1697500000000001</v>
      </c>
      <c r="AO617">
        <v>7.5429999999999997E-2</v>
      </c>
      <c r="AP617">
        <v>0.50914999999999999</v>
      </c>
      <c r="AQ617">
        <v>0.17904999999999999</v>
      </c>
      <c r="AR617">
        <v>4.9730000000000003E-2</v>
      </c>
      <c r="AS617">
        <v>0.25602999999999998</v>
      </c>
      <c r="AT617">
        <v>1.1000000000000001E-3</v>
      </c>
      <c r="AU617">
        <v>0.45865</v>
      </c>
      <c r="AV617">
        <v>3.7199999999999997E-2</v>
      </c>
      <c r="AW617">
        <v>11.036300000000001</v>
      </c>
      <c r="AX617">
        <v>0.56977</v>
      </c>
      <c r="AY617">
        <v>6.3769999999999993E-2</v>
      </c>
      <c r="AZ617">
        <v>1.2999999999999999E-3</v>
      </c>
      <c r="BA617">
        <v>1.58813</v>
      </c>
      <c r="BB617">
        <v>5.2299999999999999E-2</v>
      </c>
      <c r="BC617">
        <v>1.1827399999999999</v>
      </c>
      <c r="BD617">
        <v>8.9499999999999996E-2</v>
      </c>
      <c r="BE617">
        <v>0.15640999999999999</v>
      </c>
      <c r="BF617">
        <v>4.0000000000000001E-3</v>
      </c>
      <c r="BG617">
        <v>0.31347000000000003</v>
      </c>
      <c r="BH617">
        <v>0.13034000000000001</v>
      </c>
      <c r="BI617">
        <v>0.42777999999999999</v>
      </c>
      <c r="BJ617">
        <v>1.05365</v>
      </c>
      <c r="BK617">
        <v>19.989989999999999</v>
      </c>
      <c r="BL617">
        <v>6.1193400000000002</v>
      </c>
      <c r="BM617" s="11">
        <f t="shared" si="18"/>
        <v>28.034569999999999</v>
      </c>
      <c r="BN617" s="11">
        <f t="shared" si="19"/>
        <v>24.464370000000002</v>
      </c>
    </row>
    <row r="618" spans="1:66">
      <c r="A618">
        <v>471650007</v>
      </c>
      <c r="B618" t="s">
        <v>189</v>
      </c>
      <c r="C618" t="s">
        <v>514</v>
      </c>
      <c r="D618">
        <v>66.3</v>
      </c>
      <c r="E618">
        <v>67</v>
      </c>
      <c r="F618">
        <v>52.5</v>
      </c>
      <c r="G618">
        <v>53.1</v>
      </c>
      <c r="I618">
        <v>1.1507099999999999</v>
      </c>
      <c r="J618">
        <v>4.419E-2</v>
      </c>
      <c r="K618">
        <v>0.2621</v>
      </c>
      <c r="L618">
        <v>7.621E-2</v>
      </c>
      <c r="M618">
        <v>0.15035999999999999</v>
      </c>
      <c r="N618">
        <v>1.6000000000000001E-4</v>
      </c>
      <c r="O618">
        <v>1.8E-3</v>
      </c>
      <c r="P618">
        <v>4.6999999999999999E-4</v>
      </c>
      <c r="Q618">
        <v>2.427E-2</v>
      </c>
      <c r="R618">
        <v>0.27631</v>
      </c>
      <c r="S618">
        <v>4.845E-2</v>
      </c>
      <c r="T618">
        <v>0.93227000000000004</v>
      </c>
      <c r="U618">
        <v>1.8022800000000001</v>
      </c>
      <c r="V618">
        <v>0.31470999999999999</v>
      </c>
      <c r="W618">
        <v>0.26073000000000002</v>
      </c>
      <c r="X618">
        <v>3.0959500000000002</v>
      </c>
      <c r="Y618">
        <v>8.3599999999999994E-2</v>
      </c>
      <c r="Z618" s="86">
        <v>1E-4</v>
      </c>
      <c r="AA618">
        <v>1.8239999999999999E-2</v>
      </c>
      <c r="AB618" s="86">
        <v>2.0000000000000001E-4</v>
      </c>
      <c r="AC618">
        <v>7.2660000000000002E-2</v>
      </c>
      <c r="AD618">
        <v>0.16797000000000001</v>
      </c>
      <c r="AE618">
        <v>0.14527999999999999</v>
      </c>
      <c r="AF618">
        <v>0.79349999999999998</v>
      </c>
      <c r="AG618">
        <v>6.2199999999999998E-2</v>
      </c>
      <c r="AH618">
        <v>0.15018000000000001</v>
      </c>
      <c r="AI618">
        <v>2.4830000000000001E-2</v>
      </c>
      <c r="AJ618" s="86">
        <v>3.0000000000000001E-5</v>
      </c>
      <c r="AK618">
        <v>5.3600000000000002E-3</v>
      </c>
      <c r="AL618">
        <v>9.1249999999999998E-2</v>
      </c>
      <c r="AM618">
        <v>1.3820000000000001E-2</v>
      </c>
      <c r="AN618">
        <v>5.6340000000000001E-2</v>
      </c>
      <c r="AO618">
        <v>0.11803</v>
      </c>
      <c r="AP618">
        <v>0.64568000000000003</v>
      </c>
      <c r="AQ618">
        <v>0.28369</v>
      </c>
      <c r="AR618">
        <v>3.2320000000000002E-2</v>
      </c>
      <c r="AS618">
        <v>0.29976000000000003</v>
      </c>
      <c r="AT618" s="86">
        <v>3.0000000000000001E-5</v>
      </c>
      <c r="AU618">
        <v>3.6249999999999998E-2</v>
      </c>
      <c r="AV618">
        <v>3.5589999999999997E-2</v>
      </c>
      <c r="AW618">
        <v>12.746980000000001</v>
      </c>
      <c r="AX618">
        <v>0.72204000000000002</v>
      </c>
      <c r="AY618">
        <v>8.1159999999999996E-2</v>
      </c>
      <c r="AZ618" s="86">
        <v>1E-4</v>
      </c>
      <c r="BA618">
        <v>9.2999999999999999E-2</v>
      </c>
      <c r="BB618">
        <v>4.6960000000000002E-2</v>
      </c>
      <c r="BC618">
        <v>0.42310999999999999</v>
      </c>
      <c r="BD618">
        <v>0.15967000000000001</v>
      </c>
      <c r="BE618">
        <v>0.16966000000000001</v>
      </c>
      <c r="BF618">
        <v>6.5399999999999998E-3</v>
      </c>
      <c r="BG618">
        <v>0.24068000000000001</v>
      </c>
      <c r="BH618">
        <v>6.9150000000000003E-2</v>
      </c>
      <c r="BI618">
        <v>0.58306000000000002</v>
      </c>
      <c r="BJ618">
        <v>0.88924999999999998</v>
      </c>
      <c r="BK618">
        <v>15.788539999999999</v>
      </c>
      <c r="BL618">
        <v>8.9024699999999992</v>
      </c>
      <c r="BM618" s="11">
        <f t="shared" si="18"/>
        <v>26.473149999999997</v>
      </c>
      <c r="BN618" s="11">
        <f t="shared" si="19"/>
        <v>26.027100000000004</v>
      </c>
    </row>
    <row r="619" spans="1:66">
      <c r="A619">
        <v>471870106</v>
      </c>
      <c r="B619" t="s">
        <v>189</v>
      </c>
      <c r="C619" t="s">
        <v>515</v>
      </c>
      <c r="D619">
        <v>60.3</v>
      </c>
      <c r="E619">
        <v>61</v>
      </c>
      <c r="F619">
        <v>48.2</v>
      </c>
      <c r="G619">
        <v>48.7</v>
      </c>
      <c r="I619">
        <v>0.20191000000000001</v>
      </c>
      <c r="J619">
        <v>3.4459999999999998E-2</v>
      </c>
      <c r="K619">
        <v>0.16031000000000001</v>
      </c>
      <c r="L619">
        <v>5.6270000000000001E-2</v>
      </c>
      <c r="M619">
        <v>0.126</v>
      </c>
      <c r="N619">
        <v>3.6999999999999999E-4</v>
      </c>
      <c r="O619">
        <v>1.3500000000000001E-3</v>
      </c>
      <c r="P619">
        <v>6.0999999999999997E-4</v>
      </c>
      <c r="Q619">
        <v>4.2529999999999998E-2</v>
      </c>
      <c r="R619">
        <v>0.21087</v>
      </c>
      <c r="S619">
        <v>2.383E-2</v>
      </c>
      <c r="T619">
        <v>0.75419999999999998</v>
      </c>
      <c r="U619">
        <v>1.1989300000000001</v>
      </c>
      <c r="V619">
        <v>0.18568999999999999</v>
      </c>
      <c r="W619">
        <v>0.1143</v>
      </c>
      <c r="X619">
        <v>2.7746900000000001</v>
      </c>
      <c r="Y619">
        <v>7.5590000000000004E-2</v>
      </c>
      <c r="Z619">
        <v>3.6000000000000002E-4</v>
      </c>
      <c r="AA619">
        <v>2.2290000000000001E-2</v>
      </c>
      <c r="AB619">
        <v>7.2000000000000005E-4</v>
      </c>
      <c r="AC619">
        <v>0.12903999999999999</v>
      </c>
      <c r="AD619">
        <v>0.14824999999999999</v>
      </c>
      <c r="AE619">
        <v>4.7109999999999999E-2</v>
      </c>
      <c r="AF619">
        <v>0.2903</v>
      </c>
      <c r="AG619">
        <v>4.6969999999999998E-2</v>
      </c>
      <c r="AH619">
        <v>0.10879999999999999</v>
      </c>
      <c r="AI619">
        <v>1.602E-2</v>
      </c>
      <c r="AJ619">
        <v>1.2E-4</v>
      </c>
      <c r="AK619">
        <v>2.7000000000000001E-3</v>
      </c>
      <c r="AL619">
        <v>9.1230000000000006E-2</v>
      </c>
      <c r="AM619">
        <v>2.7699999999999999E-3</v>
      </c>
      <c r="AN619">
        <v>0.11029</v>
      </c>
      <c r="AO619">
        <v>5.7369999999999997E-2</v>
      </c>
      <c r="AP619">
        <v>1.03894</v>
      </c>
      <c r="AQ619">
        <v>0.19001000000000001</v>
      </c>
      <c r="AR619">
        <v>1.189E-2</v>
      </c>
      <c r="AS619">
        <v>0.35741000000000001</v>
      </c>
      <c r="AT619">
        <v>1.1E-4</v>
      </c>
      <c r="AU619">
        <v>6.6540000000000002E-2</v>
      </c>
      <c r="AV619">
        <v>1.8110000000000001E-2</v>
      </c>
      <c r="AW619">
        <v>11.67205</v>
      </c>
      <c r="AX619">
        <v>0.56764999999999999</v>
      </c>
      <c r="AY619">
        <v>4.4359999999999997E-2</v>
      </c>
      <c r="AZ619" s="86">
        <v>8.0000000000000007E-5</v>
      </c>
      <c r="BA619">
        <v>0.12504999999999999</v>
      </c>
      <c r="BB619">
        <v>1.9060000000000001E-2</v>
      </c>
      <c r="BC619">
        <v>1.2847</v>
      </c>
      <c r="BD619">
        <v>0.26042999999999999</v>
      </c>
      <c r="BE619">
        <v>0.10951</v>
      </c>
      <c r="BF619">
        <v>6.1700000000000001E-3</v>
      </c>
      <c r="BG619">
        <v>0.23025999999999999</v>
      </c>
      <c r="BH619">
        <v>6.9629999999999997E-2</v>
      </c>
      <c r="BI619">
        <v>0.71758999999999995</v>
      </c>
      <c r="BJ619">
        <v>0.66388999999999998</v>
      </c>
      <c r="BK619">
        <v>17.597539999999999</v>
      </c>
      <c r="BL619">
        <v>6.11233</v>
      </c>
      <c r="BM619" s="11">
        <f t="shared" si="18"/>
        <v>25.39124</v>
      </c>
      <c r="BN619" s="11">
        <f t="shared" si="19"/>
        <v>22.808320000000002</v>
      </c>
    </row>
    <row r="620" spans="1:66">
      <c r="A620">
        <v>471890103</v>
      </c>
      <c r="B620" t="s">
        <v>189</v>
      </c>
      <c r="C620" t="s">
        <v>516</v>
      </c>
      <c r="D620">
        <v>63.5</v>
      </c>
      <c r="E620">
        <v>64</v>
      </c>
      <c r="F620">
        <v>50</v>
      </c>
      <c r="G620">
        <v>50.4</v>
      </c>
      <c r="I620">
        <v>0.12767999999999999</v>
      </c>
      <c r="J620">
        <v>3.882E-2</v>
      </c>
      <c r="K620">
        <v>0.69293000000000005</v>
      </c>
      <c r="L620">
        <v>7.3940000000000006E-2</v>
      </c>
      <c r="M620">
        <v>0.12254</v>
      </c>
      <c r="N620">
        <v>2.7999999999999998E-4</v>
      </c>
      <c r="O620">
        <v>1.6000000000000001E-3</v>
      </c>
      <c r="P620">
        <v>4.4999999999999999E-4</v>
      </c>
      <c r="Q620">
        <v>1.269E-2</v>
      </c>
      <c r="R620">
        <v>4.5530000000000001E-2</v>
      </c>
      <c r="S620">
        <v>5.2650000000000002E-2</v>
      </c>
      <c r="T620">
        <v>1.2502200000000001</v>
      </c>
      <c r="U620">
        <v>0.95479999999999998</v>
      </c>
      <c r="V620">
        <v>0.66708000000000001</v>
      </c>
      <c r="W620">
        <v>0.29697000000000001</v>
      </c>
      <c r="X620">
        <v>1.66167</v>
      </c>
      <c r="Y620">
        <v>0.31851000000000002</v>
      </c>
      <c r="Z620" s="86">
        <v>5.0000000000000002E-5</v>
      </c>
      <c r="AA620">
        <v>1.3339999999999999E-2</v>
      </c>
      <c r="AB620" s="86">
        <v>8.0000000000000007E-5</v>
      </c>
      <c r="AC620">
        <v>4.829E-2</v>
      </c>
      <c r="AD620">
        <v>0.27366000000000001</v>
      </c>
      <c r="AE620">
        <v>0.16267999999999999</v>
      </c>
      <c r="AF620">
        <v>1.7466699999999999</v>
      </c>
      <c r="AG620">
        <v>0.10465000000000001</v>
      </c>
      <c r="AH620">
        <v>0.20884</v>
      </c>
      <c r="AI620">
        <v>2.359E-2</v>
      </c>
      <c r="AJ620" s="86">
        <v>1.0000000000000001E-5</v>
      </c>
      <c r="AK620">
        <v>7.7999999999999996E-3</v>
      </c>
      <c r="AL620">
        <v>7.2069999999999995E-2</v>
      </c>
      <c r="AM620">
        <v>1.0200000000000001E-2</v>
      </c>
      <c r="AN620">
        <v>3.1879999999999999E-2</v>
      </c>
      <c r="AO620">
        <v>0.1749</v>
      </c>
      <c r="AP620">
        <v>0.15115000000000001</v>
      </c>
      <c r="AQ620">
        <v>0.35630000000000001</v>
      </c>
      <c r="AR620">
        <v>4.7780000000000003E-2</v>
      </c>
      <c r="AS620">
        <v>0.13392000000000001</v>
      </c>
      <c r="AT620" s="86">
        <v>1.0000000000000001E-5</v>
      </c>
      <c r="AU620">
        <v>1.388E-2</v>
      </c>
      <c r="AV620">
        <v>6.9409999999999999E-2</v>
      </c>
      <c r="AW620">
        <v>12.24156</v>
      </c>
      <c r="AX620">
        <v>1.1579999999999999</v>
      </c>
      <c r="AY620">
        <v>6.7180000000000004E-2</v>
      </c>
      <c r="AZ620" s="86">
        <v>2.0000000000000002E-5</v>
      </c>
      <c r="BA620">
        <v>7.7200000000000005E-2</v>
      </c>
      <c r="BB620">
        <v>7.5759999999999994E-2</v>
      </c>
      <c r="BC620">
        <v>0.21540999999999999</v>
      </c>
      <c r="BD620">
        <v>8.5519999999999999E-2</v>
      </c>
      <c r="BE620">
        <v>0.16569999999999999</v>
      </c>
      <c r="BF620">
        <v>5.5700000000000003E-3</v>
      </c>
      <c r="BG620">
        <v>0.25248999999999999</v>
      </c>
      <c r="BH620">
        <v>0.11133</v>
      </c>
      <c r="BI620">
        <v>0.31143999999999999</v>
      </c>
      <c r="BJ620">
        <v>0.96087</v>
      </c>
      <c r="BK620">
        <v>13.83118</v>
      </c>
      <c r="BL620">
        <v>10.471030000000001</v>
      </c>
      <c r="BM620" s="11">
        <f t="shared" si="18"/>
        <v>25.93834</v>
      </c>
      <c r="BN620" s="11">
        <f t="shared" si="19"/>
        <v>24.061439999999994</v>
      </c>
    </row>
    <row r="621" spans="1:66">
      <c r="A621">
        <v>480290032</v>
      </c>
      <c r="B621" t="s">
        <v>191</v>
      </c>
      <c r="C621" t="s">
        <v>517</v>
      </c>
      <c r="D621">
        <v>73</v>
      </c>
      <c r="E621">
        <v>74</v>
      </c>
      <c r="F621">
        <v>64.599999999999994</v>
      </c>
      <c r="G621">
        <v>65.5</v>
      </c>
      <c r="I621">
        <v>0.12539</v>
      </c>
      <c r="J621">
        <v>5.5969999999999999E-2</v>
      </c>
      <c r="K621">
        <v>0.22228999999999999</v>
      </c>
      <c r="L621">
        <v>5.033E-2</v>
      </c>
      <c r="M621">
        <v>8.5589999999999999E-2</v>
      </c>
      <c r="N621" s="86">
        <v>5.0000000000000002E-5</v>
      </c>
      <c r="O621" s="86">
        <v>5.0000000000000002E-5</v>
      </c>
      <c r="P621" s="86">
        <v>2.0000000000000002E-5</v>
      </c>
      <c r="Q621">
        <v>4.4850000000000001E-2</v>
      </c>
      <c r="R621">
        <v>3.1029999999999999E-2</v>
      </c>
      <c r="S621">
        <v>2.1000000000000001E-2</v>
      </c>
      <c r="T621">
        <v>4.0559999999999999E-2</v>
      </c>
      <c r="U621">
        <v>3.6560000000000002E-2</v>
      </c>
      <c r="V621">
        <v>3.3259999999999998E-2</v>
      </c>
      <c r="W621">
        <v>0.18210000000000001</v>
      </c>
      <c r="X621">
        <v>4.3619999999999999E-2</v>
      </c>
      <c r="Y621">
        <v>1.1147</v>
      </c>
      <c r="Z621" s="86">
        <v>5.0000000000000002E-5</v>
      </c>
      <c r="AA621">
        <v>1.8000000000000001E-4</v>
      </c>
      <c r="AB621">
        <v>1.2E-4</v>
      </c>
      <c r="AC621">
        <v>2.3700000000000001E-3</v>
      </c>
      <c r="AD621">
        <v>2.376E-2</v>
      </c>
      <c r="AE621">
        <v>0.26140999999999998</v>
      </c>
      <c r="AF621">
        <v>8.4489999999999996E-2</v>
      </c>
      <c r="AG621">
        <v>2.861E-2</v>
      </c>
      <c r="AH621">
        <v>9.9680000000000005E-2</v>
      </c>
      <c r="AI621">
        <v>1.0529999999999999E-2</v>
      </c>
      <c r="AJ621" s="86">
        <v>3.0000000000000001E-5</v>
      </c>
      <c r="AK621">
        <v>1.1E-4</v>
      </c>
      <c r="AL621">
        <v>0.15778</v>
      </c>
      <c r="AM621">
        <v>2.1000000000000001E-4</v>
      </c>
      <c r="AN621">
        <v>2.8400000000000001E-3</v>
      </c>
      <c r="AO621">
        <v>9.8449999999999996E-2</v>
      </c>
      <c r="AP621">
        <v>7.1700000000000002E-3</v>
      </c>
      <c r="AQ621">
        <v>0.37182999999999999</v>
      </c>
      <c r="AR621">
        <v>9.6100000000000005E-3</v>
      </c>
      <c r="AS621">
        <v>3.3E-4</v>
      </c>
      <c r="AT621" s="86">
        <v>2.0000000000000002E-5</v>
      </c>
      <c r="AU621">
        <v>5.7400000000000003E-3</v>
      </c>
      <c r="AV621">
        <v>1.6049999999999998E-2</v>
      </c>
      <c r="AW621">
        <v>0.12950999999999999</v>
      </c>
      <c r="AX621">
        <v>18.028670000000002</v>
      </c>
      <c r="AY621">
        <v>3.1829999999999997E-2</v>
      </c>
      <c r="AZ621" s="86">
        <v>2.0000000000000002E-5</v>
      </c>
      <c r="BA621">
        <v>7.1000000000000002E-4</v>
      </c>
      <c r="BB621">
        <v>1.12E-2</v>
      </c>
      <c r="BC621">
        <v>3.6000000000000002E-4</v>
      </c>
      <c r="BD621">
        <v>3.5599999999999998E-3</v>
      </c>
      <c r="BE621">
        <v>8.0780000000000005E-2</v>
      </c>
      <c r="BF621">
        <v>5.1000000000000004E-3</v>
      </c>
      <c r="BG621">
        <v>0.48088999999999998</v>
      </c>
      <c r="BH621">
        <v>0.52429999999999999</v>
      </c>
      <c r="BI621">
        <v>0.32105</v>
      </c>
      <c r="BJ621">
        <v>1.2146300000000001</v>
      </c>
      <c r="BK621">
        <v>36.084240000000001</v>
      </c>
      <c r="BL621">
        <v>4.4144699999999997</v>
      </c>
      <c r="BM621" s="11">
        <f t="shared" si="18"/>
        <v>43.039580000000001</v>
      </c>
      <c r="BN621" s="11">
        <f t="shared" si="19"/>
        <v>21.560480000000002</v>
      </c>
    </row>
    <row r="622" spans="1:66">
      <c r="A622">
        <v>480290052</v>
      </c>
      <c r="B622" t="s">
        <v>191</v>
      </c>
      <c r="C622" t="s">
        <v>517</v>
      </c>
      <c r="D622">
        <v>72.3</v>
      </c>
      <c r="E622">
        <v>73</v>
      </c>
      <c r="F622">
        <v>64.7</v>
      </c>
      <c r="G622">
        <v>65.400000000000006</v>
      </c>
      <c r="I622">
        <v>5.3400000000000003E-2</v>
      </c>
      <c r="J622">
        <v>6.9220000000000004E-2</v>
      </c>
      <c r="K622">
        <v>7.5490000000000002E-2</v>
      </c>
      <c r="L622">
        <v>3.3790000000000001E-2</v>
      </c>
      <c r="M622">
        <v>9.4829999999999998E-2</v>
      </c>
      <c r="N622" s="86">
        <v>5.0000000000000002E-5</v>
      </c>
      <c r="O622" s="86">
        <v>5.0000000000000002E-5</v>
      </c>
      <c r="P622" s="86">
        <v>2.0000000000000002E-5</v>
      </c>
      <c r="Q622">
        <v>4.4240000000000002E-2</v>
      </c>
      <c r="R622">
        <v>1.9439999999999999E-2</v>
      </c>
      <c r="S622">
        <v>1.9230000000000001E-2</v>
      </c>
      <c r="T622">
        <v>1.1129999999999999E-2</v>
      </c>
      <c r="U622">
        <v>1.196E-2</v>
      </c>
      <c r="V622">
        <v>1.9630000000000002E-2</v>
      </c>
      <c r="W622">
        <v>0.23197999999999999</v>
      </c>
      <c r="X622">
        <v>2.2419999999999999E-2</v>
      </c>
      <c r="Y622">
        <v>0.83169000000000004</v>
      </c>
      <c r="Z622" s="86">
        <v>3.0000000000000001E-5</v>
      </c>
      <c r="AA622">
        <v>1.3999999999999999E-4</v>
      </c>
      <c r="AB622" s="86">
        <v>8.0000000000000007E-5</v>
      </c>
      <c r="AC622">
        <v>4.2000000000000002E-4</v>
      </c>
      <c r="AD622">
        <v>3.048E-2</v>
      </c>
      <c r="AE622">
        <v>0.13644999999999999</v>
      </c>
      <c r="AF622">
        <v>4.5760000000000002E-2</v>
      </c>
      <c r="AG622">
        <v>1.9970000000000002E-2</v>
      </c>
      <c r="AH622">
        <v>0.12103</v>
      </c>
      <c r="AI622">
        <v>7.79E-3</v>
      </c>
      <c r="AJ622" s="86">
        <v>2.0000000000000002E-5</v>
      </c>
      <c r="AK622">
        <v>1.1E-4</v>
      </c>
      <c r="AL622">
        <v>0.18193000000000001</v>
      </c>
      <c r="AM622">
        <v>1.6000000000000001E-4</v>
      </c>
      <c r="AN622">
        <v>2.4599999999999999E-3</v>
      </c>
      <c r="AO622">
        <v>0.12118</v>
      </c>
      <c r="AP622">
        <v>2.7999999999999998E-4</v>
      </c>
      <c r="AQ622">
        <v>0.28075</v>
      </c>
      <c r="AR622">
        <v>4.28E-3</v>
      </c>
      <c r="AS622">
        <v>2.4000000000000001E-4</v>
      </c>
      <c r="AT622" s="86">
        <v>2.0000000000000002E-5</v>
      </c>
      <c r="AU622">
        <v>6.4200000000000004E-3</v>
      </c>
      <c r="AV622">
        <v>1.3979999999999999E-2</v>
      </c>
      <c r="AW622">
        <v>7.2770000000000001E-2</v>
      </c>
      <c r="AX622">
        <v>16.588799999999999</v>
      </c>
      <c r="AY622">
        <v>3.678E-2</v>
      </c>
      <c r="AZ622" s="86">
        <v>2.0000000000000002E-5</v>
      </c>
      <c r="BA622">
        <v>6.4999999999999997E-4</v>
      </c>
      <c r="BB622">
        <v>4.3E-3</v>
      </c>
      <c r="BC622">
        <v>2.7E-4</v>
      </c>
      <c r="BD622">
        <v>7.7999999999999999E-4</v>
      </c>
      <c r="BE622">
        <v>6.7140000000000005E-2</v>
      </c>
      <c r="BF622">
        <v>6.1700000000000001E-3</v>
      </c>
      <c r="BG622">
        <v>0.42374000000000001</v>
      </c>
      <c r="BH622">
        <v>0.50461999999999996</v>
      </c>
      <c r="BI622">
        <v>0.36135</v>
      </c>
      <c r="BJ622">
        <v>0.89927000000000001</v>
      </c>
      <c r="BK622">
        <v>39.545070000000003</v>
      </c>
      <c r="BL622">
        <v>3.6760100000000002</v>
      </c>
      <c r="BM622" s="11">
        <f t="shared" si="18"/>
        <v>45.410060000000001</v>
      </c>
      <c r="BN622" s="11">
        <f t="shared" si="19"/>
        <v>19.290229999999998</v>
      </c>
    </row>
    <row r="623" spans="1:66">
      <c r="A623">
        <v>480391004</v>
      </c>
      <c r="B623" t="s">
        <v>191</v>
      </c>
      <c r="C623" t="s">
        <v>221</v>
      </c>
      <c r="D623">
        <v>74.7</v>
      </c>
      <c r="E623">
        <v>77</v>
      </c>
      <c r="F623">
        <v>68.2</v>
      </c>
      <c r="G623">
        <v>70.3</v>
      </c>
      <c r="I623">
        <v>0.25213000000000002</v>
      </c>
      <c r="J623">
        <v>9.5700000000000004E-3</v>
      </c>
      <c r="K623">
        <v>1.01793</v>
      </c>
      <c r="L623">
        <v>1.4880000000000001E-2</v>
      </c>
      <c r="M623">
        <v>5.1060000000000001E-2</v>
      </c>
      <c r="N623">
        <v>1.16E-3</v>
      </c>
      <c r="O623">
        <v>1.1299999999999999E-3</v>
      </c>
      <c r="P623">
        <v>2.5000000000000001E-4</v>
      </c>
      <c r="Q623">
        <v>9.4539999999999999E-2</v>
      </c>
      <c r="R623">
        <v>9.0579999999999994E-2</v>
      </c>
      <c r="S623">
        <v>1.17E-2</v>
      </c>
      <c r="T623">
        <v>6.7680000000000004E-2</v>
      </c>
      <c r="U623">
        <v>6.2100000000000002E-2</v>
      </c>
      <c r="V623">
        <v>0.23930999999999999</v>
      </c>
      <c r="W623">
        <v>0.3458</v>
      </c>
      <c r="X623">
        <v>7.9710000000000003E-2</v>
      </c>
      <c r="Y623">
        <v>4.3610100000000003</v>
      </c>
      <c r="Z623">
        <v>1.01E-3</v>
      </c>
      <c r="AA623">
        <v>4.8500000000000001E-3</v>
      </c>
      <c r="AB623">
        <v>2.7100000000000002E-3</v>
      </c>
      <c r="AC623">
        <v>3.9100000000000003E-3</v>
      </c>
      <c r="AD623">
        <v>0.13447999999999999</v>
      </c>
      <c r="AE623">
        <v>0.44153999999999999</v>
      </c>
      <c r="AF623">
        <v>0.56172</v>
      </c>
      <c r="AG623">
        <v>4.786E-2</v>
      </c>
      <c r="AH623">
        <v>0.19511999999999999</v>
      </c>
      <c r="AI623">
        <v>5.2500000000000003E-3</v>
      </c>
      <c r="AJ623">
        <v>5.8E-4</v>
      </c>
      <c r="AK623">
        <v>4.3400000000000001E-3</v>
      </c>
      <c r="AL623">
        <v>3.5880000000000002E-2</v>
      </c>
      <c r="AM623">
        <v>5.1599999999999997E-3</v>
      </c>
      <c r="AN623">
        <v>2.3800000000000002E-2</v>
      </c>
      <c r="AO623">
        <v>0.11487</v>
      </c>
      <c r="AP623">
        <v>2.2200000000000001E-2</v>
      </c>
      <c r="AQ623">
        <v>0.52402000000000004</v>
      </c>
      <c r="AR623">
        <v>8.8999999999999999E-3</v>
      </c>
      <c r="AS623">
        <v>8.5299999999999994E-3</v>
      </c>
      <c r="AT623">
        <v>4.4000000000000002E-4</v>
      </c>
      <c r="AU623">
        <v>1.5949999999999999E-2</v>
      </c>
      <c r="AV623">
        <v>4.9860000000000002E-2</v>
      </c>
      <c r="AW623">
        <v>0.18595</v>
      </c>
      <c r="AX623">
        <v>28.33727</v>
      </c>
      <c r="AY623">
        <v>1.248E-2</v>
      </c>
      <c r="AZ623">
        <v>2.2000000000000001E-4</v>
      </c>
      <c r="BA623">
        <v>1.49E-2</v>
      </c>
      <c r="BB623">
        <v>2.4729999999999999E-2</v>
      </c>
      <c r="BC623">
        <v>9.4699999999999993E-3</v>
      </c>
      <c r="BD623">
        <v>1.5270000000000001E-2</v>
      </c>
      <c r="BE623">
        <v>4.9709999999999997E-2</v>
      </c>
      <c r="BF623">
        <v>1.6100000000000001E-3</v>
      </c>
      <c r="BG623">
        <v>0.33079999999999998</v>
      </c>
      <c r="BH623">
        <v>1.4097599999999999</v>
      </c>
      <c r="BI623">
        <v>0.65400999999999998</v>
      </c>
      <c r="BJ623">
        <v>0.54720000000000002</v>
      </c>
      <c r="BK623">
        <v>21.706029999999998</v>
      </c>
      <c r="BL623">
        <v>5.9875600000000002</v>
      </c>
      <c r="BM623" s="11">
        <f t="shared" si="18"/>
        <v>30.635359999999999</v>
      </c>
      <c r="BN623" s="11">
        <f t="shared" si="19"/>
        <v>37.565129999999989</v>
      </c>
    </row>
    <row r="624" spans="1:66">
      <c r="A624">
        <v>480391016</v>
      </c>
      <c r="B624" t="s">
        <v>191</v>
      </c>
      <c r="C624" t="s">
        <v>221</v>
      </c>
      <c r="D624">
        <v>65</v>
      </c>
      <c r="E624">
        <v>66</v>
      </c>
      <c r="F624">
        <v>57.5</v>
      </c>
      <c r="G624">
        <v>58.4</v>
      </c>
      <c r="I624">
        <v>0.72462000000000004</v>
      </c>
      <c r="J624">
        <v>4.2459999999999998E-2</v>
      </c>
      <c r="K624">
        <v>0.42892000000000002</v>
      </c>
      <c r="L624">
        <v>6.2230000000000001E-2</v>
      </c>
      <c r="M624">
        <v>0.11502</v>
      </c>
      <c r="N624">
        <v>7.6000000000000004E-4</v>
      </c>
      <c r="O624">
        <v>6.8999999999999997E-4</v>
      </c>
      <c r="P624">
        <v>1.8000000000000001E-4</v>
      </c>
      <c r="Q624">
        <v>5.7700000000000001E-2</v>
      </c>
      <c r="R624">
        <v>4.4490000000000002E-2</v>
      </c>
      <c r="S624">
        <v>1.346E-2</v>
      </c>
      <c r="T624">
        <v>0.15411</v>
      </c>
      <c r="U624">
        <v>0.17291999999999999</v>
      </c>
      <c r="V624">
        <v>0.28442000000000001</v>
      </c>
      <c r="W624">
        <v>0.62590999999999997</v>
      </c>
      <c r="X624">
        <v>0.14749000000000001</v>
      </c>
      <c r="Y624">
        <v>3.7303700000000002</v>
      </c>
      <c r="Z624">
        <v>1.4999999999999999E-4</v>
      </c>
      <c r="AA624">
        <v>3.5200000000000001E-3</v>
      </c>
      <c r="AB624">
        <v>9.3999999999999997E-4</v>
      </c>
      <c r="AC624">
        <v>0.15551999999999999</v>
      </c>
      <c r="AD624">
        <v>0.16894000000000001</v>
      </c>
      <c r="AE624">
        <v>0.64761000000000002</v>
      </c>
      <c r="AF624">
        <v>0.44123000000000001</v>
      </c>
      <c r="AG624">
        <v>5.3990000000000003E-2</v>
      </c>
      <c r="AH624">
        <v>0.31118000000000001</v>
      </c>
      <c r="AI624">
        <v>1.162E-2</v>
      </c>
      <c r="AJ624">
        <v>1.6000000000000001E-4</v>
      </c>
      <c r="AK624">
        <v>3.9300000000000003E-3</v>
      </c>
      <c r="AL624">
        <v>0.10745</v>
      </c>
      <c r="AM624">
        <v>3.09E-2</v>
      </c>
      <c r="AN624">
        <v>6.6499999999999997E-3</v>
      </c>
      <c r="AO624">
        <v>7.0709999999999995E-2</v>
      </c>
      <c r="AP624">
        <v>5.9369999999999999E-2</v>
      </c>
      <c r="AQ624">
        <v>1.27257</v>
      </c>
      <c r="AR624">
        <v>9.2700000000000005E-3</v>
      </c>
      <c r="AS624">
        <v>2.8969999999999999E-2</v>
      </c>
      <c r="AT624">
        <v>1.6000000000000001E-4</v>
      </c>
      <c r="AU624">
        <v>9.2899999999999996E-3</v>
      </c>
      <c r="AV624">
        <v>3.7900000000000003E-2</v>
      </c>
      <c r="AW624">
        <v>0.36293999999999998</v>
      </c>
      <c r="AX624">
        <v>20.404820000000001</v>
      </c>
      <c r="AY624">
        <v>2.631E-2</v>
      </c>
      <c r="AZ624">
        <v>5.5000000000000003E-4</v>
      </c>
      <c r="BA624">
        <v>4.0800000000000003E-3</v>
      </c>
      <c r="BB624">
        <v>2.1479999999999999E-2</v>
      </c>
      <c r="BC624">
        <v>5.1599999999999997E-3</v>
      </c>
      <c r="BD624">
        <v>8.1079999999999999E-2</v>
      </c>
      <c r="BE624">
        <v>9.5509999999999998E-2</v>
      </c>
      <c r="BF624">
        <v>4.2199999999999998E-3</v>
      </c>
      <c r="BG624">
        <v>0.47741</v>
      </c>
      <c r="BH624">
        <v>1.6067400000000001</v>
      </c>
      <c r="BI624">
        <v>0.74914999999999998</v>
      </c>
      <c r="BJ624">
        <v>0.55352000000000001</v>
      </c>
      <c r="BK624">
        <v>16.567969999999999</v>
      </c>
      <c r="BL624">
        <v>6.5018399999999996</v>
      </c>
      <c r="BM624" s="11">
        <f t="shared" si="18"/>
        <v>26.456629999999997</v>
      </c>
      <c r="BN624" s="11">
        <f t="shared" si="19"/>
        <v>31.04393</v>
      </c>
    </row>
    <row r="625" spans="1:66">
      <c r="A625">
        <v>480850005</v>
      </c>
      <c r="B625" t="s">
        <v>191</v>
      </c>
      <c r="C625" t="s">
        <v>518</v>
      </c>
      <c r="D625">
        <v>74.3</v>
      </c>
      <c r="E625">
        <v>75</v>
      </c>
      <c r="F625">
        <v>63</v>
      </c>
      <c r="G625">
        <v>63.6</v>
      </c>
      <c r="I625">
        <v>0.46139999999999998</v>
      </c>
      <c r="J625">
        <v>8.6300000000000002E-2</v>
      </c>
      <c r="K625">
        <v>0.54913000000000001</v>
      </c>
      <c r="L625">
        <v>8.2100000000000006E-2</v>
      </c>
      <c r="M625">
        <v>0.12167</v>
      </c>
      <c r="N625">
        <v>1.1E-4</v>
      </c>
      <c r="O625">
        <v>1.9000000000000001E-4</v>
      </c>
      <c r="P625" s="86">
        <v>6.9999999999999994E-5</v>
      </c>
      <c r="Q625">
        <v>7.6240000000000002E-2</v>
      </c>
      <c r="R625">
        <v>0.11605</v>
      </c>
      <c r="S625">
        <v>3.0700000000000002E-2</v>
      </c>
      <c r="T625">
        <v>0.25466</v>
      </c>
      <c r="U625">
        <v>0.27056999999999998</v>
      </c>
      <c r="V625">
        <v>0.19783999999999999</v>
      </c>
      <c r="W625">
        <v>0.22136</v>
      </c>
      <c r="X625">
        <v>0.36204999999999998</v>
      </c>
      <c r="Y625">
        <v>2.5515300000000001</v>
      </c>
      <c r="Z625" s="86">
        <v>8.0000000000000007E-5</v>
      </c>
      <c r="AA625">
        <v>1.17E-3</v>
      </c>
      <c r="AB625">
        <v>2.2000000000000001E-4</v>
      </c>
      <c r="AC625">
        <v>1.061E-2</v>
      </c>
      <c r="AD625">
        <v>7.8329999999999997E-2</v>
      </c>
      <c r="AE625">
        <v>0.73199999999999998</v>
      </c>
      <c r="AF625">
        <v>0.44083</v>
      </c>
      <c r="AG625">
        <v>7.3749999999999996E-2</v>
      </c>
      <c r="AH625">
        <v>0.16505</v>
      </c>
      <c r="AI625">
        <v>1.6719999999999999E-2</v>
      </c>
      <c r="AJ625" s="86">
        <v>5.0000000000000002E-5</v>
      </c>
      <c r="AK625">
        <v>4.4000000000000002E-4</v>
      </c>
      <c r="AL625">
        <v>0.17655999999999999</v>
      </c>
      <c r="AM625">
        <v>2.5300000000000001E-3</v>
      </c>
      <c r="AN625">
        <v>9.1199999999999996E-3</v>
      </c>
      <c r="AO625">
        <v>8.0379999999999993E-2</v>
      </c>
      <c r="AP625">
        <v>7.4469999999999995E-2</v>
      </c>
      <c r="AQ625">
        <v>0.25214999999999999</v>
      </c>
      <c r="AR625">
        <v>1.8020000000000001E-2</v>
      </c>
      <c r="AS625">
        <v>7.3299999999999997E-3</v>
      </c>
      <c r="AT625" s="86">
        <v>3.0000000000000001E-5</v>
      </c>
      <c r="AU625">
        <v>3.771E-2</v>
      </c>
      <c r="AV625">
        <v>4.2079999999999999E-2</v>
      </c>
      <c r="AW625">
        <v>0.67201999999999995</v>
      </c>
      <c r="AX625">
        <v>25.687580000000001</v>
      </c>
      <c r="AY625">
        <v>4.2840000000000003E-2</v>
      </c>
      <c r="AZ625" s="86">
        <v>5.0000000000000002E-5</v>
      </c>
      <c r="BA625">
        <v>3.31E-3</v>
      </c>
      <c r="BB625">
        <v>3.1460000000000002E-2</v>
      </c>
      <c r="BC625">
        <v>5.3499999999999997E-3</v>
      </c>
      <c r="BD625">
        <v>1.8270000000000002E-2</v>
      </c>
      <c r="BE625">
        <v>0.13738</v>
      </c>
      <c r="BF625">
        <v>7.6600000000000001E-3</v>
      </c>
      <c r="BG625">
        <v>0.53349000000000002</v>
      </c>
      <c r="BH625">
        <v>0.46964</v>
      </c>
      <c r="BI625">
        <v>0.73414999999999997</v>
      </c>
      <c r="BJ625">
        <v>0.73240000000000005</v>
      </c>
      <c r="BK625">
        <v>19.25658</v>
      </c>
      <c r="BL625">
        <v>7.0666799999999999</v>
      </c>
      <c r="BM625" s="11">
        <f t="shared" si="18"/>
        <v>28.792940000000002</v>
      </c>
      <c r="BN625" s="11">
        <f t="shared" si="19"/>
        <v>34.207520000000009</v>
      </c>
    </row>
    <row r="626" spans="1:66">
      <c r="A626">
        <v>481130069</v>
      </c>
      <c r="B626" t="s">
        <v>191</v>
      </c>
      <c r="C626" t="s">
        <v>519</v>
      </c>
      <c r="D626">
        <v>73</v>
      </c>
      <c r="E626">
        <v>74</v>
      </c>
      <c r="F626">
        <v>61.8</v>
      </c>
      <c r="G626">
        <v>62.6</v>
      </c>
      <c r="I626">
        <v>0.47402</v>
      </c>
      <c r="J626">
        <v>3.1210000000000002E-2</v>
      </c>
      <c r="K626">
        <v>0.66681000000000001</v>
      </c>
      <c r="L626">
        <v>4.5629999999999997E-2</v>
      </c>
      <c r="M626">
        <v>0.10838</v>
      </c>
      <c r="N626" s="86">
        <v>3.0000000000000001E-5</v>
      </c>
      <c r="O626" s="86">
        <v>9.0000000000000006E-5</v>
      </c>
      <c r="P626">
        <v>0</v>
      </c>
      <c r="Q626">
        <v>3.8589999999999999E-2</v>
      </c>
      <c r="R626">
        <v>7.7979999999999994E-2</v>
      </c>
      <c r="S626">
        <v>3.1640000000000001E-2</v>
      </c>
      <c r="T626">
        <v>0.26974999999999999</v>
      </c>
      <c r="U626">
        <v>0.35258</v>
      </c>
      <c r="V626">
        <v>0.25235000000000002</v>
      </c>
      <c r="W626">
        <v>0.47706999999999999</v>
      </c>
      <c r="X626">
        <v>0.47747000000000001</v>
      </c>
      <c r="Y626">
        <v>2.22342</v>
      </c>
      <c r="Z626" s="86">
        <v>5.0000000000000002E-5</v>
      </c>
      <c r="AA626">
        <v>3.4000000000000002E-4</v>
      </c>
      <c r="AB626" s="86">
        <v>9.0000000000000006E-5</v>
      </c>
      <c r="AC626">
        <v>7.77E-3</v>
      </c>
      <c r="AD626">
        <v>0.16103000000000001</v>
      </c>
      <c r="AE626">
        <v>0.73960000000000004</v>
      </c>
      <c r="AF626">
        <v>0.44079000000000002</v>
      </c>
      <c r="AG626">
        <v>7.5829999999999995E-2</v>
      </c>
      <c r="AH626">
        <v>0.25348999999999999</v>
      </c>
      <c r="AI626">
        <v>1.031E-2</v>
      </c>
      <c r="AJ626" s="86">
        <v>2.0000000000000002E-5</v>
      </c>
      <c r="AK626">
        <v>2.3000000000000001E-4</v>
      </c>
      <c r="AL626">
        <v>0.15364</v>
      </c>
      <c r="AM626">
        <v>2.7E-4</v>
      </c>
      <c r="AN626">
        <v>1.154E-2</v>
      </c>
      <c r="AO626">
        <v>0.19456000000000001</v>
      </c>
      <c r="AP626">
        <v>0.13825999999999999</v>
      </c>
      <c r="AQ626">
        <v>1.1553</v>
      </c>
      <c r="AR626">
        <v>1.728E-2</v>
      </c>
      <c r="AS626">
        <v>1.5E-3</v>
      </c>
      <c r="AT626" s="86">
        <v>2.0000000000000002E-5</v>
      </c>
      <c r="AU626">
        <v>1.499E-2</v>
      </c>
      <c r="AV626">
        <v>7.1550000000000002E-2</v>
      </c>
      <c r="AW626">
        <v>0.59692000000000001</v>
      </c>
      <c r="AX626">
        <v>22.590409999999999</v>
      </c>
      <c r="AY626">
        <v>3.3029999999999997E-2</v>
      </c>
      <c r="AZ626" s="86">
        <v>2.0000000000000002E-5</v>
      </c>
      <c r="BA626">
        <v>6.1399999999999996E-3</v>
      </c>
      <c r="BB626">
        <v>3.5540000000000002E-2</v>
      </c>
      <c r="BC626">
        <v>1.3169999999999999E-2</v>
      </c>
      <c r="BD626">
        <v>2.9700000000000001E-2</v>
      </c>
      <c r="BE626">
        <v>0.12629000000000001</v>
      </c>
      <c r="BF626">
        <v>3.9100000000000003E-3</v>
      </c>
      <c r="BG626">
        <v>0.34949999999999998</v>
      </c>
      <c r="BH626">
        <v>0.50329999999999997</v>
      </c>
      <c r="BI626">
        <v>0.81428999999999996</v>
      </c>
      <c r="BJ626">
        <v>0.47093000000000002</v>
      </c>
      <c r="BK626">
        <v>20.40326</v>
      </c>
      <c r="BL626">
        <v>6.8475999999999999</v>
      </c>
      <c r="BM626" s="11">
        <f t="shared" si="18"/>
        <v>29.38888</v>
      </c>
      <c r="BN626" s="11">
        <f t="shared" si="19"/>
        <v>32.410609999999984</v>
      </c>
    </row>
    <row r="627" spans="1:66">
      <c r="A627">
        <v>481130075</v>
      </c>
      <c r="B627" t="s">
        <v>191</v>
      </c>
      <c r="C627" t="s">
        <v>519</v>
      </c>
      <c r="D627">
        <v>73.7</v>
      </c>
      <c r="E627">
        <v>75</v>
      </c>
      <c r="F627">
        <v>63.1</v>
      </c>
      <c r="G627">
        <v>64.2</v>
      </c>
      <c r="I627">
        <v>0.43442999999999998</v>
      </c>
      <c r="J627">
        <v>4.163E-2</v>
      </c>
      <c r="K627">
        <v>0.80598999999999998</v>
      </c>
      <c r="L627">
        <v>5.3670000000000002E-2</v>
      </c>
      <c r="M627">
        <v>0.13344</v>
      </c>
      <c r="N627" s="86">
        <v>6.0000000000000002E-5</v>
      </c>
      <c r="O627" s="86">
        <v>8.0000000000000007E-5</v>
      </c>
      <c r="P627" s="86">
        <v>2.0000000000000002E-5</v>
      </c>
      <c r="Q627">
        <v>3.3210000000000003E-2</v>
      </c>
      <c r="R627">
        <v>6.1109999999999998E-2</v>
      </c>
      <c r="S627">
        <v>3.5819999999999998E-2</v>
      </c>
      <c r="T627">
        <v>0.31030999999999997</v>
      </c>
      <c r="U627">
        <v>0.34010000000000001</v>
      </c>
      <c r="V627">
        <v>0.30493999999999999</v>
      </c>
      <c r="W627">
        <v>0.57579999999999998</v>
      </c>
      <c r="X627">
        <v>0.44022</v>
      </c>
      <c r="Y627">
        <v>2.48997</v>
      </c>
      <c r="Z627" s="86">
        <v>3.0000000000000001E-5</v>
      </c>
      <c r="AA627">
        <v>2.9E-4</v>
      </c>
      <c r="AB627">
        <v>1.1E-4</v>
      </c>
      <c r="AC627">
        <v>5.5500000000000002E-3</v>
      </c>
      <c r="AD627">
        <v>0.17079</v>
      </c>
      <c r="AE627">
        <v>0.77093999999999996</v>
      </c>
      <c r="AF627">
        <v>0.55693000000000004</v>
      </c>
      <c r="AG627">
        <v>9.4339999999999993E-2</v>
      </c>
      <c r="AH627">
        <v>0.38573000000000002</v>
      </c>
      <c r="AI627">
        <v>1.264E-2</v>
      </c>
      <c r="AJ627" s="86">
        <v>3.0000000000000001E-5</v>
      </c>
      <c r="AK627">
        <v>1.8000000000000001E-4</v>
      </c>
      <c r="AL627">
        <v>0.14854000000000001</v>
      </c>
      <c r="AM627">
        <v>2.3000000000000001E-4</v>
      </c>
      <c r="AN627">
        <v>8.3000000000000001E-3</v>
      </c>
      <c r="AO627">
        <v>0.17927000000000001</v>
      </c>
      <c r="AP627">
        <v>0.10340000000000001</v>
      </c>
      <c r="AQ627">
        <v>1.3824799999999999</v>
      </c>
      <c r="AR627">
        <v>2.112E-2</v>
      </c>
      <c r="AS627">
        <v>1.08E-3</v>
      </c>
      <c r="AT627" s="86">
        <v>1.0000000000000001E-5</v>
      </c>
      <c r="AU627">
        <v>1.1599999999999999E-2</v>
      </c>
      <c r="AV627">
        <v>0.11112</v>
      </c>
      <c r="AW627">
        <v>0.78100999999999998</v>
      </c>
      <c r="AX627">
        <v>20.705249999999999</v>
      </c>
      <c r="AY627">
        <v>4.3540000000000002E-2</v>
      </c>
      <c r="AZ627">
        <v>0</v>
      </c>
      <c r="BA627">
        <v>3.8800000000000002E-3</v>
      </c>
      <c r="BB627">
        <v>4.3189999999999999E-2</v>
      </c>
      <c r="BC627">
        <v>7.7799999999999996E-3</v>
      </c>
      <c r="BD627">
        <v>2.5489999999999999E-2</v>
      </c>
      <c r="BE627">
        <v>0.15493000000000001</v>
      </c>
      <c r="BF627">
        <v>5.47E-3</v>
      </c>
      <c r="BG627">
        <v>0.33856999999999998</v>
      </c>
      <c r="BH627">
        <v>0.29920000000000002</v>
      </c>
      <c r="BI627">
        <v>0.91685000000000005</v>
      </c>
      <c r="BJ627">
        <v>0.56428</v>
      </c>
      <c r="BK627">
        <v>21.837810000000001</v>
      </c>
      <c r="BL627">
        <v>7.3473699999999997</v>
      </c>
      <c r="BM627" s="11">
        <f t="shared" si="18"/>
        <v>31.304079999999999</v>
      </c>
      <c r="BN627" s="11">
        <f t="shared" si="19"/>
        <v>31.796050000000001</v>
      </c>
    </row>
    <row r="628" spans="1:66">
      <c r="A628">
        <v>481130087</v>
      </c>
      <c r="B628" t="s">
        <v>191</v>
      </c>
      <c r="C628" t="s">
        <v>519</v>
      </c>
      <c r="D628">
        <v>64.7</v>
      </c>
      <c r="E628">
        <v>66</v>
      </c>
      <c r="F628">
        <v>55.5</v>
      </c>
      <c r="G628">
        <v>56.7</v>
      </c>
      <c r="I628">
        <v>0.23411999999999999</v>
      </c>
      <c r="J628">
        <v>1.048E-2</v>
      </c>
      <c r="K628">
        <v>0.91817000000000004</v>
      </c>
      <c r="L628">
        <v>1.7569999999999999E-2</v>
      </c>
      <c r="M628">
        <v>3.1690000000000003E-2</v>
      </c>
      <c r="N628" s="86">
        <v>2.0000000000000002E-5</v>
      </c>
      <c r="O628">
        <v>0</v>
      </c>
      <c r="P628">
        <v>0</v>
      </c>
      <c r="Q628">
        <v>2.5659999999999999E-2</v>
      </c>
      <c r="R628">
        <v>5.4179999999999999E-2</v>
      </c>
      <c r="S628">
        <v>2.1610000000000001E-2</v>
      </c>
      <c r="T628">
        <v>0.18368999999999999</v>
      </c>
      <c r="U628">
        <v>0.16253999999999999</v>
      </c>
      <c r="V628">
        <v>0.14591999999999999</v>
      </c>
      <c r="W628">
        <v>0.67883000000000004</v>
      </c>
      <c r="X628">
        <v>0.15989999999999999</v>
      </c>
      <c r="Y628">
        <v>1.47662</v>
      </c>
      <c r="Z628" s="86">
        <v>2.0000000000000002E-5</v>
      </c>
      <c r="AA628" s="86">
        <v>5.0000000000000002E-5</v>
      </c>
      <c r="AB628" s="86">
        <v>5.0000000000000002E-5</v>
      </c>
      <c r="AC628">
        <v>8.0199999999999994E-3</v>
      </c>
      <c r="AD628">
        <v>0.17233999999999999</v>
      </c>
      <c r="AE628">
        <v>0.39611000000000002</v>
      </c>
      <c r="AF628">
        <v>0.45937</v>
      </c>
      <c r="AG628">
        <v>9.0800000000000006E-2</v>
      </c>
      <c r="AH628">
        <v>0.30465999999999999</v>
      </c>
      <c r="AI628">
        <v>3.7000000000000002E-3</v>
      </c>
      <c r="AJ628" s="86">
        <v>2.0000000000000002E-5</v>
      </c>
      <c r="AK628" s="86">
        <v>2.0000000000000002E-5</v>
      </c>
      <c r="AL628">
        <v>9.9820000000000006E-2</v>
      </c>
      <c r="AM628" s="86">
        <v>5.0000000000000002E-5</v>
      </c>
      <c r="AN628">
        <v>4.3099999999999996E-3</v>
      </c>
      <c r="AO628">
        <v>0.36732999999999999</v>
      </c>
      <c r="AP628">
        <v>4.827E-2</v>
      </c>
      <c r="AQ628">
        <v>1.81152</v>
      </c>
      <c r="AR628">
        <v>1.9599999999999999E-2</v>
      </c>
      <c r="AS628">
        <v>4.8999999999999998E-4</v>
      </c>
      <c r="AT628">
        <v>0</v>
      </c>
      <c r="AU628">
        <v>6.0099999999999997E-3</v>
      </c>
      <c r="AV628">
        <v>0.12428</v>
      </c>
      <c r="AW628">
        <v>0.27994999999999998</v>
      </c>
      <c r="AX628">
        <v>19.50037</v>
      </c>
      <c r="AY628">
        <v>7.3000000000000001E-3</v>
      </c>
      <c r="AZ628">
        <v>0</v>
      </c>
      <c r="BA628">
        <v>2.66E-3</v>
      </c>
      <c r="BB628">
        <v>5.74E-2</v>
      </c>
      <c r="BC628">
        <v>5.8399999999999997E-3</v>
      </c>
      <c r="BD628">
        <v>4.045E-2</v>
      </c>
      <c r="BE628">
        <v>6.7460000000000006E-2</v>
      </c>
      <c r="BF628">
        <v>1.1999999999999999E-3</v>
      </c>
      <c r="BG628">
        <v>0.41846</v>
      </c>
      <c r="BH628">
        <v>0.25780999999999998</v>
      </c>
      <c r="BI628">
        <v>0.24149999999999999</v>
      </c>
      <c r="BJ628">
        <v>0.39834000000000003</v>
      </c>
      <c r="BK628">
        <v>19.876110000000001</v>
      </c>
      <c r="BL628">
        <v>6.3067399999999996</v>
      </c>
      <c r="BM628" s="11">
        <f t="shared" si="18"/>
        <v>27.498959999999997</v>
      </c>
      <c r="BN628" s="11">
        <f t="shared" si="19"/>
        <v>28.00047</v>
      </c>
    </row>
    <row r="629" spans="1:66">
      <c r="A629">
        <v>481210034</v>
      </c>
      <c r="B629" t="s">
        <v>191</v>
      </c>
      <c r="C629" t="s">
        <v>246</v>
      </c>
      <c r="D629">
        <v>78</v>
      </c>
      <c r="E629">
        <v>80</v>
      </c>
      <c r="F629">
        <v>67.8</v>
      </c>
      <c r="G629">
        <v>69.599999999999994</v>
      </c>
      <c r="I629">
        <v>0.42046</v>
      </c>
      <c r="J629">
        <v>4.9619999999999997E-2</v>
      </c>
      <c r="K629">
        <v>0.79805999999999999</v>
      </c>
      <c r="L629">
        <v>6.5070000000000003E-2</v>
      </c>
      <c r="M629">
        <v>0.16233</v>
      </c>
      <c r="N629" s="86">
        <v>3.0000000000000001E-5</v>
      </c>
      <c r="O629">
        <v>1.8000000000000001E-4</v>
      </c>
      <c r="P629" s="86">
        <v>4.0000000000000003E-5</v>
      </c>
      <c r="Q629">
        <v>3.3000000000000002E-2</v>
      </c>
      <c r="R629">
        <v>4.6679999999999999E-2</v>
      </c>
      <c r="S629">
        <v>4.3040000000000002E-2</v>
      </c>
      <c r="T629">
        <v>0.23150000000000001</v>
      </c>
      <c r="U629">
        <v>0.27161000000000002</v>
      </c>
      <c r="V629">
        <v>0.19348000000000001</v>
      </c>
      <c r="W629">
        <v>0.43569000000000002</v>
      </c>
      <c r="X629">
        <v>0.35421000000000002</v>
      </c>
      <c r="Y629">
        <v>2.4931700000000001</v>
      </c>
      <c r="Z629" s="86">
        <v>3.0000000000000001E-5</v>
      </c>
      <c r="AA629">
        <v>1.4300000000000001E-3</v>
      </c>
      <c r="AB629" s="86">
        <v>8.0000000000000007E-5</v>
      </c>
      <c r="AC629">
        <v>1.5679999999999999E-2</v>
      </c>
      <c r="AD629">
        <v>9.2810000000000004E-2</v>
      </c>
      <c r="AE629">
        <v>0.79895000000000005</v>
      </c>
      <c r="AF629">
        <v>0.47726000000000002</v>
      </c>
      <c r="AG629">
        <v>9.4329999999999997E-2</v>
      </c>
      <c r="AH629">
        <v>0.32573999999999997</v>
      </c>
      <c r="AI629">
        <v>1.7239999999999998E-2</v>
      </c>
      <c r="AJ629" s="86">
        <v>1.0000000000000001E-5</v>
      </c>
      <c r="AK629">
        <v>2.5999999999999998E-4</v>
      </c>
      <c r="AL629">
        <v>0.11514000000000001</v>
      </c>
      <c r="AM629">
        <v>2.7299999999999998E-3</v>
      </c>
      <c r="AN629">
        <v>5.8500000000000002E-3</v>
      </c>
      <c r="AO629">
        <v>9.2960000000000001E-2</v>
      </c>
      <c r="AP629">
        <v>8.5500000000000007E-2</v>
      </c>
      <c r="AQ629">
        <v>0.89032999999999995</v>
      </c>
      <c r="AR629">
        <v>2.1389999999999999E-2</v>
      </c>
      <c r="AS629">
        <v>1.0120000000000001E-2</v>
      </c>
      <c r="AT629" s="86">
        <v>1.0000000000000001E-5</v>
      </c>
      <c r="AU629">
        <v>8.0499999999999999E-3</v>
      </c>
      <c r="AV629">
        <v>7.9030000000000003E-2</v>
      </c>
      <c r="AW629">
        <v>0.61682999999999999</v>
      </c>
      <c r="AX629">
        <v>27.65897</v>
      </c>
      <c r="AY629">
        <v>6.2850000000000003E-2</v>
      </c>
      <c r="AZ629">
        <v>0</v>
      </c>
      <c r="BA629">
        <v>3.3600000000000001E-3</v>
      </c>
      <c r="BB629">
        <v>4.0660000000000002E-2</v>
      </c>
      <c r="BC629">
        <v>8.4100000000000008E-3</v>
      </c>
      <c r="BD629">
        <v>2.606E-2</v>
      </c>
      <c r="BE629">
        <v>0.20977999999999999</v>
      </c>
      <c r="BF629">
        <v>6.9699999999999996E-3</v>
      </c>
      <c r="BG629">
        <v>0.31947999999999999</v>
      </c>
      <c r="BH629">
        <v>0.38047999999999998</v>
      </c>
      <c r="BI629">
        <v>0.85948000000000002</v>
      </c>
      <c r="BJ629">
        <v>0.77341000000000004</v>
      </c>
      <c r="BK629">
        <v>20.446560000000002</v>
      </c>
      <c r="BL629">
        <v>7.65273</v>
      </c>
      <c r="BM629" s="11">
        <f t="shared" si="18"/>
        <v>30.432140000000004</v>
      </c>
      <c r="BN629" s="11">
        <f t="shared" si="19"/>
        <v>37.366990000000001</v>
      </c>
    </row>
    <row r="630" spans="1:66">
      <c r="A630">
        <v>481211032</v>
      </c>
      <c r="B630" t="s">
        <v>191</v>
      </c>
      <c r="C630" t="s">
        <v>246</v>
      </c>
      <c r="D630">
        <v>74</v>
      </c>
      <c r="E630">
        <v>76</v>
      </c>
      <c r="F630">
        <v>64</v>
      </c>
      <c r="G630">
        <v>65.7</v>
      </c>
      <c r="I630">
        <v>0.73151999999999995</v>
      </c>
      <c r="J630">
        <v>4.1009999999999998E-2</v>
      </c>
      <c r="K630">
        <v>0.82045999999999997</v>
      </c>
      <c r="L630">
        <v>5.5289999999999999E-2</v>
      </c>
      <c r="M630">
        <v>0.15239</v>
      </c>
      <c r="N630" s="86">
        <v>2.0000000000000002E-5</v>
      </c>
      <c r="O630" s="86">
        <v>5.0000000000000002E-5</v>
      </c>
      <c r="P630" s="86">
        <v>2.0000000000000002E-5</v>
      </c>
      <c r="Q630">
        <v>8.7160000000000001E-2</v>
      </c>
      <c r="R630">
        <v>8.0649999999999999E-2</v>
      </c>
      <c r="S630">
        <v>3.9239999999999997E-2</v>
      </c>
      <c r="T630">
        <v>0.24654000000000001</v>
      </c>
      <c r="U630">
        <v>0.25089</v>
      </c>
      <c r="V630">
        <v>0.21790999999999999</v>
      </c>
      <c r="W630">
        <v>0.38712000000000002</v>
      </c>
      <c r="X630">
        <v>0.34112999999999999</v>
      </c>
      <c r="Y630">
        <v>3.1148400000000001</v>
      </c>
      <c r="Z630" s="86">
        <v>2.0000000000000002E-5</v>
      </c>
      <c r="AA630">
        <v>2.1000000000000001E-4</v>
      </c>
      <c r="AB630" s="86">
        <v>8.0000000000000007E-5</v>
      </c>
      <c r="AC630">
        <v>4.0099999999999997E-3</v>
      </c>
      <c r="AD630">
        <v>0.10324</v>
      </c>
      <c r="AE630">
        <v>0.89424999999999999</v>
      </c>
      <c r="AF630">
        <v>0.59187999999999996</v>
      </c>
      <c r="AG630">
        <v>9.9180000000000004E-2</v>
      </c>
      <c r="AH630">
        <v>0.23293</v>
      </c>
      <c r="AI630">
        <v>1.457E-2</v>
      </c>
      <c r="AJ630" s="86">
        <v>2.0000000000000002E-5</v>
      </c>
      <c r="AK630">
        <v>1.3999999999999999E-4</v>
      </c>
      <c r="AL630">
        <v>9.3520000000000006E-2</v>
      </c>
      <c r="AM630">
        <v>1.9000000000000001E-4</v>
      </c>
      <c r="AN630">
        <v>4.5500000000000002E-3</v>
      </c>
      <c r="AO630">
        <v>0.114</v>
      </c>
      <c r="AP630">
        <v>6.1780000000000002E-2</v>
      </c>
      <c r="AQ630">
        <v>0.4093</v>
      </c>
      <c r="AR630">
        <v>2.1069999999999998E-2</v>
      </c>
      <c r="AS630">
        <v>4.0999999999999999E-4</v>
      </c>
      <c r="AT630" s="86">
        <v>2.0000000000000002E-5</v>
      </c>
      <c r="AU630">
        <v>6.2199999999999998E-3</v>
      </c>
      <c r="AV630">
        <v>6.0600000000000001E-2</v>
      </c>
      <c r="AW630">
        <v>0.70509999999999995</v>
      </c>
      <c r="AX630">
        <v>22.84291</v>
      </c>
      <c r="AY630">
        <v>5.3539999999999997E-2</v>
      </c>
      <c r="AZ630">
        <v>0</v>
      </c>
      <c r="BA630">
        <v>1.47E-3</v>
      </c>
      <c r="BB630">
        <v>4.2599999999999999E-2</v>
      </c>
      <c r="BC630">
        <v>1.9400000000000001E-3</v>
      </c>
      <c r="BD630">
        <v>2.3400000000000001E-2</v>
      </c>
      <c r="BE630">
        <v>0.19825999999999999</v>
      </c>
      <c r="BF630">
        <v>6.2300000000000003E-3</v>
      </c>
      <c r="BG630">
        <v>0.27676000000000001</v>
      </c>
      <c r="BH630">
        <v>0.42253000000000002</v>
      </c>
      <c r="BI630">
        <v>0.69418000000000002</v>
      </c>
      <c r="BJ630">
        <v>0.56503000000000003</v>
      </c>
      <c r="BK630">
        <v>21.394010000000002</v>
      </c>
      <c r="BL630">
        <v>7.4934700000000003</v>
      </c>
      <c r="BM630" s="11">
        <f t="shared" si="18"/>
        <v>30.845980000000004</v>
      </c>
      <c r="BN630" s="11">
        <f t="shared" si="19"/>
        <v>33.153880000000001</v>
      </c>
    </row>
    <row r="631" spans="1:66">
      <c r="A631">
        <v>481410029</v>
      </c>
      <c r="B631" t="s">
        <v>191</v>
      </c>
      <c r="C631" t="s">
        <v>247</v>
      </c>
      <c r="D631">
        <v>63.7</v>
      </c>
      <c r="E631">
        <v>66</v>
      </c>
      <c r="F631">
        <v>61.3</v>
      </c>
      <c r="G631">
        <v>63.5</v>
      </c>
      <c r="I631">
        <v>4.7099999999999998E-3</v>
      </c>
      <c r="J631">
        <v>1.3714</v>
      </c>
      <c r="K631">
        <v>3.2100000000000002E-3</v>
      </c>
      <c r="L631">
        <v>0.51644999999999996</v>
      </c>
      <c r="M631">
        <v>4.6039999999999998E-2</v>
      </c>
      <c r="N631">
        <v>0</v>
      </c>
      <c r="O631">
        <v>0</v>
      </c>
      <c r="P631">
        <v>0</v>
      </c>
      <c r="Q631">
        <v>1.7219999999999999E-2</v>
      </c>
      <c r="R631">
        <v>4.9100000000000003E-3</v>
      </c>
      <c r="S631">
        <v>3.9500000000000004E-3</v>
      </c>
      <c r="T631">
        <v>1.2999999999999999E-3</v>
      </c>
      <c r="U631">
        <v>8.8999999999999995E-4</v>
      </c>
      <c r="V631">
        <v>9.7000000000000005E-4</v>
      </c>
      <c r="W631">
        <v>8.0400000000000003E-3</v>
      </c>
      <c r="X631">
        <v>4.4000000000000002E-4</v>
      </c>
      <c r="Y631">
        <v>1.1469999999999999E-2</v>
      </c>
      <c r="Z631">
        <v>0</v>
      </c>
      <c r="AA631" s="86">
        <v>3.0000000000000001E-5</v>
      </c>
      <c r="AB631">
        <v>0</v>
      </c>
      <c r="AC631">
        <v>4.2000000000000002E-4</v>
      </c>
      <c r="AD631">
        <v>3.2000000000000003E-4</v>
      </c>
      <c r="AE631">
        <v>4.81E-3</v>
      </c>
      <c r="AF631">
        <v>2.1700000000000001E-3</v>
      </c>
      <c r="AG631">
        <v>1.7099999999999999E-3</v>
      </c>
      <c r="AH631">
        <v>1.91E-3</v>
      </c>
      <c r="AI631">
        <v>4.3240000000000001E-2</v>
      </c>
      <c r="AJ631" s="86">
        <v>1.0000000000000001E-5</v>
      </c>
      <c r="AK631" s="86">
        <v>1.0000000000000001E-5</v>
      </c>
      <c r="AL631">
        <v>1.2398</v>
      </c>
      <c r="AM631" s="86">
        <v>5.0000000000000002E-5</v>
      </c>
      <c r="AN631">
        <v>4.6999999999999999E-4</v>
      </c>
      <c r="AO631">
        <v>1.47E-3</v>
      </c>
      <c r="AP631">
        <v>4.6999999999999999E-4</v>
      </c>
      <c r="AQ631">
        <v>1.1180000000000001E-2</v>
      </c>
      <c r="AR631">
        <v>1.2970000000000001E-2</v>
      </c>
      <c r="AS631">
        <v>2.1000000000000001E-4</v>
      </c>
      <c r="AT631">
        <v>0</v>
      </c>
      <c r="AU631" s="86">
        <v>5.9999999999999995E-4</v>
      </c>
      <c r="AV631">
        <v>4.4999999999999999E-4</v>
      </c>
      <c r="AW631">
        <v>1E-3</v>
      </c>
      <c r="AX631">
        <v>2.7799</v>
      </c>
      <c r="AY631">
        <v>1.9619999999999999E-2</v>
      </c>
      <c r="AZ631" s="86">
        <v>1.0000000000000001E-5</v>
      </c>
      <c r="BA631" s="86">
        <v>6.0000000000000002E-5</v>
      </c>
      <c r="BB631">
        <v>3.29E-3</v>
      </c>
      <c r="BC631">
        <v>1.2999999999999999E-4</v>
      </c>
      <c r="BD631" s="86">
        <v>4.0000000000000002E-4</v>
      </c>
      <c r="BE631">
        <v>7.8499999999999993E-3</v>
      </c>
      <c r="BF631">
        <v>1.661E-2</v>
      </c>
      <c r="BG631">
        <v>11.91713</v>
      </c>
      <c r="BH631">
        <v>0.14207</v>
      </c>
      <c r="BI631">
        <v>1.2359100000000001</v>
      </c>
      <c r="BJ631">
        <v>2.4926200000000001</v>
      </c>
      <c r="BK631">
        <v>37.1479</v>
      </c>
      <c r="BL631">
        <v>2.22268</v>
      </c>
      <c r="BM631" s="11">
        <f t="shared" si="18"/>
        <v>55.15831</v>
      </c>
      <c r="BN631" s="11">
        <f t="shared" si="19"/>
        <v>6.1421699999999992</v>
      </c>
    </row>
    <row r="632" spans="1:66">
      <c r="A632">
        <v>481410037</v>
      </c>
      <c r="B632" t="s">
        <v>191</v>
      </c>
      <c r="C632" t="s">
        <v>247</v>
      </c>
      <c r="D632">
        <v>71.3</v>
      </c>
      <c r="E632">
        <v>73</v>
      </c>
      <c r="F632">
        <v>69</v>
      </c>
      <c r="G632">
        <v>70.7</v>
      </c>
      <c r="I632">
        <v>8.3800000000000003E-3</v>
      </c>
      <c r="J632">
        <v>1.3280099999999999</v>
      </c>
      <c r="K632">
        <v>4.2100000000000002E-3</v>
      </c>
      <c r="L632">
        <v>0.56040000000000001</v>
      </c>
      <c r="M632">
        <v>5.5500000000000001E-2</v>
      </c>
      <c r="N632">
        <v>0</v>
      </c>
      <c r="O632">
        <v>0</v>
      </c>
      <c r="P632">
        <v>0</v>
      </c>
      <c r="Q632">
        <v>4.4699999999999997E-2</v>
      </c>
      <c r="R632">
        <v>1.291E-2</v>
      </c>
      <c r="S632">
        <v>5.0899999999999999E-3</v>
      </c>
      <c r="T632">
        <v>1.33E-3</v>
      </c>
      <c r="U632">
        <v>9.2000000000000003E-4</v>
      </c>
      <c r="V632">
        <v>1.1199999999999999E-3</v>
      </c>
      <c r="W632">
        <v>9.3799999999999994E-3</v>
      </c>
      <c r="X632">
        <v>5.2999999999999998E-4</v>
      </c>
      <c r="Y632">
        <v>1.3809999999999999E-2</v>
      </c>
      <c r="Z632">
        <v>0</v>
      </c>
      <c r="AA632" s="86">
        <v>5.0000000000000002E-5</v>
      </c>
      <c r="AB632">
        <v>0</v>
      </c>
      <c r="AC632">
        <v>4.2999999999999999E-4</v>
      </c>
      <c r="AD632">
        <v>3.6999999999999999E-4</v>
      </c>
      <c r="AE632">
        <v>7.3299999999999997E-3</v>
      </c>
      <c r="AF632">
        <v>2.3600000000000001E-3</v>
      </c>
      <c r="AG632">
        <v>2.0100000000000001E-3</v>
      </c>
      <c r="AH632">
        <v>2.2300000000000002E-3</v>
      </c>
      <c r="AI632">
        <v>5.2220000000000003E-2</v>
      </c>
      <c r="AJ632" s="86">
        <v>2.0000000000000002E-5</v>
      </c>
      <c r="AK632">
        <v>0</v>
      </c>
      <c r="AL632">
        <v>1.48244</v>
      </c>
      <c r="AM632" s="86">
        <v>2.0000000000000002E-5</v>
      </c>
      <c r="AN632">
        <v>1.01E-3</v>
      </c>
      <c r="AO632">
        <v>1.6299999999999999E-3</v>
      </c>
      <c r="AP632">
        <v>4.6999999999999999E-4</v>
      </c>
      <c r="AQ632">
        <v>1.342E-2</v>
      </c>
      <c r="AR632">
        <v>1.5049999999999999E-2</v>
      </c>
      <c r="AS632">
        <v>2.1000000000000001E-4</v>
      </c>
      <c r="AT632">
        <v>0</v>
      </c>
      <c r="AU632">
        <v>1.49E-3</v>
      </c>
      <c r="AV632">
        <v>5.1999999999999995E-4</v>
      </c>
      <c r="AW632">
        <v>2.0999999999999999E-3</v>
      </c>
      <c r="AX632">
        <v>2.8948700000000001</v>
      </c>
      <c r="AY632">
        <v>2.8819999999999998E-2</v>
      </c>
      <c r="AZ632">
        <v>0</v>
      </c>
      <c r="BA632" s="86">
        <v>6.0000000000000002E-5</v>
      </c>
      <c r="BB632">
        <v>3.82E-3</v>
      </c>
      <c r="BC632">
        <v>1.4999999999999999E-4</v>
      </c>
      <c r="BD632">
        <v>4.2000000000000002E-4</v>
      </c>
      <c r="BE632">
        <v>1.0829999999999999E-2</v>
      </c>
      <c r="BF632">
        <v>1.9130000000000001E-2</v>
      </c>
      <c r="BG632">
        <v>13.827360000000001</v>
      </c>
      <c r="BH632">
        <v>0.17052999999999999</v>
      </c>
      <c r="BI632">
        <v>1.38591</v>
      </c>
      <c r="BJ632">
        <v>3.77203</v>
      </c>
      <c r="BK632">
        <v>40.838340000000002</v>
      </c>
      <c r="BL632">
        <v>2.4162300000000001</v>
      </c>
      <c r="BM632" s="11">
        <f t="shared" si="18"/>
        <v>62.410400000000003</v>
      </c>
      <c r="BN632" s="11">
        <f t="shared" si="19"/>
        <v>6.5897700000000006</v>
      </c>
    </row>
    <row r="633" spans="1:66">
      <c r="A633">
        <v>481410044</v>
      </c>
      <c r="B633" t="s">
        <v>191</v>
      </c>
      <c r="C633" t="s">
        <v>247</v>
      </c>
      <c r="D633">
        <v>69</v>
      </c>
      <c r="E633">
        <v>71</v>
      </c>
      <c r="F633">
        <v>66.8</v>
      </c>
      <c r="G633">
        <v>68.7</v>
      </c>
      <c r="I633">
        <v>8.1099999999999992E-3</v>
      </c>
      <c r="J633">
        <v>1.2856700000000001</v>
      </c>
      <c r="K633">
        <v>4.0699999999999998E-3</v>
      </c>
      <c r="L633">
        <v>0.54252999999999996</v>
      </c>
      <c r="M633">
        <v>5.373E-2</v>
      </c>
      <c r="N633">
        <v>0</v>
      </c>
      <c r="O633">
        <v>0</v>
      </c>
      <c r="P633">
        <v>0</v>
      </c>
      <c r="Q633">
        <v>4.3270000000000003E-2</v>
      </c>
      <c r="R633">
        <v>1.2500000000000001E-2</v>
      </c>
      <c r="S633">
        <v>4.9300000000000004E-3</v>
      </c>
      <c r="T633">
        <v>1.2899999999999999E-3</v>
      </c>
      <c r="U633">
        <v>8.8999999999999995E-4</v>
      </c>
      <c r="V633">
        <v>1.08E-3</v>
      </c>
      <c r="W633">
        <v>9.0900000000000009E-3</v>
      </c>
      <c r="X633">
        <v>5.1000000000000004E-4</v>
      </c>
      <c r="Y633">
        <v>1.337E-2</v>
      </c>
      <c r="Z633">
        <v>0</v>
      </c>
      <c r="AA633" s="86">
        <v>5.0000000000000002E-5</v>
      </c>
      <c r="AB633">
        <v>0</v>
      </c>
      <c r="AC633">
        <v>4.0999999999999999E-4</v>
      </c>
      <c r="AD633">
        <v>3.6000000000000002E-4</v>
      </c>
      <c r="AE633">
        <v>7.1000000000000004E-3</v>
      </c>
      <c r="AF633">
        <v>2.2799999999999999E-3</v>
      </c>
      <c r="AG633">
        <v>1.9499999999999999E-3</v>
      </c>
      <c r="AH633">
        <v>2.16E-3</v>
      </c>
      <c r="AI633">
        <v>5.0549999999999998E-2</v>
      </c>
      <c r="AJ633" s="86">
        <v>2.0000000000000002E-5</v>
      </c>
      <c r="AK633">
        <v>0</v>
      </c>
      <c r="AL633">
        <v>1.4351700000000001</v>
      </c>
      <c r="AM633" s="86">
        <v>2.0000000000000002E-5</v>
      </c>
      <c r="AN633">
        <v>9.7000000000000005E-4</v>
      </c>
      <c r="AO633">
        <v>1.58E-3</v>
      </c>
      <c r="AP633">
        <v>4.4999999999999999E-4</v>
      </c>
      <c r="AQ633">
        <v>1.299E-2</v>
      </c>
      <c r="AR633">
        <v>1.457E-2</v>
      </c>
      <c r="AS633">
        <v>2.1000000000000001E-4</v>
      </c>
      <c r="AT633">
        <v>0</v>
      </c>
      <c r="AU633">
        <v>1.4400000000000001E-3</v>
      </c>
      <c r="AV633" s="86">
        <v>5.0000000000000001E-4</v>
      </c>
      <c r="AW633">
        <v>2.0300000000000001E-3</v>
      </c>
      <c r="AX633">
        <v>2.8025699999999998</v>
      </c>
      <c r="AY633">
        <v>2.7900000000000001E-2</v>
      </c>
      <c r="AZ633">
        <v>0</v>
      </c>
      <c r="BA633" s="86">
        <v>5.0000000000000002E-5</v>
      </c>
      <c r="BB633">
        <v>3.7000000000000002E-3</v>
      </c>
      <c r="BC633">
        <v>1.3999999999999999E-4</v>
      </c>
      <c r="BD633" s="86">
        <v>4.0000000000000002E-4</v>
      </c>
      <c r="BE633">
        <v>1.048E-2</v>
      </c>
      <c r="BF633">
        <v>1.8519999999999998E-2</v>
      </c>
      <c r="BG633">
        <v>13.38649</v>
      </c>
      <c r="BH633">
        <v>0.16508999999999999</v>
      </c>
      <c r="BI633">
        <v>1.34172</v>
      </c>
      <c r="BJ633">
        <v>3.65177</v>
      </c>
      <c r="BK633">
        <v>39.536250000000003</v>
      </c>
      <c r="BL633">
        <v>2.3391999999999999</v>
      </c>
      <c r="BM633" s="11">
        <f t="shared" si="18"/>
        <v>60.420520000000003</v>
      </c>
      <c r="BN633" s="11">
        <f t="shared" si="19"/>
        <v>6.3796100000000013</v>
      </c>
    </row>
    <row r="634" spans="1:66">
      <c r="A634">
        <v>481410055</v>
      </c>
      <c r="B634" t="s">
        <v>191</v>
      </c>
      <c r="C634" t="s">
        <v>247</v>
      </c>
      <c r="D634">
        <v>66</v>
      </c>
      <c r="E634">
        <v>69</v>
      </c>
      <c r="F634">
        <v>63.9</v>
      </c>
      <c r="G634">
        <v>66.8</v>
      </c>
      <c r="I634">
        <v>7.7600000000000004E-3</v>
      </c>
      <c r="J634">
        <v>1.2298500000000001</v>
      </c>
      <c r="K634">
        <v>3.8999999999999998E-3</v>
      </c>
      <c r="L634">
        <v>0.51898</v>
      </c>
      <c r="M634">
        <v>5.1400000000000001E-2</v>
      </c>
      <c r="N634">
        <v>0</v>
      </c>
      <c r="O634">
        <v>0</v>
      </c>
      <c r="P634">
        <v>0</v>
      </c>
      <c r="Q634">
        <v>4.1390000000000003E-2</v>
      </c>
      <c r="R634">
        <v>1.196E-2</v>
      </c>
      <c r="S634">
        <v>4.7099999999999998E-3</v>
      </c>
      <c r="T634">
        <v>1.23E-3</v>
      </c>
      <c r="U634">
        <v>8.4999999999999995E-4</v>
      </c>
      <c r="V634">
        <v>1.0399999999999999E-3</v>
      </c>
      <c r="W634">
        <v>8.6899999999999998E-3</v>
      </c>
      <c r="X634">
        <v>4.8999999999999998E-4</v>
      </c>
      <c r="Y634">
        <v>1.2789999999999999E-2</v>
      </c>
      <c r="Z634">
        <v>0</v>
      </c>
      <c r="AA634" s="86">
        <v>5.0000000000000002E-5</v>
      </c>
      <c r="AB634">
        <v>0</v>
      </c>
      <c r="AC634" s="86">
        <v>4.0000000000000002E-4</v>
      </c>
      <c r="AD634">
        <v>3.5E-4</v>
      </c>
      <c r="AE634">
        <v>6.79E-3</v>
      </c>
      <c r="AF634">
        <v>2.1800000000000001E-3</v>
      </c>
      <c r="AG634">
        <v>1.8600000000000001E-3</v>
      </c>
      <c r="AH634">
        <v>2.0600000000000002E-3</v>
      </c>
      <c r="AI634">
        <v>4.836E-2</v>
      </c>
      <c r="AJ634" s="86">
        <v>2.0000000000000002E-5</v>
      </c>
      <c r="AK634">
        <v>0</v>
      </c>
      <c r="AL634">
        <v>1.37286</v>
      </c>
      <c r="AM634" s="86">
        <v>2.0000000000000002E-5</v>
      </c>
      <c r="AN634">
        <v>9.3000000000000005E-4</v>
      </c>
      <c r="AO634">
        <v>1.5100000000000001E-3</v>
      </c>
      <c r="AP634">
        <v>4.2999999999999999E-4</v>
      </c>
      <c r="AQ634">
        <v>1.243E-2</v>
      </c>
      <c r="AR634">
        <v>1.3939999999999999E-2</v>
      </c>
      <c r="AS634">
        <v>1.9000000000000001E-4</v>
      </c>
      <c r="AT634">
        <v>0</v>
      </c>
      <c r="AU634">
        <v>1.3799999999999999E-3</v>
      </c>
      <c r="AV634">
        <v>4.8000000000000001E-4</v>
      </c>
      <c r="AW634">
        <v>1.9400000000000001E-3</v>
      </c>
      <c r="AX634">
        <v>2.6808999999999998</v>
      </c>
      <c r="AY634">
        <v>2.6689999999999998E-2</v>
      </c>
      <c r="AZ634">
        <v>0</v>
      </c>
      <c r="BA634" s="86">
        <v>5.0000000000000002E-5</v>
      </c>
      <c r="BB634">
        <v>3.5400000000000002E-3</v>
      </c>
      <c r="BC634">
        <v>1.3999999999999999E-4</v>
      </c>
      <c r="BD634">
        <v>3.8999999999999999E-4</v>
      </c>
      <c r="BE634">
        <v>1.0030000000000001E-2</v>
      </c>
      <c r="BF634">
        <v>1.772E-2</v>
      </c>
      <c r="BG634">
        <v>12.805339999999999</v>
      </c>
      <c r="BH634">
        <v>0.15792</v>
      </c>
      <c r="BI634">
        <v>1.2834700000000001</v>
      </c>
      <c r="BJ634">
        <v>3.4932300000000001</v>
      </c>
      <c r="BK634">
        <v>37.819850000000002</v>
      </c>
      <c r="BL634">
        <v>2.2376399999999999</v>
      </c>
      <c r="BM634" s="11">
        <f t="shared" si="18"/>
        <v>57.797449999999998</v>
      </c>
      <c r="BN634" s="11">
        <f t="shared" si="19"/>
        <v>6.1026800000000012</v>
      </c>
    </row>
    <row r="635" spans="1:66">
      <c r="A635">
        <v>481410057</v>
      </c>
      <c r="B635" t="s">
        <v>191</v>
      </c>
      <c r="C635" t="s">
        <v>247</v>
      </c>
      <c r="D635">
        <v>65.3</v>
      </c>
      <c r="E635">
        <v>66</v>
      </c>
      <c r="F635">
        <v>62.8</v>
      </c>
      <c r="G635">
        <v>63.5</v>
      </c>
      <c r="I635">
        <v>2.6900000000000001E-3</v>
      </c>
      <c r="J635">
        <v>2.1737000000000002</v>
      </c>
      <c r="K635">
        <v>3.4299999999999999E-3</v>
      </c>
      <c r="L635">
        <v>0.61109999999999998</v>
      </c>
      <c r="M635">
        <v>5.917E-2</v>
      </c>
      <c r="N635">
        <v>0</v>
      </c>
      <c r="O635" s="86">
        <v>2.0000000000000002E-5</v>
      </c>
      <c r="P635">
        <v>0</v>
      </c>
      <c r="Q635">
        <v>1.3429999999999999E-2</v>
      </c>
      <c r="R635">
        <v>4.4900000000000001E-3</v>
      </c>
      <c r="S635">
        <v>8.6199999999999992E-3</v>
      </c>
      <c r="T635">
        <v>1.64E-3</v>
      </c>
      <c r="U635">
        <v>1.1199999999999999E-3</v>
      </c>
      <c r="V635">
        <v>1.14E-3</v>
      </c>
      <c r="W635">
        <v>7.7200000000000003E-3</v>
      </c>
      <c r="X635" s="86">
        <v>5.0000000000000001E-4</v>
      </c>
      <c r="Y635">
        <v>9.8300000000000002E-3</v>
      </c>
      <c r="Z635">
        <v>0</v>
      </c>
      <c r="AA635" s="86">
        <v>6.0000000000000002E-5</v>
      </c>
      <c r="AB635">
        <v>0</v>
      </c>
      <c r="AC635">
        <v>4.8000000000000001E-4</v>
      </c>
      <c r="AD635">
        <v>3.1E-4</v>
      </c>
      <c r="AE635">
        <v>1.4E-3</v>
      </c>
      <c r="AF635">
        <v>2.49E-3</v>
      </c>
      <c r="AG635">
        <v>6.8000000000000005E-4</v>
      </c>
      <c r="AH635">
        <v>1.4400000000000001E-3</v>
      </c>
      <c r="AI635">
        <v>6.0920000000000002E-2</v>
      </c>
      <c r="AJ635">
        <v>0</v>
      </c>
      <c r="AK635" s="86">
        <v>1.0000000000000001E-5</v>
      </c>
      <c r="AL635">
        <v>1.80996</v>
      </c>
      <c r="AM635" s="86">
        <v>3.0000000000000001E-5</v>
      </c>
      <c r="AN635">
        <v>3.8000000000000002E-4</v>
      </c>
      <c r="AO635">
        <v>6.2E-4</v>
      </c>
      <c r="AP635" s="86">
        <v>5.9999999999999995E-4</v>
      </c>
      <c r="AQ635">
        <v>9.1400000000000006E-3</v>
      </c>
      <c r="AR635">
        <v>1.4880000000000001E-2</v>
      </c>
      <c r="AS635">
        <v>2.5999999999999998E-4</v>
      </c>
      <c r="AT635">
        <v>0</v>
      </c>
      <c r="AU635">
        <v>5.2999999999999998E-4</v>
      </c>
      <c r="AV635">
        <v>2.9E-4</v>
      </c>
      <c r="AW635" s="86">
        <v>8.9999999999999998E-4</v>
      </c>
      <c r="AX635">
        <v>2.0569000000000002</v>
      </c>
      <c r="AY635">
        <v>4.2779999999999999E-2</v>
      </c>
      <c r="AZ635">
        <v>0</v>
      </c>
      <c r="BA635" s="86">
        <v>6.0000000000000002E-5</v>
      </c>
      <c r="BB635">
        <v>7.3499999999999998E-3</v>
      </c>
      <c r="BC635">
        <v>1.8000000000000001E-4</v>
      </c>
      <c r="BD635">
        <v>4.2999999999999999E-4</v>
      </c>
      <c r="BE635">
        <v>8.0700000000000008E-3</v>
      </c>
      <c r="BF635">
        <v>4.5469999999999997E-2</v>
      </c>
      <c r="BG635">
        <v>11.494059999999999</v>
      </c>
      <c r="BH635">
        <v>0.18053</v>
      </c>
      <c r="BI635">
        <v>1.41282</v>
      </c>
      <c r="BJ635">
        <v>2.78457</v>
      </c>
      <c r="BK635">
        <v>37.584850000000003</v>
      </c>
      <c r="BL635">
        <v>2.3778700000000002</v>
      </c>
      <c r="BM635" s="11">
        <f t="shared" si="18"/>
        <v>55.834700000000005</v>
      </c>
      <c r="BN635" s="11">
        <f t="shared" si="19"/>
        <v>6.9652199999999995</v>
      </c>
    </row>
    <row r="636" spans="1:66">
      <c r="A636">
        <v>481410058</v>
      </c>
      <c r="B636" t="s">
        <v>191</v>
      </c>
      <c r="C636" t="s">
        <v>247</v>
      </c>
      <c r="D636">
        <v>70</v>
      </c>
      <c r="E636">
        <v>72</v>
      </c>
      <c r="F636">
        <v>67.599999999999994</v>
      </c>
      <c r="G636">
        <v>69.599999999999994</v>
      </c>
      <c r="I636">
        <v>8.1300000000000001E-3</v>
      </c>
      <c r="J636">
        <v>1.1524000000000001</v>
      </c>
      <c r="K636">
        <v>3.3E-3</v>
      </c>
      <c r="L636">
        <v>0.50507999999999997</v>
      </c>
      <c r="M636">
        <v>6.5509999999999999E-2</v>
      </c>
      <c r="N636">
        <v>0</v>
      </c>
      <c r="O636">
        <v>0</v>
      </c>
      <c r="P636">
        <v>0</v>
      </c>
      <c r="Q636">
        <v>4.4319999999999998E-2</v>
      </c>
      <c r="R636">
        <v>1.291E-2</v>
      </c>
      <c r="S636">
        <v>5.9699999999999996E-3</v>
      </c>
      <c r="T636">
        <v>8.8999999999999995E-4</v>
      </c>
      <c r="U636">
        <v>6.0999999999999997E-4</v>
      </c>
      <c r="V636">
        <v>7.9000000000000001E-4</v>
      </c>
      <c r="W636">
        <v>9.6799999999999994E-3</v>
      </c>
      <c r="X636">
        <v>3.8999999999999999E-4</v>
      </c>
      <c r="Y636">
        <v>1.035E-2</v>
      </c>
      <c r="Z636">
        <v>0</v>
      </c>
      <c r="AA636" s="86">
        <v>2.0000000000000002E-5</v>
      </c>
      <c r="AB636">
        <v>0</v>
      </c>
      <c r="AC636">
        <v>3.1E-4</v>
      </c>
      <c r="AD636" s="86">
        <v>2.9999999999999997E-4</v>
      </c>
      <c r="AE636">
        <v>6.7299999999999999E-3</v>
      </c>
      <c r="AF636">
        <v>1.74E-3</v>
      </c>
      <c r="AG636">
        <v>2.0400000000000001E-3</v>
      </c>
      <c r="AH636">
        <v>2.0300000000000001E-3</v>
      </c>
      <c r="AI636">
        <v>5.5989999999999998E-2</v>
      </c>
      <c r="AJ636" s="86">
        <v>2.0000000000000002E-5</v>
      </c>
      <c r="AK636">
        <v>0</v>
      </c>
      <c r="AL636">
        <v>1.57613</v>
      </c>
      <c r="AM636" s="86">
        <v>2.0000000000000002E-5</v>
      </c>
      <c r="AN636">
        <v>9.5E-4</v>
      </c>
      <c r="AO636">
        <v>1.6199999999999999E-3</v>
      </c>
      <c r="AP636" s="86">
        <v>2.9999999999999997E-4</v>
      </c>
      <c r="AQ636">
        <v>1.3809999999999999E-2</v>
      </c>
      <c r="AR636">
        <v>1.485E-2</v>
      </c>
      <c r="AS636">
        <v>1.1E-4</v>
      </c>
      <c r="AT636">
        <v>0</v>
      </c>
      <c r="AU636">
        <v>1.48E-3</v>
      </c>
      <c r="AV636">
        <v>4.6999999999999999E-4</v>
      </c>
      <c r="AW636">
        <v>1.9499999999999999E-3</v>
      </c>
      <c r="AX636">
        <v>3.5412599999999999</v>
      </c>
      <c r="AY636">
        <v>4.0239999999999998E-2</v>
      </c>
      <c r="AZ636" s="86">
        <v>2.0000000000000002E-5</v>
      </c>
      <c r="BA636" s="86">
        <v>5.0000000000000002E-5</v>
      </c>
      <c r="BB636">
        <v>3.82E-3</v>
      </c>
      <c r="BC636" s="86">
        <v>8.0000000000000007E-5</v>
      </c>
      <c r="BD636">
        <v>2.7999999999999998E-4</v>
      </c>
      <c r="BE636">
        <v>1.2019999999999999E-2</v>
      </c>
      <c r="BF636">
        <v>2.1870000000000001E-2</v>
      </c>
      <c r="BG636">
        <v>12.05606</v>
      </c>
      <c r="BH636">
        <v>0.15508</v>
      </c>
      <c r="BI636">
        <v>1.15821</v>
      </c>
      <c r="BJ636">
        <v>3.7779699999999998</v>
      </c>
      <c r="BK636">
        <v>40.932130000000001</v>
      </c>
      <c r="BL636">
        <v>2.3994800000000001</v>
      </c>
      <c r="BM636" s="11">
        <f t="shared" si="18"/>
        <v>60.478929999999998</v>
      </c>
      <c r="BN636" s="11">
        <f t="shared" si="19"/>
        <v>7.1208399999999985</v>
      </c>
    </row>
    <row r="637" spans="1:66">
      <c r="A637">
        <v>481671034</v>
      </c>
      <c r="B637" t="s">
        <v>191</v>
      </c>
      <c r="C637" t="s">
        <v>222</v>
      </c>
      <c r="D637">
        <v>75.7</v>
      </c>
      <c r="E637">
        <v>77</v>
      </c>
      <c r="F637">
        <v>69.2</v>
      </c>
      <c r="G637">
        <v>70.400000000000006</v>
      </c>
      <c r="I637">
        <v>0.69828999999999997</v>
      </c>
      <c r="J637">
        <v>4.3560000000000001E-2</v>
      </c>
      <c r="K637">
        <v>0.79166000000000003</v>
      </c>
      <c r="L637">
        <v>4.7E-2</v>
      </c>
      <c r="M637">
        <v>0.13596</v>
      </c>
      <c r="N637">
        <v>1.8500000000000001E-3</v>
      </c>
      <c r="O637">
        <v>1.8799999999999999E-3</v>
      </c>
      <c r="P637">
        <v>2.2000000000000001E-4</v>
      </c>
      <c r="Q637">
        <v>0.17924000000000001</v>
      </c>
      <c r="R637">
        <v>0.16542999999999999</v>
      </c>
      <c r="S637">
        <v>1.6750000000000001E-2</v>
      </c>
      <c r="T637">
        <v>0.14205999999999999</v>
      </c>
      <c r="U637">
        <v>0.33368999999999999</v>
      </c>
      <c r="V637">
        <v>0.19993</v>
      </c>
      <c r="W637">
        <v>0.43269999999999997</v>
      </c>
      <c r="X637">
        <v>0.34350999999999998</v>
      </c>
      <c r="Y637">
        <v>8.1663099999999993</v>
      </c>
      <c r="Z637">
        <v>2.3000000000000001E-4</v>
      </c>
      <c r="AA637">
        <v>5.4400000000000004E-3</v>
      </c>
      <c r="AB637">
        <v>2.3700000000000001E-3</v>
      </c>
      <c r="AC637">
        <v>0.16979</v>
      </c>
      <c r="AD637">
        <v>0.19719999999999999</v>
      </c>
      <c r="AE637">
        <v>1.0721700000000001</v>
      </c>
      <c r="AF637">
        <v>0.40128999999999998</v>
      </c>
      <c r="AG637">
        <v>4.215E-2</v>
      </c>
      <c r="AH637">
        <v>0.18457000000000001</v>
      </c>
      <c r="AI637">
        <v>1.074E-2</v>
      </c>
      <c r="AJ637" s="86">
        <v>5.0000000000000001E-4</v>
      </c>
      <c r="AK637">
        <v>7.0600000000000003E-3</v>
      </c>
      <c r="AL637">
        <v>0.12922</v>
      </c>
      <c r="AM637">
        <v>1.7999999999999999E-2</v>
      </c>
      <c r="AN637">
        <v>3.4389999999999997E-2</v>
      </c>
      <c r="AO637">
        <v>0.15745999999999999</v>
      </c>
      <c r="AP637">
        <v>0.28943000000000002</v>
      </c>
      <c r="AQ637">
        <v>0.69843999999999995</v>
      </c>
      <c r="AR637">
        <v>7.77E-3</v>
      </c>
      <c r="AS637">
        <v>2.9329999999999998E-2</v>
      </c>
      <c r="AT637">
        <v>3.8999999999999999E-4</v>
      </c>
      <c r="AU637">
        <v>7.2709999999999997E-2</v>
      </c>
      <c r="AV637">